AN'!$E$209:$AP$209,$B339,'Controle CAN'!$E$220:$AP$220)*$F339*'Aux_Inf. CAN'!$H338*'Aux_Inf. CAN'!$AR338</f>
        <v>143942.39999999999</v>
      </c>
      <c r="T339" s="581">
        <f>SUMIF('Controle CAN'!$E$209:$AP$209,$B339,'Controle CAN'!$E$222:$AP$222)*$F339*'Aux_Inf. CAN'!$H338*'Aux_Inf. CAN'!$AR338</f>
        <v>0</v>
      </c>
      <c r="U339" s="581">
        <f>SUMIF('Controle CAN'!$E$209:$AP$209,$B339,'Controle CAN'!$E$223:$AP$223)*$F339*'Aux_Inf. CAN'!$H338*'Aux_Inf. CAN'!$AR338</f>
        <v>0</v>
      </c>
      <c r="V339" s="581">
        <f>SUMIF('Controle CAN'!$E$209:$AP$209,$B339,'Controle CAN'!$E$224:$AP$224)*$F339*'Aux_Inf. CAN'!$H338*'Aux_Inf. CAN'!$AR338</f>
        <v>0</v>
      </c>
      <c r="W339" s="26">
        <f t="shared" si="55"/>
        <v>46449</v>
      </c>
      <c r="X339" s="882">
        <f>SUMIF('Controle CAN'!$E$209:$AP$209,$B339,'Controle CAN'!$E$226:$AP$226)*$F339*'Aux_Inf. CAN'!$H338*'Aux_Inf. CAN'!$AR338</f>
        <v>40172</v>
      </c>
      <c r="Y339" s="883">
        <f>SUMIF('Controle CAN'!$E$209:$AP$209,$B339,'Controle CAN'!$E$227:$AP$227)*$F339*'Aux_Inf. CAN'!$H338*'Aux_Inf. CAN'!$AR338</f>
        <v>6277</v>
      </c>
      <c r="Z339" s="76"/>
      <c r="AA339" s="421">
        <f t="shared" si="48"/>
        <v>260339</v>
      </c>
      <c r="AB339" s="26">
        <f>I339*SUMIF('Controle CAN'!$C$145:$C$146,AB$4,'Controle CAN'!$D$145:$D$146)</f>
        <v>213890</v>
      </c>
      <c r="AC339" s="422">
        <f>W339*SUMIF('Controle CAN'!$C$145:$C$146,AC$4,'Controle CAN'!$D$145:$D$146)</f>
        <v>46449</v>
      </c>
      <c r="AD339" s="76"/>
      <c r="AE339" s="927">
        <f t="shared" si="56"/>
        <v>251233.23715509896</v>
      </c>
      <c r="AF339" s="858">
        <f>(SUMIF('Controle CAN'!$D$346:$EZ$346,$B339,'Controle CAN'!$D$347:$EZ$347)/12)*'Aux_Inf. CAN'!$T338*'Aux_Inf. CAN'!$AR338</f>
        <v>12149.153333333334</v>
      </c>
      <c r="AG339" s="858">
        <f>(SUMIF('Controle CAN'!$D$346:$EZ$346,$B339,'Controle CAN'!$D$348:$EZ$348)/12)*'Aux_Inf. CAN'!$T338*'Aux_Inf. CAN'!$AR338</f>
        <v>45922.855392156867</v>
      </c>
      <c r="AH339" s="858">
        <f>(SUMIF('Controle CAN'!$D$346:$EZ$346,$B339,'Controle CAN'!$D$349:$EZ$349)/12)*'Aux_Inf. CAN'!$T338*'Aux_Inf. CAN'!$AR338</f>
        <v>30203.628429608754</v>
      </c>
      <c r="AI339" s="858">
        <f>(SUMIF('Controle CAN'!$D$346:$EZ$346,$B339,'Controle CAN'!$D$350:$EZ$350)/12)*'Aux_Inf. CAN'!$T338*'Aux_Inf. CAN'!$AR338</f>
        <v>126310</v>
      </c>
      <c r="AJ339" s="858">
        <f>(SUMIF('Controle CAN'!$D$346:$EZ$346,$B339,'Controle CAN'!$D$351:$EZ$351)/12)*'Aux_Inf. CAN'!$T338*'Aux_Inf. CAN'!$AR338</f>
        <v>17000</v>
      </c>
      <c r="AK339" s="858">
        <f>(SUMIF('Controle CAN'!$D$346:$EZ$346,$B339,'Controle CAN'!$D$352:$EZ$352)/12)*'Aux_Inf. CAN'!$T338*'Aux_Inf. CAN'!$AR338</f>
        <v>17355.933333333334</v>
      </c>
      <c r="AL339" s="858">
        <f>(SUMIF('Controle CAN'!$D$346:$EZ$346,$B339,'Controle CAN'!$D$353:$EZ$353)/12)*'Aux_Inf. CAN'!$T338*'Aux_Inf. CAN'!$AR338</f>
        <v>2291.6666666666665</v>
      </c>
      <c r="AM339" s="859">
        <f>(SUMIF('Controle CAN'!$D$346:$EZ$346,$B339,'Controle CAN'!$D$354:$EZ$354)/12)*'Aux_Inf. CAN'!$T338*'Aux_Inf. CAN'!$AR338</f>
        <v>8677.9666666666672</v>
      </c>
      <c r="AN339" s="19"/>
      <c r="AO339" s="421">
        <f>IF($C339='Controle CAN'!$D$14,SUM(AP339:AP350,AQ339:AV350),SUM(AP339,AQ339:AV339))</f>
        <v>248941.57048843231</v>
      </c>
      <c r="AP339" s="179">
        <f>AF339*SUMIF('Controle CAN'!$C$151:$C$158,AP$4,'Controle CAN'!$E$151:$E$158)</f>
        <v>12149.153333333334</v>
      </c>
      <c r="AQ339" s="179">
        <f>AG339*SUMIF('Controle CAN'!$C$151:$C$158,AQ$4,'Controle CAN'!$E$151:$E$158)</f>
        <v>45922.855392156867</v>
      </c>
      <c r="AR339" s="179">
        <f>AH339*SUMIF('Controle CAN'!$C$151:$C$158,AR$4,'Controle CAN'!$E$151:$E$158)</f>
        <v>30203.628429608754</v>
      </c>
      <c r="AS339" s="179">
        <f>AI339*SUMIF('Controle CAN'!$C$151:$C$158,AS$4,'Controle CAN'!$E$151:$E$158)</f>
        <v>126310</v>
      </c>
      <c r="AT339" s="143">
        <f>AJ339*SUMIF('Controle CAN'!$C$151:$C$158,AT$4,'Controle CAN'!$E$151:$E$158)</f>
        <v>17000</v>
      </c>
      <c r="AU339" s="143">
        <f>AK339*SUMIF('Controle CAN'!$C$151:$C$158,AU$4,'Controle CAN'!$E$151:$E$158)</f>
        <v>17355.933333333334</v>
      </c>
      <c r="AV339" s="143">
        <f>AL339*SUMIF('Controle CAN'!$C$151:$C$158,AV$4,'Controle CAN'!$E$151:$E$158)</f>
        <v>0</v>
      </c>
      <c r="AW339" s="632"/>
      <c r="AX339" s="19"/>
      <c r="AY339" s="725">
        <f>(SUMIF('Controle CAN'!$D$346:$EZ$346,$B339,'Controle CAN'!$D$353:$EZ$353)/12)*'Aux_Inf. CAN'!$T338*'Aux_Inf. CAN'!$AR338</f>
        <v>2291.6666666666665</v>
      </c>
      <c r="AZ339" s="19"/>
      <c r="BA339" s="518">
        <f t="shared" si="52"/>
        <v>5206.7800000000007</v>
      </c>
      <c r="BB339" s="179">
        <f>(SUMIF('Controle CAN'!$D$346:$EZ$346,$B339,'Controle CAN'!$D$354:$EZ$354)*F339)*'Aux_Inf. CAN'!$T338*'Aux_Inf. CAN'!$AR338</f>
        <v>5206.7800000000007</v>
      </c>
      <c r="BC339" s="519"/>
      <c r="BD339" s="19"/>
      <c r="BE339" s="523">
        <f t="shared" si="53"/>
        <v>5206.7800000000007</v>
      </c>
      <c r="BF339" s="26">
        <f>BB339*SUMIF('Controle CAN'!$C$145:$C$146,I$4,'Controle CAN'!$D$145:$D$146)+BB338*SUMIF('Controle CAN'!$C$145:$C$146,I$4,'Controle CAN'!$E$145:$E$146)+BB337*SUMIF('Controle CAN'!$C$145:$C$146,I$4,'Controle CAN'!$F$145:$F$146)</f>
        <v>5206.7800000000007</v>
      </c>
      <c r="BG339" s="524">
        <f t="shared" si="54"/>
        <v>0</v>
      </c>
      <c r="BH339" s="19"/>
    </row>
    <row r="340" spans="2:60" s="486" customFormat="1" ht="15.75" customHeight="1">
      <c r="B340" s="115">
        <f t="shared" si="49"/>
        <v>2045</v>
      </c>
      <c r="C340" s="397">
        <f>'Aux_Inf. CAN'!C339</f>
        <v>53236</v>
      </c>
      <c r="D340" s="398">
        <f>'Aux_Ind. CAN'!D345</f>
        <v>29</v>
      </c>
      <c r="F340" s="1033">
        <f>SUMIF('Controle CAN'!$D$195:$O$195,MONTH($C340),'Controle CAN'!$D$198:$O$198)</f>
        <v>0.15</v>
      </c>
      <c r="H340" s="321">
        <f t="shared" si="50"/>
        <v>781016.99999999988</v>
      </c>
      <c r="I340" s="26">
        <f t="shared" si="51"/>
        <v>641669.99999999988</v>
      </c>
      <c r="J340" s="581">
        <f>SUMIF('Controle CAN'!$E$209:$AP$209,$B340,'Controle CAN'!$E$211:$AP$211)*$F340*'Aux_Inf. CAN'!$H339*'Aux_Inf. CAN'!$AR339</f>
        <v>128050.79999999999</v>
      </c>
      <c r="K340" s="581">
        <f>SUMIF('Controle CAN'!$E$209:$AP$209,$B340,'Controle CAN'!$E$212:$AP$212)*$F340*'Aux_Inf. CAN'!$H339*'Aux_Inf. CAN'!$AR339</f>
        <v>10350</v>
      </c>
      <c r="L340" s="581">
        <f>SUMIF('Controle CAN'!$E$209:$AP$209,$B340,'Controle CAN'!$E$213:$AP$213)*$F340*'Aux_Inf. CAN'!$H339*'Aux_Inf. CAN'!$AR339</f>
        <v>0</v>
      </c>
      <c r="M340" s="581">
        <f>SUMIF('Controle CAN'!$E$209:$AP$209,$B340,'Controle CAN'!$E$214:$AP$214)*$F340*'Aux_Inf. CAN'!$H339*'Aux_Inf. CAN'!$AR339</f>
        <v>0</v>
      </c>
      <c r="N340" s="581">
        <f>SUMIF('Controle CAN'!$E$209:$AP$209,$B340,'Controle CAN'!$E$215:$AP$215)*$F340*'Aux_Inf. CAN'!$H339*'Aux_Inf. CAN'!$AR339</f>
        <v>0</v>
      </c>
      <c r="O340" s="581">
        <f>SUMIF('Controle CAN'!$E$209:$AP$209,$B340,'Controle CAN'!$E$216:$AP$216)*$F340*'Aux_Inf. CAN'!$H339*'Aux_Inf. CAN'!$AR339</f>
        <v>0</v>
      </c>
      <c r="P340" s="581">
        <f>SUMIF('Controle CAN'!$E$209:$AP$209,$B340,'Controle CAN'!$E$217:$AP$217)*$F340*'Aux_Inf. CAN'!$H339*'Aux_Inf. CAN'!$AR339</f>
        <v>0</v>
      </c>
      <c r="Q340" s="581">
        <f>SUMIF('Controle CAN'!$E$209:$AP$209,$B340,'Controle CAN'!$E$218:$AP$218)*$F340*'Aux_Inf. CAN'!$H339*'Aux_Inf. CAN'!$AR339</f>
        <v>0</v>
      </c>
      <c r="R340" s="581">
        <f>SUMIF('Controle CAN'!$E$209:$AP$209,$B340,'Controle CAN'!$E$221:$AP$221)*$F340*'Aux_Inf. CAN'!$H339*'Aux_Inf. CAN'!$AR339</f>
        <v>71442</v>
      </c>
      <c r="S340" s="581">
        <f>SUMIF('Controle CAN'!$E$209:$AP$209,$B340,'Controle CAN'!$E$220:$AP$220)*$F340*'Aux_Inf. CAN'!$H339*'Aux_Inf. CAN'!$AR339</f>
        <v>431827.1999999999</v>
      </c>
      <c r="T340" s="581">
        <f>SUMIF('Controle CAN'!$E$209:$AP$209,$B340,'Controle CAN'!$E$222:$AP$222)*$F340*'Aux_Inf. CAN'!$H339*'Aux_Inf. CAN'!$AR339</f>
        <v>0</v>
      </c>
      <c r="U340" s="581">
        <f>SUMIF('Controle CAN'!$E$209:$AP$209,$B340,'Controle CAN'!$E$223:$AP$223)*$F340*'Aux_Inf. CAN'!$H339*'Aux_Inf. CAN'!$AR339</f>
        <v>0</v>
      </c>
      <c r="V340" s="581">
        <f>SUMIF('Controle CAN'!$E$209:$AP$209,$B340,'Controle CAN'!$E$224:$AP$224)*$F340*'Aux_Inf. CAN'!$H339*'Aux_Inf. CAN'!$AR339</f>
        <v>0</v>
      </c>
      <c r="W340" s="26">
        <f t="shared" si="55"/>
        <v>139347</v>
      </c>
      <c r="X340" s="882">
        <f>SUMIF('Controle CAN'!$E$209:$AP$209,$B340,'Controle CAN'!$E$226:$AP$226)*$F340*'Aux_Inf. CAN'!$H339*'Aux_Inf. CAN'!$AR339</f>
        <v>120516</v>
      </c>
      <c r="Y340" s="883">
        <f>SUMIF('Controle CAN'!$E$209:$AP$209,$B340,'Controle CAN'!$E$227:$AP$227)*$F340*'Aux_Inf. CAN'!$H339*'Aux_Inf. CAN'!$AR339</f>
        <v>18831</v>
      </c>
      <c r="Z340" s="76"/>
      <c r="AA340" s="421">
        <f t="shared" si="48"/>
        <v>781016.99999999988</v>
      </c>
      <c r="AB340" s="26">
        <f>I340*SUMIF('Controle CAN'!$C$145:$C$146,AB$4,'Controle CAN'!$D$145:$D$146)</f>
        <v>641669.99999999988</v>
      </c>
      <c r="AC340" s="422">
        <f>W340*SUMIF('Controle CAN'!$C$145:$C$146,AC$4,'Controle CAN'!$D$145:$D$146)</f>
        <v>139347</v>
      </c>
      <c r="AD340" s="76"/>
      <c r="AE340" s="927">
        <f t="shared" si="56"/>
        <v>251233.23715509896</v>
      </c>
      <c r="AF340" s="858">
        <f>(SUMIF('Controle CAN'!$D$346:$EZ$346,$B340,'Controle CAN'!$D$347:$EZ$347)/12)*'Aux_Inf. CAN'!$T339*'Aux_Inf. CAN'!$AR339</f>
        <v>12149.153333333334</v>
      </c>
      <c r="AG340" s="858">
        <f>(SUMIF('Controle CAN'!$D$346:$EZ$346,$B340,'Controle CAN'!$D$348:$EZ$348)/12)*'Aux_Inf. CAN'!$T339*'Aux_Inf. CAN'!$AR339</f>
        <v>45922.855392156867</v>
      </c>
      <c r="AH340" s="858">
        <f>(SUMIF('Controle CAN'!$D$346:$EZ$346,$B340,'Controle CAN'!$D$349:$EZ$349)/12)*'Aux_Inf. CAN'!$T339*'Aux_Inf. CAN'!$AR339</f>
        <v>30203.628429608754</v>
      </c>
      <c r="AI340" s="858">
        <f>(SUMIF('Controle CAN'!$D$346:$EZ$346,$B340,'Controle CAN'!$D$350:$EZ$350)/12)*'Aux_Inf. CAN'!$T339*'Aux_Inf. CAN'!$AR339</f>
        <v>126310</v>
      </c>
      <c r="AJ340" s="858">
        <f>(SUMIF('Controle CAN'!$D$346:$EZ$346,$B340,'Controle CAN'!$D$351:$EZ$351)/12)*'Aux_Inf. CAN'!$T339*'Aux_Inf. CAN'!$AR339</f>
        <v>17000</v>
      </c>
      <c r="AK340" s="858">
        <f>(SUMIF('Controle CAN'!$D$346:$EZ$346,$B340,'Controle CAN'!$D$352:$EZ$352)/12)*'Aux_Inf. CAN'!$T339*'Aux_Inf. CAN'!$AR339</f>
        <v>17355.933333333334</v>
      </c>
      <c r="AL340" s="858">
        <f>(SUMIF('Controle CAN'!$D$346:$EZ$346,$B340,'Controle CAN'!$D$353:$EZ$353)/12)*'Aux_Inf. CAN'!$T339*'Aux_Inf. CAN'!$AR339</f>
        <v>2291.6666666666665</v>
      </c>
      <c r="AM340" s="859">
        <f>(SUMIF('Controle CAN'!$D$346:$EZ$346,$B340,'Controle CAN'!$D$354:$EZ$354)/12)*'Aux_Inf. CAN'!$T339*'Aux_Inf. CAN'!$AR339</f>
        <v>8677.9666666666672</v>
      </c>
      <c r="AN340" s="19"/>
      <c r="AO340" s="421">
        <f>IF($C340='Controle CAN'!$D$14,SUM(AP340:AP351,AQ340:AV351),SUM(AP340,AQ340:AV340))</f>
        <v>248941.57048843231</v>
      </c>
      <c r="AP340" s="179">
        <f>AF340*SUMIF('Controle CAN'!$C$151:$C$158,AP$4,'Controle CAN'!$E$151:$E$158)</f>
        <v>12149.153333333334</v>
      </c>
      <c r="AQ340" s="179">
        <f>AG340*SUMIF('Controle CAN'!$C$151:$C$158,AQ$4,'Controle CAN'!$E$151:$E$158)</f>
        <v>45922.855392156867</v>
      </c>
      <c r="AR340" s="179">
        <f>AH340*SUMIF('Controle CAN'!$C$151:$C$158,AR$4,'Controle CAN'!$E$151:$E$158)</f>
        <v>30203.628429608754</v>
      </c>
      <c r="AS340" s="179">
        <f>AI340*SUMIF('Controle CAN'!$C$151:$C$158,AS$4,'Controle CAN'!$E$151:$E$158)</f>
        <v>126310</v>
      </c>
      <c r="AT340" s="143">
        <f>AJ340*SUMIF('Controle CAN'!$C$151:$C$158,AT$4,'Controle CAN'!$E$151:$E$158)</f>
        <v>17000</v>
      </c>
      <c r="AU340" s="143">
        <f>AK340*SUMIF('Controle CAN'!$C$151:$C$158,AU$4,'Controle CAN'!$E$151:$E$158)</f>
        <v>17355.933333333334</v>
      </c>
      <c r="AV340" s="143">
        <f>AL340*SUMIF('Controle CAN'!$C$151:$C$158,AV$4,'Controle CAN'!$E$151:$E$158)</f>
        <v>0</v>
      </c>
      <c r="AW340" s="632"/>
      <c r="AX340" s="19"/>
      <c r="AY340" s="725">
        <f>(SUMIF('Controle CAN'!$D$346:$EZ$346,$B340,'Controle CAN'!$D$353:$EZ$353)/12)*'Aux_Inf. CAN'!$T339*'Aux_Inf. CAN'!$AR339</f>
        <v>2291.6666666666665</v>
      </c>
      <c r="AZ340" s="19"/>
      <c r="BA340" s="518">
        <f t="shared" si="52"/>
        <v>15620.34</v>
      </c>
      <c r="BB340" s="179">
        <f>(SUMIF('Controle CAN'!$D$346:$EZ$346,$B340,'Controle CAN'!$D$354:$EZ$354)*F340)*'Aux_Inf. CAN'!$T339*'Aux_Inf. CAN'!$AR339</f>
        <v>15620.34</v>
      </c>
      <c r="BC340" s="519"/>
      <c r="BD340" s="19"/>
      <c r="BE340" s="523">
        <f t="shared" si="53"/>
        <v>15620.34</v>
      </c>
      <c r="BF340" s="26">
        <f>BB340*SUMIF('Controle CAN'!$C$145:$C$146,I$4,'Controle CAN'!$D$145:$D$146)+BB339*SUMIF('Controle CAN'!$C$145:$C$146,I$4,'Controle CAN'!$E$145:$E$146)+BB338*SUMIF('Controle CAN'!$C$145:$C$146,I$4,'Controle CAN'!$F$145:$F$146)</f>
        <v>15620.34</v>
      </c>
      <c r="BG340" s="524">
        <f t="shared" si="54"/>
        <v>0</v>
      </c>
      <c r="BH340" s="19"/>
    </row>
    <row r="341" spans="2:60" s="486" customFormat="1" ht="15.75" customHeight="1">
      <c r="B341" s="115">
        <f t="shared" si="49"/>
        <v>2045</v>
      </c>
      <c r="C341" s="397">
        <f>'Aux_Inf. CAN'!C340</f>
        <v>53267</v>
      </c>
      <c r="D341" s="398">
        <f>'Aux_Ind. CAN'!D346</f>
        <v>29</v>
      </c>
      <c r="E341" s="228"/>
      <c r="F341" s="1033">
        <f>SUMIF('Controle CAN'!$D$195:$O$195,MONTH($C341),'Controle CAN'!$D$198:$O$198)</f>
        <v>0.15</v>
      </c>
      <c r="G341" s="228"/>
      <c r="H341" s="321">
        <f t="shared" si="50"/>
        <v>781016.99999999988</v>
      </c>
      <c r="I341" s="26">
        <f t="shared" si="51"/>
        <v>641669.99999999988</v>
      </c>
      <c r="J341" s="581">
        <f>SUMIF('Controle CAN'!$E$209:$AP$209,$B341,'Controle CAN'!$E$211:$AP$211)*$F341*'Aux_Inf. CAN'!$H340*'Aux_Inf. CAN'!$AR340</f>
        <v>128050.79999999999</v>
      </c>
      <c r="K341" s="581">
        <f>SUMIF('Controle CAN'!$E$209:$AP$209,$B341,'Controle CAN'!$E$212:$AP$212)*$F341*'Aux_Inf. CAN'!$H340*'Aux_Inf. CAN'!$AR340</f>
        <v>10350</v>
      </c>
      <c r="L341" s="581">
        <f>SUMIF('Controle CAN'!$E$209:$AP$209,$B341,'Controle CAN'!$E$213:$AP$213)*$F341*'Aux_Inf. CAN'!$H340*'Aux_Inf. CAN'!$AR340</f>
        <v>0</v>
      </c>
      <c r="M341" s="581">
        <f>SUMIF('Controle CAN'!$E$209:$AP$209,$B341,'Controle CAN'!$E$214:$AP$214)*$F341*'Aux_Inf. CAN'!$H340*'Aux_Inf. CAN'!$AR340</f>
        <v>0</v>
      </c>
      <c r="N341" s="581">
        <f>SUMIF('Controle CAN'!$E$209:$AP$209,$B341,'Controle CAN'!$E$215:$AP$215)*$F341*'Aux_Inf. CAN'!$H340*'Aux_Inf. CAN'!$AR340</f>
        <v>0</v>
      </c>
      <c r="O341" s="581">
        <f>SUMIF('Controle CAN'!$E$209:$AP$209,$B341,'Controle CAN'!$E$216:$AP$216)*$F341*'Aux_Inf. CAN'!$H340*'Aux_Inf. CAN'!$AR340</f>
        <v>0</v>
      </c>
      <c r="P341" s="581">
        <f>SUMIF('Controle CAN'!$E$209:$AP$209,$B341,'Controle CAN'!$E$217:$AP$217)*$F341*'Aux_Inf. CAN'!$H340*'Aux_Inf. CAN'!$AR340</f>
        <v>0</v>
      </c>
      <c r="Q341" s="581">
        <f>SUMIF('Controle CAN'!$E$209:$AP$209,$B341,'Controle CAN'!$E$218:$AP$218)*$F341*'Aux_Inf. CAN'!$H340*'Aux_Inf. CAN'!$AR340</f>
        <v>0</v>
      </c>
      <c r="R341" s="581">
        <f>SUMIF('Controle CAN'!$E$209:$AP$209,$B341,'Controle CAN'!$E$221:$AP$221)*$F341*'Aux_Inf. CAN'!$H340*'Aux_Inf. CAN'!$AR340</f>
        <v>71442</v>
      </c>
      <c r="S341" s="581">
        <f>SUMIF('Controle CAN'!$E$209:$AP$209,$B341,'Controle CAN'!$E$220:$AP$220)*$F341*'Aux_Inf. CAN'!$H340*'Aux_Inf. CAN'!$AR340</f>
        <v>431827.1999999999</v>
      </c>
      <c r="T341" s="581">
        <f>SUMIF('Controle CAN'!$E$209:$AP$209,$B341,'Controle CAN'!$E$222:$AP$222)*$F341*'Aux_Inf. CAN'!$H340*'Aux_Inf. CAN'!$AR340</f>
        <v>0</v>
      </c>
      <c r="U341" s="581">
        <f>SUMIF('Controle CAN'!$E$209:$AP$209,$B341,'Controle CAN'!$E$223:$AP$223)*$F341*'Aux_Inf. CAN'!$H340*'Aux_Inf. CAN'!$AR340</f>
        <v>0</v>
      </c>
      <c r="V341" s="581">
        <f>SUMIF('Controle CAN'!$E$209:$AP$209,$B341,'Controle CAN'!$E$224:$AP$224)*$F341*'Aux_Inf. CAN'!$H340*'Aux_Inf. CAN'!$AR340</f>
        <v>0</v>
      </c>
      <c r="W341" s="26">
        <f t="shared" si="55"/>
        <v>139347</v>
      </c>
      <c r="X341" s="882">
        <f>SUMIF('Controle CAN'!$E$209:$AP$209,$B341,'Controle CAN'!$E$226:$AP$226)*$F341*'Aux_Inf. CAN'!$H340*'Aux_Inf. CAN'!$AR340</f>
        <v>120516</v>
      </c>
      <c r="Y341" s="883">
        <f>SUMIF('Controle CAN'!$E$209:$AP$209,$B341,'Controle CAN'!$E$227:$AP$227)*$F341*'Aux_Inf. CAN'!$H340*'Aux_Inf. CAN'!$AR340</f>
        <v>18831</v>
      </c>
      <c r="Z341" s="76"/>
      <c r="AA341" s="421">
        <f t="shared" si="48"/>
        <v>781016.99999999988</v>
      </c>
      <c r="AB341" s="26">
        <f>I341*SUMIF('Controle CAN'!$C$145:$C$146,AB$4,'Controle CAN'!$D$145:$D$146)</f>
        <v>641669.99999999988</v>
      </c>
      <c r="AC341" s="422">
        <f>W341*SUMIF('Controle CAN'!$C$145:$C$146,AC$4,'Controle CAN'!$D$145:$D$146)</f>
        <v>139347</v>
      </c>
      <c r="AD341" s="76"/>
      <c r="AE341" s="927">
        <f t="shared" si="56"/>
        <v>251233.23715509896</v>
      </c>
      <c r="AF341" s="858">
        <f>(SUMIF('Controle CAN'!$D$346:$EZ$346,$B341,'Controle CAN'!$D$347:$EZ$347)/12)*'Aux_Inf. CAN'!$T340*'Aux_Inf. CAN'!$AR340</f>
        <v>12149.153333333334</v>
      </c>
      <c r="AG341" s="858">
        <f>(SUMIF('Controle CAN'!$D$346:$EZ$346,$B341,'Controle CAN'!$D$348:$EZ$348)/12)*'Aux_Inf. CAN'!$T340*'Aux_Inf. CAN'!$AR340</f>
        <v>45922.855392156867</v>
      </c>
      <c r="AH341" s="858">
        <f>(SUMIF('Controle CAN'!$D$346:$EZ$346,$B341,'Controle CAN'!$D$349:$EZ$349)/12)*'Aux_Inf. CAN'!$T340*'Aux_Inf. CAN'!$AR340</f>
        <v>30203.628429608754</v>
      </c>
      <c r="AI341" s="858">
        <f>(SUMIF('Controle CAN'!$D$346:$EZ$346,$B341,'Controle CAN'!$D$350:$EZ$350)/12)*'Aux_Inf. CAN'!$T340*'Aux_Inf. CAN'!$AR340</f>
        <v>126310</v>
      </c>
      <c r="AJ341" s="858">
        <f>(SUMIF('Controle CAN'!$D$346:$EZ$346,$B341,'Controle CAN'!$D$351:$EZ$351)/12)*'Aux_Inf. CAN'!$T340*'Aux_Inf. CAN'!$AR340</f>
        <v>17000</v>
      </c>
      <c r="AK341" s="858">
        <f>(SUMIF('Controle CAN'!$D$346:$EZ$346,$B341,'Controle CAN'!$D$352:$EZ$352)/12)*'Aux_Inf. CAN'!$T340*'Aux_Inf. CAN'!$AR340</f>
        <v>17355.933333333334</v>
      </c>
      <c r="AL341" s="858">
        <f>(SUMIF('Controle CAN'!$D$346:$EZ$346,$B341,'Controle CAN'!$D$353:$EZ$353)/12)*'Aux_Inf. CAN'!$T340*'Aux_Inf. CAN'!$AR340</f>
        <v>2291.6666666666665</v>
      </c>
      <c r="AM341" s="859">
        <f>(SUMIF('Controle CAN'!$D$346:$EZ$346,$B341,'Controle CAN'!$D$354:$EZ$354)/12)*'Aux_Inf. CAN'!$T340*'Aux_Inf. CAN'!$AR340</f>
        <v>8677.9666666666672</v>
      </c>
      <c r="AN341" s="19"/>
      <c r="AO341" s="421">
        <f>IF($C341='Controle CAN'!$D$14,SUM(AP341:AP352,AQ341:AV352),SUM(AP341,AQ341:AV341))</f>
        <v>248941.57048843231</v>
      </c>
      <c r="AP341" s="179">
        <f>AF341*SUMIF('Controle CAN'!$C$151:$C$158,AP$4,'Controle CAN'!$E$151:$E$158)</f>
        <v>12149.153333333334</v>
      </c>
      <c r="AQ341" s="179">
        <f>AG341*SUMIF('Controle CAN'!$C$151:$C$158,AQ$4,'Controle CAN'!$E$151:$E$158)</f>
        <v>45922.855392156867</v>
      </c>
      <c r="AR341" s="179">
        <f>AH341*SUMIF('Controle CAN'!$C$151:$C$158,AR$4,'Controle CAN'!$E$151:$E$158)</f>
        <v>30203.628429608754</v>
      </c>
      <c r="AS341" s="179">
        <f>AI341*SUMIF('Controle CAN'!$C$151:$C$158,AS$4,'Controle CAN'!$E$151:$E$158)</f>
        <v>126310</v>
      </c>
      <c r="AT341" s="143">
        <f>AJ341*SUMIF('Controle CAN'!$C$151:$C$158,AT$4,'Controle CAN'!$E$151:$E$158)</f>
        <v>17000</v>
      </c>
      <c r="AU341" s="143">
        <f>AK341*SUMIF('Controle CAN'!$C$151:$C$158,AU$4,'Controle CAN'!$E$151:$E$158)</f>
        <v>17355.933333333334</v>
      </c>
      <c r="AV341" s="143">
        <f>AL341*SUMIF('Controle CAN'!$C$151:$C$158,AV$4,'Controle CAN'!$E$151:$E$158)</f>
        <v>0</v>
      </c>
      <c r="AW341" s="632"/>
      <c r="AX341" s="19"/>
      <c r="AY341" s="725">
        <f>(SUMIF('Controle CAN'!$D$346:$EZ$346,$B341,'Controle CAN'!$D$353:$EZ$353)/12)*'Aux_Inf. CAN'!$T340*'Aux_Inf. CAN'!$AR340</f>
        <v>2291.6666666666665</v>
      </c>
      <c r="AZ341" s="19"/>
      <c r="BA341" s="518">
        <f t="shared" si="52"/>
        <v>15620.34</v>
      </c>
      <c r="BB341" s="179">
        <f>(SUMIF('Controle CAN'!$D$346:$EZ$346,$B341,'Controle CAN'!$D$354:$EZ$354)*F341)*'Aux_Inf. CAN'!$T340*'Aux_Inf. CAN'!$AR340</f>
        <v>15620.34</v>
      </c>
      <c r="BC341" s="519"/>
      <c r="BD341" s="19"/>
      <c r="BE341" s="523">
        <f t="shared" si="53"/>
        <v>15620.34</v>
      </c>
      <c r="BF341" s="26">
        <f>BB341*SUMIF('Controle CAN'!$C$145:$C$146,I$4,'Controle CAN'!$D$145:$D$146)+BB340*SUMIF('Controle CAN'!$C$145:$C$146,I$4,'Controle CAN'!$E$145:$E$146)+BB339*SUMIF('Controle CAN'!$C$145:$C$146,I$4,'Controle CAN'!$F$145:$F$146)</f>
        <v>15620.34</v>
      </c>
      <c r="BG341" s="524">
        <f t="shared" si="54"/>
        <v>0</v>
      </c>
      <c r="BH341" s="19"/>
    </row>
    <row r="342" spans="2:60" s="486" customFormat="1" ht="15.75" customHeight="1">
      <c r="B342" s="115">
        <f t="shared" si="49"/>
        <v>2045</v>
      </c>
      <c r="C342" s="397">
        <f>'Aux_Inf. CAN'!C341</f>
        <v>53297</v>
      </c>
      <c r="D342" s="398">
        <f>'Aux_Ind. CAN'!D347</f>
        <v>29</v>
      </c>
      <c r="F342" s="1033">
        <f>SUMIF('Controle CAN'!$D$195:$O$195,MONTH($C342),'Controle CAN'!$D$198:$O$198)</f>
        <v>0.1</v>
      </c>
      <c r="H342" s="321">
        <f t="shared" si="50"/>
        <v>520678</v>
      </c>
      <c r="I342" s="26">
        <f t="shared" si="51"/>
        <v>427780</v>
      </c>
      <c r="J342" s="581">
        <f>SUMIF('Controle CAN'!$E$209:$AP$209,$B342,'Controle CAN'!$E$211:$AP$211)*$F342*'Aux_Inf. CAN'!$H341*'Aux_Inf. CAN'!$AR341</f>
        <v>85367.200000000012</v>
      </c>
      <c r="K342" s="581">
        <f>SUMIF('Controle CAN'!$E$209:$AP$209,$B342,'Controle CAN'!$E$212:$AP$212)*$F342*'Aux_Inf. CAN'!$H341*'Aux_Inf. CAN'!$AR341</f>
        <v>6900</v>
      </c>
      <c r="L342" s="581">
        <f>SUMIF('Controle CAN'!$E$209:$AP$209,$B342,'Controle CAN'!$E$213:$AP$213)*$F342*'Aux_Inf. CAN'!$H341*'Aux_Inf. CAN'!$AR341</f>
        <v>0</v>
      </c>
      <c r="M342" s="581">
        <f>SUMIF('Controle CAN'!$E$209:$AP$209,$B342,'Controle CAN'!$E$214:$AP$214)*$F342*'Aux_Inf. CAN'!$H341*'Aux_Inf. CAN'!$AR341</f>
        <v>0</v>
      </c>
      <c r="N342" s="581">
        <f>SUMIF('Controle CAN'!$E$209:$AP$209,$B342,'Controle CAN'!$E$215:$AP$215)*$F342*'Aux_Inf. CAN'!$H341*'Aux_Inf. CAN'!$AR341</f>
        <v>0</v>
      </c>
      <c r="O342" s="581">
        <f>SUMIF('Controle CAN'!$E$209:$AP$209,$B342,'Controle CAN'!$E$216:$AP$216)*$F342*'Aux_Inf. CAN'!$H341*'Aux_Inf. CAN'!$AR341</f>
        <v>0</v>
      </c>
      <c r="P342" s="581">
        <f>SUMIF('Controle CAN'!$E$209:$AP$209,$B342,'Controle CAN'!$E$217:$AP$217)*$F342*'Aux_Inf. CAN'!$H341*'Aux_Inf. CAN'!$AR341</f>
        <v>0</v>
      </c>
      <c r="Q342" s="581">
        <f>SUMIF('Controle CAN'!$E$209:$AP$209,$B342,'Controle CAN'!$E$218:$AP$218)*$F342*'Aux_Inf. CAN'!$H341*'Aux_Inf. CAN'!$AR341</f>
        <v>0</v>
      </c>
      <c r="R342" s="581">
        <f>SUMIF('Controle CAN'!$E$209:$AP$209,$B342,'Controle CAN'!$E$221:$AP$221)*$F342*'Aux_Inf. CAN'!$H341*'Aux_Inf. CAN'!$AR341</f>
        <v>47628</v>
      </c>
      <c r="S342" s="581">
        <f>SUMIF('Controle CAN'!$E$209:$AP$209,$B342,'Controle CAN'!$E$220:$AP$220)*$F342*'Aux_Inf. CAN'!$H341*'Aux_Inf. CAN'!$AR341</f>
        <v>287884.79999999999</v>
      </c>
      <c r="T342" s="581">
        <f>SUMIF('Controle CAN'!$E$209:$AP$209,$B342,'Controle CAN'!$E$222:$AP$222)*$F342*'Aux_Inf. CAN'!$H341*'Aux_Inf. CAN'!$AR341</f>
        <v>0</v>
      </c>
      <c r="U342" s="581">
        <f>SUMIF('Controle CAN'!$E$209:$AP$209,$B342,'Controle CAN'!$E$223:$AP$223)*$F342*'Aux_Inf. CAN'!$H341*'Aux_Inf. CAN'!$AR341</f>
        <v>0</v>
      </c>
      <c r="V342" s="581">
        <f>SUMIF('Controle CAN'!$E$209:$AP$209,$B342,'Controle CAN'!$E$224:$AP$224)*$F342*'Aux_Inf. CAN'!$H341*'Aux_Inf. CAN'!$AR341</f>
        <v>0</v>
      </c>
      <c r="W342" s="26">
        <f t="shared" si="55"/>
        <v>92898</v>
      </c>
      <c r="X342" s="882">
        <f>SUMIF('Controle CAN'!$E$209:$AP$209,$B342,'Controle CAN'!$E$226:$AP$226)*$F342*'Aux_Inf. CAN'!$H341*'Aux_Inf. CAN'!$AR341</f>
        <v>80344</v>
      </c>
      <c r="Y342" s="883">
        <f>SUMIF('Controle CAN'!$E$209:$AP$209,$B342,'Controle CAN'!$E$227:$AP$227)*$F342*'Aux_Inf. CAN'!$H341*'Aux_Inf. CAN'!$AR341</f>
        <v>12554</v>
      </c>
      <c r="Z342" s="76"/>
      <c r="AA342" s="421">
        <f t="shared" si="48"/>
        <v>520678</v>
      </c>
      <c r="AB342" s="26">
        <f>I342*SUMIF('Controle CAN'!$C$145:$C$146,AB$4,'Controle CAN'!$D$145:$D$146)</f>
        <v>427780</v>
      </c>
      <c r="AC342" s="422">
        <f>W342*SUMIF('Controle CAN'!$C$145:$C$146,AC$4,'Controle CAN'!$D$145:$D$146)</f>
        <v>92898</v>
      </c>
      <c r="AD342" s="76"/>
      <c r="AE342" s="927">
        <f t="shared" si="56"/>
        <v>251233.23715509896</v>
      </c>
      <c r="AF342" s="858">
        <f>(SUMIF('Controle CAN'!$D$346:$EZ$346,$B342,'Controle CAN'!$D$347:$EZ$347)/12)*'Aux_Inf. CAN'!$T341*'Aux_Inf. CAN'!$AR341</f>
        <v>12149.153333333334</v>
      </c>
      <c r="AG342" s="858">
        <f>(SUMIF('Controle CAN'!$D$346:$EZ$346,$B342,'Controle CAN'!$D$348:$EZ$348)/12)*'Aux_Inf. CAN'!$T341*'Aux_Inf. CAN'!$AR341</f>
        <v>45922.855392156867</v>
      </c>
      <c r="AH342" s="858">
        <f>(SUMIF('Controle CAN'!$D$346:$EZ$346,$B342,'Controle CAN'!$D$349:$EZ$349)/12)*'Aux_Inf. CAN'!$T341*'Aux_Inf. CAN'!$AR341</f>
        <v>30203.628429608754</v>
      </c>
      <c r="AI342" s="858">
        <f>(SUMIF('Controle CAN'!$D$346:$EZ$346,$B342,'Controle CAN'!$D$350:$EZ$350)/12)*'Aux_Inf. CAN'!$T341*'Aux_Inf. CAN'!$AR341</f>
        <v>126310</v>
      </c>
      <c r="AJ342" s="858">
        <f>(SUMIF('Controle CAN'!$D$346:$EZ$346,$B342,'Controle CAN'!$D$351:$EZ$351)/12)*'Aux_Inf. CAN'!$T341*'Aux_Inf. CAN'!$AR341</f>
        <v>17000</v>
      </c>
      <c r="AK342" s="858">
        <f>(SUMIF('Controle CAN'!$D$346:$EZ$346,$B342,'Controle CAN'!$D$352:$EZ$352)/12)*'Aux_Inf. CAN'!$T341*'Aux_Inf. CAN'!$AR341</f>
        <v>17355.933333333334</v>
      </c>
      <c r="AL342" s="858">
        <f>(SUMIF('Controle CAN'!$D$346:$EZ$346,$B342,'Controle CAN'!$D$353:$EZ$353)/12)*'Aux_Inf. CAN'!$T341*'Aux_Inf. CAN'!$AR341</f>
        <v>2291.6666666666665</v>
      </c>
      <c r="AM342" s="859">
        <f>(SUMIF('Controle CAN'!$D$346:$EZ$346,$B342,'Controle CAN'!$D$354:$EZ$354)/12)*'Aux_Inf. CAN'!$T341*'Aux_Inf. CAN'!$AR341</f>
        <v>8677.9666666666672</v>
      </c>
      <c r="AN342" s="19"/>
      <c r="AO342" s="421">
        <f>IF($C342='Controle CAN'!$D$14,SUM(AP342:AP353,AQ342:AV353),SUM(AP342,AQ342:AV342))</f>
        <v>248941.57048843231</v>
      </c>
      <c r="AP342" s="179">
        <f>AF342*SUMIF('Controle CAN'!$C$151:$C$158,AP$4,'Controle CAN'!$E$151:$E$158)</f>
        <v>12149.153333333334</v>
      </c>
      <c r="AQ342" s="179">
        <f>AG342*SUMIF('Controle CAN'!$C$151:$C$158,AQ$4,'Controle CAN'!$E$151:$E$158)</f>
        <v>45922.855392156867</v>
      </c>
      <c r="AR342" s="179">
        <f>AH342*SUMIF('Controle CAN'!$C$151:$C$158,AR$4,'Controle CAN'!$E$151:$E$158)</f>
        <v>30203.628429608754</v>
      </c>
      <c r="AS342" s="179">
        <f>AI342*SUMIF('Controle CAN'!$C$151:$C$158,AS$4,'Controle CAN'!$E$151:$E$158)</f>
        <v>126310</v>
      </c>
      <c r="AT342" s="143">
        <f>AJ342*SUMIF('Controle CAN'!$C$151:$C$158,AT$4,'Controle CAN'!$E$151:$E$158)</f>
        <v>17000</v>
      </c>
      <c r="AU342" s="143">
        <f>AK342*SUMIF('Controle CAN'!$C$151:$C$158,AU$4,'Controle CAN'!$E$151:$E$158)</f>
        <v>17355.933333333334</v>
      </c>
      <c r="AV342" s="143">
        <f>AL342*SUMIF('Controle CAN'!$C$151:$C$158,AV$4,'Controle CAN'!$E$151:$E$158)</f>
        <v>0</v>
      </c>
      <c r="AW342" s="632"/>
      <c r="AX342" s="19"/>
      <c r="AY342" s="725">
        <f>(SUMIF('Controle CAN'!$D$346:$EZ$346,$B342,'Controle CAN'!$D$353:$EZ$353)/12)*'Aux_Inf. CAN'!$T341*'Aux_Inf. CAN'!$AR341</f>
        <v>2291.6666666666665</v>
      </c>
      <c r="AZ342" s="19"/>
      <c r="BA342" s="518">
        <f t="shared" si="52"/>
        <v>10413.560000000001</v>
      </c>
      <c r="BB342" s="179">
        <f>(SUMIF('Controle CAN'!$D$346:$EZ$346,$B342,'Controle CAN'!$D$354:$EZ$354)*F342)*'Aux_Inf. CAN'!$T341*'Aux_Inf. CAN'!$AR341</f>
        <v>10413.560000000001</v>
      </c>
      <c r="BC342" s="519"/>
      <c r="BD342" s="19"/>
      <c r="BE342" s="523">
        <f t="shared" si="53"/>
        <v>10413.560000000001</v>
      </c>
      <c r="BF342" s="26">
        <f>BB342*SUMIF('Controle CAN'!$C$145:$C$146,I$4,'Controle CAN'!$D$145:$D$146)+BB341*SUMIF('Controle CAN'!$C$145:$C$146,I$4,'Controle CAN'!$E$145:$E$146)+BB340*SUMIF('Controle CAN'!$C$145:$C$146,I$4,'Controle CAN'!$F$145:$F$146)</f>
        <v>10413.560000000001</v>
      </c>
      <c r="BG342" s="524">
        <f t="shared" si="54"/>
        <v>0</v>
      </c>
      <c r="BH342" s="19"/>
    </row>
    <row r="343" spans="2:60" s="486" customFormat="1" ht="15.75" customHeight="1">
      <c r="B343" s="115">
        <f t="shared" si="49"/>
        <v>2046</v>
      </c>
      <c r="C343" s="397">
        <f>'Aux_Inf. CAN'!C342</f>
        <v>53328</v>
      </c>
      <c r="D343" s="398">
        <f>'Aux_Ind. CAN'!D348</f>
        <v>29</v>
      </c>
      <c r="E343" s="228"/>
      <c r="F343" s="1033">
        <f>SUMIF('Controle CAN'!$D$195:$O$195,MONTH($C343),'Controle CAN'!$D$198:$O$198)</f>
        <v>0.1</v>
      </c>
      <c r="G343" s="228"/>
      <c r="H343" s="321">
        <f t="shared" si="50"/>
        <v>520678</v>
      </c>
      <c r="I343" s="26">
        <f t="shared" si="51"/>
        <v>427780</v>
      </c>
      <c r="J343" s="581">
        <f>SUMIF('Controle CAN'!$E$209:$AP$209,$B343,'Controle CAN'!$E$211:$AP$211)*$F343*'Aux_Inf. CAN'!$H342*'Aux_Inf. CAN'!$AR342</f>
        <v>85367.200000000012</v>
      </c>
      <c r="K343" s="581">
        <f>SUMIF('Controle CAN'!$E$209:$AP$209,$B343,'Controle CAN'!$E$212:$AP$212)*$F343*'Aux_Inf. CAN'!$H342*'Aux_Inf. CAN'!$AR342</f>
        <v>6900</v>
      </c>
      <c r="L343" s="581">
        <f>SUMIF('Controle CAN'!$E$209:$AP$209,$B343,'Controle CAN'!$E$213:$AP$213)*$F343*'Aux_Inf. CAN'!$H342*'Aux_Inf. CAN'!$AR342</f>
        <v>0</v>
      </c>
      <c r="M343" s="581">
        <f>SUMIF('Controle CAN'!$E$209:$AP$209,$B343,'Controle CAN'!$E$214:$AP$214)*$F343*'Aux_Inf. CAN'!$H342*'Aux_Inf. CAN'!$AR342</f>
        <v>0</v>
      </c>
      <c r="N343" s="581">
        <f>SUMIF('Controle CAN'!$E$209:$AP$209,$B343,'Controle CAN'!$E$215:$AP$215)*$F343*'Aux_Inf. CAN'!$H342*'Aux_Inf. CAN'!$AR342</f>
        <v>0</v>
      </c>
      <c r="O343" s="581">
        <f>SUMIF('Controle CAN'!$E$209:$AP$209,$B343,'Controle CAN'!$E$216:$AP$216)*$F343*'Aux_Inf. CAN'!$H342*'Aux_Inf. CAN'!$AR342</f>
        <v>0</v>
      </c>
      <c r="P343" s="581">
        <f>SUMIF('Controle CAN'!$E$209:$AP$209,$B343,'Controle CAN'!$E$217:$AP$217)*$F343*'Aux_Inf. CAN'!$H342*'Aux_Inf. CAN'!$AR342</f>
        <v>0</v>
      </c>
      <c r="Q343" s="581">
        <f>SUMIF('Controle CAN'!$E$209:$AP$209,$B343,'Controle CAN'!$E$218:$AP$218)*$F343*'Aux_Inf. CAN'!$H342*'Aux_Inf. CAN'!$AR342</f>
        <v>0</v>
      </c>
      <c r="R343" s="581">
        <f>SUMIF('Controle CAN'!$E$209:$AP$209,$B343,'Controle CAN'!$E$221:$AP$221)*$F343*'Aux_Inf. CAN'!$H342*'Aux_Inf. CAN'!$AR342</f>
        <v>47628</v>
      </c>
      <c r="S343" s="581">
        <f>SUMIF('Controle CAN'!$E$209:$AP$209,$B343,'Controle CAN'!$E$220:$AP$220)*$F343*'Aux_Inf. CAN'!$H342*'Aux_Inf. CAN'!$AR342</f>
        <v>287884.79999999999</v>
      </c>
      <c r="T343" s="581">
        <f>SUMIF('Controle CAN'!$E$209:$AP$209,$B343,'Controle CAN'!$E$222:$AP$222)*$F343*'Aux_Inf. CAN'!$H342*'Aux_Inf. CAN'!$AR342</f>
        <v>0</v>
      </c>
      <c r="U343" s="581">
        <f>SUMIF('Controle CAN'!$E$209:$AP$209,$B343,'Controle CAN'!$E$223:$AP$223)*$F343*'Aux_Inf. CAN'!$H342*'Aux_Inf. CAN'!$AR342</f>
        <v>0</v>
      </c>
      <c r="V343" s="581">
        <f>SUMIF('Controle CAN'!$E$209:$AP$209,$B343,'Controle CAN'!$E$224:$AP$224)*$F343*'Aux_Inf. CAN'!$H342*'Aux_Inf. CAN'!$AR342</f>
        <v>0</v>
      </c>
      <c r="W343" s="26">
        <f t="shared" si="55"/>
        <v>92898</v>
      </c>
      <c r="X343" s="882">
        <f>SUMIF('Controle CAN'!$E$209:$AP$209,$B343,'Controle CAN'!$E$226:$AP$226)*$F343*'Aux_Inf. CAN'!$H342*'Aux_Inf. CAN'!$AR342</f>
        <v>80344</v>
      </c>
      <c r="Y343" s="883">
        <f>SUMIF('Controle CAN'!$E$209:$AP$209,$B343,'Controle CAN'!$E$227:$AP$227)*$F343*'Aux_Inf. CAN'!$H342*'Aux_Inf. CAN'!$AR342</f>
        <v>12554</v>
      </c>
      <c r="Z343" s="76"/>
      <c r="AA343" s="421">
        <f t="shared" si="48"/>
        <v>520678</v>
      </c>
      <c r="AB343" s="26">
        <f>I343*SUMIF('Controle CAN'!$C$145:$C$146,AB$4,'Controle CAN'!$D$145:$D$146)</f>
        <v>427780</v>
      </c>
      <c r="AC343" s="422">
        <f>W343*SUMIF('Controle CAN'!$C$145:$C$146,AC$4,'Controle CAN'!$D$145:$D$146)</f>
        <v>92898</v>
      </c>
      <c r="AD343" s="76"/>
      <c r="AE343" s="927">
        <f t="shared" si="56"/>
        <v>251233.23715509896</v>
      </c>
      <c r="AF343" s="858">
        <f>(SUMIF('Controle CAN'!$D$346:$EZ$346,$B343,'Controle CAN'!$D$347:$EZ$347)/12)*'Aux_Inf. CAN'!$T342*'Aux_Inf. CAN'!$AR342</f>
        <v>12149.153333333334</v>
      </c>
      <c r="AG343" s="858">
        <f>(SUMIF('Controle CAN'!$D$346:$EZ$346,$B343,'Controle CAN'!$D$348:$EZ$348)/12)*'Aux_Inf. CAN'!$T342*'Aux_Inf. CAN'!$AR342</f>
        <v>45922.855392156867</v>
      </c>
      <c r="AH343" s="858">
        <f>(SUMIF('Controle CAN'!$D$346:$EZ$346,$B343,'Controle CAN'!$D$349:$EZ$349)/12)*'Aux_Inf. CAN'!$T342*'Aux_Inf. CAN'!$AR342</f>
        <v>30203.628429608754</v>
      </c>
      <c r="AI343" s="858">
        <f>(SUMIF('Controle CAN'!$D$346:$EZ$346,$B343,'Controle CAN'!$D$350:$EZ$350)/12)*'Aux_Inf. CAN'!$T342*'Aux_Inf. CAN'!$AR342</f>
        <v>126310</v>
      </c>
      <c r="AJ343" s="858">
        <f>(SUMIF('Controle CAN'!$D$346:$EZ$346,$B343,'Controle CAN'!$D$351:$EZ$351)/12)*'Aux_Inf. CAN'!$T342*'Aux_Inf. CAN'!$AR342</f>
        <v>17000</v>
      </c>
      <c r="AK343" s="858">
        <f>(SUMIF('Controle CAN'!$D$346:$EZ$346,$B343,'Controle CAN'!$D$352:$EZ$352)/12)*'Aux_Inf. CAN'!$T342*'Aux_Inf. CAN'!$AR342</f>
        <v>17355.933333333334</v>
      </c>
      <c r="AL343" s="858">
        <f>(SUMIF('Controle CAN'!$D$346:$EZ$346,$B343,'Controle CAN'!$D$353:$EZ$353)/12)*'Aux_Inf. CAN'!$T342*'Aux_Inf. CAN'!$AR342</f>
        <v>2291.6666666666665</v>
      </c>
      <c r="AM343" s="859">
        <f>(SUMIF('Controle CAN'!$D$346:$EZ$346,$B343,'Controle CAN'!$D$354:$EZ$354)/12)*'Aux_Inf. CAN'!$T342*'Aux_Inf. CAN'!$AR342</f>
        <v>8677.9666666666672</v>
      </c>
      <c r="AN343" s="19"/>
      <c r="AO343" s="421">
        <f>IF($C343='Controle CAN'!$D$14,SUM(AP343:AP354,AQ343:AV354),SUM(AP343,AQ343:AV343))</f>
        <v>248941.57048843231</v>
      </c>
      <c r="AP343" s="179">
        <f>AF343*SUMIF('Controle CAN'!$C$151:$C$158,AP$4,'Controle CAN'!$E$151:$E$158)</f>
        <v>12149.153333333334</v>
      </c>
      <c r="AQ343" s="179">
        <f>AG343*SUMIF('Controle CAN'!$C$151:$C$158,AQ$4,'Controle CAN'!$E$151:$E$158)</f>
        <v>45922.855392156867</v>
      </c>
      <c r="AR343" s="179">
        <f>AH343*SUMIF('Controle CAN'!$C$151:$C$158,AR$4,'Controle CAN'!$E$151:$E$158)</f>
        <v>30203.628429608754</v>
      </c>
      <c r="AS343" s="179">
        <f>AI343*SUMIF('Controle CAN'!$C$151:$C$158,AS$4,'Controle CAN'!$E$151:$E$158)</f>
        <v>126310</v>
      </c>
      <c r="AT343" s="143">
        <f>AJ343*SUMIF('Controle CAN'!$C$151:$C$158,AT$4,'Controle CAN'!$E$151:$E$158)</f>
        <v>17000</v>
      </c>
      <c r="AU343" s="143">
        <f>AK343*SUMIF('Controle CAN'!$C$151:$C$158,AU$4,'Controle CAN'!$E$151:$E$158)</f>
        <v>17355.933333333334</v>
      </c>
      <c r="AV343" s="143">
        <f>AL343*SUMIF('Controle CAN'!$C$151:$C$158,AV$4,'Controle CAN'!$E$151:$E$158)</f>
        <v>0</v>
      </c>
      <c r="AW343" s="632"/>
      <c r="AX343" s="19"/>
      <c r="AY343" s="725">
        <f>(SUMIF('Controle CAN'!$D$346:$EZ$346,$B343,'Controle CAN'!$D$353:$EZ$353)/12)*'Aux_Inf. CAN'!$T342*'Aux_Inf. CAN'!$AR342</f>
        <v>2291.6666666666665</v>
      </c>
      <c r="AZ343" s="19"/>
      <c r="BA343" s="518">
        <f t="shared" si="52"/>
        <v>10413.560000000001</v>
      </c>
      <c r="BB343" s="179">
        <f>(SUMIF('Controle CAN'!$D$346:$EZ$346,$B343,'Controle CAN'!$D$354:$EZ$354)*F343)*'Aux_Inf. CAN'!$T342*'Aux_Inf. CAN'!$AR342</f>
        <v>10413.560000000001</v>
      </c>
      <c r="BC343" s="519"/>
      <c r="BD343" s="19"/>
      <c r="BE343" s="523">
        <f t="shared" si="53"/>
        <v>10413.560000000001</v>
      </c>
      <c r="BF343" s="26">
        <f>BB343*SUMIF('Controle CAN'!$C$145:$C$146,I$4,'Controle CAN'!$D$145:$D$146)+BB342*SUMIF('Controle CAN'!$C$145:$C$146,I$4,'Controle CAN'!$E$145:$E$146)+BB341*SUMIF('Controle CAN'!$C$145:$C$146,I$4,'Controle CAN'!$F$145:$F$146)</f>
        <v>10413.560000000001</v>
      </c>
      <c r="BG343" s="524">
        <f t="shared" si="54"/>
        <v>0</v>
      </c>
      <c r="BH343" s="19"/>
    </row>
    <row r="344" spans="2:60" s="486" customFormat="1" ht="15.75" customHeight="1">
      <c r="B344" s="115">
        <f t="shared" si="49"/>
        <v>2046</v>
      </c>
      <c r="C344" s="397">
        <f>'Aux_Inf. CAN'!C343</f>
        <v>53359</v>
      </c>
      <c r="D344" s="398">
        <f>'Aux_Ind. CAN'!D349</f>
        <v>29</v>
      </c>
      <c r="F344" s="1033">
        <f>SUMIF('Controle CAN'!$D$195:$O$195,MONTH($C344),'Controle CAN'!$D$198:$O$198)</f>
        <v>0.1</v>
      </c>
      <c r="H344" s="321">
        <f t="shared" si="50"/>
        <v>520678</v>
      </c>
      <c r="I344" s="26">
        <f t="shared" si="51"/>
        <v>427780</v>
      </c>
      <c r="J344" s="581">
        <f>SUMIF('Controle CAN'!$E$209:$AP$209,$B344,'Controle CAN'!$E$211:$AP$211)*$F344*'Aux_Inf. CAN'!$H343*'Aux_Inf. CAN'!$AR343</f>
        <v>85367.200000000012</v>
      </c>
      <c r="K344" s="581">
        <f>SUMIF('Controle CAN'!$E$209:$AP$209,$B344,'Controle CAN'!$E$212:$AP$212)*$F344*'Aux_Inf. CAN'!$H343*'Aux_Inf. CAN'!$AR343</f>
        <v>6900</v>
      </c>
      <c r="L344" s="581">
        <f>SUMIF('Controle CAN'!$E$209:$AP$209,$B344,'Controle CAN'!$E$213:$AP$213)*$F344*'Aux_Inf. CAN'!$H343*'Aux_Inf. CAN'!$AR343</f>
        <v>0</v>
      </c>
      <c r="M344" s="581">
        <f>SUMIF('Controle CAN'!$E$209:$AP$209,$B344,'Controle CAN'!$E$214:$AP$214)*$F344*'Aux_Inf. CAN'!$H343*'Aux_Inf. CAN'!$AR343</f>
        <v>0</v>
      </c>
      <c r="N344" s="581">
        <f>SUMIF('Controle CAN'!$E$209:$AP$209,$B344,'Controle CAN'!$E$215:$AP$215)*$F344*'Aux_Inf. CAN'!$H343*'Aux_Inf. CAN'!$AR343</f>
        <v>0</v>
      </c>
      <c r="O344" s="581">
        <f>SUMIF('Controle CAN'!$E$209:$AP$209,$B344,'Controle CAN'!$E$216:$AP$216)*$F344*'Aux_Inf. CAN'!$H343*'Aux_Inf. CAN'!$AR343</f>
        <v>0</v>
      </c>
      <c r="P344" s="581">
        <f>SUMIF('Controle CAN'!$E$209:$AP$209,$B344,'Controle CAN'!$E$217:$AP$217)*$F344*'Aux_Inf. CAN'!$H343*'Aux_Inf. CAN'!$AR343</f>
        <v>0</v>
      </c>
      <c r="Q344" s="581">
        <f>SUMIF('Controle CAN'!$E$209:$AP$209,$B344,'Controle CAN'!$E$218:$AP$218)*$F344*'Aux_Inf. CAN'!$H343*'Aux_Inf. CAN'!$AR343</f>
        <v>0</v>
      </c>
      <c r="R344" s="581">
        <f>SUMIF('Controle CAN'!$E$209:$AP$209,$B344,'Controle CAN'!$E$221:$AP$221)*$F344*'Aux_Inf. CAN'!$H343*'Aux_Inf. CAN'!$AR343</f>
        <v>47628</v>
      </c>
      <c r="S344" s="581">
        <f>SUMIF('Controle CAN'!$E$209:$AP$209,$B344,'Controle CAN'!$E$220:$AP$220)*$F344*'Aux_Inf. CAN'!$H343*'Aux_Inf. CAN'!$AR343</f>
        <v>287884.79999999999</v>
      </c>
      <c r="T344" s="581">
        <f>SUMIF('Controle CAN'!$E$209:$AP$209,$B344,'Controle CAN'!$E$222:$AP$222)*$F344*'Aux_Inf. CAN'!$H343*'Aux_Inf. CAN'!$AR343</f>
        <v>0</v>
      </c>
      <c r="U344" s="581">
        <f>SUMIF('Controle CAN'!$E$209:$AP$209,$B344,'Controle CAN'!$E$223:$AP$223)*$F344*'Aux_Inf. CAN'!$H343*'Aux_Inf. CAN'!$AR343</f>
        <v>0</v>
      </c>
      <c r="V344" s="581">
        <f>SUMIF('Controle CAN'!$E$209:$AP$209,$B344,'Controle CAN'!$E$224:$AP$224)*$F344*'Aux_Inf. CAN'!$H343*'Aux_Inf. CAN'!$AR343</f>
        <v>0</v>
      </c>
      <c r="W344" s="26">
        <f t="shared" si="55"/>
        <v>92898</v>
      </c>
      <c r="X344" s="882">
        <f>SUMIF('Controle CAN'!$E$209:$AP$209,$B344,'Controle CAN'!$E$226:$AP$226)*$F344*'Aux_Inf. CAN'!$H343*'Aux_Inf. CAN'!$AR343</f>
        <v>80344</v>
      </c>
      <c r="Y344" s="883">
        <f>SUMIF('Controle CAN'!$E$209:$AP$209,$B344,'Controle CAN'!$E$227:$AP$227)*$F344*'Aux_Inf. CAN'!$H343*'Aux_Inf. CAN'!$AR343</f>
        <v>12554</v>
      </c>
      <c r="Z344" s="76"/>
      <c r="AA344" s="421">
        <f t="shared" si="48"/>
        <v>520678</v>
      </c>
      <c r="AB344" s="26">
        <f>I344*SUMIF('Controle CAN'!$C$145:$C$146,AB$4,'Controle CAN'!$D$145:$D$146)</f>
        <v>427780</v>
      </c>
      <c r="AC344" s="422">
        <f>W344*SUMIF('Controle CAN'!$C$145:$C$146,AC$4,'Controle CAN'!$D$145:$D$146)</f>
        <v>92898</v>
      </c>
      <c r="AD344" s="76"/>
      <c r="AE344" s="927">
        <f t="shared" si="56"/>
        <v>251233.23715509896</v>
      </c>
      <c r="AF344" s="858">
        <f>(SUMIF('Controle CAN'!$D$346:$EZ$346,$B344,'Controle CAN'!$D$347:$EZ$347)/12)*'Aux_Inf. CAN'!$T343*'Aux_Inf. CAN'!$AR343</f>
        <v>12149.153333333334</v>
      </c>
      <c r="AG344" s="858">
        <f>(SUMIF('Controle CAN'!$D$346:$EZ$346,$B344,'Controle CAN'!$D$348:$EZ$348)/12)*'Aux_Inf. CAN'!$T343*'Aux_Inf. CAN'!$AR343</f>
        <v>45922.855392156867</v>
      </c>
      <c r="AH344" s="858">
        <f>(SUMIF('Controle CAN'!$D$346:$EZ$346,$B344,'Controle CAN'!$D$349:$EZ$349)/12)*'Aux_Inf. CAN'!$T343*'Aux_Inf. CAN'!$AR343</f>
        <v>30203.628429608754</v>
      </c>
      <c r="AI344" s="858">
        <f>(SUMIF('Controle CAN'!$D$346:$EZ$346,$B344,'Controle CAN'!$D$350:$EZ$350)/12)*'Aux_Inf. CAN'!$T343*'Aux_Inf. CAN'!$AR343</f>
        <v>126310</v>
      </c>
      <c r="AJ344" s="858">
        <f>(SUMIF('Controle CAN'!$D$346:$EZ$346,$B344,'Controle CAN'!$D$351:$EZ$351)/12)*'Aux_Inf. CAN'!$T343*'Aux_Inf. CAN'!$AR343</f>
        <v>17000</v>
      </c>
      <c r="AK344" s="858">
        <f>(SUMIF('Controle CAN'!$D$346:$EZ$346,$B344,'Controle CAN'!$D$352:$EZ$352)/12)*'Aux_Inf. CAN'!$T343*'Aux_Inf. CAN'!$AR343</f>
        <v>17355.933333333334</v>
      </c>
      <c r="AL344" s="858">
        <f>(SUMIF('Controle CAN'!$D$346:$EZ$346,$B344,'Controle CAN'!$D$353:$EZ$353)/12)*'Aux_Inf. CAN'!$T343*'Aux_Inf. CAN'!$AR343</f>
        <v>2291.6666666666665</v>
      </c>
      <c r="AM344" s="859">
        <f>(SUMIF('Controle CAN'!$D$346:$EZ$346,$B344,'Controle CAN'!$D$354:$EZ$354)/12)*'Aux_Inf. CAN'!$T343*'Aux_Inf. CAN'!$AR343</f>
        <v>8677.9666666666672</v>
      </c>
      <c r="AN344" s="19"/>
      <c r="AO344" s="421">
        <f>IF($C344='Controle CAN'!$D$14,SUM(AP344:AP355,AQ344:AV355),SUM(AP344,AQ344:AV344))</f>
        <v>248941.57048843231</v>
      </c>
      <c r="AP344" s="179">
        <f>AF344*SUMIF('Controle CAN'!$C$151:$C$158,AP$4,'Controle CAN'!$E$151:$E$158)</f>
        <v>12149.153333333334</v>
      </c>
      <c r="AQ344" s="179">
        <f>AG344*SUMIF('Controle CAN'!$C$151:$C$158,AQ$4,'Controle CAN'!$E$151:$E$158)</f>
        <v>45922.855392156867</v>
      </c>
      <c r="AR344" s="179">
        <f>AH344*SUMIF('Controle CAN'!$C$151:$C$158,AR$4,'Controle CAN'!$E$151:$E$158)</f>
        <v>30203.628429608754</v>
      </c>
      <c r="AS344" s="179">
        <f>AI344*SUMIF('Controle CAN'!$C$151:$C$158,AS$4,'Controle CAN'!$E$151:$E$158)</f>
        <v>126310</v>
      </c>
      <c r="AT344" s="143">
        <f>AJ344*SUMIF('Controle CAN'!$C$151:$C$158,AT$4,'Controle CAN'!$E$151:$E$158)</f>
        <v>17000</v>
      </c>
      <c r="AU344" s="143">
        <f>AK344*SUMIF('Controle CAN'!$C$151:$C$158,AU$4,'Controle CAN'!$E$151:$E$158)</f>
        <v>17355.933333333334</v>
      </c>
      <c r="AV344" s="143">
        <f>AL344*SUMIF('Controle CAN'!$C$151:$C$158,AV$4,'Controle CAN'!$E$151:$E$158)</f>
        <v>0</v>
      </c>
      <c r="AW344" s="632"/>
      <c r="AX344" s="19"/>
      <c r="AY344" s="725">
        <f>(SUMIF('Controle CAN'!$D$346:$EZ$346,$B344,'Controle CAN'!$D$353:$EZ$353)/12)*'Aux_Inf. CAN'!$T343*'Aux_Inf. CAN'!$AR343</f>
        <v>2291.6666666666665</v>
      </c>
      <c r="AZ344" s="19"/>
      <c r="BA344" s="518">
        <f t="shared" si="52"/>
        <v>10413.560000000001</v>
      </c>
      <c r="BB344" s="179">
        <f>(SUMIF('Controle CAN'!$D$346:$EZ$346,$B344,'Controle CAN'!$D$354:$EZ$354)*F344)*'Aux_Inf. CAN'!$T343*'Aux_Inf. CAN'!$AR343</f>
        <v>10413.560000000001</v>
      </c>
      <c r="BC344" s="519"/>
      <c r="BD344" s="19"/>
      <c r="BE344" s="523">
        <f t="shared" si="53"/>
        <v>10413.560000000001</v>
      </c>
      <c r="BF344" s="26">
        <f>BB344*SUMIF('Controle CAN'!$C$145:$C$146,I$4,'Controle CAN'!$D$145:$D$146)+BB343*SUMIF('Controle CAN'!$C$145:$C$146,I$4,'Controle CAN'!$E$145:$E$146)+BB342*SUMIF('Controle CAN'!$C$145:$C$146,I$4,'Controle CAN'!$F$145:$F$146)</f>
        <v>10413.560000000001</v>
      </c>
      <c r="BG344" s="524">
        <f t="shared" si="54"/>
        <v>0</v>
      </c>
      <c r="BH344" s="19"/>
    </row>
    <row r="345" spans="2:60" s="486" customFormat="1" ht="15.75" customHeight="1">
      <c r="B345" s="115">
        <f t="shared" si="49"/>
        <v>2046</v>
      </c>
      <c r="C345" s="397">
        <f>'Aux_Inf. CAN'!C344</f>
        <v>53387</v>
      </c>
      <c r="D345" s="398">
        <f>'Aux_Ind. CAN'!D350</f>
        <v>29</v>
      </c>
      <c r="E345" s="228"/>
      <c r="F345" s="1033">
        <f>SUMIF('Controle CAN'!$D$195:$O$195,MONTH($C345),'Controle CAN'!$D$198:$O$198)</f>
        <v>0.05</v>
      </c>
      <c r="G345" s="228"/>
      <c r="H345" s="321">
        <f t="shared" si="50"/>
        <v>260339</v>
      </c>
      <c r="I345" s="26">
        <f t="shared" si="51"/>
        <v>213890</v>
      </c>
      <c r="J345" s="581">
        <f>SUMIF('Controle CAN'!$E$209:$AP$209,$B345,'Controle CAN'!$E$211:$AP$211)*$F345*'Aux_Inf. CAN'!$H344*'Aux_Inf. CAN'!$AR344</f>
        <v>42683.600000000006</v>
      </c>
      <c r="K345" s="581">
        <f>SUMIF('Controle CAN'!$E$209:$AP$209,$B345,'Controle CAN'!$E$212:$AP$212)*$F345*'Aux_Inf. CAN'!$H344*'Aux_Inf. CAN'!$AR344</f>
        <v>3450</v>
      </c>
      <c r="L345" s="581">
        <f>SUMIF('Controle CAN'!$E$209:$AP$209,$B345,'Controle CAN'!$E$213:$AP$213)*$F345*'Aux_Inf. CAN'!$H344*'Aux_Inf. CAN'!$AR344</f>
        <v>0</v>
      </c>
      <c r="M345" s="581">
        <f>SUMIF('Controle CAN'!$E$209:$AP$209,$B345,'Controle CAN'!$E$214:$AP$214)*$F345*'Aux_Inf. CAN'!$H344*'Aux_Inf. CAN'!$AR344</f>
        <v>0</v>
      </c>
      <c r="N345" s="581">
        <f>SUMIF('Controle CAN'!$E$209:$AP$209,$B345,'Controle CAN'!$E$215:$AP$215)*$F345*'Aux_Inf. CAN'!$H344*'Aux_Inf. CAN'!$AR344</f>
        <v>0</v>
      </c>
      <c r="O345" s="581">
        <f>SUMIF('Controle CAN'!$E$209:$AP$209,$B345,'Controle CAN'!$E$216:$AP$216)*$F345*'Aux_Inf. CAN'!$H344*'Aux_Inf. CAN'!$AR344</f>
        <v>0</v>
      </c>
      <c r="P345" s="581">
        <f>SUMIF('Controle CAN'!$E$209:$AP$209,$B345,'Controle CAN'!$E$217:$AP$217)*$F345*'Aux_Inf. CAN'!$H344*'Aux_Inf. CAN'!$AR344</f>
        <v>0</v>
      </c>
      <c r="Q345" s="581">
        <f>SUMIF('Controle CAN'!$E$209:$AP$209,$B345,'Controle CAN'!$E$218:$AP$218)*$F345*'Aux_Inf. CAN'!$H344*'Aux_Inf. CAN'!$AR344</f>
        <v>0</v>
      </c>
      <c r="R345" s="581">
        <f>SUMIF('Controle CAN'!$E$209:$AP$209,$B345,'Controle CAN'!$E$221:$AP$221)*$F345*'Aux_Inf. CAN'!$H344*'Aux_Inf. CAN'!$AR344</f>
        <v>23814</v>
      </c>
      <c r="S345" s="581">
        <f>SUMIF('Controle CAN'!$E$209:$AP$209,$B345,'Controle CAN'!$E$220:$AP$220)*$F345*'Aux_Inf. CAN'!$H344*'Aux_Inf. CAN'!$AR344</f>
        <v>143942.39999999999</v>
      </c>
      <c r="T345" s="581">
        <f>SUMIF('Controle CAN'!$E$209:$AP$209,$B345,'Controle CAN'!$E$222:$AP$222)*$F345*'Aux_Inf. CAN'!$H344*'Aux_Inf. CAN'!$AR344</f>
        <v>0</v>
      </c>
      <c r="U345" s="581">
        <f>SUMIF('Controle CAN'!$E$209:$AP$209,$B345,'Controle CAN'!$E$223:$AP$223)*$F345*'Aux_Inf. CAN'!$H344*'Aux_Inf. CAN'!$AR344</f>
        <v>0</v>
      </c>
      <c r="V345" s="581">
        <f>SUMIF('Controle CAN'!$E$209:$AP$209,$B345,'Controle CAN'!$E$224:$AP$224)*$F345*'Aux_Inf. CAN'!$H344*'Aux_Inf. CAN'!$AR344</f>
        <v>0</v>
      </c>
      <c r="W345" s="26">
        <f t="shared" si="55"/>
        <v>46449</v>
      </c>
      <c r="X345" s="882">
        <f>SUMIF('Controle CAN'!$E$209:$AP$209,$B345,'Controle CAN'!$E$226:$AP$226)*$F345*'Aux_Inf. CAN'!$H344*'Aux_Inf. CAN'!$AR344</f>
        <v>40172</v>
      </c>
      <c r="Y345" s="883">
        <f>SUMIF('Controle CAN'!$E$209:$AP$209,$B345,'Controle CAN'!$E$227:$AP$227)*$F345*'Aux_Inf. CAN'!$H344*'Aux_Inf. CAN'!$AR344</f>
        <v>6277</v>
      </c>
      <c r="Z345" s="76"/>
      <c r="AA345" s="421">
        <f t="shared" si="48"/>
        <v>260339</v>
      </c>
      <c r="AB345" s="26">
        <f>I345*SUMIF('Controle CAN'!$C$145:$C$146,AB$4,'Controle CAN'!$D$145:$D$146)</f>
        <v>213890</v>
      </c>
      <c r="AC345" s="422">
        <f>W345*SUMIF('Controle CAN'!$C$145:$C$146,AC$4,'Controle CAN'!$D$145:$D$146)</f>
        <v>46449</v>
      </c>
      <c r="AD345" s="76"/>
      <c r="AE345" s="927">
        <f t="shared" si="56"/>
        <v>251233.23715509896</v>
      </c>
      <c r="AF345" s="858">
        <f>(SUMIF('Controle CAN'!$D$346:$EZ$346,$B345,'Controle CAN'!$D$347:$EZ$347)/12)*'Aux_Inf. CAN'!$T344*'Aux_Inf. CAN'!$AR344</f>
        <v>12149.153333333334</v>
      </c>
      <c r="AG345" s="858">
        <f>(SUMIF('Controle CAN'!$D$346:$EZ$346,$B345,'Controle CAN'!$D$348:$EZ$348)/12)*'Aux_Inf. CAN'!$T344*'Aux_Inf. CAN'!$AR344</f>
        <v>45922.855392156867</v>
      </c>
      <c r="AH345" s="858">
        <f>(SUMIF('Controle CAN'!$D$346:$EZ$346,$B345,'Controle CAN'!$D$349:$EZ$349)/12)*'Aux_Inf. CAN'!$T344*'Aux_Inf. CAN'!$AR344</f>
        <v>30203.628429608754</v>
      </c>
      <c r="AI345" s="858">
        <f>(SUMIF('Controle CAN'!$D$346:$EZ$346,$B345,'Controle CAN'!$D$350:$EZ$350)/12)*'Aux_Inf. CAN'!$T344*'Aux_Inf. CAN'!$AR344</f>
        <v>126310</v>
      </c>
      <c r="AJ345" s="858">
        <f>(SUMIF('Controle CAN'!$D$346:$EZ$346,$B345,'Controle CAN'!$D$351:$EZ$351)/12)*'Aux_Inf. CAN'!$T344*'Aux_Inf. CAN'!$AR344</f>
        <v>17000</v>
      </c>
      <c r="AK345" s="858">
        <f>(SUMIF('Controle CAN'!$D$346:$EZ$346,$B345,'Controle CAN'!$D$352:$EZ$352)/12)*'Aux_Inf. CAN'!$T344*'Aux_Inf. CAN'!$AR344</f>
        <v>17355.933333333334</v>
      </c>
      <c r="AL345" s="858">
        <f>(SUMIF('Controle CAN'!$D$346:$EZ$346,$B345,'Controle CAN'!$D$353:$EZ$353)/12)*'Aux_Inf. CAN'!$T344*'Aux_Inf. CAN'!$AR344</f>
        <v>2291.6666666666665</v>
      </c>
      <c r="AM345" s="859">
        <f>(SUMIF('Controle CAN'!$D$346:$EZ$346,$B345,'Controle CAN'!$D$354:$EZ$354)/12)*'Aux_Inf. CAN'!$T344*'Aux_Inf. CAN'!$AR344</f>
        <v>8677.9666666666672</v>
      </c>
      <c r="AN345" s="19"/>
      <c r="AO345" s="421">
        <f>IF($C345='Controle CAN'!$D$14,SUM(AP345:AP356,AQ345:AV356),SUM(AP345,AQ345:AV345))</f>
        <v>248941.57048843231</v>
      </c>
      <c r="AP345" s="179">
        <f>AF345*SUMIF('Controle CAN'!$C$151:$C$158,AP$4,'Controle CAN'!$E$151:$E$158)</f>
        <v>12149.153333333334</v>
      </c>
      <c r="AQ345" s="179">
        <f>AG345*SUMIF('Controle CAN'!$C$151:$C$158,AQ$4,'Controle CAN'!$E$151:$E$158)</f>
        <v>45922.855392156867</v>
      </c>
      <c r="AR345" s="179">
        <f>AH345*SUMIF('Controle CAN'!$C$151:$C$158,AR$4,'Controle CAN'!$E$151:$E$158)</f>
        <v>30203.628429608754</v>
      </c>
      <c r="AS345" s="179">
        <f>AI345*SUMIF('Controle CAN'!$C$151:$C$158,AS$4,'Controle CAN'!$E$151:$E$158)</f>
        <v>126310</v>
      </c>
      <c r="AT345" s="143">
        <f>AJ345*SUMIF('Controle CAN'!$C$151:$C$158,AT$4,'Controle CAN'!$E$151:$E$158)</f>
        <v>17000</v>
      </c>
      <c r="AU345" s="143">
        <f>AK345*SUMIF('Controle CAN'!$C$151:$C$158,AU$4,'Controle CAN'!$E$151:$E$158)</f>
        <v>17355.933333333334</v>
      </c>
      <c r="AV345" s="143">
        <f>AL345*SUMIF('Controle CAN'!$C$151:$C$158,AV$4,'Controle CAN'!$E$151:$E$158)</f>
        <v>0</v>
      </c>
      <c r="AW345" s="632"/>
      <c r="AX345" s="19"/>
      <c r="AY345" s="725">
        <f>(SUMIF('Controle CAN'!$D$346:$EZ$346,$B345,'Controle CAN'!$D$353:$EZ$353)/12)*'Aux_Inf. CAN'!$T344*'Aux_Inf. CAN'!$AR344</f>
        <v>2291.6666666666665</v>
      </c>
      <c r="AZ345" s="19"/>
      <c r="BA345" s="518">
        <f t="shared" si="52"/>
        <v>5206.7800000000007</v>
      </c>
      <c r="BB345" s="179">
        <f>(SUMIF('Controle CAN'!$D$346:$EZ$346,$B345,'Controle CAN'!$D$354:$EZ$354)*F345)*'Aux_Inf. CAN'!$T344*'Aux_Inf. CAN'!$AR344</f>
        <v>5206.7800000000007</v>
      </c>
      <c r="BC345" s="519"/>
      <c r="BD345" s="19"/>
      <c r="BE345" s="523">
        <f t="shared" si="53"/>
        <v>5206.7800000000007</v>
      </c>
      <c r="BF345" s="26">
        <f>BB345*SUMIF('Controle CAN'!$C$145:$C$146,I$4,'Controle CAN'!$D$145:$D$146)+BB344*SUMIF('Controle CAN'!$C$145:$C$146,I$4,'Controle CAN'!$E$145:$E$146)+BB343*SUMIF('Controle CAN'!$C$145:$C$146,I$4,'Controle CAN'!$F$145:$F$146)</f>
        <v>5206.7800000000007</v>
      </c>
      <c r="BG345" s="524">
        <f t="shared" si="54"/>
        <v>0</v>
      </c>
      <c r="BH345" s="19"/>
    </row>
    <row r="346" spans="2:60" s="486" customFormat="1" ht="15.75" customHeight="1">
      <c r="B346" s="115">
        <f t="shared" si="49"/>
        <v>2046</v>
      </c>
      <c r="C346" s="397">
        <f>'Aux_Inf. CAN'!C345</f>
        <v>53418</v>
      </c>
      <c r="D346" s="398">
        <f>'Aux_Ind. CAN'!D351</f>
        <v>29</v>
      </c>
      <c r="F346" s="1033">
        <f>SUMIF('Controle CAN'!$D$195:$O$195,MONTH($C346),'Controle CAN'!$D$198:$O$198)</f>
        <v>0.05</v>
      </c>
      <c r="H346" s="321">
        <f t="shared" si="50"/>
        <v>260339</v>
      </c>
      <c r="I346" s="26">
        <f t="shared" si="51"/>
        <v>213890</v>
      </c>
      <c r="J346" s="581">
        <f>SUMIF('Controle CAN'!$E$209:$AP$209,$B346,'Controle CAN'!$E$211:$AP$211)*$F346*'Aux_Inf. CAN'!$H345*'Aux_Inf. CAN'!$AR345</f>
        <v>42683.600000000006</v>
      </c>
      <c r="K346" s="581">
        <f>SUMIF('Controle CAN'!$E$209:$AP$209,$B346,'Controle CAN'!$E$212:$AP$212)*$F346*'Aux_Inf. CAN'!$H345*'Aux_Inf. CAN'!$AR345</f>
        <v>3450</v>
      </c>
      <c r="L346" s="581">
        <f>SUMIF('Controle CAN'!$E$209:$AP$209,$B346,'Controle CAN'!$E$213:$AP$213)*$F346*'Aux_Inf. CAN'!$H345*'Aux_Inf. CAN'!$AR345</f>
        <v>0</v>
      </c>
      <c r="M346" s="581">
        <f>SUMIF('Controle CAN'!$E$209:$AP$209,$B346,'Controle CAN'!$E$214:$AP$214)*$F346*'Aux_Inf. CAN'!$H345*'Aux_Inf. CAN'!$AR345</f>
        <v>0</v>
      </c>
      <c r="N346" s="581">
        <f>SUMIF('Controle CAN'!$E$209:$AP$209,$B346,'Controle CAN'!$E$215:$AP$215)*$F346*'Aux_Inf. CAN'!$H345*'Aux_Inf. CAN'!$AR345</f>
        <v>0</v>
      </c>
      <c r="O346" s="581">
        <f>SUMIF('Controle CAN'!$E$209:$AP$209,$B346,'Controle CAN'!$E$216:$AP$216)*$F346*'Aux_Inf. CAN'!$H345*'Aux_Inf. CAN'!$AR345</f>
        <v>0</v>
      </c>
      <c r="P346" s="581">
        <f>SUMIF('Controle CAN'!$E$209:$AP$209,$B346,'Controle CAN'!$E$217:$AP$217)*$F346*'Aux_Inf. CAN'!$H345*'Aux_Inf. CAN'!$AR345</f>
        <v>0</v>
      </c>
      <c r="Q346" s="581">
        <f>SUMIF('Controle CAN'!$E$209:$AP$209,$B346,'Controle CAN'!$E$218:$AP$218)*$F346*'Aux_Inf. CAN'!$H345*'Aux_Inf. CAN'!$AR345</f>
        <v>0</v>
      </c>
      <c r="R346" s="581">
        <f>SUMIF('Controle CAN'!$E$209:$AP$209,$B346,'Controle CAN'!$E$221:$AP$221)*$F346*'Aux_Inf. CAN'!$H345*'Aux_Inf. CAN'!$AR345</f>
        <v>23814</v>
      </c>
      <c r="S346" s="581">
        <f>SUMIF('Controle CAN'!$E$209:$AP$209,$B346,'Controle CAN'!$E$220:$AP$220)*$F346*'Aux_Inf. CAN'!$H345*'Aux_Inf. CAN'!$AR345</f>
        <v>143942.39999999999</v>
      </c>
      <c r="T346" s="581">
        <f>SUMIF('Controle CAN'!$E$209:$AP$209,$B346,'Controle CAN'!$E$222:$AP$222)*$F346*'Aux_Inf. CAN'!$H345*'Aux_Inf. CAN'!$AR345</f>
        <v>0</v>
      </c>
      <c r="U346" s="581">
        <f>SUMIF('Controle CAN'!$E$209:$AP$209,$B346,'Controle CAN'!$E$223:$AP$223)*$F346*'Aux_Inf. CAN'!$H345*'Aux_Inf. CAN'!$AR345</f>
        <v>0</v>
      </c>
      <c r="V346" s="581">
        <f>SUMIF('Controle CAN'!$E$209:$AP$209,$B346,'Controle CAN'!$E$224:$AP$224)*$F346*'Aux_Inf. CAN'!$H345*'Aux_Inf. CAN'!$AR345</f>
        <v>0</v>
      </c>
      <c r="W346" s="26">
        <f t="shared" si="55"/>
        <v>46449</v>
      </c>
      <c r="X346" s="882">
        <f>SUMIF('Controle CAN'!$E$209:$AP$209,$B346,'Controle CAN'!$E$226:$AP$226)*$F346*'Aux_Inf. CAN'!$H345*'Aux_Inf. CAN'!$AR345</f>
        <v>40172</v>
      </c>
      <c r="Y346" s="883">
        <f>SUMIF('Controle CAN'!$E$209:$AP$209,$B346,'Controle CAN'!$E$227:$AP$227)*$F346*'Aux_Inf. CAN'!$H345*'Aux_Inf. CAN'!$AR345</f>
        <v>6277</v>
      </c>
      <c r="Z346" s="76"/>
      <c r="AA346" s="421">
        <f t="shared" si="48"/>
        <v>260339</v>
      </c>
      <c r="AB346" s="26">
        <f>I346*SUMIF('Controle CAN'!$C$145:$C$146,AB$4,'Controle CAN'!$D$145:$D$146)</f>
        <v>213890</v>
      </c>
      <c r="AC346" s="422">
        <f>W346*SUMIF('Controle CAN'!$C$145:$C$146,AC$4,'Controle CAN'!$D$145:$D$146)</f>
        <v>46449</v>
      </c>
      <c r="AD346" s="76"/>
      <c r="AE346" s="927">
        <f t="shared" si="56"/>
        <v>251233.23715509896</v>
      </c>
      <c r="AF346" s="858">
        <f>(SUMIF('Controle CAN'!$D$346:$EZ$346,$B346,'Controle CAN'!$D$347:$EZ$347)/12)*'Aux_Inf. CAN'!$T345*'Aux_Inf. CAN'!$AR345</f>
        <v>12149.153333333334</v>
      </c>
      <c r="AG346" s="858">
        <f>(SUMIF('Controle CAN'!$D$346:$EZ$346,$B346,'Controle CAN'!$D$348:$EZ$348)/12)*'Aux_Inf. CAN'!$T345*'Aux_Inf. CAN'!$AR345</f>
        <v>45922.855392156867</v>
      </c>
      <c r="AH346" s="858">
        <f>(SUMIF('Controle CAN'!$D$346:$EZ$346,$B346,'Controle CAN'!$D$349:$EZ$349)/12)*'Aux_Inf. CAN'!$T345*'Aux_Inf. CAN'!$AR345</f>
        <v>30203.628429608754</v>
      </c>
      <c r="AI346" s="858">
        <f>(SUMIF('Controle CAN'!$D$346:$EZ$346,$B346,'Controle CAN'!$D$350:$EZ$350)/12)*'Aux_Inf. CAN'!$T345*'Aux_Inf. CAN'!$AR345</f>
        <v>126310</v>
      </c>
      <c r="AJ346" s="858">
        <f>(SUMIF('Controle CAN'!$D$346:$EZ$346,$B346,'Controle CAN'!$D$351:$EZ$351)/12)*'Aux_Inf. CAN'!$T345*'Aux_Inf. CAN'!$AR345</f>
        <v>17000</v>
      </c>
      <c r="AK346" s="858">
        <f>(SUMIF('Controle CAN'!$D$346:$EZ$346,$B346,'Controle CAN'!$D$352:$EZ$352)/12)*'Aux_Inf. CAN'!$T345*'Aux_Inf. CAN'!$AR345</f>
        <v>17355.933333333334</v>
      </c>
      <c r="AL346" s="858">
        <f>(SUMIF('Controle CAN'!$D$346:$EZ$346,$B346,'Controle CAN'!$D$353:$EZ$353)/12)*'Aux_Inf. CAN'!$T345*'Aux_Inf. CAN'!$AR345</f>
        <v>2291.6666666666665</v>
      </c>
      <c r="AM346" s="859">
        <f>(SUMIF('Controle CAN'!$D$346:$EZ$346,$B346,'Controle CAN'!$D$354:$EZ$354)/12)*'Aux_Inf. CAN'!$T345*'Aux_Inf. CAN'!$AR345</f>
        <v>8677.9666666666672</v>
      </c>
      <c r="AN346" s="19"/>
      <c r="AO346" s="421">
        <f>IF($C346='Controle CAN'!$D$14,SUM(AP346:AP357,AQ346:AV357),SUM(AP346,AQ346:AV346))</f>
        <v>248941.57048843231</v>
      </c>
      <c r="AP346" s="179">
        <f>AF346*SUMIF('Controle CAN'!$C$151:$C$158,AP$4,'Controle CAN'!$E$151:$E$158)</f>
        <v>12149.153333333334</v>
      </c>
      <c r="AQ346" s="179">
        <f>AG346*SUMIF('Controle CAN'!$C$151:$C$158,AQ$4,'Controle CAN'!$E$151:$E$158)</f>
        <v>45922.855392156867</v>
      </c>
      <c r="AR346" s="179">
        <f>AH346*SUMIF('Controle CAN'!$C$151:$C$158,AR$4,'Controle CAN'!$E$151:$E$158)</f>
        <v>30203.628429608754</v>
      </c>
      <c r="AS346" s="179">
        <f>AI346*SUMIF('Controle CAN'!$C$151:$C$158,AS$4,'Controle CAN'!$E$151:$E$158)</f>
        <v>126310</v>
      </c>
      <c r="AT346" s="143">
        <f>AJ346*SUMIF('Controle CAN'!$C$151:$C$158,AT$4,'Controle CAN'!$E$151:$E$158)</f>
        <v>17000</v>
      </c>
      <c r="AU346" s="143">
        <f>AK346*SUMIF('Controle CAN'!$C$151:$C$158,AU$4,'Controle CAN'!$E$151:$E$158)</f>
        <v>17355.933333333334</v>
      </c>
      <c r="AV346" s="143">
        <f>AL346*SUMIF('Controle CAN'!$C$151:$C$158,AV$4,'Controle CAN'!$E$151:$E$158)</f>
        <v>0</v>
      </c>
      <c r="AW346" s="632"/>
      <c r="AX346" s="19"/>
      <c r="AY346" s="725">
        <f>(SUMIF('Controle CAN'!$D$346:$EZ$346,$B346,'Controle CAN'!$D$353:$EZ$353)/12)*'Aux_Inf. CAN'!$T345*'Aux_Inf. CAN'!$AR345</f>
        <v>2291.6666666666665</v>
      </c>
      <c r="AZ346" s="19"/>
      <c r="BA346" s="518">
        <f t="shared" si="52"/>
        <v>5206.7800000000007</v>
      </c>
      <c r="BB346" s="179">
        <f>(SUMIF('Controle CAN'!$D$346:$EZ$346,$B346,'Controle CAN'!$D$354:$EZ$354)*F346)*'Aux_Inf. CAN'!$T345*'Aux_Inf. CAN'!$AR345</f>
        <v>5206.7800000000007</v>
      </c>
      <c r="BC346" s="519"/>
      <c r="BD346" s="19"/>
      <c r="BE346" s="523">
        <f t="shared" si="53"/>
        <v>5206.7800000000007</v>
      </c>
      <c r="BF346" s="26">
        <f>BB346*SUMIF('Controle CAN'!$C$145:$C$146,I$4,'Controle CAN'!$D$145:$D$146)+BB345*SUMIF('Controle CAN'!$C$145:$C$146,I$4,'Controle CAN'!$E$145:$E$146)+BB344*SUMIF('Controle CAN'!$C$145:$C$146,I$4,'Controle CAN'!$F$145:$F$146)</f>
        <v>5206.7800000000007</v>
      </c>
      <c r="BG346" s="524">
        <f t="shared" si="54"/>
        <v>0</v>
      </c>
      <c r="BH346" s="19"/>
    </row>
    <row r="347" spans="2:60" s="486" customFormat="1" ht="15.75" customHeight="1">
      <c r="B347" s="115">
        <f t="shared" si="49"/>
        <v>2046</v>
      </c>
      <c r="C347" s="397">
        <f>'Aux_Inf. CAN'!C346</f>
        <v>53448</v>
      </c>
      <c r="D347" s="398">
        <f>'Aux_Ind. CAN'!D352</f>
        <v>29</v>
      </c>
      <c r="E347" s="228"/>
      <c r="F347" s="1033">
        <f>SUMIF('Controle CAN'!$D$195:$O$195,MONTH($C347),'Controle CAN'!$D$198:$O$198)</f>
        <v>0.08</v>
      </c>
      <c r="G347" s="228"/>
      <c r="H347" s="321">
        <f t="shared" si="50"/>
        <v>416542.4</v>
      </c>
      <c r="I347" s="26">
        <f t="shared" si="51"/>
        <v>342224</v>
      </c>
      <c r="J347" s="581">
        <f>SUMIF('Controle CAN'!$E$209:$AP$209,$B347,'Controle CAN'!$E$211:$AP$211)*$F347*'Aux_Inf. CAN'!$H346*'Aux_Inf. CAN'!$AR346</f>
        <v>68293.759999999995</v>
      </c>
      <c r="K347" s="581">
        <f>SUMIF('Controle CAN'!$E$209:$AP$209,$B347,'Controle CAN'!$E$212:$AP$212)*$F347*'Aux_Inf. CAN'!$H346*'Aux_Inf. CAN'!$AR346</f>
        <v>5520</v>
      </c>
      <c r="L347" s="581">
        <f>SUMIF('Controle CAN'!$E$209:$AP$209,$B347,'Controle CAN'!$E$213:$AP$213)*$F347*'Aux_Inf. CAN'!$H346*'Aux_Inf. CAN'!$AR346</f>
        <v>0</v>
      </c>
      <c r="M347" s="581">
        <f>SUMIF('Controle CAN'!$E$209:$AP$209,$B347,'Controle CAN'!$E$214:$AP$214)*$F347*'Aux_Inf. CAN'!$H346*'Aux_Inf. CAN'!$AR346</f>
        <v>0</v>
      </c>
      <c r="N347" s="581">
        <f>SUMIF('Controle CAN'!$E$209:$AP$209,$B347,'Controle CAN'!$E$215:$AP$215)*$F347*'Aux_Inf. CAN'!$H346*'Aux_Inf. CAN'!$AR346</f>
        <v>0</v>
      </c>
      <c r="O347" s="581">
        <f>SUMIF('Controle CAN'!$E$209:$AP$209,$B347,'Controle CAN'!$E$216:$AP$216)*$F347*'Aux_Inf. CAN'!$H346*'Aux_Inf. CAN'!$AR346</f>
        <v>0</v>
      </c>
      <c r="P347" s="581">
        <f>SUMIF('Controle CAN'!$E$209:$AP$209,$B347,'Controle CAN'!$E$217:$AP$217)*$F347*'Aux_Inf. CAN'!$H346*'Aux_Inf. CAN'!$AR346</f>
        <v>0</v>
      </c>
      <c r="Q347" s="581">
        <f>SUMIF('Controle CAN'!$E$209:$AP$209,$B347,'Controle CAN'!$E$218:$AP$218)*$F347*'Aux_Inf. CAN'!$H346*'Aux_Inf. CAN'!$AR346</f>
        <v>0</v>
      </c>
      <c r="R347" s="581">
        <f>SUMIF('Controle CAN'!$E$209:$AP$209,$B347,'Controle CAN'!$E$221:$AP$221)*$F347*'Aux_Inf. CAN'!$H346*'Aux_Inf. CAN'!$AR346</f>
        <v>38102.400000000001</v>
      </c>
      <c r="S347" s="581">
        <f>SUMIF('Controle CAN'!$E$209:$AP$209,$B347,'Controle CAN'!$E$220:$AP$220)*$F347*'Aux_Inf. CAN'!$H346*'Aux_Inf. CAN'!$AR346</f>
        <v>230307.83999999997</v>
      </c>
      <c r="T347" s="581">
        <f>SUMIF('Controle CAN'!$E$209:$AP$209,$B347,'Controle CAN'!$E$222:$AP$222)*$F347*'Aux_Inf. CAN'!$H346*'Aux_Inf. CAN'!$AR346</f>
        <v>0</v>
      </c>
      <c r="U347" s="581">
        <f>SUMIF('Controle CAN'!$E$209:$AP$209,$B347,'Controle CAN'!$E$223:$AP$223)*$F347*'Aux_Inf. CAN'!$H346*'Aux_Inf. CAN'!$AR346</f>
        <v>0</v>
      </c>
      <c r="V347" s="581">
        <f>SUMIF('Controle CAN'!$E$209:$AP$209,$B347,'Controle CAN'!$E$224:$AP$224)*$F347*'Aux_Inf. CAN'!$H346*'Aux_Inf. CAN'!$AR346</f>
        <v>0</v>
      </c>
      <c r="W347" s="26">
        <f t="shared" si="55"/>
        <v>74318.400000000009</v>
      </c>
      <c r="X347" s="882">
        <f>SUMIF('Controle CAN'!$E$209:$AP$209,$B347,'Controle CAN'!$E$226:$AP$226)*$F347*'Aux_Inf. CAN'!$H346*'Aux_Inf. CAN'!$AR346</f>
        <v>64275.200000000004</v>
      </c>
      <c r="Y347" s="883">
        <f>SUMIF('Controle CAN'!$E$209:$AP$209,$B347,'Controle CAN'!$E$227:$AP$227)*$F347*'Aux_Inf. CAN'!$H346*'Aux_Inf. CAN'!$AR346</f>
        <v>10043.200000000001</v>
      </c>
      <c r="Z347" s="76"/>
      <c r="AA347" s="421">
        <f t="shared" si="48"/>
        <v>416542.4</v>
      </c>
      <c r="AB347" s="26">
        <f>I347*SUMIF('Controle CAN'!$C$145:$C$146,AB$4,'Controle CAN'!$D$145:$D$146)</f>
        <v>342224</v>
      </c>
      <c r="AC347" s="422">
        <f>W347*SUMIF('Controle CAN'!$C$145:$C$146,AC$4,'Controle CAN'!$D$145:$D$146)</f>
        <v>74318.400000000009</v>
      </c>
      <c r="AD347" s="76"/>
      <c r="AE347" s="927">
        <f t="shared" si="56"/>
        <v>251233.23715509896</v>
      </c>
      <c r="AF347" s="858">
        <f>(SUMIF('Controle CAN'!$D$346:$EZ$346,$B347,'Controle CAN'!$D$347:$EZ$347)/12)*'Aux_Inf. CAN'!$T346*'Aux_Inf. CAN'!$AR346</f>
        <v>12149.153333333334</v>
      </c>
      <c r="AG347" s="858">
        <f>(SUMIF('Controle CAN'!$D$346:$EZ$346,$B347,'Controle CAN'!$D$348:$EZ$348)/12)*'Aux_Inf. CAN'!$T346*'Aux_Inf. CAN'!$AR346</f>
        <v>45922.855392156867</v>
      </c>
      <c r="AH347" s="858">
        <f>(SUMIF('Controle CAN'!$D$346:$EZ$346,$B347,'Controle CAN'!$D$349:$EZ$349)/12)*'Aux_Inf. CAN'!$T346*'Aux_Inf. CAN'!$AR346</f>
        <v>30203.628429608754</v>
      </c>
      <c r="AI347" s="858">
        <f>(SUMIF('Controle CAN'!$D$346:$EZ$346,$B347,'Controle CAN'!$D$350:$EZ$350)/12)*'Aux_Inf. CAN'!$T346*'Aux_Inf. CAN'!$AR346</f>
        <v>126310</v>
      </c>
      <c r="AJ347" s="858">
        <f>(SUMIF('Controle CAN'!$D$346:$EZ$346,$B347,'Controle CAN'!$D$351:$EZ$351)/12)*'Aux_Inf. CAN'!$T346*'Aux_Inf. CAN'!$AR346</f>
        <v>17000</v>
      </c>
      <c r="AK347" s="858">
        <f>(SUMIF('Controle CAN'!$D$346:$EZ$346,$B347,'Controle CAN'!$D$352:$EZ$352)/12)*'Aux_Inf. CAN'!$T346*'Aux_Inf. CAN'!$AR346</f>
        <v>17355.933333333334</v>
      </c>
      <c r="AL347" s="858">
        <f>(SUMIF('Controle CAN'!$D$346:$EZ$346,$B347,'Controle CAN'!$D$353:$EZ$353)/12)*'Aux_Inf. CAN'!$T346*'Aux_Inf. CAN'!$AR346</f>
        <v>2291.6666666666665</v>
      </c>
      <c r="AM347" s="859">
        <f>(SUMIF('Controle CAN'!$D$346:$EZ$346,$B347,'Controle CAN'!$D$354:$EZ$354)/12)*'Aux_Inf. CAN'!$T346*'Aux_Inf. CAN'!$AR346</f>
        <v>8677.9666666666672</v>
      </c>
      <c r="AN347" s="19"/>
      <c r="AO347" s="421">
        <f>IF($C347='Controle CAN'!$D$14,SUM(AP347:AP358,AQ347:AV358),SUM(AP347,AQ347:AV347))</f>
        <v>248941.57048843231</v>
      </c>
      <c r="AP347" s="179">
        <f>AF347*SUMIF('Controle CAN'!$C$151:$C$158,AP$4,'Controle CAN'!$E$151:$E$158)</f>
        <v>12149.153333333334</v>
      </c>
      <c r="AQ347" s="179">
        <f>AG347*SUMIF('Controle CAN'!$C$151:$C$158,AQ$4,'Controle CAN'!$E$151:$E$158)</f>
        <v>45922.855392156867</v>
      </c>
      <c r="AR347" s="179">
        <f>AH347*SUMIF('Controle CAN'!$C$151:$C$158,AR$4,'Controle CAN'!$E$151:$E$158)</f>
        <v>30203.628429608754</v>
      </c>
      <c r="AS347" s="179">
        <f>AI347*SUMIF('Controle CAN'!$C$151:$C$158,AS$4,'Controle CAN'!$E$151:$E$158)</f>
        <v>126310</v>
      </c>
      <c r="AT347" s="143">
        <f>AJ347*SUMIF('Controle CAN'!$C$151:$C$158,AT$4,'Controle CAN'!$E$151:$E$158)</f>
        <v>17000</v>
      </c>
      <c r="AU347" s="143">
        <f>AK347*SUMIF('Controle CAN'!$C$151:$C$158,AU$4,'Controle CAN'!$E$151:$E$158)</f>
        <v>17355.933333333334</v>
      </c>
      <c r="AV347" s="143">
        <f>AL347*SUMIF('Controle CAN'!$C$151:$C$158,AV$4,'Controle CAN'!$E$151:$E$158)</f>
        <v>0</v>
      </c>
      <c r="AW347" s="632"/>
      <c r="AX347" s="19"/>
      <c r="AY347" s="725">
        <f>(SUMIF('Controle CAN'!$D$346:$EZ$346,$B347,'Controle CAN'!$D$353:$EZ$353)/12)*'Aux_Inf. CAN'!$T346*'Aux_Inf. CAN'!$AR346</f>
        <v>2291.6666666666665</v>
      </c>
      <c r="AZ347" s="19"/>
      <c r="BA347" s="518">
        <f t="shared" si="52"/>
        <v>8330.848</v>
      </c>
      <c r="BB347" s="179">
        <f>(SUMIF('Controle CAN'!$D$346:$EZ$346,$B347,'Controle CAN'!$D$354:$EZ$354)*F347)*'Aux_Inf. CAN'!$T346*'Aux_Inf. CAN'!$AR346</f>
        <v>8330.848</v>
      </c>
      <c r="BC347" s="519"/>
      <c r="BD347" s="19"/>
      <c r="BE347" s="523">
        <f t="shared" si="53"/>
        <v>8330.848</v>
      </c>
      <c r="BF347" s="26">
        <f>BB347*SUMIF('Controle CAN'!$C$145:$C$146,I$4,'Controle CAN'!$D$145:$D$146)+BB346*SUMIF('Controle CAN'!$C$145:$C$146,I$4,'Controle CAN'!$E$145:$E$146)+BB345*SUMIF('Controle CAN'!$C$145:$C$146,I$4,'Controle CAN'!$F$145:$F$146)</f>
        <v>8330.848</v>
      </c>
      <c r="BG347" s="524">
        <f t="shared" si="54"/>
        <v>0</v>
      </c>
      <c r="BH347" s="19"/>
    </row>
    <row r="348" spans="2:60" s="486" customFormat="1" ht="15.75" customHeight="1">
      <c r="B348" s="115">
        <f t="shared" si="49"/>
        <v>2046</v>
      </c>
      <c r="C348" s="397">
        <f>'Aux_Inf. CAN'!C347</f>
        <v>53479</v>
      </c>
      <c r="D348" s="398">
        <f>'Aux_Ind. CAN'!D353</f>
        <v>29</v>
      </c>
      <c r="F348" s="1033">
        <f>SUMIF('Controle CAN'!$D$195:$O$195,MONTH($C348),'Controle CAN'!$D$198:$O$198)</f>
        <v>0.05</v>
      </c>
      <c r="H348" s="321">
        <f t="shared" si="50"/>
        <v>260339</v>
      </c>
      <c r="I348" s="26">
        <f t="shared" si="51"/>
        <v>213890</v>
      </c>
      <c r="J348" s="581">
        <f>SUMIF('Controle CAN'!$E$209:$AP$209,$B348,'Controle CAN'!$E$211:$AP$211)*$F348*'Aux_Inf. CAN'!$H347*'Aux_Inf. CAN'!$AR347</f>
        <v>42683.600000000006</v>
      </c>
      <c r="K348" s="581">
        <f>SUMIF('Controle CAN'!$E$209:$AP$209,$B348,'Controle CAN'!$E$212:$AP$212)*$F348*'Aux_Inf. CAN'!$H347*'Aux_Inf. CAN'!$AR347</f>
        <v>3450</v>
      </c>
      <c r="L348" s="581">
        <f>SUMIF('Controle CAN'!$E$209:$AP$209,$B348,'Controle CAN'!$E$213:$AP$213)*$F348*'Aux_Inf. CAN'!$H347*'Aux_Inf. CAN'!$AR347</f>
        <v>0</v>
      </c>
      <c r="M348" s="581">
        <f>SUMIF('Controle CAN'!$E$209:$AP$209,$B348,'Controle CAN'!$E$214:$AP$214)*$F348*'Aux_Inf. CAN'!$H347*'Aux_Inf. CAN'!$AR347</f>
        <v>0</v>
      </c>
      <c r="N348" s="581">
        <f>SUMIF('Controle CAN'!$E$209:$AP$209,$B348,'Controle CAN'!$E$215:$AP$215)*$F348*'Aux_Inf. CAN'!$H347*'Aux_Inf. CAN'!$AR347</f>
        <v>0</v>
      </c>
      <c r="O348" s="581">
        <f>SUMIF('Controle CAN'!$E$209:$AP$209,$B348,'Controle CAN'!$E$216:$AP$216)*$F348*'Aux_Inf. CAN'!$H347*'Aux_Inf. CAN'!$AR347</f>
        <v>0</v>
      </c>
      <c r="P348" s="581">
        <f>SUMIF('Controle CAN'!$E$209:$AP$209,$B348,'Controle CAN'!$E$217:$AP$217)*$F348*'Aux_Inf. CAN'!$H347*'Aux_Inf. CAN'!$AR347</f>
        <v>0</v>
      </c>
      <c r="Q348" s="581">
        <f>SUMIF('Controle CAN'!$E$209:$AP$209,$B348,'Controle CAN'!$E$218:$AP$218)*$F348*'Aux_Inf. CAN'!$H347*'Aux_Inf. CAN'!$AR347</f>
        <v>0</v>
      </c>
      <c r="R348" s="581">
        <f>SUMIF('Controle CAN'!$E$209:$AP$209,$B348,'Controle CAN'!$E$221:$AP$221)*$F348*'Aux_Inf. CAN'!$H347*'Aux_Inf. CAN'!$AR347</f>
        <v>23814</v>
      </c>
      <c r="S348" s="581">
        <f>SUMIF('Controle CAN'!$E$209:$AP$209,$B348,'Controle CAN'!$E$220:$AP$220)*$F348*'Aux_Inf. CAN'!$H347*'Aux_Inf. CAN'!$AR347</f>
        <v>143942.39999999999</v>
      </c>
      <c r="T348" s="581">
        <f>SUMIF('Controle CAN'!$E$209:$AP$209,$B348,'Controle CAN'!$E$222:$AP$222)*$F348*'Aux_Inf. CAN'!$H347*'Aux_Inf. CAN'!$AR347</f>
        <v>0</v>
      </c>
      <c r="U348" s="581">
        <f>SUMIF('Controle CAN'!$E$209:$AP$209,$B348,'Controle CAN'!$E$223:$AP$223)*$F348*'Aux_Inf. CAN'!$H347*'Aux_Inf. CAN'!$AR347</f>
        <v>0</v>
      </c>
      <c r="V348" s="581">
        <f>SUMIF('Controle CAN'!$E$209:$AP$209,$B348,'Controle CAN'!$E$224:$AP$224)*$F348*'Aux_Inf. CAN'!$H347*'Aux_Inf. CAN'!$AR347</f>
        <v>0</v>
      </c>
      <c r="W348" s="26">
        <f t="shared" si="55"/>
        <v>46449</v>
      </c>
      <c r="X348" s="882">
        <f>SUMIF('Controle CAN'!$E$209:$AP$209,$B348,'Controle CAN'!$E$226:$AP$226)*$F348*'Aux_Inf. CAN'!$H347*'Aux_Inf. CAN'!$AR347</f>
        <v>40172</v>
      </c>
      <c r="Y348" s="883">
        <f>SUMIF('Controle CAN'!$E$209:$AP$209,$B348,'Controle CAN'!$E$227:$AP$227)*$F348*'Aux_Inf. CAN'!$H347*'Aux_Inf. CAN'!$AR347</f>
        <v>6277</v>
      </c>
      <c r="Z348" s="76"/>
      <c r="AA348" s="421">
        <f t="shared" si="48"/>
        <v>260339</v>
      </c>
      <c r="AB348" s="26">
        <f>I348*SUMIF('Controle CAN'!$C$145:$C$146,AB$4,'Controle CAN'!$D$145:$D$146)</f>
        <v>213890</v>
      </c>
      <c r="AC348" s="422">
        <f>W348*SUMIF('Controle CAN'!$C$145:$C$146,AC$4,'Controle CAN'!$D$145:$D$146)</f>
        <v>46449</v>
      </c>
      <c r="AD348" s="76"/>
      <c r="AE348" s="927">
        <f t="shared" si="56"/>
        <v>251233.23715509896</v>
      </c>
      <c r="AF348" s="858">
        <f>(SUMIF('Controle CAN'!$D$346:$EZ$346,$B348,'Controle CAN'!$D$347:$EZ$347)/12)*'Aux_Inf. CAN'!$T347*'Aux_Inf. CAN'!$AR347</f>
        <v>12149.153333333334</v>
      </c>
      <c r="AG348" s="858">
        <f>(SUMIF('Controle CAN'!$D$346:$EZ$346,$B348,'Controle CAN'!$D$348:$EZ$348)/12)*'Aux_Inf. CAN'!$T347*'Aux_Inf. CAN'!$AR347</f>
        <v>45922.855392156867</v>
      </c>
      <c r="AH348" s="858">
        <f>(SUMIF('Controle CAN'!$D$346:$EZ$346,$B348,'Controle CAN'!$D$349:$EZ$349)/12)*'Aux_Inf. CAN'!$T347*'Aux_Inf. CAN'!$AR347</f>
        <v>30203.628429608754</v>
      </c>
      <c r="AI348" s="858">
        <f>(SUMIF('Controle CAN'!$D$346:$EZ$346,$B348,'Controle CAN'!$D$350:$EZ$350)/12)*'Aux_Inf. CAN'!$T347*'Aux_Inf. CAN'!$AR347</f>
        <v>126310</v>
      </c>
      <c r="AJ348" s="858">
        <f>(SUMIF('Controle CAN'!$D$346:$EZ$346,$B348,'Controle CAN'!$D$351:$EZ$351)/12)*'Aux_Inf. CAN'!$T347*'Aux_Inf. CAN'!$AR347</f>
        <v>17000</v>
      </c>
      <c r="AK348" s="858">
        <f>(SUMIF('Controle CAN'!$D$346:$EZ$346,$B348,'Controle CAN'!$D$352:$EZ$352)/12)*'Aux_Inf. CAN'!$T347*'Aux_Inf. CAN'!$AR347</f>
        <v>17355.933333333334</v>
      </c>
      <c r="AL348" s="858">
        <f>(SUMIF('Controle CAN'!$D$346:$EZ$346,$B348,'Controle CAN'!$D$353:$EZ$353)/12)*'Aux_Inf. CAN'!$T347*'Aux_Inf. CAN'!$AR347</f>
        <v>2291.6666666666665</v>
      </c>
      <c r="AM348" s="859">
        <f>(SUMIF('Controle CAN'!$D$346:$EZ$346,$B348,'Controle CAN'!$D$354:$EZ$354)/12)*'Aux_Inf. CAN'!$T347*'Aux_Inf. CAN'!$AR347</f>
        <v>8677.9666666666672</v>
      </c>
      <c r="AN348" s="19"/>
      <c r="AO348" s="421">
        <f>IF($C348='Controle CAN'!$D$14,SUM(AP348:AP359,AQ348:AV359),SUM(AP348,AQ348:AV348))</f>
        <v>248941.57048843231</v>
      </c>
      <c r="AP348" s="179">
        <f>AF348*SUMIF('Controle CAN'!$C$151:$C$158,AP$4,'Controle CAN'!$E$151:$E$158)</f>
        <v>12149.153333333334</v>
      </c>
      <c r="AQ348" s="179">
        <f>AG348*SUMIF('Controle CAN'!$C$151:$C$158,AQ$4,'Controle CAN'!$E$151:$E$158)</f>
        <v>45922.855392156867</v>
      </c>
      <c r="AR348" s="179">
        <f>AH348*SUMIF('Controle CAN'!$C$151:$C$158,AR$4,'Controle CAN'!$E$151:$E$158)</f>
        <v>30203.628429608754</v>
      </c>
      <c r="AS348" s="179">
        <f>AI348*SUMIF('Controle CAN'!$C$151:$C$158,AS$4,'Controle CAN'!$E$151:$E$158)</f>
        <v>126310</v>
      </c>
      <c r="AT348" s="143">
        <f>AJ348*SUMIF('Controle CAN'!$C$151:$C$158,AT$4,'Controle CAN'!$E$151:$E$158)</f>
        <v>17000</v>
      </c>
      <c r="AU348" s="143">
        <f>AK348*SUMIF('Controle CAN'!$C$151:$C$158,AU$4,'Controle CAN'!$E$151:$E$158)</f>
        <v>17355.933333333334</v>
      </c>
      <c r="AV348" s="143">
        <f>AL348*SUMIF('Controle CAN'!$C$151:$C$158,AV$4,'Controle CAN'!$E$151:$E$158)</f>
        <v>0</v>
      </c>
      <c r="AW348" s="632"/>
      <c r="AX348" s="19"/>
      <c r="AY348" s="725">
        <f>(SUMIF('Controle CAN'!$D$346:$EZ$346,$B348,'Controle CAN'!$D$353:$EZ$353)/12)*'Aux_Inf. CAN'!$T347*'Aux_Inf. CAN'!$AR347</f>
        <v>2291.6666666666665</v>
      </c>
      <c r="AZ348" s="19"/>
      <c r="BA348" s="518">
        <f t="shared" si="52"/>
        <v>5206.7800000000007</v>
      </c>
      <c r="BB348" s="179">
        <f>(SUMIF('Controle CAN'!$D$346:$EZ$346,$B348,'Controle CAN'!$D$354:$EZ$354)*F348)*'Aux_Inf. CAN'!$T347*'Aux_Inf. CAN'!$AR347</f>
        <v>5206.7800000000007</v>
      </c>
      <c r="BC348" s="519"/>
      <c r="BD348" s="19"/>
      <c r="BE348" s="523">
        <f t="shared" si="53"/>
        <v>5206.7800000000007</v>
      </c>
      <c r="BF348" s="26">
        <f>BB348*SUMIF('Controle CAN'!$C$145:$C$146,I$4,'Controle CAN'!$D$145:$D$146)+BB347*SUMIF('Controle CAN'!$C$145:$C$146,I$4,'Controle CAN'!$E$145:$E$146)+BB346*SUMIF('Controle CAN'!$C$145:$C$146,I$4,'Controle CAN'!$F$145:$F$146)</f>
        <v>5206.7800000000007</v>
      </c>
      <c r="BG348" s="524">
        <f t="shared" si="54"/>
        <v>0</v>
      </c>
      <c r="BH348" s="19"/>
    </row>
    <row r="349" spans="2:60" s="486" customFormat="1" ht="15.75" customHeight="1">
      <c r="B349" s="115">
        <f t="shared" si="49"/>
        <v>2046</v>
      </c>
      <c r="C349" s="397">
        <f>'Aux_Inf. CAN'!C348</f>
        <v>53509</v>
      </c>
      <c r="D349" s="398">
        <f>'Aux_Ind. CAN'!D354</f>
        <v>29</v>
      </c>
      <c r="E349" s="228"/>
      <c r="F349" s="1033">
        <f>SUMIF('Controle CAN'!$D$195:$O$195,MONTH($C349),'Controle CAN'!$D$198:$O$198)</f>
        <v>0.08</v>
      </c>
      <c r="G349" s="228"/>
      <c r="H349" s="321">
        <f t="shared" si="50"/>
        <v>416542.4</v>
      </c>
      <c r="I349" s="26">
        <f t="shared" si="51"/>
        <v>342224</v>
      </c>
      <c r="J349" s="581">
        <f>SUMIF('Controle CAN'!$E$209:$AP$209,$B349,'Controle CAN'!$E$211:$AP$211)*$F349*'Aux_Inf. CAN'!$H348*'Aux_Inf. CAN'!$AR348</f>
        <v>68293.759999999995</v>
      </c>
      <c r="K349" s="581">
        <f>SUMIF('Controle CAN'!$E$209:$AP$209,$B349,'Controle CAN'!$E$212:$AP$212)*$F349*'Aux_Inf. CAN'!$H348*'Aux_Inf. CAN'!$AR348</f>
        <v>5520</v>
      </c>
      <c r="L349" s="581">
        <f>SUMIF('Controle CAN'!$E$209:$AP$209,$B349,'Controle CAN'!$E$213:$AP$213)*$F349*'Aux_Inf. CAN'!$H348*'Aux_Inf. CAN'!$AR348</f>
        <v>0</v>
      </c>
      <c r="M349" s="581">
        <f>SUMIF('Controle CAN'!$E$209:$AP$209,$B349,'Controle CAN'!$E$214:$AP$214)*$F349*'Aux_Inf. CAN'!$H348*'Aux_Inf. CAN'!$AR348</f>
        <v>0</v>
      </c>
      <c r="N349" s="581">
        <f>SUMIF('Controle CAN'!$E$209:$AP$209,$B349,'Controle CAN'!$E$215:$AP$215)*$F349*'Aux_Inf. CAN'!$H348*'Aux_Inf. CAN'!$AR348</f>
        <v>0</v>
      </c>
      <c r="O349" s="581">
        <f>SUMIF('Controle CAN'!$E$209:$AP$209,$B349,'Controle CAN'!$E$216:$AP$216)*$F349*'Aux_Inf. CAN'!$H348*'Aux_Inf. CAN'!$AR348</f>
        <v>0</v>
      </c>
      <c r="P349" s="581">
        <f>SUMIF('Controle CAN'!$E$209:$AP$209,$B349,'Controle CAN'!$E$217:$AP$217)*$F349*'Aux_Inf. CAN'!$H348*'Aux_Inf. CAN'!$AR348</f>
        <v>0</v>
      </c>
      <c r="Q349" s="581">
        <f>SUMIF('Controle CAN'!$E$209:$AP$209,$B349,'Controle CAN'!$E$218:$AP$218)*$F349*'Aux_Inf. CAN'!$H348*'Aux_Inf. CAN'!$AR348</f>
        <v>0</v>
      </c>
      <c r="R349" s="581">
        <f>SUMIF('Controle CAN'!$E$209:$AP$209,$B349,'Controle CAN'!$E$221:$AP$221)*$F349*'Aux_Inf. CAN'!$H348*'Aux_Inf. CAN'!$AR348</f>
        <v>38102.400000000001</v>
      </c>
      <c r="S349" s="581">
        <f>SUMIF('Controle CAN'!$E$209:$AP$209,$B349,'Controle CAN'!$E$220:$AP$220)*$F349*'Aux_Inf. CAN'!$H348*'Aux_Inf. CAN'!$AR348</f>
        <v>230307.83999999997</v>
      </c>
      <c r="T349" s="581">
        <f>SUMIF('Controle CAN'!$E$209:$AP$209,$B349,'Controle CAN'!$E$222:$AP$222)*$F349*'Aux_Inf. CAN'!$H348*'Aux_Inf. CAN'!$AR348</f>
        <v>0</v>
      </c>
      <c r="U349" s="581">
        <f>SUMIF('Controle CAN'!$E$209:$AP$209,$B349,'Controle CAN'!$E$223:$AP$223)*$F349*'Aux_Inf. CAN'!$H348*'Aux_Inf. CAN'!$AR348</f>
        <v>0</v>
      </c>
      <c r="V349" s="581">
        <f>SUMIF('Controle CAN'!$E$209:$AP$209,$B349,'Controle CAN'!$E$224:$AP$224)*$F349*'Aux_Inf. CAN'!$H348*'Aux_Inf. CAN'!$AR348</f>
        <v>0</v>
      </c>
      <c r="W349" s="26">
        <f t="shared" si="55"/>
        <v>74318.400000000009</v>
      </c>
      <c r="X349" s="882">
        <f>SUMIF('Controle CAN'!$E$209:$AP$209,$B349,'Controle CAN'!$E$226:$AP$226)*$F349*'Aux_Inf. CAN'!$H348*'Aux_Inf. CAN'!$AR348</f>
        <v>64275.200000000004</v>
      </c>
      <c r="Y349" s="883">
        <f>SUMIF('Controle CAN'!$E$209:$AP$209,$B349,'Controle CAN'!$E$227:$AP$227)*$F349*'Aux_Inf. CAN'!$H348*'Aux_Inf. CAN'!$AR348</f>
        <v>10043.200000000001</v>
      </c>
      <c r="Z349" s="76"/>
      <c r="AA349" s="421">
        <f t="shared" si="48"/>
        <v>416542.4</v>
      </c>
      <c r="AB349" s="26">
        <f>I349*SUMIF('Controle CAN'!$C$145:$C$146,AB$4,'Controle CAN'!$D$145:$D$146)</f>
        <v>342224</v>
      </c>
      <c r="AC349" s="422">
        <f>W349*SUMIF('Controle CAN'!$C$145:$C$146,AC$4,'Controle CAN'!$D$145:$D$146)</f>
        <v>74318.400000000009</v>
      </c>
      <c r="AD349" s="76"/>
      <c r="AE349" s="927">
        <f t="shared" si="56"/>
        <v>251233.23715509896</v>
      </c>
      <c r="AF349" s="858">
        <f>(SUMIF('Controle CAN'!$D$346:$EZ$346,$B349,'Controle CAN'!$D$347:$EZ$347)/12)*'Aux_Inf. CAN'!$T348*'Aux_Inf. CAN'!$AR348</f>
        <v>12149.153333333334</v>
      </c>
      <c r="AG349" s="858">
        <f>(SUMIF('Controle CAN'!$D$346:$EZ$346,$B349,'Controle CAN'!$D$348:$EZ$348)/12)*'Aux_Inf. CAN'!$T348*'Aux_Inf. CAN'!$AR348</f>
        <v>45922.855392156867</v>
      </c>
      <c r="AH349" s="858">
        <f>(SUMIF('Controle CAN'!$D$346:$EZ$346,$B349,'Controle CAN'!$D$349:$EZ$349)/12)*'Aux_Inf. CAN'!$T348*'Aux_Inf. CAN'!$AR348</f>
        <v>30203.628429608754</v>
      </c>
      <c r="AI349" s="858">
        <f>(SUMIF('Controle CAN'!$D$346:$EZ$346,$B349,'Controle CAN'!$D$350:$EZ$350)/12)*'Aux_Inf. CAN'!$T348*'Aux_Inf. CAN'!$AR348</f>
        <v>126310</v>
      </c>
      <c r="AJ349" s="858">
        <f>(SUMIF('Controle CAN'!$D$346:$EZ$346,$B349,'Controle CAN'!$D$351:$EZ$351)/12)*'Aux_Inf. CAN'!$T348*'Aux_Inf. CAN'!$AR348</f>
        <v>17000</v>
      </c>
      <c r="AK349" s="858">
        <f>(SUMIF('Controle CAN'!$D$346:$EZ$346,$B349,'Controle CAN'!$D$352:$EZ$352)/12)*'Aux_Inf. CAN'!$T348*'Aux_Inf. CAN'!$AR348</f>
        <v>17355.933333333334</v>
      </c>
      <c r="AL349" s="858">
        <f>(SUMIF('Controle CAN'!$D$346:$EZ$346,$B349,'Controle CAN'!$D$353:$EZ$353)/12)*'Aux_Inf. CAN'!$T348*'Aux_Inf. CAN'!$AR348</f>
        <v>2291.6666666666665</v>
      </c>
      <c r="AM349" s="859">
        <f>(SUMIF('Controle CAN'!$D$346:$EZ$346,$B349,'Controle CAN'!$D$354:$EZ$354)/12)*'Aux_Inf. CAN'!$T348*'Aux_Inf. CAN'!$AR348</f>
        <v>8677.9666666666672</v>
      </c>
      <c r="AN349" s="19"/>
      <c r="AO349" s="421">
        <f>IF($C349='Controle CAN'!$D$14,SUM(AP349:AP360,AQ349:AV360),SUM(AP349,AQ349:AV349))</f>
        <v>248941.57048843231</v>
      </c>
      <c r="AP349" s="179">
        <f>AF349*SUMIF('Controle CAN'!$C$151:$C$158,AP$4,'Controle CAN'!$E$151:$E$158)</f>
        <v>12149.153333333334</v>
      </c>
      <c r="AQ349" s="179">
        <f>AG349*SUMIF('Controle CAN'!$C$151:$C$158,AQ$4,'Controle CAN'!$E$151:$E$158)</f>
        <v>45922.855392156867</v>
      </c>
      <c r="AR349" s="179">
        <f>AH349*SUMIF('Controle CAN'!$C$151:$C$158,AR$4,'Controle CAN'!$E$151:$E$158)</f>
        <v>30203.628429608754</v>
      </c>
      <c r="AS349" s="179">
        <f>AI349*SUMIF('Controle CAN'!$C$151:$C$158,AS$4,'Controle CAN'!$E$151:$E$158)</f>
        <v>126310</v>
      </c>
      <c r="AT349" s="143">
        <f>AJ349*SUMIF('Controle CAN'!$C$151:$C$158,AT$4,'Controle CAN'!$E$151:$E$158)</f>
        <v>17000</v>
      </c>
      <c r="AU349" s="143">
        <f>AK349*SUMIF('Controle CAN'!$C$151:$C$158,AU$4,'Controle CAN'!$E$151:$E$158)</f>
        <v>17355.933333333334</v>
      </c>
      <c r="AV349" s="143">
        <f>AL349*SUMIF('Controle CAN'!$C$151:$C$158,AV$4,'Controle CAN'!$E$151:$E$158)</f>
        <v>0</v>
      </c>
      <c r="AW349" s="632"/>
      <c r="AX349" s="19"/>
      <c r="AY349" s="725">
        <f>(SUMIF('Controle CAN'!$D$346:$EZ$346,$B349,'Controle CAN'!$D$353:$EZ$353)/12)*'Aux_Inf. CAN'!$T348*'Aux_Inf. CAN'!$AR348</f>
        <v>2291.6666666666665</v>
      </c>
      <c r="AZ349" s="19"/>
      <c r="BA349" s="518">
        <f t="shared" si="52"/>
        <v>8330.848</v>
      </c>
      <c r="BB349" s="179">
        <f>(SUMIF('Controle CAN'!$D$346:$EZ$346,$B349,'Controle CAN'!$D$354:$EZ$354)*F349)*'Aux_Inf. CAN'!$T348*'Aux_Inf. CAN'!$AR348</f>
        <v>8330.848</v>
      </c>
      <c r="BC349" s="519"/>
      <c r="BD349" s="19"/>
      <c r="BE349" s="523">
        <f t="shared" si="53"/>
        <v>8330.848</v>
      </c>
      <c r="BF349" s="26">
        <f>BB349*SUMIF('Controle CAN'!$C$145:$C$146,I$4,'Controle CAN'!$D$145:$D$146)+BB348*SUMIF('Controle CAN'!$C$145:$C$146,I$4,'Controle CAN'!$E$145:$E$146)+BB347*SUMIF('Controle CAN'!$C$145:$C$146,I$4,'Controle CAN'!$F$145:$F$146)</f>
        <v>8330.848</v>
      </c>
      <c r="BG349" s="524">
        <f t="shared" si="54"/>
        <v>0</v>
      </c>
      <c r="BH349" s="19"/>
    </row>
    <row r="350" spans="2:60" s="486" customFormat="1" ht="15.75" customHeight="1">
      <c r="B350" s="115">
        <f t="shared" si="49"/>
        <v>2046</v>
      </c>
      <c r="C350" s="397">
        <f>'Aux_Inf. CAN'!C349</f>
        <v>53540</v>
      </c>
      <c r="D350" s="398">
        <f>'Aux_Ind. CAN'!D355</f>
        <v>30</v>
      </c>
      <c r="F350" s="1033">
        <f>SUMIF('Controle CAN'!$D$195:$O$195,MONTH($C350),'Controle CAN'!$D$198:$O$198)</f>
        <v>0.04</v>
      </c>
      <c r="H350" s="321">
        <f t="shared" si="50"/>
        <v>208271.2</v>
      </c>
      <c r="I350" s="26">
        <f t="shared" si="51"/>
        <v>171112</v>
      </c>
      <c r="J350" s="581">
        <f>SUMIF('Controle CAN'!$E$209:$AP$209,$B350,'Controle CAN'!$E$211:$AP$211)*$F350*'Aux_Inf. CAN'!$H349*'Aux_Inf. CAN'!$AR349</f>
        <v>34146.879999999997</v>
      </c>
      <c r="K350" s="581">
        <f>SUMIF('Controle CAN'!$E$209:$AP$209,$B350,'Controle CAN'!$E$212:$AP$212)*$F350*'Aux_Inf. CAN'!$H349*'Aux_Inf. CAN'!$AR349</f>
        <v>2760</v>
      </c>
      <c r="L350" s="581">
        <f>SUMIF('Controle CAN'!$E$209:$AP$209,$B350,'Controle CAN'!$E$213:$AP$213)*$F350*'Aux_Inf. CAN'!$H349*'Aux_Inf. CAN'!$AR349</f>
        <v>0</v>
      </c>
      <c r="M350" s="581">
        <f>SUMIF('Controle CAN'!$E$209:$AP$209,$B350,'Controle CAN'!$E$214:$AP$214)*$F350*'Aux_Inf. CAN'!$H349*'Aux_Inf. CAN'!$AR349</f>
        <v>0</v>
      </c>
      <c r="N350" s="581">
        <f>SUMIF('Controle CAN'!$E$209:$AP$209,$B350,'Controle CAN'!$E$215:$AP$215)*$F350*'Aux_Inf. CAN'!$H349*'Aux_Inf. CAN'!$AR349</f>
        <v>0</v>
      </c>
      <c r="O350" s="581">
        <f>SUMIF('Controle CAN'!$E$209:$AP$209,$B350,'Controle CAN'!$E$216:$AP$216)*$F350*'Aux_Inf. CAN'!$H349*'Aux_Inf. CAN'!$AR349</f>
        <v>0</v>
      </c>
      <c r="P350" s="581">
        <f>SUMIF('Controle CAN'!$E$209:$AP$209,$B350,'Controle CAN'!$E$217:$AP$217)*$F350*'Aux_Inf. CAN'!$H349*'Aux_Inf. CAN'!$AR349</f>
        <v>0</v>
      </c>
      <c r="Q350" s="581">
        <f>SUMIF('Controle CAN'!$E$209:$AP$209,$B350,'Controle CAN'!$E$218:$AP$218)*$F350*'Aux_Inf. CAN'!$H349*'Aux_Inf. CAN'!$AR349</f>
        <v>0</v>
      </c>
      <c r="R350" s="581">
        <f>SUMIF('Controle CAN'!$E$209:$AP$209,$B350,'Controle CAN'!$E$221:$AP$221)*$F350*'Aux_Inf. CAN'!$H349*'Aux_Inf. CAN'!$AR349</f>
        <v>19051.2</v>
      </c>
      <c r="S350" s="581">
        <f>SUMIF('Controle CAN'!$E$209:$AP$209,$B350,'Controle CAN'!$E$220:$AP$220)*$F350*'Aux_Inf. CAN'!$H349*'Aux_Inf. CAN'!$AR349</f>
        <v>115153.91999999998</v>
      </c>
      <c r="T350" s="581">
        <f>SUMIF('Controle CAN'!$E$209:$AP$209,$B350,'Controle CAN'!$E$222:$AP$222)*$F350*'Aux_Inf. CAN'!$H349*'Aux_Inf. CAN'!$AR349</f>
        <v>0</v>
      </c>
      <c r="U350" s="581">
        <f>SUMIF('Controle CAN'!$E$209:$AP$209,$B350,'Controle CAN'!$E$223:$AP$223)*$F350*'Aux_Inf. CAN'!$H349*'Aux_Inf. CAN'!$AR349</f>
        <v>0</v>
      </c>
      <c r="V350" s="581">
        <f>SUMIF('Controle CAN'!$E$209:$AP$209,$B350,'Controle CAN'!$E$224:$AP$224)*$F350*'Aux_Inf. CAN'!$H349*'Aux_Inf. CAN'!$AR349</f>
        <v>0</v>
      </c>
      <c r="W350" s="26">
        <f t="shared" si="55"/>
        <v>37159.200000000004</v>
      </c>
      <c r="X350" s="882">
        <f>SUMIF('Controle CAN'!$E$209:$AP$209,$B350,'Controle CAN'!$E$226:$AP$226)*$F350*'Aux_Inf. CAN'!$H349*'Aux_Inf. CAN'!$AR349</f>
        <v>32137.600000000002</v>
      </c>
      <c r="Y350" s="883">
        <f>SUMIF('Controle CAN'!$E$209:$AP$209,$B350,'Controle CAN'!$E$227:$AP$227)*$F350*'Aux_Inf. CAN'!$H349*'Aux_Inf. CAN'!$AR349</f>
        <v>5021.6000000000004</v>
      </c>
      <c r="Z350" s="76"/>
      <c r="AA350" s="421">
        <f t="shared" si="48"/>
        <v>208271.2</v>
      </c>
      <c r="AB350" s="26">
        <f>I350*SUMIF('Controle CAN'!$C$145:$C$146,AB$4,'Controle CAN'!$D$145:$D$146)</f>
        <v>171112</v>
      </c>
      <c r="AC350" s="422">
        <f>W350*SUMIF('Controle CAN'!$C$145:$C$146,AC$4,'Controle CAN'!$D$145:$D$146)</f>
        <v>37159.200000000004</v>
      </c>
      <c r="AD350" s="76"/>
      <c r="AE350" s="927">
        <f t="shared" si="56"/>
        <v>251233.23715509896</v>
      </c>
      <c r="AF350" s="858">
        <f>(SUMIF('Controle CAN'!$D$346:$EZ$346,$B350,'Controle CAN'!$D$347:$EZ$347)/12)*'Aux_Inf. CAN'!$T349*'Aux_Inf. CAN'!$AR349</f>
        <v>12149.153333333334</v>
      </c>
      <c r="AG350" s="858">
        <f>(SUMIF('Controle CAN'!$D$346:$EZ$346,$B350,'Controle CAN'!$D$348:$EZ$348)/12)*'Aux_Inf. CAN'!$T349*'Aux_Inf. CAN'!$AR349</f>
        <v>45922.855392156867</v>
      </c>
      <c r="AH350" s="858">
        <f>(SUMIF('Controle CAN'!$D$346:$EZ$346,$B350,'Controle CAN'!$D$349:$EZ$349)/12)*'Aux_Inf. CAN'!$T349*'Aux_Inf. CAN'!$AR349</f>
        <v>30203.628429608754</v>
      </c>
      <c r="AI350" s="858">
        <f>(SUMIF('Controle CAN'!$D$346:$EZ$346,$B350,'Controle CAN'!$D$350:$EZ$350)/12)*'Aux_Inf. CAN'!$T349*'Aux_Inf. CAN'!$AR349</f>
        <v>126310</v>
      </c>
      <c r="AJ350" s="858">
        <f>(SUMIF('Controle CAN'!$D$346:$EZ$346,$B350,'Controle CAN'!$D$351:$EZ$351)/12)*'Aux_Inf. CAN'!$T349*'Aux_Inf. CAN'!$AR349</f>
        <v>17000</v>
      </c>
      <c r="AK350" s="858">
        <f>(SUMIF('Controle CAN'!$D$346:$EZ$346,$B350,'Controle CAN'!$D$352:$EZ$352)/12)*'Aux_Inf. CAN'!$T349*'Aux_Inf. CAN'!$AR349</f>
        <v>17355.933333333334</v>
      </c>
      <c r="AL350" s="858">
        <f>(SUMIF('Controle CAN'!$D$346:$EZ$346,$B350,'Controle CAN'!$D$353:$EZ$353)/12)*'Aux_Inf. CAN'!$T349*'Aux_Inf. CAN'!$AR349</f>
        <v>2291.6666666666665</v>
      </c>
      <c r="AM350" s="859">
        <f>(SUMIF('Controle CAN'!$D$346:$EZ$346,$B350,'Controle CAN'!$D$354:$EZ$354)/12)*'Aux_Inf. CAN'!$T349*'Aux_Inf. CAN'!$AR349</f>
        <v>8677.9666666666672</v>
      </c>
      <c r="AN350" s="19"/>
      <c r="AO350" s="421">
        <f>IF($C350='Controle CAN'!$D$14,SUM(AP350:AP361,AQ350:AV361),SUM(AP350,AQ350:AV350))</f>
        <v>248941.57048843231</v>
      </c>
      <c r="AP350" s="179">
        <f>AF350*SUMIF('Controle CAN'!$C$151:$C$158,AP$4,'Controle CAN'!$E$151:$E$158)</f>
        <v>12149.153333333334</v>
      </c>
      <c r="AQ350" s="179">
        <f>AG350*SUMIF('Controle CAN'!$C$151:$C$158,AQ$4,'Controle CAN'!$E$151:$E$158)</f>
        <v>45922.855392156867</v>
      </c>
      <c r="AR350" s="179">
        <f>AH350*SUMIF('Controle CAN'!$C$151:$C$158,AR$4,'Controle CAN'!$E$151:$E$158)</f>
        <v>30203.628429608754</v>
      </c>
      <c r="AS350" s="179">
        <f>AI350*SUMIF('Controle CAN'!$C$151:$C$158,AS$4,'Controle CAN'!$E$151:$E$158)</f>
        <v>126310</v>
      </c>
      <c r="AT350" s="143">
        <f>AJ350*SUMIF('Controle CAN'!$C$151:$C$158,AT$4,'Controle CAN'!$E$151:$E$158)</f>
        <v>17000</v>
      </c>
      <c r="AU350" s="143">
        <f>AK350*SUMIF('Controle CAN'!$C$151:$C$158,AU$4,'Controle CAN'!$E$151:$E$158)</f>
        <v>17355.933333333334</v>
      </c>
      <c r="AV350" s="143">
        <f>AL350*SUMIF('Controle CAN'!$C$151:$C$158,AV$4,'Controle CAN'!$E$151:$E$158)</f>
        <v>0</v>
      </c>
      <c r="AW350" s="632"/>
      <c r="AX350" s="19"/>
      <c r="AY350" s="725">
        <f>(SUMIF('Controle CAN'!$D$346:$EZ$346,$B350,'Controle CAN'!$D$353:$EZ$353)/12)*'Aux_Inf. CAN'!$T349*'Aux_Inf. CAN'!$AR349</f>
        <v>2291.6666666666665</v>
      </c>
      <c r="AZ350" s="19"/>
      <c r="BA350" s="518">
        <f t="shared" si="52"/>
        <v>4165.424</v>
      </c>
      <c r="BB350" s="179">
        <f>(SUMIF('Controle CAN'!$D$346:$EZ$346,$B350,'Controle CAN'!$D$354:$EZ$354)*F350)*'Aux_Inf. CAN'!$T349*'Aux_Inf. CAN'!$AR349</f>
        <v>4165.424</v>
      </c>
      <c r="BC350" s="519"/>
      <c r="BD350" s="19"/>
      <c r="BE350" s="523">
        <f t="shared" si="53"/>
        <v>4165.424</v>
      </c>
      <c r="BF350" s="26">
        <f>BB350*SUMIF('Controle CAN'!$C$145:$C$146,I$4,'Controle CAN'!$D$145:$D$146)+BB349*SUMIF('Controle CAN'!$C$145:$C$146,I$4,'Controle CAN'!$E$145:$E$146)+BB348*SUMIF('Controle CAN'!$C$145:$C$146,I$4,'Controle CAN'!$F$145:$F$146)</f>
        <v>4165.424</v>
      </c>
      <c r="BG350" s="524">
        <f t="shared" si="54"/>
        <v>0</v>
      </c>
      <c r="BH350" s="19"/>
    </row>
    <row r="351" spans="2:60" s="486" customFormat="1" ht="15.75" customHeight="1">
      <c r="B351" s="115">
        <f t="shared" si="49"/>
        <v>2046</v>
      </c>
      <c r="C351" s="397">
        <f>'Aux_Inf. CAN'!C350</f>
        <v>53571</v>
      </c>
      <c r="D351" s="398">
        <f>'Aux_Ind. CAN'!D356</f>
        <v>30</v>
      </c>
      <c r="E351" s="228"/>
      <c r="F351" s="1033">
        <f>SUMIF('Controle CAN'!$D$195:$O$195,MONTH($C351),'Controle CAN'!$D$198:$O$198)</f>
        <v>0.05</v>
      </c>
      <c r="G351" s="228"/>
      <c r="H351" s="321">
        <f t="shared" si="50"/>
        <v>260339</v>
      </c>
      <c r="I351" s="26">
        <f t="shared" si="51"/>
        <v>213890</v>
      </c>
      <c r="J351" s="581">
        <f>SUMIF('Controle CAN'!$E$209:$AP$209,$B351,'Controle CAN'!$E$211:$AP$211)*$F351*'Aux_Inf. CAN'!$H350*'Aux_Inf. CAN'!$AR350</f>
        <v>42683.600000000006</v>
      </c>
      <c r="K351" s="581">
        <f>SUMIF('Controle CAN'!$E$209:$AP$209,$B351,'Controle CAN'!$E$212:$AP$212)*$F351*'Aux_Inf. CAN'!$H350*'Aux_Inf. CAN'!$AR350</f>
        <v>3450</v>
      </c>
      <c r="L351" s="581">
        <f>SUMIF('Controle CAN'!$E$209:$AP$209,$B351,'Controle CAN'!$E$213:$AP$213)*$F351*'Aux_Inf. CAN'!$H350*'Aux_Inf. CAN'!$AR350</f>
        <v>0</v>
      </c>
      <c r="M351" s="581">
        <f>SUMIF('Controle CAN'!$E$209:$AP$209,$B351,'Controle CAN'!$E$214:$AP$214)*$F351*'Aux_Inf. CAN'!$H350*'Aux_Inf. CAN'!$AR350</f>
        <v>0</v>
      </c>
      <c r="N351" s="581">
        <f>SUMIF('Controle CAN'!$E$209:$AP$209,$B351,'Controle CAN'!$E$215:$AP$215)*$F351*'Aux_Inf. CAN'!$H350*'Aux_Inf. CAN'!$AR350</f>
        <v>0</v>
      </c>
      <c r="O351" s="581">
        <f>SUMIF('Controle CAN'!$E$209:$AP$209,$B351,'Controle CAN'!$E$216:$AP$216)*$F351*'Aux_Inf. CAN'!$H350*'Aux_Inf. CAN'!$AR350</f>
        <v>0</v>
      </c>
      <c r="P351" s="581">
        <f>SUMIF('Controle CAN'!$E$209:$AP$209,$B351,'Controle CAN'!$E$217:$AP$217)*$F351*'Aux_Inf. CAN'!$H350*'Aux_Inf. CAN'!$AR350</f>
        <v>0</v>
      </c>
      <c r="Q351" s="581">
        <f>SUMIF('Controle CAN'!$E$209:$AP$209,$B351,'Controle CAN'!$E$218:$AP$218)*$F351*'Aux_Inf. CAN'!$H350*'Aux_Inf. CAN'!$AR350</f>
        <v>0</v>
      </c>
      <c r="R351" s="581">
        <f>SUMIF('Controle CAN'!$E$209:$AP$209,$B351,'Controle CAN'!$E$221:$AP$221)*$F351*'Aux_Inf. CAN'!$H350*'Aux_Inf. CAN'!$AR350</f>
        <v>23814</v>
      </c>
      <c r="S351" s="581">
        <f>SUMIF('Controle CAN'!$E$209:$AP$209,$B351,'Controle CAN'!$E$220:$AP$220)*$F351*'Aux_Inf. CAN'!$H350*'Aux_Inf. CAN'!$AR350</f>
        <v>143942.39999999999</v>
      </c>
      <c r="T351" s="581">
        <f>SUMIF('Controle CAN'!$E$209:$AP$209,$B351,'Controle CAN'!$E$222:$AP$222)*$F351*'Aux_Inf. CAN'!$H350*'Aux_Inf. CAN'!$AR350</f>
        <v>0</v>
      </c>
      <c r="U351" s="581">
        <f>SUMIF('Controle CAN'!$E$209:$AP$209,$B351,'Controle CAN'!$E$223:$AP$223)*$F351*'Aux_Inf. CAN'!$H350*'Aux_Inf. CAN'!$AR350</f>
        <v>0</v>
      </c>
      <c r="V351" s="581">
        <f>SUMIF('Controle CAN'!$E$209:$AP$209,$B351,'Controle CAN'!$E$224:$AP$224)*$F351*'Aux_Inf. CAN'!$H350*'Aux_Inf. CAN'!$AR350</f>
        <v>0</v>
      </c>
      <c r="W351" s="26">
        <f t="shared" si="55"/>
        <v>46449</v>
      </c>
      <c r="X351" s="882">
        <f>SUMIF('Controle CAN'!$E$209:$AP$209,$B351,'Controle CAN'!$E$226:$AP$226)*$F351*'Aux_Inf. CAN'!$H350*'Aux_Inf. CAN'!$AR350</f>
        <v>40172</v>
      </c>
      <c r="Y351" s="883">
        <f>SUMIF('Controle CAN'!$E$209:$AP$209,$B351,'Controle CAN'!$E$227:$AP$227)*$F351*'Aux_Inf. CAN'!$H350*'Aux_Inf. CAN'!$AR350</f>
        <v>6277</v>
      </c>
      <c r="Z351" s="76"/>
      <c r="AA351" s="421">
        <f t="shared" si="48"/>
        <v>260339</v>
      </c>
      <c r="AB351" s="26">
        <f>I351*SUMIF('Controle CAN'!$C$145:$C$146,AB$4,'Controle CAN'!$D$145:$D$146)</f>
        <v>213890</v>
      </c>
      <c r="AC351" s="422">
        <f>W351*SUMIF('Controle CAN'!$C$145:$C$146,AC$4,'Controle CAN'!$D$145:$D$146)</f>
        <v>46449</v>
      </c>
      <c r="AD351" s="76"/>
      <c r="AE351" s="927">
        <f t="shared" si="56"/>
        <v>251233.23715509896</v>
      </c>
      <c r="AF351" s="858">
        <f>(SUMIF('Controle CAN'!$D$346:$EZ$346,$B351,'Controle CAN'!$D$347:$EZ$347)/12)*'Aux_Inf. CAN'!$T350*'Aux_Inf. CAN'!$AR350</f>
        <v>12149.153333333334</v>
      </c>
      <c r="AG351" s="858">
        <f>(SUMIF('Controle CAN'!$D$346:$EZ$346,$B351,'Controle CAN'!$D$348:$EZ$348)/12)*'Aux_Inf. CAN'!$T350*'Aux_Inf. CAN'!$AR350</f>
        <v>45922.855392156867</v>
      </c>
      <c r="AH351" s="858">
        <f>(SUMIF('Controle CAN'!$D$346:$EZ$346,$B351,'Controle CAN'!$D$349:$EZ$349)/12)*'Aux_Inf. CAN'!$T350*'Aux_Inf. CAN'!$AR350</f>
        <v>30203.628429608754</v>
      </c>
      <c r="AI351" s="858">
        <f>(SUMIF('Controle CAN'!$D$346:$EZ$346,$B351,'Controle CAN'!$D$350:$EZ$350)/12)*'Aux_Inf. CAN'!$T350*'Aux_Inf. CAN'!$AR350</f>
        <v>126310</v>
      </c>
      <c r="AJ351" s="858">
        <f>(SUMIF('Controle CAN'!$D$346:$EZ$346,$B351,'Controle CAN'!$D$351:$EZ$351)/12)*'Aux_Inf. CAN'!$T350*'Aux_Inf. CAN'!$AR350</f>
        <v>17000</v>
      </c>
      <c r="AK351" s="858">
        <f>(SUMIF('Controle CAN'!$D$346:$EZ$346,$B351,'Controle CAN'!$D$352:$EZ$352)/12)*'Aux_Inf. CAN'!$T350*'Aux_Inf. CAN'!$AR350</f>
        <v>17355.933333333334</v>
      </c>
      <c r="AL351" s="858">
        <f>(SUMIF('Controle CAN'!$D$346:$EZ$346,$B351,'Controle CAN'!$D$353:$EZ$353)/12)*'Aux_Inf. CAN'!$T350*'Aux_Inf. CAN'!$AR350</f>
        <v>2291.6666666666665</v>
      </c>
      <c r="AM351" s="859">
        <f>(SUMIF('Controle CAN'!$D$346:$EZ$346,$B351,'Controle CAN'!$D$354:$EZ$354)/12)*'Aux_Inf. CAN'!$T350*'Aux_Inf. CAN'!$AR350</f>
        <v>8677.9666666666672</v>
      </c>
      <c r="AN351" s="19"/>
      <c r="AO351" s="421">
        <f>IF($C351='Controle CAN'!$D$14,SUM(AP351:AP362,AQ351:AV362),SUM(AP351,AQ351:AV351))</f>
        <v>248941.57048843231</v>
      </c>
      <c r="AP351" s="179">
        <f>AF351*SUMIF('Controle CAN'!$C$151:$C$158,AP$4,'Controle CAN'!$E$151:$E$158)</f>
        <v>12149.153333333334</v>
      </c>
      <c r="AQ351" s="179">
        <f>AG351*SUMIF('Controle CAN'!$C$151:$C$158,AQ$4,'Controle CAN'!$E$151:$E$158)</f>
        <v>45922.855392156867</v>
      </c>
      <c r="AR351" s="179">
        <f>AH351*SUMIF('Controle CAN'!$C$151:$C$158,AR$4,'Controle CAN'!$E$151:$E$158)</f>
        <v>30203.628429608754</v>
      </c>
      <c r="AS351" s="179">
        <f>AI351*SUMIF('Controle CAN'!$C$151:$C$158,AS$4,'Controle CAN'!$E$151:$E$158)</f>
        <v>126310</v>
      </c>
      <c r="AT351" s="143">
        <f>AJ351*SUMIF('Controle CAN'!$C$151:$C$158,AT$4,'Controle CAN'!$E$151:$E$158)</f>
        <v>17000</v>
      </c>
      <c r="AU351" s="143">
        <f>AK351*SUMIF('Controle CAN'!$C$151:$C$158,AU$4,'Controle CAN'!$E$151:$E$158)</f>
        <v>17355.933333333334</v>
      </c>
      <c r="AV351" s="143">
        <f>AL351*SUMIF('Controle CAN'!$C$151:$C$158,AV$4,'Controle CAN'!$E$151:$E$158)</f>
        <v>0</v>
      </c>
      <c r="AW351" s="632"/>
      <c r="AX351" s="19"/>
      <c r="AY351" s="725">
        <f>(SUMIF('Controle CAN'!$D$346:$EZ$346,$B351,'Controle CAN'!$D$353:$EZ$353)/12)*'Aux_Inf. CAN'!$T350*'Aux_Inf. CAN'!$AR350</f>
        <v>2291.6666666666665</v>
      </c>
      <c r="AZ351" s="19"/>
      <c r="BA351" s="518">
        <f t="shared" si="52"/>
        <v>5206.7800000000007</v>
      </c>
      <c r="BB351" s="179">
        <f>(SUMIF('Controle CAN'!$D$346:$EZ$346,$B351,'Controle CAN'!$D$354:$EZ$354)*F351)*'Aux_Inf. CAN'!$T350*'Aux_Inf. CAN'!$AR350</f>
        <v>5206.7800000000007</v>
      </c>
      <c r="BC351" s="519"/>
      <c r="BD351" s="19"/>
      <c r="BE351" s="523">
        <f t="shared" si="53"/>
        <v>5206.7800000000007</v>
      </c>
      <c r="BF351" s="26">
        <f>BB351*SUMIF('Controle CAN'!$C$145:$C$146,I$4,'Controle CAN'!$D$145:$D$146)+BB350*SUMIF('Controle CAN'!$C$145:$C$146,I$4,'Controle CAN'!$E$145:$E$146)+BB349*SUMIF('Controle CAN'!$C$145:$C$146,I$4,'Controle CAN'!$F$145:$F$146)</f>
        <v>5206.7800000000007</v>
      </c>
      <c r="BG351" s="524">
        <f t="shared" si="54"/>
        <v>0</v>
      </c>
      <c r="BH351" s="19"/>
    </row>
    <row r="352" spans="2:60" s="486" customFormat="1" ht="15.75" customHeight="1">
      <c r="B352" s="115">
        <f t="shared" si="49"/>
        <v>2046</v>
      </c>
      <c r="C352" s="397">
        <f>'Aux_Inf. CAN'!C351</f>
        <v>53601</v>
      </c>
      <c r="D352" s="398">
        <f>'Aux_Ind. CAN'!D357</f>
        <v>30</v>
      </c>
      <c r="F352" s="1033">
        <f>SUMIF('Controle CAN'!$D$195:$O$195,MONTH($C352),'Controle CAN'!$D$198:$O$198)</f>
        <v>0.15</v>
      </c>
      <c r="H352" s="321">
        <f t="shared" si="50"/>
        <v>781016.99999999988</v>
      </c>
      <c r="I352" s="26">
        <f t="shared" si="51"/>
        <v>641669.99999999988</v>
      </c>
      <c r="J352" s="581">
        <f>SUMIF('Controle CAN'!$E$209:$AP$209,$B352,'Controle CAN'!$E$211:$AP$211)*$F352*'Aux_Inf. CAN'!$H351*'Aux_Inf. CAN'!$AR351</f>
        <v>128050.79999999999</v>
      </c>
      <c r="K352" s="581">
        <f>SUMIF('Controle CAN'!$E$209:$AP$209,$B352,'Controle CAN'!$E$212:$AP$212)*$F352*'Aux_Inf. CAN'!$H351*'Aux_Inf. CAN'!$AR351</f>
        <v>10350</v>
      </c>
      <c r="L352" s="581">
        <f>SUMIF('Controle CAN'!$E$209:$AP$209,$B352,'Controle CAN'!$E$213:$AP$213)*$F352*'Aux_Inf. CAN'!$H351*'Aux_Inf. CAN'!$AR351</f>
        <v>0</v>
      </c>
      <c r="M352" s="581">
        <f>SUMIF('Controle CAN'!$E$209:$AP$209,$B352,'Controle CAN'!$E$214:$AP$214)*$F352*'Aux_Inf. CAN'!$H351*'Aux_Inf. CAN'!$AR351</f>
        <v>0</v>
      </c>
      <c r="N352" s="581">
        <f>SUMIF('Controle CAN'!$E$209:$AP$209,$B352,'Controle CAN'!$E$215:$AP$215)*$F352*'Aux_Inf. CAN'!$H351*'Aux_Inf. CAN'!$AR351</f>
        <v>0</v>
      </c>
      <c r="O352" s="581">
        <f>SUMIF('Controle CAN'!$E$209:$AP$209,$B352,'Controle CAN'!$E$216:$AP$216)*$F352*'Aux_Inf. CAN'!$H351*'Aux_Inf. CAN'!$AR351</f>
        <v>0</v>
      </c>
      <c r="P352" s="581">
        <f>SUMIF('Controle CAN'!$E$209:$AP$209,$B352,'Controle CAN'!$E$217:$AP$217)*$F352*'Aux_Inf. CAN'!$H351*'Aux_Inf. CAN'!$AR351</f>
        <v>0</v>
      </c>
      <c r="Q352" s="581">
        <f>SUMIF('Controle CAN'!$E$209:$AP$209,$B352,'Controle CAN'!$E$218:$AP$218)*$F352*'Aux_Inf. CAN'!$H351*'Aux_Inf. CAN'!$AR351</f>
        <v>0</v>
      </c>
      <c r="R352" s="581">
        <f>SUMIF('Controle CAN'!$E$209:$AP$209,$B352,'Controle CAN'!$E$221:$AP$221)*$F352*'Aux_Inf. CAN'!$H351*'Aux_Inf. CAN'!$AR351</f>
        <v>71442</v>
      </c>
      <c r="S352" s="581">
        <f>SUMIF('Controle CAN'!$E$209:$AP$209,$B352,'Controle CAN'!$E$220:$AP$220)*$F352*'Aux_Inf. CAN'!$H351*'Aux_Inf. CAN'!$AR351</f>
        <v>431827.1999999999</v>
      </c>
      <c r="T352" s="581">
        <f>SUMIF('Controle CAN'!$E$209:$AP$209,$B352,'Controle CAN'!$E$222:$AP$222)*$F352*'Aux_Inf. CAN'!$H351*'Aux_Inf. CAN'!$AR351</f>
        <v>0</v>
      </c>
      <c r="U352" s="581">
        <f>SUMIF('Controle CAN'!$E$209:$AP$209,$B352,'Controle CAN'!$E$223:$AP$223)*$F352*'Aux_Inf. CAN'!$H351*'Aux_Inf. CAN'!$AR351</f>
        <v>0</v>
      </c>
      <c r="V352" s="581">
        <f>SUMIF('Controle CAN'!$E$209:$AP$209,$B352,'Controle CAN'!$E$224:$AP$224)*$F352*'Aux_Inf. CAN'!$H351*'Aux_Inf. CAN'!$AR351</f>
        <v>0</v>
      </c>
      <c r="W352" s="26">
        <f t="shared" si="55"/>
        <v>139347</v>
      </c>
      <c r="X352" s="882">
        <f>SUMIF('Controle CAN'!$E$209:$AP$209,$B352,'Controle CAN'!$E$226:$AP$226)*$F352*'Aux_Inf. CAN'!$H351*'Aux_Inf. CAN'!$AR351</f>
        <v>120516</v>
      </c>
      <c r="Y352" s="883">
        <f>SUMIF('Controle CAN'!$E$209:$AP$209,$B352,'Controle CAN'!$E$227:$AP$227)*$F352*'Aux_Inf. CAN'!$H351*'Aux_Inf. CAN'!$AR351</f>
        <v>18831</v>
      </c>
      <c r="Z352" s="76"/>
      <c r="AA352" s="421">
        <f t="shared" si="48"/>
        <v>781016.99999999988</v>
      </c>
      <c r="AB352" s="26">
        <f>I352*SUMIF('Controle CAN'!$C$145:$C$146,AB$4,'Controle CAN'!$D$145:$D$146)</f>
        <v>641669.99999999988</v>
      </c>
      <c r="AC352" s="422">
        <f>W352*SUMIF('Controle CAN'!$C$145:$C$146,AC$4,'Controle CAN'!$D$145:$D$146)</f>
        <v>139347</v>
      </c>
      <c r="AD352" s="76"/>
      <c r="AE352" s="927">
        <f t="shared" si="56"/>
        <v>251233.23715509896</v>
      </c>
      <c r="AF352" s="858">
        <f>(SUMIF('Controle CAN'!$D$346:$EZ$346,$B352,'Controle CAN'!$D$347:$EZ$347)/12)*'Aux_Inf. CAN'!$T351*'Aux_Inf. CAN'!$AR351</f>
        <v>12149.153333333334</v>
      </c>
      <c r="AG352" s="858">
        <f>(SUMIF('Controle CAN'!$D$346:$EZ$346,$B352,'Controle CAN'!$D$348:$EZ$348)/12)*'Aux_Inf. CAN'!$T351*'Aux_Inf. CAN'!$AR351</f>
        <v>45922.855392156867</v>
      </c>
      <c r="AH352" s="858">
        <f>(SUMIF('Controle CAN'!$D$346:$EZ$346,$B352,'Controle CAN'!$D$349:$EZ$349)/12)*'Aux_Inf. CAN'!$T351*'Aux_Inf. CAN'!$AR351</f>
        <v>30203.628429608754</v>
      </c>
      <c r="AI352" s="858">
        <f>(SUMIF('Controle CAN'!$D$346:$EZ$346,$B352,'Controle CAN'!$D$350:$EZ$350)/12)*'Aux_Inf. CAN'!$T351*'Aux_Inf. CAN'!$AR351</f>
        <v>126310</v>
      </c>
      <c r="AJ352" s="858">
        <f>(SUMIF('Controle CAN'!$D$346:$EZ$346,$B352,'Controle CAN'!$D$351:$EZ$351)/12)*'Aux_Inf. CAN'!$T351*'Aux_Inf. CAN'!$AR351</f>
        <v>17000</v>
      </c>
      <c r="AK352" s="858">
        <f>(SUMIF('Controle CAN'!$D$346:$EZ$346,$B352,'Controle CAN'!$D$352:$EZ$352)/12)*'Aux_Inf. CAN'!$T351*'Aux_Inf. CAN'!$AR351</f>
        <v>17355.933333333334</v>
      </c>
      <c r="AL352" s="858">
        <f>(SUMIF('Controle CAN'!$D$346:$EZ$346,$B352,'Controle CAN'!$D$353:$EZ$353)/12)*'Aux_Inf. CAN'!$T351*'Aux_Inf. CAN'!$AR351</f>
        <v>2291.6666666666665</v>
      </c>
      <c r="AM352" s="859">
        <f>(SUMIF('Controle CAN'!$D$346:$EZ$346,$B352,'Controle CAN'!$D$354:$EZ$354)/12)*'Aux_Inf. CAN'!$T351*'Aux_Inf. CAN'!$AR351</f>
        <v>8677.9666666666672</v>
      </c>
      <c r="AN352" s="19"/>
      <c r="AO352" s="421">
        <f>IF($C352='Controle CAN'!$D$14,SUM(AP352:AP363,AQ352:AV363),SUM(AP352,AQ352:AV352))</f>
        <v>248941.57048843231</v>
      </c>
      <c r="AP352" s="179">
        <f>AF352*SUMIF('Controle CAN'!$C$151:$C$158,AP$4,'Controle CAN'!$E$151:$E$158)</f>
        <v>12149.153333333334</v>
      </c>
      <c r="AQ352" s="179">
        <f>AG352*SUMIF('Controle CAN'!$C$151:$C$158,AQ$4,'Controle CAN'!$E$151:$E$158)</f>
        <v>45922.855392156867</v>
      </c>
      <c r="AR352" s="179">
        <f>AH352*SUMIF('Controle CAN'!$C$151:$C$158,AR$4,'Controle CAN'!$E$151:$E$158)</f>
        <v>30203.628429608754</v>
      </c>
      <c r="AS352" s="179">
        <f>AI352*SUMIF('Controle CAN'!$C$151:$C$158,AS$4,'Controle CAN'!$E$151:$E$158)</f>
        <v>126310</v>
      </c>
      <c r="AT352" s="143">
        <f>AJ352*SUMIF('Controle CAN'!$C$151:$C$158,AT$4,'Controle CAN'!$E$151:$E$158)</f>
        <v>17000</v>
      </c>
      <c r="AU352" s="143">
        <f>AK352*SUMIF('Controle CAN'!$C$151:$C$158,AU$4,'Controle CAN'!$E$151:$E$158)</f>
        <v>17355.933333333334</v>
      </c>
      <c r="AV352" s="143">
        <f>AL352*SUMIF('Controle CAN'!$C$151:$C$158,AV$4,'Controle CAN'!$E$151:$E$158)</f>
        <v>0</v>
      </c>
      <c r="AW352" s="632"/>
      <c r="AX352" s="19"/>
      <c r="AY352" s="725">
        <f>(SUMIF('Controle CAN'!$D$346:$EZ$346,$B352,'Controle CAN'!$D$353:$EZ$353)/12)*'Aux_Inf. CAN'!$T351*'Aux_Inf. CAN'!$AR351</f>
        <v>2291.6666666666665</v>
      </c>
      <c r="AZ352" s="19"/>
      <c r="BA352" s="518">
        <f t="shared" si="52"/>
        <v>15620.34</v>
      </c>
      <c r="BB352" s="179">
        <f>(SUMIF('Controle CAN'!$D$346:$EZ$346,$B352,'Controle CAN'!$D$354:$EZ$354)*F352)*'Aux_Inf. CAN'!$T351*'Aux_Inf. CAN'!$AR351</f>
        <v>15620.34</v>
      </c>
      <c r="BC352" s="519"/>
      <c r="BD352" s="19"/>
      <c r="BE352" s="523">
        <f t="shared" si="53"/>
        <v>15620.34</v>
      </c>
      <c r="BF352" s="26">
        <f>BB352*SUMIF('Controle CAN'!$C$145:$C$146,I$4,'Controle CAN'!$D$145:$D$146)+BB351*SUMIF('Controle CAN'!$C$145:$C$146,I$4,'Controle CAN'!$E$145:$E$146)+BB350*SUMIF('Controle CAN'!$C$145:$C$146,I$4,'Controle CAN'!$F$145:$F$146)</f>
        <v>15620.34</v>
      </c>
      <c r="BG352" s="524">
        <f t="shared" si="54"/>
        <v>0</v>
      </c>
      <c r="BH352" s="19"/>
    </row>
    <row r="353" spans="2:60" s="486" customFormat="1" ht="15.75" customHeight="1">
      <c r="B353" s="115">
        <f t="shared" si="49"/>
        <v>2046</v>
      </c>
      <c r="C353" s="397">
        <f>'Aux_Inf. CAN'!C352</f>
        <v>53632</v>
      </c>
      <c r="D353" s="398">
        <f>'Aux_Ind. CAN'!D358</f>
        <v>30</v>
      </c>
      <c r="E353" s="228"/>
      <c r="F353" s="1033">
        <f>SUMIF('Controle CAN'!$D$195:$O$195,MONTH($C353),'Controle CAN'!$D$198:$O$198)</f>
        <v>0.15</v>
      </c>
      <c r="G353" s="228"/>
      <c r="H353" s="321">
        <f t="shared" si="50"/>
        <v>781016.99999999988</v>
      </c>
      <c r="I353" s="26">
        <f t="shared" si="51"/>
        <v>641669.99999999988</v>
      </c>
      <c r="J353" s="581">
        <f>SUMIF('Controle CAN'!$E$209:$AP$209,$B353,'Controle CAN'!$E$211:$AP$211)*$F353*'Aux_Inf. CAN'!$H352*'Aux_Inf. CAN'!$AR352</f>
        <v>128050.79999999999</v>
      </c>
      <c r="K353" s="581">
        <f>SUMIF('Controle CAN'!$E$209:$AP$209,$B353,'Controle CAN'!$E$212:$AP$212)*$F353*'Aux_Inf. CAN'!$H352*'Aux_Inf. CAN'!$AR352</f>
        <v>10350</v>
      </c>
      <c r="L353" s="581">
        <f>SUMIF('Controle CAN'!$E$209:$AP$209,$B353,'Controle CAN'!$E$213:$AP$213)*$F353*'Aux_Inf. CAN'!$H352*'Aux_Inf. CAN'!$AR352</f>
        <v>0</v>
      </c>
      <c r="M353" s="581">
        <f>SUMIF('Controle CAN'!$E$209:$AP$209,$B353,'Controle CAN'!$E$214:$AP$214)*$F353*'Aux_Inf. CAN'!$H352*'Aux_Inf. CAN'!$AR352</f>
        <v>0</v>
      </c>
      <c r="N353" s="581">
        <f>SUMIF('Controle CAN'!$E$209:$AP$209,$B353,'Controle CAN'!$E$215:$AP$215)*$F353*'Aux_Inf. CAN'!$H352*'Aux_Inf. CAN'!$AR352</f>
        <v>0</v>
      </c>
      <c r="O353" s="581">
        <f>SUMIF('Controle CAN'!$E$209:$AP$209,$B353,'Controle CAN'!$E$216:$AP$216)*$F353*'Aux_Inf. CAN'!$H352*'Aux_Inf. CAN'!$AR352</f>
        <v>0</v>
      </c>
      <c r="P353" s="581">
        <f>SUMIF('Controle CAN'!$E$209:$AP$209,$B353,'Controle CAN'!$E$217:$AP$217)*$F353*'Aux_Inf. CAN'!$H352*'Aux_Inf. CAN'!$AR352</f>
        <v>0</v>
      </c>
      <c r="Q353" s="581">
        <f>SUMIF('Controle CAN'!$E$209:$AP$209,$B353,'Controle CAN'!$E$218:$AP$218)*$F353*'Aux_Inf. CAN'!$H352*'Aux_Inf. CAN'!$AR352</f>
        <v>0</v>
      </c>
      <c r="R353" s="581">
        <f>SUMIF('Controle CAN'!$E$209:$AP$209,$B353,'Controle CAN'!$E$221:$AP$221)*$F353*'Aux_Inf. CAN'!$H352*'Aux_Inf. CAN'!$AR352</f>
        <v>71442</v>
      </c>
      <c r="S353" s="581">
        <f>SUMIF('Controle CAN'!$E$209:$AP$209,$B353,'Controle CAN'!$E$220:$AP$220)*$F353*'Aux_Inf. CAN'!$H352*'Aux_Inf. CAN'!$AR352</f>
        <v>431827.1999999999</v>
      </c>
      <c r="T353" s="581">
        <f>SUMIF('Controle CAN'!$E$209:$AP$209,$B353,'Controle CAN'!$E$222:$AP$222)*$F353*'Aux_Inf. CAN'!$H352*'Aux_Inf. CAN'!$AR352</f>
        <v>0</v>
      </c>
      <c r="U353" s="581">
        <f>SUMIF('Controle CAN'!$E$209:$AP$209,$B353,'Controle CAN'!$E$223:$AP$223)*$F353*'Aux_Inf. CAN'!$H352*'Aux_Inf. CAN'!$AR352</f>
        <v>0</v>
      </c>
      <c r="V353" s="581">
        <f>SUMIF('Controle CAN'!$E$209:$AP$209,$B353,'Controle CAN'!$E$224:$AP$224)*$F353*'Aux_Inf. CAN'!$H352*'Aux_Inf. CAN'!$AR352</f>
        <v>0</v>
      </c>
      <c r="W353" s="26">
        <f t="shared" si="55"/>
        <v>139347</v>
      </c>
      <c r="X353" s="882">
        <f>SUMIF('Controle CAN'!$E$209:$AP$209,$B353,'Controle CAN'!$E$226:$AP$226)*$F353*'Aux_Inf. CAN'!$H352*'Aux_Inf. CAN'!$AR352</f>
        <v>120516</v>
      </c>
      <c r="Y353" s="883">
        <f>SUMIF('Controle CAN'!$E$209:$AP$209,$B353,'Controle CAN'!$E$227:$AP$227)*$F353*'Aux_Inf. CAN'!$H352*'Aux_Inf. CAN'!$AR352</f>
        <v>18831</v>
      </c>
      <c r="Z353" s="76"/>
      <c r="AA353" s="421">
        <f t="shared" si="48"/>
        <v>781016.99999999988</v>
      </c>
      <c r="AB353" s="26">
        <f>I353*SUMIF('Controle CAN'!$C$145:$C$146,AB$4,'Controle CAN'!$D$145:$D$146)</f>
        <v>641669.99999999988</v>
      </c>
      <c r="AC353" s="422">
        <f>W353*SUMIF('Controle CAN'!$C$145:$C$146,AC$4,'Controle CAN'!$D$145:$D$146)</f>
        <v>139347</v>
      </c>
      <c r="AD353" s="76"/>
      <c r="AE353" s="927">
        <f t="shared" si="56"/>
        <v>251233.23715509896</v>
      </c>
      <c r="AF353" s="858">
        <f>(SUMIF('Controle CAN'!$D$346:$EZ$346,$B353,'Controle CAN'!$D$347:$EZ$347)/12)*'Aux_Inf. CAN'!$T352*'Aux_Inf. CAN'!$AR352</f>
        <v>12149.153333333334</v>
      </c>
      <c r="AG353" s="858">
        <f>(SUMIF('Controle CAN'!$D$346:$EZ$346,$B353,'Controle CAN'!$D$348:$EZ$348)/12)*'Aux_Inf. CAN'!$T352*'Aux_Inf. CAN'!$AR352</f>
        <v>45922.855392156867</v>
      </c>
      <c r="AH353" s="858">
        <f>(SUMIF('Controle CAN'!$D$346:$EZ$346,$B353,'Controle CAN'!$D$349:$EZ$349)/12)*'Aux_Inf. CAN'!$T352*'Aux_Inf. CAN'!$AR352</f>
        <v>30203.628429608754</v>
      </c>
      <c r="AI353" s="858">
        <f>(SUMIF('Controle CAN'!$D$346:$EZ$346,$B353,'Controle CAN'!$D$350:$EZ$350)/12)*'Aux_Inf. CAN'!$T352*'Aux_Inf. CAN'!$AR352</f>
        <v>126310</v>
      </c>
      <c r="AJ353" s="858">
        <f>(SUMIF('Controle CAN'!$D$346:$EZ$346,$B353,'Controle CAN'!$D$351:$EZ$351)/12)*'Aux_Inf. CAN'!$T352*'Aux_Inf. CAN'!$AR352</f>
        <v>17000</v>
      </c>
      <c r="AK353" s="858">
        <f>(SUMIF('Controle CAN'!$D$346:$EZ$346,$B353,'Controle CAN'!$D$352:$EZ$352)/12)*'Aux_Inf. CAN'!$T352*'Aux_Inf. CAN'!$AR352</f>
        <v>17355.933333333334</v>
      </c>
      <c r="AL353" s="858">
        <f>(SUMIF('Controle CAN'!$D$346:$EZ$346,$B353,'Controle CAN'!$D$353:$EZ$353)/12)*'Aux_Inf. CAN'!$T352*'Aux_Inf. CAN'!$AR352</f>
        <v>2291.6666666666665</v>
      </c>
      <c r="AM353" s="859">
        <f>(SUMIF('Controle CAN'!$D$346:$EZ$346,$B353,'Controle CAN'!$D$354:$EZ$354)/12)*'Aux_Inf. CAN'!$T352*'Aux_Inf. CAN'!$AR352</f>
        <v>8677.9666666666672</v>
      </c>
      <c r="AN353" s="19"/>
      <c r="AO353" s="421">
        <f>IF($C353='Controle CAN'!$D$14,SUM(AP353:AP364,AQ353:AV364),SUM(AP353,AQ353:AV353))</f>
        <v>248941.57048843231</v>
      </c>
      <c r="AP353" s="179">
        <f>AF353*SUMIF('Controle CAN'!$C$151:$C$158,AP$4,'Controle CAN'!$E$151:$E$158)</f>
        <v>12149.153333333334</v>
      </c>
      <c r="AQ353" s="179">
        <f>AG353*SUMIF('Controle CAN'!$C$151:$C$158,AQ$4,'Controle CAN'!$E$151:$E$158)</f>
        <v>45922.855392156867</v>
      </c>
      <c r="AR353" s="179">
        <f>AH353*SUMIF('Controle CAN'!$C$151:$C$158,AR$4,'Controle CAN'!$E$151:$E$158)</f>
        <v>30203.628429608754</v>
      </c>
      <c r="AS353" s="179">
        <f>AI353*SUMIF('Controle CAN'!$C$151:$C$158,AS$4,'Controle CAN'!$E$151:$E$158)</f>
        <v>126310</v>
      </c>
      <c r="AT353" s="143">
        <f>AJ353*SUMIF('Controle CAN'!$C$151:$C$158,AT$4,'Controle CAN'!$E$151:$E$158)</f>
        <v>17000</v>
      </c>
      <c r="AU353" s="143">
        <f>AK353*SUMIF('Controle CAN'!$C$151:$C$158,AU$4,'Controle CAN'!$E$151:$E$158)</f>
        <v>17355.933333333334</v>
      </c>
      <c r="AV353" s="143">
        <f>AL353*SUMIF('Controle CAN'!$C$151:$C$158,AV$4,'Controle CAN'!$E$151:$E$158)</f>
        <v>0</v>
      </c>
      <c r="AW353" s="632"/>
      <c r="AX353" s="19"/>
      <c r="AY353" s="725">
        <f>(SUMIF('Controle CAN'!$D$346:$EZ$346,$B353,'Controle CAN'!$D$353:$EZ$353)/12)*'Aux_Inf. CAN'!$T352*'Aux_Inf. CAN'!$AR352</f>
        <v>2291.6666666666665</v>
      </c>
      <c r="AZ353" s="19"/>
      <c r="BA353" s="518">
        <f t="shared" si="52"/>
        <v>15620.34</v>
      </c>
      <c r="BB353" s="179">
        <f>(SUMIF('Controle CAN'!$D$346:$EZ$346,$B353,'Controle CAN'!$D$354:$EZ$354)*F353)*'Aux_Inf. CAN'!$T352*'Aux_Inf. CAN'!$AR352</f>
        <v>15620.34</v>
      </c>
      <c r="BC353" s="519"/>
      <c r="BD353" s="19"/>
      <c r="BE353" s="523">
        <f t="shared" si="53"/>
        <v>15620.34</v>
      </c>
      <c r="BF353" s="26">
        <f>BB353*SUMIF('Controle CAN'!$C$145:$C$146,I$4,'Controle CAN'!$D$145:$D$146)+BB352*SUMIF('Controle CAN'!$C$145:$C$146,I$4,'Controle CAN'!$E$145:$E$146)+BB351*SUMIF('Controle CAN'!$C$145:$C$146,I$4,'Controle CAN'!$F$145:$F$146)</f>
        <v>15620.34</v>
      </c>
      <c r="BG353" s="524">
        <f t="shared" si="54"/>
        <v>0</v>
      </c>
      <c r="BH353" s="19"/>
    </row>
    <row r="354" spans="2:60" s="486" customFormat="1" ht="15.75" customHeight="1">
      <c r="B354" s="115">
        <f t="shared" si="49"/>
        <v>2046</v>
      </c>
      <c r="C354" s="397">
        <f>'Aux_Inf. CAN'!C353</f>
        <v>53662</v>
      </c>
      <c r="D354" s="398">
        <f>'Aux_Ind. CAN'!D359</f>
        <v>30</v>
      </c>
      <c r="F354" s="1033">
        <f>SUMIF('Controle CAN'!$D$195:$O$195,MONTH($C354),'Controle CAN'!$D$198:$O$198)</f>
        <v>0.1</v>
      </c>
      <c r="H354" s="321">
        <f t="shared" si="50"/>
        <v>520678</v>
      </c>
      <c r="I354" s="26">
        <f t="shared" si="51"/>
        <v>427780</v>
      </c>
      <c r="J354" s="581">
        <f>SUMIF('Controle CAN'!$E$209:$AP$209,$B354,'Controle CAN'!$E$211:$AP$211)*$F354*'Aux_Inf. CAN'!$H353*'Aux_Inf. CAN'!$AR353</f>
        <v>85367.200000000012</v>
      </c>
      <c r="K354" s="581">
        <f>SUMIF('Controle CAN'!$E$209:$AP$209,$B354,'Controle CAN'!$E$212:$AP$212)*$F354*'Aux_Inf. CAN'!$H353*'Aux_Inf. CAN'!$AR353</f>
        <v>6900</v>
      </c>
      <c r="L354" s="581">
        <f>SUMIF('Controle CAN'!$E$209:$AP$209,$B354,'Controle CAN'!$E$213:$AP$213)*$F354*'Aux_Inf. CAN'!$H353*'Aux_Inf. CAN'!$AR353</f>
        <v>0</v>
      </c>
      <c r="M354" s="581">
        <f>SUMIF('Controle CAN'!$E$209:$AP$209,$B354,'Controle CAN'!$E$214:$AP$214)*$F354*'Aux_Inf. CAN'!$H353*'Aux_Inf. CAN'!$AR353</f>
        <v>0</v>
      </c>
      <c r="N354" s="581">
        <f>SUMIF('Controle CAN'!$E$209:$AP$209,$B354,'Controle CAN'!$E$215:$AP$215)*$F354*'Aux_Inf. CAN'!$H353*'Aux_Inf. CAN'!$AR353</f>
        <v>0</v>
      </c>
      <c r="O354" s="581">
        <f>SUMIF('Controle CAN'!$E$209:$AP$209,$B354,'Controle CAN'!$E$216:$AP$216)*$F354*'Aux_Inf. CAN'!$H353*'Aux_Inf. CAN'!$AR353</f>
        <v>0</v>
      </c>
      <c r="P354" s="581">
        <f>SUMIF('Controle CAN'!$E$209:$AP$209,$B354,'Controle CAN'!$E$217:$AP$217)*$F354*'Aux_Inf. CAN'!$H353*'Aux_Inf. CAN'!$AR353</f>
        <v>0</v>
      </c>
      <c r="Q354" s="581">
        <f>SUMIF('Controle CAN'!$E$209:$AP$209,$B354,'Controle CAN'!$E$218:$AP$218)*$F354*'Aux_Inf. CAN'!$H353*'Aux_Inf. CAN'!$AR353</f>
        <v>0</v>
      </c>
      <c r="R354" s="581">
        <f>SUMIF('Controle CAN'!$E$209:$AP$209,$B354,'Controle CAN'!$E$221:$AP$221)*$F354*'Aux_Inf. CAN'!$H353*'Aux_Inf. CAN'!$AR353</f>
        <v>47628</v>
      </c>
      <c r="S354" s="581">
        <f>SUMIF('Controle CAN'!$E$209:$AP$209,$B354,'Controle CAN'!$E$220:$AP$220)*$F354*'Aux_Inf. CAN'!$H353*'Aux_Inf. CAN'!$AR353</f>
        <v>287884.79999999999</v>
      </c>
      <c r="T354" s="581">
        <f>SUMIF('Controle CAN'!$E$209:$AP$209,$B354,'Controle CAN'!$E$222:$AP$222)*$F354*'Aux_Inf. CAN'!$H353*'Aux_Inf. CAN'!$AR353</f>
        <v>0</v>
      </c>
      <c r="U354" s="581">
        <f>SUMIF('Controle CAN'!$E$209:$AP$209,$B354,'Controle CAN'!$E$223:$AP$223)*$F354*'Aux_Inf. CAN'!$H353*'Aux_Inf. CAN'!$AR353</f>
        <v>0</v>
      </c>
      <c r="V354" s="581">
        <f>SUMIF('Controle CAN'!$E$209:$AP$209,$B354,'Controle CAN'!$E$224:$AP$224)*$F354*'Aux_Inf. CAN'!$H353*'Aux_Inf. CAN'!$AR353</f>
        <v>0</v>
      </c>
      <c r="W354" s="26">
        <f t="shared" si="55"/>
        <v>92898</v>
      </c>
      <c r="X354" s="882">
        <f>SUMIF('Controle CAN'!$E$209:$AP$209,$B354,'Controle CAN'!$E$226:$AP$226)*$F354*'Aux_Inf. CAN'!$H353*'Aux_Inf. CAN'!$AR353</f>
        <v>80344</v>
      </c>
      <c r="Y354" s="883">
        <f>SUMIF('Controle CAN'!$E$209:$AP$209,$B354,'Controle CAN'!$E$227:$AP$227)*$F354*'Aux_Inf. CAN'!$H353*'Aux_Inf. CAN'!$AR353</f>
        <v>12554</v>
      </c>
      <c r="Z354" s="76"/>
      <c r="AA354" s="421">
        <f t="shared" si="48"/>
        <v>520678</v>
      </c>
      <c r="AB354" s="26">
        <f>I354*SUMIF('Controle CAN'!$C$145:$C$146,AB$4,'Controle CAN'!$D$145:$D$146)</f>
        <v>427780</v>
      </c>
      <c r="AC354" s="422">
        <f>W354*SUMIF('Controle CAN'!$C$145:$C$146,AC$4,'Controle CAN'!$D$145:$D$146)</f>
        <v>92898</v>
      </c>
      <c r="AD354" s="76"/>
      <c r="AE354" s="927">
        <f t="shared" si="56"/>
        <v>251233.23715509896</v>
      </c>
      <c r="AF354" s="858">
        <f>(SUMIF('Controle CAN'!$D$346:$EZ$346,$B354,'Controle CAN'!$D$347:$EZ$347)/12)*'Aux_Inf. CAN'!$T353*'Aux_Inf. CAN'!$AR353</f>
        <v>12149.153333333334</v>
      </c>
      <c r="AG354" s="858">
        <f>(SUMIF('Controle CAN'!$D$346:$EZ$346,$B354,'Controle CAN'!$D$348:$EZ$348)/12)*'Aux_Inf. CAN'!$T353*'Aux_Inf. CAN'!$AR353</f>
        <v>45922.855392156867</v>
      </c>
      <c r="AH354" s="858">
        <f>(SUMIF('Controle CAN'!$D$346:$EZ$346,$B354,'Controle CAN'!$D$349:$EZ$349)/12)*'Aux_Inf. CAN'!$T353*'Aux_Inf. CAN'!$AR353</f>
        <v>30203.628429608754</v>
      </c>
      <c r="AI354" s="858">
        <f>(SUMIF('Controle CAN'!$D$346:$EZ$346,$B354,'Controle CAN'!$D$350:$EZ$350)/12)*'Aux_Inf. CAN'!$T353*'Aux_Inf. CAN'!$AR353</f>
        <v>126310</v>
      </c>
      <c r="AJ354" s="858">
        <f>(SUMIF('Controle CAN'!$D$346:$EZ$346,$B354,'Controle CAN'!$D$351:$EZ$351)/12)*'Aux_Inf. CAN'!$T353*'Aux_Inf. CAN'!$AR353</f>
        <v>17000</v>
      </c>
      <c r="AK354" s="858">
        <f>(SUMIF('Controle CAN'!$D$346:$EZ$346,$B354,'Controle CAN'!$D$352:$EZ$352)/12)*'Aux_Inf. CAN'!$T353*'Aux_Inf. CAN'!$AR353</f>
        <v>17355.933333333334</v>
      </c>
      <c r="AL354" s="858">
        <f>(SUMIF('Controle CAN'!$D$346:$EZ$346,$B354,'Controle CAN'!$D$353:$EZ$353)/12)*'Aux_Inf. CAN'!$T353*'Aux_Inf. CAN'!$AR353</f>
        <v>2291.6666666666665</v>
      </c>
      <c r="AM354" s="859">
        <f>(SUMIF('Controle CAN'!$D$346:$EZ$346,$B354,'Controle CAN'!$D$354:$EZ$354)/12)*'Aux_Inf. CAN'!$T353*'Aux_Inf. CAN'!$AR353</f>
        <v>8677.9666666666672</v>
      </c>
      <c r="AN354" s="19"/>
      <c r="AO354" s="421">
        <f>IF($C354='Controle CAN'!$D$14,SUM(AP354:AP365,AQ354:AV365),SUM(AP354,AQ354:AV354))</f>
        <v>248941.57048843231</v>
      </c>
      <c r="AP354" s="179">
        <f>AF354*SUMIF('Controle CAN'!$C$151:$C$158,AP$4,'Controle CAN'!$E$151:$E$158)</f>
        <v>12149.153333333334</v>
      </c>
      <c r="AQ354" s="179">
        <f>AG354*SUMIF('Controle CAN'!$C$151:$C$158,AQ$4,'Controle CAN'!$E$151:$E$158)</f>
        <v>45922.855392156867</v>
      </c>
      <c r="AR354" s="179">
        <f>AH354*SUMIF('Controle CAN'!$C$151:$C$158,AR$4,'Controle CAN'!$E$151:$E$158)</f>
        <v>30203.628429608754</v>
      </c>
      <c r="AS354" s="179">
        <f>AI354*SUMIF('Controle CAN'!$C$151:$C$158,AS$4,'Controle CAN'!$E$151:$E$158)</f>
        <v>126310</v>
      </c>
      <c r="AT354" s="143">
        <f>AJ354*SUMIF('Controle CAN'!$C$151:$C$158,AT$4,'Controle CAN'!$E$151:$E$158)</f>
        <v>17000</v>
      </c>
      <c r="AU354" s="143">
        <f>AK354*SUMIF('Controle CAN'!$C$151:$C$158,AU$4,'Controle CAN'!$E$151:$E$158)</f>
        <v>17355.933333333334</v>
      </c>
      <c r="AV354" s="143">
        <f>AL354*SUMIF('Controle CAN'!$C$151:$C$158,AV$4,'Controle CAN'!$E$151:$E$158)</f>
        <v>0</v>
      </c>
      <c r="AW354" s="632"/>
      <c r="AX354" s="19"/>
      <c r="AY354" s="725">
        <f>(SUMIF('Controle CAN'!$D$346:$EZ$346,$B354,'Controle CAN'!$D$353:$EZ$353)/12)*'Aux_Inf. CAN'!$T353*'Aux_Inf. CAN'!$AR353</f>
        <v>2291.6666666666665</v>
      </c>
      <c r="AZ354" s="19"/>
      <c r="BA354" s="518">
        <f t="shared" si="52"/>
        <v>10413.560000000001</v>
      </c>
      <c r="BB354" s="179">
        <f>(SUMIF('Controle CAN'!$D$346:$EZ$346,$B354,'Controle CAN'!$D$354:$EZ$354)*F354)*'Aux_Inf. CAN'!$T353*'Aux_Inf. CAN'!$AR353</f>
        <v>10413.560000000001</v>
      </c>
      <c r="BC354" s="519"/>
      <c r="BD354" s="19"/>
      <c r="BE354" s="523">
        <f t="shared" si="53"/>
        <v>10413.560000000001</v>
      </c>
      <c r="BF354" s="26">
        <f>BB354*SUMIF('Controle CAN'!$C$145:$C$146,I$4,'Controle CAN'!$D$145:$D$146)+BB353*SUMIF('Controle CAN'!$C$145:$C$146,I$4,'Controle CAN'!$E$145:$E$146)+BB352*SUMIF('Controle CAN'!$C$145:$C$146,I$4,'Controle CAN'!$F$145:$F$146)</f>
        <v>10413.560000000001</v>
      </c>
      <c r="BG354" s="524">
        <f t="shared" si="54"/>
        <v>0</v>
      </c>
      <c r="BH354" s="19"/>
    </row>
    <row r="355" spans="2:60" s="486" customFormat="1" ht="15.75" customHeight="1">
      <c r="B355" s="115">
        <f t="shared" si="49"/>
        <v>2047</v>
      </c>
      <c r="C355" s="397">
        <f>'Aux_Inf. CAN'!C354</f>
        <v>53693</v>
      </c>
      <c r="D355" s="398">
        <f>'Aux_Ind. CAN'!D360</f>
        <v>30</v>
      </c>
      <c r="E355" s="228"/>
      <c r="F355" s="1033">
        <f>SUMIF('Controle CAN'!$D$195:$O$195,MONTH($C355),'Controle CAN'!$D$198:$O$198)</f>
        <v>0.1</v>
      </c>
      <c r="G355" s="228"/>
      <c r="H355" s="321">
        <f t="shared" si="50"/>
        <v>520678</v>
      </c>
      <c r="I355" s="26">
        <f t="shared" si="51"/>
        <v>427780</v>
      </c>
      <c r="J355" s="581">
        <f>SUMIF('Controle CAN'!$E$209:$AP$209,$B355,'Controle CAN'!$E$211:$AP$211)*$F355*'Aux_Inf. CAN'!$H354*'Aux_Inf. CAN'!$AR354</f>
        <v>85367.200000000012</v>
      </c>
      <c r="K355" s="581">
        <f>SUMIF('Controle CAN'!$E$209:$AP$209,$B355,'Controle CAN'!$E$212:$AP$212)*$F355*'Aux_Inf. CAN'!$H354*'Aux_Inf. CAN'!$AR354</f>
        <v>6900</v>
      </c>
      <c r="L355" s="581">
        <f>SUMIF('Controle CAN'!$E$209:$AP$209,$B355,'Controle CAN'!$E$213:$AP$213)*$F355*'Aux_Inf. CAN'!$H354*'Aux_Inf. CAN'!$AR354</f>
        <v>0</v>
      </c>
      <c r="M355" s="581">
        <f>SUMIF('Controle CAN'!$E$209:$AP$209,$B355,'Controle CAN'!$E$214:$AP$214)*$F355*'Aux_Inf. CAN'!$H354*'Aux_Inf. CAN'!$AR354</f>
        <v>0</v>
      </c>
      <c r="N355" s="581">
        <f>SUMIF('Controle CAN'!$E$209:$AP$209,$B355,'Controle CAN'!$E$215:$AP$215)*$F355*'Aux_Inf. CAN'!$H354*'Aux_Inf. CAN'!$AR354</f>
        <v>0</v>
      </c>
      <c r="O355" s="581">
        <f>SUMIF('Controle CAN'!$E$209:$AP$209,$B355,'Controle CAN'!$E$216:$AP$216)*$F355*'Aux_Inf. CAN'!$H354*'Aux_Inf. CAN'!$AR354</f>
        <v>0</v>
      </c>
      <c r="P355" s="581">
        <f>SUMIF('Controle CAN'!$E$209:$AP$209,$B355,'Controle CAN'!$E$217:$AP$217)*$F355*'Aux_Inf. CAN'!$H354*'Aux_Inf. CAN'!$AR354</f>
        <v>0</v>
      </c>
      <c r="Q355" s="581">
        <f>SUMIF('Controle CAN'!$E$209:$AP$209,$B355,'Controle CAN'!$E$218:$AP$218)*$F355*'Aux_Inf. CAN'!$H354*'Aux_Inf. CAN'!$AR354</f>
        <v>0</v>
      </c>
      <c r="R355" s="581">
        <f>SUMIF('Controle CAN'!$E$209:$AP$209,$B355,'Controle CAN'!$E$221:$AP$221)*$F355*'Aux_Inf. CAN'!$H354*'Aux_Inf. CAN'!$AR354</f>
        <v>47628</v>
      </c>
      <c r="S355" s="581">
        <f>SUMIF('Controle CAN'!$E$209:$AP$209,$B355,'Controle CAN'!$E$220:$AP$220)*$F355*'Aux_Inf. CAN'!$H354*'Aux_Inf. CAN'!$AR354</f>
        <v>287884.79999999999</v>
      </c>
      <c r="T355" s="581">
        <f>SUMIF('Controle CAN'!$E$209:$AP$209,$B355,'Controle CAN'!$E$222:$AP$222)*$F355*'Aux_Inf. CAN'!$H354*'Aux_Inf. CAN'!$AR354</f>
        <v>0</v>
      </c>
      <c r="U355" s="581">
        <f>SUMIF('Controle CAN'!$E$209:$AP$209,$B355,'Controle CAN'!$E$223:$AP$223)*$F355*'Aux_Inf. CAN'!$H354*'Aux_Inf. CAN'!$AR354</f>
        <v>0</v>
      </c>
      <c r="V355" s="581">
        <f>SUMIF('Controle CAN'!$E$209:$AP$209,$B355,'Controle CAN'!$E$224:$AP$224)*$F355*'Aux_Inf. CAN'!$H354*'Aux_Inf. CAN'!$AR354</f>
        <v>0</v>
      </c>
      <c r="W355" s="26">
        <f t="shared" si="55"/>
        <v>92898</v>
      </c>
      <c r="X355" s="882">
        <f>SUMIF('Controle CAN'!$E$209:$AP$209,$B355,'Controle CAN'!$E$226:$AP$226)*$F355*'Aux_Inf. CAN'!$H354*'Aux_Inf. CAN'!$AR354</f>
        <v>80344</v>
      </c>
      <c r="Y355" s="883">
        <f>SUMIF('Controle CAN'!$E$209:$AP$209,$B355,'Controle CAN'!$E$227:$AP$227)*$F355*'Aux_Inf. CAN'!$H354*'Aux_Inf. CAN'!$AR354</f>
        <v>12554</v>
      </c>
      <c r="Z355" s="76"/>
      <c r="AA355" s="421">
        <f t="shared" si="48"/>
        <v>520678</v>
      </c>
      <c r="AB355" s="26">
        <f>I355*SUMIF('Controle CAN'!$C$145:$C$146,AB$4,'Controle CAN'!$D$145:$D$146)</f>
        <v>427780</v>
      </c>
      <c r="AC355" s="422">
        <f>W355*SUMIF('Controle CAN'!$C$145:$C$146,AC$4,'Controle CAN'!$D$145:$D$146)</f>
        <v>92898</v>
      </c>
      <c r="AD355" s="76"/>
      <c r="AE355" s="927">
        <f t="shared" si="56"/>
        <v>251233.23715509896</v>
      </c>
      <c r="AF355" s="858">
        <f>(SUMIF('Controle CAN'!$D$346:$EZ$346,$B355,'Controle CAN'!$D$347:$EZ$347)/12)*'Aux_Inf. CAN'!$T354*'Aux_Inf. CAN'!$AR354</f>
        <v>12149.153333333334</v>
      </c>
      <c r="AG355" s="858">
        <f>(SUMIF('Controle CAN'!$D$346:$EZ$346,$B355,'Controle CAN'!$D$348:$EZ$348)/12)*'Aux_Inf. CAN'!$T354*'Aux_Inf. CAN'!$AR354</f>
        <v>45922.855392156867</v>
      </c>
      <c r="AH355" s="858">
        <f>(SUMIF('Controle CAN'!$D$346:$EZ$346,$B355,'Controle CAN'!$D$349:$EZ$349)/12)*'Aux_Inf. CAN'!$T354*'Aux_Inf. CAN'!$AR354</f>
        <v>30203.628429608754</v>
      </c>
      <c r="AI355" s="858">
        <f>(SUMIF('Controle CAN'!$D$346:$EZ$346,$B355,'Controle CAN'!$D$350:$EZ$350)/12)*'Aux_Inf. CAN'!$T354*'Aux_Inf. CAN'!$AR354</f>
        <v>126310</v>
      </c>
      <c r="AJ355" s="858">
        <f>(SUMIF('Controle CAN'!$D$346:$EZ$346,$B355,'Controle CAN'!$D$351:$EZ$351)/12)*'Aux_Inf. CAN'!$T354*'Aux_Inf. CAN'!$AR354</f>
        <v>17000</v>
      </c>
      <c r="AK355" s="858">
        <f>(SUMIF('Controle CAN'!$D$346:$EZ$346,$B355,'Controle CAN'!$D$352:$EZ$352)/12)*'Aux_Inf. CAN'!$T354*'Aux_Inf. CAN'!$AR354</f>
        <v>17355.933333333334</v>
      </c>
      <c r="AL355" s="858">
        <f>(SUMIF('Controle CAN'!$D$346:$EZ$346,$B355,'Controle CAN'!$D$353:$EZ$353)/12)*'Aux_Inf. CAN'!$T354*'Aux_Inf. CAN'!$AR354</f>
        <v>2291.6666666666665</v>
      </c>
      <c r="AM355" s="859">
        <f>(SUMIF('Controle CAN'!$D$346:$EZ$346,$B355,'Controle CAN'!$D$354:$EZ$354)/12)*'Aux_Inf. CAN'!$T354*'Aux_Inf. CAN'!$AR354</f>
        <v>8677.9666666666672</v>
      </c>
      <c r="AN355" s="19"/>
      <c r="AO355" s="421">
        <f>IF($C355='Controle CAN'!$D$14,SUM(AP355:AP366,AQ355:AV366),SUM(AP355,AQ355:AV355))</f>
        <v>248941.57048843231</v>
      </c>
      <c r="AP355" s="179">
        <f>AF355*SUMIF('Controle CAN'!$C$151:$C$158,AP$4,'Controle CAN'!$E$151:$E$158)</f>
        <v>12149.153333333334</v>
      </c>
      <c r="AQ355" s="179">
        <f>AG355*SUMIF('Controle CAN'!$C$151:$C$158,AQ$4,'Controle CAN'!$E$151:$E$158)</f>
        <v>45922.855392156867</v>
      </c>
      <c r="AR355" s="179">
        <f>AH355*SUMIF('Controle CAN'!$C$151:$C$158,AR$4,'Controle CAN'!$E$151:$E$158)</f>
        <v>30203.628429608754</v>
      </c>
      <c r="AS355" s="179">
        <f>AI355*SUMIF('Controle CAN'!$C$151:$C$158,AS$4,'Controle CAN'!$E$151:$E$158)</f>
        <v>126310</v>
      </c>
      <c r="AT355" s="143">
        <f>AJ355*SUMIF('Controle CAN'!$C$151:$C$158,AT$4,'Controle CAN'!$E$151:$E$158)</f>
        <v>17000</v>
      </c>
      <c r="AU355" s="143">
        <f>AK355*SUMIF('Controle CAN'!$C$151:$C$158,AU$4,'Controle CAN'!$E$151:$E$158)</f>
        <v>17355.933333333334</v>
      </c>
      <c r="AV355" s="143">
        <f>AL355*SUMIF('Controle CAN'!$C$151:$C$158,AV$4,'Controle CAN'!$E$151:$E$158)</f>
        <v>0</v>
      </c>
      <c r="AW355" s="632"/>
      <c r="AX355" s="19"/>
      <c r="AY355" s="725">
        <f>(SUMIF('Controle CAN'!$D$346:$EZ$346,$B355,'Controle CAN'!$D$353:$EZ$353)/12)*'Aux_Inf. CAN'!$T354*'Aux_Inf. CAN'!$AR354</f>
        <v>2291.6666666666665</v>
      </c>
      <c r="AZ355" s="19"/>
      <c r="BA355" s="518">
        <f t="shared" si="52"/>
        <v>10413.560000000001</v>
      </c>
      <c r="BB355" s="179">
        <f>(SUMIF('Controle CAN'!$D$346:$EZ$346,$B355,'Controle CAN'!$D$354:$EZ$354)*F355)*'Aux_Inf. CAN'!$T354*'Aux_Inf. CAN'!$AR354</f>
        <v>10413.560000000001</v>
      </c>
      <c r="BC355" s="519"/>
      <c r="BD355" s="19"/>
      <c r="BE355" s="523">
        <f t="shared" si="53"/>
        <v>10413.560000000001</v>
      </c>
      <c r="BF355" s="26">
        <f>BB355*SUMIF('Controle CAN'!$C$145:$C$146,I$4,'Controle CAN'!$D$145:$D$146)+BB354*SUMIF('Controle CAN'!$C$145:$C$146,I$4,'Controle CAN'!$E$145:$E$146)+BB353*SUMIF('Controle CAN'!$C$145:$C$146,I$4,'Controle CAN'!$F$145:$F$146)</f>
        <v>10413.560000000001</v>
      </c>
      <c r="BG355" s="524">
        <f t="shared" si="54"/>
        <v>0</v>
      </c>
      <c r="BH355" s="19"/>
    </row>
    <row r="356" spans="2:60" s="486" customFormat="1" ht="15.75" customHeight="1">
      <c r="B356" s="115">
        <f t="shared" si="49"/>
        <v>2047</v>
      </c>
      <c r="C356" s="397">
        <f>'Aux_Inf. CAN'!C355</f>
        <v>53724</v>
      </c>
      <c r="D356" s="398">
        <f>'Aux_Ind. CAN'!D361</f>
        <v>30</v>
      </c>
      <c r="F356" s="1033">
        <f>SUMIF('Controle CAN'!$D$195:$O$195,MONTH($C356),'Controle CAN'!$D$198:$O$198)</f>
        <v>0.1</v>
      </c>
      <c r="H356" s="321">
        <f t="shared" si="50"/>
        <v>520678</v>
      </c>
      <c r="I356" s="26">
        <f t="shared" si="51"/>
        <v>427780</v>
      </c>
      <c r="J356" s="581">
        <f>SUMIF('Controle CAN'!$E$209:$AP$209,$B356,'Controle CAN'!$E$211:$AP$211)*$F356*'Aux_Inf. CAN'!$H355*'Aux_Inf. CAN'!$AR355</f>
        <v>85367.200000000012</v>
      </c>
      <c r="K356" s="581">
        <f>SUMIF('Controle CAN'!$E$209:$AP$209,$B356,'Controle CAN'!$E$212:$AP$212)*$F356*'Aux_Inf. CAN'!$H355*'Aux_Inf. CAN'!$AR355</f>
        <v>6900</v>
      </c>
      <c r="L356" s="581">
        <f>SUMIF('Controle CAN'!$E$209:$AP$209,$B356,'Controle CAN'!$E$213:$AP$213)*$F356*'Aux_Inf. CAN'!$H355*'Aux_Inf. CAN'!$AR355</f>
        <v>0</v>
      </c>
      <c r="M356" s="581">
        <f>SUMIF('Controle CAN'!$E$209:$AP$209,$B356,'Controle CAN'!$E$214:$AP$214)*$F356*'Aux_Inf. CAN'!$H355*'Aux_Inf. CAN'!$AR355</f>
        <v>0</v>
      </c>
      <c r="N356" s="581">
        <f>SUMIF('Controle CAN'!$E$209:$AP$209,$B356,'Controle CAN'!$E$215:$AP$215)*$F356*'Aux_Inf. CAN'!$H355*'Aux_Inf. CAN'!$AR355</f>
        <v>0</v>
      </c>
      <c r="O356" s="581">
        <f>SUMIF('Controle CAN'!$E$209:$AP$209,$B356,'Controle CAN'!$E$216:$AP$216)*$F356*'Aux_Inf. CAN'!$H355*'Aux_Inf. CAN'!$AR355</f>
        <v>0</v>
      </c>
      <c r="P356" s="581">
        <f>SUMIF('Controle CAN'!$E$209:$AP$209,$B356,'Controle CAN'!$E$217:$AP$217)*$F356*'Aux_Inf. CAN'!$H355*'Aux_Inf. CAN'!$AR355</f>
        <v>0</v>
      </c>
      <c r="Q356" s="581">
        <f>SUMIF('Controle CAN'!$E$209:$AP$209,$B356,'Controle CAN'!$E$218:$AP$218)*$F356*'Aux_Inf. CAN'!$H355*'Aux_Inf. CAN'!$AR355</f>
        <v>0</v>
      </c>
      <c r="R356" s="581">
        <f>SUMIF('Controle CAN'!$E$209:$AP$209,$B356,'Controle CAN'!$E$221:$AP$221)*$F356*'Aux_Inf. CAN'!$H355*'Aux_Inf. CAN'!$AR355</f>
        <v>47628</v>
      </c>
      <c r="S356" s="581">
        <f>SUMIF('Controle CAN'!$E$209:$AP$209,$B356,'Controle CAN'!$E$220:$AP$220)*$F356*'Aux_Inf. CAN'!$H355*'Aux_Inf. CAN'!$AR355</f>
        <v>287884.79999999999</v>
      </c>
      <c r="T356" s="581">
        <f>SUMIF('Controle CAN'!$E$209:$AP$209,$B356,'Controle CAN'!$E$222:$AP$222)*$F356*'Aux_Inf. CAN'!$H355*'Aux_Inf. CAN'!$AR355</f>
        <v>0</v>
      </c>
      <c r="U356" s="581">
        <f>SUMIF('Controle CAN'!$E$209:$AP$209,$B356,'Controle CAN'!$E$223:$AP$223)*$F356*'Aux_Inf. CAN'!$H355*'Aux_Inf. CAN'!$AR355</f>
        <v>0</v>
      </c>
      <c r="V356" s="581">
        <f>SUMIF('Controle CAN'!$E$209:$AP$209,$B356,'Controle CAN'!$E$224:$AP$224)*$F356*'Aux_Inf. CAN'!$H355*'Aux_Inf. CAN'!$AR355</f>
        <v>0</v>
      </c>
      <c r="W356" s="26">
        <f t="shared" si="55"/>
        <v>92898</v>
      </c>
      <c r="X356" s="882">
        <f>SUMIF('Controle CAN'!$E$209:$AP$209,$B356,'Controle CAN'!$E$226:$AP$226)*$F356*'Aux_Inf. CAN'!$H355*'Aux_Inf. CAN'!$AR355</f>
        <v>80344</v>
      </c>
      <c r="Y356" s="883">
        <f>SUMIF('Controle CAN'!$E$209:$AP$209,$B356,'Controle CAN'!$E$227:$AP$227)*$F356*'Aux_Inf. CAN'!$H355*'Aux_Inf. CAN'!$AR355</f>
        <v>12554</v>
      </c>
      <c r="Z356" s="76"/>
      <c r="AA356" s="421">
        <f t="shared" si="48"/>
        <v>520678</v>
      </c>
      <c r="AB356" s="26">
        <f>I356*SUMIF('Controle CAN'!$C$145:$C$146,AB$4,'Controle CAN'!$D$145:$D$146)</f>
        <v>427780</v>
      </c>
      <c r="AC356" s="422">
        <f>W356*SUMIF('Controle CAN'!$C$145:$C$146,AC$4,'Controle CAN'!$D$145:$D$146)</f>
        <v>92898</v>
      </c>
      <c r="AD356" s="76"/>
      <c r="AE356" s="927">
        <f t="shared" si="56"/>
        <v>251233.23715509896</v>
      </c>
      <c r="AF356" s="858">
        <f>(SUMIF('Controle CAN'!$D$346:$EZ$346,$B356,'Controle CAN'!$D$347:$EZ$347)/12)*'Aux_Inf. CAN'!$T355*'Aux_Inf. CAN'!$AR355</f>
        <v>12149.153333333334</v>
      </c>
      <c r="AG356" s="858">
        <f>(SUMIF('Controle CAN'!$D$346:$EZ$346,$B356,'Controle CAN'!$D$348:$EZ$348)/12)*'Aux_Inf. CAN'!$T355*'Aux_Inf. CAN'!$AR355</f>
        <v>45922.855392156867</v>
      </c>
      <c r="AH356" s="858">
        <f>(SUMIF('Controle CAN'!$D$346:$EZ$346,$B356,'Controle CAN'!$D$349:$EZ$349)/12)*'Aux_Inf. CAN'!$T355*'Aux_Inf. CAN'!$AR355</f>
        <v>30203.628429608754</v>
      </c>
      <c r="AI356" s="858">
        <f>(SUMIF('Controle CAN'!$D$346:$EZ$346,$B356,'Controle CAN'!$D$350:$EZ$350)/12)*'Aux_Inf. CAN'!$T355*'Aux_Inf. CAN'!$AR355</f>
        <v>126310</v>
      </c>
      <c r="AJ356" s="858">
        <f>(SUMIF('Controle CAN'!$D$346:$EZ$346,$B356,'Controle CAN'!$D$351:$EZ$351)/12)*'Aux_Inf. CAN'!$T355*'Aux_Inf. CAN'!$AR355</f>
        <v>17000</v>
      </c>
      <c r="AK356" s="858">
        <f>(SUMIF('Controle CAN'!$D$346:$EZ$346,$B356,'Controle CAN'!$D$352:$EZ$352)/12)*'Aux_Inf. CAN'!$T355*'Aux_Inf. CAN'!$AR355</f>
        <v>17355.933333333334</v>
      </c>
      <c r="AL356" s="858">
        <f>(SUMIF('Controle CAN'!$D$346:$EZ$346,$B356,'Controle CAN'!$D$353:$EZ$353)/12)*'Aux_Inf. CAN'!$T355*'Aux_Inf. CAN'!$AR355</f>
        <v>2291.6666666666665</v>
      </c>
      <c r="AM356" s="859">
        <f>(SUMIF('Controle CAN'!$D$346:$EZ$346,$B356,'Controle CAN'!$D$354:$EZ$354)/12)*'Aux_Inf. CAN'!$T355*'Aux_Inf. CAN'!$AR355</f>
        <v>8677.9666666666672</v>
      </c>
      <c r="AN356" s="19"/>
      <c r="AO356" s="421">
        <f>IF($C356='Controle CAN'!$D$14,SUM(AP356:AP367,AQ356:AV367),SUM(AP356,AQ356:AV356))</f>
        <v>248941.57048843231</v>
      </c>
      <c r="AP356" s="179">
        <f>AF356*SUMIF('Controle CAN'!$C$151:$C$158,AP$4,'Controle CAN'!$E$151:$E$158)</f>
        <v>12149.153333333334</v>
      </c>
      <c r="AQ356" s="179">
        <f>AG356*SUMIF('Controle CAN'!$C$151:$C$158,AQ$4,'Controle CAN'!$E$151:$E$158)</f>
        <v>45922.855392156867</v>
      </c>
      <c r="AR356" s="179">
        <f>AH356*SUMIF('Controle CAN'!$C$151:$C$158,AR$4,'Controle CAN'!$E$151:$E$158)</f>
        <v>30203.628429608754</v>
      </c>
      <c r="AS356" s="179">
        <f>AI356*SUMIF('Controle CAN'!$C$151:$C$158,AS$4,'Controle CAN'!$E$151:$E$158)</f>
        <v>126310</v>
      </c>
      <c r="AT356" s="143">
        <f>AJ356*SUMIF('Controle CAN'!$C$151:$C$158,AT$4,'Controle CAN'!$E$151:$E$158)</f>
        <v>17000</v>
      </c>
      <c r="AU356" s="143">
        <f>AK356*SUMIF('Controle CAN'!$C$151:$C$158,AU$4,'Controle CAN'!$E$151:$E$158)</f>
        <v>17355.933333333334</v>
      </c>
      <c r="AV356" s="143">
        <f>AL356*SUMIF('Controle CAN'!$C$151:$C$158,AV$4,'Controle CAN'!$E$151:$E$158)</f>
        <v>0</v>
      </c>
      <c r="AW356" s="632"/>
      <c r="AX356" s="19"/>
      <c r="AY356" s="725">
        <f>(SUMIF('Controle CAN'!$D$346:$EZ$346,$B356,'Controle CAN'!$D$353:$EZ$353)/12)*'Aux_Inf. CAN'!$T355*'Aux_Inf. CAN'!$AR355</f>
        <v>2291.6666666666665</v>
      </c>
      <c r="AZ356" s="19"/>
      <c r="BA356" s="518">
        <f t="shared" si="52"/>
        <v>10413.560000000001</v>
      </c>
      <c r="BB356" s="179">
        <f>(SUMIF('Controle CAN'!$D$346:$EZ$346,$B356,'Controle CAN'!$D$354:$EZ$354)*F356)*'Aux_Inf. CAN'!$T355*'Aux_Inf. CAN'!$AR355</f>
        <v>10413.560000000001</v>
      </c>
      <c r="BC356" s="519"/>
      <c r="BD356" s="19"/>
      <c r="BE356" s="523">
        <f t="shared" si="53"/>
        <v>10413.560000000001</v>
      </c>
      <c r="BF356" s="26">
        <f>BB356*SUMIF('Controle CAN'!$C$145:$C$146,I$4,'Controle CAN'!$D$145:$D$146)+BB355*SUMIF('Controle CAN'!$C$145:$C$146,I$4,'Controle CAN'!$E$145:$E$146)+BB354*SUMIF('Controle CAN'!$C$145:$C$146,I$4,'Controle CAN'!$F$145:$F$146)</f>
        <v>10413.560000000001</v>
      </c>
      <c r="BG356" s="524">
        <f t="shared" si="54"/>
        <v>0</v>
      </c>
      <c r="BH356" s="19"/>
    </row>
    <row r="357" spans="2:60" s="486" customFormat="1" ht="15.75" customHeight="1">
      <c r="B357" s="115">
        <f t="shared" si="49"/>
        <v>2047</v>
      </c>
      <c r="C357" s="397">
        <f>'Aux_Inf. CAN'!C356</f>
        <v>53752</v>
      </c>
      <c r="D357" s="398">
        <f>'Aux_Ind. CAN'!D362</f>
        <v>30</v>
      </c>
      <c r="E357" s="228"/>
      <c r="F357" s="1033">
        <f>SUMIF('Controle CAN'!$D$195:$O$195,MONTH($C357),'Controle CAN'!$D$198:$O$198)</f>
        <v>0.05</v>
      </c>
      <c r="G357" s="228"/>
      <c r="H357" s="321">
        <f t="shared" si="50"/>
        <v>260339</v>
      </c>
      <c r="I357" s="26">
        <f t="shared" si="51"/>
        <v>213890</v>
      </c>
      <c r="J357" s="581">
        <f>SUMIF('Controle CAN'!$E$209:$AP$209,$B357,'Controle CAN'!$E$211:$AP$211)*$F357*'Aux_Inf. CAN'!$H356*'Aux_Inf. CAN'!$AR356</f>
        <v>42683.600000000006</v>
      </c>
      <c r="K357" s="581">
        <f>SUMIF('Controle CAN'!$E$209:$AP$209,$B357,'Controle CAN'!$E$212:$AP$212)*$F357*'Aux_Inf. CAN'!$H356*'Aux_Inf. CAN'!$AR356</f>
        <v>3450</v>
      </c>
      <c r="L357" s="581">
        <f>SUMIF('Controle CAN'!$E$209:$AP$209,$B357,'Controle CAN'!$E$213:$AP$213)*$F357*'Aux_Inf. CAN'!$H356*'Aux_Inf. CAN'!$AR356</f>
        <v>0</v>
      </c>
      <c r="M357" s="581">
        <f>SUMIF('Controle CAN'!$E$209:$AP$209,$B357,'Controle CAN'!$E$214:$AP$214)*$F357*'Aux_Inf. CAN'!$H356*'Aux_Inf. CAN'!$AR356</f>
        <v>0</v>
      </c>
      <c r="N357" s="581">
        <f>SUMIF('Controle CAN'!$E$209:$AP$209,$B357,'Controle CAN'!$E$215:$AP$215)*$F357*'Aux_Inf. CAN'!$H356*'Aux_Inf. CAN'!$AR356</f>
        <v>0</v>
      </c>
      <c r="O357" s="581">
        <f>SUMIF('Controle CAN'!$E$209:$AP$209,$B357,'Controle CAN'!$E$216:$AP$216)*$F357*'Aux_Inf. CAN'!$H356*'Aux_Inf. CAN'!$AR356</f>
        <v>0</v>
      </c>
      <c r="P357" s="581">
        <f>SUMIF('Controle CAN'!$E$209:$AP$209,$B357,'Controle CAN'!$E$217:$AP$217)*$F357*'Aux_Inf. CAN'!$H356*'Aux_Inf. CAN'!$AR356</f>
        <v>0</v>
      </c>
      <c r="Q357" s="581">
        <f>SUMIF('Controle CAN'!$E$209:$AP$209,$B357,'Controle CAN'!$E$218:$AP$218)*$F357*'Aux_Inf. CAN'!$H356*'Aux_Inf. CAN'!$AR356</f>
        <v>0</v>
      </c>
      <c r="R357" s="581">
        <f>SUMIF('Controle CAN'!$E$209:$AP$209,$B357,'Controle CAN'!$E$221:$AP$221)*$F357*'Aux_Inf. CAN'!$H356*'Aux_Inf. CAN'!$AR356</f>
        <v>23814</v>
      </c>
      <c r="S357" s="581">
        <f>SUMIF('Controle CAN'!$E$209:$AP$209,$B357,'Controle CAN'!$E$220:$AP$220)*$F357*'Aux_Inf. CAN'!$H356*'Aux_Inf. CAN'!$AR356</f>
        <v>143942.39999999999</v>
      </c>
      <c r="T357" s="581">
        <f>SUMIF('Controle CAN'!$E$209:$AP$209,$B357,'Controle CAN'!$E$222:$AP$222)*$F357*'Aux_Inf. CAN'!$H356*'Aux_Inf. CAN'!$AR356</f>
        <v>0</v>
      </c>
      <c r="U357" s="581">
        <f>SUMIF('Controle CAN'!$E$209:$AP$209,$B357,'Controle CAN'!$E$223:$AP$223)*$F357*'Aux_Inf. CAN'!$H356*'Aux_Inf. CAN'!$AR356</f>
        <v>0</v>
      </c>
      <c r="V357" s="581">
        <f>SUMIF('Controle CAN'!$E$209:$AP$209,$B357,'Controle CAN'!$E$224:$AP$224)*$F357*'Aux_Inf. CAN'!$H356*'Aux_Inf. CAN'!$AR356</f>
        <v>0</v>
      </c>
      <c r="W357" s="26">
        <f t="shared" si="55"/>
        <v>46449</v>
      </c>
      <c r="X357" s="882">
        <f>SUMIF('Controle CAN'!$E$209:$AP$209,$B357,'Controle CAN'!$E$226:$AP$226)*$F357*'Aux_Inf. CAN'!$H356*'Aux_Inf. CAN'!$AR356</f>
        <v>40172</v>
      </c>
      <c r="Y357" s="883">
        <f>SUMIF('Controle CAN'!$E$209:$AP$209,$B357,'Controle CAN'!$E$227:$AP$227)*$F357*'Aux_Inf. CAN'!$H356*'Aux_Inf. CAN'!$AR356</f>
        <v>6277</v>
      </c>
      <c r="Z357" s="76"/>
      <c r="AA357" s="421">
        <f t="shared" si="48"/>
        <v>260339</v>
      </c>
      <c r="AB357" s="26">
        <f>I357*SUMIF('Controle CAN'!$C$145:$C$146,AB$4,'Controle CAN'!$D$145:$D$146)</f>
        <v>213890</v>
      </c>
      <c r="AC357" s="422">
        <f>W357*SUMIF('Controle CAN'!$C$145:$C$146,AC$4,'Controle CAN'!$D$145:$D$146)</f>
        <v>46449</v>
      </c>
      <c r="AD357" s="76"/>
      <c r="AE357" s="927">
        <f t="shared" si="56"/>
        <v>251233.23715509896</v>
      </c>
      <c r="AF357" s="858">
        <f>(SUMIF('Controle CAN'!$D$346:$EZ$346,$B357,'Controle CAN'!$D$347:$EZ$347)/12)*'Aux_Inf. CAN'!$T356*'Aux_Inf. CAN'!$AR356</f>
        <v>12149.153333333334</v>
      </c>
      <c r="AG357" s="858">
        <f>(SUMIF('Controle CAN'!$D$346:$EZ$346,$B357,'Controle CAN'!$D$348:$EZ$348)/12)*'Aux_Inf. CAN'!$T356*'Aux_Inf. CAN'!$AR356</f>
        <v>45922.855392156867</v>
      </c>
      <c r="AH357" s="858">
        <f>(SUMIF('Controle CAN'!$D$346:$EZ$346,$B357,'Controle CAN'!$D$349:$EZ$349)/12)*'Aux_Inf. CAN'!$T356*'Aux_Inf. CAN'!$AR356</f>
        <v>30203.628429608754</v>
      </c>
      <c r="AI357" s="858">
        <f>(SUMIF('Controle CAN'!$D$346:$EZ$346,$B357,'Controle CAN'!$D$350:$EZ$350)/12)*'Aux_Inf. CAN'!$T356*'Aux_Inf. CAN'!$AR356</f>
        <v>126310</v>
      </c>
      <c r="AJ357" s="858">
        <f>(SUMIF('Controle CAN'!$D$346:$EZ$346,$B357,'Controle CAN'!$D$351:$EZ$351)/12)*'Aux_Inf. CAN'!$T356*'Aux_Inf. CAN'!$AR356</f>
        <v>17000</v>
      </c>
      <c r="AK357" s="858">
        <f>(SUMIF('Controle CAN'!$D$346:$EZ$346,$B357,'Controle CAN'!$D$352:$EZ$352)/12)*'Aux_Inf. CAN'!$T356*'Aux_Inf. CAN'!$AR356</f>
        <v>17355.933333333334</v>
      </c>
      <c r="AL357" s="858">
        <f>(SUMIF('Controle CAN'!$D$346:$EZ$346,$B357,'Controle CAN'!$D$353:$EZ$353)/12)*'Aux_Inf. CAN'!$T356*'Aux_Inf. CAN'!$AR356</f>
        <v>2291.6666666666665</v>
      </c>
      <c r="AM357" s="859">
        <f>(SUMIF('Controle CAN'!$D$346:$EZ$346,$B357,'Controle CAN'!$D$354:$EZ$354)/12)*'Aux_Inf. CAN'!$T356*'Aux_Inf. CAN'!$AR356</f>
        <v>8677.9666666666672</v>
      </c>
      <c r="AN357" s="19"/>
      <c r="AO357" s="421">
        <f>IF($C357='Controle CAN'!$D$14,SUM(AP357:AP368,AQ357:AV368),SUM(AP357,AQ357:AV357))</f>
        <v>248941.57048843231</v>
      </c>
      <c r="AP357" s="179">
        <f>AF357*SUMIF('Controle CAN'!$C$151:$C$158,AP$4,'Controle CAN'!$E$151:$E$158)</f>
        <v>12149.153333333334</v>
      </c>
      <c r="AQ357" s="179">
        <f>AG357*SUMIF('Controle CAN'!$C$151:$C$158,AQ$4,'Controle CAN'!$E$151:$E$158)</f>
        <v>45922.855392156867</v>
      </c>
      <c r="AR357" s="179">
        <f>AH357*SUMIF('Controle CAN'!$C$151:$C$158,AR$4,'Controle CAN'!$E$151:$E$158)</f>
        <v>30203.628429608754</v>
      </c>
      <c r="AS357" s="179">
        <f>AI357*SUMIF('Controle CAN'!$C$151:$C$158,AS$4,'Controle CAN'!$E$151:$E$158)</f>
        <v>126310</v>
      </c>
      <c r="AT357" s="143">
        <f>AJ357*SUMIF('Controle CAN'!$C$151:$C$158,AT$4,'Controle CAN'!$E$151:$E$158)</f>
        <v>17000</v>
      </c>
      <c r="AU357" s="143">
        <f>AK357*SUMIF('Controle CAN'!$C$151:$C$158,AU$4,'Controle CAN'!$E$151:$E$158)</f>
        <v>17355.933333333334</v>
      </c>
      <c r="AV357" s="143">
        <f>AL357*SUMIF('Controle CAN'!$C$151:$C$158,AV$4,'Controle CAN'!$E$151:$E$158)</f>
        <v>0</v>
      </c>
      <c r="AW357" s="632"/>
      <c r="AX357" s="19"/>
      <c r="AY357" s="725">
        <f>(SUMIF('Controle CAN'!$D$346:$EZ$346,$B357,'Controle CAN'!$D$353:$EZ$353)/12)*'Aux_Inf. CAN'!$T356*'Aux_Inf. CAN'!$AR356</f>
        <v>2291.6666666666665</v>
      </c>
      <c r="AZ357" s="19"/>
      <c r="BA357" s="518">
        <f t="shared" si="52"/>
        <v>5206.7800000000007</v>
      </c>
      <c r="BB357" s="179">
        <f>(SUMIF('Controle CAN'!$D$346:$EZ$346,$B357,'Controle CAN'!$D$354:$EZ$354)*F357)*'Aux_Inf. CAN'!$T356*'Aux_Inf. CAN'!$AR356</f>
        <v>5206.7800000000007</v>
      </c>
      <c r="BC357" s="519"/>
      <c r="BD357" s="19"/>
      <c r="BE357" s="523">
        <f t="shared" si="53"/>
        <v>5206.7800000000007</v>
      </c>
      <c r="BF357" s="26">
        <f>BB357*SUMIF('Controle CAN'!$C$145:$C$146,I$4,'Controle CAN'!$D$145:$D$146)+BB356*SUMIF('Controle CAN'!$C$145:$C$146,I$4,'Controle CAN'!$E$145:$E$146)+BB355*SUMIF('Controle CAN'!$C$145:$C$146,I$4,'Controle CAN'!$F$145:$F$146)</f>
        <v>5206.7800000000007</v>
      </c>
      <c r="BG357" s="524">
        <f t="shared" si="54"/>
        <v>0</v>
      </c>
      <c r="BH357" s="19"/>
    </row>
    <row r="358" spans="2:60" s="486" customFormat="1" ht="15.75" customHeight="1">
      <c r="B358" s="115">
        <f t="shared" si="49"/>
        <v>2047</v>
      </c>
      <c r="C358" s="397">
        <f>'Aux_Inf. CAN'!C357</f>
        <v>53783</v>
      </c>
      <c r="D358" s="398">
        <f>'Aux_Ind. CAN'!D363</f>
        <v>30</v>
      </c>
      <c r="F358" s="1033">
        <f>SUMIF('Controle CAN'!$D$195:$O$195,MONTH($C358),'Controle CAN'!$D$198:$O$198)</f>
        <v>0.05</v>
      </c>
      <c r="H358" s="321">
        <f t="shared" si="50"/>
        <v>260339</v>
      </c>
      <c r="I358" s="26">
        <f t="shared" si="51"/>
        <v>213890</v>
      </c>
      <c r="J358" s="581">
        <f>SUMIF('Controle CAN'!$E$209:$AP$209,$B358,'Controle CAN'!$E$211:$AP$211)*$F358*'Aux_Inf. CAN'!$H357*'Aux_Inf. CAN'!$AR357</f>
        <v>42683.600000000006</v>
      </c>
      <c r="K358" s="581">
        <f>SUMIF('Controle CAN'!$E$209:$AP$209,$B358,'Controle CAN'!$E$212:$AP$212)*$F358*'Aux_Inf. CAN'!$H357*'Aux_Inf. CAN'!$AR357</f>
        <v>3450</v>
      </c>
      <c r="L358" s="581">
        <f>SUMIF('Controle CAN'!$E$209:$AP$209,$B358,'Controle CAN'!$E$213:$AP$213)*$F358*'Aux_Inf. CAN'!$H357*'Aux_Inf. CAN'!$AR357</f>
        <v>0</v>
      </c>
      <c r="M358" s="581">
        <f>SUMIF('Controle CAN'!$E$209:$AP$209,$B358,'Controle CAN'!$E$214:$AP$214)*$F358*'Aux_Inf. CAN'!$H357*'Aux_Inf. CAN'!$AR357</f>
        <v>0</v>
      </c>
      <c r="N358" s="581">
        <f>SUMIF('Controle CAN'!$E$209:$AP$209,$B358,'Controle CAN'!$E$215:$AP$215)*$F358*'Aux_Inf. CAN'!$H357*'Aux_Inf. CAN'!$AR357</f>
        <v>0</v>
      </c>
      <c r="O358" s="581">
        <f>SUMIF('Controle CAN'!$E$209:$AP$209,$B358,'Controle CAN'!$E$216:$AP$216)*$F358*'Aux_Inf. CAN'!$H357*'Aux_Inf. CAN'!$AR357</f>
        <v>0</v>
      </c>
      <c r="P358" s="581">
        <f>SUMIF('Controle CAN'!$E$209:$AP$209,$B358,'Controle CAN'!$E$217:$AP$217)*$F358*'Aux_Inf. CAN'!$H357*'Aux_Inf. CAN'!$AR357</f>
        <v>0</v>
      </c>
      <c r="Q358" s="581">
        <f>SUMIF('Controle CAN'!$E$209:$AP$209,$B358,'Controle CAN'!$E$218:$AP$218)*$F358*'Aux_Inf. CAN'!$H357*'Aux_Inf. CAN'!$AR357</f>
        <v>0</v>
      </c>
      <c r="R358" s="581">
        <f>SUMIF('Controle CAN'!$E$209:$AP$209,$B358,'Controle CAN'!$E$221:$AP$221)*$F358*'Aux_Inf. CAN'!$H357*'Aux_Inf. CAN'!$AR357</f>
        <v>23814</v>
      </c>
      <c r="S358" s="581">
        <f>SUMIF('Controle CAN'!$E$209:$AP$209,$B358,'Controle CAN'!$E$220:$AP$220)*$F358*'Aux_Inf. CAN'!$H357*'Aux_Inf. CAN'!$AR357</f>
        <v>143942.39999999999</v>
      </c>
      <c r="T358" s="581">
        <f>SUMIF('Controle CAN'!$E$209:$AP$209,$B358,'Controle CAN'!$E$222:$AP$222)*$F358*'Aux_Inf. CAN'!$H357*'Aux_Inf. CAN'!$AR357</f>
        <v>0</v>
      </c>
      <c r="U358" s="581">
        <f>SUMIF('Controle CAN'!$E$209:$AP$209,$B358,'Controle CAN'!$E$223:$AP$223)*$F358*'Aux_Inf. CAN'!$H357*'Aux_Inf. CAN'!$AR357</f>
        <v>0</v>
      </c>
      <c r="V358" s="581">
        <f>SUMIF('Controle CAN'!$E$209:$AP$209,$B358,'Controle CAN'!$E$224:$AP$224)*$F358*'Aux_Inf. CAN'!$H357*'Aux_Inf. CAN'!$AR357</f>
        <v>0</v>
      </c>
      <c r="W358" s="26">
        <f t="shared" si="55"/>
        <v>46449</v>
      </c>
      <c r="X358" s="882">
        <f>SUMIF('Controle CAN'!$E$209:$AP$209,$B358,'Controle CAN'!$E$226:$AP$226)*$F358*'Aux_Inf. CAN'!$H357*'Aux_Inf. CAN'!$AR357</f>
        <v>40172</v>
      </c>
      <c r="Y358" s="883">
        <f>SUMIF('Controle CAN'!$E$209:$AP$209,$B358,'Controle CAN'!$E$227:$AP$227)*$F358*'Aux_Inf. CAN'!$H357*'Aux_Inf. CAN'!$AR357</f>
        <v>6277</v>
      </c>
      <c r="Z358" s="76"/>
      <c r="AA358" s="421">
        <f t="shared" si="48"/>
        <v>260339</v>
      </c>
      <c r="AB358" s="26">
        <f>I358*SUMIF('Controle CAN'!$C$145:$C$146,AB$4,'Controle CAN'!$D$145:$D$146)</f>
        <v>213890</v>
      </c>
      <c r="AC358" s="422">
        <f>W358*SUMIF('Controle CAN'!$C$145:$C$146,AC$4,'Controle CAN'!$D$145:$D$146)</f>
        <v>46449</v>
      </c>
      <c r="AD358" s="76"/>
      <c r="AE358" s="927">
        <f t="shared" si="56"/>
        <v>251233.23715509896</v>
      </c>
      <c r="AF358" s="858">
        <f>(SUMIF('Controle CAN'!$D$346:$EZ$346,$B358,'Controle CAN'!$D$347:$EZ$347)/12)*'Aux_Inf. CAN'!$T357*'Aux_Inf. CAN'!$AR357</f>
        <v>12149.153333333334</v>
      </c>
      <c r="AG358" s="858">
        <f>(SUMIF('Controle CAN'!$D$346:$EZ$346,$B358,'Controle CAN'!$D$348:$EZ$348)/12)*'Aux_Inf. CAN'!$T357*'Aux_Inf. CAN'!$AR357</f>
        <v>45922.855392156867</v>
      </c>
      <c r="AH358" s="858">
        <f>(SUMIF('Controle CAN'!$D$346:$EZ$346,$B358,'Controle CAN'!$D$349:$EZ$349)/12)*'Aux_Inf. CAN'!$T357*'Aux_Inf. CAN'!$AR357</f>
        <v>30203.628429608754</v>
      </c>
      <c r="AI358" s="858">
        <f>(SUMIF('Controle CAN'!$D$346:$EZ$346,$B358,'Controle CAN'!$D$350:$EZ$350)/12)*'Aux_Inf. CAN'!$T357*'Aux_Inf. CAN'!$AR357</f>
        <v>126310</v>
      </c>
      <c r="AJ358" s="858">
        <f>(SUMIF('Controle CAN'!$D$346:$EZ$346,$B358,'Controle CAN'!$D$351:$EZ$351)/12)*'Aux_Inf. CAN'!$T357*'Aux_Inf. CAN'!$AR357</f>
        <v>17000</v>
      </c>
      <c r="AK358" s="858">
        <f>(SUMIF('Controle CAN'!$D$346:$EZ$346,$B358,'Controle CAN'!$D$352:$EZ$352)/12)*'Aux_Inf. CAN'!$T357*'Aux_Inf. CAN'!$AR357</f>
        <v>17355.933333333334</v>
      </c>
      <c r="AL358" s="858">
        <f>(SUMIF('Controle CAN'!$D$346:$EZ$346,$B358,'Controle CAN'!$D$353:$EZ$353)/12)*'Aux_Inf. CAN'!$T357*'Aux_Inf. CAN'!$AR357</f>
        <v>2291.6666666666665</v>
      </c>
      <c r="AM358" s="859">
        <f>(SUMIF('Controle CAN'!$D$346:$EZ$346,$B358,'Controle CAN'!$D$354:$EZ$354)/12)*'Aux_Inf. CAN'!$T357*'Aux_Inf. CAN'!$AR357</f>
        <v>8677.9666666666672</v>
      </c>
      <c r="AN358" s="19"/>
      <c r="AO358" s="421">
        <f>IF($C358='Controle CAN'!$D$14,SUM(AP358:AP369,AQ358:AV369),SUM(AP358,AQ358:AV358))</f>
        <v>248941.57048843231</v>
      </c>
      <c r="AP358" s="179">
        <f>AF358*SUMIF('Controle CAN'!$C$151:$C$158,AP$4,'Controle CAN'!$E$151:$E$158)</f>
        <v>12149.153333333334</v>
      </c>
      <c r="AQ358" s="179">
        <f>AG358*SUMIF('Controle CAN'!$C$151:$C$158,AQ$4,'Controle CAN'!$E$151:$E$158)</f>
        <v>45922.855392156867</v>
      </c>
      <c r="AR358" s="179">
        <f>AH358*SUMIF('Controle CAN'!$C$151:$C$158,AR$4,'Controle CAN'!$E$151:$E$158)</f>
        <v>30203.628429608754</v>
      </c>
      <c r="AS358" s="179">
        <f>AI358*SUMIF('Controle CAN'!$C$151:$C$158,AS$4,'Controle CAN'!$E$151:$E$158)</f>
        <v>126310</v>
      </c>
      <c r="AT358" s="143">
        <f>AJ358*SUMIF('Controle CAN'!$C$151:$C$158,AT$4,'Controle CAN'!$E$151:$E$158)</f>
        <v>17000</v>
      </c>
      <c r="AU358" s="143">
        <f>AK358*SUMIF('Controle CAN'!$C$151:$C$158,AU$4,'Controle CAN'!$E$151:$E$158)</f>
        <v>17355.933333333334</v>
      </c>
      <c r="AV358" s="143">
        <f>AL358*SUMIF('Controle CAN'!$C$151:$C$158,AV$4,'Controle CAN'!$E$151:$E$158)</f>
        <v>0</v>
      </c>
      <c r="AW358" s="632"/>
      <c r="AX358" s="19"/>
      <c r="AY358" s="725">
        <f>(SUMIF('Controle CAN'!$D$346:$EZ$346,$B358,'Controle CAN'!$D$353:$EZ$353)/12)*'Aux_Inf. CAN'!$T357*'Aux_Inf. CAN'!$AR357</f>
        <v>2291.6666666666665</v>
      </c>
      <c r="AZ358" s="19"/>
      <c r="BA358" s="518">
        <f t="shared" si="52"/>
        <v>5206.7800000000007</v>
      </c>
      <c r="BB358" s="179">
        <f>(SUMIF('Controle CAN'!$D$346:$EZ$346,$B358,'Controle CAN'!$D$354:$EZ$354)*F358)*'Aux_Inf. CAN'!$T357*'Aux_Inf. CAN'!$AR357</f>
        <v>5206.7800000000007</v>
      </c>
      <c r="BC358" s="519"/>
      <c r="BD358" s="19"/>
      <c r="BE358" s="523">
        <f t="shared" si="53"/>
        <v>5206.7800000000007</v>
      </c>
      <c r="BF358" s="26">
        <f>BB358*SUMIF('Controle CAN'!$C$145:$C$146,I$4,'Controle CAN'!$D$145:$D$146)+BB357*SUMIF('Controle CAN'!$C$145:$C$146,I$4,'Controle CAN'!$E$145:$E$146)+BB356*SUMIF('Controle CAN'!$C$145:$C$146,I$4,'Controle CAN'!$F$145:$F$146)</f>
        <v>5206.7800000000007</v>
      </c>
      <c r="BG358" s="524">
        <f t="shared" si="54"/>
        <v>0</v>
      </c>
      <c r="BH358" s="19"/>
    </row>
    <row r="359" spans="2:60" s="486" customFormat="1" ht="15.75" customHeight="1">
      <c r="B359" s="115">
        <f t="shared" si="49"/>
        <v>2047</v>
      </c>
      <c r="C359" s="397">
        <f>'Aux_Inf. CAN'!C358</f>
        <v>53813</v>
      </c>
      <c r="D359" s="398">
        <f>'Aux_Ind. CAN'!D364</f>
        <v>30</v>
      </c>
      <c r="E359" s="228"/>
      <c r="F359" s="1033">
        <f>SUMIF('Controle CAN'!$D$195:$O$195,MONTH($C359),'Controle CAN'!$D$198:$O$198)</f>
        <v>0.08</v>
      </c>
      <c r="G359" s="228"/>
      <c r="H359" s="321">
        <f t="shared" si="50"/>
        <v>416542.4</v>
      </c>
      <c r="I359" s="26">
        <f t="shared" si="51"/>
        <v>342224</v>
      </c>
      <c r="J359" s="581">
        <f>SUMIF('Controle CAN'!$E$209:$AP$209,$B359,'Controle CAN'!$E$211:$AP$211)*$F359*'Aux_Inf. CAN'!$H358*'Aux_Inf. CAN'!$AR358</f>
        <v>68293.759999999995</v>
      </c>
      <c r="K359" s="581">
        <f>SUMIF('Controle CAN'!$E$209:$AP$209,$B359,'Controle CAN'!$E$212:$AP$212)*$F359*'Aux_Inf. CAN'!$H358*'Aux_Inf. CAN'!$AR358</f>
        <v>5520</v>
      </c>
      <c r="L359" s="581">
        <f>SUMIF('Controle CAN'!$E$209:$AP$209,$B359,'Controle CAN'!$E$213:$AP$213)*$F359*'Aux_Inf. CAN'!$H358*'Aux_Inf. CAN'!$AR358</f>
        <v>0</v>
      </c>
      <c r="M359" s="581">
        <f>SUMIF('Controle CAN'!$E$209:$AP$209,$B359,'Controle CAN'!$E$214:$AP$214)*$F359*'Aux_Inf. CAN'!$H358*'Aux_Inf. CAN'!$AR358</f>
        <v>0</v>
      </c>
      <c r="N359" s="581">
        <f>SUMIF('Controle CAN'!$E$209:$AP$209,$B359,'Controle CAN'!$E$215:$AP$215)*$F359*'Aux_Inf. CAN'!$H358*'Aux_Inf. CAN'!$AR358</f>
        <v>0</v>
      </c>
      <c r="O359" s="581">
        <f>SUMIF('Controle CAN'!$E$209:$AP$209,$B359,'Controle CAN'!$E$216:$AP$216)*$F359*'Aux_Inf. CAN'!$H358*'Aux_Inf. CAN'!$AR358</f>
        <v>0</v>
      </c>
      <c r="P359" s="581">
        <f>SUMIF('Controle CAN'!$E$209:$AP$209,$B359,'Controle CAN'!$E$217:$AP$217)*$F359*'Aux_Inf. CAN'!$H358*'Aux_Inf. CAN'!$AR358</f>
        <v>0</v>
      </c>
      <c r="Q359" s="581">
        <f>SUMIF('Controle CAN'!$E$209:$AP$209,$B359,'Controle CAN'!$E$218:$AP$218)*$F359*'Aux_Inf. CAN'!$H358*'Aux_Inf. CAN'!$AR358</f>
        <v>0</v>
      </c>
      <c r="R359" s="581">
        <f>SUMIF('Controle CAN'!$E$209:$AP$209,$B359,'Controle CAN'!$E$221:$AP$221)*$F359*'Aux_Inf. CAN'!$H358*'Aux_Inf. CAN'!$AR358</f>
        <v>38102.400000000001</v>
      </c>
      <c r="S359" s="581">
        <f>SUMIF('Controle CAN'!$E$209:$AP$209,$B359,'Controle CAN'!$E$220:$AP$220)*$F359*'Aux_Inf. CAN'!$H358*'Aux_Inf. CAN'!$AR358</f>
        <v>230307.83999999997</v>
      </c>
      <c r="T359" s="581">
        <f>SUMIF('Controle CAN'!$E$209:$AP$209,$B359,'Controle CAN'!$E$222:$AP$222)*$F359*'Aux_Inf. CAN'!$H358*'Aux_Inf. CAN'!$AR358</f>
        <v>0</v>
      </c>
      <c r="U359" s="581">
        <f>SUMIF('Controle CAN'!$E$209:$AP$209,$B359,'Controle CAN'!$E$223:$AP$223)*$F359*'Aux_Inf. CAN'!$H358*'Aux_Inf. CAN'!$AR358</f>
        <v>0</v>
      </c>
      <c r="V359" s="581">
        <f>SUMIF('Controle CAN'!$E$209:$AP$209,$B359,'Controle CAN'!$E$224:$AP$224)*$F359*'Aux_Inf. CAN'!$H358*'Aux_Inf. CAN'!$AR358</f>
        <v>0</v>
      </c>
      <c r="W359" s="26">
        <f t="shared" si="55"/>
        <v>74318.400000000009</v>
      </c>
      <c r="X359" s="882">
        <f>SUMIF('Controle CAN'!$E$209:$AP$209,$B359,'Controle CAN'!$E$226:$AP$226)*$F359*'Aux_Inf. CAN'!$H358*'Aux_Inf. CAN'!$AR358</f>
        <v>64275.200000000004</v>
      </c>
      <c r="Y359" s="883">
        <f>SUMIF('Controle CAN'!$E$209:$AP$209,$B359,'Controle CAN'!$E$227:$AP$227)*$F359*'Aux_Inf. CAN'!$H358*'Aux_Inf. CAN'!$AR358</f>
        <v>10043.200000000001</v>
      </c>
      <c r="Z359" s="76"/>
      <c r="AA359" s="421">
        <f t="shared" si="48"/>
        <v>416542.4</v>
      </c>
      <c r="AB359" s="26">
        <f>I359*SUMIF('Controle CAN'!$C$145:$C$146,AB$4,'Controle CAN'!$D$145:$D$146)</f>
        <v>342224</v>
      </c>
      <c r="AC359" s="422">
        <f>W359*SUMIF('Controle CAN'!$C$145:$C$146,AC$4,'Controle CAN'!$D$145:$D$146)</f>
        <v>74318.400000000009</v>
      </c>
      <c r="AD359" s="76"/>
      <c r="AE359" s="927">
        <f t="shared" si="56"/>
        <v>251233.23715509896</v>
      </c>
      <c r="AF359" s="858">
        <f>(SUMIF('Controle CAN'!$D$346:$EZ$346,$B359,'Controle CAN'!$D$347:$EZ$347)/12)*'Aux_Inf. CAN'!$T358*'Aux_Inf. CAN'!$AR358</f>
        <v>12149.153333333334</v>
      </c>
      <c r="AG359" s="858">
        <f>(SUMIF('Controle CAN'!$D$346:$EZ$346,$B359,'Controle CAN'!$D$348:$EZ$348)/12)*'Aux_Inf. CAN'!$T358*'Aux_Inf. CAN'!$AR358</f>
        <v>45922.855392156867</v>
      </c>
      <c r="AH359" s="858">
        <f>(SUMIF('Controle CAN'!$D$346:$EZ$346,$B359,'Controle CAN'!$D$349:$EZ$349)/12)*'Aux_Inf. CAN'!$T358*'Aux_Inf. CAN'!$AR358</f>
        <v>30203.628429608754</v>
      </c>
      <c r="AI359" s="858">
        <f>(SUMIF('Controle CAN'!$D$346:$EZ$346,$B359,'Controle CAN'!$D$350:$EZ$350)/12)*'Aux_Inf. CAN'!$T358*'Aux_Inf. CAN'!$AR358</f>
        <v>126310</v>
      </c>
      <c r="AJ359" s="858">
        <f>(SUMIF('Controle CAN'!$D$346:$EZ$346,$B359,'Controle CAN'!$D$351:$EZ$351)/12)*'Aux_Inf. CAN'!$T358*'Aux_Inf. CAN'!$AR358</f>
        <v>17000</v>
      </c>
      <c r="AK359" s="858">
        <f>(SUMIF('Controle CAN'!$D$346:$EZ$346,$B359,'Controle CAN'!$D$352:$EZ$352)/12)*'Aux_Inf. CAN'!$T358*'Aux_Inf. CAN'!$AR358</f>
        <v>17355.933333333334</v>
      </c>
      <c r="AL359" s="858">
        <f>(SUMIF('Controle CAN'!$D$346:$EZ$346,$B359,'Controle CAN'!$D$353:$EZ$353)/12)*'Aux_Inf. CAN'!$T358*'Aux_Inf. CAN'!$AR358</f>
        <v>2291.6666666666665</v>
      </c>
      <c r="AM359" s="859">
        <f>(SUMIF('Controle CAN'!$D$346:$EZ$346,$B359,'Controle CAN'!$D$354:$EZ$354)/12)*'Aux_Inf. CAN'!$T358*'Aux_Inf. CAN'!$AR358</f>
        <v>8677.9666666666672</v>
      </c>
      <c r="AN359" s="19"/>
      <c r="AO359" s="421">
        <f>IF($C359='Controle CAN'!$D$14,SUM(AP359:AP370,AQ359:AV370),SUM(AP359,AQ359:AV359))</f>
        <v>248941.57048843231</v>
      </c>
      <c r="AP359" s="179">
        <f>AF359*SUMIF('Controle CAN'!$C$151:$C$158,AP$4,'Controle CAN'!$E$151:$E$158)</f>
        <v>12149.153333333334</v>
      </c>
      <c r="AQ359" s="179">
        <f>AG359*SUMIF('Controle CAN'!$C$151:$C$158,AQ$4,'Controle CAN'!$E$151:$E$158)</f>
        <v>45922.855392156867</v>
      </c>
      <c r="AR359" s="179">
        <f>AH359*SUMIF('Controle CAN'!$C$151:$C$158,AR$4,'Controle CAN'!$E$151:$E$158)</f>
        <v>30203.628429608754</v>
      </c>
      <c r="AS359" s="179">
        <f>AI359*SUMIF('Controle CAN'!$C$151:$C$158,AS$4,'Controle CAN'!$E$151:$E$158)</f>
        <v>126310</v>
      </c>
      <c r="AT359" s="143">
        <f>AJ359*SUMIF('Controle CAN'!$C$151:$C$158,AT$4,'Controle CAN'!$E$151:$E$158)</f>
        <v>17000</v>
      </c>
      <c r="AU359" s="143">
        <f>AK359*SUMIF('Controle CAN'!$C$151:$C$158,AU$4,'Controle CAN'!$E$151:$E$158)</f>
        <v>17355.933333333334</v>
      </c>
      <c r="AV359" s="143">
        <f>AL359*SUMIF('Controle CAN'!$C$151:$C$158,AV$4,'Controle CAN'!$E$151:$E$158)</f>
        <v>0</v>
      </c>
      <c r="AW359" s="632"/>
      <c r="AX359" s="19"/>
      <c r="AY359" s="725">
        <f>(SUMIF('Controle CAN'!$D$346:$EZ$346,$B359,'Controle CAN'!$D$353:$EZ$353)/12)*'Aux_Inf. CAN'!$T358*'Aux_Inf. CAN'!$AR358</f>
        <v>2291.6666666666665</v>
      </c>
      <c r="AZ359" s="19"/>
      <c r="BA359" s="518">
        <f t="shared" si="52"/>
        <v>8330.848</v>
      </c>
      <c r="BB359" s="179">
        <f>(SUMIF('Controle CAN'!$D$346:$EZ$346,$B359,'Controle CAN'!$D$354:$EZ$354)*F359)*'Aux_Inf. CAN'!$T358*'Aux_Inf. CAN'!$AR358</f>
        <v>8330.848</v>
      </c>
      <c r="BC359" s="519"/>
      <c r="BD359" s="19"/>
      <c r="BE359" s="523">
        <f t="shared" si="53"/>
        <v>8330.848</v>
      </c>
      <c r="BF359" s="26">
        <f>BB359*SUMIF('Controle CAN'!$C$145:$C$146,I$4,'Controle CAN'!$D$145:$D$146)+BB358*SUMIF('Controle CAN'!$C$145:$C$146,I$4,'Controle CAN'!$E$145:$E$146)+BB357*SUMIF('Controle CAN'!$C$145:$C$146,I$4,'Controle CAN'!$F$145:$F$146)</f>
        <v>8330.848</v>
      </c>
      <c r="BG359" s="524">
        <f t="shared" si="54"/>
        <v>0</v>
      </c>
      <c r="BH359" s="19"/>
    </row>
    <row r="360" spans="2:60" s="486" customFormat="1" ht="15.75" customHeight="1">
      <c r="B360" s="115">
        <f t="shared" si="49"/>
        <v>2047</v>
      </c>
      <c r="C360" s="397">
        <f>'Aux_Inf. CAN'!C359</f>
        <v>53844</v>
      </c>
      <c r="D360" s="398">
        <f>'Aux_Ind. CAN'!D365</f>
        <v>30</v>
      </c>
      <c r="F360" s="1033">
        <f>SUMIF('Controle CAN'!$D$195:$O$195,MONTH($C360),'Controle CAN'!$D$198:$O$198)</f>
        <v>0.05</v>
      </c>
      <c r="H360" s="321">
        <f t="shared" si="50"/>
        <v>260339</v>
      </c>
      <c r="I360" s="26">
        <f t="shared" si="51"/>
        <v>213890</v>
      </c>
      <c r="J360" s="581">
        <f>SUMIF('Controle CAN'!$E$209:$AP$209,$B360,'Controle CAN'!$E$211:$AP$211)*$F360*'Aux_Inf. CAN'!$H359*'Aux_Inf. CAN'!$AR359</f>
        <v>42683.600000000006</v>
      </c>
      <c r="K360" s="581">
        <f>SUMIF('Controle CAN'!$E$209:$AP$209,$B360,'Controle CAN'!$E$212:$AP$212)*$F360*'Aux_Inf. CAN'!$H359*'Aux_Inf. CAN'!$AR359</f>
        <v>3450</v>
      </c>
      <c r="L360" s="581">
        <f>SUMIF('Controle CAN'!$E$209:$AP$209,$B360,'Controle CAN'!$E$213:$AP$213)*$F360*'Aux_Inf. CAN'!$H359*'Aux_Inf. CAN'!$AR359</f>
        <v>0</v>
      </c>
      <c r="M360" s="581">
        <f>SUMIF('Controle CAN'!$E$209:$AP$209,$B360,'Controle CAN'!$E$214:$AP$214)*$F360*'Aux_Inf. CAN'!$H359*'Aux_Inf. CAN'!$AR359</f>
        <v>0</v>
      </c>
      <c r="N360" s="581">
        <f>SUMIF('Controle CAN'!$E$209:$AP$209,$B360,'Controle CAN'!$E$215:$AP$215)*$F360*'Aux_Inf. CAN'!$H359*'Aux_Inf. CAN'!$AR359</f>
        <v>0</v>
      </c>
      <c r="O360" s="581">
        <f>SUMIF('Controle CAN'!$E$209:$AP$209,$B360,'Controle CAN'!$E$216:$AP$216)*$F360*'Aux_Inf. CAN'!$H359*'Aux_Inf. CAN'!$AR359</f>
        <v>0</v>
      </c>
      <c r="P360" s="581">
        <f>SUMIF('Controle CAN'!$E$209:$AP$209,$B360,'Controle CAN'!$E$217:$AP$217)*$F360*'Aux_Inf. CAN'!$H359*'Aux_Inf. CAN'!$AR359</f>
        <v>0</v>
      </c>
      <c r="Q360" s="581">
        <f>SUMIF('Controle CAN'!$E$209:$AP$209,$B360,'Controle CAN'!$E$218:$AP$218)*$F360*'Aux_Inf. CAN'!$H359*'Aux_Inf. CAN'!$AR359</f>
        <v>0</v>
      </c>
      <c r="R360" s="581">
        <f>SUMIF('Controle CAN'!$E$209:$AP$209,$B360,'Controle CAN'!$E$221:$AP$221)*$F360*'Aux_Inf. CAN'!$H359*'Aux_Inf. CAN'!$AR359</f>
        <v>23814</v>
      </c>
      <c r="S360" s="581">
        <f>SUMIF('Controle CAN'!$E$209:$AP$209,$B360,'Controle CAN'!$E$220:$AP$220)*$F360*'Aux_Inf. CAN'!$H359*'Aux_Inf. CAN'!$AR359</f>
        <v>143942.39999999999</v>
      </c>
      <c r="T360" s="581">
        <f>SUMIF('Controle CAN'!$E$209:$AP$209,$B360,'Controle CAN'!$E$222:$AP$222)*$F360*'Aux_Inf. CAN'!$H359*'Aux_Inf. CAN'!$AR359</f>
        <v>0</v>
      </c>
      <c r="U360" s="581">
        <f>SUMIF('Controle CAN'!$E$209:$AP$209,$B360,'Controle CAN'!$E$223:$AP$223)*$F360*'Aux_Inf. CAN'!$H359*'Aux_Inf. CAN'!$AR359</f>
        <v>0</v>
      </c>
      <c r="V360" s="581">
        <f>SUMIF('Controle CAN'!$E$209:$AP$209,$B360,'Controle CAN'!$E$224:$AP$224)*$F360*'Aux_Inf. CAN'!$H359*'Aux_Inf. CAN'!$AR359</f>
        <v>0</v>
      </c>
      <c r="W360" s="26">
        <f t="shared" si="55"/>
        <v>46449</v>
      </c>
      <c r="X360" s="882">
        <f>SUMIF('Controle CAN'!$E$209:$AP$209,$B360,'Controle CAN'!$E$226:$AP$226)*$F360*'Aux_Inf. CAN'!$H359*'Aux_Inf. CAN'!$AR359</f>
        <v>40172</v>
      </c>
      <c r="Y360" s="883">
        <f>SUMIF('Controle CAN'!$E$209:$AP$209,$B360,'Controle CAN'!$E$227:$AP$227)*$F360*'Aux_Inf. CAN'!$H359*'Aux_Inf. CAN'!$AR359</f>
        <v>6277</v>
      </c>
      <c r="Z360" s="76"/>
      <c r="AA360" s="421">
        <f t="shared" si="48"/>
        <v>260339</v>
      </c>
      <c r="AB360" s="26">
        <f>I360*SUMIF('Controle CAN'!$C$145:$C$146,AB$4,'Controle CAN'!$D$145:$D$146)</f>
        <v>213890</v>
      </c>
      <c r="AC360" s="422">
        <f>W360*SUMIF('Controle CAN'!$C$145:$C$146,AC$4,'Controle CAN'!$D$145:$D$146)</f>
        <v>46449</v>
      </c>
      <c r="AD360" s="76"/>
      <c r="AE360" s="927">
        <f t="shared" si="56"/>
        <v>251233.23715509896</v>
      </c>
      <c r="AF360" s="858">
        <f>(SUMIF('Controle CAN'!$D$346:$EZ$346,$B360,'Controle CAN'!$D$347:$EZ$347)/12)*'Aux_Inf. CAN'!$T359*'Aux_Inf. CAN'!$AR359</f>
        <v>12149.153333333334</v>
      </c>
      <c r="AG360" s="858">
        <f>(SUMIF('Controle CAN'!$D$346:$EZ$346,$B360,'Controle CAN'!$D$348:$EZ$348)/12)*'Aux_Inf. CAN'!$T359*'Aux_Inf. CAN'!$AR359</f>
        <v>45922.855392156867</v>
      </c>
      <c r="AH360" s="858">
        <f>(SUMIF('Controle CAN'!$D$346:$EZ$346,$B360,'Controle CAN'!$D$349:$EZ$349)/12)*'Aux_Inf. CAN'!$T359*'Aux_Inf. CAN'!$AR359</f>
        <v>30203.628429608754</v>
      </c>
      <c r="AI360" s="858">
        <f>(SUMIF('Controle CAN'!$D$346:$EZ$346,$B360,'Controle CAN'!$D$350:$EZ$350)/12)*'Aux_Inf. CAN'!$T359*'Aux_Inf. CAN'!$AR359</f>
        <v>126310</v>
      </c>
      <c r="AJ360" s="858">
        <f>(SUMIF('Controle CAN'!$D$346:$EZ$346,$B360,'Controle CAN'!$D$351:$EZ$351)/12)*'Aux_Inf. CAN'!$T359*'Aux_Inf. CAN'!$AR359</f>
        <v>17000</v>
      </c>
      <c r="AK360" s="858">
        <f>(SUMIF('Controle CAN'!$D$346:$EZ$346,$B360,'Controle CAN'!$D$352:$EZ$352)/12)*'Aux_Inf. CAN'!$T359*'Aux_Inf. CAN'!$AR359</f>
        <v>17355.933333333334</v>
      </c>
      <c r="AL360" s="858">
        <f>(SUMIF('Controle CAN'!$D$346:$EZ$346,$B360,'Controle CAN'!$D$353:$EZ$353)/12)*'Aux_Inf. CAN'!$T359*'Aux_Inf. CAN'!$AR359</f>
        <v>2291.6666666666665</v>
      </c>
      <c r="AM360" s="859">
        <f>(SUMIF('Controle CAN'!$D$346:$EZ$346,$B360,'Controle CAN'!$D$354:$EZ$354)/12)*'Aux_Inf. CAN'!$T359*'Aux_Inf. CAN'!$AR359</f>
        <v>8677.9666666666672</v>
      </c>
      <c r="AN360" s="19"/>
      <c r="AO360" s="421">
        <f>IF($C360='Controle CAN'!$D$14,SUM(AP360:AP371,AQ360:AV371),SUM(AP360,AQ360:AV360))</f>
        <v>248941.57048843231</v>
      </c>
      <c r="AP360" s="179">
        <f>AF360*SUMIF('Controle CAN'!$C$151:$C$158,AP$4,'Controle CAN'!$E$151:$E$158)</f>
        <v>12149.153333333334</v>
      </c>
      <c r="AQ360" s="179">
        <f>AG360*SUMIF('Controle CAN'!$C$151:$C$158,AQ$4,'Controle CAN'!$E$151:$E$158)</f>
        <v>45922.855392156867</v>
      </c>
      <c r="AR360" s="179">
        <f>AH360*SUMIF('Controle CAN'!$C$151:$C$158,AR$4,'Controle CAN'!$E$151:$E$158)</f>
        <v>30203.628429608754</v>
      </c>
      <c r="AS360" s="179">
        <f>AI360*SUMIF('Controle CAN'!$C$151:$C$158,AS$4,'Controle CAN'!$E$151:$E$158)</f>
        <v>126310</v>
      </c>
      <c r="AT360" s="143">
        <f>AJ360*SUMIF('Controle CAN'!$C$151:$C$158,AT$4,'Controle CAN'!$E$151:$E$158)</f>
        <v>17000</v>
      </c>
      <c r="AU360" s="143">
        <f>AK360*SUMIF('Controle CAN'!$C$151:$C$158,AU$4,'Controle CAN'!$E$151:$E$158)</f>
        <v>17355.933333333334</v>
      </c>
      <c r="AV360" s="143">
        <f>AL360*SUMIF('Controle CAN'!$C$151:$C$158,AV$4,'Controle CAN'!$E$151:$E$158)</f>
        <v>0</v>
      </c>
      <c r="AW360" s="632"/>
      <c r="AX360" s="19"/>
      <c r="AY360" s="725">
        <f>(SUMIF('Controle CAN'!$D$346:$EZ$346,$B360,'Controle CAN'!$D$353:$EZ$353)/12)*'Aux_Inf. CAN'!$T359*'Aux_Inf. CAN'!$AR359</f>
        <v>2291.6666666666665</v>
      </c>
      <c r="AZ360" s="19"/>
      <c r="BA360" s="518">
        <f t="shared" si="52"/>
        <v>5206.7800000000007</v>
      </c>
      <c r="BB360" s="179">
        <f>(SUMIF('Controle CAN'!$D$346:$EZ$346,$B360,'Controle CAN'!$D$354:$EZ$354)*F360)*'Aux_Inf. CAN'!$T359*'Aux_Inf. CAN'!$AR359</f>
        <v>5206.7800000000007</v>
      </c>
      <c r="BC360" s="519"/>
      <c r="BD360" s="19"/>
      <c r="BE360" s="523">
        <f t="shared" si="53"/>
        <v>5206.7800000000007</v>
      </c>
      <c r="BF360" s="26">
        <f>BB360*SUMIF('Controle CAN'!$C$145:$C$146,I$4,'Controle CAN'!$D$145:$D$146)+BB359*SUMIF('Controle CAN'!$C$145:$C$146,I$4,'Controle CAN'!$E$145:$E$146)+BB358*SUMIF('Controle CAN'!$C$145:$C$146,I$4,'Controle CAN'!$F$145:$F$146)</f>
        <v>5206.7800000000007</v>
      </c>
      <c r="BG360" s="524">
        <f t="shared" si="54"/>
        <v>0</v>
      </c>
      <c r="BH360" s="19"/>
    </row>
    <row r="361" spans="2:60" s="486" customFormat="1" ht="15.75" customHeight="1">
      <c r="B361" s="115">
        <f t="shared" si="49"/>
        <v>2047</v>
      </c>
      <c r="C361" s="397">
        <f>'Aux_Inf. CAN'!C360</f>
        <v>53874</v>
      </c>
      <c r="D361" s="398">
        <f>'Aux_Ind. CAN'!D366</f>
        <v>30</v>
      </c>
      <c r="E361" s="228"/>
      <c r="F361" s="1033">
        <f>SUMIF('Controle CAN'!$D$195:$O$195,MONTH($C361),'Controle CAN'!$D$198:$O$198)</f>
        <v>0.08</v>
      </c>
      <c r="G361" s="228"/>
      <c r="H361" s="321">
        <f t="shared" si="50"/>
        <v>416542.4</v>
      </c>
      <c r="I361" s="26">
        <f t="shared" si="51"/>
        <v>342224</v>
      </c>
      <c r="J361" s="581">
        <f>SUMIF('Controle CAN'!$E$209:$AP$209,$B361,'Controle CAN'!$E$211:$AP$211)*$F361*'Aux_Inf. CAN'!$H360*'Aux_Inf. CAN'!$AR360</f>
        <v>68293.759999999995</v>
      </c>
      <c r="K361" s="581">
        <f>SUMIF('Controle CAN'!$E$209:$AP$209,$B361,'Controle CAN'!$E$212:$AP$212)*$F361*'Aux_Inf. CAN'!$H360*'Aux_Inf. CAN'!$AR360</f>
        <v>5520</v>
      </c>
      <c r="L361" s="581">
        <f>SUMIF('Controle CAN'!$E$209:$AP$209,$B361,'Controle CAN'!$E$213:$AP$213)*$F361*'Aux_Inf. CAN'!$H360*'Aux_Inf. CAN'!$AR360</f>
        <v>0</v>
      </c>
      <c r="M361" s="581">
        <f>SUMIF('Controle CAN'!$E$209:$AP$209,$B361,'Controle CAN'!$E$214:$AP$214)*$F361*'Aux_Inf. CAN'!$H360*'Aux_Inf. CAN'!$AR360</f>
        <v>0</v>
      </c>
      <c r="N361" s="581">
        <f>SUMIF('Controle CAN'!$E$209:$AP$209,$B361,'Controle CAN'!$E$215:$AP$215)*$F361*'Aux_Inf. CAN'!$H360*'Aux_Inf. CAN'!$AR360</f>
        <v>0</v>
      </c>
      <c r="O361" s="581">
        <f>SUMIF('Controle CAN'!$E$209:$AP$209,$B361,'Controle CAN'!$E$216:$AP$216)*$F361*'Aux_Inf. CAN'!$H360*'Aux_Inf. CAN'!$AR360</f>
        <v>0</v>
      </c>
      <c r="P361" s="581">
        <f>SUMIF('Controle CAN'!$E$209:$AP$209,$B361,'Controle CAN'!$E$217:$AP$217)*$F361*'Aux_Inf. CAN'!$H360*'Aux_Inf. CAN'!$AR360</f>
        <v>0</v>
      </c>
      <c r="Q361" s="581">
        <f>SUMIF('Controle CAN'!$E$209:$AP$209,$B361,'Controle CAN'!$E$218:$AP$218)*$F361*'Aux_Inf. CAN'!$H360*'Aux_Inf. CAN'!$AR360</f>
        <v>0</v>
      </c>
      <c r="R361" s="581">
        <f>SUMIF('Controle CAN'!$E$209:$AP$209,$B361,'Controle CAN'!$E$221:$AP$221)*$F361*'Aux_Inf. CAN'!$H360*'Aux_Inf. CAN'!$AR360</f>
        <v>38102.400000000001</v>
      </c>
      <c r="S361" s="581">
        <f>SUMIF('Controle CAN'!$E$209:$AP$209,$B361,'Controle CAN'!$E$220:$AP$220)*$F361*'Aux_Inf. CAN'!$H360*'Aux_Inf. CAN'!$AR360</f>
        <v>230307.83999999997</v>
      </c>
      <c r="T361" s="581">
        <f>SUMIF('Controle CAN'!$E$209:$AP$209,$B361,'Controle CAN'!$E$222:$AP$222)*$F361*'Aux_Inf. CAN'!$H360*'Aux_Inf. CAN'!$AR360</f>
        <v>0</v>
      </c>
      <c r="U361" s="581">
        <f>SUMIF('Controle CAN'!$E$209:$AP$209,$B361,'Controle CAN'!$E$223:$AP$223)*$F361*'Aux_Inf. CAN'!$H360*'Aux_Inf. CAN'!$AR360</f>
        <v>0</v>
      </c>
      <c r="V361" s="581">
        <f>SUMIF('Controle CAN'!$E$209:$AP$209,$B361,'Controle CAN'!$E$224:$AP$224)*$F361*'Aux_Inf. CAN'!$H360*'Aux_Inf. CAN'!$AR360</f>
        <v>0</v>
      </c>
      <c r="W361" s="26">
        <f t="shared" si="55"/>
        <v>74318.400000000009</v>
      </c>
      <c r="X361" s="882">
        <f>SUMIF('Controle CAN'!$E$209:$AP$209,$B361,'Controle CAN'!$E$226:$AP$226)*$F361*'Aux_Inf. CAN'!$H360*'Aux_Inf. CAN'!$AR360</f>
        <v>64275.200000000004</v>
      </c>
      <c r="Y361" s="883">
        <f>SUMIF('Controle CAN'!$E$209:$AP$209,$B361,'Controle CAN'!$E$227:$AP$227)*$F361*'Aux_Inf. CAN'!$H360*'Aux_Inf. CAN'!$AR360</f>
        <v>10043.200000000001</v>
      </c>
      <c r="Z361" s="76"/>
      <c r="AA361" s="421">
        <f t="shared" si="48"/>
        <v>416542.4</v>
      </c>
      <c r="AB361" s="26">
        <f>I361*SUMIF('Controle CAN'!$C$145:$C$146,AB$4,'Controle CAN'!$D$145:$D$146)</f>
        <v>342224</v>
      </c>
      <c r="AC361" s="422">
        <f>W361*SUMIF('Controle CAN'!$C$145:$C$146,AC$4,'Controle CAN'!$D$145:$D$146)</f>
        <v>74318.400000000009</v>
      </c>
      <c r="AD361" s="76"/>
      <c r="AE361" s="927">
        <f t="shared" si="56"/>
        <v>251233.23715509896</v>
      </c>
      <c r="AF361" s="858">
        <f>(SUMIF('Controle CAN'!$D$346:$EZ$346,$B361,'Controle CAN'!$D$347:$EZ$347)/12)*'Aux_Inf. CAN'!$T360*'Aux_Inf. CAN'!$AR360</f>
        <v>12149.153333333334</v>
      </c>
      <c r="AG361" s="858">
        <f>(SUMIF('Controle CAN'!$D$346:$EZ$346,$B361,'Controle CAN'!$D$348:$EZ$348)/12)*'Aux_Inf. CAN'!$T360*'Aux_Inf. CAN'!$AR360</f>
        <v>45922.855392156867</v>
      </c>
      <c r="AH361" s="858">
        <f>(SUMIF('Controle CAN'!$D$346:$EZ$346,$B361,'Controle CAN'!$D$349:$EZ$349)/12)*'Aux_Inf. CAN'!$T360*'Aux_Inf. CAN'!$AR360</f>
        <v>30203.628429608754</v>
      </c>
      <c r="AI361" s="858">
        <f>(SUMIF('Controle CAN'!$D$346:$EZ$346,$B361,'Controle CAN'!$D$350:$EZ$350)/12)*'Aux_Inf. CAN'!$T360*'Aux_Inf. CAN'!$AR360</f>
        <v>126310</v>
      </c>
      <c r="AJ361" s="858">
        <f>(SUMIF('Controle CAN'!$D$346:$EZ$346,$B361,'Controle CAN'!$D$351:$EZ$351)/12)*'Aux_Inf. CAN'!$T360*'Aux_Inf. CAN'!$AR360</f>
        <v>17000</v>
      </c>
      <c r="AK361" s="858">
        <f>(SUMIF('Controle CAN'!$D$346:$EZ$346,$B361,'Controle CAN'!$D$352:$EZ$352)/12)*'Aux_Inf. CAN'!$T360*'Aux_Inf. CAN'!$AR360</f>
        <v>17355.933333333334</v>
      </c>
      <c r="AL361" s="858">
        <f>(SUMIF('Controle CAN'!$D$346:$EZ$346,$B361,'Controle CAN'!$D$353:$EZ$353)/12)*'Aux_Inf. CAN'!$T360*'Aux_Inf. CAN'!$AR360</f>
        <v>2291.6666666666665</v>
      </c>
      <c r="AM361" s="859">
        <f>(SUMIF('Controle CAN'!$D$346:$EZ$346,$B361,'Controle CAN'!$D$354:$EZ$354)/12)*'Aux_Inf. CAN'!$T360*'Aux_Inf. CAN'!$AR360</f>
        <v>8677.9666666666672</v>
      </c>
      <c r="AN361" s="19"/>
      <c r="AO361" s="421">
        <f>IF($C361='Controle CAN'!$D$14,SUM(AP361:AP372,AQ361:AV372),SUM(AP361,AQ361:AV361))</f>
        <v>248941.57048843231</v>
      </c>
      <c r="AP361" s="179">
        <f>AF361*SUMIF('Controle CAN'!$C$151:$C$158,AP$4,'Controle CAN'!$E$151:$E$158)</f>
        <v>12149.153333333334</v>
      </c>
      <c r="AQ361" s="179">
        <f>AG361*SUMIF('Controle CAN'!$C$151:$C$158,AQ$4,'Controle CAN'!$E$151:$E$158)</f>
        <v>45922.855392156867</v>
      </c>
      <c r="AR361" s="179">
        <f>AH361*SUMIF('Controle CAN'!$C$151:$C$158,AR$4,'Controle CAN'!$E$151:$E$158)</f>
        <v>30203.628429608754</v>
      </c>
      <c r="AS361" s="179">
        <f>AI361*SUMIF('Controle CAN'!$C$151:$C$158,AS$4,'Controle CAN'!$E$151:$E$158)</f>
        <v>126310</v>
      </c>
      <c r="AT361" s="143">
        <f>AJ361*SUMIF('Controle CAN'!$C$151:$C$158,AT$4,'Controle CAN'!$E$151:$E$158)</f>
        <v>17000</v>
      </c>
      <c r="AU361" s="143">
        <f>AK361*SUMIF('Controle CAN'!$C$151:$C$158,AU$4,'Controle CAN'!$E$151:$E$158)</f>
        <v>17355.933333333334</v>
      </c>
      <c r="AV361" s="143">
        <f>AL361*SUMIF('Controle CAN'!$C$151:$C$158,AV$4,'Controle CAN'!$E$151:$E$158)</f>
        <v>0</v>
      </c>
      <c r="AW361" s="632"/>
      <c r="AX361" s="19"/>
      <c r="AY361" s="725">
        <f>(SUMIF('Controle CAN'!$D$346:$EZ$346,$B361,'Controle CAN'!$D$353:$EZ$353)/12)*'Aux_Inf. CAN'!$T360*'Aux_Inf. CAN'!$AR360</f>
        <v>2291.6666666666665</v>
      </c>
      <c r="AZ361" s="19"/>
      <c r="BA361" s="518">
        <f t="shared" si="52"/>
        <v>8330.848</v>
      </c>
      <c r="BB361" s="179">
        <f>(SUMIF('Controle CAN'!$D$346:$EZ$346,$B361,'Controle CAN'!$D$354:$EZ$354)*F361)*'Aux_Inf. CAN'!$T360*'Aux_Inf. CAN'!$AR360</f>
        <v>8330.848</v>
      </c>
      <c r="BC361" s="519"/>
      <c r="BD361" s="19"/>
      <c r="BE361" s="523">
        <f t="shared" si="53"/>
        <v>8330.848</v>
      </c>
      <c r="BF361" s="26">
        <f>BB361*SUMIF('Controle CAN'!$C$145:$C$146,I$4,'Controle CAN'!$D$145:$D$146)+BB360*SUMIF('Controle CAN'!$C$145:$C$146,I$4,'Controle CAN'!$E$145:$E$146)+BB359*SUMIF('Controle CAN'!$C$145:$C$146,I$4,'Controle CAN'!$F$145:$F$146)</f>
        <v>8330.848</v>
      </c>
      <c r="BG361" s="524">
        <f t="shared" si="54"/>
        <v>0</v>
      </c>
      <c r="BH361" s="19"/>
    </row>
    <row r="362" spans="2:60" s="486" customFormat="1" ht="15.75" customHeight="1">
      <c r="B362" s="115">
        <f t="shared" si="49"/>
        <v>2047</v>
      </c>
      <c r="C362" s="397">
        <f>'Aux_Inf. CAN'!C361</f>
        <v>53905</v>
      </c>
      <c r="D362" s="398">
        <f>'Aux_Ind. CAN'!D367</f>
        <v>0</v>
      </c>
      <c r="F362" s="1033">
        <f>SUMIF('Controle CAN'!$D$195:$O$195,MONTH($C362),'Controle CAN'!$D$198:$O$198)</f>
        <v>0.04</v>
      </c>
      <c r="H362" s="321">
        <f t="shared" si="50"/>
        <v>208271.2</v>
      </c>
      <c r="I362" s="26">
        <f t="shared" si="51"/>
        <v>171112</v>
      </c>
      <c r="J362" s="581">
        <f>SUMIF('Controle CAN'!$E$209:$AP$209,$B362,'Controle CAN'!$E$211:$AP$211)*$F362*'Aux_Inf. CAN'!$H361*'Aux_Inf. CAN'!$AR361</f>
        <v>34146.879999999997</v>
      </c>
      <c r="K362" s="581">
        <f>SUMIF('Controle CAN'!$E$209:$AP$209,$B362,'Controle CAN'!$E$212:$AP$212)*$F362*'Aux_Inf. CAN'!$H361*'Aux_Inf. CAN'!$AR361</f>
        <v>2760</v>
      </c>
      <c r="L362" s="581">
        <f>SUMIF('Controle CAN'!$E$209:$AP$209,$B362,'Controle CAN'!$E$213:$AP$213)*$F362*'Aux_Inf. CAN'!$H361*'Aux_Inf. CAN'!$AR361</f>
        <v>0</v>
      </c>
      <c r="M362" s="581">
        <f>SUMIF('Controle CAN'!$E$209:$AP$209,$B362,'Controle CAN'!$E$214:$AP$214)*$F362*'Aux_Inf. CAN'!$H361*'Aux_Inf. CAN'!$AR361</f>
        <v>0</v>
      </c>
      <c r="N362" s="581">
        <f>SUMIF('Controle CAN'!$E$209:$AP$209,$B362,'Controle CAN'!$E$215:$AP$215)*$F362*'Aux_Inf. CAN'!$H361*'Aux_Inf. CAN'!$AR361</f>
        <v>0</v>
      </c>
      <c r="O362" s="581">
        <f>SUMIF('Controle CAN'!$E$209:$AP$209,$B362,'Controle CAN'!$E$216:$AP$216)*$F362*'Aux_Inf. CAN'!$H361*'Aux_Inf. CAN'!$AR361</f>
        <v>0</v>
      </c>
      <c r="P362" s="581">
        <f>SUMIF('Controle CAN'!$E$209:$AP$209,$B362,'Controle CAN'!$E$217:$AP$217)*$F362*'Aux_Inf. CAN'!$H361*'Aux_Inf. CAN'!$AR361</f>
        <v>0</v>
      </c>
      <c r="Q362" s="581">
        <f>SUMIF('Controle CAN'!$E$209:$AP$209,$B362,'Controle CAN'!$E$218:$AP$218)*$F362*'Aux_Inf. CAN'!$H361*'Aux_Inf. CAN'!$AR361</f>
        <v>0</v>
      </c>
      <c r="R362" s="581">
        <f>SUMIF('Controle CAN'!$E$209:$AP$209,$B362,'Controle CAN'!$E$221:$AP$221)*$F362*'Aux_Inf. CAN'!$H361*'Aux_Inf. CAN'!$AR361</f>
        <v>19051.2</v>
      </c>
      <c r="S362" s="581">
        <f>SUMIF('Controle CAN'!$E$209:$AP$209,$B362,'Controle CAN'!$E$220:$AP$220)*$F362*'Aux_Inf. CAN'!$H361*'Aux_Inf. CAN'!$AR361</f>
        <v>115153.91999999998</v>
      </c>
      <c r="T362" s="581">
        <f>SUMIF('Controle CAN'!$E$209:$AP$209,$B362,'Controle CAN'!$E$222:$AP$222)*$F362*'Aux_Inf. CAN'!$H361*'Aux_Inf. CAN'!$AR361</f>
        <v>0</v>
      </c>
      <c r="U362" s="581">
        <f>SUMIF('Controle CAN'!$E$209:$AP$209,$B362,'Controle CAN'!$E$223:$AP$223)*$F362*'Aux_Inf. CAN'!$H361*'Aux_Inf. CAN'!$AR361</f>
        <v>0</v>
      </c>
      <c r="V362" s="581">
        <f>SUMIF('Controle CAN'!$E$209:$AP$209,$B362,'Controle CAN'!$E$224:$AP$224)*$F362*'Aux_Inf. CAN'!$H361*'Aux_Inf. CAN'!$AR361</f>
        <v>0</v>
      </c>
      <c r="W362" s="26">
        <f t="shared" si="55"/>
        <v>37159.200000000004</v>
      </c>
      <c r="X362" s="882">
        <f>SUMIF('Controle CAN'!$E$209:$AP$209,$B362,'Controle CAN'!$E$226:$AP$226)*$F362*'Aux_Inf. CAN'!$H361*'Aux_Inf. CAN'!$AR361</f>
        <v>32137.600000000002</v>
      </c>
      <c r="Y362" s="883">
        <f>SUMIF('Controle CAN'!$E$209:$AP$209,$B362,'Controle CAN'!$E$227:$AP$227)*$F362*'Aux_Inf. CAN'!$H361*'Aux_Inf. CAN'!$AR361</f>
        <v>5021.6000000000004</v>
      </c>
      <c r="Z362" s="76"/>
      <c r="AA362" s="421">
        <f t="shared" si="48"/>
        <v>208271.2</v>
      </c>
      <c r="AB362" s="26">
        <f>I362*SUMIF('Controle CAN'!$C$145:$C$146,AB$4,'Controle CAN'!$D$145:$D$146)</f>
        <v>171112</v>
      </c>
      <c r="AC362" s="422">
        <f>W362*SUMIF('Controle CAN'!$C$145:$C$146,AC$4,'Controle CAN'!$D$145:$D$146)</f>
        <v>37159.200000000004</v>
      </c>
      <c r="AD362" s="76"/>
      <c r="AE362" s="927">
        <f t="shared" si="56"/>
        <v>251233.23715509896</v>
      </c>
      <c r="AF362" s="858">
        <f>(SUMIF('Controle CAN'!$D$346:$EZ$346,$B362,'Controle CAN'!$D$347:$EZ$347)/12)*'Aux_Inf. CAN'!$T361*'Aux_Inf. CAN'!$AR361</f>
        <v>12149.153333333334</v>
      </c>
      <c r="AG362" s="858">
        <f>(SUMIF('Controle CAN'!$D$346:$EZ$346,$B362,'Controle CAN'!$D$348:$EZ$348)/12)*'Aux_Inf. CAN'!$T361*'Aux_Inf. CAN'!$AR361</f>
        <v>45922.855392156867</v>
      </c>
      <c r="AH362" s="858">
        <f>(SUMIF('Controle CAN'!$D$346:$EZ$346,$B362,'Controle CAN'!$D$349:$EZ$349)/12)*'Aux_Inf. CAN'!$T361*'Aux_Inf. CAN'!$AR361</f>
        <v>30203.628429608754</v>
      </c>
      <c r="AI362" s="858">
        <f>(SUMIF('Controle CAN'!$D$346:$EZ$346,$B362,'Controle CAN'!$D$350:$EZ$350)/12)*'Aux_Inf. CAN'!$T361*'Aux_Inf. CAN'!$AR361</f>
        <v>126310</v>
      </c>
      <c r="AJ362" s="858">
        <f>(SUMIF('Controle CAN'!$D$346:$EZ$346,$B362,'Controle CAN'!$D$351:$EZ$351)/12)*'Aux_Inf. CAN'!$T361*'Aux_Inf. CAN'!$AR361</f>
        <v>17000</v>
      </c>
      <c r="AK362" s="858">
        <f>(SUMIF('Controle CAN'!$D$346:$EZ$346,$B362,'Controle CAN'!$D$352:$EZ$352)/12)*'Aux_Inf. CAN'!$T361*'Aux_Inf. CAN'!$AR361</f>
        <v>17355.933333333334</v>
      </c>
      <c r="AL362" s="858">
        <f>(SUMIF('Controle CAN'!$D$346:$EZ$346,$B362,'Controle CAN'!$D$353:$EZ$353)/12)*'Aux_Inf. CAN'!$T361*'Aux_Inf. CAN'!$AR361</f>
        <v>2291.6666666666665</v>
      </c>
      <c r="AM362" s="859">
        <f>(SUMIF('Controle CAN'!$D$346:$EZ$346,$B362,'Controle CAN'!$D$354:$EZ$354)/12)*'Aux_Inf. CAN'!$T361*'Aux_Inf. CAN'!$AR361</f>
        <v>8677.9666666666672</v>
      </c>
      <c r="AN362" s="19"/>
      <c r="AO362" s="421">
        <f>IF($C362='Controle CAN'!$D$14,SUM(AP362:AP373,AQ362:AV373),SUM(AP362,AQ362:AV362))</f>
        <v>248941.57048843231</v>
      </c>
      <c r="AP362" s="179">
        <f>AF362*SUMIF('Controle CAN'!$C$151:$C$158,AP$4,'Controle CAN'!$E$151:$E$158)</f>
        <v>12149.153333333334</v>
      </c>
      <c r="AQ362" s="179">
        <f>AG362*SUMIF('Controle CAN'!$C$151:$C$158,AQ$4,'Controle CAN'!$E$151:$E$158)</f>
        <v>45922.855392156867</v>
      </c>
      <c r="AR362" s="179">
        <f>AH362*SUMIF('Controle CAN'!$C$151:$C$158,AR$4,'Controle CAN'!$E$151:$E$158)</f>
        <v>30203.628429608754</v>
      </c>
      <c r="AS362" s="179">
        <f>AI362*SUMIF('Controle CAN'!$C$151:$C$158,AS$4,'Controle CAN'!$E$151:$E$158)</f>
        <v>126310</v>
      </c>
      <c r="AT362" s="143">
        <f>AJ362*SUMIF('Controle CAN'!$C$151:$C$158,AT$4,'Controle CAN'!$E$151:$E$158)</f>
        <v>17000</v>
      </c>
      <c r="AU362" s="143">
        <f>AK362*SUMIF('Controle CAN'!$C$151:$C$158,AU$4,'Controle CAN'!$E$151:$E$158)</f>
        <v>17355.933333333334</v>
      </c>
      <c r="AV362" s="143">
        <f>AL362*SUMIF('Controle CAN'!$C$151:$C$158,AV$4,'Controle CAN'!$E$151:$E$158)</f>
        <v>0</v>
      </c>
      <c r="AW362" s="632"/>
      <c r="AX362" s="19"/>
      <c r="AY362" s="725">
        <f>(SUMIF('Controle CAN'!$D$346:$EZ$346,$B362,'Controle CAN'!$D$353:$EZ$353)/12)*'Aux_Inf. CAN'!$T361*'Aux_Inf. CAN'!$AR361</f>
        <v>2291.6666666666665</v>
      </c>
      <c r="AZ362" s="19"/>
      <c r="BA362" s="518">
        <f t="shared" si="52"/>
        <v>4165.424</v>
      </c>
      <c r="BB362" s="179">
        <f>(SUMIF('Controle CAN'!$D$346:$EZ$346,$B362,'Controle CAN'!$D$354:$EZ$354)*F362)*'Aux_Inf. CAN'!$T361*'Aux_Inf. CAN'!$AR361</f>
        <v>4165.424</v>
      </c>
      <c r="BC362" s="519"/>
      <c r="BD362" s="19"/>
      <c r="BE362" s="523">
        <f t="shared" si="53"/>
        <v>4165.424</v>
      </c>
      <c r="BF362" s="26">
        <f>BB362*SUMIF('Controle CAN'!$C$145:$C$146,I$4,'Controle CAN'!$D$145:$D$146)+BB361*SUMIF('Controle CAN'!$C$145:$C$146,I$4,'Controle CAN'!$E$145:$E$146)+BB360*SUMIF('Controle CAN'!$C$145:$C$146,I$4,'Controle CAN'!$F$145:$F$146)</f>
        <v>4165.424</v>
      </c>
      <c r="BG362" s="524">
        <f t="shared" si="54"/>
        <v>0</v>
      </c>
      <c r="BH362" s="19"/>
    </row>
    <row r="363" spans="2:60" s="486" customFormat="1" ht="15.75" customHeight="1">
      <c r="B363" s="115">
        <f t="shared" si="49"/>
        <v>2047</v>
      </c>
      <c r="C363" s="397">
        <f>'Aux_Inf. CAN'!C362</f>
        <v>53936</v>
      </c>
      <c r="D363" s="398">
        <f>'Aux_Ind. CAN'!D368</f>
        <v>0</v>
      </c>
      <c r="E363" s="228"/>
      <c r="F363" s="1033">
        <f>SUMIF('Controle CAN'!$D$195:$O$195,MONTH($C363),'Controle CAN'!$D$198:$O$198)</f>
        <v>0.05</v>
      </c>
      <c r="G363" s="228"/>
      <c r="H363" s="321">
        <f t="shared" si="50"/>
        <v>260339</v>
      </c>
      <c r="I363" s="26">
        <f t="shared" si="51"/>
        <v>213890</v>
      </c>
      <c r="J363" s="581">
        <f>SUMIF('Controle CAN'!$E$209:$AP$209,$B363,'Controle CAN'!$E$211:$AP$211)*$F363*'Aux_Inf. CAN'!$H362*'Aux_Inf. CAN'!$AR362</f>
        <v>42683.600000000006</v>
      </c>
      <c r="K363" s="581">
        <f>SUMIF('Controle CAN'!$E$209:$AP$209,$B363,'Controle CAN'!$E$212:$AP$212)*$F363*'Aux_Inf. CAN'!$H362*'Aux_Inf. CAN'!$AR362</f>
        <v>3450</v>
      </c>
      <c r="L363" s="581">
        <f>SUMIF('Controle CAN'!$E$209:$AP$209,$B363,'Controle CAN'!$E$213:$AP$213)*$F363*'Aux_Inf. CAN'!$H362*'Aux_Inf. CAN'!$AR362</f>
        <v>0</v>
      </c>
      <c r="M363" s="581">
        <f>SUMIF('Controle CAN'!$E$209:$AP$209,$B363,'Controle CAN'!$E$214:$AP$214)*$F363*'Aux_Inf. CAN'!$H362*'Aux_Inf. CAN'!$AR362</f>
        <v>0</v>
      </c>
      <c r="N363" s="581">
        <f>SUMIF('Controle CAN'!$E$209:$AP$209,$B363,'Controle CAN'!$E$215:$AP$215)*$F363*'Aux_Inf. CAN'!$H362*'Aux_Inf. CAN'!$AR362</f>
        <v>0</v>
      </c>
      <c r="O363" s="581">
        <f>SUMIF('Controle CAN'!$E$209:$AP$209,$B363,'Controle CAN'!$E$216:$AP$216)*$F363*'Aux_Inf. CAN'!$H362*'Aux_Inf. CAN'!$AR362</f>
        <v>0</v>
      </c>
      <c r="P363" s="581">
        <f>SUMIF('Controle CAN'!$E$209:$AP$209,$B363,'Controle CAN'!$E$217:$AP$217)*$F363*'Aux_Inf. CAN'!$H362*'Aux_Inf. CAN'!$AR362</f>
        <v>0</v>
      </c>
      <c r="Q363" s="581">
        <f>SUMIF('Controle CAN'!$E$209:$AP$209,$B363,'Controle CAN'!$E$218:$AP$218)*$F363*'Aux_Inf. CAN'!$H362*'Aux_Inf. CAN'!$AR362</f>
        <v>0</v>
      </c>
      <c r="R363" s="581">
        <f>SUMIF('Controle CAN'!$E$209:$AP$209,$B363,'Controle CAN'!$E$221:$AP$221)*$F363*'Aux_Inf. CAN'!$H362*'Aux_Inf. CAN'!$AR362</f>
        <v>23814</v>
      </c>
      <c r="S363" s="581">
        <f>SUMIF('Controle CAN'!$E$209:$AP$209,$B363,'Controle CAN'!$E$220:$AP$220)*$F363*'Aux_Inf. CAN'!$H362*'Aux_Inf. CAN'!$AR362</f>
        <v>143942.39999999999</v>
      </c>
      <c r="T363" s="581">
        <f>SUMIF('Controle CAN'!$E$209:$AP$209,$B363,'Controle CAN'!$E$222:$AP$222)*$F363*'Aux_Inf. CAN'!$H362*'Aux_Inf. CAN'!$AR362</f>
        <v>0</v>
      </c>
      <c r="U363" s="581">
        <f>SUMIF('Controle CAN'!$E$209:$AP$209,$B363,'Controle CAN'!$E$223:$AP$223)*$F363*'Aux_Inf. CAN'!$H362*'Aux_Inf. CAN'!$AR362</f>
        <v>0</v>
      </c>
      <c r="V363" s="581">
        <f>SUMIF('Controle CAN'!$E$209:$AP$209,$B363,'Controle CAN'!$E$224:$AP$224)*$F363*'Aux_Inf. CAN'!$H362*'Aux_Inf. CAN'!$AR362</f>
        <v>0</v>
      </c>
      <c r="W363" s="26">
        <f t="shared" si="55"/>
        <v>46449</v>
      </c>
      <c r="X363" s="882">
        <f>SUMIF('Controle CAN'!$E$209:$AP$209,$B363,'Controle CAN'!$E$226:$AP$226)*$F363*'Aux_Inf. CAN'!$H362*'Aux_Inf. CAN'!$AR362</f>
        <v>40172</v>
      </c>
      <c r="Y363" s="883">
        <f>SUMIF('Controle CAN'!$E$209:$AP$209,$B363,'Controle CAN'!$E$227:$AP$227)*$F363*'Aux_Inf. CAN'!$H362*'Aux_Inf. CAN'!$AR362</f>
        <v>6277</v>
      </c>
      <c r="Z363" s="76"/>
      <c r="AA363" s="421">
        <f t="shared" si="48"/>
        <v>260339</v>
      </c>
      <c r="AB363" s="26">
        <f>I363*SUMIF('Controle CAN'!$C$145:$C$146,AB$4,'Controle CAN'!$D$145:$D$146)</f>
        <v>213890</v>
      </c>
      <c r="AC363" s="422">
        <f>W363*SUMIF('Controle CAN'!$C$145:$C$146,AC$4,'Controle CAN'!$D$145:$D$146)</f>
        <v>46449</v>
      </c>
      <c r="AD363" s="76"/>
      <c r="AE363" s="927">
        <f t="shared" si="56"/>
        <v>251233.23715509896</v>
      </c>
      <c r="AF363" s="858">
        <f>(SUMIF('Controle CAN'!$D$346:$EZ$346,$B363,'Controle CAN'!$D$347:$EZ$347)/12)*'Aux_Inf. CAN'!$T362*'Aux_Inf. CAN'!$AR362</f>
        <v>12149.153333333334</v>
      </c>
      <c r="AG363" s="858">
        <f>(SUMIF('Controle CAN'!$D$346:$EZ$346,$B363,'Controle CAN'!$D$348:$EZ$348)/12)*'Aux_Inf. CAN'!$T362*'Aux_Inf. CAN'!$AR362</f>
        <v>45922.855392156867</v>
      </c>
      <c r="AH363" s="858">
        <f>(SUMIF('Controle CAN'!$D$346:$EZ$346,$B363,'Controle CAN'!$D$349:$EZ$349)/12)*'Aux_Inf. CAN'!$T362*'Aux_Inf. CAN'!$AR362</f>
        <v>30203.628429608754</v>
      </c>
      <c r="AI363" s="858">
        <f>(SUMIF('Controle CAN'!$D$346:$EZ$346,$B363,'Controle CAN'!$D$350:$EZ$350)/12)*'Aux_Inf. CAN'!$T362*'Aux_Inf. CAN'!$AR362</f>
        <v>126310</v>
      </c>
      <c r="AJ363" s="858">
        <f>(SUMIF('Controle CAN'!$D$346:$EZ$346,$B363,'Controle CAN'!$D$351:$EZ$351)/12)*'Aux_Inf. CAN'!$T362*'Aux_Inf. CAN'!$AR362</f>
        <v>17000</v>
      </c>
      <c r="AK363" s="858">
        <f>(SUMIF('Controle CAN'!$D$346:$EZ$346,$B363,'Controle CAN'!$D$352:$EZ$352)/12)*'Aux_Inf. CAN'!$T362*'Aux_Inf. CAN'!$AR362</f>
        <v>17355.933333333334</v>
      </c>
      <c r="AL363" s="858">
        <f>(SUMIF('Controle CAN'!$D$346:$EZ$346,$B363,'Controle CAN'!$D$353:$EZ$353)/12)*'Aux_Inf. CAN'!$T362*'Aux_Inf. CAN'!$AR362</f>
        <v>2291.6666666666665</v>
      </c>
      <c r="AM363" s="859">
        <f>(SUMIF('Controle CAN'!$D$346:$EZ$346,$B363,'Controle CAN'!$D$354:$EZ$354)/12)*'Aux_Inf. CAN'!$T362*'Aux_Inf. CAN'!$AR362</f>
        <v>8677.9666666666672</v>
      </c>
      <c r="AN363" s="19"/>
      <c r="AO363" s="421">
        <f>IF($C363='Controle CAN'!$D$14,SUM(AP363:AP374,AQ363:AV374),SUM(AP363,AQ363:AV363))</f>
        <v>248941.57048843231</v>
      </c>
      <c r="AP363" s="179">
        <f>AF363*SUMIF('Controle CAN'!$C$151:$C$158,AP$4,'Controle CAN'!$E$151:$E$158)</f>
        <v>12149.153333333334</v>
      </c>
      <c r="AQ363" s="179">
        <f>AG363*SUMIF('Controle CAN'!$C$151:$C$158,AQ$4,'Controle CAN'!$E$151:$E$158)</f>
        <v>45922.855392156867</v>
      </c>
      <c r="AR363" s="179">
        <f>AH363*SUMIF('Controle CAN'!$C$151:$C$158,AR$4,'Controle CAN'!$E$151:$E$158)</f>
        <v>30203.628429608754</v>
      </c>
      <c r="AS363" s="179">
        <f>AI363*SUMIF('Controle CAN'!$C$151:$C$158,AS$4,'Controle CAN'!$E$151:$E$158)</f>
        <v>126310</v>
      </c>
      <c r="AT363" s="143">
        <f>AJ363*SUMIF('Controle CAN'!$C$151:$C$158,AT$4,'Controle CAN'!$E$151:$E$158)</f>
        <v>17000</v>
      </c>
      <c r="AU363" s="143">
        <f>AK363*SUMIF('Controle CAN'!$C$151:$C$158,AU$4,'Controle CAN'!$E$151:$E$158)</f>
        <v>17355.933333333334</v>
      </c>
      <c r="AV363" s="143">
        <f>AL363*SUMIF('Controle CAN'!$C$151:$C$158,AV$4,'Controle CAN'!$E$151:$E$158)</f>
        <v>0</v>
      </c>
      <c r="AW363" s="632"/>
      <c r="AX363" s="19"/>
      <c r="AY363" s="725">
        <f>(SUMIF('Controle CAN'!$D$346:$EZ$346,$B363,'Controle CAN'!$D$353:$EZ$353)/12)*'Aux_Inf. CAN'!$T362*'Aux_Inf. CAN'!$AR362</f>
        <v>2291.6666666666665</v>
      </c>
      <c r="AZ363" s="19"/>
      <c r="BA363" s="518">
        <f t="shared" si="52"/>
        <v>5206.7800000000007</v>
      </c>
      <c r="BB363" s="179">
        <f>(SUMIF('Controle CAN'!$D$346:$EZ$346,$B363,'Controle CAN'!$D$354:$EZ$354)*F363)*'Aux_Inf. CAN'!$T362*'Aux_Inf. CAN'!$AR362</f>
        <v>5206.7800000000007</v>
      </c>
      <c r="BC363" s="519"/>
      <c r="BD363" s="19"/>
      <c r="BE363" s="523">
        <f t="shared" si="53"/>
        <v>5206.7800000000007</v>
      </c>
      <c r="BF363" s="26">
        <f>BB363*SUMIF('Controle CAN'!$C$145:$C$146,I$4,'Controle CAN'!$D$145:$D$146)+BB362*SUMIF('Controle CAN'!$C$145:$C$146,I$4,'Controle CAN'!$E$145:$E$146)+BB361*SUMIF('Controle CAN'!$C$145:$C$146,I$4,'Controle CAN'!$F$145:$F$146)</f>
        <v>5206.7800000000007</v>
      </c>
      <c r="BG363" s="524">
        <f t="shared" si="54"/>
        <v>0</v>
      </c>
      <c r="BH363" s="19"/>
    </row>
    <row r="364" spans="2:60" s="486" customFormat="1" ht="15.75" customHeight="1">
      <c r="B364" s="115">
        <f t="shared" si="49"/>
        <v>2047</v>
      </c>
      <c r="C364" s="397">
        <f>'Aux_Inf. CAN'!C363</f>
        <v>53966</v>
      </c>
      <c r="D364" s="398">
        <f>'Aux_Ind. CAN'!D369</f>
        <v>0</v>
      </c>
      <c r="F364" s="1033">
        <f>SUMIF('Controle CAN'!$D$195:$O$195,MONTH($C364),'Controle CAN'!$D$198:$O$198)</f>
        <v>0.15</v>
      </c>
      <c r="H364" s="321">
        <f t="shared" si="50"/>
        <v>781016.99999999988</v>
      </c>
      <c r="I364" s="26">
        <f t="shared" si="51"/>
        <v>641669.99999999988</v>
      </c>
      <c r="J364" s="581">
        <f>SUMIF('Controle CAN'!$E$209:$AP$209,$B364,'Controle CAN'!$E$211:$AP$211)*$F364*'Aux_Inf. CAN'!$H363*'Aux_Inf. CAN'!$AR363</f>
        <v>128050.79999999999</v>
      </c>
      <c r="K364" s="581">
        <f>SUMIF('Controle CAN'!$E$209:$AP$209,$B364,'Controle CAN'!$E$212:$AP$212)*$F364*'Aux_Inf. CAN'!$H363*'Aux_Inf. CAN'!$AR363</f>
        <v>10350</v>
      </c>
      <c r="L364" s="581">
        <f>SUMIF('Controle CAN'!$E$209:$AP$209,$B364,'Controle CAN'!$E$213:$AP$213)*$F364*'Aux_Inf. CAN'!$H363*'Aux_Inf. CAN'!$AR363</f>
        <v>0</v>
      </c>
      <c r="M364" s="581">
        <f>SUMIF('Controle CAN'!$E$209:$AP$209,$B364,'Controle CAN'!$E$214:$AP$214)*$F364*'Aux_Inf. CAN'!$H363*'Aux_Inf. CAN'!$AR363</f>
        <v>0</v>
      </c>
      <c r="N364" s="581">
        <f>SUMIF('Controle CAN'!$E$209:$AP$209,$B364,'Controle CAN'!$E$215:$AP$215)*$F364*'Aux_Inf. CAN'!$H363*'Aux_Inf. CAN'!$AR363</f>
        <v>0</v>
      </c>
      <c r="O364" s="581">
        <f>SUMIF('Controle CAN'!$E$209:$AP$209,$B364,'Controle CAN'!$E$216:$AP$216)*$F364*'Aux_Inf. CAN'!$H363*'Aux_Inf. CAN'!$AR363</f>
        <v>0</v>
      </c>
      <c r="P364" s="581">
        <f>SUMIF('Controle CAN'!$E$209:$AP$209,$B364,'Controle CAN'!$E$217:$AP$217)*$F364*'Aux_Inf. CAN'!$H363*'Aux_Inf. CAN'!$AR363</f>
        <v>0</v>
      </c>
      <c r="Q364" s="581">
        <f>SUMIF('Controle CAN'!$E$209:$AP$209,$B364,'Controle CAN'!$E$218:$AP$218)*$F364*'Aux_Inf. CAN'!$H363*'Aux_Inf. CAN'!$AR363</f>
        <v>0</v>
      </c>
      <c r="R364" s="581">
        <f>SUMIF('Controle CAN'!$E$209:$AP$209,$B364,'Controle CAN'!$E$221:$AP$221)*$F364*'Aux_Inf. CAN'!$H363*'Aux_Inf. CAN'!$AR363</f>
        <v>71442</v>
      </c>
      <c r="S364" s="581">
        <f>SUMIF('Controle CAN'!$E$209:$AP$209,$B364,'Controle CAN'!$E$220:$AP$220)*$F364*'Aux_Inf. CAN'!$H363*'Aux_Inf. CAN'!$AR363</f>
        <v>431827.1999999999</v>
      </c>
      <c r="T364" s="581">
        <f>SUMIF('Controle CAN'!$E$209:$AP$209,$B364,'Controle CAN'!$E$222:$AP$222)*$F364*'Aux_Inf. CAN'!$H363*'Aux_Inf. CAN'!$AR363</f>
        <v>0</v>
      </c>
      <c r="U364" s="581">
        <f>SUMIF('Controle CAN'!$E$209:$AP$209,$B364,'Controle CAN'!$E$223:$AP$223)*$F364*'Aux_Inf. CAN'!$H363*'Aux_Inf. CAN'!$AR363</f>
        <v>0</v>
      </c>
      <c r="V364" s="581">
        <f>SUMIF('Controle CAN'!$E$209:$AP$209,$B364,'Controle CAN'!$E$224:$AP$224)*$F364*'Aux_Inf. CAN'!$H363*'Aux_Inf. CAN'!$AR363</f>
        <v>0</v>
      </c>
      <c r="W364" s="26">
        <f t="shared" si="55"/>
        <v>139347</v>
      </c>
      <c r="X364" s="882">
        <f>SUMIF('Controle CAN'!$E$209:$AP$209,$B364,'Controle CAN'!$E$226:$AP$226)*$F364*'Aux_Inf. CAN'!$H363*'Aux_Inf. CAN'!$AR363</f>
        <v>120516</v>
      </c>
      <c r="Y364" s="883">
        <f>SUMIF('Controle CAN'!$E$209:$AP$209,$B364,'Controle CAN'!$E$227:$AP$227)*$F364*'Aux_Inf. CAN'!$H363*'Aux_Inf. CAN'!$AR363</f>
        <v>18831</v>
      </c>
      <c r="Z364" s="76"/>
      <c r="AA364" s="421">
        <f t="shared" si="48"/>
        <v>781016.99999999988</v>
      </c>
      <c r="AB364" s="26">
        <f>I364*SUMIF('Controle CAN'!$C$145:$C$146,AB$4,'Controle CAN'!$D$145:$D$146)</f>
        <v>641669.99999999988</v>
      </c>
      <c r="AC364" s="422">
        <f>W364*SUMIF('Controle CAN'!$C$145:$C$146,AC$4,'Controle CAN'!$D$145:$D$146)</f>
        <v>139347</v>
      </c>
      <c r="AD364" s="76"/>
      <c r="AE364" s="927">
        <f t="shared" si="56"/>
        <v>251233.23715509896</v>
      </c>
      <c r="AF364" s="858">
        <f>(SUMIF('Controle CAN'!$D$346:$EZ$346,$B364,'Controle CAN'!$D$347:$EZ$347)/12)*'Aux_Inf. CAN'!$T363*'Aux_Inf. CAN'!$AR363</f>
        <v>12149.153333333334</v>
      </c>
      <c r="AG364" s="858">
        <f>(SUMIF('Controle CAN'!$D$346:$EZ$346,$B364,'Controle CAN'!$D$348:$EZ$348)/12)*'Aux_Inf. CAN'!$T363*'Aux_Inf. CAN'!$AR363</f>
        <v>45922.855392156867</v>
      </c>
      <c r="AH364" s="858">
        <f>(SUMIF('Controle CAN'!$D$346:$EZ$346,$B364,'Controle CAN'!$D$349:$EZ$349)/12)*'Aux_Inf. CAN'!$T363*'Aux_Inf. CAN'!$AR363</f>
        <v>30203.628429608754</v>
      </c>
      <c r="AI364" s="858">
        <f>(SUMIF('Controle CAN'!$D$346:$EZ$346,$B364,'Controle CAN'!$D$350:$EZ$350)/12)*'Aux_Inf. CAN'!$T363*'Aux_Inf. CAN'!$AR363</f>
        <v>126310</v>
      </c>
      <c r="AJ364" s="858">
        <f>(SUMIF('Controle CAN'!$D$346:$EZ$346,$B364,'Controle CAN'!$D$351:$EZ$351)/12)*'Aux_Inf. CAN'!$T363*'Aux_Inf. CAN'!$AR363</f>
        <v>17000</v>
      </c>
      <c r="AK364" s="858">
        <f>(SUMIF('Controle CAN'!$D$346:$EZ$346,$B364,'Controle CAN'!$D$352:$EZ$352)/12)*'Aux_Inf. CAN'!$T363*'Aux_Inf. CAN'!$AR363</f>
        <v>17355.933333333334</v>
      </c>
      <c r="AL364" s="858">
        <f>(SUMIF('Controle CAN'!$D$346:$EZ$346,$B364,'Controle CAN'!$D$353:$EZ$353)/12)*'Aux_Inf. CAN'!$T363*'Aux_Inf. CAN'!$AR363</f>
        <v>2291.6666666666665</v>
      </c>
      <c r="AM364" s="859">
        <f>(SUMIF('Controle CAN'!$D$346:$EZ$346,$B364,'Controle CAN'!$D$354:$EZ$354)/12)*'Aux_Inf. CAN'!$T363*'Aux_Inf. CAN'!$AR363</f>
        <v>8677.9666666666672</v>
      </c>
      <c r="AN364" s="19"/>
      <c r="AO364" s="421">
        <f>IF($C364='Controle CAN'!$D$14,SUM(AP364:AP375,AQ364:AV375),SUM(AP364,AQ364:AV364))</f>
        <v>248941.57048843231</v>
      </c>
      <c r="AP364" s="179">
        <f>AF364*SUMIF('Controle CAN'!$C$151:$C$158,AP$4,'Controle CAN'!$E$151:$E$158)</f>
        <v>12149.153333333334</v>
      </c>
      <c r="AQ364" s="179">
        <f>AG364*SUMIF('Controle CAN'!$C$151:$C$158,AQ$4,'Controle CAN'!$E$151:$E$158)</f>
        <v>45922.855392156867</v>
      </c>
      <c r="AR364" s="179">
        <f>AH364*SUMIF('Controle CAN'!$C$151:$C$158,AR$4,'Controle CAN'!$E$151:$E$158)</f>
        <v>30203.628429608754</v>
      </c>
      <c r="AS364" s="179">
        <f>AI364*SUMIF('Controle CAN'!$C$151:$C$158,AS$4,'Controle CAN'!$E$151:$E$158)</f>
        <v>126310</v>
      </c>
      <c r="AT364" s="143">
        <f>AJ364*SUMIF('Controle CAN'!$C$151:$C$158,AT$4,'Controle CAN'!$E$151:$E$158)</f>
        <v>17000</v>
      </c>
      <c r="AU364" s="143">
        <f>AK364*SUMIF('Controle CAN'!$C$151:$C$158,AU$4,'Controle CAN'!$E$151:$E$158)</f>
        <v>17355.933333333334</v>
      </c>
      <c r="AV364" s="143">
        <f>AL364*SUMIF('Controle CAN'!$C$151:$C$158,AV$4,'Controle CAN'!$E$151:$E$158)</f>
        <v>0</v>
      </c>
      <c r="AW364" s="632"/>
      <c r="AX364" s="19"/>
      <c r="AY364" s="725">
        <f>(SUMIF('Controle CAN'!$D$346:$EZ$346,$B364,'Controle CAN'!$D$353:$EZ$353)/12)*'Aux_Inf. CAN'!$T363*'Aux_Inf. CAN'!$AR363</f>
        <v>2291.6666666666665</v>
      </c>
      <c r="AZ364" s="19"/>
      <c r="BA364" s="518">
        <f t="shared" si="52"/>
        <v>15620.34</v>
      </c>
      <c r="BB364" s="179">
        <f>(SUMIF('Controle CAN'!$D$346:$EZ$346,$B364,'Controle CAN'!$D$354:$EZ$354)*F364)*'Aux_Inf. CAN'!$T363*'Aux_Inf. CAN'!$AR363</f>
        <v>15620.34</v>
      </c>
      <c r="BC364" s="519"/>
      <c r="BD364" s="19"/>
      <c r="BE364" s="523">
        <f t="shared" si="53"/>
        <v>15620.34</v>
      </c>
      <c r="BF364" s="26">
        <f>BB364*SUMIF('Controle CAN'!$C$145:$C$146,I$4,'Controle CAN'!$D$145:$D$146)+BB363*SUMIF('Controle CAN'!$C$145:$C$146,I$4,'Controle CAN'!$E$145:$E$146)+BB362*SUMIF('Controle CAN'!$C$145:$C$146,I$4,'Controle CAN'!$F$145:$F$146)</f>
        <v>15620.34</v>
      </c>
      <c r="BG364" s="524">
        <f t="shared" si="54"/>
        <v>0</v>
      </c>
      <c r="BH364" s="19"/>
    </row>
    <row r="365" spans="2:60" s="486" customFormat="1" ht="15.75" customHeight="1">
      <c r="B365" s="115">
        <f t="shared" si="49"/>
        <v>2047</v>
      </c>
      <c r="C365" s="397">
        <f>'Aux_Inf. CAN'!C364</f>
        <v>53997</v>
      </c>
      <c r="D365" s="398">
        <f>'Aux_Ind. CAN'!D370</f>
        <v>0</v>
      </c>
      <c r="E365" s="228"/>
      <c r="F365" s="1033">
        <f>SUMIF('Controle CAN'!$D$195:$O$195,MONTH($C365),'Controle CAN'!$D$198:$O$198)</f>
        <v>0.15</v>
      </c>
      <c r="G365" s="228"/>
      <c r="H365" s="321">
        <f t="shared" si="50"/>
        <v>781016.99999999988</v>
      </c>
      <c r="I365" s="26">
        <f t="shared" si="51"/>
        <v>641669.99999999988</v>
      </c>
      <c r="J365" s="581">
        <f>SUMIF('Controle CAN'!$E$209:$AP$209,$B365,'Controle CAN'!$E$211:$AP$211)*$F365*'Aux_Inf. CAN'!$H364*'Aux_Inf. CAN'!$AR364</f>
        <v>128050.79999999999</v>
      </c>
      <c r="K365" s="581">
        <f>SUMIF('Controle CAN'!$E$209:$AP$209,$B365,'Controle CAN'!$E$212:$AP$212)*$F365*'Aux_Inf. CAN'!$H364*'Aux_Inf. CAN'!$AR364</f>
        <v>10350</v>
      </c>
      <c r="L365" s="581">
        <f>SUMIF('Controle CAN'!$E$209:$AP$209,$B365,'Controle CAN'!$E$213:$AP$213)*$F365*'Aux_Inf. CAN'!$H364*'Aux_Inf. CAN'!$AR364</f>
        <v>0</v>
      </c>
      <c r="M365" s="581">
        <f>SUMIF('Controle CAN'!$E$209:$AP$209,$B365,'Controle CAN'!$E$214:$AP$214)*$F365*'Aux_Inf. CAN'!$H364*'Aux_Inf. CAN'!$AR364</f>
        <v>0</v>
      </c>
      <c r="N365" s="581">
        <f>SUMIF('Controle CAN'!$E$209:$AP$209,$B365,'Controle CAN'!$E$215:$AP$215)*$F365*'Aux_Inf. CAN'!$H364*'Aux_Inf. CAN'!$AR364</f>
        <v>0</v>
      </c>
      <c r="O365" s="581">
        <f>SUMIF('Controle CAN'!$E$209:$AP$209,$B365,'Controle CAN'!$E$216:$AP$216)*$F365*'Aux_Inf. CAN'!$H364*'Aux_Inf. CAN'!$AR364</f>
        <v>0</v>
      </c>
      <c r="P365" s="581">
        <f>SUMIF('Controle CAN'!$E$209:$AP$209,$B365,'Controle CAN'!$E$217:$AP$217)*$F365*'Aux_Inf. CAN'!$H364*'Aux_Inf. CAN'!$AR364</f>
        <v>0</v>
      </c>
      <c r="Q365" s="581">
        <f>SUMIF('Controle CAN'!$E$209:$AP$209,$B365,'Controle CAN'!$E$218:$AP$218)*$F365*'Aux_Inf. CAN'!$H364*'Aux_Inf. CAN'!$AR364</f>
        <v>0</v>
      </c>
      <c r="R365" s="581">
        <f>SUMIF('Controle CAN'!$E$209:$AP$209,$B365,'Controle CAN'!$E$221:$AP$221)*$F365*'Aux_Inf. CAN'!$H364*'Aux_Inf. CAN'!$AR364</f>
        <v>71442</v>
      </c>
      <c r="S365" s="581">
        <f>SUMIF('Controle CAN'!$E$209:$AP$209,$B365,'Controle CAN'!$E$220:$AP$220)*$F365*'Aux_Inf. CAN'!$H364*'Aux_Inf. CAN'!$AR364</f>
        <v>431827.1999999999</v>
      </c>
      <c r="T365" s="581">
        <f>SUMIF('Controle CAN'!$E$209:$AP$209,$B365,'Controle CAN'!$E$222:$AP$222)*$F365*'Aux_Inf. CAN'!$H364*'Aux_Inf. CAN'!$AR364</f>
        <v>0</v>
      </c>
      <c r="U365" s="581">
        <f>SUMIF('Controle CAN'!$E$209:$AP$209,$B365,'Controle CAN'!$E$223:$AP$223)*$F365*'Aux_Inf. CAN'!$H364*'Aux_Inf. CAN'!$AR364</f>
        <v>0</v>
      </c>
      <c r="V365" s="581">
        <f>SUMIF('Controle CAN'!$E$209:$AP$209,$B365,'Controle CAN'!$E$224:$AP$224)*$F365*'Aux_Inf. CAN'!$H364*'Aux_Inf. CAN'!$AR364</f>
        <v>0</v>
      </c>
      <c r="W365" s="26">
        <f t="shared" si="55"/>
        <v>139347</v>
      </c>
      <c r="X365" s="882">
        <f>SUMIF('Controle CAN'!$E$209:$AP$209,$B365,'Controle CAN'!$E$226:$AP$226)*$F365*'Aux_Inf. CAN'!$H364*'Aux_Inf. CAN'!$AR364</f>
        <v>120516</v>
      </c>
      <c r="Y365" s="883">
        <f>SUMIF('Controle CAN'!$E$209:$AP$209,$B365,'Controle CAN'!$E$227:$AP$227)*$F365*'Aux_Inf. CAN'!$H364*'Aux_Inf. CAN'!$AR364</f>
        <v>18831</v>
      </c>
      <c r="Z365" s="76"/>
      <c r="AA365" s="421">
        <f t="shared" si="48"/>
        <v>781016.99999999988</v>
      </c>
      <c r="AB365" s="26">
        <f>I365*SUMIF('Controle CAN'!$C$145:$C$146,AB$4,'Controle CAN'!$D$145:$D$146)</f>
        <v>641669.99999999988</v>
      </c>
      <c r="AC365" s="422">
        <f>W365*SUMIF('Controle CAN'!$C$145:$C$146,AC$4,'Controle CAN'!$D$145:$D$146)</f>
        <v>139347</v>
      </c>
      <c r="AD365" s="76"/>
      <c r="AE365" s="927">
        <f t="shared" si="56"/>
        <v>251233.23715509896</v>
      </c>
      <c r="AF365" s="858">
        <f>(SUMIF('Controle CAN'!$D$346:$EZ$346,$B365,'Controle CAN'!$D$347:$EZ$347)/12)*'Aux_Inf. CAN'!$T364*'Aux_Inf. CAN'!$AR364</f>
        <v>12149.153333333334</v>
      </c>
      <c r="AG365" s="858">
        <f>(SUMIF('Controle CAN'!$D$346:$EZ$346,$B365,'Controle CAN'!$D$348:$EZ$348)/12)*'Aux_Inf. CAN'!$T364*'Aux_Inf. CAN'!$AR364</f>
        <v>45922.855392156867</v>
      </c>
      <c r="AH365" s="858">
        <f>(SUMIF('Controle CAN'!$D$346:$EZ$346,$B365,'Controle CAN'!$D$349:$EZ$349)/12)*'Aux_Inf. CAN'!$T364*'Aux_Inf. CAN'!$AR364</f>
        <v>30203.628429608754</v>
      </c>
      <c r="AI365" s="858">
        <f>(SUMIF('Controle CAN'!$D$346:$EZ$346,$B365,'Controle CAN'!$D$350:$EZ$350)/12)*'Aux_Inf. CAN'!$T364*'Aux_Inf. CAN'!$AR364</f>
        <v>126310</v>
      </c>
      <c r="AJ365" s="858">
        <f>(SUMIF('Controle CAN'!$D$346:$EZ$346,$B365,'Controle CAN'!$D$351:$EZ$351)/12)*'Aux_Inf. CAN'!$T364*'Aux_Inf. CAN'!$AR364</f>
        <v>17000</v>
      </c>
      <c r="AK365" s="858">
        <f>(SUMIF('Controle CAN'!$D$346:$EZ$346,$B365,'Controle CAN'!$D$352:$EZ$352)/12)*'Aux_Inf. CAN'!$T364*'Aux_Inf. CAN'!$AR364</f>
        <v>17355.933333333334</v>
      </c>
      <c r="AL365" s="858">
        <f>(SUMIF('Controle CAN'!$D$346:$EZ$346,$B365,'Controle CAN'!$D$353:$EZ$353)/12)*'Aux_Inf. CAN'!$T364*'Aux_Inf. CAN'!$AR364</f>
        <v>2291.6666666666665</v>
      </c>
      <c r="AM365" s="859">
        <f>(SUMIF('Controle CAN'!$D$346:$EZ$346,$B365,'Controle CAN'!$D$354:$EZ$354)/12)*'Aux_Inf. CAN'!$T364*'Aux_Inf. CAN'!$AR364</f>
        <v>8677.9666666666672</v>
      </c>
      <c r="AN365" s="19"/>
      <c r="AO365" s="421">
        <f>IF($C365='Controle CAN'!$D$14,SUM(AP365:AP376,AQ365:AV376),SUM(AP365,AQ365:AV365))</f>
        <v>248941.57048843231</v>
      </c>
      <c r="AP365" s="179">
        <f>AF365*SUMIF('Controle CAN'!$C$151:$C$158,AP$4,'Controle CAN'!$E$151:$E$158)</f>
        <v>12149.153333333334</v>
      </c>
      <c r="AQ365" s="179">
        <f>AG365*SUMIF('Controle CAN'!$C$151:$C$158,AQ$4,'Controle CAN'!$E$151:$E$158)</f>
        <v>45922.855392156867</v>
      </c>
      <c r="AR365" s="179">
        <f>AH365*SUMIF('Controle CAN'!$C$151:$C$158,AR$4,'Controle CAN'!$E$151:$E$158)</f>
        <v>30203.628429608754</v>
      </c>
      <c r="AS365" s="179">
        <f>AI365*SUMIF('Controle CAN'!$C$151:$C$158,AS$4,'Controle CAN'!$E$151:$E$158)</f>
        <v>126310</v>
      </c>
      <c r="AT365" s="143">
        <f>AJ365*SUMIF('Controle CAN'!$C$151:$C$158,AT$4,'Controle CAN'!$E$151:$E$158)</f>
        <v>17000</v>
      </c>
      <c r="AU365" s="143">
        <f>AK365*SUMIF('Controle CAN'!$C$151:$C$158,AU$4,'Controle CAN'!$E$151:$E$158)</f>
        <v>17355.933333333334</v>
      </c>
      <c r="AV365" s="143">
        <f>AL365*SUMIF('Controle CAN'!$C$151:$C$158,AV$4,'Controle CAN'!$E$151:$E$158)</f>
        <v>0</v>
      </c>
      <c r="AW365" s="632"/>
      <c r="AX365" s="19"/>
      <c r="AY365" s="725">
        <f>(SUMIF('Controle CAN'!$D$346:$EZ$346,$B365,'Controle CAN'!$D$353:$EZ$353)/12)*'Aux_Inf. CAN'!$T364*'Aux_Inf. CAN'!$AR364</f>
        <v>2291.6666666666665</v>
      </c>
      <c r="AZ365" s="19"/>
      <c r="BA365" s="518">
        <f t="shared" si="52"/>
        <v>15620.34</v>
      </c>
      <c r="BB365" s="179">
        <f>(SUMIF('Controle CAN'!$D$346:$EZ$346,$B365,'Controle CAN'!$D$354:$EZ$354)*F365)*'Aux_Inf. CAN'!$T364*'Aux_Inf. CAN'!$AR364</f>
        <v>15620.34</v>
      </c>
      <c r="BC365" s="519"/>
      <c r="BD365" s="19"/>
      <c r="BE365" s="523">
        <f t="shared" si="53"/>
        <v>15620.34</v>
      </c>
      <c r="BF365" s="26">
        <f>BB365*SUMIF('Controle CAN'!$C$145:$C$146,I$4,'Controle CAN'!$D$145:$D$146)+BB364*SUMIF('Controle CAN'!$C$145:$C$146,I$4,'Controle CAN'!$E$145:$E$146)+BB363*SUMIF('Controle CAN'!$C$145:$C$146,I$4,'Controle CAN'!$F$145:$F$146)</f>
        <v>15620.34</v>
      </c>
      <c r="BG365" s="524">
        <f t="shared" si="54"/>
        <v>0</v>
      </c>
      <c r="BH365" s="19"/>
    </row>
    <row r="366" spans="2:60" s="486" customFormat="1" ht="15.75" customHeight="1">
      <c r="B366" s="115">
        <f t="shared" si="49"/>
        <v>2047</v>
      </c>
      <c r="C366" s="397">
        <f>'Aux_Inf. CAN'!C365</f>
        <v>54027</v>
      </c>
      <c r="D366" s="398">
        <f>'Aux_Ind. CAN'!D371</f>
        <v>0</v>
      </c>
      <c r="F366" s="1033">
        <f>SUMIF('Controle CAN'!$D$195:$O$195,MONTH($C366),'Controle CAN'!$D$198:$O$198)</f>
        <v>0.1</v>
      </c>
      <c r="H366" s="321">
        <f t="shared" si="50"/>
        <v>520678</v>
      </c>
      <c r="I366" s="26">
        <f t="shared" si="51"/>
        <v>427780</v>
      </c>
      <c r="J366" s="581">
        <f>SUMIF('Controle CAN'!$E$209:$AP$209,$B366,'Controle CAN'!$E$211:$AP$211)*$F366*'Aux_Inf. CAN'!$H365*'Aux_Inf. CAN'!$AR365</f>
        <v>85367.200000000012</v>
      </c>
      <c r="K366" s="581">
        <f>SUMIF('Controle CAN'!$E$209:$AP$209,$B366,'Controle CAN'!$E$212:$AP$212)*$F366*'Aux_Inf. CAN'!$H365*'Aux_Inf. CAN'!$AR365</f>
        <v>6900</v>
      </c>
      <c r="L366" s="581">
        <f>SUMIF('Controle CAN'!$E$209:$AP$209,$B366,'Controle CAN'!$E$213:$AP$213)*$F366*'Aux_Inf. CAN'!$H365*'Aux_Inf. CAN'!$AR365</f>
        <v>0</v>
      </c>
      <c r="M366" s="581">
        <f>SUMIF('Controle CAN'!$E$209:$AP$209,$B366,'Controle CAN'!$E$214:$AP$214)*$F366*'Aux_Inf. CAN'!$H365*'Aux_Inf. CAN'!$AR365</f>
        <v>0</v>
      </c>
      <c r="N366" s="581">
        <f>SUMIF('Controle CAN'!$E$209:$AP$209,$B366,'Controle CAN'!$E$215:$AP$215)*$F366*'Aux_Inf. CAN'!$H365*'Aux_Inf. CAN'!$AR365</f>
        <v>0</v>
      </c>
      <c r="O366" s="581">
        <f>SUMIF('Controle CAN'!$E$209:$AP$209,$B366,'Controle CAN'!$E$216:$AP$216)*$F366*'Aux_Inf. CAN'!$H365*'Aux_Inf. CAN'!$AR365</f>
        <v>0</v>
      </c>
      <c r="P366" s="581">
        <f>SUMIF('Controle CAN'!$E$209:$AP$209,$B366,'Controle CAN'!$E$217:$AP$217)*$F366*'Aux_Inf. CAN'!$H365*'Aux_Inf. CAN'!$AR365</f>
        <v>0</v>
      </c>
      <c r="Q366" s="581">
        <f>SUMIF('Controle CAN'!$E$209:$AP$209,$B366,'Controle CAN'!$E$218:$AP$218)*$F366*'Aux_Inf. CAN'!$H365*'Aux_Inf. CAN'!$AR365</f>
        <v>0</v>
      </c>
      <c r="R366" s="581">
        <f>SUMIF('Controle CAN'!$E$209:$AP$209,$B366,'Controle CAN'!$E$221:$AP$221)*$F366*'Aux_Inf. CAN'!$H365*'Aux_Inf. CAN'!$AR365</f>
        <v>47628</v>
      </c>
      <c r="S366" s="581">
        <f>SUMIF('Controle CAN'!$E$209:$AP$209,$B366,'Controle CAN'!$E$220:$AP$220)*$F366*'Aux_Inf. CAN'!$H365*'Aux_Inf. CAN'!$AR365</f>
        <v>287884.79999999999</v>
      </c>
      <c r="T366" s="581">
        <f>SUMIF('Controle CAN'!$E$209:$AP$209,$B366,'Controle CAN'!$E$222:$AP$222)*$F366*'Aux_Inf. CAN'!$H365*'Aux_Inf. CAN'!$AR365</f>
        <v>0</v>
      </c>
      <c r="U366" s="581">
        <f>SUMIF('Controle CAN'!$E$209:$AP$209,$B366,'Controle CAN'!$E$223:$AP$223)*$F366*'Aux_Inf. CAN'!$H365*'Aux_Inf. CAN'!$AR365</f>
        <v>0</v>
      </c>
      <c r="V366" s="581">
        <f>SUMIF('Controle CAN'!$E$209:$AP$209,$B366,'Controle CAN'!$E$224:$AP$224)*$F366*'Aux_Inf. CAN'!$H365*'Aux_Inf. CAN'!$AR365</f>
        <v>0</v>
      </c>
      <c r="W366" s="26">
        <f t="shared" si="55"/>
        <v>92898</v>
      </c>
      <c r="X366" s="882">
        <f>SUMIF('Controle CAN'!$E$209:$AP$209,$B366,'Controle CAN'!$E$226:$AP$226)*$F366*'Aux_Inf. CAN'!$H365*'Aux_Inf. CAN'!$AR365</f>
        <v>80344</v>
      </c>
      <c r="Y366" s="883">
        <f>SUMIF('Controle CAN'!$E$209:$AP$209,$B366,'Controle CAN'!$E$227:$AP$227)*$F366*'Aux_Inf. CAN'!$H365*'Aux_Inf. CAN'!$AR365</f>
        <v>12554</v>
      </c>
      <c r="Z366" s="76"/>
      <c r="AA366" s="421">
        <f t="shared" si="48"/>
        <v>520678</v>
      </c>
      <c r="AB366" s="26">
        <f>I366*SUMIF('Controle CAN'!$C$145:$C$146,AB$4,'Controle CAN'!$D$145:$D$146)</f>
        <v>427780</v>
      </c>
      <c r="AC366" s="422">
        <f>W366*SUMIF('Controle CAN'!$C$145:$C$146,AC$4,'Controle CAN'!$D$145:$D$146)</f>
        <v>92898</v>
      </c>
      <c r="AD366" s="76"/>
      <c r="AE366" s="927">
        <f t="shared" si="56"/>
        <v>251233.23715509896</v>
      </c>
      <c r="AF366" s="858">
        <f>(SUMIF('Controle CAN'!$D$346:$EZ$346,$B366,'Controle CAN'!$D$347:$EZ$347)/12)*'Aux_Inf. CAN'!$T365*'Aux_Inf. CAN'!$AR365</f>
        <v>12149.153333333334</v>
      </c>
      <c r="AG366" s="858">
        <f>(SUMIF('Controle CAN'!$D$346:$EZ$346,$B366,'Controle CAN'!$D$348:$EZ$348)/12)*'Aux_Inf. CAN'!$T365*'Aux_Inf. CAN'!$AR365</f>
        <v>45922.855392156867</v>
      </c>
      <c r="AH366" s="858">
        <f>(SUMIF('Controle CAN'!$D$346:$EZ$346,$B366,'Controle CAN'!$D$349:$EZ$349)/12)*'Aux_Inf. CAN'!$T365*'Aux_Inf. CAN'!$AR365</f>
        <v>30203.628429608754</v>
      </c>
      <c r="AI366" s="858">
        <f>(SUMIF('Controle CAN'!$D$346:$EZ$346,$B366,'Controle CAN'!$D$350:$EZ$350)/12)*'Aux_Inf. CAN'!$T365*'Aux_Inf. CAN'!$AR365</f>
        <v>126310</v>
      </c>
      <c r="AJ366" s="858">
        <f>(SUMIF('Controle CAN'!$D$346:$EZ$346,$B366,'Controle CAN'!$D$351:$EZ$351)/12)*'Aux_Inf. CAN'!$T365*'Aux_Inf. CAN'!$AR365</f>
        <v>17000</v>
      </c>
      <c r="AK366" s="858">
        <f>(SUMIF('Controle CAN'!$D$346:$EZ$346,$B366,'Controle CAN'!$D$352:$EZ$352)/12)*'Aux_Inf. CAN'!$T365*'Aux_Inf. CAN'!$AR365</f>
        <v>17355.933333333334</v>
      </c>
      <c r="AL366" s="858">
        <f>(SUMIF('Controle CAN'!$D$346:$EZ$346,$B366,'Controle CAN'!$D$353:$EZ$353)/12)*'Aux_Inf. CAN'!$T365*'Aux_Inf. CAN'!$AR365</f>
        <v>2291.6666666666665</v>
      </c>
      <c r="AM366" s="859">
        <f>(SUMIF('Controle CAN'!$D$346:$EZ$346,$B366,'Controle CAN'!$D$354:$EZ$354)/12)*'Aux_Inf. CAN'!$T365*'Aux_Inf. CAN'!$AR365</f>
        <v>8677.9666666666672</v>
      </c>
      <c r="AN366" s="19"/>
      <c r="AO366" s="421">
        <f>IF($C366='Controle CAN'!$D$14,SUM(AP366:AP377,AQ366:AV377),SUM(AP366,AQ366:AV366))</f>
        <v>248941.57048843231</v>
      </c>
      <c r="AP366" s="179">
        <f>AF366*SUMIF('Controle CAN'!$C$151:$C$158,AP$4,'Controle CAN'!$E$151:$E$158)</f>
        <v>12149.153333333334</v>
      </c>
      <c r="AQ366" s="179">
        <f>AG366*SUMIF('Controle CAN'!$C$151:$C$158,AQ$4,'Controle CAN'!$E$151:$E$158)</f>
        <v>45922.855392156867</v>
      </c>
      <c r="AR366" s="179">
        <f>AH366*SUMIF('Controle CAN'!$C$151:$C$158,AR$4,'Controle CAN'!$E$151:$E$158)</f>
        <v>30203.628429608754</v>
      </c>
      <c r="AS366" s="179">
        <f>AI366*SUMIF('Controle CAN'!$C$151:$C$158,AS$4,'Controle CAN'!$E$151:$E$158)</f>
        <v>126310</v>
      </c>
      <c r="AT366" s="143">
        <f>AJ366*SUMIF('Controle CAN'!$C$151:$C$158,AT$4,'Controle CAN'!$E$151:$E$158)</f>
        <v>17000</v>
      </c>
      <c r="AU366" s="143">
        <f>AK366*SUMIF('Controle CAN'!$C$151:$C$158,AU$4,'Controle CAN'!$E$151:$E$158)</f>
        <v>17355.933333333334</v>
      </c>
      <c r="AV366" s="143">
        <f>AL366*SUMIF('Controle CAN'!$C$151:$C$158,AV$4,'Controle CAN'!$E$151:$E$158)</f>
        <v>0</v>
      </c>
      <c r="AW366" s="632"/>
      <c r="AX366" s="19"/>
      <c r="AY366" s="725">
        <f>(SUMIF('Controle CAN'!$D$346:$EZ$346,$B366,'Controle CAN'!$D$353:$EZ$353)/12)*'Aux_Inf. CAN'!$T365*'Aux_Inf. CAN'!$AR365</f>
        <v>2291.6666666666665</v>
      </c>
      <c r="AZ366" s="19"/>
      <c r="BA366" s="518">
        <f t="shared" si="52"/>
        <v>10413.560000000001</v>
      </c>
      <c r="BB366" s="179">
        <f>(SUMIF('Controle CAN'!$D$346:$EZ$346,$B366,'Controle CAN'!$D$354:$EZ$354)*F366)*'Aux_Inf. CAN'!$T365*'Aux_Inf. CAN'!$AR365</f>
        <v>10413.560000000001</v>
      </c>
      <c r="BC366" s="519"/>
      <c r="BD366" s="19"/>
      <c r="BE366" s="523">
        <f t="shared" si="53"/>
        <v>10413.560000000001</v>
      </c>
      <c r="BF366" s="26">
        <f>BB366*SUMIF('Controle CAN'!$C$145:$C$146,I$4,'Controle CAN'!$D$145:$D$146)+BB365*SUMIF('Controle CAN'!$C$145:$C$146,I$4,'Controle CAN'!$E$145:$E$146)+BB364*SUMIF('Controle CAN'!$C$145:$C$146,I$4,'Controle CAN'!$F$145:$F$146)</f>
        <v>10413.560000000001</v>
      </c>
      <c r="BG366" s="524">
        <f t="shared" si="54"/>
        <v>0</v>
      </c>
      <c r="BH366" s="19"/>
    </row>
    <row r="367" spans="2:60" s="486" customFormat="1" ht="15.75" customHeight="1">
      <c r="B367" s="115">
        <f t="shared" si="49"/>
        <v>2048</v>
      </c>
      <c r="C367" s="397">
        <f>'Aux_Inf. CAN'!C366</f>
        <v>54058</v>
      </c>
      <c r="D367" s="398">
        <f>'Aux_Ind. CAN'!D372</f>
        <v>0</v>
      </c>
      <c r="E367" s="228"/>
      <c r="F367" s="1033">
        <f>SUMIF('Controle CAN'!$D$195:$O$195,MONTH($C367),'Controle CAN'!$D$198:$O$198)</f>
        <v>0.1</v>
      </c>
      <c r="G367" s="228"/>
      <c r="H367" s="321">
        <f t="shared" si="50"/>
        <v>0</v>
      </c>
      <c r="I367" s="26">
        <f t="shared" si="51"/>
        <v>0</v>
      </c>
      <c r="J367" s="26"/>
      <c r="K367" s="26"/>
      <c r="L367" s="26"/>
      <c r="M367" s="26"/>
      <c r="N367" s="26"/>
      <c r="O367" s="26"/>
      <c r="P367" s="26"/>
      <c r="Q367" s="26"/>
      <c r="R367" s="581"/>
      <c r="S367" s="26"/>
      <c r="T367" s="179">
        <f>SUMIF('Controle CAN'!$E$209:$AP$209,$B367,'Controle CAN'!$E$211:$AP$211)*$F367*'Aux_Inf. CAN'!$H366*'Aux_Inf. CAN'!$AR366</f>
        <v>0</v>
      </c>
      <c r="U367" s="179">
        <f>SUMIF('Controle CAN'!$E$209:$AP$209,$B367,'Controle CAN'!$E$216:$AP$216)*$F367*'Aux_Inf. CAN'!$H366*'Aux_Inf. CAN'!$AR366</f>
        <v>0</v>
      </c>
      <c r="V367" s="179">
        <f>SUMIF('Controle CAN'!$E$209:$AP$209,$B367,'Controle CAN'!$E$219:$AP$219)*$F367*'Aux_Inf. CAN'!$H366*'Aux_Inf. CAN'!$AR366</f>
        <v>0</v>
      </c>
      <c r="W367" s="26">
        <f t="shared" ref="W367:W391" si="57">SUM(X367:Y367)</f>
        <v>0</v>
      </c>
      <c r="X367" s="882">
        <f>SUMIF('Controle CAN'!$E$209:$AP$209,$B367,'Controle CAN'!$E$226:$AP$226)*$F367*'Aux_Inf. CAN'!$H366*'Aux_Inf. CAN'!$AR366</f>
        <v>0</v>
      </c>
      <c r="Y367" s="883">
        <f>SUMIF('Controle CAN'!$E$209:$AP$209,$B367,'Controle CAN'!$E$227:$AP$227)*$F367*'Aux_Inf. CAN'!$H366*'Aux_Inf. CAN'!$AR366</f>
        <v>0</v>
      </c>
      <c r="Z367" s="76"/>
      <c r="AA367" s="421">
        <f t="shared" si="48"/>
        <v>0</v>
      </c>
      <c r="AB367" s="26">
        <f>I367*SUMIF('Controle CAN'!$C$145:$C$146,AB$4,'Controle CAN'!$D$145:$D$146)</f>
        <v>0</v>
      </c>
      <c r="AC367" s="422">
        <f>W367*SUMIF('Controle CAN'!$C$145:$C$146,AC$4,'Controle CAN'!$D$145:$D$146)</f>
        <v>0</v>
      </c>
      <c r="AD367" s="76"/>
      <c r="AE367" s="927">
        <f t="shared" si="56"/>
        <v>0</v>
      </c>
      <c r="AF367" s="858">
        <f>(SUMIF('Controle CAN'!$D$346:$EZ$346,$B367,'Controle CAN'!$D$347:$EZ$347)/12)*'Aux_Inf. CAN'!$T366*'Aux_Inf. CAN'!$AR366</f>
        <v>0</v>
      </c>
      <c r="AG367" s="858">
        <f>(SUMIF('Controle CAN'!$D$346:$EZ$346,$B367,'Controle CAN'!$D$348:$EZ$348)/12)*'Aux_Inf. CAN'!$T366*'Aux_Inf. CAN'!$AR366</f>
        <v>0</v>
      </c>
      <c r="AH367" s="858">
        <f>(SUMIF('Controle CAN'!$D$346:$EZ$346,$B367,'Controle CAN'!$D$349:$EZ$349)/12)*'Aux_Inf. CAN'!$T366*'Aux_Inf. CAN'!$AR366</f>
        <v>0</v>
      </c>
      <c r="AI367" s="858">
        <f>(SUMIF('Controle CAN'!$D$346:$EZ$346,$B367,'Controle CAN'!$D$350:$EZ$350)/12)*'Aux_Inf. CAN'!$T366*'Aux_Inf. CAN'!$AR366</f>
        <v>0</v>
      </c>
      <c r="AJ367" s="858">
        <f>(SUMIF('Controle CAN'!$D$346:$EZ$346,$B367,'Controle CAN'!$D$351:$EZ$351)/12)*'Aux_Inf. CAN'!$T366*'Aux_Inf. CAN'!$AR366</f>
        <v>0</v>
      </c>
      <c r="AK367" s="858">
        <f>(SUMIF('Controle CAN'!$D$346:$EZ$346,$B367,'Controle CAN'!$D$352:$EZ$352)/12)*'Aux_Inf. CAN'!$T366*'Aux_Inf. CAN'!$AR366</f>
        <v>0</v>
      </c>
      <c r="AL367" s="858">
        <f>(SUMIF('Controle CAN'!$D$346:$EZ$346,$B367,'Controle CAN'!$D$353:$EZ$353)/12)*'Aux_Inf. CAN'!$T366*'Aux_Inf. CAN'!$AR366</f>
        <v>0</v>
      </c>
      <c r="AM367" s="859">
        <f>(SUMIF('Controle CAN'!$D$346:$EZ$346,$B367,'Controle CAN'!$D$354:$EZ$354)/12)*'Aux_Inf. CAN'!$T366*'Aux_Inf. CAN'!$AR366</f>
        <v>0</v>
      </c>
      <c r="AN367" s="19"/>
      <c r="AO367" s="421">
        <f>IF($C367='Controle CAN'!$D$14,SUM(AP367:AP378,AQ367:AV378),SUM(AP367,AQ367:AV367))</f>
        <v>0</v>
      </c>
      <c r="AP367" s="179">
        <f>AF367*SUMIF('Controle CAN'!$C$151:$C$158,AP$4,'Controle CAN'!$E$151:$E$158)</f>
        <v>0</v>
      </c>
      <c r="AQ367" s="179">
        <f>AG367*SUMIF('Controle CAN'!$C$151:$C$158,AQ$4,'Controle CAN'!$E$151:$E$158)</f>
        <v>0</v>
      </c>
      <c r="AR367" s="179">
        <f>AH367*SUMIF('Controle CAN'!$C$151:$C$158,AR$4,'Controle CAN'!$E$151:$E$158)</f>
        <v>0</v>
      </c>
      <c r="AS367" s="179">
        <f>AI367*SUMIF('Controle CAN'!$C$151:$C$158,AS$4,'Controle CAN'!$E$151:$E$158)</f>
        <v>0</v>
      </c>
      <c r="AT367" s="143">
        <f>AJ367*SUMIF('Controle CAN'!$C$151:$C$158,AT$4,'Controle CAN'!$E$151:$E$158)</f>
        <v>0</v>
      </c>
      <c r="AU367" s="143">
        <f>AK367*SUMIF('Controle CAN'!$C$151:$C$158,AU$4,'Controle CAN'!$E$151:$E$158)</f>
        <v>0</v>
      </c>
      <c r="AV367" s="143">
        <f>AL367*SUMIF('Controle CAN'!$C$151:$C$158,AV$4,'Controle CAN'!$E$151:$E$158)</f>
        <v>0</v>
      </c>
      <c r="AW367" s="632"/>
      <c r="AX367" s="19"/>
      <c r="AY367" s="725">
        <f>(SUMIF('Controle CAN'!$D$346:$EZ$346,$B367,'Controle CAN'!$D$353:$EZ$353)/12)*'Aux_Inf. CAN'!$T366*'Aux_Inf. CAN'!$AR366</f>
        <v>0</v>
      </c>
      <c r="AZ367" s="19"/>
      <c r="BA367" s="518">
        <f t="shared" si="52"/>
        <v>0</v>
      </c>
      <c r="BB367" s="179">
        <f>(SUMIF('Controle CAN'!$D$346:$EZ$346,$B367,'Controle CAN'!$D$354:$EZ$354)*F367)*'Aux_Inf. CAN'!$T366*'Aux_Inf. CAN'!$AR366</f>
        <v>0</v>
      </c>
      <c r="BC367" s="519"/>
      <c r="BD367" s="19"/>
      <c r="BE367" s="523">
        <f t="shared" si="53"/>
        <v>0</v>
      </c>
      <c r="BF367" s="26">
        <f>BB367*SUMIF('Controle CAN'!$C$145:$C$146,I$4,'Controle CAN'!$D$145:$D$146)+BB366*SUMIF('Controle CAN'!$C$145:$C$146,I$4,'Controle CAN'!$E$145:$E$146)+BB365*SUMIF('Controle CAN'!$C$145:$C$146,I$4,'Controle CAN'!$F$145:$F$146)</f>
        <v>0</v>
      </c>
      <c r="BG367" s="524">
        <f t="shared" si="54"/>
        <v>0</v>
      </c>
      <c r="BH367" s="19"/>
    </row>
    <row r="368" spans="2:60" s="486" customFormat="1" ht="15.75" customHeight="1">
      <c r="B368" s="115">
        <f t="shared" si="49"/>
        <v>2048</v>
      </c>
      <c r="C368" s="397">
        <f>'Aux_Inf. CAN'!C367</f>
        <v>54089</v>
      </c>
      <c r="D368" s="398">
        <f>'Aux_Ind. CAN'!D373</f>
        <v>0</v>
      </c>
      <c r="F368" s="1033">
        <f>SUMIF('Controle CAN'!$D$195:$O$195,MONTH($C368),'Controle CAN'!$D$198:$O$198)</f>
        <v>0.1</v>
      </c>
      <c r="H368" s="321">
        <f t="shared" si="50"/>
        <v>0</v>
      </c>
      <c r="I368" s="26">
        <f t="shared" si="51"/>
        <v>0</v>
      </c>
      <c r="J368" s="26"/>
      <c r="K368" s="26"/>
      <c r="L368" s="26"/>
      <c r="M368" s="26"/>
      <c r="N368" s="26"/>
      <c r="O368" s="26"/>
      <c r="P368" s="26"/>
      <c r="Q368" s="26"/>
      <c r="R368" s="581"/>
      <c r="S368" s="26"/>
      <c r="T368" s="179">
        <f>SUMIF('Controle CAN'!$E$209:$AP$209,$B368,'Controle CAN'!$E$211:$AP$211)*$F368*'Aux_Inf. CAN'!$H367*'Aux_Inf. CAN'!$AR367</f>
        <v>0</v>
      </c>
      <c r="U368" s="179">
        <f>SUMIF('Controle CAN'!$E$209:$AP$209,$B368,'Controle CAN'!$E$216:$AP$216)*$F368*'Aux_Inf. CAN'!$H367*'Aux_Inf. CAN'!$AR367</f>
        <v>0</v>
      </c>
      <c r="V368" s="179">
        <f>SUMIF('Controle CAN'!$E$209:$AP$209,$B368,'Controle CAN'!$E$219:$AP$219)*$F368*'Aux_Inf. CAN'!$H367*'Aux_Inf. CAN'!$AR367</f>
        <v>0</v>
      </c>
      <c r="W368" s="26">
        <f t="shared" si="57"/>
        <v>0</v>
      </c>
      <c r="X368" s="882">
        <f>SUMIF('Controle CAN'!$E$209:$AP$209,$B368,'Controle CAN'!$E$226:$AP$226)*$F368*'Aux_Inf. CAN'!$H367*'Aux_Inf. CAN'!$AR367</f>
        <v>0</v>
      </c>
      <c r="Y368" s="883">
        <f>SUMIF('Controle CAN'!$E$209:$AP$209,$B368,'Controle CAN'!$E$227:$AP$227)*$F368*'Aux_Inf. CAN'!$H367*'Aux_Inf. CAN'!$AR367</f>
        <v>0</v>
      </c>
      <c r="Z368" s="76"/>
      <c r="AA368" s="421">
        <f t="shared" si="48"/>
        <v>0</v>
      </c>
      <c r="AB368" s="26">
        <f>I368*SUMIF('Controle CAN'!$C$145:$C$146,AB$4,'Controle CAN'!$D$145:$D$146)</f>
        <v>0</v>
      </c>
      <c r="AC368" s="422">
        <f>W368*SUMIF('Controle CAN'!$C$145:$C$146,AC$4,'Controle CAN'!$D$145:$D$146)</f>
        <v>0</v>
      </c>
      <c r="AD368" s="76"/>
      <c r="AE368" s="927">
        <f t="shared" si="56"/>
        <v>0</v>
      </c>
      <c r="AF368" s="858">
        <f>(SUMIF('Controle CAN'!$D$346:$EZ$346,$B368,'Controle CAN'!$D$347:$EZ$347)/12)*'Aux_Inf. CAN'!$T367*'Aux_Inf. CAN'!$AR367</f>
        <v>0</v>
      </c>
      <c r="AG368" s="858">
        <f>(SUMIF('Controle CAN'!$D$346:$EZ$346,$B368,'Controle CAN'!$D$348:$EZ$348)/12)*'Aux_Inf. CAN'!$T367*'Aux_Inf. CAN'!$AR367</f>
        <v>0</v>
      </c>
      <c r="AH368" s="858">
        <f>(SUMIF('Controle CAN'!$D$346:$EZ$346,$B368,'Controle CAN'!$D$349:$EZ$349)/12)*'Aux_Inf. CAN'!$T367*'Aux_Inf. CAN'!$AR367</f>
        <v>0</v>
      </c>
      <c r="AI368" s="858">
        <f>(SUMIF('Controle CAN'!$D$346:$EZ$346,$B368,'Controle CAN'!$D$350:$EZ$350)/12)*'Aux_Inf. CAN'!$T367*'Aux_Inf. CAN'!$AR367</f>
        <v>0</v>
      </c>
      <c r="AJ368" s="858">
        <f>(SUMIF('Controle CAN'!$D$346:$EZ$346,$B368,'Controle CAN'!$D$351:$EZ$351)/12)*'Aux_Inf. CAN'!$T367*'Aux_Inf. CAN'!$AR367</f>
        <v>0</v>
      </c>
      <c r="AK368" s="858">
        <f>(SUMIF('Controle CAN'!$D$346:$EZ$346,$B368,'Controle CAN'!$D$352:$EZ$352)/12)*'Aux_Inf. CAN'!$T367*'Aux_Inf. CAN'!$AR367</f>
        <v>0</v>
      </c>
      <c r="AL368" s="858">
        <f>(SUMIF('Controle CAN'!$D$346:$EZ$346,$B368,'Controle CAN'!$D$353:$EZ$353)/12)*'Aux_Inf. CAN'!$T367*'Aux_Inf. CAN'!$AR367</f>
        <v>0</v>
      </c>
      <c r="AM368" s="859">
        <f>(SUMIF('Controle CAN'!$D$346:$EZ$346,$B368,'Controle CAN'!$D$354:$EZ$354)/12)*'Aux_Inf. CAN'!$T367*'Aux_Inf. CAN'!$AR367</f>
        <v>0</v>
      </c>
      <c r="AN368" s="19"/>
      <c r="AO368" s="421">
        <f>IF($C368='Controle CAN'!$D$14,SUM(AP368:AP379,AQ368:AV379),SUM(AP368,AQ368:AV368))</f>
        <v>0</v>
      </c>
      <c r="AP368" s="179">
        <f>AF368*SUMIF('Controle CAN'!$C$151:$C$158,AP$4,'Controle CAN'!$E$151:$E$158)</f>
        <v>0</v>
      </c>
      <c r="AQ368" s="179">
        <f>AG368*SUMIF('Controle CAN'!$C$151:$C$158,AQ$4,'Controle CAN'!$E$151:$E$158)</f>
        <v>0</v>
      </c>
      <c r="AR368" s="179">
        <f>AH368*SUMIF('Controle CAN'!$C$151:$C$158,AR$4,'Controle CAN'!$E$151:$E$158)</f>
        <v>0</v>
      </c>
      <c r="AS368" s="179">
        <f>AI368*SUMIF('Controle CAN'!$C$151:$C$158,AS$4,'Controle CAN'!$E$151:$E$158)</f>
        <v>0</v>
      </c>
      <c r="AT368" s="143">
        <f>AJ368*SUMIF('Controle CAN'!$C$151:$C$158,AT$4,'Controle CAN'!$E$151:$E$158)</f>
        <v>0</v>
      </c>
      <c r="AU368" s="143">
        <f>AK368*SUMIF('Controle CAN'!$C$151:$C$158,AU$4,'Controle CAN'!$E$151:$E$158)</f>
        <v>0</v>
      </c>
      <c r="AV368" s="143">
        <f>AL368*SUMIF('Controle CAN'!$C$151:$C$158,AV$4,'Controle CAN'!$E$151:$E$158)</f>
        <v>0</v>
      </c>
      <c r="AW368" s="632"/>
      <c r="AX368" s="19"/>
      <c r="AY368" s="725">
        <f>(SUMIF('Controle CAN'!$D$346:$EZ$346,$B368,'Controle CAN'!$D$353:$EZ$353)/12)*'Aux_Inf. CAN'!$T367*'Aux_Inf. CAN'!$AR367</f>
        <v>0</v>
      </c>
      <c r="AZ368" s="19"/>
      <c r="BA368" s="518">
        <f t="shared" si="52"/>
        <v>0</v>
      </c>
      <c r="BB368" s="179">
        <f>(SUMIF('Controle CAN'!$D$346:$EZ$346,$B368,'Controle CAN'!$D$354:$EZ$354)*F368)*'Aux_Inf. CAN'!$T367*'Aux_Inf. CAN'!$AR367</f>
        <v>0</v>
      </c>
      <c r="BC368" s="519"/>
      <c r="BD368" s="19"/>
      <c r="BE368" s="523">
        <f t="shared" si="53"/>
        <v>0</v>
      </c>
      <c r="BF368" s="26">
        <f>BB368*SUMIF('Controle CAN'!$C$145:$C$146,I$4,'Controle CAN'!$D$145:$D$146)+BB367*SUMIF('Controle CAN'!$C$145:$C$146,I$4,'Controle CAN'!$E$145:$E$146)+BB366*SUMIF('Controle CAN'!$C$145:$C$146,I$4,'Controle CAN'!$F$145:$F$146)</f>
        <v>0</v>
      </c>
      <c r="BG368" s="524">
        <f t="shared" si="54"/>
        <v>0</v>
      </c>
      <c r="BH368" s="19"/>
    </row>
    <row r="369" spans="2:60" s="486" customFormat="1" ht="15.75" customHeight="1">
      <c r="B369" s="115">
        <f t="shared" si="49"/>
        <v>2048</v>
      </c>
      <c r="C369" s="397">
        <f>'Aux_Inf. CAN'!C368</f>
        <v>54118</v>
      </c>
      <c r="D369" s="398">
        <f>'Aux_Ind. CAN'!D374</f>
        <v>0</v>
      </c>
      <c r="E369" s="228"/>
      <c r="F369" s="1033">
        <f>SUMIF('Controle CAN'!$D$195:$O$195,MONTH($C369),'Controle CAN'!$D$198:$O$198)</f>
        <v>0.05</v>
      </c>
      <c r="G369" s="228"/>
      <c r="H369" s="321">
        <f t="shared" si="50"/>
        <v>0</v>
      </c>
      <c r="I369" s="26">
        <f t="shared" si="51"/>
        <v>0</v>
      </c>
      <c r="J369" s="26"/>
      <c r="K369" s="26"/>
      <c r="L369" s="26"/>
      <c r="M369" s="26"/>
      <c r="N369" s="26"/>
      <c r="O369" s="26"/>
      <c r="P369" s="26"/>
      <c r="Q369" s="26"/>
      <c r="R369" s="581"/>
      <c r="S369" s="26"/>
      <c r="T369" s="179">
        <f>SUMIF('Controle CAN'!$E$209:$AP$209,$B369,'Controle CAN'!$E$211:$AP$211)*$F369*'Aux_Inf. CAN'!$H368*'Aux_Inf. CAN'!$AR368</f>
        <v>0</v>
      </c>
      <c r="U369" s="179">
        <f>SUMIF('Controle CAN'!$E$209:$AP$209,$B369,'Controle CAN'!$E$216:$AP$216)*$F369*'Aux_Inf. CAN'!$H368*'Aux_Inf. CAN'!$AR368</f>
        <v>0</v>
      </c>
      <c r="V369" s="179">
        <f>SUMIF('Controle CAN'!$E$209:$AP$209,$B369,'Controle CAN'!$E$219:$AP$219)*$F369*'Aux_Inf. CAN'!$H368*'Aux_Inf. CAN'!$AR368</f>
        <v>0</v>
      </c>
      <c r="W369" s="26">
        <f t="shared" si="57"/>
        <v>0</v>
      </c>
      <c r="X369" s="882">
        <f>SUMIF('Controle CAN'!$E$209:$AP$209,$B369,'Controle CAN'!$E$226:$AP$226)*$F369*'Aux_Inf. CAN'!$H368*'Aux_Inf. CAN'!$AR368</f>
        <v>0</v>
      </c>
      <c r="Y369" s="883">
        <f>SUMIF('Controle CAN'!$E$209:$AP$209,$B369,'Controle CAN'!$E$227:$AP$227)*$F369*'Aux_Inf. CAN'!$H368*'Aux_Inf. CAN'!$AR368</f>
        <v>0</v>
      </c>
      <c r="Z369" s="76"/>
      <c r="AA369" s="421">
        <f t="shared" si="48"/>
        <v>0</v>
      </c>
      <c r="AB369" s="26">
        <f>I369*SUMIF('Controle CAN'!$C$145:$C$146,AB$4,'Controle CAN'!$D$145:$D$146)</f>
        <v>0</v>
      </c>
      <c r="AC369" s="422">
        <f>W369*SUMIF('Controle CAN'!$C$145:$C$146,AC$4,'Controle CAN'!$D$145:$D$146)</f>
        <v>0</v>
      </c>
      <c r="AD369" s="76"/>
      <c r="AE369" s="927">
        <f t="shared" si="56"/>
        <v>0</v>
      </c>
      <c r="AF369" s="858">
        <f>(SUMIF('Controle CAN'!$D$346:$EZ$346,$B369,'Controle CAN'!$D$347:$EZ$347)/12)*'Aux_Inf. CAN'!$T368*'Aux_Inf. CAN'!$AR368</f>
        <v>0</v>
      </c>
      <c r="AG369" s="858">
        <f>(SUMIF('Controle CAN'!$D$346:$EZ$346,$B369,'Controle CAN'!$D$348:$EZ$348)/12)*'Aux_Inf. CAN'!$T368*'Aux_Inf. CAN'!$AR368</f>
        <v>0</v>
      </c>
      <c r="AH369" s="858">
        <f>(SUMIF('Controle CAN'!$D$346:$EZ$346,$B369,'Controle CAN'!$D$349:$EZ$349)/12)*'Aux_Inf. CAN'!$T368*'Aux_Inf. CAN'!$AR368</f>
        <v>0</v>
      </c>
      <c r="AI369" s="858">
        <f>(SUMIF('Controle CAN'!$D$346:$EZ$346,$B369,'Controle CAN'!$D$350:$EZ$350)/12)*'Aux_Inf. CAN'!$T368*'Aux_Inf. CAN'!$AR368</f>
        <v>0</v>
      </c>
      <c r="AJ369" s="858">
        <f>(SUMIF('Controle CAN'!$D$346:$EZ$346,$B369,'Controle CAN'!$D$351:$EZ$351)/12)*'Aux_Inf. CAN'!$T368*'Aux_Inf. CAN'!$AR368</f>
        <v>0</v>
      </c>
      <c r="AK369" s="858">
        <f>(SUMIF('Controle CAN'!$D$346:$EZ$346,$B369,'Controle CAN'!$D$352:$EZ$352)/12)*'Aux_Inf. CAN'!$T368*'Aux_Inf. CAN'!$AR368</f>
        <v>0</v>
      </c>
      <c r="AL369" s="858">
        <f>(SUMIF('Controle CAN'!$D$346:$EZ$346,$B369,'Controle CAN'!$D$353:$EZ$353)/12)*'Aux_Inf. CAN'!$T368*'Aux_Inf. CAN'!$AR368</f>
        <v>0</v>
      </c>
      <c r="AM369" s="859">
        <f>(SUMIF('Controle CAN'!$D$346:$EZ$346,$B369,'Controle CAN'!$D$354:$EZ$354)/12)*'Aux_Inf. CAN'!$T368*'Aux_Inf. CAN'!$AR368</f>
        <v>0</v>
      </c>
      <c r="AN369" s="19"/>
      <c r="AO369" s="421">
        <f>IF($C369='Controle CAN'!$D$14,SUM(AP369:AP380,AQ369:AV380),SUM(AP369,AQ369:AV369))</f>
        <v>0</v>
      </c>
      <c r="AP369" s="179">
        <f>AF369*SUMIF('Controle CAN'!$C$151:$C$158,AP$4,'Controle CAN'!$E$151:$E$158)</f>
        <v>0</v>
      </c>
      <c r="AQ369" s="179">
        <f>AG369*SUMIF('Controle CAN'!$C$151:$C$158,AQ$4,'Controle CAN'!$E$151:$E$158)</f>
        <v>0</v>
      </c>
      <c r="AR369" s="179">
        <f>AH369*SUMIF('Controle CAN'!$C$151:$C$158,AR$4,'Controle CAN'!$E$151:$E$158)</f>
        <v>0</v>
      </c>
      <c r="AS369" s="179">
        <f>AI369*SUMIF('Controle CAN'!$C$151:$C$158,AS$4,'Controle CAN'!$E$151:$E$158)</f>
        <v>0</v>
      </c>
      <c r="AT369" s="143">
        <f>AJ369*SUMIF('Controle CAN'!$C$151:$C$158,AT$4,'Controle CAN'!$E$151:$E$158)</f>
        <v>0</v>
      </c>
      <c r="AU369" s="143">
        <f>AK369*SUMIF('Controle CAN'!$C$151:$C$158,AU$4,'Controle CAN'!$E$151:$E$158)</f>
        <v>0</v>
      </c>
      <c r="AV369" s="143">
        <f>AL369*SUMIF('Controle CAN'!$C$151:$C$158,AV$4,'Controle CAN'!$E$151:$E$158)</f>
        <v>0</v>
      </c>
      <c r="AW369" s="632"/>
      <c r="AX369" s="19"/>
      <c r="AY369" s="725">
        <f>(SUMIF('Controle CAN'!$D$346:$EZ$346,$B369,'Controle CAN'!$D$353:$EZ$353)/12)*'Aux_Inf. CAN'!$T368*'Aux_Inf. CAN'!$AR368</f>
        <v>0</v>
      </c>
      <c r="AZ369" s="19"/>
      <c r="BA369" s="518">
        <f t="shared" si="52"/>
        <v>0</v>
      </c>
      <c r="BB369" s="179">
        <f>(SUMIF('Controle CAN'!$D$346:$EZ$346,$B369,'Controle CAN'!$D$354:$EZ$354)*F369)*'Aux_Inf. CAN'!$T368*'Aux_Inf. CAN'!$AR368</f>
        <v>0</v>
      </c>
      <c r="BC369" s="519"/>
      <c r="BD369" s="19"/>
      <c r="BE369" s="523">
        <f t="shared" si="53"/>
        <v>0</v>
      </c>
      <c r="BF369" s="26">
        <f>BB369*SUMIF('Controle CAN'!$C$145:$C$146,I$4,'Controle CAN'!$D$145:$D$146)+BB368*SUMIF('Controle CAN'!$C$145:$C$146,I$4,'Controle CAN'!$E$145:$E$146)+BB367*SUMIF('Controle CAN'!$C$145:$C$146,I$4,'Controle CAN'!$F$145:$F$146)</f>
        <v>0</v>
      </c>
      <c r="BG369" s="524">
        <f t="shared" si="54"/>
        <v>0</v>
      </c>
      <c r="BH369" s="19"/>
    </row>
    <row r="370" spans="2:60" s="486" customFormat="1" ht="15.75" customHeight="1">
      <c r="B370" s="115">
        <f t="shared" si="49"/>
        <v>2048</v>
      </c>
      <c r="C370" s="397">
        <f>'Aux_Inf. CAN'!C369</f>
        <v>54149</v>
      </c>
      <c r="D370" s="398">
        <f>'Aux_Ind. CAN'!D375</f>
        <v>0</v>
      </c>
      <c r="F370" s="1033">
        <f>SUMIF('Controle CAN'!$D$195:$O$195,MONTH($C370),'Controle CAN'!$D$198:$O$198)</f>
        <v>0.05</v>
      </c>
      <c r="H370" s="321">
        <f t="shared" si="50"/>
        <v>0</v>
      </c>
      <c r="I370" s="26">
        <f t="shared" si="51"/>
        <v>0</v>
      </c>
      <c r="J370" s="26"/>
      <c r="K370" s="26"/>
      <c r="L370" s="26"/>
      <c r="M370" s="26"/>
      <c r="N370" s="26"/>
      <c r="O370" s="26"/>
      <c r="P370" s="26"/>
      <c r="Q370" s="26"/>
      <c r="R370" s="581"/>
      <c r="S370" s="26"/>
      <c r="T370" s="179">
        <f>SUMIF('Controle CAN'!$E$209:$AP$209,$B370,'Controle CAN'!$E$211:$AP$211)*$F370*'Aux_Inf. CAN'!$H369*'Aux_Inf. CAN'!$AR369</f>
        <v>0</v>
      </c>
      <c r="U370" s="179">
        <f>SUMIF('Controle CAN'!$E$209:$AP$209,$B370,'Controle CAN'!$E$216:$AP$216)*$F370*'Aux_Inf. CAN'!$H369*'Aux_Inf. CAN'!$AR369</f>
        <v>0</v>
      </c>
      <c r="V370" s="179">
        <f>SUMIF('Controle CAN'!$E$209:$AP$209,$B370,'Controle CAN'!$E$219:$AP$219)*$F370*'Aux_Inf. CAN'!$H369*'Aux_Inf. CAN'!$AR369</f>
        <v>0</v>
      </c>
      <c r="W370" s="26">
        <f t="shared" si="57"/>
        <v>0</v>
      </c>
      <c r="X370" s="882">
        <f>SUMIF('Controle CAN'!$E$209:$AP$209,$B370,'Controle CAN'!$E$226:$AP$226)*$F370*'Aux_Inf. CAN'!$H369*'Aux_Inf. CAN'!$AR369</f>
        <v>0</v>
      </c>
      <c r="Y370" s="883">
        <f>SUMIF('Controle CAN'!$E$209:$AP$209,$B370,'Controle CAN'!$E$227:$AP$227)*$F370*'Aux_Inf. CAN'!$H369*'Aux_Inf. CAN'!$AR369</f>
        <v>0</v>
      </c>
      <c r="Z370" s="76"/>
      <c r="AA370" s="421">
        <f t="shared" si="48"/>
        <v>0</v>
      </c>
      <c r="AB370" s="26">
        <f>I370*SUMIF('Controle CAN'!$C$145:$C$146,AB$4,'Controle CAN'!$D$145:$D$146)</f>
        <v>0</v>
      </c>
      <c r="AC370" s="422">
        <f>W370*SUMIF('Controle CAN'!$C$145:$C$146,AC$4,'Controle CAN'!$D$145:$D$146)</f>
        <v>0</v>
      </c>
      <c r="AD370" s="76"/>
      <c r="AE370" s="927">
        <f t="shared" si="56"/>
        <v>0</v>
      </c>
      <c r="AF370" s="858">
        <f>(SUMIF('Controle CAN'!$D$346:$EZ$346,$B370,'Controle CAN'!$D$347:$EZ$347)/12)*'Aux_Inf. CAN'!$T369*'Aux_Inf. CAN'!$AR369</f>
        <v>0</v>
      </c>
      <c r="AG370" s="858">
        <f>(SUMIF('Controle CAN'!$D$346:$EZ$346,$B370,'Controle CAN'!$D$348:$EZ$348)/12)*'Aux_Inf. CAN'!$T369*'Aux_Inf. CAN'!$AR369</f>
        <v>0</v>
      </c>
      <c r="AH370" s="858">
        <f>(SUMIF('Controle CAN'!$D$346:$EZ$346,$B370,'Controle CAN'!$D$349:$EZ$349)/12)*'Aux_Inf. CAN'!$T369*'Aux_Inf. CAN'!$AR369</f>
        <v>0</v>
      </c>
      <c r="AI370" s="858">
        <f>(SUMIF('Controle CAN'!$D$346:$EZ$346,$B370,'Controle CAN'!$D$350:$EZ$350)/12)*'Aux_Inf. CAN'!$T369*'Aux_Inf. CAN'!$AR369</f>
        <v>0</v>
      </c>
      <c r="AJ370" s="858">
        <f>(SUMIF('Controle CAN'!$D$346:$EZ$346,$B370,'Controle CAN'!$D$351:$EZ$351)/12)*'Aux_Inf. CAN'!$T369*'Aux_Inf. CAN'!$AR369</f>
        <v>0</v>
      </c>
      <c r="AK370" s="858">
        <f>(SUMIF('Controle CAN'!$D$346:$EZ$346,$B370,'Controle CAN'!$D$352:$EZ$352)/12)*'Aux_Inf. CAN'!$T369*'Aux_Inf. CAN'!$AR369</f>
        <v>0</v>
      </c>
      <c r="AL370" s="858">
        <f>(SUMIF('Controle CAN'!$D$346:$EZ$346,$B370,'Controle CAN'!$D$353:$EZ$353)/12)*'Aux_Inf. CAN'!$T369*'Aux_Inf. CAN'!$AR369</f>
        <v>0</v>
      </c>
      <c r="AM370" s="859">
        <f>(SUMIF('Controle CAN'!$D$346:$EZ$346,$B370,'Controle CAN'!$D$354:$EZ$354)/12)*'Aux_Inf. CAN'!$T369*'Aux_Inf. CAN'!$AR369</f>
        <v>0</v>
      </c>
      <c r="AN370" s="19"/>
      <c r="AO370" s="421">
        <f>IF($C370='Controle CAN'!$D$14,SUM(AP370:AP381,AQ370:AV381),SUM(AP370,AQ370:AV370))</f>
        <v>0</v>
      </c>
      <c r="AP370" s="179">
        <f>AF370*SUMIF('Controle CAN'!$C$151:$C$158,AP$4,'Controle CAN'!$E$151:$E$158)</f>
        <v>0</v>
      </c>
      <c r="AQ370" s="179">
        <f>AG370*SUMIF('Controle CAN'!$C$151:$C$158,AQ$4,'Controle CAN'!$E$151:$E$158)</f>
        <v>0</v>
      </c>
      <c r="AR370" s="179">
        <f>AH370*SUMIF('Controle CAN'!$C$151:$C$158,AR$4,'Controle CAN'!$E$151:$E$158)</f>
        <v>0</v>
      </c>
      <c r="AS370" s="179">
        <f>AI370*SUMIF('Controle CAN'!$C$151:$C$158,AS$4,'Controle CAN'!$E$151:$E$158)</f>
        <v>0</v>
      </c>
      <c r="AT370" s="143">
        <f>AJ370*SUMIF('Controle CAN'!$C$151:$C$158,AT$4,'Controle CAN'!$E$151:$E$158)</f>
        <v>0</v>
      </c>
      <c r="AU370" s="143">
        <f>AK370*SUMIF('Controle CAN'!$C$151:$C$158,AU$4,'Controle CAN'!$E$151:$E$158)</f>
        <v>0</v>
      </c>
      <c r="AV370" s="143">
        <f>AL370*SUMIF('Controle CAN'!$C$151:$C$158,AV$4,'Controle CAN'!$E$151:$E$158)</f>
        <v>0</v>
      </c>
      <c r="AW370" s="632"/>
      <c r="AX370" s="19"/>
      <c r="AY370" s="725">
        <f>(SUMIF('Controle CAN'!$D$346:$EZ$346,$B370,'Controle CAN'!$D$353:$EZ$353)/12)*'Aux_Inf. CAN'!$T369*'Aux_Inf. CAN'!$AR369</f>
        <v>0</v>
      </c>
      <c r="AZ370" s="19"/>
      <c r="BA370" s="518">
        <f t="shared" si="52"/>
        <v>0</v>
      </c>
      <c r="BB370" s="179">
        <f>(SUMIF('Controle CAN'!$D$346:$EZ$346,$B370,'Controle CAN'!$D$354:$EZ$354)*F370)*'Aux_Inf. CAN'!$T369*'Aux_Inf. CAN'!$AR369</f>
        <v>0</v>
      </c>
      <c r="BC370" s="519"/>
      <c r="BD370" s="19"/>
      <c r="BE370" s="523">
        <f t="shared" si="53"/>
        <v>0</v>
      </c>
      <c r="BF370" s="26">
        <f>BB370*SUMIF('Controle CAN'!$C$145:$C$146,I$4,'Controle CAN'!$D$145:$D$146)+BB369*SUMIF('Controle CAN'!$C$145:$C$146,I$4,'Controle CAN'!$E$145:$E$146)+BB368*SUMIF('Controle CAN'!$C$145:$C$146,I$4,'Controle CAN'!$F$145:$F$146)</f>
        <v>0</v>
      </c>
      <c r="BG370" s="524">
        <f t="shared" si="54"/>
        <v>0</v>
      </c>
      <c r="BH370" s="19"/>
    </row>
    <row r="371" spans="2:60" s="486" customFormat="1" ht="15.75" customHeight="1">
      <c r="B371" s="115">
        <f t="shared" si="49"/>
        <v>2048</v>
      </c>
      <c r="C371" s="397">
        <f>'Aux_Inf. CAN'!C370</f>
        <v>54179</v>
      </c>
      <c r="D371" s="398">
        <f>'Aux_Ind. CAN'!D376</f>
        <v>0</v>
      </c>
      <c r="E371" s="228"/>
      <c r="F371" s="1033">
        <f>SUMIF('Controle CAN'!$D$195:$O$195,MONTH($C371),'Controle CAN'!$D$198:$O$198)</f>
        <v>0.08</v>
      </c>
      <c r="G371" s="228"/>
      <c r="H371" s="321">
        <f t="shared" si="50"/>
        <v>0</v>
      </c>
      <c r="I371" s="26">
        <f t="shared" si="51"/>
        <v>0</v>
      </c>
      <c r="J371" s="26"/>
      <c r="K371" s="26"/>
      <c r="L371" s="26"/>
      <c r="M371" s="26"/>
      <c r="N371" s="26"/>
      <c r="O371" s="26"/>
      <c r="P371" s="26"/>
      <c r="Q371" s="26"/>
      <c r="R371" s="581"/>
      <c r="S371" s="26"/>
      <c r="T371" s="179">
        <f>SUMIF('Controle CAN'!$E$209:$AP$209,$B371,'Controle CAN'!$E$211:$AP$211)*$F371*'Aux_Inf. CAN'!$H370*'Aux_Inf. CAN'!$AR370</f>
        <v>0</v>
      </c>
      <c r="U371" s="179">
        <f>SUMIF('Controle CAN'!$E$209:$AP$209,$B371,'Controle CAN'!$E$216:$AP$216)*$F371*'Aux_Inf. CAN'!$H370*'Aux_Inf. CAN'!$AR370</f>
        <v>0</v>
      </c>
      <c r="V371" s="179">
        <f>SUMIF('Controle CAN'!$E$209:$AP$209,$B371,'Controle CAN'!$E$219:$AP$219)*$F371*'Aux_Inf. CAN'!$H370*'Aux_Inf. CAN'!$AR370</f>
        <v>0</v>
      </c>
      <c r="W371" s="26">
        <f t="shared" si="57"/>
        <v>0</v>
      </c>
      <c r="X371" s="882">
        <f>SUMIF('Controle CAN'!$E$209:$AP$209,$B371,'Controle CAN'!$E$226:$AP$226)*$F371*'Aux_Inf. CAN'!$H370*'Aux_Inf. CAN'!$AR370</f>
        <v>0</v>
      </c>
      <c r="Y371" s="883">
        <f>SUMIF('Controle CAN'!$E$209:$AP$209,$B371,'Controle CAN'!$E$227:$AP$227)*$F371*'Aux_Inf. CAN'!$H370*'Aux_Inf. CAN'!$AR370</f>
        <v>0</v>
      </c>
      <c r="Z371" s="76"/>
      <c r="AA371" s="421">
        <f t="shared" si="48"/>
        <v>0</v>
      </c>
      <c r="AB371" s="26">
        <f>I371*SUMIF('Controle CAN'!$C$145:$C$146,AB$4,'Controle CAN'!$D$145:$D$146)</f>
        <v>0</v>
      </c>
      <c r="AC371" s="422">
        <f>W371*SUMIF('Controle CAN'!$C$145:$C$146,AC$4,'Controle CAN'!$D$145:$D$146)</f>
        <v>0</v>
      </c>
      <c r="AD371" s="76"/>
      <c r="AE371" s="927">
        <f t="shared" si="56"/>
        <v>0</v>
      </c>
      <c r="AF371" s="858">
        <f>(SUMIF('Controle CAN'!$D$346:$EZ$346,$B371,'Controle CAN'!$D$347:$EZ$347)/12)*'Aux_Inf. CAN'!$T370*'Aux_Inf. CAN'!$AR370</f>
        <v>0</v>
      </c>
      <c r="AG371" s="858">
        <f>(SUMIF('Controle CAN'!$D$346:$EZ$346,$B371,'Controle CAN'!$D$348:$EZ$348)/12)*'Aux_Inf. CAN'!$T370*'Aux_Inf. CAN'!$AR370</f>
        <v>0</v>
      </c>
      <c r="AH371" s="858">
        <f>(SUMIF('Controle CAN'!$D$346:$EZ$346,$B371,'Controle CAN'!$D$349:$EZ$349)/12)*'Aux_Inf. CAN'!$T370*'Aux_Inf. CAN'!$AR370</f>
        <v>0</v>
      </c>
      <c r="AI371" s="858">
        <f>(SUMIF('Controle CAN'!$D$346:$EZ$346,$B371,'Controle CAN'!$D$350:$EZ$350)/12)*'Aux_Inf. CAN'!$T370*'Aux_Inf. CAN'!$AR370</f>
        <v>0</v>
      </c>
      <c r="AJ371" s="858">
        <f>(SUMIF('Controle CAN'!$D$346:$EZ$346,$B371,'Controle CAN'!$D$351:$EZ$351)/12)*'Aux_Inf. CAN'!$T370*'Aux_Inf. CAN'!$AR370</f>
        <v>0</v>
      </c>
      <c r="AK371" s="858">
        <f>(SUMIF('Controle CAN'!$D$346:$EZ$346,$B371,'Controle CAN'!$D$352:$EZ$352)/12)*'Aux_Inf. CAN'!$T370*'Aux_Inf. CAN'!$AR370</f>
        <v>0</v>
      </c>
      <c r="AL371" s="858">
        <f>(SUMIF('Controle CAN'!$D$346:$EZ$346,$B371,'Controle CAN'!$D$353:$EZ$353)/12)*'Aux_Inf. CAN'!$T370*'Aux_Inf. CAN'!$AR370</f>
        <v>0</v>
      </c>
      <c r="AM371" s="859">
        <f>(SUMIF('Controle CAN'!$D$346:$EZ$346,$B371,'Controle CAN'!$D$354:$EZ$354)/12)*'Aux_Inf. CAN'!$T370*'Aux_Inf. CAN'!$AR370</f>
        <v>0</v>
      </c>
      <c r="AN371" s="19"/>
      <c r="AO371" s="421">
        <f>IF($C371='Controle CAN'!$D$14,SUM(AP371:AP382,AQ371:AV382),SUM(AP371,AQ371:AV371))</f>
        <v>0</v>
      </c>
      <c r="AP371" s="179">
        <f>AF371*SUMIF('Controle CAN'!$C$151:$C$158,AP$4,'Controle CAN'!$E$151:$E$158)</f>
        <v>0</v>
      </c>
      <c r="AQ371" s="179">
        <f>AG371*SUMIF('Controle CAN'!$C$151:$C$158,AQ$4,'Controle CAN'!$E$151:$E$158)</f>
        <v>0</v>
      </c>
      <c r="AR371" s="179">
        <f>AH371*SUMIF('Controle CAN'!$C$151:$C$158,AR$4,'Controle CAN'!$E$151:$E$158)</f>
        <v>0</v>
      </c>
      <c r="AS371" s="179">
        <f>AI371*SUMIF('Controle CAN'!$C$151:$C$158,AS$4,'Controle CAN'!$E$151:$E$158)</f>
        <v>0</v>
      </c>
      <c r="AT371" s="143">
        <f>AJ371*SUMIF('Controle CAN'!$C$151:$C$158,AT$4,'Controle CAN'!$E$151:$E$158)</f>
        <v>0</v>
      </c>
      <c r="AU371" s="143">
        <f>AK371*SUMIF('Controle CAN'!$C$151:$C$158,AU$4,'Controle CAN'!$E$151:$E$158)</f>
        <v>0</v>
      </c>
      <c r="AV371" s="143">
        <f>AL371*SUMIF('Controle CAN'!$C$151:$C$158,AV$4,'Controle CAN'!$E$151:$E$158)</f>
        <v>0</v>
      </c>
      <c r="AW371" s="632"/>
      <c r="AX371" s="19"/>
      <c r="AY371" s="725">
        <f>(SUMIF('Controle CAN'!$D$346:$EZ$346,$B371,'Controle CAN'!$D$353:$EZ$353)/12)*'Aux_Inf. CAN'!$T370*'Aux_Inf. CAN'!$AR370</f>
        <v>0</v>
      </c>
      <c r="AZ371" s="19"/>
      <c r="BA371" s="518">
        <f t="shared" si="52"/>
        <v>0</v>
      </c>
      <c r="BB371" s="179">
        <f>(SUMIF('Controle CAN'!$D$346:$EZ$346,$B371,'Controle CAN'!$D$354:$EZ$354)*F371)*'Aux_Inf. CAN'!$T370*'Aux_Inf. CAN'!$AR370</f>
        <v>0</v>
      </c>
      <c r="BC371" s="519"/>
      <c r="BD371" s="19"/>
      <c r="BE371" s="523">
        <f t="shared" si="53"/>
        <v>0</v>
      </c>
      <c r="BF371" s="26">
        <f>BB371*SUMIF('Controle CAN'!$C$145:$C$146,I$4,'Controle CAN'!$D$145:$D$146)+BB370*SUMIF('Controle CAN'!$C$145:$C$146,I$4,'Controle CAN'!$E$145:$E$146)+BB369*SUMIF('Controle CAN'!$C$145:$C$146,I$4,'Controle CAN'!$F$145:$F$146)</f>
        <v>0</v>
      </c>
      <c r="BG371" s="524">
        <f t="shared" si="54"/>
        <v>0</v>
      </c>
      <c r="BH371" s="19"/>
    </row>
    <row r="372" spans="2:60" s="486" customFormat="1" ht="15.75" customHeight="1">
      <c r="B372" s="115">
        <f t="shared" si="49"/>
        <v>2048</v>
      </c>
      <c r="C372" s="397">
        <f>'Aux_Inf. CAN'!C371</f>
        <v>54210</v>
      </c>
      <c r="D372" s="398">
        <f>'Aux_Ind. CAN'!D377</f>
        <v>0</v>
      </c>
      <c r="F372" s="1033">
        <f>SUMIF('Controle CAN'!$D$195:$O$195,MONTH($C372),'Controle CAN'!$D$198:$O$198)</f>
        <v>0.05</v>
      </c>
      <c r="H372" s="321">
        <f t="shared" si="50"/>
        <v>0</v>
      </c>
      <c r="I372" s="26">
        <f t="shared" si="51"/>
        <v>0</v>
      </c>
      <c r="J372" s="26"/>
      <c r="K372" s="26"/>
      <c r="L372" s="26"/>
      <c r="M372" s="26"/>
      <c r="N372" s="26"/>
      <c r="O372" s="26"/>
      <c r="P372" s="26"/>
      <c r="Q372" s="26"/>
      <c r="R372" s="581"/>
      <c r="S372" s="26"/>
      <c r="T372" s="179">
        <f>SUMIF('Controle CAN'!$E$209:$AP$209,$B372,'Controle CAN'!$E$211:$AP$211)*$F372*'Aux_Inf. CAN'!$H371*'Aux_Inf. CAN'!$AR371</f>
        <v>0</v>
      </c>
      <c r="U372" s="179">
        <f>SUMIF('Controle CAN'!$E$209:$AP$209,$B372,'Controle CAN'!$E$216:$AP$216)*$F372*'Aux_Inf. CAN'!$H371*'Aux_Inf. CAN'!$AR371</f>
        <v>0</v>
      </c>
      <c r="V372" s="179">
        <f>SUMIF('Controle CAN'!$E$209:$AP$209,$B372,'Controle CAN'!$E$219:$AP$219)*$F372*'Aux_Inf. CAN'!$H371*'Aux_Inf. CAN'!$AR371</f>
        <v>0</v>
      </c>
      <c r="W372" s="26">
        <f t="shared" si="57"/>
        <v>0</v>
      </c>
      <c r="X372" s="882">
        <f>SUMIF('Controle CAN'!$E$209:$AP$209,$B372,'Controle CAN'!$E$226:$AP$226)*$F372*'Aux_Inf. CAN'!$H371*'Aux_Inf. CAN'!$AR371</f>
        <v>0</v>
      </c>
      <c r="Y372" s="883">
        <f>SUMIF('Controle CAN'!$E$209:$AP$209,$B372,'Controle CAN'!$E$227:$AP$227)*$F372*'Aux_Inf. CAN'!$H371*'Aux_Inf. CAN'!$AR371</f>
        <v>0</v>
      </c>
      <c r="Z372" s="76"/>
      <c r="AA372" s="421">
        <f t="shared" ref="AA372:AA378" si="58">SUM(AB372:AC372)</f>
        <v>0</v>
      </c>
      <c r="AB372" s="26">
        <f>I372*SUMIF('Controle CAN'!$C$145:$C$146,AB$4,'Controle CAN'!$D$145:$D$146)</f>
        <v>0</v>
      </c>
      <c r="AC372" s="422">
        <f>W372*SUMIF('Controle CAN'!$C$145:$C$146,AC$4,'Controle CAN'!$D$145:$D$146)</f>
        <v>0</v>
      </c>
      <c r="AD372" s="76"/>
      <c r="AE372" s="927">
        <f t="shared" si="56"/>
        <v>0</v>
      </c>
      <c r="AF372" s="858">
        <f>(SUMIF('Controle CAN'!$D$346:$EZ$346,$B372,'Controle CAN'!$D$347:$EZ$347)/12)*'Aux_Inf. CAN'!$T371*'Aux_Inf. CAN'!$AR371</f>
        <v>0</v>
      </c>
      <c r="AG372" s="858">
        <f>(SUMIF('Controle CAN'!$D$346:$EZ$346,$B372,'Controle CAN'!$D$348:$EZ$348)/12)*'Aux_Inf. CAN'!$T371*'Aux_Inf. CAN'!$AR371</f>
        <v>0</v>
      </c>
      <c r="AH372" s="858">
        <f>(SUMIF('Controle CAN'!$D$346:$EZ$346,$B372,'Controle CAN'!$D$349:$EZ$349)/12)*'Aux_Inf. CAN'!$T371*'Aux_Inf. CAN'!$AR371</f>
        <v>0</v>
      </c>
      <c r="AI372" s="858">
        <f>(SUMIF('Controle CAN'!$D$346:$EZ$346,$B372,'Controle CAN'!$D$350:$EZ$350)/12)*'Aux_Inf. CAN'!$T371*'Aux_Inf. CAN'!$AR371</f>
        <v>0</v>
      </c>
      <c r="AJ372" s="858">
        <f>(SUMIF('Controle CAN'!$D$346:$EZ$346,$B372,'Controle CAN'!$D$351:$EZ$351)/12)*'Aux_Inf. CAN'!$T371*'Aux_Inf. CAN'!$AR371</f>
        <v>0</v>
      </c>
      <c r="AK372" s="858">
        <f>(SUMIF('Controle CAN'!$D$346:$EZ$346,$B372,'Controle CAN'!$D$352:$EZ$352)/12)*'Aux_Inf. CAN'!$T371*'Aux_Inf. CAN'!$AR371</f>
        <v>0</v>
      </c>
      <c r="AL372" s="858">
        <f>(SUMIF('Controle CAN'!$D$346:$EZ$346,$B372,'Controle CAN'!$D$353:$EZ$353)/12)*'Aux_Inf. CAN'!$T371*'Aux_Inf. CAN'!$AR371</f>
        <v>0</v>
      </c>
      <c r="AM372" s="859">
        <f>(SUMIF('Controle CAN'!$D$346:$EZ$346,$B372,'Controle CAN'!$D$354:$EZ$354)/12)*'Aux_Inf. CAN'!$T371*'Aux_Inf. CAN'!$AR371</f>
        <v>0</v>
      </c>
      <c r="AN372" s="19"/>
      <c r="AO372" s="421">
        <f>IF($C372='Controle CAN'!$D$14,SUM(AP372:AP383,AQ372:AV383),SUM(AP372,AQ372:AV372))</f>
        <v>0</v>
      </c>
      <c r="AP372" s="179">
        <f>AF372*SUMIF('Controle CAN'!$C$151:$C$158,AP$4,'Controle CAN'!$E$151:$E$158)</f>
        <v>0</v>
      </c>
      <c r="AQ372" s="179">
        <f>AG372*SUMIF('Controle CAN'!$C$151:$C$158,AQ$4,'Controle CAN'!$E$151:$E$158)</f>
        <v>0</v>
      </c>
      <c r="AR372" s="179">
        <f>AH372*SUMIF('Controle CAN'!$C$151:$C$158,AR$4,'Controle CAN'!$E$151:$E$158)</f>
        <v>0</v>
      </c>
      <c r="AS372" s="179">
        <f>AI372*SUMIF('Controle CAN'!$C$151:$C$158,AS$4,'Controle CAN'!$E$151:$E$158)</f>
        <v>0</v>
      </c>
      <c r="AT372" s="143">
        <f>AJ372*SUMIF('Controle CAN'!$C$151:$C$158,AT$4,'Controle CAN'!$E$151:$E$158)</f>
        <v>0</v>
      </c>
      <c r="AU372" s="143">
        <f>AK372*SUMIF('Controle CAN'!$C$151:$C$158,AU$4,'Controle CAN'!$E$151:$E$158)</f>
        <v>0</v>
      </c>
      <c r="AV372" s="143">
        <f>AL372*SUMIF('Controle CAN'!$C$151:$C$158,AV$4,'Controle CAN'!$E$151:$E$158)</f>
        <v>0</v>
      </c>
      <c r="AW372" s="632"/>
      <c r="AX372" s="19"/>
      <c r="AY372" s="725">
        <f>(SUMIF('Controle CAN'!$D$346:$EZ$346,$B372,'Controle CAN'!$D$353:$EZ$353)/12)*'Aux_Inf. CAN'!$T371*'Aux_Inf. CAN'!$AR371</f>
        <v>0</v>
      </c>
      <c r="AZ372" s="19"/>
      <c r="BA372" s="518">
        <f t="shared" si="52"/>
        <v>0</v>
      </c>
      <c r="BB372" s="179">
        <f>(SUMIF('Controle CAN'!$D$346:$EZ$346,$B372,'Controle CAN'!$D$354:$EZ$354)*F372)*'Aux_Inf. CAN'!$T371*'Aux_Inf. CAN'!$AR371</f>
        <v>0</v>
      </c>
      <c r="BC372" s="519"/>
      <c r="BD372" s="19"/>
      <c r="BE372" s="523">
        <f t="shared" si="53"/>
        <v>0</v>
      </c>
      <c r="BF372" s="26">
        <f>BB372*SUMIF('Controle CAN'!$C$145:$C$146,I$4,'Controle CAN'!$D$145:$D$146)+BB371*SUMIF('Controle CAN'!$C$145:$C$146,I$4,'Controle CAN'!$E$145:$E$146)+BB370*SUMIF('Controle CAN'!$C$145:$C$146,I$4,'Controle CAN'!$F$145:$F$146)</f>
        <v>0</v>
      </c>
      <c r="BG372" s="524">
        <f t="shared" si="54"/>
        <v>0</v>
      </c>
      <c r="BH372" s="19"/>
    </row>
    <row r="373" spans="2:60" s="486" customFormat="1" ht="15.75" customHeight="1">
      <c r="B373" s="115">
        <f t="shared" si="49"/>
        <v>2048</v>
      </c>
      <c r="C373" s="397">
        <f>'Aux_Inf. CAN'!C372</f>
        <v>54240</v>
      </c>
      <c r="D373" s="398">
        <f>'Aux_Ind. CAN'!D378</f>
        <v>0</v>
      </c>
      <c r="E373" s="228"/>
      <c r="F373" s="1033">
        <f>SUMIF('Controle CAN'!$D$195:$O$195,MONTH($C373),'Controle CAN'!$D$198:$O$198)</f>
        <v>0.08</v>
      </c>
      <c r="G373" s="228"/>
      <c r="H373" s="321">
        <f t="shared" si="50"/>
        <v>0</v>
      </c>
      <c r="I373" s="26">
        <f t="shared" si="51"/>
        <v>0</v>
      </c>
      <c r="J373" s="26"/>
      <c r="K373" s="26"/>
      <c r="L373" s="26"/>
      <c r="M373" s="26"/>
      <c r="N373" s="26"/>
      <c r="O373" s="26"/>
      <c r="P373" s="26"/>
      <c r="Q373" s="26"/>
      <c r="R373" s="581"/>
      <c r="S373" s="26"/>
      <c r="T373" s="179">
        <f>SUMIF('Controle CAN'!$E$209:$AP$209,$B373,'Controle CAN'!$E$211:$AP$211)*$F373*'Aux_Inf. CAN'!$H372*'Aux_Inf. CAN'!$AR372</f>
        <v>0</v>
      </c>
      <c r="U373" s="179">
        <f>SUMIF('Controle CAN'!$E$209:$AP$209,$B373,'Controle CAN'!$E$216:$AP$216)*$F373*'Aux_Inf. CAN'!$H372*'Aux_Inf. CAN'!$AR372</f>
        <v>0</v>
      </c>
      <c r="V373" s="179">
        <f>SUMIF('Controle CAN'!$E$209:$AP$209,$B373,'Controle CAN'!$E$219:$AP$219)*$F373*'Aux_Inf. CAN'!$H372*'Aux_Inf. CAN'!$AR372</f>
        <v>0</v>
      </c>
      <c r="W373" s="26">
        <f t="shared" si="57"/>
        <v>0</v>
      </c>
      <c r="X373" s="882">
        <f>SUMIF('Controle CAN'!$E$209:$AP$209,$B373,'Controle CAN'!$E$226:$AP$226)*$F373*'Aux_Inf. CAN'!$H372*'Aux_Inf. CAN'!$AR372</f>
        <v>0</v>
      </c>
      <c r="Y373" s="883">
        <f>SUMIF('Controle CAN'!$E$209:$AP$209,$B373,'Controle CAN'!$E$227:$AP$227)*$F373*'Aux_Inf. CAN'!$H372*'Aux_Inf. CAN'!$AR372</f>
        <v>0</v>
      </c>
      <c r="Z373" s="76"/>
      <c r="AA373" s="421">
        <f t="shared" si="58"/>
        <v>0</v>
      </c>
      <c r="AB373" s="26">
        <f>I373*SUMIF('Controle CAN'!$C$145:$C$146,AB$4,'Controle CAN'!$D$145:$D$146)</f>
        <v>0</v>
      </c>
      <c r="AC373" s="422">
        <f>W373*SUMIF('Controle CAN'!$C$145:$C$146,AC$4,'Controle CAN'!$D$145:$D$146)</f>
        <v>0</v>
      </c>
      <c r="AD373" s="76"/>
      <c r="AE373" s="927">
        <f t="shared" si="56"/>
        <v>0</v>
      </c>
      <c r="AF373" s="858">
        <f>(SUMIF('Controle CAN'!$D$346:$EZ$346,$B373,'Controle CAN'!$D$347:$EZ$347)/12)*'Aux_Inf. CAN'!$T372*'Aux_Inf. CAN'!$AR372</f>
        <v>0</v>
      </c>
      <c r="AG373" s="858">
        <f>(SUMIF('Controle CAN'!$D$346:$EZ$346,$B373,'Controle CAN'!$D$348:$EZ$348)/12)*'Aux_Inf. CAN'!$T372*'Aux_Inf. CAN'!$AR372</f>
        <v>0</v>
      </c>
      <c r="AH373" s="858">
        <f>(SUMIF('Controle CAN'!$D$346:$EZ$346,$B373,'Controle CAN'!$D$349:$EZ$349)/12)*'Aux_Inf. CAN'!$T372*'Aux_Inf. CAN'!$AR372</f>
        <v>0</v>
      </c>
      <c r="AI373" s="858">
        <f>(SUMIF('Controle CAN'!$D$346:$EZ$346,$B373,'Controle CAN'!$D$350:$EZ$350)/12)*'Aux_Inf. CAN'!$T372*'Aux_Inf. CAN'!$AR372</f>
        <v>0</v>
      </c>
      <c r="AJ373" s="858">
        <f>(SUMIF('Controle CAN'!$D$346:$EZ$346,$B373,'Controle CAN'!$D$351:$EZ$351)/12)*'Aux_Inf. CAN'!$T372*'Aux_Inf. CAN'!$AR372</f>
        <v>0</v>
      </c>
      <c r="AK373" s="858">
        <f>(SUMIF('Controle CAN'!$D$346:$EZ$346,$B373,'Controle CAN'!$D$352:$EZ$352)/12)*'Aux_Inf. CAN'!$T372*'Aux_Inf. CAN'!$AR372</f>
        <v>0</v>
      </c>
      <c r="AL373" s="858">
        <f>(SUMIF('Controle CAN'!$D$346:$EZ$346,$B373,'Controle CAN'!$D$353:$EZ$353)/12)*'Aux_Inf. CAN'!$T372*'Aux_Inf. CAN'!$AR372</f>
        <v>0</v>
      </c>
      <c r="AM373" s="859">
        <f>(SUMIF('Controle CAN'!$D$346:$EZ$346,$B373,'Controle CAN'!$D$354:$EZ$354)/12)*'Aux_Inf. CAN'!$T372*'Aux_Inf. CAN'!$AR372</f>
        <v>0</v>
      </c>
      <c r="AN373" s="19"/>
      <c r="AO373" s="421">
        <f>IF($C373='Controle CAN'!$D$14,SUM(AP373:AP384,AQ373:AV384),SUM(AP373,AQ373:AV373))</f>
        <v>0</v>
      </c>
      <c r="AP373" s="179">
        <f>AF373*SUMIF('Controle CAN'!$C$151:$C$158,AP$4,'Controle CAN'!$E$151:$E$158)</f>
        <v>0</v>
      </c>
      <c r="AQ373" s="179">
        <f>AG373*SUMIF('Controle CAN'!$C$151:$C$158,AQ$4,'Controle CAN'!$E$151:$E$158)</f>
        <v>0</v>
      </c>
      <c r="AR373" s="179">
        <f>AH373*SUMIF('Controle CAN'!$C$151:$C$158,AR$4,'Controle CAN'!$E$151:$E$158)</f>
        <v>0</v>
      </c>
      <c r="AS373" s="179">
        <f>AI373*SUMIF('Controle CAN'!$C$151:$C$158,AS$4,'Controle CAN'!$E$151:$E$158)</f>
        <v>0</v>
      </c>
      <c r="AT373" s="143">
        <f>AJ373*SUMIF('Controle CAN'!$C$151:$C$158,AT$4,'Controle CAN'!$E$151:$E$158)</f>
        <v>0</v>
      </c>
      <c r="AU373" s="143">
        <f>AK373*SUMIF('Controle CAN'!$C$151:$C$158,AU$4,'Controle CAN'!$E$151:$E$158)</f>
        <v>0</v>
      </c>
      <c r="AV373" s="143">
        <f>AL373*SUMIF('Controle CAN'!$C$151:$C$158,AV$4,'Controle CAN'!$E$151:$E$158)</f>
        <v>0</v>
      </c>
      <c r="AW373" s="632"/>
      <c r="AX373" s="19"/>
      <c r="AY373" s="725">
        <f>(SUMIF('Controle CAN'!$D$346:$EZ$346,$B373,'Controle CAN'!$D$353:$EZ$353)/12)*'Aux_Inf. CAN'!$T372*'Aux_Inf. CAN'!$AR372</f>
        <v>0</v>
      </c>
      <c r="AZ373" s="19"/>
      <c r="BA373" s="518">
        <f t="shared" si="52"/>
        <v>0</v>
      </c>
      <c r="BB373" s="179">
        <f>(SUMIF('Controle CAN'!$D$346:$EZ$346,$B373,'Controle CAN'!$D$354:$EZ$354)*F373)*'Aux_Inf. CAN'!$T372*'Aux_Inf. CAN'!$AR372</f>
        <v>0</v>
      </c>
      <c r="BC373" s="519"/>
      <c r="BD373" s="19"/>
      <c r="BE373" s="523">
        <f t="shared" si="53"/>
        <v>0</v>
      </c>
      <c r="BF373" s="26">
        <f>BB373*SUMIF('Controle CAN'!$C$145:$C$146,I$4,'Controle CAN'!$D$145:$D$146)+BB372*SUMIF('Controle CAN'!$C$145:$C$146,I$4,'Controle CAN'!$E$145:$E$146)+BB371*SUMIF('Controle CAN'!$C$145:$C$146,I$4,'Controle CAN'!$F$145:$F$146)</f>
        <v>0</v>
      </c>
      <c r="BG373" s="524">
        <f t="shared" si="54"/>
        <v>0</v>
      </c>
      <c r="BH373" s="19"/>
    </row>
    <row r="374" spans="2:60" s="486" customFormat="1" ht="15.75" customHeight="1">
      <c r="B374" s="115">
        <f t="shared" si="49"/>
        <v>2048</v>
      </c>
      <c r="C374" s="397">
        <f>'Aux_Inf. CAN'!C373</f>
        <v>54271</v>
      </c>
      <c r="D374" s="398">
        <f>'Aux_Ind. CAN'!D379</f>
        <v>0</v>
      </c>
      <c r="F374" s="1033">
        <f>SUMIF('Controle CAN'!$D$195:$O$195,MONTH($C374),'Controle CAN'!$D$198:$O$198)</f>
        <v>0.04</v>
      </c>
      <c r="H374" s="321">
        <f t="shared" si="50"/>
        <v>0</v>
      </c>
      <c r="I374" s="26">
        <f t="shared" si="51"/>
        <v>0</v>
      </c>
      <c r="J374" s="26"/>
      <c r="K374" s="26"/>
      <c r="L374" s="26"/>
      <c r="M374" s="26"/>
      <c r="N374" s="26"/>
      <c r="O374" s="26"/>
      <c r="P374" s="26"/>
      <c r="Q374" s="26"/>
      <c r="R374" s="581"/>
      <c r="S374" s="26"/>
      <c r="T374" s="179">
        <f>SUMIF('Controle CAN'!$E$209:$AP$209,$B374,'Controle CAN'!$E$211:$AP$211)*$F374*'Aux_Inf. CAN'!$H373*'Aux_Inf. CAN'!$AR373</f>
        <v>0</v>
      </c>
      <c r="U374" s="179">
        <f>SUMIF('Controle CAN'!$E$209:$AP$209,$B374,'Controle CAN'!$E$216:$AP$216)*$F374*'Aux_Inf. CAN'!$H373*'Aux_Inf. CAN'!$AR373</f>
        <v>0</v>
      </c>
      <c r="V374" s="179">
        <f>SUMIF('Controle CAN'!$E$209:$AP$209,$B374,'Controle CAN'!$E$219:$AP$219)*$F374*'Aux_Inf. CAN'!$H373*'Aux_Inf. CAN'!$AR373</f>
        <v>0</v>
      </c>
      <c r="W374" s="26">
        <f t="shared" si="57"/>
        <v>0</v>
      </c>
      <c r="X374" s="882">
        <f>SUMIF('Controle CAN'!$E$209:$AP$209,$B374,'Controle CAN'!$E$226:$AP$226)*$F374*'Aux_Inf. CAN'!$H373*'Aux_Inf. CAN'!$AR373</f>
        <v>0</v>
      </c>
      <c r="Y374" s="883">
        <f>SUMIF('Controle CAN'!$E$209:$AP$209,$B374,'Controle CAN'!$E$227:$AP$227)*$F374*'Aux_Inf. CAN'!$H373*'Aux_Inf. CAN'!$AR373</f>
        <v>0</v>
      </c>
      <c r="Z374" s="76"/>
      <c r="AA374" s="421">
        <f t="shared" si="58"/>
        <v>0</v>
      </c>
      <c r="AB374" s="26">
        <f>I374*SUMIF('Controle CAN'!$C$145:$C$146,AB$4,'Controle CAN'!$D$145:$D$146)</f>
        <v>0</v>
      </c>
      <c r="AC374" s="422">
        <f>W374*SUMIF('Controle CAN'!$C$145:$C$146,AC$4,'Controle CAN'!$D$145:$D$146)</f>
        <v>0</v>
      </c>
      <c r="AD374" s="76"/>
      <c r="AE374" s="927">
        <f t="shared" si="56"/>
        <v>0</v>
      </c>
      <c r="AF374" s="858">
        <f>(SUMIF('Controle CAN'!$D$346:$EZ$346,$B374,'Controle CAN'!$D$347:$EZ$347)/12)*'Aux_Inf. CAN'!$T373*'Aux_Inf. CAN'!$AR373</f>
        <v>0</v>
      </c>
      <c r="AG374" s="858">
        <f>(SUMIF('Controle CAN'!$D$346:$EZ$346,$B374,'Controle CAN'!$D$348:$EZ$348)/12)*'Aux_Inf. CAN'!$T373*'Aux_Inf. CAN'!$AR373</f>
        <v>0</v>
      </c>
      <c r="AH374" s="858">
        <f>(SUMIF('Controle CAN'!$D$346:$EZ$346,$B374,'Controle CAN'!$D$349:$EZ$349)/12)*'Aux_Inf. CAN'!$T373*'Aux_Inf. CAN'!$AR373</f>
        <v>0</v>
      </c>
      <c r="AI374" s="858">
        <f>(SUMIF('Controle CAN'!$D$346:$EZ$346,$B374,'Controle CAN'!$D$350:$EZ$350)/12)*'Aux_Inf. CAN'!$T373*'Aux_Inf. CAN'!$AR373</f>
        <v>0</v>
      </c>
      <c r="AJ374" s="858">
        <f>(SUMIF('Controle CAN'!$D$346:$EZ$346,$B374,'Controle CAN'!$D$351:$EZ$351)/12)*'Aux_Inf. CAN'!$T373*'Aux_Inf. CAN'!$AR373</f>
        <v>0</v>
      </c>
      <c r="AK374" s="858">
        <f>(SUMIF('Controle CAN'!$D$346:$EZ$346,$B374,'Controle CAN'!$D$352:$EZ$352)/12)*'Aux_Inf. CAN'!$T373*'Aux_Inf. CAN'!$AR373</f>
        <v>0</v>
      </c>
      <c r="AL374" s="858">
        <f>(SUMIF('Controle CAN'!$D$346:$EZ$346,$B374,'Controle CAN'!$D$353:$EZ$353)/12)*'Aux_Inf. CAN'!$T373*'Aux_Inf. CAN'!$AR373</f>
        <v>0</v>
      </c>
      <c r="AM374" s="859">
        <f>(SUMIF('Controle CAN'!$D$346:$EZ$346,$B374,'Controle CAN'!$D$354:$EZ$354)/12)*'Aux_Inf. CAN'!$T373*'Aux_Inf. CAN'!$AR373</f>
        <v>0</v>
      </c>
      <c r="AN374" s="19"/>
      <c r="AO374" s="421">
        <f>IF($C374='Controle CAN'!$D$14,SUM(AP374:AP385,AQ374:AV385),SUM(AP374,AQ374:AV374))</f>
        <v>0</v>
      </c>
      <c r="AP374" s="179">
        <f>AF374*SUMIF('Controle CAN'!$C$151:$C$158,AP$4,'Controle CAN'!$E$151:$E$158)</f>
        <v>0</v>
      </c>
      <c r="AQ374" s="179">
        <f>AG374*SUMIF('Controle CAN'!$C$151:$C$158,AQ$4,'Controle CAN'!$E$151:$E$158)</f>
        <v>0</v>
      </c>
      <c r="AR374" s="179">
        <f>AH374*SUMIF('Controle CAN'!$C$151:$C$158,AR$4,'Controle CAN'!$E$151:$E$158)</f>
        <v>0</v>
      </c>
      <c r="AS374" s="179">
        <f>AI374*SUMIF('Controle CAN'!$C$151:$C$158,AS$4,'Controle CAN'!$E$151:$E$158)</f>
        <v>0</v>
      </c>
      <c r="AT374" s="143">
        <f>AJ374*SUMIF('Controle CAN'!$C$151:$C$158,AT$4,'Controle CAN'!$E$151:$E$158)</f>
        <v>0</v>
      </c>
      <c r="AU374" s="143">
        <f>AK374*SUMIF('Controle CAN'!$C$151:$C$158,AU$4,'Controle CAN'!$E$151:$E$158)</f>
        <v>0</v>
      </c>
      <c r="AV374" s="143">
        <f>AL374*SUMIF('Controle CAN'!$C$151:$C$158,AV$4,'Controle CAN'!$E$151:$E$158)</f>
        <v>0</v>
      </c>
      <c r="AW374" s="632"/>
      <c r="AX374" s="19"/>
      <c r="AY374" s="725">
        <f>(SUMIF('Controle CAN'!$D$346:$EZ$346,$B374,'Controle CAN'!$D$353:$EZ$353)/12)*'Aux_Inf. CAN'!$T373*'Aux_Inf. CAN'!$AR373</f>
        <v>0</v>
      </c>
      <c r="AZ374" s="19"/>
      <c r="BA374" s="518">
        <f t="shared" si="52"/>
        <v>0</v>
      </c>
      <c r="BB374" s="179">
        <f>(SUMIF('Controle CAN'!$D$346:$EZ$346,$B374,'Controle CAN'!$D$354:$EZ$354)*F374)*'Aux_Inf. CAN'!$T373*'Aux_Inf. CAN'!$AR373</f>
        <v>0</v>
      </c>
      <c r="BC374" s="519"/>
      <c r="BD374" s="19"/>
      <c r="BE374" s="523">
        <f t="shared" si="53"/>
        <v>0</v>
      </c>
      <c r="BF374" s="26">
        <f>BB374*SUMIF('Controle CAN'!$C$145:$C$146,I$4,'Controle CAN'!$D$145:$D$146)+BB373*SUMIF('Controle CAN'!$C$145:$C$146,I$4,'Controle CAN'!$E$145:$E$146)+BB372*SUMIF('Controle CAN'!$C$145:$C$146,I$4,'Controle CAN'!$F$145:$F$146)</f>
        <v>0</v>
      </c>
      <c r="BG374" s="524">
        <f t="shared" si="54"/>
        <v>0</v>
      </c>
      <c r="BH374" s="19"/>
    </row>
    <row r="375" spans="2:60" s="486" customFormat="1" ht="15.75" customHeight="1">
      <c r="B375" s="115">
        <f t="shared" si="49"/>
        <v>2048</v>
      </c>
      <c r="C375" s="397">
        <f>'Aux_Inf. CAN'!C374</f>
        <v>54302</v>
      </c>
      <c r="D375" s="398">
        <f>'Aux_Ind. CAN'!D380</f>
        <v>0</v>
      </c>
      <c r="E375" s="228"/>
      <c r="F375" s="1033">
        <f>SUMIF('Controle CAN'!$D$195:$O$195,MONTH($C375),'Controle CAN'!$D$198:$O$198)</f>
        <v>0.05</v>
      </c>
      <c r="G375" s="228"/>
      <c r="H375" s="321">
        <f t="shared" si="50"/>
        <v>0</v>
      </c>
      <c r="I375" s="26">
        <f t="shared" si="51"/>
        <v>0</v>
      </c>
      <c r="J375" s="26"/>
      <c r="K375" s="26"/>
      <c r="L375" s="26"/>
      <c r="M375" s="26"/>
      <c r="N375" s="26"/>
      <c r="O375" s="26"/>
      <c r="P375" s="26"/>
      <c r="Q375" s="26"/>
      <c r="R375" s="581"/>
      <c r="S375" s="26"/>
      <c r="T375" s="179">
        <f>SUMIF('Controle CAN'!$E$209:$AP$209,$B375,'Controle CAN'!$E$211:$AP$211)*$F375*'Aux_Inf. CAN'!$H374*'Aux_Inf. CAN'!$AR374</f>
        <v>0</v>
      </c>
      <c r="U375" s="179">
        <f>SUMIF('Controle CAN'!$E$209:$AP$209,$B375,'Controle CAN'!$E$216:$AP$216)*$F375*'Aux_Inf. CAN'!$H374*'Aux_Inf. CAN'!$AR374</f>
        <v>0</v>
      </c>
      <c r="V375" s="179">
        <f>SUMIF('Controle CAN'!$E$209:$AP$209,$B375,'Controle CAN'!$E$219:$AP$219)*$F375*'Aux_Inf. CAN'!$H374*'Aux_Inf. CAN'!$AR374</f>
        <v>0</v>
      </c>
      <c r="W375" s="26">
        <f t="shared" si="57"/>
        <v>0</v>
      </c>
      <c r="X375" s="882">
        <f>SUMIF('Controle CAN'!$E$209:$AP$209,$B375,'Controle CAN'!$E$226:$AP$226)*$F375*'Aux_Inf. CAN'!$H374*'Aux_Inf. CAN'!$AR374</f>
        <v>0</v>
      </c>
      <c r="Y375" s="883">
        <f>SUMIF('Controle CAN'!$E$209:$AP$209,$B375,'Controle CAN'!$E$227:$AP$227)*$F375*'Aux_Inf. CAN'!$H374*'Aux_Inf. CAN'!$AR374</f>
        <v>0</v>
      </c>
      <c r="Z375" s="76"/>
      <c r="AA375" s="421">
        <f t="shared" si="58"/>
        <v>0</v>
      </c>
      <c r="AB375" s="26">
        <f>I375*SUMIF('Controle CAN'!$C$145:$C$146,AB$4,'Controle CAN'!$D$145:$D$146)</f>
        <v>0</v>
      </c>
      <c r="AC375" s="422">
        <f>W375*SUMIF('Controle CAN'!$C$145:$C$146,AC$4,'Controle CAN'!$D$145:$D$146)</f>
        <v>0</v>
      </c>
      <c r="AD375" s="76"/>
      <c r="AE375" s="927">
        <f t="shared" si="56"/>
        <v>0</v>
      </c>
      <c r="AF375" s="858">
        <f>(SUMIF('Controle CAN'!$D$346:$EZ$346,$B375,'Controle CAN'!$D$347:$EZ$347)/12)*'Aux_Inf. CAN'!$T374*'Aux_Inf. CAN'!$AR374</f>
        <v>0</v>
      </c>
      <c r="AG375" s="858">
        <f>(SUMIF('Controle CAN'!$D$346:$EZ$346,$B375,'Controle CAN'!$D$348:$EZ$348)/12)*'Aux_Inf. CAN'!$T374*'Aux_Inf. CAN'!$AR374</f>
        <v>0</v>
      </c>
      <c r="AH375" s="858">
        <f>(SUMIF('Controle CAN'!$D$346:$EZ$346,$B375,'Controle CAN'!$D$349:$EZ$349)/12)*'Aux_Inf. CAN'!$T374*'Aux_Inf. CAN'!$AR374</f>
        <v>0</v>
      </c>
      <c r="AI375" s="858">
        <f>(SUMIF('Controle CAN'!$D$346:$EZ$346,$B375,'Controle CAN'!$D$350:$EZ$350)/12)*'Aux_Inf. CAN'!$T374*'Aux_Inf. CAN'!$AR374</f>
        <v>0</v>
      </c>
      <c r="AJ375" s="858">
        <f>(SUMIF('Controle CAN'!$D$346:$EZ$346,$B375,'Controle CAN'!$D$351:$EZ$351)/12)*'Aux_Inf. CAN'!$T374*'Aux_Inf. CAN'!$AR374</f>
        <v>0</v>
      </c>
      <c r="AK375" s="858">
        <f>(SUMIF('Controle CAN'!$D$346:$EZ$346,$B375,'Controle CAN'!$D$352:$EZ$352)/12)*'Aux_Inf. CAN'!$T374*'Aux_Inf. CAN'!$AR374</f>
        <v>0</v>
      </c>
      <c r="AL375" s="858">
        <f>(SUMIF('Controle CAN'!$D$346:$EZ$346,$B375,'Controle CAN'!$D$353:$EZ$353)/12)*'Aux_Inf. CAN'!$T374*'Aux_Inf. CAN'!$AR374</f>
        <v>0</v>
      </c>
      <c r="AM375" s="859">
        <f>(SUMIF('Controle CAN'!$D$346:$EZ$346,$B375,'Controle CAN'!$D$354:$EZ$354)/12)*'Aux_Inf. CAN'!$T374*'Aux_Inf. CAN'!$AR374</f>
        <v>0</v>
      </c>
      <c r="AN375" s="19"/>
      <c r="AO375" s="421">
        <f>IF($C375='Controle CAN'!$D$14,SUM(AP375:AP386,AQ375:AV386),SUM(AP375,AQ375:AV375))</f>
        <v>0</v>
      </c>
      <c r="AP375" s="179">
        <f>AF375*SUMIF('Controle CAN'!$C$151:$C$158,AP$4,'Controle CAN'!$E$151:$E$158)</f>
        <v>0</v>
      </c>
      <c r="AQ375" s="179">
        <f>AG375*SUMIF('Controle CAN'!$C$151:$C$158,AQ$4,'Controle CAN'!$E$151:$E$158)</f>
        <v>0</v>
      </c>
      <c r="AR375" s="179">
        <f>AH375*SUMIF('Controle CAN'!$C$151:$C$158,AR$4,'Controle CAN'!$E$151:$E$158)</f>
        <v>0</v>
      </c>
      <c r="AS375" s="179">
        <f>AI375*SUMIF('Controle CAN'!$C$151:$C$158,AS$4,'Controle CAN'!$E$151:$E$158)</f>
        <v>0</v>
      </c>
      <c r="AT375" s="143">
        <f>AJ375*SUMIF('Controle CAN'!$C$151:$C$158,AT$4,'Controle CAN'!$E$151:$E$158)</f>
        <v>0</v>
      </c>
      <c r="AU375" s="143">
        <f>AK375*SUMIF('Controle CAN'!$C$151:$C$158,AU$4,'Controle CAN'!$E$151:$E$158)</f>
        <v>0</v>
      </c>
      <c r="AV375" s="143">
        <f>AL375*SUMIF('Controle CAN'!$C$151:$C$158,AV$4,'Controle CAN'!$E$151:$E$158)</f>
        <v>0</v>
      </c>
      <c r="AW375" s="632"/>
      <c r="AX375" s="19"/>
      <c r="AY375" s="725">
        <f>(SUMIF('Controle CAN'!$D$346:$EZ$346,$B375,'Controle CAN'!$D$353:$EZ$353)/12)*'Aux_Inf. CAN'!$T374*'Aux_Inf. CAN'!$AR374</f>
        <v>0</v>
      </c>
      <c r="AZ375" s="19"/>
      <c r="BA375" s="518">
        <f t="shared" si="52"/>
        <v>0</v>
      </c>
      <c r="BB375" s="179">
        <f>(SUMIF('Controle CAN'!$D$346:$EZ$346,$B375,'Controle CAN'!$D$354:$EZ$354)*F375)*'Aux_Inf. CAN'!$T374*'Aux_Inf. CAN'!$AR374</f>
        <v>0</v>
      </c>
      <c r="BC375" s="519"/>
      <c r="BD375" s="19"/>
      <c r="BE375" s="523">
        <f t="shared" si="53"/>
        <v>0</v>
      </c>
      <c r="BF375" s="26">
        <f>BB375*SUMIF('Controle CAN'!$C$145:$C$146,I$4,'Controle CAN'!$D$145:$D$146)+BB374*SUMIF('Controle CAN'!$C$145:$C$146,I$4,'Controle CAN'!$E$145:$E$146)+BB373*SUMIF('Controle CAN'!$C$145:$C$146,I$4,'Controle CAN'!$F$145:$F$146)</f>
        <v>0</v>
      </c>
      <c r="BG375" s="524">
        <f t="shared" si="54"/>
        <v>0</v>
      </c>
      <c r="BH375" s="19"/>
    </row>
    <row r="376" spans="2:60" s="486" customFormat="1" ht="15.75" customHeight="1">
      <c r="B376" s="115">
        <f t="shared" si="49"/>
        <v>2048</v>
      </c>
      <c r="C376" s="397">
        <f>'Aux_Inf. CAN'!C375</f>
        <v>54332</v>
      </c>
      <c r="D376" s="398">
        <f>'Aux_Ind. CAN'!D381</f>
        <v>0</v>
      </c>
      <c r="F376" s="1033">
        <f>SUMIF('Controle CAN'!$D$195:$O$195,MONTH($C376),'Controle CAN'!$D$198:$O$198)</f>
        <v>0.15</v>
      </c>
      <c r="H376" s="321">
        <f t="shared" si="50"/>
        <v>0</v>
      </c>
      <c r="I376" s="26">
        <f t="shared" si="51"/>
        <v>0</v>
      </c>
      <c r="J376" s="26"/>
      <c r="K376" s="26"/>
      <c r="L376" s="26"/>
      <c r="M376" s="26"/>
      <c r="N376" s="26"/>
      <c r="O376" s="26"/>
      <c r="P376" s="26"/>
      <c r="Q376" s="26"/>
      <c r="R376" s="581"/>
      <c r="S376" s="26"/>
      <c r="T376" s="179">
        <f>SUMIF('Controle CAN'!$E$209:$AP$209,$B376,'Controle CAN'!$E$211:$AP$211)*$F376*'Aux_Inf. CAN'!$H375*'Aux_Inf. CAN'!$AR375</f>
        <v>0</v>
      </c>
      <c r="U376" s="179">
        <f>SUMIF('Controle CAN'!$E$209:$AP$209,$B376,'Controle CAN'!$E$216:$AP$216)*$F376*'Aux_Inf. CAN'!$H375*'Aux_Inf. CAN'!$AR375</f>
        <v>0</v>
      </c>
      <c r="V376" s="179">
        <f>SUMIF('Controle CAN'!$E$209:$AP$209,$B376,'Controle CAN'!$E$219:$AP$219)*$F376*'Aux_Inf. CAN'!$H375*'Aux_Inf. CAN'!$AR375</f>
        <v>0</v>
      </c>
      <c r="W376" s="26">
        <f t="shared" si="57"/>
        <v>0</v>
      </c>
      <c r="X376" s="882">
        <f>SUMIF('Controle CAN'!$E$209:$AP$209,$B376,'Controle CAN'!$E$226:$AP$226)*$F376*'Aux_Inf. CAN'!$H375*'Aux_Inf. CAN'!$AR375</f>
        <v>0</v>
      </c>
      <c r="Y376" s="883">
        <f>SUMIF('Controle CAN'!$E$209:$AP$209,$B376,'Controle CAN'!$E$227:$AP$227)*$F376*'Aux_Inf. CAN'!$H375*'Aux_Inf. CAN'!$AR375</f>
        <v>0</v>
      </c>
      <c r="Z376" s="76"/>
      <c r="AA376" s="421">
        <f t="shared" si="58"/>
        <v>0</v>
      </c>
      <c r="AB376" s="26">
        <f>I376*SUMIF('Controle CAN'!$C$145:$C$146,AB$4,'Controle CAN'!$D$145:$D$146)</f>
        <v>0</v>
      </c>
      <c r="AC376" s="422">
        <f>W376*SUMIF('Controle CAN'!$C$145:$C$146,AC$4,'Controle CAN'!$D$145:$D$146)</f>
        <v>0</v>
      </c>
      <c r="AD376" s="76"/>
      <c r="AE376" s="927">
        <f t="shared" si="56"/>
        <v>0</v>
      </c>
      <c r="AF376" s="858">
        <f>(SUMIF('Controle CAN'!$D$346:$EZ$346,$B376,'Controle CAN'!$D$347:$EZ$347)/12)*'Aux_Inf. CAN'!$T375*'Aux_Inf. CAN'!$AR375</f>
        <v>0</v>
      </c>
      <c r="AG376" s="858">
        <f>(SUMIF('Controle CAN'!$D$346:$EZ$346,$B376,'Controle CAN'!$D$348:$EZ$348)/12)*'Aux_Inf. CAN'!$T375*'Aux_Inf. CAN'!$AR375</f>
        <v>0</v>
      </c>
      <c r="AH376" s="858">
        <f>(SUMIF('Controle CAN'!$D$346:$EZ$346,$B376,'Controle CAN'!$D$349:$EZ$349)/12)*'Aux_Inf. CAN'!$T375*'Aux_Inf. CAN'!$AR375</f>
        <v>0</v>
      </c>
      <c r="AI376" s="858">
        <f>(SUMIF('Controle CAN'!$D$346:$EZ$346,$B376,'Controle CAN'!$D$350:$EZ$350)/12)*'Aux_Inf. CAN'!$T375*'Aux_Inf. CAN'!$AR375</f>
        <v>0</v>
      </c>
      <c r="AJ376" s="858">
        <f>(SUMIF('Controle CAN'!$D$346:$EZ$346,$B376,'Controle CAN'!$D$351:$EZ$351)/12)*'Aux_Inf. CAN'!$T375*'Aux_Inf. CAN'!$AR375</f>
        <v>0</v>
      </c>
      <c r="AK376" s="858">
        <f>(SUMIF('Controle CAN'!$D$346:$EZ$346,$B376,'Controle CAN'!$D$352:$EZ$352)/12)*'Aux_Inf. CAN'!$T375*'Aux_Inf. CAN'!$AR375</f>
        <v>0</v>
      </c>
      <c r="AL376" s="858">
        <f>(SUMIF('Controle CAN'!$D$346:$EZ$346,$B376,'Controle CAN'!$D$353:$EZ$353)/12)*'Aux_Inf. CAN'!$T375*'Aux_Inf. CAN'!$AR375</f>
        <v>0</v>
      </c>
      <c r="AM376" s="859">
        <f>(SUMIF('Controle CAN'!$D$346:$EZ$346,$B376,'Controle CAN'!$D$354:$EZ$354)/12)*'Aux_Inf. CAN'!$T375*'Aux_Inf. CAN'!$AR375</f>
        <v>0</v>
      </c>
      <c r="AN376" s="19"/>
      <c r="AO376" s="421">
        <f>IF($C376='Controle CAN'!$D$14,SUM(AP376:AP387,AQ376:AV387),SUM(AP376,AQ376:AV376))</f>
        <v>0</v>
      </c>
      <c r="AP376" s="179">
        <f>AF376*SUMIF('Controle CAN'!$C$151:$C$158,AP$4,'Controle CAN'!$E$151:$E$158)</f>
        <v>0</v>
      </c>
      <c r="AQ376" s="179">
        <f>AG376*SUMIF('Controle CAN'!$C$151:$C$158,AQ$4,'Controle CAN'!$E$151:$E$158)</f>
        <v>0</v>
      </c>
      <c r="AR376" s="179">
        <f>AH376*SUMIF('Controle CAN'!$C$151:$C$158,AR$4,'Controle CAN'!$E$151:$E$158)</f>
        <v>0</v>
      </c>
      <c r="AS376" s="179">
        <f>AI376*SUMIF('Controle CAN'!$C$151:$C$158,AS$4,'Controle CAN'!$E$151:$E$158)</f>
        <v>0</v>
      </c>
      <c r="AT376" s="143">
        <f>AJ376*SUMIF('Controle CAN'!$C$151:$C$158,AT$4,'Controle CAN'!$E$151:$E$158)</f>
        <v>0</v>
      </c>
      <c r="AU376" s="143">
        <f>AK376*SUMIF('Controle CAN'!$C$151:$C$158,AU$4,'Controle CAN'!$E$151:$E$158)</f>
        <v>0</v>
      </c>
      <c r="AV376" s="143">
        <f>AL376*SUMIF('Controle CAN'!$C$151:$C$158,AV$4,'Controle CAN'!$E$151:$E$158)</f>
        <v>0</v>
      </c>
      <c r="AW376" s="632"/>
      <c r="AX376" s="19"/>
      <c r="AY376" s="725">
        <f>(SUMIF('Controle CAN'!$D$346:$EZ$346,$B376,'Controle CAN'!$D$353:$EZ$353)/12)*'Aux_Inf. CAN'!$T375*'Aux_Inf. CAN'!$AR375</f>
        <v>0</v>
      </c>
      <c r="AZ376" s="19"/>
      <c r="BA376" s="518">
        <f t="shared" si="52"/>
        <v>0</v>
      </c>
      <c r="BB376" s="179">
        <f>(SUMIF('Controle CAN'!$D$346:$EZ$346,$B376,'Controle CAN'!$D$354:$EZ$354)*F376)*'Aux_Inf. CAN'!$T375*'Aux_Inf. CAN'!$AR375</f>
        <v>0</v>
      </c>
      <c r="BC376" s="519"/>
      <c r="BD376" s="19"/>
      <c r="BE376" s="523">
        <f t="shared" si="53"/>
        <v>0</v>
      </c>
      <c r="BF376" s="26">
        <f>BB376*SUMIF('Controle CAN'!$C$145:$C$146,I$4,'Controle CAN'!$D$145:$D$146)+BB375*SUMIF('Controle CAN'!$C$145:$C$146,I$4,'Controle CAN'!$E$145:$E$146)+BB374*SUMIF('Controle CAN'!$C$145:$C$146,I$4,'Controle CAN'!$F$145:$F$146)</f>
        <v>0</v>
      </c>
      <c r="BG376" s="524">
        <f t="shared" si="54"/>
        <v>0</v>
      </c>
      <c r="BH376" s="19"/>
    </row>
    <row r="377" spans="2:60" s="486" customFormat="1" ht="15.75" customHeight="1">
      <c r="B377" s="115">
        <f t="shared" si="49"/>
        <v>2048</v>
      </c>
      <c r="C377" s="397">
        <f>'Aux_Inf. CAN'!C376</f>
        <v>54363</v>
      </c>
      <c r="D377" s="398">
        <f>'Aux_Ind. CAN'!D382</f>
        <v>0</v>
      </c>
      <c r="E377" s="228"/>
      <c r="F377" s="1033">
        <f>SUMIF('Controle CAN'!$D$195:$O$195,MONTH($C377),'Controle CAN'!$D$198:$O$198)</f>
        <v>0.15</v>
      </c>
      <c r="G377" s="228"/>
      <c r="H377" s="321">
        <f t="shared" si="50"/>
        <v>0</v>
      </c>
      <c r="I377" s="26">
        <f t="shared" si="51"/>
        <v>0</v>
      </c>
      <c r="J377" s="26"/>
      <c r="K377" s="26"/>
      <c r="L377" s="26"/>
      <c r="M377" s="26"/>
      <c r="N377" s="26"/>
      <c r="O377" s="26"/>
      <c r="P377" s="26"/>
      <c r="Q377" s="26"/>
      <c r="R377" s="581"/>
      <c r="S377" s="26"/>
      <c r="T377" s="179">
        <f>SUMIF('Controle CAN'!$E$209:$AP$209,$B377,'Controle CAN'!$E$211:$AP$211)*$F377*'Aux_Inf. CAN'!$H376*'Aux_Inf. CAN'!$AR376</f>
        <v>0</v>
      </c>
      <c r="U377" s="179">
        <f>SUMIF('Controle CAN'!$E$209:$AP$209,$B377,'Controle CAN'!$E$216:$AP$216)*$F377*'Aux_Inf. CAN'!$H376*'Aux_Inf. CAN'!$AR376</f>
        <v>0</v>
      </c>
      <c r="V377" s="179">
        <f>SUMIF('Controle CAN'!$E$209:$AP$209,$B377,'Controle CAN'!$E$219:$AP$219)*$F377*'Aux_Inf. CAN'!$H376*'Aux_Inf. CAN'!$AR376</f>
        <v>0</v>
      </c>
      <c r="W377" s="26">
        <f t="shared" si="57"/>
        <v>0</v>
      </c>
      <c r="X377" s="882">
        <f>SUMIF('Controle CAN'!$E$209:$AP$209,$B377,'Controle CAN'!$E$226:$AP$226)*$F377*'Aux_Inf. CAN'!$H376*'Aux_Inf. CAN'!$AR376</f>
        <v>0</v>
      </c>
      <c r="Y377" s="883">
        <f>SUMIF('Controle CAN'!$E$209:$AP$209,$B377,'Controle CAN'!$E$227:$AP$227)*$F377*'Aux_Inf. CAN'!$H376*'Aux_Inf. CAN'!$AR376</f>
        <v>0</v>
      </c>
      <c r="Z377" s="76"/>
      <c r="AA377" s="421">
        <f t="shared" si="58"/>
        <v>0</v>
      </c>
      <c r="AB377" s="26">
        <f>I377*SUMIF('Controle CAN'!$C$145:$C$146,AB$4,'Controle CAN'!$D$145:$D$146)</f>
        <v>0</v>
      </c>
      <c r="AC377" s="422">
        <f>W377*SUMIF('Controle CAN'!$C$145:$C$146,AC$4,'Controle CAN'!$D$145:$D$146)</f>
        <v>0</v>
      </c>
      <c r="AD377" s="76"/>
      <c r="AE377" s="927">
        <f t="shared" si="56"/>
        <v>0</v>
      </c>
      <c r="AF377" s="858">
        <f>(SUMIF('Controle CAN'!$D$346:$EZ$346,$B377,'Controle CAN'!$D$347:$EZ$347)/12)*'Aux_Inf. CAN'!$T376*'Aux_Inf. CAN'!$AR376</f>
        <v>0</v>
      </c>
      <c r="AG377" s="858">
        <f>(SUMIF('Controle CAN'!$D$346:$EZ$346,$B377,'Controle CAN'!$D$348:$EZ$348)/12)*'Aux_Inf. CAN'!$T376*'Aux_Inf. CAN'!$AR376</f>
        <v>0</v>
      </c>
      <c r="AH377" s="858">
        <f>(SUMIF('Controle CAN'!$D$346:$EZ$346,$B377,'Controle CAN'!$D$349:$EZ$349)/12)*'Aux_Inf. CAN'!$T376*'Aux_Inf. CAN'!$AR376</f>
        <v>0</v>
      </c>
      <c r="AI377" s="858">
        <f>(SUMIF('Controle CAN'!$D$346:$EZ$346,$B377,'Controle CAN'!$D$350:$EZ$350)/12)*'Aux_Inf. CAN'!$T376*'Aux_Inf. CAN'!$AR376</f>
        <v>0</v>
      </c>
      <c r="AJ377" s="858">
        <f>(SUMIF('Controle CAN'!$D$346:$EZ$346,$B377,'Controle CAN'!$D$351:$EZ$351)/12)*'Aux_Inf. CAN'!$T376*'Aux_Inf. CAN'!$AR376</f>
        <v>0</v>
      </c>
      <c r="AK377" s="858">
        <f>(SUMIF('Controle CAN'!$D$346:$EZ$346,$B377,'Controle CAN'!$D$352:$EZ$352)/12)*'Aux_Inf. CAN'!$T376*'Aux_Inf. CAN'!$AR376</f>
        <v>0</v>
      </c>
      <c r="AL377" s="858">
        <f>(SUMIF('Controle CAN'!$D$346:$EZ$346,$B377,'Controle CAN'!$D$353:$EZ$353)/12)*'Aux_Inf. CAN'!$T376*'Aux_Inf. CAN'!$AR376</f>
        <v>0</v>
      </c>
      <c r="AM377" s="859">
        <f>(SUMIF('Controle CAN'!$D$346:$EZ$346,$B377,'Controle CAN'!$D$354:$EZ$354)/12)*'Aux_Inf. CAN'!$T376*'Aux_Inf. CAN'!$AR376</f>
        <v>0</v>
      </c>
      <c r="AN377" s="19"/>
      <c r="AO377" s="421">
        <f>IF($C377='Controle CAN'!$D$14,SUM(AP377:AP388,AQ377:AV388),SUM(AP377,AQ377:AV377))</f>
        <v>0</v>
      </c>
      <c r="AP377" s="179">
        <f>AF377*SUMIF('Controle CAN'!$C$151:$C$158,AP$4,'Controle CAN'!$E$151:$E$158)</f>
        <v>0</v>
      </c>
      <c r="AQ377" s="179">
        <f>AG377*SUMIF('Controle CAN'!$C$151:$C$158,AQ$4,'Controle CAN'!$E$151:$E$158)</f>
        <v>0</v>
      </c>
      <c r="AR377" s="179">
        <f>AH377*SUMIF('Controle CAN'!$C$151:$C$158,AR$4,'Controle CAN'!$E$151:$E$158)</f>
        <v>0</v>
      </c>
      <c r="AS377" s="179">
        <f>AI377*SUMIF('Controle CAN'!$C$151:$C$158,AS$4,'Controle CAN'!$E$151:$E$158)</f>
        <v>0</v>
      </c>
      <c r="AT377" s="143">
        <f>AJ377*SUMIF('Controle CAN'!$C$151:$C$158,AT$4,'Controle CAN'!$E$151:$E$158)</f>
        <v>0</v>
      </c>
      <c r="AU377" s="143">
        <f>AK377*SUMIF('Controle CAN'!$C$151:$C$158,AU$4,'Controle CAN'!$E$151:$E$158)</f>
        <v>0</v>
      </c>
      <c r="AV377" s="143">
        <f>AL377*SUMIF('Controle CAN'!$C$151:$C$158,AV$4,'Controle CAN'!$E$151:$E$158)</f>
        <v>0</v>
      </c>
      <c r="AW377" s="632"/>
      <c r="AX377" s="19"/>
      <c r="AY377" s="725">
        <f>(SUMIF('Controle CAN'!$D$346:$EZ$346,$B377,'Controle CAN'!$D$353:$EZ$353)/12)*'Aux_Inf. CAN'!$T376*'Aux_Inf. CAN'!$AR376</f>
        <v>0</v>
      </c>
      <c r="AZ377" s="19"/>
      <c r="BA377" s="518">
        <f t="shared" si="52"/>
        <v>0</v>
      </c>
      <c r="BB377" s="179">
        <f>(SUMIF('Controle CAN'!$D$346:$EZ$346,$B377,'Controle CAN'!$D$354:$EZ$354)*F377)*'Aux_Inf. CAN'!$T376*'Aux_Inf. CAN'!$AR376</f>
        <v>0</v>
      </c>
      <c r="BC377" s="519"/>
      <c r="BD377" s="19"/>
      <c r="BE377" s="523">
        <f t="shared" si="53"/>
        <v>0</v>
      </c>
      <c r="BF377" s="26">
        <f>BB377*SUMIF('Controle CAN'!$C$145:$C$146,I$4,'Controle CAN'!$D$145:$D$146)+BB376*SUMIF('Controle CAN'!$C$145:$C$146,I$4,'Controle CAN'!$E$145:$E$146)+BB375*SUMIF('Controle CAN'!$C$145:$C$146,I$4,'Controle CAN'!$F$145:$F$146)</f>
        <v>0</v>
      </c>
      <c r="BG377" s="524">
        <f t="shared" si="54"/>
        <v>0</v>
      </c>
      <c r="BH377" s="19"/>
    </row>
    <row r="378" spans="2:60" s="486" customFormat="1" ht="15.75" customHeight="1">
      <c r="B378" s="115">
        <f t="shared" si="49"/>
        <v>2048</v>
      </c>
      <c r="C378" s="397">
        <f>'Aux_Inf. CAN'!C377</f>
        <v>54393</v>
      </c>
      <c r="D378" s="398">
        <f>'Aux_Ind. CAN'!D383</f>
        <v>0</v>
      </c>
      <c r="F378" s="1033">
        <f>SUMIF('Controle CAN'!$D$195:$O$195,MONTH($C378),'Controle CAN'!$D$198:$O$198)</f>
        <v>0.1</v>
      </c>
      <c r="H378" s="321">
        <f t="shared" si="50"/>
        <v>0</v>
      </c>
      <c r="I378" s="26">
        <f t="shared" si="51"/>
        <v>0</v>
      </c>
      <c r="J378" s="26"/>
      <c r="K378" s="26"/>
      <c r="L378" s="26"/>
      <c r="M378" s="26"/>
      <c r="N378" s="26"/>
      <c r="O378" s="26"/>
      <c r="P378" s="26"/>
      <c r="Q378" s="26"/>
      <c r="R378" s="581"/>
      <c r="S378" s="26"/>
      <c r="T378" s="179">
        <f>SUMIF('Controle CAN'!$E$209:$AP$209,$B378,'Controle CAN'!$E$211:$AP$211)*$F378*'Aux_Inf. CAN'!$H377*'Aux_Inf. CAN'!$AR377</f>
        <v>0</v>
      </c>
      <c r="U378" s="179">
        <f>SUMIF('Controle CAN'!$E$209:$AP$209,$B378,'Controle CAN'!$E$216:$AP$216)*$F378*'Aux_Inf. CAN'!$H377*'Aux_Inf. CAN'!$AR377</f>
        <v>0</v>
      </c>
      <c r="V378" s="179">
        <f>SUMIF('Controle CAN'!$E$209:$AP$209,$B378,'Controle CAN'!$E$219:$AP$219)*$F378*'Aux_Inf. CAN'!$H377*'Aux_Inf. CAN'!$AR377</f>
        <v>0</v>
      </c>
      <c r="W378" s="26">
        <f t="shared" si="57"/>
        <v>0</v>
      </c>
      <c r="X378" s="882">
        <f>SUMIF('Controle CAN'!$E$209:$AP$209,$B378,'Controle CAN'!$E$226:$AP$226)*$F378*'Aux_Inf. CAN'!$H377*'Aux_Inf. CAN'!$AR377</f>
        <v>0</v>
      </c>
      <c r="Y378" s="883">
        <f>SUMIF('Controle CAN'!$E$209:$AP$209,$B378,'Controle CAN'!$E$227:$AP$227)*$F378*'Aux_Inf. CAN'!$H377*'Aux_Inf. CAN'!$AR377</f>
        <v>0</v>
      </c>
      <c r="Z378" s="76"/>
      <c r="AA378" s="421">
        <f t="shared" si="58"/>
        <v>0</v>
      </c>
      <c r="AB378" s="26">
        <f>I378*SUMIF('Controle CAN'!$C$145:$C$146,AB$4,'Controle CAN'!$D$145:$D$146)</f>
        <v>0</v>
      </c>
      <c r="AC378" s="422">
        <f>W378*SUMIF('Controle CAN'!$C$145:$C$146,AC$4,'Controle CAN'!$D$145:$D$146)</f>
        <v>0</v>
      </c>
      <c r="AD378" s="76"/>
      <c r="AE378" s="927">
        <f t="shared" si="56"/>
        <v>0</v>
      </c>
      <c r="AF378" s="858">
        <f>(SUMIF('Controle CAN'!$D$346:$EZ$346,$B378,'Controle CAN'!$D$347:$EZ$347)/12)*'Aux_Inf. CAN'!$T377*'Aux_Inf. CAN'!$AR377</f>
        <v>0</v>
      </c>
      <c r="AG378" s="858">
        <f>(SUMIF('Controle CAN'!$D$346:$EZ$346,$B378,'Controle CAN'!$D$348:$EZ$348)/12)*'Aux_Inf. CAN'!$T377*'Aux_Inf. CAN'!$AR377</f>
        <v>0</v>
      </c>
      <c r="AH378" s="858">
        <f>(SUMIF('Controle CAN'!$D$346:$EZ$346,$B378,'Controle CAN'!$D$349:$EZ$349)/12)*'Aux_Inf. CAN'!$T377*'Aux_Inf. CAN'!$AR377</f>
        <v>0</v>
      </c>
      <c r="AI378" s="858">
        <f>(SUMIF('Controle CAN'!$D$346:$EZ$346,$B378,'Controle CAN'!$D$350:$EZ$350)/12)*'Aux_Inf. CAN'!$T377*'Aux_Inf. CAN'!$AR377</f>
        <v>0</v>
      </c>
      <c r="AJ378" s="858">
        <f>(SUMIF('Controle CAN'!$D$346:$EZ$346,$B378,'Controle CAN'!$D$351:$EZ$351)/12)*'Aux_Inf. CAN'!$T377*'Aux_Inf. CAN'!$AR377</f>
        <v>0</v>
      </c>
      <c r="AK378" s="858">
        <f>(SUMIF('Controle CAN'!$D$346:$EZ$346,$B378,'Controle CAN'!$D$352:$EZ$352)/12)*'Aux_Inf. CAN'!$T377*'Aux_Inf. CAN'!$AR377</f>
        <v>0</v>
      </c>
      <c r="AL378" s="858">
        <f>(SUMIF('Controle CAN'!$D$346:$EZ$346,$B378,'Controle CAN'!$D$353:$EZ$353)/12)*'Aux_Inf. CAN'!$T377*'Aux_Inf. CAN'!$AR377</f>
        <v>0</v>
      </c>
      <c r="AM378" s="859">
        <f>(SUMIF('Controle CAN'!$D$346:$EZ$346,$B378,'Controle CAN'!$D$354:$EZ$354)/12)*'Aux_Inf. CAN'!$T377*'Aux_Inf. CAN'!$AR377</f>
        <v>0</v>
      </c>
      <c r="AN378" s="19"/>
      <c r="AO378" s="421">
        <f>IF($C378='Controle CAN'!$D$14,SUM(AP378:AP389,AQ378:AV389),SUM(AP378,AQ378:AV378))</f>
        <v>0</v>
      </c>
      <c r="AP378" s="179">
        <f>AF378*SUMIF('Controle CAN'!$C$151:$C$158,AP$4,'Controle CAN'!$E$151:$E$158)</f>
        <v>0</v>
      </c>
      <c r="AQ378" s="179">
        <f>AG378*SUMIF('Controle CAN'!$C$151:$C$158,AQ$4,'Controle CAN'!$E$151:$E$158)</f>
        <v>0</v>
      </c>
      <c r="AR378" s="179">
        <f>AH378*SUMIF('Controle CAN'!$C$151:$C$158,AR$4,'Controle CAN'!$E$151:$E$158)</f>
        <v>0</v>
      </c>
      <c r="AS378" s="179">
        <f>AI378*SUMIF('Controle CAN'!$C$151:$C$158,AS$4,'Controle CAN'!$E$151:$E$158)</f>
        <v>0</v>
      </c>
      <c r="AT378" s="143">
        <f>AJ378*SUMIF('Controle CAN'!$C$151:$C$158,AT$4,'Controle CAN'!$E$151:$E$158)</f>
        <v>0</v>
      </c>
      <c r="AU378" s="143">
        <f>AK378*SUMIF('Controle CAN'!$C$151:$C$158,AU$4,'Controle CAN'!$E$151:$E$158)</f>
        <v>0</v>
      </c>
      <c r="AV378" s="143">
        <f>AL378*SUMIF('Controle CAN'!$C$151:$C$158,AV$4,'Controle CAN'!$E$151:$E$158)</f>
        <v>0</v>
      </c>
      <c r="AW378" s="632"/>
      <c r="AX378" s="19"/>
      <c r="AY378" s="725">
        <f>(SUMIF('Controle CAN'!$D$346:$EZ$346,$B378,'Controle CAN'!$D$353:$EZ$353)/12)*'Aux_Inf. CAN'!$T377*'Aux_Inf. CAN'!$AR377</f>
        <v>0</v>
      </c>
      <c r="AZ378" s="19"/>
      <c r="BA378" s="518">
        <f t="shared" si="52"/>
        <v>0</v>
      </c>
      <c r="BB378" s="179">
        <f>(SUMIF('Controle CAN'!$D$346:$EZ$346,$B378,'Controle CAN'!$D$354:$EZ$354)*F378)*'Aux_Inf. CAN'!$T377*'Aux_Inf. CAN'!$AR377</f>
        <v>0</v>
      </c>
      <c r="BC378" s="519"/>
      <c r="BD378" s="19"/>
      <c r="BE378" s="523">
        <f t="shared" si="53"/>
        <v>0</v>
      </c>
      <c r="BF378" s="26">
        <f>BB378*SUMIF('Controle CAN'!$C$145:$C$146,I$4,'Controle CAN'!$D$145:$D$146)+BB377*SUMIF('Controle CAN'!$C$145:$C$146,I$4,'Controle CAN'!$E$145:$E$146)+BB376*SUMIF('Controle CAN'!$C$145:$C$146,I$4,'Controle CAN'!$F$145:$F$146)</f>
        <v>0</v>
      </c>
      <c r="BG378" s="524">
        <f t="shared" si="54"/>
        <v>0</v>
      </c>
      <c r="BH378" s="19"/>
    </row>
    <row r="379" spans="2:60" s="486" customFormat="1" ht="15.75" customHeight="1">
      <c r="B379" s="115">
        <f t="shared" si="49"/>
        <v>2049</v>
      </c>
      <c r="C379" s="397">
        <f>'Aux_Inf. CAN'!C378</f>
        <v>54424</v>
      </c>
      <c r="D379" s="398">
        <f>'Aux_Ind. CAN'!D384</f>
        <v>0</v>
      </c>
      <c r="E379" s="228"/>
      <c r="F379" s="1033">
        <f>SUMIF('Controle CAN'!$D$195:$O$195,MONTH($C379),'Controle CAN'!$D$198:$O$198)</f>
        <v>0.1</v>
      </c>
      <c r="G379" s="228"/>
      <c r="H379" s="321">
        <f t="shared" si="50"/>
        <v>0</v>
      </c>
      <c r="I379" s="26">
        <f t="shared" si="51"/>
        <v>0</v>
      </c>
      <c r="J379" s="26"/>
      <c r="K379" s="26"/>
      <c r="L379" s="26"/>
      <c r="M379" s="26"/>
      <c r="N379" s="26"/>
      <c r="O379" s="26"/>
      <c r="P379" s="26"/>
      <c r="Q379" s="26"/>
      <c r="R379" s="581"/>
      <c r="S379" s="26"/>
      <c r="T379" s="179">
        <f>SUMIF('Controle CAN'!$E$209:$AP$209,$B379,'Controle CAN'!$E$211:$AP$211)*$F379*'Aux_Inf. CAN'!$H378*'Aux_Inf. CAN'!$AR378</f>
        <v>0</v>
      </c>
      <c r="U379" s="179">
        <f>SUMIF('Controle CAN'!$E$209:$AP$209,$B379,'Controle CAN'!$E$216:$AP$216)*$F379*'Aux_Inf. CAN'!$H378*'Aux_Inf. CAN'!$AR378</f>
        <v>0</v>
      </c>
      <c r="V379" s="179">
        <f>SUMIF('Controle CAN'!$E$209:$AP$209,$B379,'Controle CAN'!$E$219:$AP$219)*$F379*'Aux_Inf. CAN'!$H378*'Aux_Inf. CAN'!$AR378</f>
        <v>0</v>
      </c>
      <c r="W379" s="26">
        <f t="shared" si="57"/>
        <v>0</v>
      </c>
      <c r="X379" s="882">
        <f>SUMIF('Controle CAN'!$E$209:$AP$209,$B379,'Controle CAN'!$E$226:$AP$226)*$F379*'Aux_Inf. CAN'!$H378*'Aux_Inf. CAN'!$AR378</f>
        <v>0</v>
      </c>
      <c r="Y379" s="883">
        <f>SUMIF('Controle CAN'!$E$209:$AP$209,$B379,'Controle CAN'!$E$227:$AP$227)*$F379*'Aux_Inf. CAN'!$H378*'Aux_Inf. CAN'!$AR378</f>
        <v>0</v>
      </c>
      <c r="Z379" s="76"/>
      <c r="AA379" s="421">
        <f t="shared" ref="AA379:AA412" si="59">SUM(AB379:AC379)</f>
        <v>0</v>
      </c>
      <c r="AB379" s="26">
        <f>I379*SUMIF('Controle CAN'!$C$145:$C$146,AB$4,'Controle CAN'!$D$145:$D$146)</f>
        <v>0</v>
      </c>
      <c r="AC379" s="422">
        <f>W379*SUMIF('Controle CAN'!$C$145:$C$146,AC$4,'Controle CAN'!$D$145:$D$146)</f>
        <v>0</v>
      </c>
      <c r="AD379" s="76"/>
      <c r="AE379" s="927">
        <f t="shared" si="56"/>
        <v>0</v>
      </c>
      <c r="AF379" s="858">
        <f>(SUMIF('Controle CAN'!$D$346:$EZ$346,$B379,'Controle CAN'!$D$347:$EZ$347)/12)*'Aux_Inf. CAN'!$T378*'Aux_Inf. CAN'!$AR378</f>
        <v>0</v>
      </c>
      <c r="AG379" s="858">
        <f>(SUMIF('Controle CAN'!$D$346:$EZ$346,$B379,'Controle CAN'!$D$348:$EZ$348)/12)*'Aux_Inf. CAN'!$T378*'Aux_Inf. CAN'!$AR378</f>
        <v>0</v>
      </c>
      <c r="AH379" s="858">
        <f>(SUMIF('Controle CAN'!$D$346:$EZ$346,$B379,'Controle CAN'!$D$349:$EZ$349)/12)*'Aux_Inf. CAN'!$T378*'Aux_Inf. CAN'!$AR378</f>
        <v>0</v>
      </c>
      <c r="AI379" s="858">
        <f>(SUMIF('Controle CAN'!$D$346:$EZ$346,$B379,'Controle CAN'!$D$350:$EZ$350)/12)*'Aux_Inf. CAN'!$T378*'Aux_Inf. CAN'!$AR378</f>
        <v>0</v>
      </c>
      <c r="AJ379" s="858">
        <f>(SUMIF('Controle CAN'!$D$346:$EZ$346,$B379,'Controle CAN'!$D$351:$EZ$351)/12)*'Aux_Inf. CAN'!$T378*'Aux_Inf. CAN'!$AR378</f>
        <v>0</v>
      </c>
      <c r="AK379" s="858">
        <f>(SUMIF('Controle CAN'!$D$346:$EZ$346,$B379,'Controle CAN'!$D$352:$EZ$352)/12)*'Aux_Inf. CAN'!$T378*'Aux_Inf. CAN'!$AR378</f>
        <v>0</v>
      </c>
      <c r="AL379" s="858">
        <f>(SUMIF('Controle CAN'!$D$346:$EZ$346,$B379,'Controle CAN'!$D$353:$EZ$353)/12)*'Aux_Inf. CAN'!$T378*'Aux_Inf. CAN'!$AR378</f>
        <v>0</v>
      </c>
      <c r="AM379" s="859">
        <f>(SUMIF('Controle CAN'!$D$346:$EZ$346,$B379,'Controle CAN'!$D$354:$EZ$354)/12)*'Aux_Inf. CAN'!$T378*'Aux_Inf. CAN'!$AR378</f>
        <v>0</v>
      </c>
      <c r="AN379" s="19"/>
      <c r="AO379" s="421">
        <f>IF($C379='Controle CAN'!$D$14,SUM(AP379:AP390,AQ379:AV390),SUM(AP379,AQ379:AV379))</f>
        <v>0</v>
      </c>
      <c r="AP379" s="179">
        <f>AF379*SUMIF('Controle CAN'!$C$151:$C$158,AP$4,'Controle CAN'!$E$151:$E$158)</f>
        <v>0</v>
      </c>
      <c r="AQ379" s="179">
        <f>AG379*SUMIF('Controle CAN'!$C$151:$C$158,AQ$4,'Controle CAN'!$E$151:$E$158)</f>
        <v>0</v>
      </c>
      <c r="AR379" s="179">
        <f>AH379*SUMIF('Controle CAN'!$C$151:$C$158,AR$4,'Controle CAN'!$E$151:$E$158)</f>
        <v>0</v>
      </c>
      <c r="AS379" s="179">
        <f>AI379*SUMIF('Controle CAN'!$C$151:$C$158,AS$4,'Controle CAN'!$E$151:$E$158)</f>
        <v>0</v>
      </c>
      <c r="AT379" s="143">
        <f>AJ379*SUMIF('Controle CAN'!$C$151:$C$158,AT$4,'Controle CAN'!$E$151:$E$158)</f>
        <v>0</v>
      </c>
      <c r="AU379" s="143">
        <f>AK379*SUMIF('Controle CAN'!$C$151:$C$158,AU$4,'Controle CAN'!$E$151:$E$158)</f>
        <v>0</v>
      </c>
      <c r="AV379" s="143">
        <f>AL379*SUMIF('Controle CAN'!$C$151:$C$158,AV$4,'Controle CAN'!$E$151:$E$158)</f>
        <v>0</v>
      </c>
      <c r="AW379" s="632"/>
      <c r="AX379" s="19"/>
      <c r="AY379" s="725">
        <f>(SUMIF('Controle CAN'!$D$346:$EZ$346,$B379,'Controle CAN'!$D$353:$EZ$353)/12)*'Aux_Inf. CAN'!$T378*'Aux_Inf. CAN'!$AR378</f>
        <v>0</v>
      </c>
      <c r="AZ379" s="19"/>
      <c r="BA379" s="518">
        <f t="shared" si="52"/>
        <v>0</v>
      </c>
      <c r="BB379" s="179">
        <f>(SUMIF('Controle CAN'!$D$346:$EZ$346,$B379,'Controle CAN'!$D$354:$EZ$354)*F379)*'Aux_Inf. CAN'!$T378*'Aux_Inf. CAN'!$AR378</f>
        <v>0</v>
      </c>
      <c r="BC379" s="519"/>
      <c r="BD379" s="19"/>
      <c r="BE379" s="523">
        <f t="shared" si="53"/>
        <v>0</v>
      </c>
      <c r="BF379" s="26">
        <f>BB379*SUMIF('Controle CAN'!$C$145:$C$146,I$4,'Controle CAN'!$D$145:$D$146)+BB378*SUMIF('Controle CAN'!$C$145:$C$146,I$4,'Controle CAN'!$E$145:$E$146)+BB377*SUMIF('Controle CAN'!$C$145:$C$146,I$4,'Controle CAN'!$F$145:$F$146)</f>
        <v>0</v>
      </c>
      <c r="BG379" s="524">
        <f t="shared" si="54"/>
        <v>0</v>
      </c>
      <c r="BH379" s="19"/>
    </row>
    <row r="380" spans="2:60" s="486" customFormat="1" ht="15.75" customHeight="1">
      <c r="B380" s="115">
        <f t="shared" si="49"/>
        <v>2049</v>
      </c>
      <c r="C380" s="397">
        <f>'Aux_Inf. CAN'!C379</f>
        <v>54455</v>
      </c>
      <c r="D380" s="398">
        <f>'Aux_Ind. CAN'!D385</f>
        <v>0</v>
      </c>
      <c r="F380" s="1033">
        <f>SUMIF('Controle CAN'!$D$195:$O$195,MONTH($C380),'Controle CAN'!$D$198:$O$198)</f>
        <v>0.1</v>
      </c>
      <c r="H380" s="321">
        <f t="shared" si="50"/>
        <v>0</v>
      </c>
      <c r="I380" s="26">
        <f t="shared" si="51"/>
        <v>0</v>
      </c>
      <c r="J380" s="26"/>
      <c r="K380" s="26"/>
      <c r="L380" s="26"/>
      <c r="M380" s="26"/>
      <c r="N380" s="26"/>
      <c r="O380" s="26"/>
      <c r="P380" s="26"/>
      <c r="Q380" s="26"/>
      <c r="R380" s="581"/>
      <c r="S380" s="26"/>
      <c r="T380" s="179">
        <f>SUMIF('Controle CAN'!$E$209:$AP$209,$B380,'Controle CAN'!$E$211:$AP$211)*$F380*'Aux_Inf. CAN'!$H379*'Aux_Inf. CAN'!$AR379</f>
        <v>0</v>
      </c>
      <c r="U380" s="179">
        <f>SUMIF('Controle CAN'!$E$209:$AP$209,$B380,'Controle CAN'!$E$216:$AP$216)*$F380*'Aux_Inf. CAN'!$H379*'Aux_Inf. CAN'!$AR379</f>
        <v>0</v>
      </c>
      <c r="V380" s="179">
        <f>SUMIF('Controle CAN'!$E$209:$AP$209,$B380,'Controle CAN'!$E$219:$AP$219)*$F380*'Aux_Inf. CAN'!$H379*'Aux_Inf. CAN'!$AR379</f>
        <v>0</v>
      </c>
      <c r="W380" s="26">
        <f t="shared" si="57"/>
        <v>0</v>
      </c>
      <c r="X380" s="882">
        <f>SUMIF('Controle CAN'!$E$209:$AP$209,$B380,'Controle CAN'!$E$226:$AP$226)*$F380*'Aux_Inf. CAN'!$H379*'Aux_Inf. CAN'!$AR379</f>
        <v>0</v>
      </c>
      <c r="Y380" s="883">
        <f>SUMIF('Controle CAN'!$E$209:$AP$209,$B380,'Controle CAN'!$E$227:$AP$227)*$F380*'Aux_Inf. CAN'!$H379*'Aux_Inf. CAN'!$AR379</f>
        <v>0</v>
      </c>
      <c r="Z380" s="76"/>
      <c r="AA380" s="421">
        <f t="shared" si="59"/>
        <v>0</v>
      </c>
      <c r="AB380" s="26">
        <f>I380*SUMIF('Controle CAN'!$C$145:$C$146,AB$4,'Controle CAN'!$D$145:$D$146)</f>
        <v>0</v>
      </c>
      <c r="AC380" s="422">
        <f>W380*SUMIF('Controle CAN'!$C$145:$C$146,AC$4,'Controle CAN'!$D$145:$D$146)</f>
        <v>0</v>
      </c>
      <c r="AD380" s="76"/>
      <c r="AE380" s="927">
        <f t="shared" si="56"/>
        <v>0</v>
      </c>
      <c r="AF380" s="858">
        <f>(SUMIF('Controle CAN'!$D$346:$EZ$346,$B380,'Controle CAN'!$D$347:$EZ$347)/12)*'Aux_Inf. CAN'!$T379*'Aux_Inf. CAN'!$AR379</f>
        <v>0</v>
      </c>
      <c r="AG380" s="858">
        <f>(SUMIF('Controle CAN'!$D$346:$EZ$346,$B380,'Controle CAN'!$D$348:$EZ$348)/12)*'Aux_Inf. CAN'!$T379*'Aux_Inf. CAN'!$AR379</f>
        <v>0</v>
      </c>
      <c r="AH380" s="858">
        <f>(SUMIF('Controle CAN'!$D$346:$EZ$346,$B380,'Controle CAN'!$D$349:$EZ$349)/12)*'Aux_Inf. CAN'!$T379*'Aux_Inf. CAN'!$AR379</f>
        <v>0</v>
      </c>
      <c r="AI380" s="858">
        <f>(SUMIF('Controle CAN'!$D$346:$EZ$346,$B380,'Controle CAN'!$D$350:$EZ$350)/12)*'Aux_Inf. CAN'!$T379*'Aux_Inf. CAN'!$AR379</f>
        <v>0</v>
      </c>
      <c r="AJ380" s="858">
        <f>(SUMIF('Controle CAN'!$D$346:$EZ$346,$B380,'Controle CAN'!$D$351:$EZ$351)/12)*'Aux_Inf. CAN'!$T379*'Aux_Inf. CAN'!$AR379</f>
        <v>0</v>
      </c>
      <c r="AK380" s="858">
        <f>(SUMIF('Controle CAN'!$D$346:$EZ$346,$B380,'Controle CAN'!$D$352:$EZ$352)/12)*'Aux_Inf. CAN'!$T379*'Aux_Inf. CAN'!$AR379</f>
        <v>0</v>
      </c>
      <c r="AL380" s="858">
        <f>(SUMIF('Controle CAN'!$D$346:$EZ$346,$B380,'Controle CAN'!$D$353:$EZ$353)/12)*'Aux_Inf. CAN'!$T379*'Aux_Inf. CAN'!$AR379</f>
        <v>0</v>
      </c>
      <c r="AM380" s="859">
        <f>(SUMIF('Controle CAN'!$D$346:$EZ$346,$B380,'Controle CAN'!$D$354:$EZ$354)/12)*'Aux_Inf. CAN'!$T379*'Aux_Inf. CAN'!$AR379</f>
        <v>0</v>
      </c>
      <c r="AN380" s="19"/>
      <c r="AO380" s="421">
        <f>IF($C380='Controle CAN'!$D$14,SUM(AP380:AP391,AQ380:AV391),SUM(AP380,AQ380:AV380))</f>
        <v>0</v>
      </c>
      <c r="AP380" s="179">
        <f>AF380*SUMIF('Controle CAN'!$C$151:$C$158,AP$4,'Controle CAN'!$E$151:$E$158)</f>
        <v>0</v>
      </c>
      <c r="AQ380" s="179">
        <f>AG380*SUMIF('Controle CAN'!$C$151:$C$158,AQ$4,'Controle CAN'!$E$151:$E$158)</f>
        <v>0</v>
      </c>
      <c r="AR380" s="179">
        <f>AH380*SUMIF('Controle CAN'!$C$151:$C$158,AR$4,'Controle CAN'!$E$151:$E$158)</f>
        <v>0</v>
      </c>
      <c r="AS380" s="179">
        <f>AI380*SUMIF('Controle CAN'!$C$151:$C$158,AS$4,'Controle CAN'!$E$151:$E$158)</f>
        <v>0</v>
      </c>
      <c r="AT380" s="143">
        <f>AJ380*SUMIF('Controle CAN'!$C$151:$C$158,AT$4,'Controle CAN'!$E$151:$E$158)</f>
        <v>0</v>
      </c>
      <c r="AU380" s="143">
        <f>AK380*SUMIF('Controle CAN'!$C$151:$C$158,AU$4,'Controle CAN'!$E$151:$E$158)</f>
        <v>0</v>
      </c>
      <c r="AV380" s="143">
        <f>AL380*SUMIF('Controle CAN'!$C$151:$C$158,AV$4,'Controle CAN'!$E$151:$E$158)</f>
        <v>0</v>
      </c>
      <c r="AW380" s="632"/>
      <c r="AX380" s="19"/>
      <c r="AY380" s="725">
        <f>(SUMIF('Controle CAN'!$D$346:$EZ$346,$B380,'Controle CAN'!$D$353:$EZ$353)/12)*'Aux_Inf. CAN'!$T379*'Aux_Inf. CAN'!$AR379</f>
        <v>0</v>
      </c>
      <c r="AZ380" s="19"/>
      <c r="BA380" s="518">
        <f t="shared" si="52"/>
        <v>0</v>
      </c>
      <c r="BB380" s="179">
        <f>(SUMIF('Controle CAN'!$D$346:$EZ$346,$B380,'Controle CAN'!$D$354:$EZ$354)*F380)*'Aux_Inf. CAN'!$T379*'Aux_Inf. CAN'!$AR379</f>
        <v>0</v>
      </c>
      <c r="BC380" s="519"/>
      <c r="BD380" s="19"/>
      <c r="BE380" s="523">
        <f t="shared" si="53"/>
        <v>0</v>
      </c>
      <c r="BF380" s="26">
        <f>BB380*SUMIF('Controle CAN'!$C$145:$C$146,I$4,'Controle CAN'!$D$145:$D$146)+BB379*SUMIF('Controle CAN'!$C$145:$C$146,I$4,'Controle CAN'!$E$145:$E$146)+BB378*SUMIF('Controle CAN'!$C$145:$C$146,I$4,'Controle CAN'!$F$145:$F$146)</f>
        <v>0</v>
      </c>
      <c r="BG380" s="524">
        <f t="shared" si="54"/>
        <v>0</v>
      </c>
      <c r="BH380" s="19"/>
    </row>
    <row r="381" spans="2:60" s="486" customFormat="1" ht="15.75" customHeight="1">
      <c r="B381" s="115">
        <f t="shared" si="49"/>
        <v>2049</v>
      </c>
      <c r="C381" s="397">
        <f>'Aux_Inf. CAN'!C380</f>
        <v>54483</v>
      </c>
      <c r="D381" s="398">
        <f>'Aux_Ind. CAN'!D386</f>
        <v>0</v>
      </c>
      <c r="E381" s="228"/>
      <c r="F381" s="1033">
        <f>SUMIF('Controle CAN'!$D$195:$O$195,MONTH($C381),'Controle CAN'!$D$198:$O$198)</f>
        <v>0.05</v>
      </c>
      <c r="G381" s="228"/>
      <c r="H381" s="321">
        <f t="shared" si="50"/>
        <v>0</v>
      </c>
      <c r="I381" s="26">
        <f t="shared" si="51"/>
        <v>0</v>
      </c>
      <c r="J381" s="26"/>
      <c r="K381" s="26"/>
      <c r="L381" s="26"/>
      <c r="M381" s="26"/>
      <c r="N381" s="26"/>
      <c r="O381" s="26"/>
      <c r="P381" s="26"/>
      <c r="Q381" s="26"/>
      <c r="R381" s="581"/>
      <c r="S381" s="26"/>
      <c r="T381" s="179">
        <f>SUMIF('Controle CAN'!$E$209:$AP$209,$B381,'Controle CAN'!$E$211:$AP$211)*$F381*'Aux_Inf. CAN'!$H380*'Aux_Inf. CAN'!$AR380</f>
        <v>0</v>
      </c>
      <c r="U381" s="179">
        <f>SUMIF('Controle CAN'!$E$209:$AP$209,$B381,'Controle CAN'!$E$216:$AP$216)*$F381*'Aux_Inf. CAN'!$H380*'Aux_Inf. CAN'!$AR380</f>
        <v>0</v>
      </c>
      <c r="V381" s="179">
        <f>SUMIF('Controle CAN'!$E$209:$AP$209,$B381,'Controle CAN'!$E$219:$AP$219)*$F381*'Aux_Inf. CAN'!$H380*'Aux_Inf. CAN'!$AR380</f>
        <v>0</v>
      </c>
      <c r="W381" s="26">
        <f t="shared" si="57"/>
        <v>0</v>
      </c>
      <c r="X381" s="882">
        <f>SUMIF('Controle CAN'!$E$209:$AP$209,$B381,'Controle CAN'!$E$226:$AP$226)*$F381*'Aux_Inf. CAN'!$H380*'Aux_Inf. CAN'!$AR380</f>
        <v>0</v>
      </c>
      <c r="Y381" s="883">
        <f>SUMIF('Controle CAN'!$E$209:$AP$209,$B381,'Controle CAN'!$E$227:$AP$227)*$F381*'Aux_Inf. CAN'!$H380*'Aux_Inf. CAN'!$AR380</f>
        <v>0</v>
      </c>
      <c r="Z381" s="76"/>
      <c r="AA381" s="421">
        <f t="shared" si="59"/>
        <v>0</v>
      </c>
      <c r="AB381" s="26">
        <f>I381*SUMIF('Controle CAN'!$C$145:$C$146,AB$4,'Controle CAN'!$D$145:$D$146)</f>
        <v>0</v>
      </c>
      <c r="AC381" s="422">
        <f>W381*SUMIF('Controle CAN'!$C$145:$C$146,AC$4,'Controle CAN'!$D$145:$D$146)</f>
        <v>0</v>
      </c>
      <c r="AD381" s="76"/>
      <c r="AE381" s="927">
        <f t="shared" si="56"/>
        <v>0</v>
      </c>
      <c r="AF381" s="858">
        <f>(SUMIF('Controle CAN'!$D$346:$EZ$346,$B381,'Controle CAN'!$D$347:$EZ$347)/12)*'Aux_Inf. CAN'!$T380*'Aux_Inf. CAN'!$AR380</f>
        <v>0</v>
      </c>
      <c r="AG381" s="858">
        <f>(SUMIF('Controle CAN'!$D$346:$EZ$346,$B381,'Controle CAN'!$D$348:$EZ$348)/12)*'Aux_Inf. CAN'!$T380*'Aux_Inf. CAN'!$AR380</f>
        <v>0</v>
      </c>
      <c r="AH381" s="858">
        <f>(SUMIF('Controle CAN'!$D$346:$EZ$346,$B381,'Controle CAN'!$D$349:$EZ$349)/12)*'Aux_Inf. CAN'!$T380*'Aux_Inf. CAN'!$AR380</f>
        <v>0</v>
      </c>
      <c r="AI381" s="858">
        <f>(SUMIF('Controle CAN'!$D$346:$EZ$346,$B381,'Controle CAN'!$D$350:$EZ$350)/12)*'Aux_Inf. CAN'!$T380*'Aux_Inf. CAN'!$AR380</f>
        <v>0</v>
      </c>
      <c r="AJ381" s="858">
        <f>(SUMIF('Controle CAN'!$D$346:$EZ$346,$B381,'Controle CAN'!$D$351:$EZ$351)/12)*'Aux_Inf. CAN'!$T380*'Aux_Inf. CAN'!$AR380</f>
        <v>0</v>
      </c>
      <c r="AK381" s="858">
        <f>(SUMIF('Controle CAN'!$D$346:$EZ$346,$B381,'Controle CAN'!$D$352:$EZ$352)/12)*'Aux_Inf. CAN'!$T380*'Aux_Inf. CAN'!$AR380</f>
        <v>0</v>
      </c>
      <c r="AL381" s="858">
        <f>(SUMIF('Controle CAN'!$D$346:$EZ$346,$B381,'Controle CAN'!$D$353:$EZ$353)/12)*'Aux_Inf. CAN'!$T380*'Aux_Inf. CAN'!$AR380</f>
        <v>0</v>
      </c>
      <c r="AM381" s="859">
        <f>(SUMIF('Controle CAN'!$D$346:$EZ$346,$B381,'Controle CAN'!$D$354:$EZ$354)/12)*'Aux_Inf. CAN'!$T380*'Aux_Inf. CAN'!$AR380</f>
        <v>0</v>
      </c>
      <c r="AN381" s="19"/>
      <c r="AO381" s="421">
        <f>IF($C381='Controle CAN'!$D$14,SUM(AP381:AP392,AQ381:AV392),SUM(AP381,AQ381:AV381))</f>
        <v>0</v>
      </c>
      <c r="AP381" s="179">
        <f>AF381*SUMIF('Controle CAN'!$C$151:$C$158,AP$4,'Controle CAN'!$E$151:$E$158)</f>
        <v>0</v>
      </c>
      <c r="AQ381" s="179">
        <f>AG381*SUMIF('Controle CAN'!$C$151:$C$158,AQ$4,'Controle CAN'!$E$151:$E$158)</f>
        <v>0</v>
      </c>
      <c r="AR381" s="179">
        <f>AH381*SUMIF('Controle CAN'!$C$151:$C$158,AR$4,'Controle CAN'!$E$151:$E$158)</f>
        <v>0</v>
      </c>
      <c r="AS381" s="179">
        <f>AI381*SUMIF('Controle CAN'!$C$151:$C$158,AS$4,'Controle CAN'!$E$151:$E$158)</f>
        <v>0</v>
      </c>
      <c r="AT381" s="143">
        <f>AJ381*SUMIF('Controle CAN'!$C$151:$C$158,AT$4,'Controle CAN'!$E$151:$E$158)</f>
        <v>0</v>
      </c>
      <c r="AU381" s="143">
        <f>AK381*SUMIF('Controle CAN'!$C$151:$C$158,AU$4,'Controle CAN'!$E$151:$E$158)</f>
        <v>0</v>
      </c>
      <c r="AV381" s="143">
        <f>AL381*SUMIF('Controle CAN'!$C$151:$C$158,AV$4,'Controle CAN'!$E$151:$E$158)</f>
        <v>0</v>
      </c>
      <c r="AW381" s="632"/>
      <c r="AX381" s="19"/>
      <c r="AY381" s="725">
        <f>(SUMIF('Controle CAN'!$D$346:$EZ$346,$B381,'Controle CAN'!$D$353:$EZ$353)/12)*'Aux_Inf. CAN'!$T380*'Aux_Inf. CAN'!$AR380</f>
        <v>0</v>
      </c>
      <c r="AZ381" s="19"/>
      <c r="BA381" s="518">
        <f t="shared" si="52"/>
        <v>0</v>
      </c>
      <c r="BB381" s="179">
        <f>(SUMIF('Controle CAN'!$D$346:$EZ$346,$B381,'Controle CAN'!$D$354:$EZ$354)*F381)*'Aux_Inf. CAN'!$T380*'Aux_Inf. CAN'!$AR380</f>
        <v>0</v>
      </c>
      <c r="BC381" s="519"/>
      <c r="BD381" s="19"/>
      <c r="BE381" s="523">
        <f t="shared" si="53"/>
        <v>0</v>
      </c>
      <c r="BF381" s="26">
        <f>BB381*SUMIF('Controle CAN'!$C$145:$C$146,I$4,'Controle CAN'!$D$145:$D$146)+BB380*SUMIF('Controle CAN'!$C$145:$C$146,I$4,'Controle CAN'!$E$145:$E$146)+BB379*SUMIF('Controle CAN'!$C$145:$C$146,I$4,'Controle CAN'!$F$145:$F$146)</f>
        <v>0</v>
      </c>
      <c r="BG381" s="524">
        <f t="shared" si="54"/>
        <v>0</v>
      </c>
      <c r="BH381" s="19"/>
    </row>
    <row r="382" spans="2:60" s="486" customFormat="1" ht="15.75" customHeight="1">
      <c r="B382" s="115">
        <f t="shared" si="49"/>
        <v>2049</v>
      </c>
      <c r="C382" s="397">
        <f>'Aux_Inf. CAN'!C381</f>
        <v>54514</v>
      </c>
      <c r="D382" s="398">
        <f>'Aux_Ind. CAN'!D387</f>
        <v>0</v>
      </c>
      <c r="F382" s="1033">
        <f>SUMIF('Controle CAN'!$D$195:$O$195,MONTH($C382),'Controle CAN'!$D$198:$O$198)</f>
        <v>0.05</v>
      </c>
      <c r="H382" s="321">
        <f t="shared" si="50"/>
        <v>0</v>
      </c>
      <c r="I382" s="26">
        <f t="shared" si="51"/>
        <v>0</v>
      </c>
      <c r="J382" s="26"/>
      <c r="K382" s="26"/>
      <c r="L382" s="26"/>
      <c r="M382" s="26"/>
      <c r="N382" s="26"/>
      <c r="O382" s="26"/>
      <c r="P382" s="26"/>
      <c r="Q382" s="26"/>
      <c r="R382" s="581"/>
      <c r="S382" s="26"/>
      <c r="T382" s="179">
        <f>SUMIF('Controle CAN'!$E$209:$AP$209,$B382,'Controle CAN'!$E$211:$AP$211)*$F382*'Aux_Inf. CAN'!$H381*'Aux_Inf. CAN'!$AR381</f>
        <v>0</v>
      </c>
      <c r="U382" s="179">
        <f>SUMIF('Controle CAN'!$E$209:$AP$209,$B382,'Controle CAN'!$E$216:$AP$216)*$F382*'Aux_Inf. CAN'!$H381*'Aux_Inf. CAN'!$AR381</f>
        <v>0</v>
      </c>
      <c r="V382" s="179">
        <f>SUMIF('Controle CAN'!$E$209:$AP$209,$B382,'Controle CAN'!$E$219:$AP$219)*$F382*'Aux_Inf. CAN'!$H381*'Aux_Inf. CAN'!$AR381</f>
        <v>0</v>
      </c>
      <c r="W382" s="26">
        <f t="shared" si="57"/>
        <v>0</v>
      </c>
      <c r="X382" s="882">
        <f>SUMIF('Controle CAN'!$E$209:$AP$209,$B382,'Controle CAN'!$E$226:$AP$226)*$F382*'Aux_Inf. CAN'!$H381*'Aux_Inf. CAN'!$AR381</f>
        <v>0</v>
      </c>
      <c r="Y382" s="883">
        <f>SUMIF('Controle CAN'!$E$209:$AP$209,$B382,'Controle CAN'!$E$227:$AP$227)*$F382*'Aux_Inf. CAN'!$H381*'Aux_Inf. CAN'!$AR381</f>
        <v>0</v>
      </c>
      <c r="Z382" s="76"/>
      <c r="AA382" s="421">
        <f t="shared" si="59"/>
        <v>0</v>
      </c>
      <c r="AB382" s="26">
        <f>I382*SUMIF('Controle CAN'!$C$145:$C$146,AB$4,'Controle CAN'!$D$145:$D$146)</f>
        <v>0</v>
      </c>
      <c r="AC382" s="422">
        <f>W382*SUMIF('Controle CAN'!$C$145:$C$146,AC$4,'Controle CAN'!$D$145:$D$146)</f>
        <v>0</v>
      </c>
      <c r="AD382" s="76"/>
      <c r="AE382" s="927">
        <f t="shared" si="56"/>
        <v>0</v>
      </c>
      <c r="AF382" s="858">
        <f>(SUMIF('Controle CAN'!$D$346:$EZ$346,$B382,'Controle CAN'!$D$347:$EZ$347)/12)*'Aux_Inf. CAN'!$T381*'Aux_Inf. CAN'!$AR381</f>
        <v>0</v>
      </c>
      <c r="AG382" s="858">
        <f>(SUMIF('Controle CAN'!$D$346:$EZ$346,$B382,'Controle CAN'!$D$348:$EZ$348)/12)*'Aux_Inf. CAN'!$T381*'Aux_Inf. CAN'!$AR381</f>
        <v>0</v>
      </c>
      <c r="AH382" s="858">
        <f>(SUMIF('Controle CAN'!$D$346:$EZ$346,$B382,'Controle CAN'!$D$349:$EZ$349)/12)*'Aux_Inf. CAN'!$T381*'Aux_Inf. CAN'!$AR381</f>
        <v>0</v>
      </c>
      <c r="AI382" s="858">
        <f>(SUMIF('Controle CAN'!$D$346:$EZ$346,$B382,'Controle CAN'!$D$350:$EZ$350)/12)*'Aux_Inf. CAN'!$T381*'Aux_Inf. CAN'!$AR381</f>
        <v>0</v>
      </c>
      <c r="AJ382" s="858">
        <f>(SUMIF('Controle CAN'!$D$346:$EZ$346,$B382,'Controle CAN'!$D$351:$EZ$351)/12)*'Aux_Inf. CAN'!$T381*'Aux_Inf. CAN'!$AR381</f>
        <v>0</v>
      </c>
      <c r="AK382" s="858">
        <f>(SUMIF('Controle CAN'!$D$346:$EZ$346,$B382,'Controle CAN'!$D$352:$EZ$352)/12)*'Aux_Inf. CAN'!$T381*'Aux_Inf. CAN'!$AR381</f>
        <v>0</v>
      </c>
      <c r="AL382" s="858">
        <f>(SUMIF('Controle CAN'!$D$346:$EZ$346,$B382,'Controle CAN'!$D$353:$EZ$353)/12)*'Aux_Inf. CAN'!$T381*'Aux_Inf. CAN'!$AR381</f>
        <v>0</v>
      </c>
      <c r="AM382" s="859">
        <f>(SUMIF('Controle CAN'!$D$346:$EZ$346,$B382,'Controle CAN'!$D$354:$EZ$354)/12)*'Aux_Inf. CAN'!$T381*'Aux_Inf. CAN'!$AR381</f>
        <v>0</v>
      </c>
      <c r="AN382" s="19"/>
      <c r="AO382" s="421">
        <f>IF($C382='Controle CAN'!$D$14,SUM(AP382:AP393,AQ382:AV393),SUM(AP382,AQ382:AV382))</f>
        <v>0</v>
      </c>
      <c r="AP382" s="179">
        <f>AF382*SUMIF('Controle CAN'!$C$151:$C$158,AP$4,'Controle CAN'!$E$151:$E$158)</f>
        <v>0</v>
      </c>
      <c r="AQ382" s="179">
        <f>AG382*SUMIF('Controle CAN'!$C$151:$C$158,AQ$4,'Controle CAN'!$E$151:$E$158)</f>
        <v>0</v>
      </c>
      <c r="AR382" s="179">
        <f>AH382*SUMIF('Controle CAN'!$C$151:$C$158,AR$4,'Controle CAN'!$E$151:$E$158)</f>
        <v>0</v>
      </c>
      <c r="AS382" s="179">
        <f>AI382*SUMIF('Controle CAN'!$C$151:$C$158,AS$4,'Controle CAN'!$E$151:$E$158)</f>
        <v>0</v>
      </c>
      <c r="AT382" s="143">
        <f>AJ382*SUMIF('Controle CAN'!$C$151:$C$158,AT$4,'Controle CAN'!$E$151:$E$158)</f>
        <v>0</v>
      </c>
      <c r="AU382" s="143">
        <f>AK382*SUMIF('Controle CAN'!$C$151:$C$158,AU$4,'Controle CAN'!$E$151:$E$158)</f>
        <v>0</v>
      </c>
      <c r="AV382" s="143">
        <f>AL382*SUMIF('Controle CAN'!$C$151:$C$158,AV$4,'Controle CAN'!$E$151:$E$158)</f>
        <v>0</v>
      </c>
      <c r="AW382" s="632"/>
      <c r="AX382" s="19"/>
      <c r="AY382" s="725">
        <f>(SUMIF('Controle CAN'!$D$346:$EZ$346,$B382,'Controle CAN'!$D$353:$EZ$353)/12)*'Aux_Inf. CAN'!$T381*'Aux_Inf. CAN'!$AR381</f>
        <v>0</v>
      </c>
      <c r="AZ382" s="19"/>
      <c r="BA382" s="518">
        <f t="shared" si="52"/>
        <v>0</v>
      </c>
      <c r="BB382" s="179">
        <f>(SUMIF('Controle CAN'!$D$346:$EZ$346,$B382,'Controle CAN'!$D$354:$EZ$354)*F382)*'Aux_Inf. CAN'!$T381*'Aux_Inf. CAN'!$AR381</f>
        <v>0</v>
      </c>
      <c r="BC382" s="519"/>
      <c r="BD382" s="19"/>
      <c r="BE382" s="523">
        <f t="shared" si="53"/>
        <v>0</v>
      </c>
      <c r="BF382" s="26">
        <f>BB382*SUMIF('Controle CAN'!$C$145:$C$146,I$4,'Controle CAN'!$D$145:$D$146)+BB381*SUMIF('Controle CAN'!$C$145:$C$146,I$4,'Controle CAN'!$E$145:$E$146)+BB380*SUMIF('Controle CAN'!$C$145:$C$146,I$4,'Controle CAN'!$F$145:$F$146)</f>
        <v>0</v>
      </c>
      <c r="BG382" s="524">
        <f t="shared" si="54"/>
        <v>0</v>
      </c>
      <c r="BH382" s="19"/>
    </row>
    <row r="383" spans="2:60" s="486" customFormat="1" ht="15.75" customHeight="1">
      <c r="B383" s="115">
        <f t="shared" si="49"/>
        <v>2049</v>
      </c>
      <c r="C383" s="397">
        <f>'Aux_Inf. CAN'!C382</f>
        <v>54544</v>
      </c>
      <c r="D383" s="398">
        <f>'Aux_Ind. CAN'!D388</f>
        <v>0</v>
      </c>
      <c r="E383" s="228"/>
      <c r="F383" s="1033">
        <f>SUMIF('Controle CAN'!$D$195:$O$195,MONTH($C383),'Controle CAN'!$D$198:$O$198)</f>
        <v>0.08</v>
      </c>
      <c r="G383" s="228"/>
      <c r="H383" s="321">
        <f t="shared" si="50"/>
        <v>0</v>
      </c>
      <c r="I383" s="26">
        <f t="shared" si="51"/>
        <v>0</v>
      </c>
      <c r="J383" s="26"/>
      <c r="K383" s="26"/>
      <c r="L383" s="26"/>
      <c r="M383" s="26"/>
      <c r="N383" s="26"/>
      <c r="O383" s="26"/>
      <c r="P383" s="26"/>
      <c r="Q383" s="26"/>
      <c r="R383" s="581"/>
      <c r="S383" s="26"/>
      <c r="T383" s="179">
        <f>SUMIF('Controle CAN'!$E$209:$AP$209,$B383,'Controle CAN'!$E$211:$AP$211)*$F383*'Aux_Inf. CAN'!$H382*'Aux_Inf. CAN'!$AR382</f>
        <v>0</v>
      </c>
      <c r="U383" s="179">
        <f>SUMIF('Controle CAN'!$E$209:$AP$209,$B383,'Controle CAN'!$E$216:$AP$216)*$F383*'Aux_Inf. CAN'!$H382*'Aux_Inf. CAN'!$AR382</f>
        <v>0</v>
      </c>
      <c r="V383" s="179">
        <f>SUMIF('Controle CAN'!$E$209:$AP$209,$B383,'Controle CAN'!$E$219:$AP$219)*$F383*'Aux_Inf. CAN'!$H382*'Aux_Inf. CAN'!$AR382</f>
        <v>0</v>
      </c>
      <c r="W383" s="26">
        <f t="shared" si="57"/>
        <v>0</v>
      </c>
      <c r="X383" s="882">
        <f>SUMIF('Controle CAN'!$E$209:$AP$209,$B383,'Controle CAN'!$E$226:$AP$226)*$F383*'Aux_Inf. CAN'!$H382*'Aux_Inf. CAN'!$AR382</f>
        <v>0</v>
      </c>
      <c r="Y383" s="883">
        <f>SUMIF('Controle CAN'!$E$209:$AP$209,$B383,'Controle CAN'!$E$227:$AP$227)*$F383*'Aux_Inf. CAN'!$H382*'Aux_Inf. CAN'!$AR382</f>
        <v>0</v>
      </c>
      <c r="Z383" s="76"/>
      <c r="AA383" s="421">
        <f t="shared" si="59"/>
        <v>0</v>
      </c>
      <c r="AB383" s="26">
        <f>I383*SUMIF('Controle CAN'!$C$145:$C$146,AB$4,'Controle CAN'!$D$145:$D$146)</f>
        <v>0</v>
      </c>
      <c r="AC383" s="422">
        <f>W383*SUMIF('Controle CAN'!$C$145:$C$146,AC$4,'Controle CAN'!$D$145:$D$146)</f>
        <v>0</v>
      </c>
      <c r="AD383" s="76"/>
      <c r="AE383" s="927">
        <f t="shared" si="56"/>
        <v>0</v>
      </c>
      <c r="AF383" s="858">
        <f>(SUMIF('Controle CAN'!$D$346:$EZ$346,$B383,'Controle CAN'!$D$347:$EZ$347)/12)*'Aux_Inf. CAN'!$T382*'Aux_Inf. CAN'!$AR382</f>
        <v>0</v>
      </c>
      <c r="AG383" s="858">
        <f>(SUMIF('Controle CAN'!$D$346:$EZ$346,$B383,'Controle CAN'!$D$348:$EZ$348)/12)*'Aux_Inf. CAN'!$T382*'Aux_Inf. CAN'!$AR382</f>
        <v>0</v>
      </c>
      <c r="AH383" s="858">
        <f>(SUMIF('Controle CAN'!$D$346:$EZ$346,$B383,'Controle CAN'!$D$349:$EZ$349)/12)*'Aux_Inf. CAN'!$T382*'Aux_Inf. CAN'!$AR382</f>
        <v>0</v>
      </c>
      <c r="AI383" s="858">
        <f>(SUMIF('Controle CAN'!$D$346:$EZ$346,$B383,'Controle CAN'!$D$350:$EZ$350)/12)*'Aux_Inf. CAN'!$T382*'Aux_Inf. CAN'!$AR382</f>
        <v>0</v>
      </c>
      <c r="AJ383" s="858">
        <f>(SUMIF('Controle CAN'!$D$346:$EZ$346,$B383,'Controle CAN'!$D$351:$EZ$351)/12)*'Aux_Inf. CAN'!$T382*'Aux_Inf. CAN'!$AR382</f>
        <v>0</v>
      </c>
      <c r="AK383" s="858">
        <f>(SUMIF('Controle CAN'!$D$346:$EZ$346,$B383,'Controle CAN'!$D$352:$EZ$352)/12)*'Aux_Inf. CAN'!$T382*'Aux_Inf. CAN'!$AR382</f>
        <v>0</v>
      </c>
      <c r="AL383" s="858">
        <f>(SUMIF('Controle CAN'!$D$346:$EZ$346,$B383,'Controle CAN'!$D$353:$EZ$353)/12)*'Aux_Inf. CAN'!$T382*'Aux_Inf. CAN'!$AR382</f>
        <v>0</v>
      </c>
      <c r="AM383" s="859">
        <f>(SUMIF('Controle CAN'!$D$346:$EZ$346,$B383,'Controle CAN'!$D$354:$EZ$354)/12)*'Aux_Inf. CAN'!$T382*'Aux_Inf. CAN'!$AR382</f>
        <v>0</v>
      </c>
      <c r="AN383" s="19"/>
      <c r="AO383" s="421">
        <f>IF($C383='Controle CAN'!$D$14,SUM(AP383:AP394,AQ383:AV394),SUM(AP383,AQ383:AV383))</f>
        <v>0</v>
      </c>
      <c r="AP383" s="179">
        <f>AF383*SUMIF('Controle CAN'!$C$151:$C$158,AP$4,'Controle CAN'!$E$151:$E$158)</f>
        <v>0</v>
      </c>
      <c r="AQ383" s="179">
        <f>AG383*SUMIF('Controle CAN'!$C$151:$C$158,AQ$4,'Controle CAN'!$E$151:$E$158)</f>
        <v>0</v>
      </c>
      <c r="AR383" s="179">
        <f>AH383*SUMIF('Controle CAN'!$C$151:$C$158,AR$4,'Controle CAN'!$E$151:$E$158)</f>
        <v>0</v>
      </c>
      <c r="AS383" s="179">
        <f>AI383*SUMIF('Controle CAN'!$C$151:$C$158,AS$4,'Controle CAN'!$E$151:$E$158)</f>
        <v>0</v>
      </c>
      <c r="AT383" s="143">
        <f>AJ383*SUMIF('Controle CAN'!$C$151:$C$158,AT$4,'Controle CAN'!$E$151:$E$158)</f>
        <v>0</v>
      </c>
      <c r="AU383" s="143">
        <f>AK383*SUMIF('Controle CAN'!$C$151:$C$158,AU$4,'Controle CAN'!$E$151:$E$158)</f>
        <v>0</v>
      </c>
      <c r="AV383" s="143">
        <f>AL383*SUMIF('Controle CAN'!$C$151:$C$158,AV$4,'Controle CAN'!$E$151:$E$158)</f>
        <v>0</v>
      </c>
      <c r="AW383" s="632"/>
      <c r="AX383" s="19"/>
      <c r="AY383" s="725">
        <f>(SUMIF('Controle CAN'!$D$346:$EZ$346,$B383,'Controle CAN'!$D$353:$EZ$353)/12)*'Aux_Inf. CAN'!$T382*'Aux_Inf. CAN'!$AR382</f>
        <v>0</v>
      </c>
      <c r="AZ383" s="19"/>
      <c r="BA383" s="518">
        <f t="shared" si="52"/>
        <v>0</v>
      </c>
      <c r="BB383" s="179">
        <f>(SUMIF('Controle CAN'!$D$346:$EZ$346,$B383,'Controle CAN'!$D$354:$EZ$354)*F383)*'Aux_Inf. CAN'!$T382*'Aux_Inf. CAN'!$AR382</f>
        <v>0</v>
      </c>
      <c r="BC383" s="519"/>
      <c r="BD383" s="19"/>
      <c r="BE383" s="523">
        <f t="shared" si="53"/>
        <v>0</v>
      </c>
      <c r="BF383" s="26">
        <f>BB383*SUMIF('Controle CAN'!$C$145:$C$146,I$4,'Controle CAN'!$D$145:$D$146)+BB382*SUMIF('Controle CAN'!$C$145:$C$146,I$4,'Controle CAN'!$E$145:$E$146)+BB381*SUMIF('Controle CAN'!$C$145:$C$146,I$4,'Controle CAN'!$F$145:$F$146)</f>
        <v>0</v>
      </c>
      <c r="BG383" s="524">
        <f t="shared" si="54"/>
        <v>0</v>
      </c>
      <c r="BH383" s="19"/>
    </row>
    <row r="384" spans="2:60" s="486" customFormat="1" ht="15.75" customHeight="1">
      <c r="B384" s="115">
        <f t="shared" si="49"/>
        <v>2049</v>
      </c>
      <c r="C384" s="397">
        <f>'Aux_Inf. CAN'!C383</f>
        <v>54575</v>
      </c>
      <c r="D384" s="398">
        <f>'Aux_Ind. CAN'!D389</f>
        <v>0</v>
      </c>
      <c r="F384" s="1033">
        <f>SUMIF('Controle CAN'!$D$195:$O$195,MONTH($C384),'Controle CAN'!$D$198:$O$198)</f>
        <v>0.05</v>
      </c>
      <c r="H384" s="321">
        <f t="shared" si="50"/>
        <v>0</v>
      </c>
      <c r="I384" s="26">
        <f t="shared" si="51"/>
        <v>0</v>
      </c>
      <c r="J384" s="26"/>
      <c r="K384" s="26"/>
      <c r="L384" s="26"/>
      <c r="M384" s="26"/>
      <c r="N384" s="26"/>
      <c r="O384" s="26"/>
      <c r="P384" s="26"/>
      <c r="Q384" s="26"/>
      <c r="R384" s="581"/>
      <c r="S384" s="26"/>
      <c r="T384" s="179">
        <f>SUMIF('Controle CAN'!$E$209:$AP$209,$B384,'Controle CAN'!$E$211:$AP$211)*$F384*'Aux_Inf. CAN'!$H383*'Aux_Inf. CAN'!$AR383</f>
        <v>0</v>
      </c>
      <c r="U384" s="179">
        <f>SUMIF('Controle CAN'!$E$209:$AP$209,$B384,'Controle CAN'!$E$216:$AP$216)*$F384*'Aux_Inf. CAN'!$H383*'Aux_Inf. CAN'!$AR383</f>
        <v>0</v>
      </c>
      <c r="V384" s="179">
        <f>SUMIF('Controle CAN'!$E$209:$AP$209,$B384,'Controle CAN'!$E$219:$AP$219)*$F384*'Aux_Inf. CAN'!$H383*'Aux_Inf. CAN'!$AR383</f>
        <v>0</v>
      </c>
      <c r="W384" s="26">
        <f t="shared" si="57"/>
        <v>0</v>
      </c>
      <c r="X384" s="882">
        <f>SUMIF('Controle CAN'!$E$209:$AP$209,$B384,'Controle CAN'!$E$226:$AP$226)*$F384*'Aux_Inf. CAN'!$H383*'Aux_Inf. CAN'!$AR383</f>
        <v>0</v>
      </c>
      <c r="Y384" s="883">
        <f>SUMIF('Controle CAN'!$E$209:$AP$209,$B384,'Controle CAN'!$E$227:$AP$227)*$F384*'Aux_Inf. CAN'!$H383*'Aux_Inf. CAN'!$AR383</f>
        <v>0</v>
      </c>
      <c r="Z384" s="76"/>
      <c r="AA384" s="421">
        <f t="shared" si="59"/>
        <v>0</v>
      </c>
      <c r="AB384" s="26">
        <f>I384*SUMIF('Controle CAN'!$C$145:$C$146,AB$4,'Controle CAN'!$D$145:$D$146)</f>
        <v>0</v>
      </c>
      <c r="AC384" s="422">
        <f>W384*SUMIF('Controle CAN'!$C$145:$C$146,AC$4,'Controle CAN'!$D$145:$D$146)</f>
        <v>0</v>
      </c>
      <c r="AD384" s="76"/>
      <c r="AE384" s="927">
        <f t="shared" si="56"/>
        <v>0</v>
      </c>
      <c r="AF384" s="858">
        <f>(SUMIF('Controle CAN'!$D$346:$EZ$346,$B384,'Controle CAN'!$D$347:$EZ$347)/12)*'Aux_Inf. CAN'!$T383*'Aux_Inf. CAN'!$AR383</f>
        <v>0</v>
      </c>
      <c r="AG384" s="858">
        <f>(SUMIF('Controle CAN'!$D$346:$EZ$346,$B384,'Controle CAN'!$D$348:$EZ$348)/12)*'Aux_Inf. CAN'!$T383*'Aux_Inf. CAN'!$AR383</f>
        <v>0</v>
      </c>
      <c r="AH384" s="858">
        <f>(SUMIF('Controle CAN'!$D$346:$EZ$346,$B384,'Controle CAN'!$D$349:$EZ$349)/12)*'Aux_Inf. CAN'!$T383*'Aux_Inf. CAN'!$AR383</f>
        <v>0</v>
      </c>
      <c r="AI384" s="858">
        <f>(SUMIF('Controle CAN'!$D$346:$EZ$346,$B384,'Controle CAN'!$D$350:$EZ$350)/12)*'Aux_Inf. CAN'!$T383*'Aux_Inf. CAN'!$AR383</f>
        <v>0</v>
      </c>
      <c r="AJ384" s="858">
        <f>(SUMIF('Controle CAN'!$D$346:$EZ$346,$B384,'Controle CAN'!$D$351:$EZ$351)/12)*'Aux_Inf. CAN'!$T383*'Aux_Inf. CAN'!$AR383</f>
        <v>0</v>
      </c>
      <c r="AK384" s="858">
        <f>(SUMIF('Controle CAN'!$D$346:$EZ$346,$B384,'Controle CAN'!$D$352:$EZ$352)/12)*'Aux_Inf. CAN'!$T383*'Aux_Inf. CAN'!$AR383</f>
        <v>0</v>
      </c>
      <c r="AL384" s="858">
        <f>(SUMIF('Controle CAN'!$D$346:$EZ$346,$B384,'Controle CAN'!$D$353:$EZ$353)/12)*'Aux_Inf. CAN'!$T383*'Aux_Inf. CAN'!$AR383</f>
        <v>0</v>
      </c>
      <c r="AM384" s="859">
        <f>(SUMIF('Controle CAN'!$D$346:$EZ$346,$B384,'Controle CAN'!$D$354:$EZ$354)/12)*'Aux_Inf. CAN'!$T383*'Aux_Inf. CAN'!$AR383</f>
        <v>0</v>
      </c>
      <c r="AN384" s="19"/>
      <c r="AO384" s="421">
        <f>IF($C384='Controle CAN'!$D$14,SUM(AP384:AP395,AQ384:AV395),SUM(AP384,AQ384:AV384))</f>
        <v>0</v>
      </c>
      <c r="AP384" s="179">
        <f>AF384*SUMIF('Controle CAN'!$C$151:$C$158,AP$4,'Controle CAN'!$E$151:$E$158)</f>
        <v>0</v>
      </c>
      <c r="AQ384" s="179">
        <f>AG384*SUMIF('Controle CAN'!$C$151:$C$158,AQ$4,'Controle CAN'!$E$151:$E$158)</f>
        <v>0</v>
      </c>
      <c r="AR384" s="179">
        <f>AH384*SUMIF('Controle CAN'!$C$151:$C$158,AR$4,'Controle CAN'!$E$151:$E$158)</f>
        <v>0</v>
      </c>
      <c r="AS384" s="179">
        <f>AI384*SUMIF('Controle CAN'!$C$151:$C$158,AS$4,'Controle CAN'!$E$151:$E$158)</f>
        <v>0</v>
      </c>
      <c r="AT384" s="143">
        <f>AJ384*SUMIF('Controle CAN'!$C$151:$C$158,AT$4,'Controle CAN'!$E$151:$E$158)</f>
        <v>0</v>
      </c>
      <c r="AU384" s="143">
        <f>AK384*SUMIF('Controle CAN'!$C$151:$C$158,AU$4,'Controle CAN'!$E$151:$E$158)</f>
        <v>0</v>
      </c>
      <c r="AV384" s="143">
        <f>AL384*SUMIF('Controle CAN'!$C$151:$C$158,AV$4,'Controle CAN'!$E$151:$E$158)</f>
        <v>0</v>
      </c>
      <c r="AW384" s="632"/>
      <c r="AX384" s="19"/>
      <c r="AY384" s="725">
        <f>(SUMIF('Controle CAN'!$D$346:$EZ$346,$B384,'Controle CAN'!$D$353:$EZ$353)/12)*'Aux_Inf. CAN'!$T383*'Aux_Inf. CAN'!$AR383</f>
        <v>0</v>
      </c>
      <c r="AZ384" s="19"/>
      <c r="BA384" s="518">
        <f t="shared" si="52"/>
        <v>0</v>
      </c>
      <c r="BB384" s="179">
        <f>(SUMIF('Controle CAN'!$D$346:$EZ$346,$B384,'Controle CAN'!$D$354:$EZ$354)*F384)*'Aux_Inf. CAN'!$T383*'Aux_Inf. CAN'!$AR383</f>
        <v>0</v>
      </c>
      <c r="BC384" s="519"/>
      <c r="BD384" s="19"/>
      <c r="BE384" s="523">
        <f t="shared" si="53"/>
        <v>0</v>
      </c>
      <c r="BF384" s="26">
        <f>BB384*SUMIF('Controle CAN'!$C$145:$C$146,I$4,'Controle CAN'!$D$145:$D$146)+BB383*SUMIF('Controle CAN'!$C$145:$C$146,I$4,'Controle CAN'!$E$145:$E$146)+BB382*SUMIF('Controle CAN'!$C$145:$C$146,I$4,'Controle CAN'!$F$145:$F$146)</f>
        <v>0</v>
      </c>
      <c r="BG384" s="524">
        <f t="shared" si="54"/>
        <v>0</v>
      </c>
      <c r="BH384" s="19"/>
    </row>
    <row r="385" spans="2:60" s="486" customFormat="1" ht="15.75" customHeight="1">
      <c r="B385" s="115">
        <f t="shared" si="49"/>
        <v>2049</v>
      </c>
      <c r="C385" s="397">
        <f>'Aux_Inf. CAN'!C384</f>
        <v>54605</v>
      </c>
      <c r="D385" s="398">
        <f>'Aux_Ind. CAN'!D390</f>
        <v>0</v>
      </c>
      <c r="E385" s="228"/>
      <c r="F385" s="1033">
        <f>SUMIF('Controle CAN'!$D$195:$O$195,MONTH($C385),'Controle CAN'!$D$198:$O$198)</f>
        <v>0.08</v>
      </c>
      <c r="G385" s="228"/>
      <c r="H385" s="321">
        <f t="shared" si="50"/>
        <v>0</v>
      </c>
      <c r="I385" s="26">
        <f t="shared" si="51"/>
        <v>0</v>
      </c>
      <c r="J385" s="26"/>
      <c r="K385" s="26"/>
      <c r="L385" s="26"/>
      <c r="M385" s="26"/>
      <c r="N385" s="26"/>
      <c r="O385" s="26"/>
      <c r="P385" s="26"/>
      <c r="Q385" s="26"/>
      <c r="R385" s="581"/>
      <c r="S385" s="26"/>
      <c r="T385" s="179">
        <f>SUMIF('Controle CAN'!$E$209:$AP$209,$B385,'Controle CAN'!$E$211:$AP$211)*$F385*'Aux_Inf. CAN'!$H384*'Aux_Inf. CAN'!$AR384</f>
        <v>0</v>
      </c>
      <c r="U385" s="179">
        <f>SUMIF('Controle CAN'!$E$209:$AP$209,$B385,'Controle CAN'!$E$216:$AP$216)*$F385*'Aux_Inf. CAN'!$H384*'Aux_Inf. CAN'!$AR384</f>
        <v>0</v>
      </c>
      <c r="V385" s="179">
        <f>SUMIF('Controle CAN'!$E$209:$AP$209,$B385,'Controle CAN'!$E$219:$AP$219)*$F385*'Aux_Inf. CAN'!$H384*'Aux_Inf. CAN'!$AR384</f>
        <v>0</v>
      </c>
      <c r="W385" s="26">
        <f t="shared" si="57"/>
        <v>0</v>
      </c>
      <c r="X385" s="882">
        <f>SUMIF('Controle CAN'!$E$209:$AP$209,$B385,'Controle CAN'!$E$226:$AP$226)*$F385*'Aux_Inf. CAN'!$H384*'Aux_Inf. CAN'!$AR384</f>
        <v>0</v>
      </c>
      <c r="Y385" s="883">
        <f>SUMIF('Controle CAN'!$E$209:$AP$209,$B385,'Controle CAN'!$E$227:$AP$227)*$F385*'Aux_Inf. CAN'!$H384*'Aux_Inf. CAN'!$AR384</f>
        <v>0</v>
      </c>
      <c r="Z385" s="76"/>
      <c r="AA385" s="421">
        <f t="shared" si="59"/>
        <v>0</v>
      </c>
      <c r="AB385" s="26">
        <f>I385*SUMIF('Controle CAN'!$C$145:$C$146,AB$4,'Controle CAN'!$D$145:$D$146)</f>
        <v>0</v>
      </c>
      <c r="AC385" s="422">
        <f>W385*SUMIF('Controle CAN'!$C$145:$C$146,AC$4,'Controle CAN'!$D$145:$D$146)</f>
        <v>0</v>
      </c>
      <c r="AD385" s="76"/>
      <c r="AE385" s="927">
        <f t="shared" si="56"/>
        <v>0</v>
      </c>
      <c r="AF385" s="858">
        <f>(SUMIF('Controle CAN'!$D$346:$EZ$346,$B385,'Controle CAN'!$D$347:$EZ$347)/12)*'Aux_Inf. CAN'!$T384*'Aux_Inf. CAN'!$AR384</f>
        <v>0</v>
      </c>
      <c r="AG385" s="858">
        <f>(SUMIF('Controle CAN'!$D$346:$EZ$346,$B385,'Controle CAN'!$D$348:$EZ$348)/12)*'Aux_Inf. CAN'!$T384*'Aux_Inf. CAN'!$AR384</f>
        <v>0</v>
      </c>
      <c r="AH385" s="858">
        <f>(SUMIF('Controle CAN'!$D$346:$EZ$346,$B385,'Controle CAN'!$D$349:$EZ$349)/12)*'Aux_Inf. CAN'!$T384*'Aux_Inf. CAN'!$AR384</f>
        <v>0</v>
      </c>
      <c r="AI385" s="858">
        <f>(SUMIF('Controle CAN'!$D$346:$EZ$346,$B385,'Controle CAN'!$D$350:$EZ$350)/12)*'Aux_Inf. CAN'!$T384*'Aux_Inf. CAN'!$AR384</f>
        <v>0</v>
      </c>
      <c r="AJ385" s="858">
        <f>(SUMIF('Controle CAN'!$D$346:$EZ$346,$B385,'Controle CAN'!$D$351:$EZ$351)/12)*'Aux_Inf. CAN'!$T384*'Aux_Inf. CAN'!$AR384</f>
        <v>0</v>
      </c>
      <c r="AK385" s="858">
        <f>(SUMIF('Controle CAN'!$D$346:$EZ$346,$B385,'Controle CAN'!$D$352:$EZ$352)/12)*'Aux_Inf. CAN'!$T384*'Aux_Inf. CAN'!$AR384</f>
        <v>0</v>
      </c>
      <c r="AL385" s="858">
        <f>(SUMIF('Controle CAN'!$D$346:$EZ$346,$B385,'Controle CAN'!$D$353:$EZ$353)/12)*'Aux_Inf. CAN'!$T384*'Aux_Inf. CAN'!$AR384</f>
        <v>0</v>
      </c>
      <c r="AM385" s="859">
        <f>(SUMIF('Controle CAN'!$D$346:$EZ$346,$B385,'Controle CAN'!$D$354:$EZ$354)/12)*'Aux_Inf. CAN'!$T384*'Aux_Inf. CAN'!$AR384</f>
        <v>0</v>
      </c>
      <c r="AN385" s="19"/>
      <c r="AO385" s="421">
        <f>IF($C385='Controle CAN'!$D$14,SUM(AP385:AP396,AQ385:AV396),SUM(AP385,AQ385:AV385))</f>
        <v>0</v>
      </c>
      <c r="AP385" s="179">
        <f>AF385*SUMIF('Controle CAN'!$C$151:$C$158,AP$4,'Controle CAN'!$E$151:$E$158)</f>
        <v>0</v>
      </c>
      <c r="AQ385" s="179">
        <f>AG385*SUMIF('Controle CAN'!$C$151:$C$158,AQ$4,'Controle CAN'!$E$151:$E$158)</f>
        <v>0</v>
      </c>
      <c r="AR385" s="179">
        <f>AH385*SUMIF('Controle CAN'!$C$151:$C$158,AR$4,'Controle CAN'!$E$151:$E$158)</f>
        <v>0</v>
      </c>
      <c r="AS385" s="179">
        <f>AI385*SUMIF('Controle CAN'!$C$151:$C$158,AS$4,'Controle CAN'!$E$151:$E$158)</f>
        <v>0</v>
      </c>
      <c r="AT385" s="143">
        <f>AJ385*SUMIF('Controle CAN'!$C$151:$C$158,AT$4,'Controle CAN'!$E$151:$E$158)</f>
        <v>0</v>
      </c>
      <c r="AU385" s="143">
        <f>AK385*SUMIF('Controle CAN'!$C$151:$C$158,AU$4,'Controle CAN'!$E$151:$E$158)</f>
        <v>0</v>
      </c>
      <c r="AV385" s="143">
        <f>AL385*SUMIF('Controle CAN'!$C$151:$C$158,AV$4,'Controle CAN'!$E$151:$E$158)</f>
        <v>0</v>
      </c>
      <c r="AW385" s="632"/>
      <c r="AX385" s="19"/>
      <c r="AY385" s="725">
        <f>(SUMIF('Controle CAN'!$D$346:$EZ$346,$B385,'Controle CAN'!$D$353:$EZ$353)/12)*'Aux_Inf. CAN'!$T384*'Aux_Inf. CAN'!$AR384</f>
        <v>0</v>
      </c>
      <c r="AZ385" s="19"/>
      <c r="BA385" s="518">
        <f t="shared" si="52"/>
        <v>0</v>
      </c>
      <c r="BB385" s="179">
        <f>(SUMIF('Controle CAN'!$D$346:$EZ$346,$B385,'Controle CAN'!$D$354:$EZ$354)*F385)*'Aux_Inf. CAN'!$T384*'Aux_Inf. CAN'!$AR384</f>
        <v>0</v>
      </c>
      <c r="BC385" s="519"/>
      <c r="BD385" s="19"/>
      <c r="BE385" s="523">
        <f t="shared" si="53"/>
        <v>0</v>
      </c>
      <c r="BF385" s="26">
        <f>BB385*SUMIF('Controle CAN'!$C$145:$C$146,I$4,'Controle CAN'!$D$145:$D$146)+BB384*SUMIF('Controle CAN'!$C$145:$C$146,I$4,'Controle CAN'!$E$145:$E$146)+BB383*SUMIF('Controle CAN'!$C$145:$C$146,I$4,'Controle CAN'!$F$145:$F$146)</f>
        <v>0</v>
      </c>
      <c r="BG385" s="524">
        <f t="shared" si="54"/>
        <v>0</v>
      </c>
      <c r="BH385" s="19"/>
    </row>
    <row r="386" spans="2:60" s="486" customFormat="1" ht="15.75" customHeight="1">
      <c r="B386" s="115">
        <f t="shared" si="49"/>
        <v>2049</v>
      </c>
      <c r="C386" s="397">
        <f>'Aux_Inf. CAN'!C385</f>
        <v>54636</v>
      </c>
      <c r="D386" s="398">
        <f>'Aux_Ind. CAN'!D391</f>
        <v>0</v>
      </c>
      <c r="F386" s="1033">
        <f>SUMIF('Controle CAN'!$D$195:$O$195,MONTH($C386),'Controle CAN'!$D$198:$O$198)</f>
        <v>0.04</v>
      </c>
      <c r="H386" s="321">
        <f t="shared" si="50"/>
        <v>0</v>
      </c>
      <c r="I386" s="26">
        <f t="shared" si="51"/>
        <v>0</v>
      </c>
      <c r="J386" s="26"/>
      <c r="K386" s="26"/>
      <c r="L386" s="26"/>
      <c r="M386" s="26"/>
      <c r="N386" s="26"/>
      <c r="O386" s="26"/>
      <c r="P386" s="26"/>
      <c r="Q386" s="26"/>
      <c r="R386" s="581"/>
      <c r="S386" s="26"/>
      <c r="T386" s="179">
        <f>SUMIF('Controle CAN'!$E$209:$AP$209,$B386,'Controle CAN'!$E$211:$AP$211)*$F386*'Aux_Inf. CAN'!$H385*'Aux_Inf. CAN'!$AR385</f>
        <v>0</v>
      </c>
      <c r="U386" s="179">
        <f>SUMIF('Controle CAN'!$E$209:$AP$209,$B386,'Controle CAN'!$E$216:$AP$216)*$F386*'Aux_Inf. CAN'!$H385*'Aux_Inf. CAN'!$AR385</f>
        <v>0</v>
      </c>
      <c r="V386" s="179">
        <f>SUMIF('Controle CAN'!$E$209:$AP$209,$B386,'Controle CAN'!$E$219:$AP$219)*$F386*'Aux_Inf. CAN'!$H385*'Aux_Inf. CAN'!$AR385</f>
        <v>0</v>
      </c>
      <c r="W386" s="26">
        <f t="shared" si="57"/>
        <v>0</v>
      </c>
      <c r="X386" s="882">
        <f>SUMIF('Controle CAN'!$E$209:$AP$209,$B386,'Controle CAN'!$E$226:$AP$226)*$F386*'Aux_Inf. CAN'!$H385*'Aux_Inf. CAN'!$AR385</f>
        <v>0</v>
      </c>
      <c r="Y386" s="883">
        <f>SUMIF('Controle CAN'!$E$209:$AP$209,$B386,'Controle CAN'!$E$227:$AP$227)*$F386*'Aux_Inf. CAN'!$H385*'Aux_Inf. CAN'!$AR385</f>
        <v>0</v>
      </c>
      <c r="Z386" s="76"/>
      <c r="AA386" s="421">
        <f t="shared" si="59"/>
        <v>0</v>
      </c>
      <c r="AB386" s="26">
        <f>I386*SUMIF('Controle CAN'!$C$145:$C$146,AB$4,'Controle CAN'!$D$145:$D$146)</f>
        <v>0</v>
      </c>
      <c r="AC386" s="422">
        <f>W386*SUMIF('Controle CAN'!$C$145:$C$146,AC$4,'Controle CAN'!$D$145:$D$146)</f>
        <v>0</v>
      </c>
      <c r="AD386" s="76"/>
      <c r="AE386" s="927">
        <f t="shared" si="56"/>
        <v>0</v>
      </c>
      <c r="AF386" s="858">
        <f>(SUMIF('Controle CAN'!$D$346:$EZ$346,$B386,'Controle CAN'!$D$347:$EZ$347)/12)*'Aux_Inf. CAN'!$T385*'Aux_Inf. CAN'!$AR385</f>
        <v>0</v>
      </c>
      <c r="AG386" s="858">
        <f>(SUMIF('Controle CAN'!$D$346:$EZ$346,$B386,'Controle CAN'!$D$348:$EZ$348)/12)*'Aux_Inf. CAN'!$T385*'Aux_Inf. CAN'!$AR385</f>
        <v>0</v>
      </c>
      <c r="AH386" s="858">
        <f>(SUMIF('Controle CAN'!$D$346:$EZ$346,$B386,'Controle CAN'!$D$349:$EZ$349)/12)*'Aux_Inf. CAN'!$T385*'Aux_Inf. CAN'!$AR385</f>
        <v>0</v>
      </c>
      <c r="AI386" s="858">
        <f>(SUMIF('Controle CAN'!$D$346:$EZ$346,$B386,'Controle CAN'!$D$350:$EZ$350)/12)*'Aux_Inf. CAN'!$T385*'Aux_Inf. CAN'!$AR385</f>
        <v>0</v>
      </c>
      <c r="AJ386" s="858">
        <f>(SUMIF('Controle CAN'!$D$346:$EZ$346,$B386,'Controle CAN'!$D$351:$EZ$351)/12)*'Aux_Inf. CAN'!$T385*'Aux_Inf. CAN'!$AR385</f>
        <v>0</v>
      </c>
      <c r="AK386" s="858">
        <f>(SUMIF('Controle CAN'!$D$346:$EZ$346,$B386,'Controle CAN'!$D$352:$EZ$352)/12)*'Aux_Inf. CAN'!$T385*'Aux_Inf. CAN'!$AR385</f>
        <v>0</v>
      </c>
      <c r="AL386" s="858">
        <f>(SUMIF('Controle CAN'!$D$346:$EZ$346,$B386,'Controle CAN'!$D$353:$EZ$353)/12)*'Aux_Inf. CAN'!$T385*'Aux_Inf. CAN'!$AR385</f>
        <v>0</v>
      </c>
      <c r="AM386" s="859">
        <f>(SUMIF('Controle CAN'!$D$346:$EZ$346,$B386,'Controle CAN'!$D$354:$EZ$354)/12)*'Aux_Inf. CAN'!$T385*'Aux_Inf. CAN'!$AR385</f>
        <v>0</v>
      </c>
      <c r="AN386" s="19"/>
      <c r="AO386" s="421">
        <f>IF($C386='Controle CAN'!$D$14,SUM(AP386:AP397,AQ386:AV397),SUM(AP386,AQ386:AV386))</f>
        <v>0</v>
      </c>
      <c r="AP386" s="179">
        <f>AF386*SUMIF('Controle CAN'!$C$151:$C$158,AP$4,'Controle CAN'!$E$151:$E$158)</f>
        <v>0</v>
      </c>
      <c r="AQ386" s="179">
        <f>AG386*SUMIF('Controle CAN'!$C$151:$C$158,AQ$4,'Controle CAN'!$E$151:$E$158)</f>
        <v>0</v>
      </c>
      <c r="AR386" s="179">
        <f>AH386*SUMIF('Controle CAN'!$C$151:$C$158,AR$4,'Controle CAN'!$E$151:$E$158)</f>
        <v>0</v>
      </c>
      <c r="AS386" s="179">
        <f>AI386*SUMIF('Controle CAN'!$C$151:$C$158,AS$4,'Controle CAN'!$E$151:$E$158)</f>
        <v>0</v>
      </c>
      <c r="AT386" s="143">
        <f>AJ386*SUMIF('Controle CAN'!$C$151:$C$158,AT$4,'Controle CAN'!$E$151:$E$158)</f>
        <v>0</v>
      </c>
      <c r="AU386" s="143">
        <f>AK386*SUMIF('Controle CAN'!$C$151:$C$158,AU$4,'Controle CAN'!$E$151:$E$158)</f>
        <v>0</v>
      </c>
      <c r="AV386" s="143">
        <f>AL386*SUMIF('Controle CAN'!$C$151:$C$158,AV$4,'Controle CAN'!$E$151:$E$158)</f>
        <v>0</v>
      </c>
      <c r="AW386" s="632"/>
      <c r="AX386" s="19"/>
      <c r="AY386" s="725">
        <f>(SUMIF('Controle CAN'!$D$346:$EZ$346,$B386,'Controle CAN'!$D$353:$EZ$353)/12)*'Aux_Inf. CAN'!$T385*'Aux_Inf. CAN'!$AR385</f>
        <v>0</v>
      </c>
      <c r="AZ386" s="19"/>
      <c r="BA386" s="518">
        <f t="shared" si="52"/>
        <v>0</v>
      </c>
      <c r="BB386" s="179">
        <f>(SUMIF('Controle CAN'!$D$346:$EZ$346,$B386,'Controle CAN'!$D$354:$EZ$354)*F386)*'Aux_Inf. CAN'!$T385*'Aux_Inf. CAN'!$AR385</f>
        <v>0</v>
      </c>
      <c r="BC386" s="519"/>
      <c r="BD386" s="19"/>
      <c r="BE386" s="523">
        <f t="shared" si="53"/>
        <v>0</v>
      </c>
      <c r="BF386" s="26">
        <f>BB386*SUMIF('Controle CAN'!$C$145:$C$146,I$4,'Controle CAN'!$D$145:$D$146)+BB385*SUMIF('Controle CAN'!$C$145:$C$146,I$4,'Controle CAN'!$E$145:$E$146)+BB384*SUMIF('Controle CAN'!$C$145:$C$146,I$4,'Controle CAN'!$F$145:$F$146)</f>
        <v>0</v>
      </c>
      <c r="BG386" s="524">
        <f t="shared" si="54"/>
        <v>0</v>
      </c>
      <c r="BH386" s="19"/>
    </row>
    <row r="387" spans="2:60" s="486" customFormat="1" ht="15.75" customHeight="1">
      <c r="B387" s="115">
        <f t="shared" si="49"/>
        <v>2049</v>
      </c>
      <c r="C387" s="397">
        <f>'Aux_Inf. CAN'!C386</f>
        <v>54667</v>
      </c>
      <c r="D387" s="398">
        <f>'Aux_Ind. CAN'!D392</f>
        <v>0</v>
      </c>
      <c r="E387" s="228"/>
      <c r="F387" s="1033">
        <f>SUMIF('Controle CAN'!$D$195:$O$195,MONTH($C387),'Controle CAN'!$D$198:$O$198)</f>
        <v>0.05</v>
      </c>
      <c r="G387" s="228"/>
      <c r="H387" s="321">
        <f t="shared" si="50"/>
        <v>0</v>
      </c>
      <c r="I387" s="26">
        <f t="shared" si="51"/>
        <v>0</v>
      </c>
      <c r="J387" s="26"/>
      <c r="K387" s="26"/>
      <c r="L387" s="26"/>
      <c r="M387" s="26"/>
      <c r="N387" s="26"/>
      <c r="O387" s="26"/>
      <c r="P387" s="26"/>
      <c r="Q387" s="26"/>
      <c r="R387" s="581"/>
      <c r="S387" s="26"/>
      <c r="T387" s="179">
        <f>SUMIF('Controle CAN'!$E$209:$AP$209,$B387,'Controle CAN'!$E$211:$AP$211)*$F387*'Aux_Inf. CAN'!$H386*'Aux_Inf. CAN'!$AR386</f>
        <v>0</v>
      </c>
      <c r="U387" s="179">
        <f>SUMIF('Controle CAN'!$E$209:$AP$209,$B387,'Controle CAN'!$E$216:$AP$216)*$F387*'Aux_Inf. CAN'!$H386*'Aux_Inf. CAN'!$AR386</f>
        <v>0</v>
      </c>
      <c r="V387" s="179">
        <f>SUMIF('Controle CAN'!$E$209:$AP$209,$B387,'Controle CAN'!$E$219:$AP$219)*$F387*'Aux_Inf. CAN'!$H386*'Aux_Inf. CAN'!$AR386</f>
        <v>0</v>
      </c>
      <c r="W387" s="26">
        <f t="shared" si="57"/>
        <v>0</v>
      </c>
      <c r="X387" s="882">
        <f>SUMIF('Controle CAN'!$E$209:$AP$209,$B387,'Controle CAN'!$E$226:$AP$226)*$F387*'Aux_Inf. CAN'!$H386*'Aux_Inf. CAN'!$AR386</f>
        <v>0</v>
      </c>
      <c r="Y387" s="883">
        <f>SUMIF('Controle CAN'!$E$209:$AP$209,$B387,'Controle CAN'!$E$227:$AP$227)*$F387*'Aux_Inf. CAN'!$H386*'Aux_Inf. CAN'!$AR386</f>
        <v>0</v>
      </c>
      <c r="Z387" s="76"/>
      <c r="AA387" s="421">
        <f t="shared" si="59"/>
        <v>0</v>
      </c>
      <c r="AB387" s="26">
        <f>I387*SUMIF('Controle CAN'!$C$145:$C$146,AB$4,'Controle CAN'!$D$145:$D$146)</f>
        <v>0</v>
      </c>
      <c r="AC387" s="422">
        <f>W387*SUMIF('Controle CAN'!$C$145:$C$146,AC$4,'Controle CAN'!$D$145:$D$146)</f>
        <v>0</v>
      </c>
      <c r="AD387" s="76"/>
      <c r="AE387" s="927">
        <f t="shared" si="56"/>
        <v>0</v>
      </c>
      <c r="AF387" s="858">
        <f>(SUMIF('Controle CAN'!$D$346:$EZ$346,$B387,'Controle CAN'!$D$347:$EZ$347)/12)*'Aux_Inf. CAN'!$T386*'Aux_Inf. CAN'!$AR386</f>
        <v>0</v>
      </c>
      <c r="AG387" s="858">
        <f>(SUMIF('Controle CAN'!$D$346:$EZ$346,$B387,'Controle CAN'!$D$348:$EZ$348)/12)*'Aux_Inf. CAN'!$T386*'Aux_Inf. CAN'!$AR386</f>
        <v>0</v>
      </c>
      <c r="AH387" s="858">
        <f>(SUMIF('Controle CAN'!$D$346:$EZ$346,$B387,'Controle CAN'!$D$349:$EZ$349)/12)*'Aux_Inf. CAN'!$T386*'Aux_Inf. CAN'!$AR386</f>
        <v>0</v>
      </c>
      <c r="AI387" s="858">
        <f>(SUMIF('Controle CAN'!$D$346:$EZ$346,$B387,'Controle CAN'!$D$350:$EZ$350)/12)*'Aux_Inf. CAN'!$T386*'Aux_Inf. CAN'!$AR386</f>
        <v>0</v>
      </c>
      <c r="AJ387" s="858">
        <f>(SUMIF('Controle CAN'!$D$346:$EZ$346,$B387,'Controle CAN'!$D$351:$EZ$351)/12)*'Aux_Inf. CAN'!$T386*'Aux_Inf. CAN'!$AR386</f>
        <v>0</v>
      </c>
      <c r="AK387" s="858">
        <f>(SUMIF('Controle CAN'!$D$346:$EZ$346,$B387,'Controle CAN'!$D$352:$EZ$352)/12)*'Aux_Inf. CAN'!$T386*'Aux_Inf. CAN'!$AR386</f>
        <v>0</v>
      </c>
      <c r="AL387" s="858">
        <f>(SUMIF('Controle CAN'!$D$346:$EZ$346,$B387,'Controle CAN'!$D$353:$EZ$353)/12)*'Aux_Inf. CAN'!$T386*'Aux_Inf. CAN'!$AR386</f>
        <v>0</v>
      </c>
      <c r="AM387" s="859">
        <f>(SUMIF('Controle CAN'!$D$346:$EZ$346,$B387,'Controle CAN'!$D$354:$EZ$354)/12)*'Aux_Inf. CAN'!$T386*'Aux_Inf. CAN'!$AR386</f>
        <v>0</v>
      </c>
      <c r="AN387" s="19"/>
      <c r="AO387" s="421">
        <f>IF($C387='Controle CAN'!$D$14,SUM(AP387:AP398,AQ387:AV398),SUM(AP387,AQ387:AV387))</f>
        <v>0</v>
      </c>
      <c r="AP387" s="179">
        <f>AF387*SUMIF('Controle CAN'!$C$151:$C$158,AP$4,'Controle CAN'!$E$151:$E$158)</f>
        <v>0</v>
      </c>
      <c r="AQ387" s="179">
        <f>AG387*SUMIF('Controle CAN'!$C$151:$C$158,AQ$4,'Controle CAN'!$E$151:$E$158)</f>
        <v>0</v>
      </c>
      <c r="AR387" s="179">
        <f>AH387*SUMIF('Controle CAN'!$C$151:$C$158,AR$4,'Controle CAN'!$E$151:$E$158)</f>
        <v>0</v>
      </c>
      <c r="AS387" s="179">
        <f>AI387*SUMIF('Controle CAN'!$C$151:$C$158,AS$4,'Controle CAN'!$E$151:$E$158)</f>
        <v>0</v>
      </c>
      <c r="AT387" s="143">
        <f>AJ387*SUMIF('Controle CAN'!$C$151:$C$158,AT$4,'Controle CAN'!$E$151:$E$158)</f>
        <v>0</v>
      </c>
      <c r="AU387" s="143">
        <f>AK387*SUMIF('Controle CAN'!$C$151:$C$158,AU$4,'Controle CAN'!$E$151:$E$158)</f>
        <v>0</v>
      </c>
      <c r="AV387" s="143">
        <f>AL387*SUMIF('Controle CAN'!$C$151:$C$158,AV$4,'Controle CAN'!$E$151:$E$158)</f>
        <v>0</v>
      </c>
      <c r="AW387" s="632"/>
      <c r="AX387" s="19"/>
      <c r="AY387" s="725">
        <f>(SUMIF('Controle CAN'!$D$346:$EZ$346,$B387,'Controle CAN'!$D$353:$EZ$353)/12)*'Aux_Inf. CAN'!$T386*'Aux_Inf. CAN'!$AR386</f>
        <v>0</v>
      </c>
      <c r="AZ387" s="19"/>
      <c r="BA387" s="518">
        <f t="shared" si="52"/>
        <v>0</v>
      </c>
      <c r="BB387" s="179">
        <f>(SUMIF('Controle CAN'!$D$346:$EZ$346,$B387,'Controle CAN'!$D$354:$EZ$354)*F387)*'Aux_Inf. CAN'!$T386*'Aux_Inf. CAN'!$AR386</f>
        <v>0</v>
      </c>
      <c r="BC387" s="519"/>
      <c r="BD387" s="19"/>
      <c r="BE387" s="523">
        <f t="shared" si="53"/>
        <v>0</v>
      </c>
      <c r="BF387" s="26">
        <f>BB387*SUMIF('Controle CAN'!$C$145:$C$146,I$4,'Controle CAN'!$D$145:$D$146)+BB386*SUMIF('Controle CAN'!$C$145:$C$146,I$4,'Controle CAN'!$E$145:$E$146)+BB385*SUMIF('Controle CAN'!$C$145:$C$146,I$4,'Controle CAN'!$F$145:$F$146)</f>
        <v>0</v>
      </c>
      <c r="BG387" s="524">
        <f t="shared" si="54"/>
        <v>0</v>
      </c>
      <c r="BH387" s="19"/>
    </row>
    <row r="388" spans="2:60" s="486" customFormat="1" ht="15.75" customHeight="1">
      <c r="B388" s="115">
        <f t="shared" si="49"/>
        <v>2049</v>
      </c>
      <c r="C388" s="397">
        <f>'Aux_Inf. CAN'!C387</f>
        <v>54697</v>
      </c>
      <c r="D388" s="398">
        <f>'Aux_Ind. CAN'!D393</f>
        <v>0</v>
      </c>
      <c r="F388" s="1033">
        <f>SUMIF('Controle CAN'!$D$195:$O$195,MONTH($C388),'Controle CAN'!$D$198:$O$198)</f>
        <v>0.15</v>
      </c>
      <c r="H388" s="321">
        <f t="shared" si="50"/>
        <v>0</v>
      </c>
      <c r="I388" s="26">
        <f t="shared" si="51"/>
        <v>0</v>
      </c>
      <c r="J388" s="26"/>
      <c r="K388" s="26"/>
      <c r="L388" s="26"/>
      <c r="M388" s="26"/>
      <c r="N388" s="26"/>
      <c r="O388" s="26"/>
      <c r="P388" s="26"/>
      <c r="Q388" s="26"/>
      <c r="R388" s="581"/>
      <c r="S388" s="26"/>
      <c r="T388" s="179">
        <f>SUMIF('Controle CAN'!$E$209:$AP$209,$B388,'Controle CAN'!$E$211:$AP$211)*$F388*'Aux_Inf. CAN'!$H387*'Aux_Inf. CAN'!$AR387</f>
        <v>0</v>
      </c>
      <c r="U388" s="179">
        <f>SUMIF('Controle CAN'!$E$209:$AP$209,$B388,'Controle CAN'!$E$216:$AP$216)*$F388*'Aux_Inf. CAN'!$H387*'Aux_Inf. CAN'!$AR387</f>
        <v>0</v>
      </c>
      <c r="V388" s="179">
        <f>SUMIF('Controle CAN'!$E$209:$AP$209,$B388,'Controle CAN'!$E$219:$AP$219)*$F388*'Aux_Inf. CAN'!$H387*'Aux_Inf. CAN'!$AR387</f>
        <v>0</v>
      </c>
      <c r="W388" s="26">
        <f t="shared" si="57"/>
        <v>0</v>
      </c>
      <c r="X388" s="882">
        <f>SUMIF('Controle CAN'!$E$209:$AP$209,$B388,'Controle CAN'!$E$226:$AP$226)*$F388*'Aux_Inf. CAN'!$H387*'Aux_Inf. CAN'!$AR387</f>
        <v>0</v>
      </c>
      <c r="Y388" s="883">
        <f>SUMIF('Controle CAN'!$E$209:$AP$209,$B388,'Controle CAN'!$E$227:$AP$227)*$F388*'Aux_Inf. CAN'!$H387*'Aux_Inf. CAN'!$AR387</f>
        <v>0</v>
      </c>
      <c r="Z388" s="76"/>
      <c r="AA388" s="421">
        <f t="shared" si="59"/>
        <v>0</v>
      </c>
      <c r="AB388" s="26">
        <f>I388*SUMIF('Controle CAN'!$C$145:$C$146,AB$4,'Controle CAN'!$D$145:$D$146)</f>
        <v>0</v>
      </c>
      <c r="AC388" s="422">
        <f>W388*SUMIF('Controle CAN'!$C$145:$C$146,AC$4,'Controle CAN'!$D$145:$D$146)</f>
        <v>0</v>
      </c>
      <c r="AD388" s="76"/>
      <c r="AE388" s="927">
        <f t="shared" si="56"/>
        <v>0</v>
      </c>
      <c r="AF388" s="858">
        <f>(SUMIF('Controle CAN'!$D$346:$EZ$346,$B388,'Controle CAN'!$D$347:$EZ$347)/12)*'Aux_Inf. CAN'!$T387*'Aux_Inf. CAN'!$AR387</f>
        <v>0</v>
      </c>
      <c r="AG388" s="858">
        <f>(SUMIF('Controle CAN'!$D$346:$EZ$346,$B388,'Controle CAN'!$D$348:$EZ$348)/12)*'Aux_Inf. CAN'!$T387*'Aux_Inf. CAN'!$AR387</f>
        <v>0</v>
      </c>
      <c r="AH388" s="858">
        <f>(SUMIF('Controle CAN'!$D$346:$EZ$346,$B388,'Controle CAN'!$D$349:$EZ$349)/12)*'Aux_Inf. CAN'!$T387*'Aux_Inf. CAN'!$AR387</f>
        <v>0</v>
      </c>
      <c r="AI388" s="858">
        <f>(SUMIF('Controle CAN'!$D$346:$EZ$346,$B388,'Controle CAN'!$D$350:$EZ$350)/12)*'Aux_Inf. CAN'!$T387*'Aux_Inf. CAN'!$AR387</f>
        <v>0</v>
      </c>
      <c r="AJ388" s="858">
        <f>(SUMIF('Controle CAN'!$D$346:$EZ$346,$B388,'Controle CAN'!$D$351:$EZ$351)/12)*'Aux_Inf. CAN'!$T387*'Aux_Inf. CAN'!$AR387</f>
        <v>0</v>
      </c>
      <c r="AK388" s="858">
        <f>(SUMIF('Controle CAN'!$D$346:$EZ$346,$B388,'Controle CAN'!$D$352:$EZ$352)/12)*'Aux_Inf. CAN'!$T387*'Aux_Inf. CAN'!$AR387</f>
        <v>0</v>
      </c>
      <c r="AL388" s="858">
        <f>(SUMIF('Controle CAN'!$D$346:$EZ$346,$B388,'Controle CAN'!$D$353:$EZ$353)/12)*'Aux_Inf. CAN'!$T387*'Aux_Inf. CAN'!$AR387</f>
        <v>0</v>
      </c>
      <c r="AM388" s="859">
        <f>(SUMIF('Controle CAN'!$D$346:$EZ$346,$B388,'Controle CAN'!$D$354:$EZ$354)/12)*'Aux_Inf. CAN'!$T387*'Aux_Inf. CAN'!$AR387</f>
        <v>0</v>
      </c>
      <c r="AN388" s="19"/>
      <c r="AO388" s="421">
        <f>IF($C388='Controle CAN'!$D$14,SUM(AP388:AP399,AQ388:AV399),SUM(AP388,AQ388:AV388))</f>
        <v>0</v>
      </c>
      <c r="AP388" s="179">
        <f>AF388*SUMIF('Controle CAN'!$C$151:$C$158,AP$4,'Controle CAN'!$E$151:$E$158)</f>
        <v>0</v>
      </c>
      <c r="AQ388" s="179">
        <f>AG388*SUMIF('Controle CAN'!$C$151:$C$158,AQ$4,'Controle CAN'!$E$151:$E$158)</f>
        <v>0</v>
      </c>
      <c r="AR388" s="179">
        <f>AH388*SUMIF('Controle CAN'!$C$151:$C$158,AR$4,'Controle CAN'!$E$151:$E$158)</f>
        <v>0</v>
      </c>
      <c r="AS388" s="179">
        <f>AI388*SUMIF('Controle CAN'!$C$151:$C$158,AS$4,'Controle CAN'!$E$151:$E$158)</f>
        <v>0</v>
      </c>
      <c r="AT388" s="143">
        <f>AJ388*SUMIF('Controle CAN'!$C$151:$C$158,AT$4,'Controle CAN'!$E$151:$E$158)</f>
        <v>0</v>
      </c>
      <c r="AU388" s="143">
        <f>AK388*SUMIF('Controle CAN'!$C$151:$C$158,AU$4,'Controle CAN'!$E$151:$E$158)</f>
        <v>0</v>
      </c>
      <c r="AV388" s="143">
        <f>AL388*SUMIF('Controle CAN'!$C$151:$C$158,AV$4,'Controle CAN'!$E$151:$E$158)</f>
        <v>0</v>
      </c>
      <c r="AW388" s="632"/>
      <c r="AX388" s="19"/>
      <c r="AY388" s="725">
        <f>(SUMIF('Controle CAN'!$D$346:$EZ$346,$B388,'Controle CAN'!$D$353:$EZ$353)/12)*'Aux_Inf. CAN'!$T387*'Aux_Inf. CAN'!$AR387</f>
        <v>0</v>
      </c>
      <c r="AZ388" s="19"/>
      <c r="BA388" s="518">
        <f t="shared" si="52"/>
        <v>0</v>
      </c>
      <c r="BB388" s="179">
        <f>(SUMIF('Controle CAN'!$D$346:$EZ$346,$B388,'Controle CAN'!$D$354:$EZ$354)*F388)*'Aux_Inf. CAN'!$T387*'Aux_Inf. CAN'!$AR387</f>
        <v>0</v>
      </c>
      <c r="BC388" s="519"/>
      <c r="BD388" s="19"/>
      <c r="BE388" s="523">
        <f t="shared" si="53"/>
        <v>0</v>
      </c>
      <c r="BF388" s="26">
        <f>BB388*SUMIF('Controle CAN'!$C$145:$C$146,I$4,'Controle CAN'!$D$145:$D$146)+BB387*SUMIF('Controle CAN'!$C$145:$C$146,I$4,'Controle CAN'!$E$145:$E$146)+BB386*SUMIF('Controle CAN'!$C$145:$C$146,I$4,'Controle CAN'!$F$145:$F$146)</f>
        <v>0</v>
      </c>
      <c r="BG388" s="524">
        <f t="shared" si="54"/>
        <v>0</v>
      </c>
      <c r="BH388" s="19"/>
    </row>
    <row r="389" spans="2:60" s="486" customFormat="1" ht="15.75" customHeight="1">
      <c r="B389" s="115">
        <f t="shared" si="49"/>
        <v>2049</v>
      </c>
      <c r="C389" s="397">
        <f>'Aux_Inf. CAN'!C388</f>
        <v>54728</v>
      </c>
      <c r="D389" s="398">
        <f>'Aux_Ind. CAN'!D394</f>
        <v>0</v>
      </c>
      <c r="E389" s="228"/>
      <c r="F389" s="1033">
        <f>SUMIF('Controle CAN'!$D$195:$O$195,MONTH($C389),'Controle CAN'!$D$198:$O$198)</f>
        <v>0.15</v>
      </c>
      <c r="G389" s="228"/>
      <c r="H389" s="321">
        <f t="shared" si="50"/>
        <v>0</v>
      </c>
      <c r="I389" s="26">
        <f t="shared" si="51"/>
        <v>0</v>
      </c>
      <c r="J389" s="26"/>
      <c r="K389" s="26"/>
      <c r="L389" s="26"/>
      <c r="M389" s="26"/>
      <c r="N389" s="26"/>
      <c r="O389" s="26"/>
      <c r="P389" s="26"/>
      <c r="Q389" s="26"/>
      <c r="R389" s="581"/>
      <c r="S389" s="26"/>
      <c r="T389" s="179">
        <f>SUMIF('Controle CAN'!$E$209:$AP$209,$B389,'Controle CAN'!$E$211:$AP$211)*$F389*'Aux_Inf. CAN'!$H388*'Aux_Inf. CAN'!$AR388</f>
        <v>0</v>
      </c>
      <c r="U389" s="179">
        <f>SUMIF('Controle CAN'!$E$209:$AP$209,$B389,'Controle CAN'!$E$216:$AP$216)*$F389*'Aux_Inf. CAN'!$H388*'Aux_Inf. CAN'!$AR388</f>
        <v>0</v>
      </c>
      <c r="V389" s="179">
        <f>SUMIF('Controle CAN'!$E$209:$AP$209,$B389,'Controle CAN'!$E$219:$AP$219)*$F389*'Aux_Inf. CAN'!$H388*'Aux_Inf. CAN'!$AR388</f>
        <v>0</v>
      </c>
      <c r="W389" s="26">
        <f t="shared" si="57"/>
        <v>0</v>
      </c>
      <c r="X389" s="882">
        <f>SUMIF('Controle CAN'!$E$209:$AP$209,$B389,'Controle CAN'!$E$226:$AP$226)*$F389*'Aux_Inf. CAN'!$H388*'Aux_Inf. CAN'!$AR388</f>
        <v>0</v>
      </c>
      <c r="Y389" s="883">
        <f>SUMIF('Controle CAN'!$E$209:$AP$209,$B389,'Controle CAN'!$E$227:$AP$227)*$F389*'Aux_Inf. CAN'!$H388*'Aux_Inf. CAN'!$AR388</f>
        <v>0</v>
      </c>
      <c r="Z389" s="76"/>
      <c r="AA389" s="421">
        <f t="shared" si="59"/>
        <v>0</v>
      </c>
      <c r="AB389" s="26">
        <f>I389*SUMIF('Controle CAN'!$C$145:$C$146,AB$4,'Controle CAN'!$D$145:$D$146)</f>
        <v>0</v>
      </c>
      <c r="AC389" s="422">
        <f>W389*SUMIF('Controle CAN'!$C$145:$C$146,AC$4,'Controle CAN'!$D$145:$D$146)</f>
        <v>0</v>
      </c>
      <c r="AD389" s="76"/>
      <c r="AE389" s="927">
        <f t="shared" si="56"/>
        <v>0</v>
      </c>
      <c r="AF389" s="858">
        <f>(SUMIF('Controle CAN'!$D$346:$EZ$346,$B389,'Controle CAN'!$D$347:$EZ$347)/12)*'Aux_Inf. CAN'!$T388*'Aux_Inf. CAN'!$AR388</f>
        <v>0</v>
      </c>
      <c r="AG389" s="858">
        <f>(SUMIF('Controle CAN'!$D$346:$EZ$346,$B389,'Controle CAN'!$D$348:$EZ$348)/12)*'Aux_Inf. CAN'!$T388*'Aux_Inf. CAN'!$AR388</f>
        <v>0</v>
      </c>
      <c r="AH389" s="858">
        <f>(SUMIF('Controle CAN'!$D$346:$EZ$346,$B389,'Controle CAN'!$D$349:$EZ$349)/12)*'Aux_Inf. CAN'!$T388*'Aux_Inf. CAN'!$AR388</f>
        <v>0</v>
      </c>
      <c r="AI389" s="858">
        <f>(SUMIF('Controle CAN'!$D$346:$EZ$346,$B389,'Controle CAN'!$D$350:$EZ$350)/12)*'Aux_Inf. CAN'!$T388*'Aux_Inf. CAN'!$AR388</f>
        <v>0</v>
      </c>
      <c r="AJ389" s="858">
        <f>(SUMIF('Controle CAN'!$D$346:$EZ$346,$B389,'Controle CAN'!$D$351:$EZ$351)/12)*'Aux_Inf. CAN'!$T388*'Aux_Inf. CAN'!$AR388</f>
        <v>0</v>
      </c>
      <c r="AK389" s="858">
        <f>(SUMIF('Controle CAN'!$D$346:$EZ$346,$B389,'Controle CAN'!$D$352:$EZ$352)/12)*'Aux_Inf. CAN'!$T388*'Aux_Inf. CAN'!$AR388</f>
        <v>0</v>
      </c>
      <c r="AL389" s="858">
        <f>(SUMIF('Controle CAN'!$D$346:$EZ$346,$B389,'Controle CAN'!$D$353:$EZ$353)/12)*'Aux_Inf. CAN'!$T388*'Aux_Inf. CAN'!$AR388</f>
        <v>0</v>
      </c>
      <c r="AM389" s="859">
        <f>(SUMIF('Controle CAN'!$D$346:$EZ$346,$B389,'Controle CAN'!$D$354:$EZ$354)/12)*'Aux_Inf. CAN'!$T388*'Aux_Inf. CAN'!$AR388</f>
        <v>0</v>
      </c>
      <c r="AN389" s="19"/>
      <c r="AO389" s="421">
        <f>IF($C389='Controle CAN'!$D$14,SUM(AP389:AP400,AQ389:AV400),SUM(AP389,AQ389:AV389))</f>
        <v>0</v>
      </c>
      <c r="AP389" s="179">
        <f>AF389*SUMIF('Controle CAN'!$C$151:$C$158,AP$4,'Controle CAN'!$E$151:$E$158)</f>
        <v>0</v>
      </c>
      <c r="AQ389" s="179">
        <f>AG389*SUMIF('Controle CAN'!$C$151:$C$158,AQ$4,'Controle CAN'!$E$151:$E$158)</f>
        <v>0</v>
      </c>
      <c r="AR389" s="179">
        <f>AH389*SUMIF('Controle CAN'!$C$151:$C$158,AR$4,'Controle CAN'!$E$151:$E$158)</f>
        <v>0</v>
      </c>
      <c r="AS389" s="179">
        <f>AI389*SUMIF('Controle CAN'!$C$151:$C$158,AS$4,'Controle CAN'!$E$151:$E$158)</f>
        <v>0</v>
      </c>
      <c r="AT389" s="143">
        <f>AJ389*SUMIF('Controle CAN'!$C$151:$C$158,AT$4,'Controle CAN'!$E$151:$E$158)</f>
        <v>0</v>
      </c>
      <c r="AU389" s="143">
        <f>AK389*SUMIF('Controle CAN'!$C$151:$C$158,AU$4,'Controle CAN'!$E$151:$E$158)</f>
        <v>0</v>
      </c>
      <c r="AV389" s="143">
        <f>AL389*SUMIF('Controle CAN'!$C$151:$C$158,AV$4,'Controle CAN'!$E$151:$E$158)</f>
        <v>0</v>
      </c>
      <c r="AW389" s="632"/>
      <c r="AX389" s="19"/>
      <c r="AY389" s="725">
        <f>(SUMIF('Controle CAN'!$D$346:$EZ$346,$B389,'Controle CAN'!$D$353:$EZ$353)/12)*'Aux_Inf. CAN'!$T388*'Aux_Inf. CAN'!$AR388</f>
        <v>0</v>
      </c>
      <c r="AZ389" s="19"/>
      <c r="BA389" s="518">
        <f t="shared" si="52"/>
        <v>0</v>
      </c>
      <c r="BB389" s="179">
        <f>(SUMIF('Controle CAN'!$D$346:$EZ$346,$B389,'Controle CAN'!$D$354:$EZ$354)*F389)*'Aux_Inf. CAN'!$T388*'Aux_Inf. CAN'!$AR388</f>
        <v>0</v>
      </c>
      <c r="BC389" s="519"/>
      <c r="BD389" s="19"/>
      <c r="BE389" s="523">
        <f t="shared" si="53"/>
        <v>0</v>
      </c>
      <c r="BF389" s="26">
        <f>BB389*SUMIF('Controle CAN'!$C$145:$C$146,I$4,'Controle CAN'!$D$145:$D$146)+BB388*SUMIF('Controle CAN'!$C$145:$C$146,I$4,'Controle CAN'!$E$145:$E$146)+BB387*SUMIF('Controle CAN'!$C$145:$C$146,I$4,'Controle CAN'!$F$145:$F$146)</f>
        <v>0</v>
      </c>
      <c r="BG389" s="524">
        <f t="shared" si="54"/>
        <v>0</v>
      </c>
      <c r="BH389" s="19"/>
    </row>
    <row r="390" spans="2:60" s="486" customFormat="1" ht="15.75" customHeight="1">
      <c r="B390" s="115">
        <f t="shared" si="49"/>
        <v>2049</v>
      </c>
      <c r="C390" s="397">
        <f>'Aux_Inf. CAN'!C389</f>
        <v>54758</v>
      </c>
      <c r="D390" s="398">
        <f>'Aux_Ind. CAN'!D395</f>
        <v>0</v>
      </c>
      <c r="F390" s="1033">
        <f>SUMIF('Controle CAN'!$D$195:$O$195,MONTH($C390),'Controle CAN'!$D$198:$O$198)</f>
        <v>0.1</v>
      </c>
      <c r="H390" s="321">
        <f t="shared" si="50"/>
        <v>0</v>
      </c>
      <c r="I390" s="26">
        <f t="shared" si="51"/>
        <v>0</v>
      </c>
      <c r="J390" s="26"/>
      <c r="K390" s="26"/>
      <c r="L390" s="26"/>
      <c r="M390" s="26"/>
      <c r="N390" s="26"/>
      <c r="O390" s="26"/>
      <c r="P390" s="26"/>
      <c r="Q390" s="26"/>
      <c r="R390" s="581"/>
      <c r="S390" s="26"/>
      <c r="T390" s="179">
        <f>SUMIF('Controle CAN'!$E$209:$AP$209,$B390,'Controle CAN'!$E$211:$AP$211)*$F390*'Aux_Inf. CAN'!$H389*'Aux_Inf. CAN'!$AR389</f>
        <v>0</v>
      </c>
      <c r="U390" s="179">
        <f>SUMIF('Controle CAN'!$E$209:$AP$209,$B390,'Controle CAN'!$E$216:$AP$216)*$F390*'Aux_Inf. CAN'!$H389*'Aux_Inf. CAN'!$AR389</f>
        <v>0</v>
      </c>
      <c r="V390" s="179">
        <f>SUMIF('Controle CAN'!$E$209:$AP$209,$B390,'Controle CAN'!$E$219:$AP$219)*$F390*'Aux_Inf. CAN'!$H389*'Aux_Inf. CAN'!$AR389</f>
        <v>0</v>
      </c>
      <c r="W390" s="26">
        <f t="shared" si="57"/>
        <v>0</v>
      </c>
      <c r="X390" s="882">
        <f>SUMIF('Controle CAN'!$E$209:$AP$209,$B390,'Controle CAN'!$E$226:$AP$226)*$F390*'Aux_Inf. CAN'!$H389*'Aux_Inf. CAN'!$AR389</f>
        <v>0</v>
      </c>
      <c r="Y390" s="883">
        <f>SUMIF('Controle CAN'!$E$209:$AP$209,$B390,'Controle CAN'!$E$227:$AP$227)*$F390*'Aux_Inf. CAN'!$H389*'Aux_Inf. CAN'!$AR389</f>
        <v>0</v>
      </c>
      <c r="Z390" s="76"/>
      <c r="AA390" s="421">
        <f t="shared" si="59"/>
        <v>0</v>
      </c>
      <c r="AB390" s="26">
        <f>I390*SUMIF('Controle CAN'!$C$145:$C$146,AB$4,'Controle CAN'!$D$145:$D$146)</f>
        <v>0</v>
      </c>
      <c r="AC390" s="422">
        <f>W390*SUMIF('Controle CAN'!$C$145:$C$146,AC$4,'Controle CAN'!$D$145:$D$146)</f>
        <v>0</v>
      </c>
      <c r="AD390" s="76"/>
      <c r="AE390" s="927">
        <f t="shared" si="56"/>
        <v>0</v>
      </c>
      <c r="AF390" s="858">
        <f>(SUMIF('Controle CAN'!$D$346:$EZ$346,$B390,'Controle CAN'!$D$347:$EZ$347)/12)*'Aux_Inf. CAN'!$T389*'Aux_Inf. CAN'!$AR389</f>
        <v>0</v>
      </c>
      <c r="AG390" s="858">
        <f>(SUMIF('Controle CAN'!$D$346:$EZ$346,$B390,'Controle CAN'!$D$348:$EZ$348)/12)*'Aux_Inf. CAN'!$T389*'Aux_Inf. CAN'!$AR389</f>
        <v>0</v>
      </c>
      <c r="AH390" s="858">
        <f>(SUMIF('Controle CAN'!$D$346:$EZ$346,$B390,'Controle CAN'!$D$349:$EZ$349)/12)*'Aux_Inf. CAN'!$T389*'Aux_Inf. CAN'!$AR389</f>
        <v>0</v>
      </c>
      <c r="AI390" s="858">
        <f>(SUMIF('Controle CAN'!$D$346:$EZ$346,$B390,'Controle CAN'!$D$350:$EZ$350)/12)*'Aux_Inf. CAN'!$T389*'Aux_Inf. CAN'!$AR389</f>
        <v>0</v>
      </c>
      <c r="AJ390" s="858">
        <f>(SUMIF('Controle CAN'!$D$346:$EZ$346,$B390,'Controle CAN'!$D$351:$EZ$351)/12)*'Aux_Inf. CAN'!$T389*'Aux_Inf. CAN'!$AR389</f>
        <v>0</v>
      </c>
      <c r="AK390" s="858">
        <f>(SUMIF('Controle CAN'!$D$346:$EZ$346,$B390,'Controle CAN'!$D$352:$EZ$352)/12)*'Aux_Inf. CAN'!$T389*'Aux_Inf. CAN'!$AR389</f>
        <v>0</v>
      </c>
      <c r="AL390" s="858">
        <f>(SUMIF('Controle CAN'!$D$346:$EZ$346,$B390,'Controle CAN'!$D$353:$EZ$353)/12)*'Aux_Inf. CAN'!$T389*'Aux_Inf. CAN'!$AR389</f>
        <v>0</v>
      </c>
      <c r="AM390" s="859">
        <f>(SUMIF('Controle CAN'!$D$346:$EZ$346,$B390,'Controle CAN'!$D$354:$EZ$354)/12)*'Aux_Inf. CAN'!$T389*'Aux_Inf. CAN'!$AR389</f>
        <v>0</v>
      </c>
      <c r="AN390" s="19"/>
      <c r="AO390" s="421">
        <f>IF($C390='Controle CAN'!$D$14,SUM(AP390:AP401,AQ390:AV401),SUM(AP390,AQ390:AV390))</f>
        <v>0</v>
      </c>
      <c r="AP390" s="179">
        <f>AF390*SUMIF('Controle CAN'!$C$151:$C$158,AP$4,'Controle CAN'!$E$151:$E$158)</f>
        <v>0</v>
      </c>
      <c r="AQ390" s="179">
        <f>AG390*SUMIF('Controle CAN'!$C$151:$C$158,AQ$4,'Controle CAN'!$E$151:$E$158)</f>
        <v>0</v>
      </c>
      <c r="AR390" s="179">
        <f>AH390*SUMIF('Controle CAN'!$C$151:$C$158,AR$4,'Controle CAN'!$E$151:$E$158)</f>
        <v>0</v>
      </c>
      <c r="AS390" s="179">
        <f>AI390*SUMIF('Controle CAN'!$C$151:$C$158,AS$4,'Controle CAN'!$E$151:$E$158)</f>
        <v>0</v>
      </c>
      <c r="AT390" s="143">
        <f>AJ390*SUMIF('Controle CAN'!$C$151:$C$158,AT$4,'Controle CAN'!$E$151:$E$158)</f>
        <v>0</v>
      </c>
      <c r="AU390" s="143">
        <f>AK390*SUMIF('Controle CAN'!$C$151:$C$158,AU$4,'Controle CAN'!$E$151:$E$158)</f>
        <v>0</v>
      </c>
      <c r="AV390" s="143">
        <f>AL390*SUMIF('Controle CAN'!$C$151:$C$158,AV$4,'Controle CAN'!$E$151:$E$158)</f>
        <v>0</v>
      </c>
      <c r="AW390" s="632"/>
      <c r="AX390" s="19"/>
      <c r="AY390" s="725">
        <f>(SUMIF('Controle CAN'!$D$346:$EZ$346,$B390,'Controle CAN'!$D$353:$EZ$353)/12)*'Aux_Inf. CAN'!$T389*'Aux_Inf. CAN'!$AR389</f>
        <v>0</v>
      </c>
      <c r="AZ390" s="19"/>
      <c r="BA390" s="518">
        <f t="shared" si="52"/>
        <v>0</v>
      </c>
      <c r="BB390" s="179">
        <f>(SUMIF('Controle CAN'!$D$346:$EZ$346,$B390,'Controle CAN'!$D$354:$EZ$354)*F390)*'Aux_Inf. CAN'!$T389*'Aux_Inf. CAN'!$AR389</f>
        <v>0</v>
      </c>
      <c r="BC390" s="519"/>
      <c r="BD390" s="19"/>
      <c r="BE390" s="523">
        <f t="shared" si="53"/>
        <v>0</v>
      </c>
      <c r="BF390" s="26">
        <f>BB390*SUMIF('Controle CAN'!$C$145:$C$146,I$4,'Controle CAN'!$D$145:$D$146)+BB389*SUMIF('Controle CAN'!$C$145:$C$146,I$4,'Controle CAN'!$E$145:$E$146)+BB388*SUMIF('Controle CAN'!$C$145:$C$146,I$4,'Controle CAN'!$F$145:$F$146)</f>
        <v>0</v>
      </c>
      <c r="BG390" s="524">
        <f t="shared" si="54"/>
        <v>0</v>
      </c>
      <c r="BH390" s="19"/>
    </row>
    <row r="391" spans="2:60" s="486" customFormat="1" ht="15.75" customHeight="1">
      <c r="B391" s="115">
        <f t="shared" ref="B391:B435" si="60">YEAR(C391)</f>
        <v>2050</v>
      </c>
      <c r="C391" s="397">
        <f>'Aux_Inf. CAN'!C390</f>
        <v>54789</v>
      </c>
      <c r="D391" s="398">
        <f>'Aux_Ind. CAN'!D396</f>
        <v>0</v>
      </c>
      <c r="E391" s="228"/>
      <c r="F391" s="1033">
        <f>SUMIF('Controle CAN'!$D$195:$O$195,MONTH($C391),'Controle CAN'!$D$198:$O$198)</f>
        <v>0.1</v>
      </c>
      <c r="G391" s="228"/>
      <c r="H391" s="321">
        <f t="shared" ref="H391:H435" si="61">SUM(I391,W391:W391)</f>
        <v>0</v>
      </c>
      <c r="I391" s="26">
        <f t="shared" ref="I391:I435" si="62">SUM(J391:V391)</f>
        <v>0</v>
      </c>
      <c r="J391" s="26"/>
      <c r="K391" s="26"/>
      <c r="L391" s="26"/>
      <c r="M391" s="26"/>
      <c r="N391" s="26"/>
      <c r="O391" s="26"/>
      <c r="P391" s="26"/>
      <c r="Q391" s="26"/>
      <c r="R391" s="581"/>
      <c r="S391" s="26"/>
      <c r="T391" s="179">
        <f>SUMIF('Controle CAN'!$E$209:$AP$209,$B391,'Controle CAN'!$E$211:$AP$211)*$F391*'Aux_Inf. CAN'!$H390*'Aux_Inf. CAN'!$AR390</f>
        <v>0</v>
      </c>
      <c r="U391" s="179">
        <f>SUMIF('Controle CAN'!$E$209:$AP$209,$B391,'Controle CAN'!$E$216:$AP$216)*$F391*'Aux_Inf. CAN'!$H390*'Aux_Inf. CAN'!$AR390</f>
        <v>0</v>
      </c>
      <c r="V391" s="179">
        <f>SUMIF('Controle CAN'!$E$209:$AP$209,$B391,'Controle CAN'!$E$219:$AP$219)*$F391*'Aux_Inf. CAN'!$H390*'Aux_Inf. CAN'!$AR390</f>
        <v>0</v>
      </c>
      <c r="W391" s="26">
        <f t="shared" si="57"/>
        <v>0</v>
      </c>
      <c r="X391" s="882">
        <f>SUMIF('Controle CAN'!$E$209:$AP$209,$B391,'Controle CAN'!$E$226:$AP$226)*$F391*'Aux_Inf. CAN'!$H390*'Aux_Inf. CAN'!$AR390</f>
        <v>0</v>
      </c>
      <c r="Y391" s="883">
        <f>SUMIF('Controle CAN'!$E$209:$AP$209,$B391,'Controle CAN'!$E$227:$AP$227)*$F391*'Aux_Inf. CAN'!$H390*'Aux_Inf. CAN'!$AR390</f>
        <v>0</v>
      </c>
      <c r="Z391" s="76"/>
      <c r="AA391" s="421">
        <f t="shared" si="59"/>
        <v>0</v>
      </c>
      <c r="AB391" s="26">
        <f>I391*SUMIF('Controle CAN'!$C$145:$C$146,AB$4,'Controle CAN'!$D$145:$D$146)</f>
        <v>0</v>
      </c>
      <c r="AC391" s="422">
        <f>W391*SUMIF('Controle CAN'!$C$145:$C$146,AC$4,'Controle CAN'!$D$145:$D$146)</f>
        <v>0</v>
      </c>
      <c r="AD391" s="76"/>
      <c r="AE391" s="927">
        <f t="shared" si="56"/>
        <v>0</v>
      </c>
      <c r="AF391" s="858">
        <f>(SUMIF('Controle CAN'!$D$346:$EZ$346,$B391,'Controle CAN'!$D$347:$EZ$347)/12)*'Aux_Inf. CAN'!$T390*'Aux_Inf. CAN'!$AR390</f>
        <v>0</v>
      </c>
      <c r="AG391" s="858">
        <f>(SUMIF('Controle CAN'!$D$346:$EZ$346,$B391,'Controle CAN'!$D$348:$EZ$348)/12)*'Aux_Inf. CAN'!$T390*'Aux_Inf. CAN'!$AR390</f>
        <v>0</v>
      </c>
      <c r="AH391" s="858">
        <f>(SUMIF('Controle CAN'!$D$346:$EZ$346,$B391,'Controle CAN'!$D$349:$EZ$349)/12)*'Aux_Inf. CAN'!$T390*'Aux_Inf. CAN'!$AR390</f>
        <v>0</v>
      </c>
      <c r="AI391" s="858">
        <f>(SUMIF('Controle CAN'!$D$346:$EZ$346,$B391,'Controle CAN'!$D$350:$EZ$350)/12)*'Aux_Inf. CAN'!$T390*'Aux_Inf. CAN'!$AR390</f>
        <v>0</v>
      </c>
      <c r="AJ391" s="858">
        <f>(SUMIF('Controle CAN'!$D$346:$EZ$346,$B391,'Controle CAN'!$D$351:$EZ$351)/12)*'Aux_Inf. CAN'!$T390*'Aux_Inf. CAN'!$AR390</f>
        <v>0</v>
      </c>
      <c r="AK391" s="858">
        <f>(SUMIF('Controle CAN'!$D$346:$EZ$346,$B391,'Controle CAN'!$D$352:$EZ$352)/12)*'Aux_Inf. CAN'!$T390*'Aux_Inf. CAN'!$AR390</f>
        <v>0</v>
      </c>
      <c r="AL391" s="858">
        <f>(SUMIF('Controle CAN'!$D$346:$EZ$346,$B391,'Controle CAN'!$D$353:$EZ$353)/12)*'Aux_Inf. CAN'!$T390*'Aux_Inf. CAN'!$AR390</f>
        <v>0</v>
      </c>
      <c r="AM391" s="859">
        <f>(SUMIF('Controle CAN'!$D$346:$EZ$346,$B391,'Controle CAN'!$D$354:$EZ$354)/12)*'Aux_Inf. CAN'!$T390*'Aux_Inf. CAN'!$AR390</f>
        <v>0</v>
      </c>
      <c r="AN391" s="19"/>
      <c r="AO391" s="421">
        <f>IF($C391='Controle CAN'!$D$14,SUM(AP391:AP402,AQ391:AV402),SUM(AP391,AQ391:AV391))</f>
        <v>0</v>
      </c>
      <c r="AP391" s="179">
        <f>AF391*SUMIF('Controle CAN'!$C$151:$C$158,AP$4,'Controle CAN'!$E$151:$E$158)</f>
        <v>0</v>
      </c>
      <c r="AQ391" s="179">
        <f>AG391*SUMIF('Controle CAN'!$C$151:$C$158,AQ$4,'Controle CAN'!$E$151:$E$158)</f>
        <v>0</v>
      </c>
      <c r="AR391" s="179">
        <f>AH391*SUMIF('Controle CAN'!$C$151:$C$158,AR$4,'Controle CAN'!$E$151:$E$158)</f>
        <v>0</v>
      </c>
      <c r="AS391" s="179">
        <f>AI391*SUMIF('Controle CAN'!$C$151:$C$158,AS$4,'Controle CAN'!$E$151:$E$158)</f>
        <v>0</v>
      </c>
      <c r="AT391" s="143">
        <f>AJ391*SUMIF('Controle CAN'!$C$151:$C$158,AT$4,'Controle CAN'!$E$151:$E$158)</f>
        <v>0</v>
      </c>
      <c r="AU391" s="143">
        <f>AK391*SUMIF('Controle CAN'!$C$151:$C$158,AU$4,'Controle CAN'!$E$151:$E$158)</f>
        <v>0</v>
      </c>
      <c r="AV391" s="143">
        <f>AL391*SUMIF('Controle CAN'!$C$151:$C$158,AV$4,'Controle CAN'!$E$151:$E$158)</f>
        <v>0</v>
      </c>
      <c r="AW391" s="632"/>
      <c r="AX391" s="19"/>
      <c r="AY391" s="725">
        <f>(SUMIF('Controle CAN'!$D$346:$EZ$346,$B391,'Controle CAN'!$D$353:$EZ$353)/12)*'Aux_Inf. CAN'!$T390*'Aux_Inf. CAN'!$AR390</f>
        <v>0</v>
      </c>
      <c r="AZ391" s="19"/>
      <c r="BA391" s="518">
        <f t="shared" ref="BA391:BA435" si="63">SUM(BB391:BC391)</f>
        <v>0</v>
      </c>
      <c r="BB391" s="179">
        <f>(SUMIF('Controle CAN'!$D$346:$EZ$346,$B391,'Controle CAN'!$D$354:$EZ$354)*F391)*'Aux_Inf. CAN'!$T390*'Aux_Inf. CAN'!$AR390</f>
        <v>0</v>
      </c>
      <c r="BC391" s="519"/>
      <c r="BD391" s="19"/>
      <c r="BE391" s="523">
        <f t="shared" ref="BE391:BE435" si="64">SUM(BF391:BG391)</f>
        <v>0</v>
      </c>
      <c r="BF391" s="26">
        <f>BB391*SUMIF('Controle CAN'!$C$145:$C$146,I$4,'Controle CAN'!$D$145:$D$146)+BB390*SUMIF('Controle CAN'!$C$145:$C$146,I$4,'Controle CAN'!$E$145:$E$146)+BB389*SUMIF('Controle CAN'!$C$145:$C$146,I$4,'Controle CAN'!$F$145:$F$146)</f>
        <v>0</v>
      </c>
      <c r="BG391" s="524">
        <f t="shared" ref="BG391:BG435" si="65">BC391</f>
        <v>0</v>
      </c>
      <c r="BH391" s="19"/>
    </row>
    <row r="392" spans="2:60" s="486" customFormat="1" ht="15.75" customHeight="1">
      <c r="B392" s="115">
        <f t="shared" si="60"/>
        <v>2050</v>
      </c>
      <c r="C392" s="397">
        <f>'Aux_Inf. CAN'!C391</f>
        <v>54820</v>
      </c>
      <c r="D392" s="398">
        <f>'Aux_Ind. CAN'!D397</f>
        <v>0</v>
      </c>
      <c r="F392" s="1033">
        <f>SUMIF('Controle CAN'!$D$195:$O$195,MONTH($C392),'Controle CAN'!$D$198:$O$198)</f>
        <v>0.1</v>
      </c>
      <c r="H392" s="321">
        <f t="shared" si="61"/>
        <v>0</v>
      </c>
      <c r="I392" s="26">
        <f t="shared" si="62"/>
        <v>0</v>
      </c>
      <c r="J392" s="26"/>
      <c r="K392" s="26"/>
      <c r="L392" s="26"/>
      <c r="M392" s="26"/>
      <c r="N392" s="26"/>
      <c r="O392" s="26"/>
      <c r="P392" s="26"/>
      <c r="Q392" s="26"/>
      <c r="R392" s="581"/>
      <c r="S392" s="26"/>
      <c r="T392" s="179">
        <f>SUMIF('Controle CAN'!$E$209:$AP$209,$B392,'Controle CAN'!$E$211:$AP$211)*$F392*'Aux_Inf. CAN'!$H391*'Aux_Inf. CAN'!$AR391</f>
        <v>0</v>
      </c>
      <c r="U392" s="179">
        <f>SUMIF('Controle CAN'!$E$209:$AP$209,$B392,'Controle CAN'!$E$216:$AP$216)*$F392*'Aux_Inf. CAN'!$H391*'Aux_Inf. CAN'!$AR391</f>
        <v>0</v>
      </c>
      <c r="V392" s="179">
        <f>SUMIF('Controle CAN'!$E$209:$AP$209,$B392,'Controle CAN'!$E$219:$AP$219)*$F392*'Aux_Inf. CAN'!$H391*'Aux_Inf. CAN'!$AR391</f>
        <v>0</v>
      </c>
      <c r="W392" s="26">
        <f t="shared" ref="W392:W435" si="66">SUM(X392:Y392)</f>
        <v>0</v>
      </c>
      <c r="X392" s="882">
        <f>SUMIF('Controle CAN'!$E$209:$AP$209,$B392,'Controle CAN'!$E$226:$AP$226)*$F392*'Aux_Inf. CAN'!$H391*'Aux_Inf. CAN'!$AR391</f>
        <v>0</v>
      </c>
      <c r="Y392" s="883">
        <f>SUMIF('Controle CAN'!$E$209:$AP$209,$B392,'Controle CAN'!$E$227:$AP$227)*$F392*'Aux_Inf. CAN'!$H391*'Aux_Inf. CAN'!$AR391</f>
        <v>0</v>
      </c>
      <c r="Z392" s="76"/>
      <c r="AA392" s="421">
        <f t="shared" si="59"/>
        <v>0</v>
      </c>
      <c r="AB392" s="26">
        <f>I392*SUMIF('Controle CAN'!$C$145:$C$146,AB$4,'Controle CAN'!$D$145:$D$146)</f>
        <v>0</v>
      </c>
      <c r="AC392" s="422">
        <f>W392*SUMIF('Controle CAN'!$C$145:$C$146,AC$4,'Controle CAN'!$D$145:$D$146)</f>
        <v>0</v>
      </c>
      <c r="AD392" s="76"/>
      <c r="AE392" s="927">
        <f t="shared" ref="AE392:AE435" si="67">SUM(AF392:AL392)</f>
        <v>0</v>
      </c>
      <c r="AF392" s="858">
        <f>(SUMIF('Controle CAN'!$D$346:$EZ$346,$B392,'Controle CAN'!$D$347:$EZ$347)/12)*'Aux_Inf. CAN'!$T391*'Aux_Inf. CAN'!$AR391</f>
        <v>0</v>
      </c>
      <c r="AG392" s="858">
        <f>(SUMIF('Controle CAN'!$D$346:$EZ$346,$B392,'Controle CAN'!$D$348:$EZ$348)/12)*'Aux_Inf. CAN'!$T391*'Aux_Inf. CAN'!$AR391</f>
        <v>0</v>
      </c>
      <c r="AH392" s="858">
        <f>(SUMIF('Controle CAN'!$D$346:$EZ$346,$B392,'Controle CAN'!$D$349:$EZ$349)/12)*'Aux_Inf. CAN'!$T391*'Aux_Inf. CAN'!$AR391</f>
        <v>0</v>
      </c>
      <c r="AI392" s="858">
        <f>(SUMIF('Controle CAN'!$D$346:$EZ$346,$B392,'Controle CAN'!$D$350:$EZ$350)/12)*'Aux_Inf. CAN'!$T391*'Aux_Inf. CAN'!$AR391</f>
        <v>0</v>
      </c>
      <c r="AJ392" s="858">
        <f>(SUMIF('Controle CAN'!$D$346:$EZ$346,$B392,'Controle CAN'!$D$351:$EZ$351)/12)*'Aux_Inf. CAN'!$T391*'Aux_Inf. CAN'!$AR391</f>
        <v>0</v>
      </c>
      <c r="AK392" s="858">
        <f>(SUMIF('Controle CAN'!$D$346:$EZ$346,$B392,'Controle CAN'!$D$352:$EZ$352)/12)*'Aux_Inf. CAN'!$T391*'Aux_Inf. CAN'!$AR391</f>
        <v>0</v>
      </c>
      <c r="AL392" s="858">
        <f>(SUMIF('Controle CAN'!$D$346:$EZ$346,$B392,'Controle CAN'!$D$353:$EZ$353)/12)*'Aux_Inf. CAN'!$T391*'Aux_Inf. CAN'!$AR391</f>
        <v>0</v>
      </c>
      <c r="AM392" s="859">
        <f>(SUMIF('Controle CAN'!$D$346:$EZ$346,$B392,'Controle CAN'!$D$354:$EZ$354)/12)*'Aux_Inf. CAN'!$T391*'Aux_Inf. CAN'!$AR391</f>
        <v>0</v>
      </c>
      <c r="AN392" s="19"/>
      <c r="AO392" s="421">
        <f>IF($C392='Controle CAN'!$D$14,SUM(AP392:AP403,AQ392:AV403),SUM(AP392,AQ392:AV392))</f>
        <v>0</v>
      </c>
      <c r="AP392" s="179">
        <f>AF392*SUMIF('Controle CAN'!$C$151:$C$158,AP$4,'Controle CAN'!$E$151:$E$158)</f>
        <v>0</v>
      </c>
      <c r="AQ392" s="179">
        <f>AG392*SUMIF('Controle CAN'!$C$151:$C$158,AQ$4,'Controle CAN'!$E$151:$E$158)</f>
        <v>0</v>
      </c>
      <c r="AR392" s="179">
        <f>AH392*SUMIF('Controle CAN'!$C$151:$C$158,AR$4,'Controle CAN'!$E$151:$E$158)</f>
        <v>0</v>
      </c>
      <c r="AS392" s="179">
        <f>AI392*SUMIF('Controle CAN'!$C$151:$C$158,AS$4,'Controle CAN'!$E$151:$E$158)</f>
        <v>0</v>
      </c>
      <c r="AT392" s="143">
        <f>AJ392*SUMIF('Controle CAN'!$C$151:$C$158,AT$4,'Controle CAN'!$E$151:$E$158)</f>
        <v>0</v>
      </c>
      <c r="AU392" s="143">
        <f>AK392*SUMIF('Controle CAN'!$C$151:$C$158,AU$4,'Controle CAN'!$E$151:$E$158)</f>
        <v>0</v>
      </c>
      <c r="AV392" s="143">
        <f>AL392*SUMIF('Controle CAN'!$C$151:$C$158,AV$4,'Controle CAN'!$E$151:$E$158)</f>
        <v>0</v>
      </c>
      <c r="AW392" s="632"/>
      <c r="AX392" s="19"/>
      <c r="AY392" s="725">
        <f>(SUMIF('Controle CAN'!$D$346:$EZ$346,$B392,'Controle CAN'!$D$353:$EZ$353)/12)*'Aux_Inf. CAN'!$T391*'Aux_Inf. CAN'!$AR391</f>
        <v>0</v>
      </c>
      <c r="AZ392" s="19"/>
      <c r="BA392" s="518">
        <f t="shared" si="63"/>
        <v>0</v>
      </c>
      <c r="BB392" s="179">
        <f>(SUMIF('Controle CAN'!$D$346:$EZ$346,$B392,'Controle CAN'!$D$354:$EZ$354)*F392)*'Aux_Inf. CAN'!$T391*'Aux_Inf. CAN'!$AR391</f>
        <v>0</v>
      </c>
      <c r="BC392" s="519"/>
      <c r="BD392" s="19"/>
      <c r="BE392" s="523">
        <f t="shared" si="64"/>
        <v>0</v>
      </c>
      <c r="BF392" s="26">
        <f>BB392*SUMIF('Controle CAN'!$C$145:$C$146,I$4,'Controle CAN'!$D$145:$D$146)+BB391*SUMIF('Controle CAN'!$C$145:$C$146,I$4,'Controle CAN'!$E$145:$E$146)+BB390*SUMIF('Controle CAN'!$C$145:$C$146,I$4,'Controle CAN'!$F$145:$F$146)</f>
        <v>0</v>
      </c>
      <c r="BG392" s="524">
        <f t="shared" si="65"/>
        <v>0</v>
      </c>
      <c r="BH392" s="19"/>
    </row>
    <row r="393" spans="2:60" s="486" customFormat="1" ht="15.75" customHeight="1">
      <c r="B393" s="115">
        <f t="shared" si="60"/>
        <v>2050</v>
      </c>
      <c r="C393" s="397">
        <f>'Aux_Inf. CAN'!C392</f>
        <v>54848</v>
      </c>
      <c r="D393" s="398">
        <f>'Aux_Ind. CAN'!D398</f>
        <v>0</v>
      </c>
      <c r="E393" s="228"/>
      <c r="F393" s="1033">
        <f>SUMIF('Controle CAN'!$D$195:$O$195,MONTH($C393),'Controle CAN'!$D$198:$O$198)</f>
        <v>0.05</v>
      </c>
      <c r="G393" s="228"/>
      <c r="H393" s="321">
        <f t="shared" si="61"/>
        <v>0</v>
      </c>
      <c r="I393" s="26">
        <f t="shared" si="62"/>
        <v>0</v>
      </c>
      <c r="J393" s="26"/>
      <c r="K393" s="26"/>
      <c r="L393" s="26"/>
      <c r="M393" s="26"/>
      <c r="N393" s="26"/>
      <c r="O393" s="26"/>
      <c r="P393" s="26"/>
      <c r="Q393" s="26"/>
      <c r="R393" s="581"/>
      <c r="S393" s="26"/>
      <c r="T393" s="179">
        <f>SUMIF('Controle CAN'!$E$209:$AP$209,$B393,'Controle CAN'!$E$211:$AP$211)*$F393*'Aux_Inf. CAN'!$H392*'Aux_Inf. CAN'!$AR392</f>
        <v>0</v>
      </c>
      <c r="U393" s="179">
        <f>SUMIF('Controle CAN'!$E$209:$AP$209,$B393,'Controle CAN'!$E$216:$AP$216)*$F393*'Aux_Inf. CAN'!$H392*'Aux_Inf. CAN'!$AR392</f>
        <v>0</v>
      </c>
      <c r="V393" s="179">
        <f>SUMIF('Controle CAN'!$E$209:$AP$209,$B393,'Controle CAN'!$E$219:$AP$219)*$F393*'Aux_Inf. CAN'!$H392*'Aux_Inf. CAN'!$AR392</f>
        <v>0</v>
      </c>
      <c r="W393" s="26">
        <f t="shared" si="66"/>
        <v>0</v>
      </c>
      <c r="X393" s="882">
        <f>SUMIF('Controle CAN'!$E$209:$AP$209,$B393,'Controle CAN'!$E$226:$AP$226)*$F393*'Aux_Inf. CAN'!$H392*'Aux_Inf. CAN'!$AR392</f>
        <v>0</v>
      </c>
      <c r="Y393" s="883">
        <f>SUMIF('Controle CAN'!$E$209:$AP$209,$B393,'Controle CAN'!$E$227:$AP$227)*$F393*'Aux_Inf. CAN'!$H392*'Aux_Inf. CAN'!$AR392</f>
        <v>0</v>
      </c>
      <c r="Z393" s="76"/>
      <c r="AA393" s="421">
        <f t="shared" si="59"/>
        <v>0</v>
      </c>
      <c r="AB393" s="26">
        <f>I393*SUMIF('Controle CAN'!$C$145:$C$146,AB$4,'Controle CAN'!$D$145:$D$146)</f>
        <v>0</v>
      </c>
      <c r="AC393" s="422">
        <f>W393*SUMIF('Controle CAN'!$C$145:$C$146,AC$4,'Controle CAN'!$D$145:$D$146)</f>
        <v>0</v>
      </c>
      <c r="AD393" s="76"/>
      <c r="AE393" s="927">
        <f t="shared" si="67"/>
        <v>0</v>
      </c>
      <c r="AF393" s="858">
        <f>(SUMIF('Controle CAN'!$D$346:$EZ$346,$B393,'Controle CAN'!$D$347:$EZ$347)/12)*'Aux_Inf. CAN'!$T392*'Aux_Inf. CAN'!$AR392</f>
        <v>0</v>
      </c>
      <c r="AG393" s="858">
        <f>(SUMIF('Controle CAN'!$D$346:$EZ$346,$B393,'Controle CAN'!$D$348:$EZ$348)/12)*'Aux_Inf. CAN'!$T392*'Aux_Inf. CAN'!$AR392</f>
        <v>0</v>
      </c>
      <c r="AH393" s="858">
        <f>(SUMIF('Controle CAN'!$D$346:$EZ$346,$B393,'Controle CAN'!$D$349:$EZ$349)/12)*'Aux_Inf. CAN'!$T392*'Aux_Inf. CAN'!$AR392</f>
        <v>0</v>
      </c>
      <c r="AI393" s="858">
        <f>(SUMIF('Controle CAN'!$D$346:$EZ$346,$B393,'Controle CAN'!$D$350:$EZ$350)/12)*'Aux_Inf. CAN'!$T392*'Aux_Inf. CAN'!$AR392</f>
        <v>0</v>
      </c>
      <c r="AJ393" s="858">
        <f>(SUMIF('Controle CAN'!$D$346:$EZ$346,$B393,'Controle CAN'!$D$351:$EZ$351)/12)*'Aux_Inf. CAN'!$T392*'Aux_Inf. CAN'!$AR392</f>
        <v>0</v>
      </c>
      <c r="AK393" s="858">
        <f>(SUMIF('Controle CAN'!$D$346:$EZ$346,$B393,'Controle CAN'!$D$352:$EZ$352)/12)*'Aux_Inf. CAN'!$T392*'Aux_Inf. CAN'!$AR392</f>
        <v>0</v>
      </c>
      <c r="AL393" s="858">
        <f>(SUMIF('Controle CAN'!$D$346:$EZ$346,$B393,'Controle CAN'!$D$353:$EZ$353)/12)*'Aux_Inf. CAN'!$T392*'Aux_Inf. CAN'!$AR392</f>
        <v>0</v>
      </c>
      <c r="AM393" s="859">
        <f>(SUMIF('Controle CAN'!$D$346:$EZ$346,$B393,'Controle CAN'!$D$354:$EZ$354)/12)*'Aux_Inf. CAN'!$T392*'Aux_Inf. CAN'!$AR392</f>
        <v>0</v>
      </c>
      <c r="AN393" s="19"/>
      <c r="AO393" s="421">
        <f>IF($C393='Controle CAN'!$D$14,SUM(AP393:AP404,AQ393:AV404),SUM(AP393,AQ393:AV393))</f>
        <v>0</v>
      </c>
      <c r="AP393" s="179">
        <f>AF393*SUMIF('Controle CAN'!$C$151:$C$158,AP$4,'Controle CAN'!$E$151:$E$158)</f>
        <v>0</v>
      </c>
      <c r="AQ393" s="179">
        <f>AG393*SUMIF('Controle CAN'!$C$151:$C$158,AQ$4,'Controle CAN'!$E$151:$E$158)</f>
        <v>0</v>
      </c>
      <c r="AR393" s="179">
        <f>AH393*SUMIF('Controle CAN'!$C$151:$C$158,AR$4,'Controle CAN'!$E$151:$E$158)</f>
        <v>0</v>
      </c>
      <c r="AS393" s="179">
        <f>AI393*SUMIF('Controle CAN'!$C$151:$C$158,AS$4,'Controle CAN'!$E$151:$E$158)</f>
        <v>0</v>
      </c>
      <c r="AT393" s="143">
        <f>AJ393*SUMIF('Controle CAN'!$C$151:$C$158,AT$4,'Controle CAN'!$E$151:$E$158)</f>
        <v>0</v>
      </c>
      <c r="AU393" s="143">
        <f>AK393*SUMIF('Controle CAN'!$C$151:$C$158,AU$4,'Controle CAN'!$E$151:$E$158)</f>
        <v>0</v>
      </c>
      <c r="AV393" s="143">
        <f>AL393*SUMIF('Controle CAN'!$C$151:$C$158,AV$4,'Controle CAN'!$E$151:$E$158)</f>
        <v>0</v>
      </c>
      <c r="AW393" s="632"/>
      <c r="AX393" s="19"/>
      <c r="AY393" s="725">
        <f>(SUMIF('Controle CAN'!$D$346:$EZ$346,$B393,'Controle CAN'!$D$353:$EZ$353)/12)*'Aux_Inf. CAN'!$T392*'Aux_Inf. CAN'!$AR392</f>
        <v>0</v>
      </c>
      <c r="AZ393" s="19"/>
      <c r="BA393" s="518">
        <f t="shared" si="63"/>
        <v>0</v>
      </c>
      <c r="BB393" s="179">
        <f>(SUMIF('Controle CAN'!$D$346:$EZ$346,$B393,'Controle CAN'!$D$354:$EZ$354)*F393)*'Aux_Inf. CAN'!$T392*'Aux_Inf. CAN'!$AR392</f>
        <v>0</v>
      </c>
      <c r="BC393" s="519"/>
      <c r="BD393" s="19"/>
      <c r="BE393" s="523">
        <f t="shared" si="64"/>
        <v>0</v>
      </c>
      <c r="BF393" s="26">
        <f>BB393*SUMIF('Controle CAN'!$C$145:$C$146,I$4,'Controle CAN'!$D$145:$D$146)+BB392*SUMIF('Controle CAN'!$C$145:$C$146,I$4,'Controle CAN'!$E$145:$E$146)+BB391*SUMIF('Controle CAN'!$C$145:$C$146,I$4,'Controle CAN'!$F$145:$F$146)</f>
        <v>0</v>
      </c>
      <c r="BG393" s="524">
        <f t="shared" si="65"/>
        <v>0</v>
      </c>
      <c r="BH393" s="19"/>
    </row>
    <row r="394" spans="2:60" s="486" customFormat="1" ht="15.75" customHeight="1">
      <c r="B394" s="115">
        <f t="shared" si="60"/>
        <v>2050</v>
      </c>
      <c r="C394" s="397">
        <f>'Aux_Inf. CAN'!C393</f>
        <v>54879</v>
      </c>
      <c r="D394" s="398">
        <f>'Aux_Ind. CAN'!D399</f>
        <v>0</v>
      </c>
      <c r="F394" s="1033">
        <f>SUMIF('Controle CAN'!$D$195:$O$195,MONTH($C394),'Controle CAN'!$D$198:$O$198)</f>
        <v>0.05</v>
      </c>
      <c r="H394" s="321">
        <f t="shared" si="61"/>
        <v>0</v>
      </c>
      <c r="I394" s="26">
        <f t="shared" si="62"/>
        <v>0</v>
      </c>
      <c r="J394" s="26"/>
      <c r="K394" s="26"/>
      <c r="L394" s="26"/>
      <c r="M394" s="26"/>
      <c r="N394" s="26"/>
      <c r="O394" s="26"/>
      <c r="P394" s="26"/>
      <c r="Q394" s="26"/>
      <c r="R394" s="581"/>
      <c r="S394" s="26"/>
      <c r="T394" s="179">
        <f>SUMIF('Controle CAN'!$E$209:$AP$209,$B394,'Controle CAN'!$E$211:$AP$211)*$F394*'Aux_Inf. CAN'!$H393*'Aux_Inf. CAN'!$AR393</f>
        <v>0</v>
      </c>
      <c r="U394" s="179">
        <f>SUMIF('Controle CAN'!$E$209:$AP$209,$B394,'Controle CAN'!$E$216:$AP$216)*$F394*'Aux_Inf. CAN'!$H393*'Aux_Inf. CAN'!$AR393</f>
        <v>0</v>
      </c>
      <c r="V394" s="179">
        <f>SUMIF('Controle CAN'!$E$209:$AP$209,$B394,'Controle CAN'!$E$219:$AP$219)*$F394*'Aux_Inf. CAN'!$H393*'Aux_Inf. CAN'!$AR393</f>
        <v>0</v>
      </c>
      <c r="W394" s="26">
        <f t="shared" si="66"/>
        <v>0</v>
      </c>
      <c r="X394" s="882">
        <f>SUMIF('Controle CAN'!$E$209:$AP$209,$B394,'Controle CAN'!$E$226:$AP$226)*$F394*'Aux_Inf. CAN'!$H393*'Aux_Inf. CAN'!$AR393</f>
        <v>0</v>
      </c>
      <c r="Y394" s="883">
        <f>SUMIF('Controle CAN'!$E$209:$AP$209,$B394,'Controle CAN'!$E$227:$AP$227)*$F394*'Aux_Inf. CAN'!$H393*'Aux_Inf. CAN'!$AR393</f>
        <v>0</v>
      </c>
      <c r="Z394" s="76"/>
      <c r="AA394" s="421">
        <f t="shared" si="59"/>
        <v>0</v>
      </c>
      <c r="AB394" s="26">
        <f>I394*SUMIF('Controle CAN'!$C$145:$C$146,AB$4,'Controle CAN'!$D$145:$D$146)</f>
        <v>0</v>
      </c>
      <c r="AC394" s="422">
        <f>W394*SUMIF('Controle CAN'!$C$145:$C$146,AC$4,'Controle CAN'!$D$145:$D$146)</f>
        <v>0</v>
      </c>
      <c r="AD394" s="76"/>
      <c r="AE394" s="927">
        <f t="shared" si="67"/>
        <v>0</v>
      </c>
      <c r="AF394" s="858">
        <f>(SUMIF('Controle CAN'!$D$346:$EZ$346,$B394,'Controle CAN'!$D$347:$EZ$347)/12)*'Aux_Inf. CAN'!$T393*'Aux_Inf. CAN'!$AR393</f>
        <v>0</v>
      </c>
      <c r="AG394" s="858">
        <f>(SUMIF('Controle CAN'!$D$346:$EZ$346,$B394,'Controle CAN'!$D$348:$EZ$348)/12)*'Aux_Inf. CAN'!$T393*'Aux_Inf. CAN'!$AR393</f>
        <v>0</v>
      </c>
      <c r="AH394" s="858">
        <f>(SUMIF('Controle CAN'!$D$346:$EZ$346,$B394,'Controle CAN'!$D$349:$EZ$349)/12)*'Aux_Inf. CAN'!$T393*'Aux_Inf. CAN'!$AR393</f>
        <v>0</v>
      </c>
      <c r="AI394" s="858">
        <f>(SUMIF('Controle CAN'!$D$346:$EZ$346,$B394,'Controle CAN'!$D$350:$EZ$350)/12)*'Aux_Inf. CAN'!$T393*'Aux_Inf. CAN'!$AR393</f>
        <v>0</v>
      </c>
      <c r="AJ394" s="858">
        <f>(SUMIF('Controle CAN'!$D$346:$EZ$346,$B394,'Controle CAN'!$D$351:$EZ$351)/12)*'Aux_Inf. CAN'!$T393*'Aux_Inf. CAN'!$AR393</f>
        <v>0</v>
      </c>
      <c r="AK394" s="858">
        <f>(SUMIF('Controle CAN'!$D$346:$EZ$346,$B394,'Controle CAN'!$D$352:$EZ$352)/12)*'Aux_Inf. CAN'!$T393*'Aux_Inf. CAN'!$AR393</f>
        <v>0</v>
      </c>
      <c r="AL394" s="858">
        <f>(SUMIF('Controle CAN'!$D$346:$EZ$346,$B394,'Controle CAN'!$D$353:$EZ$353)/12)*'Aux_Inf. CAN'!$T393*'Aux_Inf. CAN'!$AR393</f>
        <v>0</v>
      </c>
      <c r="AM394" s="859">
        <f>(SUMIF('Controle CAN'!$D$346:$EZ$346,$B394,'Controle CAN'!$D$354:$EZ$354)/12)*'Aux_Inf. CAN'!$T393*'Aux_Inf. CAN'!$AR393</f>
        <v>0</v>
      </c>
      <c r="AN394" s="19"/>
      <c r="AO394" s="421">
        <f>IF($C394='Controle CAN'!$D$14,SUM(AP394:AP405,AQ394:AV405),SUM(AP394,AQ394:AV394))</f>
        <v>0</v>
      </c>
      <c r="AP394" s="179">
        <f>AF394*SUMIF('Controle CAN'!$C$151:$C$158,AP$4,'Controle CAN'!$E$151:$E$158)</f>
        <v>0</v>
      </c>
      <c r="AQ394" s="179">
        <f>AG394*SUMIF('Controle CAN'!$C$151:$C$158,AQ$4,'Controle CAN'!$E$151:$E$158)</f>
        <v>0</v>
      </c>
      <c r="AR394" s="179">
        <f>AH394*SUMIF('Controle CAN'!$C$151:$C$158,AR$4,'Controle CAN'!$E$151:$E$158)</f>
        <v>0</v>
      </c>
      <c r="AS394" s="179">
        <f>AI394*SUMIF('Controle CAN'!$C$151:$C$158,AS$4,'Controle CAN'!$E$151:$E$158)</f>
        <v>0</v>
      </c>
      <c r="AT394" s="143">
        <f>AJ394*SUMIF('Controle CAN'!$C$151:$C$158,AT$4,'Controle CAN'!$E$151:$E$158)</f>
        <v>0</v>
      </c>
      <c r="AU394" s="143">
        <f>AK394*SUMIF('Controle CAN'!$C$151:$C$158,AU$4,'Controle CAN'!$E$151:$E$158)</f>
        <v>0</v>
      </c>
      <c r="AV394" s="143">
        <f>AL394*SUMIF('Controle CAN'!$C$151:$C$158,AV$4,'Controle CAN'!$E$151:$E$158)</f>
        <v>0</v>
      </c>
      <c r="AW394" s="632"/>
      <c r="AX394" s="19"/>
      <c r="AY394" s="725">
        <f>(SUMIF('Controle CAN'!$D$346:$EZ$346,$B394,'Controle CAN'!$D$353:$EZ$353)/12)*'Aux_Inf. CAN'!$T393*'Aux_Inf. CAN'!$AR393</f>
        <v>0</v>
      </c>
      <c r="AZ394" s="19"/>
      <c r="BA394" s="518">
        <f t="shared" si="63"/>
        <v>0</v>
      </c>
      <c r="BB394" s="179">
        <f>(SUMIF('Controle CAN'!$D$346:$EZ$346,$B394,'Controle CAN'!$D$354:$EZ$354)*F394)*'Aux_Inf. CAN'!$T393*'Aux_Inf. CAN'!$AR393</f>
        <v>0</v>
      </c>
      <c r="BC394" s="519"/>
      <c r="BD394" s="19"/>
      <c r="BE394" s="523">
        <f t="shared" si="64"/>
        <v>0</v>
      </c>
      <c r="BF394" s="26">
        <f>BB394*SUMIF('Controle CAN'!$C$145:$C$146,I$4,'Controle CAN'!$D$145:$D$146)+BB393*SUMIF('Controle CAN'!$C$145:$C$146,I$4,'Controle CAN'!$E$145:$E$146)+BB392*SUMIF('Controle CAN'!$C$145:$C$146,I$4,'Controle CAN'!$F$145:$F$146)</f>
        <v>0</v>
      </c>
      <c r="BG394" s="524">
        <f t="shared" si="65"/>
        <v>0</v>
      </c>
      <c r="BH394" s="19"/>
    </row>
    <row r="395" spans="2:60" s="486" customFormat="1" ht="15.75" customHeight="1">
      <c r="B395" s="115">
        <f t="shared" si="60"/>
        <v>2050</v>
      </c>
      <c r="C395" s="397">
        <f>'Aux_Inf. CAN'!C394</f>
        <v>54909</v>
      </c>
      <c r="D395" s="398">
        <f>'Aux_Ind. CAN'!D400</f>
        <v>0</v>
      </c>
      <c r="E395" s="228"/>
      <c r="F395" s="1033">
        <f>SUMIF('Controle CAN'!$D$195:$O$195,MONTH($C395),'Controle CAN'!$D$198:$O$198)</f>
        <v>0.08</v>
      </c>
      <c r="G395" s="228"/>
      <c r="H395" s="321">
        <f t="shared" si="61"/>
        <v>0</v>
      </c>
      <c r="I395" s="26">
        <f t="shared" si="62"/>
        <v>0</v>
      </c>
      <c r="J395" s="26"/>
      <c r="K395" s="26"/>
      <c r="L395" s="26"/>
      <c r="M395" s="26"/>
      <c r="N395" s="26"/>
      <c r="O395" s="26"/>
      <c r="P395" s="26"/>
      <c r="Q395" s="26"/>
      <c r="R395" s="581"/>
      <c r="S395" s="26"/>
      <c r="T395" s="179">
        <f>SUMIF('Controle CAN'!$E$209:$AP$209,$B395,'Controle CAN'!$E$211:$AP$211)*$F395*'Aux_Inf. CAN'!$H394*'Aux_Inf. CAN'!$AR394</f>
        <v>0</v>
      </c>
      <c r="U395" s="179">
        <f>SUMIF('Controle CAN'!$E$209:$AP$209,$B395,'Controle CAN'!$E$216:$AP$216)*$F395*'Aux_Inf. CAN'!$H394*'Aux_Inf. CAN'!$AR394</f>
        <v>0</v>
      </c>
      <c r="V395" s="179">
        <f>SUMIF('Controle CAN'!$E$209:$AP$209,$B395,'Controle CAN'!$E$219:$AP$219)*$F395*'Aux_Inf. CAN'!$H394*'Aux_Inf. CAN'!$AR394</f>
        <v>0</v>
      </c>
      <c r="W395" s="26">
        <f t="shared" si="66"/>
        <v>0</v>
      </c>
      <c r="X395" s="882">
        <f>SUMIF('Controle CAN'!$E$209:$AP$209,$B395,'Controle CAN'!$E$226:$AP$226)*$F395*'Aux_Inf. CAN'!$H394*'Aux_Inf. CAN'!$AR394</f>
        <v>0</v>
      </c>
      <c r="Y395" s="883">
        <f>SUMIF('Controle CAN'!$E$209:$AP$209,$B395,'Controle CAN'!$E$227:$AP$227)*$F395*'Aux_Inf. CAN'!$H394*'Aux_Inf. CAN'!$AR394</f>
        <v>0</v>
      </c>
      <c r="Z395" s="76"/>
      <c r="AA395" s="421">
        <f t="shared" si="59"/>
        <v>0</v>
      </c>
      <c r="AB395" s="26">
        <f>I395*SUMIF('Controle CAN'!$C$145:$C$146,AB$4,'Controle CAN'!$D$145:$D$146)</f>
        <v>0</v>
      </c>
      <c r="AC395" s="422">
        <f>W395*SUMIF('Controle CAN'!$C$145:$C$146,AC$4,'Controle CAN'!$D$145:$D$146)</f>
        <v>0</v>
      </c>
      <c r="AD395" s="76"/>
      <c r="AE395" s="927">
        <f t="shared" si="67"/>
        <v>0</v>
      </c>
      <c r="AF395" s="858">
        <f>(SUMIF('Controle CAN'!$D$346:$EZ$346,$B395,'Controle CAN'!$D$347:$EZ$347)/12)*'Aux_Inf. CAN'!$T394*'Aux_Inf. CAN'!$AR394</f>
        <v>0</v>
      </c>
      <c r="AG395" s="858">
        <f>(SUMIF('Controle CAN'!$D$346:$EZ$346,$B395,'Controle CAN'!$D$348:$EZ$348)/12)*'Aux_Inf. CAN'!$T394*'Aux_Inf. CAN'!$AR394</f>
        <v>0</v>
      </c>
      <c r="AH395" s="858">
        <f>(SUMIF('Controle CAN'!$D$346:$EZ$346,$B395,'Controle CAN'!$D$349:$EZ$349)/12)*'Aux_Inf. CAN'!$T394*'Aux_Inf. CAN'!$AR394</f>
        <v>0</v>
      </c>
      <c r="AI395" s="858">
        <f>(SUMIF('Controle CAN'!$D$346:$EZ$346,$B395,'Controle CAN'!$D$350:$EZ$350)/12)*'Aux_Inf. CAN'!$T394*'Aux_Inf. CAN'!$AR394</f>
        <v>0</v>
      </c>
      <c r="AJ395" s="858">
        <f>(SUMIF('Controle CAN'!$D$346:$EZ$346,$B395,'Controle CAN'!$D$351:$EZ$351)/12)*'Aux_Inf. CAN'!$T394*'Aux_Inf. CAN'!$AR394</f>
        <v>0</v>
      </c>
      <c r="AK395" s="858">
        <f>(SUMIF('Controle CAN'!$D$346:$EZ$346,$B395,'Controle CAN'!$D$352:$EZ$352)/12)*'Aux_Inf. CAN'!$T394*'Aux_Inf. CAN'!$AR394</f>
        <v>0</v>
      </c>
      <c r="AL395" s="858">
        <f>(SUMIF('Controle CAN'!$D$346:$EZ$346,$B395,'Controle CAN'!$D$353:$EZ$353)/12)*'Aux_Inf. CAN'!$T394*'Aux_Inf. CAN'!$AR394</f>
        <v>0</v>
      </c>
      <c r="AM395" s="859">
        <f>(SUMIF('Controle CAN'!$D$346:$EZ$346,$B395,'Controle CAN'!$D$354:$EZ$354)/12)*'Aux_Inf. CAN'!$T394*'Aux_Inf. CAN'!$AR394</f>
        <v>0</v>
      </c>
      <c r="AN395" s="19"/>
      <c r="AO395" s="421">
        <f>IF($C395='Controle CAN'!$D$14,SUM(AP395:AP406,AQ395:AV406),SUM(AP395,AQ395:AV395))</f>
        <v>0</v>
      </c>
      <c r="AP395" s="179">
        <f>AF395*SUMIF('Controle CAN'!$C$151:$C$158,AP$4,'Controle CAN'!$E$151:$E$158)</f>
        <v>0</v>
      </c>
      <c r="AQ395" s="179">
        <f>AG395*SUMIF('Controle CAN'!$C$151:$C$158,AQ$4,'Controle CAN'!$E$151:$E$158)</f>
        <v>0</v>
      </c>
      <c r="AR395" s="179">
        <f>AH395*SUMIF('Controle CAN'!$C$151:$C$158,AR$4,'Controle CAN'!$E$151:$E$158)</f>
        <v>0</v>
      </c>
      <c r="AS395" s="179">
        <f>AI395*SUMIF('Controle CAN'!$C$151:$C$158,AS$4,'Controle CAN'!$E$151:$E$158)</f>
        <v>0</v>
      </c>
      <c r="AT395" s="143">
        <f>AJ395*SUMIF('Controle CAN'!$C$151:$C$158,AT$4,'Controle CAN'!$E$151:$E$158)</f>
        <v>0</v>
      </c>
      <c r="AU395" s="143">
        <f>AK395*SUMIF('Controle CAN'!$C$151:$C$158,AU$4,'Controle CAN'!$E$151:$E$158)</f>
        <v>0</v>
      </c>
      <c r="AV395" s="143">
        <f>AL395*SUMIF('Controle CAN'!$C$151:$C$158,AV$4,'Controle CAN'!$E$151:$E$158)</f>
        <v>0</v>
      </c>
      <c r="AW395" s="632"/>
      <c r="AX395" s="19"/>
      <c r="AY395" s="725">
        <f>(SUMIF('Controle CAN'!$D$346:$EZ$346,$B395,'Controle CAN'!$D$353:$EZ$353)/12)*'Aux_Inf. CAN'!$T394*'Aux_Inf. CAN'!$AR394</f>
        <v>0</v>
      </c>
      <c r="AZ395" s="19"/>
      <c r="BA395" s="518">
        <f t="shared" si="63"/>
        <v>0</v>
      </c>
      <c r="BB395" s="179">
        <f>(SUMIF('Controle CAN'!$D$346:$EZ$346,$B395,'Controle CAN'!$D$354:$EZ$354)*F395)*'Aux_Inf. CAN'!$T394*'Aux_Inf. CAN'!$AR394</f>
        <v>0</v>
      </c>
      <c r="BC395" s="519"/>
      <c r="BD395" s="19"/>
      <c r="BE395" s="523">
        <f t="shared" si="64"/>
        <v>0</v>
      </c>
      <c r="BF395" s="26">
        <f>BB395*SUMIF('Controle CAN'!$C$145:$C$146,I$4,'Controle CAN'!$D$145:$D$146)+BB394*SUMIF('Controle CAN'!$C$145:$C$146,I$4,'Controle CAN'!$E$145:$E$146)+BB393*SUMIF('Controle CAN'!$C$145:$C$146,I$4,'Controle CAN'!$F$145:$F$146)</f>
        <v>0</v>
      </c>
      <c r="BG395" s="524">
        <f t="shared" si="65"/>
        <v>0</v>
      </c>
      <c r="BH395" s="19"/>
    </row>
    <row r="396" spans="2:60" s="486" customFormat="1" ht="15.75" customHeight="1">
      <c r="B396" s="115">
        <f t="shared" si="60"/>
        <v>2050</v>
      </c>
      <c r="C396" s="397">
        <f>'Aux_Inf. CAN'!C395</f>
        <v>54940</v>
      </c>
      <c r="D396" s="398">
        <f>'Aux_Ind. CAN'!D401</f>
        <v>0</v>
      </c>
      <c r="F396" s="1033">
        <f>SUMIF('Controle CAN'!$D$195:$O$195,MONTH($C396),'Controle CAN'!$D$198:$O$198)</f>
        <v>0.05</v>
      </c>
      <c r="H396" s="321">
        <f t="shared" si="61"/>
        <v>0</v>
      </c>
      <c r="I396" s="26">
        <f t="shared" si="62"/>
        <v>0</v>
      </c>
      <c r="J396" s="26"/>
      <c r="K396" s="26"/>
      <c r="L396" s="26"/>
      <c r="M396" s="26"/>
      <c r="N396" s="26"/>
      <c r="O396" s="26"/>
      <c r="P396" s="26"/>
      <c r="Q396" s="26"/>
      <c r="R396" s="581"/>
      <c r="S396" s="26"/>
      <c r="T396" s="179">
        <f>SUMIF('Controle CAN'!$E$209:$AP$209,$B396,'Controle CAN'!$E$211:$AP$211)*$F396*'Aux_Inf. CAN'!$H395*'Aux_Inf. CAN'!$AR395</f>
        <v>0</v>
      </c>
      <c r="U396" s="179">
        <f>SUMIF('Controle CAN'!$E$209:$AP$209,$B396,'Controle CAN'!$E$216:$AP$216)*$F396*'Aux_Inf. CAN'!$H395*'Aux_Inf. CAN'!$AR395</f>
        <v>0</v>
      </c>
      <c r="V396" s="179">
        <f>SUMIF('Controle CAN'!$E$209:$AP$209,$B396,'Controle CAN'!$E$219:$AP$219)*$F396*'Aux_Inf. CAN'!$H395*'Aux_Inf. CAN'!$AR395</f>
        <v>0</v>
      </c>
      <c r="W396" s="26">
        <f t="shared" si="66"/>
        <v>0</v>
      </c>
      <c r="X396" s="882">
        <f>SUMIF('Controle CAN'!$E$209:$AP$209,$B396,'Controle CAN'!$E$226:$AP$226)*$F396*'Aux_Inf. CAN'!$H395*'Aux_Inf. CAN'!$AR395</f>
        <v>0</v>
      </c>
      <c r="Y396" s="883">
        <f>SUMIF('Controle CAN'!$E$209:$AP$209,$B396,'Controle CAN'!$E$227:$AP$227)*$F396*'Aux_Inf. CAN'!$H395*'Aux_Inf. CAN'!$AR395</f>
        <v>0</v>
      </c>
      <c r="Z396" s="76"/>
      <c r="AA396" s="421">
        <f t="shared" si="59"/>
        <v>0</v>
      </c>
      <c r="AB396" s="26">
        <f>I396*SUMIF('Controle CAN'!$C$145:$C$146,AB$4,'Controle CAN'!$D$145:$D$146)</f>
        <v>0</v>
      </c>
      <c r="AC396" s="422">
        <f>W396*SUMIF('Controle CAN'!$C$145:$C$146,AC$4,'Controle CAN'!$D$145:$D$146)</f>
        <v>0</v>
      </c>
      <c r="AD396" s="76"/>
      <c r="AE396" s="927">
        <f t="shared" si="67"/>
        <v>0</v>
      </c>
      <c r="AF396" s="858">
        <f>(SUMIF('Controle CAN'!$D$346:$EZ$346,$B396,'Controle CAN'!$D$347:$EZ$347)/12)*'Aux_Inf. CAN'!$T395*'Aux_Inf. CAN'!$AR395</f>
        <v>0</v>
      </c>
      <c r="AG396" s="858">
        <f>(SUMIF('Controle CAN'!$D$346:$EZ$346,$B396,'Controle CAN'!$D$348:$EZ$348)/12)*'Aux_Inf. CAN'!$T395*'Aux_Inf. CAN'!$AR395</f>
        <v>0</v>
      </c>
      <c r="AH396" s="858">
        <f>(SUMIF('Controle CAN'!$D$346:$EZ$346,$B396,'Controle CAN'!$D$349:$EZ$349)/12)*'Aux_Inf. CAN'!$T395*'Aux_Inf. CAN'!$AR395</f>
        <v>0</v>
      </c>
      <c r="AI396" s="858">
        <f>(SUMIF('Controle CAN'!$D$346:$EZ$346,$B396,'Controle CAN'!$D$350:$EZ$350)/12)*'Aux_Inf. CAN'!$T395*'Aux_Inf. CAN'!$AR395</f>
        <v>0</v>
      </c>
      <c r="AJ396" s="858">
        <f>(SUMIF('Controle CAN'!$D$346:$EZ$346,$B396,'Controle CAN'!$D$351:$EZ$351)/12)*'Aux_Inf. CAN'!$T395*'Aux_Inf. CAN'!$AR395</f>
        <v>0</v>
      </c>
      <c r="AK396" s="858">
        <f>(SUMIF('Controle CAN'!$D$346:$EZ$346,$B396,'Controle CAN'!$D$352:$EZ$352)/12)*'Aux_Inf. CAN'!$T395*'Aux_Inf. CAN'!$AR395</f>
        <v>0</v>
      </c>
      <c r="AL396" s="858">
        <f>(SUMIF('Controle CAN'!$D$346:$EZ$346,$B396,'Controle CAN'!$D$353:$EZ$353)/12)*'Aux_Inf. CAN'!$T395*'Aux_Inf. CAN'!$AR395</f>
        <v>0</v>
      </c>
      <c r="AM396" s="859">
        <f>(SUMIF('Controle CAN'!$D$346:$EZ$346,$B396,'Controle CAN'!$D$354:$EZ$354)/12)*'Aux_Inf. CAN'!$T395*'Aux_Inf. CAN'!$AR395</f>
        <v>0</v>
      </c>
      <c r="AN396" s="19"/>
      <c r="AO396" s="421">
        <f>IF($C396='Controle CAN'!$D$14,SUM(AP396:AP407,AQ396:AV407),SUM(AP396,AQ396:AV396))</f>
        <v>0</v>
      </c>
      <c r="AP396" s="179">
        <f>AF396*SUMIF('Controle CAN'!$C$151:$C$158,AP$4,'Controle CAN'!$E$151:$E$158)</f>
        <v>0</v>
      </c>
      <c r="AQ396" s="179">
        <f>AG396*SUMIF('Controle CAN'!$C$151:$C$158,AQ$4,'Controle CAN'!$E$151:$E$158)</f>
        <v>0</v>
      </c>
      <c r="AR396" s="179">
        <f>AH396*SUMIF('Controle CAN'!$C$151:$C$158,AR$4,'Controle CAN'!$E$151:$E$158)</f>
        <v>0</v>
      </c>
      <c r="AS396" s="179">
        <f>AI396*SUMIF('Controle CAN'!$C$151:$C$158,AS$4,'Controle CAN'!$E$151:$E$158)</f>
        <v>0</v>
      </c>
      <c r="AT396" s="143">
        <f>AJ396*SUMIF('Controle CAN'!$C$151:$C$158,AT$4,'Controle CAN'!$E$151:$E$158)</f>
        <v>0</v>
      </c>
      <c r="AU396" s="143">
        <f>AK396*SUMIF('Controle CAN'!$C$151:$C$158,AU$4,'Controle CAN'!$E$151:$E$158)</f>
        <v>0</v>
      </c>
      <c r="AV396" s="143">
        <f>AL396*SUMIF('Controle CAN'!$C$151:$C$158,AV$4,'Controle CAN'!$E$151:$E$158)</f>
        <v>0</v>
      </c>
      <c r="AW396" s="632"/>
      <c r="AX396" s="19"/>
      <c r="AY396" s="725">
        <f>(SUMIF('Controle CAN'!$D$346:$EZ$346,$B396,'Controle CAN'!$D$353:$EZ$353)/12)*'Aux_Inf. CAN'!$T395*'Aux_Inf. CAN'!$AR395</f>
        <v>0</v>
      </c>
      <c r="AZ396" s="19"/>
      <c r="BA396" s="518">
        <f t="shared" si="63"/>
        <v>0</v>
      </c>
      <c r="BB396" s="179">
        <f>(SUMIF('Controle CAN'!$D$346:$EZ$346,$B396,'Controle CAN'!$D$354:$EZ$354)*F396)*'Aux_Inf. CAN'!$T395*'Aux_Inf. CAN'!$AR395</f>
        <v>0</v>
      </c>
      <c r="BC396" s="519"/>
      <c r="BD396" s="19"/>
      <c r="BE396" s="523">
        <f t="shared" si="64"/>
        <v>0</v>
      </c>
      <c r="BF396" s="26">
        <f>BB396*SUMIF('Controle CAN'!$C$145:$C$146,I$4,'Controle CAN'!$D$145:$D$146)+BB395*SUMIF('Controle CAN'!$C$145:$C$146,I$4,'Controle CAN'!$E$145:$E$146)+BB394*SUMIF('Controle CAN'!$C$145:$C$146,I$4,'Controle CAN'!$F$145:$F$146)</f>
        <v>0</v>
      </c>
      <c r="BG396" s="524">
        <f t="shared" si="65"/>
        <v>0</v>
      </c>
      <c r="BH396" s="19"/>
    </row>
    <row r="397" spans="2:60" s="486" customFormat="1" ht="15.75" customHeight="1">
      <c r="B397" s="115">
        <f t="shared" si="60"/>
        <v>2050</v>
      </c>
      <c r="C397" s="397">
        <f>'Aux_Inf. CAN'!C396</f>
        <v>54970</v>
      </c>
      <c r="D397" s="398">
        <f>'Aux_Ind. CAN'!D402</f>
        <v>0</v>
      </c>
      <c r="E397" s="228"/>
      <c r="F397" s="1033">
        <f>SUMIF('Controle CAN'!$D$195:$O$195,MONTH($C397),'Controle CAN'!$D$198:$O$198)</f>
        <v>0.08</v>
      </c>
      <c r="G397" s="228"/>
      <c r="H397" s="321">
        <f t="shared" si="61"/>
        <v>0</v>
      </c>
      <c r="I397" s="26">
        <f t="shared" si="62"/>
        <v>0</v>
      </c>
      <c r="J397" s="26"/>
      <c r="K397" s="26"/>
      <c r="L397" s="26"/>
      <c r="M397" s="26"/>
      <c r="N397" s="26"/>
      <c r="O397" s="26"/>
      <c r="P397" s="26"/>
      <c r="Q397" s="26"/>
      <c r="R397" s="581"/>
      <c r="S397" s="26"/>
      <c r="T397" s="179">
        <f>SUMIF('Controle CAN'!$E$209:$AP$209,$B397,'Controle CAN'!$E$211:$AP$211)*$F397*'Aux_Inf. CAN'!$H396*'Aux_Inf. CAN'!$AR396</f>
        <v>0</v>
      </c>
      <c r="U397" s="179">
        <f>SUMIF('Controle CAN'!$E$209:$AP$209,$B397,'Controle CAN'!$E$216:$AP$216)*$F397*'Aux_Inf. CAN'!$H396*'Aux_Inf. CAN'!$AR396</f>
        <v>0</v>
      </c>
      <c r="V397" s="179">
        <f>SUMIF('Controle CAN'!$E$209:$AP$209,$B397,'Controle CAN'!$E$219:$AP$219)*$F397*'Aux_Inf. CAN'!$H396*'Aux_Inf. CAN'!$AR396</f>
        <v>0</v>
      </c>
      <c r="W397" s="26">
        <f t="shared" si="66"/>
        <v>0</v>
      </c>
      <c r="X397" s="882">
        <f>SUMIF('Controle CAN'!$E$209:$AP$209,$B397,'Controle CAN'!$E$226:$AP$226)*$F397*'Aux_Inf. CAN'!$H396*'Aux_Inf. CAN'!$AR396</f>
        <v>0</v>
      </c>
      <c r="Y397" s="883">
        <f>SUMIF('Controle CAN'!$E$209:$AP$209,$B397,'Controle CAN'!$E$227:$AP$227)*$F397*'Aux_Inf. CAN'!$H396*'Aux_Inf. CAN'!$AR396</f>
        <v>0</v>
      </c>
      <c r="Z397" s="76"/>
      <c r="AA397" s="421">
        <f t="shared" si="59"/>
        <v>0</v>
      </c>
      <c r="AB397" s="26">
        <f>I397*SUMIF('Controle CAN'!$C$145:$C$146,AB$4,'Controle CAN'!$D$145:$D$146)</f>
        <v>0</v>
      </c>
      <c r="AC397" s="422">
        <f>W397*SUMIF('Controle CAN'!$C$145:$C$146,AC$4,'Controle CAN'!$D$145:$D$146)</f>
        <v>0</v>
      </c>
      <c r="AD397" s="76"/>
      <c r="AE397" s="927">
        <f t="shared" si="67"/>
        <v>0</v>
      </c>
      <c r="AF397" s="858">
        <f>(SUMIF('Controle CAN'!$D$346:$EZ$346,$B397,'Controle CAN'!$D$347:$EZ$347)/12)*'Aux_Inf. CAN'!$T396*'Aux_Inf. CAN'!$AR396</f>
        <v>0</v>
      </c>
      <c r="AG397" s="858">
        <f>(SUMIF('Controle CAN'!$D$346:$EZ$346,$B397,'Controle CAN'!$D$348:$EZ$348)/12)*'Aux_Inf. CAN'!$T396*'Aux_Inf. CAN'!$AR396</f>
        <v>0</v>
      </c>
      <c r="AH397" s="858">
        <f>(SUMIF('Controle CAN'!$D$346:$EZ$346,$B397,'Controle CAN'!$D$349:$EZ$349)/12)*'Aux_Inf. CAN'!$T396*'Aux_Inf. CAN'!$AR396</f>
        <v>0</v>
      </c>
      <c r="AI397" s="858">
        <f>(SUMIF('Controle CAN'!$D$346:$EZ$346,$B397,'Controle CAN'!$D$350:$EZ$350)/12)*'Aux_Inf. CAN'!$T396*'Aux_Inf. CAN'!$AR396</f>
        <v>0</v>
      </c>
      <c r="AJ397" s="858">
        <f>(SUMIF('Controle CAN'!$D$346:$EZ$346,$B397,'Controle CAN'!$D$351:$EZ$351)/12)*'Aux_Inf. CAN'!$T396*'Aux_Inf. CAN'!$AR396</f>
        <v>0</v>
      </c>
      <c r="AK397" s="858">
        <f>(SUMIF('Controle CAN'!$D$346:$EZ$346,$B397,'Controle CAN'!$D$352:$EZ$352)/12)*'Aux_Inf. CAN'!$T396*'Aux_Inf. CAN'!$AR396</f>
        <v>0</v>
      </c>
      <c r="AL397" s="858">
        <f>(SUMIF('Controle CAN'!$D$346:$EZ$346,$B397,'Controle CAN'!$D$353:$EZ$353)/12)*'Aux_Inf. CAN'!$T396*'Aux_Inf. CAN'!$AR396</f>
        <v>0</v>
      </c>
      <c r="AM397" s="859">
        <f>(SUMIF('Controle CAN'!$D$346:$EZ$346,$B397,'Controle CAN'!$D$354:$EZ$354)/12)*'Aux_Inf. CAN'!$T396*'Aux_Inf. CAN'!$AR396</f>
        <v>0</v>
      </c>
      <c r="AN397" s="19"/>
      <c r="AO397" s="421">
        <f>IF($C397='Controle CAN'!$D$14,SUM(AP397:AP408,AQ397:AV408),SUM(AP397,AQ397:AV397))</f>
        <v>0</v>
      </c>
      <c r="AP397" s="179">
        <f>AF397*SUMIF('Controle CAN'!$C$151:$C$158,AP$4,'Controle CAN'!$E$151:$E$158)</f>
        <v>0</v>
      </c>
      <c r="AQ397" s="179">
        <f>AG397*SUMIF('Controle CAN'!$C$151:$C$158,AQ$4,'Controle CAN'!$E$151:$E$158)</f>
        <v>0</v>
      </c>
      <c r="AR397" s="179">
        <f>AH397*SUMIF('Controle CAN'!$C$151:$C$158,AR$4,'Controle CAN'!$E$151:$E$158)</f>
        <v>0</v>
      </c>
      <c r="AS397" s="179">
        <f>AI397*SUMIF('Controle CAN'!$C$151:$C$158,AS$4,'Controle CAN'!$E$151:$E$158)</f>
        <v>0</v>
      </c>
      <c r="AT397" s="143">
        <f>AJ397*SUMIF('Controle CAN'!$C$151:$C$158,AT$4,'Controle CAN'!$E$151:$E$158)</f>
        <v>0</v>
      </c>
      <c r="AU397" s="143">
        <f>AK397*SUMIF('Controle CAN'!$C$151:$C$158,AU$4,'Controle CAN'!$E$151:$E$158)</f>
        <v>0</v>
      </c>
      <c r="AV397" s="143">
        <f>AL397*SUMIF('Controle CAN'!$C$151:$C$158,AV$4,'Controle CAN'!$E$151:$E$158)</f>
        <v>0</v>
      </c>
      <c r="AW397" s="632"/>
      <c r="AX397" s="19"/>
      <c r="AY397" s="725">
        <f>(SUMIF('Controle CAN'!$D$346:$EZ$346,$B397,'Controle CAN'!$D$353:$EZ$353)/12)*'Aux_Inf. CAN'!$T396*'Aux_Inf. CAN'!$AR396</f>
        <v>0</v>
      </c>
      <c r="AZ397" s="19"/>
      <c r="BA397" s="518">
        <f t="shared" si="63"/>
        <v>0</v>
      </c>
      <c r="BB397" s="179">
        <f>(SUMIF('Controle CAN'!$D$346:$EZ$346,$B397,'Controle CAN'!$D$354:$EZ$354)*F397)*'Aux_Inf. CAN'!$T396*'Aux_Inf. CAN'!$AR396</f>
        <v>0</v>
      </c>
      <c r="BC397" s="519"/>
      <c r="BD397" s="19"/>
      <c r="BE397" s="523">
        <f t="shared" si="64"/>
        <v>0</v>
      </c>
      <c r="BF397" s="26">
        <f>BB397*SUMIF('Controle CAN'!$C$145:$C$146,I$4,'Controle CAN'!$D$145:$D$146)+BB396*SUMIF('Controle CAN'!$C$145:$C$146,I$4,'Controle CAN'!$E$145:$E$146)+BB395*SUMIF('Controle CAN'!$C$145:$C$146,I$4,'Controle CAN'!$F$145:$F$146)</f>
        <v>0</v>
      </c>
      <c r="BG397" s="524">
        <f t="shared" si="65"/>
        <v>0</v>
      </c>
      <c r="BH397" s="19"/>
    </row>
    <row r="398" spans="2:60" s="486" customFormat="1" ht="15.75" customHeight="1">
      <c r="B398" s="115">
        <f t="shared" si="60"/>
        <v>2050</v>
      </c>
      <c r="C398" s="397">
        <f>'Aux_Inf. CAN'!C397</f>
        <v>55001</v>
      </c>
      <c r="D398" s="398">
        <f>'Aux_Ind. CAN'!D403</f>
        <v>0</v>
      </c>
      <c r="F398" s="1033">
        <f>SUMIF('Controle CAN'!$D$195:$O$195,MONTH($C398),'Controle CAN'!$D$198:$O$198)</f>
        <v>0.04</v>
      </c>
      <c r="H398" s="321">
        <f t="shared" si="61"/>
        <v>0</v>
      </c>
      <c r="I398" s="26">
        <f t="shared" si="62"/>
        <v>0</v>
      </c>
      <c r="J398" s="26"/>
      <c r="K398" s="26"/>
      <c r="L398" s="26"/>
      <c r="M398" s="26"/>
      <c r="N398" s="26"/>
      <c r="O398" s="26"/>
      <c r="P398" s="26"/>
      <c r="Q398" s="26"/>
      <c r="R398" s="581"/>
      <c r="S398" s="26"/>
      <c r="T398" s="179">
        <f>SUMIF('Controle CAN'!$E$209:$AP$209,$B398,'Controle CAN'!$E$211:$AP$211)*$F398*'Aux_Inf. CAN'!$H397*'Aux_Inf. CAN'!$AR397</f>
        <v>0</v>
      </c>
      <c r="U398" s="179">
        <f>SUMIF('Controle CAN'!$E$209:$AP$209,$B398,'Controle CAN'!$E$216:$AP$216)*$F398*'Aux_Inf. CAN'!$H397*'Aux_Inf. CAN'!$AR397</f>
        <v>0</v>
      </c>
      <c r="V398" s="179">
        <f>SUMIF('Controle CAN'!$E$209:$AP$209,$B398,'Controle CAN'!$E$219:$AP$219)*$F398*'Aux_Inf. CAN'!$H397*'Aux_Inf. CAN'!$AR397</f>
        <v>0</v>
      </c>
      <c r="W398" s="26">
        <f t="shared" si="66"/>
        <v>0</v>
      </c>
      <c r="X398" s="882">
        <f>SUMIF('Controle CAN'!$E$209:$AP$209,$B398,'Controle CAN'!$E$226:$AP$226)*$F398*'Aux_Inf. CAN'!$H397*'Aux_Inf. CAN'!$AR397</f>
        <v>0</v>
      </c>
      <c r="Y398" s="883">
        <f>SUMIF('Controle CAN'!$E$209:$AP$209,$B398,'Controle CAN'!$E$227:$AP$227)*$F398*'Aux_Inf. CAN'!$H397*'Aux_Inf. CAN'!$AR397</f>
        <v>0</v>
      </c>
      <c r="Z398" s="76"/>
      <c r="AA398" s="421">
        <f t="shared" si="59"/>
        <v>0</v>
      </c>
      <c r="AB398" s="26">
        <f>I398*SUMIF('Controle CAN'!$C$145:$C$146,AB$4,'Controle CAN'!$D$145:$D$146)</f>
        <v>0</v>
      </c>
      <c r="AC398" s="422">
        <f>W398*SUMIF('Controle CAN'!$C$145:$C$146,AC$4,'Controle CAN'!$D$145:$D$146)</f>
        <v>0</v>
      </c>
      <c r="AD398" s="76"/>
      <c r="AE398" s="927">
        <f t="shared" si="67"/>
        <v>0</v>
      </c>
      <c r="AF398" s="858">
        <f>(SUMIF('Controle CAN'!$D$346:$EZ$346,$B398,'Controle CAN'!$D$347:$EZ$347)/12)*'Aux_Inf. CAN'!$T397*'Aux_Inf. CAN'!$AR397</f>
        <v>0</v>
      </c>
      <c r="AG398" s="858">
        <f>(SUMIF('Controle CAN'!$D$346:$EZ$346,$B398,'Controle CAN'!$D$348:$EZ$348)/12)*'Aux_Inf. CAN'!$T397*'Aux_Inf. CAN'!$AR397</f>
        <v>0</v>
      </c>
      <c r="AH398" s="858">
        <f>(SUMIF('Controle CAN'!$D$346:$EZ$346,$B398,'Controle CAN'!$D$349:$EZ$349)/12)*'Aux_Inf. CAN'!$T397*'Aux_Inf. CAN'!$AR397</f>
        <v>0</v>
      </c>
      <c r="AI398" s="858">
        <f>(SUMIF('Controle CAN'!$D$346:$EZ$346,$B398,'Controle CAN'!$D$350:$EZ$350)/12)*'Aux_Inf. CAN'!$T397*'Aux_Inf. CAN'!$AR397</f>
        <v>0</v>
      </c>
      <c r="AJ398" s="858">
        <f>(SUMIF('Controle CAN'!$D$346:$EZ$346,$B398,'Controle CAN'!$D$351:$EZ$351)/12)*'Aux_Inf. CAN'!$T397*'Aux_Inf. CAN'!$AR397</f>
        <v>0</v>
      </c>
      <c r="AK398" s="858">
        <f>(SUMIF('Controle CAN'!$D$346:$EZ$346,$B398,'Controle CAN'!$D$352:$EZ$352)/12)*'Aux_Inf. CAN'!$T397*'Aux_Inf. CAN'!$AR397</f>
        <v>0</v>
      </c>
      <c r="AL398" s="858">
        <f>(SUMIF('Controle CAN'!$D$346:$EZ$346,$B398,'Controle CAN'!$D$353:$EZ$353)/12)*'Aux_Inf. CAN'!$T397*'Aux_Inf. CAN'!$AR397</f>
        <v>0</v>
      </c>
      <c r="AM398" s="859">
        <f>(SUMIF('Controle CAN'!$D$346:$EZ$346,$B398,'Controle CAN'!$D$354:$EZ$354)/12)*'Aux_Inf. CAN'!$T397*'Aux_Inf. CAN'!$AR397</f>
        <v>0</v>
      </c>
      <c r="AN398" s="19"/>
      <c r="AO398" s="421">
        <f>IF($C398='Controle CAN'!$D$14,SUM(AP398:AP409,AQ398:AV409),SUM(AP398,AQ398:AV398))</f>
        <v>0</v>
      </c>
      <c r="AP398" s="179">
        <f>AF398*SUMIF('Controle CAN'!$C$151:$C$158,AP$4,'Controle CAN'!$E$151:$E$158)</f>
        <v>0</v>
      </c>
      <c r="AQ398" s="179">
        <f>AG398*SUMIF('Controle CAN'!$C$151:$C$158,AQ$4,'Controle CAN'!$E$151:$E$158)</f>
        <v>0</v>
      </c>
      <c r="AR398" s="179">
        <f>AH398*SUMIF('Controle CAN'!$C$151:$C$158,AR$4,'Controle CAN'!$E$151:$E$158)</f>
        <v>0</v>
      </c>
      <c r="AS398" s="179">
        <f>AI398*SUMIF('Controle CAN'!$C$151:$C$158,AS$4,'Controle CAN'!$E$151:$E$158)</f>
        <v>0</v>
      </c>
      <c r="AT398" s="143">
        <f>AJ398*SUMIF('Controle CAN'!$C$151:$C$158,AT$4,'Controle CAN'!$E$151:$E$158)</f>
        <v>0</v>
      </c>
      <c r="AU398" s="143">
        <f>AK398*SUMIF('Controle CAN'!$C$151:$C$158,AU$4,'Controle CAN'!$E$151:$E$158)</f>
        <v>0</v>
      </c>
      <c r="AV398" s="143">
        <f>AL398*SUMIF('Controle CAN'!$C$151:$C$158,AV$4,'Controle CAN'!$E$151:$E$158)</f>
        <v>0</v>
      </c>
      <c r="AW398" s="632"/>
      <c r="AX398" s="19"/>
      <c r="AY398" s="725">
        <f>(SUMIF('Controle CAN'!$D$346:$EZ$346,$B398,'Controle CAN'!$D$353:$EZ$353)/12)*'Aux_Inf. CAN'!$T397*'Aux_Inf. CAN'!$AR397</f>
        <v>0</v>
      </c>
      <c r="AZ398" s="19"/>
      <c r="BA398" s="518">
        <f t="shared" si="63"/>
        <v>0</v>
      </c>
      <c r="BB398" s="179">
        <f>(SUMIF('Controle CAN'!$D$346:$EZ$346,$B398,'Controle CAN'!$D$354:$EZ$354)*F398)*'Aux_Inf. CAN'!$T397*'Aux_Inf. CAN'!$AR397</f>
        <v>0</v>
      </c>
      <c r="BC398" s="519"/>
      <c r="BD398" s="19"/>
      <c r="BE398" s="523">
        <f t="shared" si="64"/>
        <v>0</v>
      </c>
      <c r="BF398" s="26">
        <f>BB398*SUMIF('Controle CAN'!$C$145:$C$146,I$4,'Controle CAN'!$D$145:$D$146)+BB397*SUMIF('Controle CAN'!$C$145:$C$146,I$4,'Controle CAN'!$E$145:$E$146)+BB396*SUMIF('Controle CAN'!$C$145:$C$146,I$4,'Controle CAN'!$F$145:$F$146)</f>
        <v>0</v>
      </c>
      <c r="BG398" s="524">
        <f t="shared" si="65"/>
        <v>0</v>
      </c>
      <c r="BH398" s="19"/>
    </row>
    <row r="399" spans="2:60" s="486" customFormat="1" ht="15.75" customHeight="1">
      <c r="B399" s="115">
        <f t="shared" si="60"/>
        <v>2050</v>
      </c>
      <c r="C399" s="397">
        <f>'Aux_Inf. CAN'!C398</f>
        <v>55032</v>
      </c>
      <c r="D399" s="398">
        <f>'Aux_Ind. CAN'!D404</f>
        <v>0</v>
      </c>
      <c r="E399" s="228"/>
      <c r="F399" s="1033">
        <f>SUMIF('Controle CAN'!$D$195:$O$195,MONTH($C399),'Controle CAN'!$D$198:$O$198)</f>
        <v>0.05</v>
      </c>
      <c r="G399" s="228"/>
      <c r="H399" s="321">
        <f t="shared" si="61"/>
        <v>0</v>
      </c>
      <c r="I399" s="26">
        <f t="shared" si="62"/>
        <v>0</v>
      </c>
      <c r="J399" s="26"/>
      <c r="K399" s="26"/>
      <c r="L399" s="26"/>
      <c r="M399" s="26"/>
      <c r="N399" s="26"/>
      <c r="O399" s="26"/>
      <c r="P399" s="26"/>
      <c r="Q399" s="26"/>
      <c r="R399" s="581"/>
      <c r="S399" s="26"/>
      <c r="T399" s="179">
        <f>SUMIF('Controle CAN'!$E$209:$AP$209,$B399,'Controle CAN'!$E$211:$AP$211)*$F399*'Aux_Inf. CAN'!$H398*'Aux_Inf. CAN'!$AR398</f>
        <v>0</v>
      </c>
      <c r="U399" s="179">
        <f>SUMIF('Controle CAN'!$E$209:$AP$209,$B399,'Controle CAN'!$E$216:$AP$216)*$F399*'Aux_Inf. CAN'!$H398*'Aux_Inf. CAN'!$AR398</f>
        <v>0</v>
      </c>
      <c r="V399" s="179">
        <f>SUMIF('Controle CAN'!$E$209:$AP$209,$B399,'Controle CAN'!$E$219:$AP$219)*$F399*'Aux_Inf. CAN'!$H398*'Aux_Inf. CAN'!$AR398</f>
        <v>0</v>
      </c>
      <c r="W399" s="26">
        <f t="shared" si="66"/>
        <v>0</v>
      </c>
      <c r="X399" s="882">
        <f>SUMIF('Controle CAN'!$E$209:$AP$209,$B399,'Controle CAN'!$E$226:$AP$226)*$F399*'Aux_Inf. CAN'!$H398*'Aux_Inf. CAN'!$AR398</f>
        <v>0</v>
      </c>
      <c r="Y399" s="883">
        <f>SUMIF('Controle CAN'!$E$209:$AP$209,$B399,'Controle CAN'!$E$227:$AP$227)*$F399*'Aux_Inf. CAN'!$H398*'Aux_Inf. CAN'!$AR398</f>
        <v>0</v>
      </c>
      <c r="Z399" s="76"/>
      <c r="AA399" s="421">
        <f t="shared" si="59"/>
        <v>0</v>
      </c>
      <c r="AB399" s="26">
        <f>I399*SUMIF('Controle CAN'!$C$145:$C$146,AB$4,'Controle CAN'!$D$145:$D$146)</f>
        <v>0</v>
      </c>
      <c r="AC399" s="422">
        <f>W399*SUMIF('Controle CAN'!$C$145:$C$146,AC$4,'Controle CAN'!$D$145:$D$146)</f>
        <v>0</v>
      </c>
      <c r="AD399" s="76"/>
      <c r="AE399" s="927">
        <f t="shared" si="67"/>
        <v>0</v>
      </c>
      <c r="AF399" s="858">
        <f>(SUMIF('Controle CAN'!$D$346:$EZ$346,$B399,'Controle CAN'!$D$347:$EZ$347)/12)*'Aux_Inf. CAN'!$T398*'Aux_Inf. CAN'!$AR398</f>
        <v>0</v>
      </c>
      <c r="AG399" s="858">
        <f>(SUMIF('Controle CAN'!$D$346:$EZ$346,$B399,'Controle CAN'!$D$348:$EZ$348)/12)*'Aux_Inf. CAN'!$T398*'Aux_Inf. CAN'!$AR398</f>
        <v>0</v>
      </c>
      <c r="AH399" s="858">
        <f>(SUMIF('Controle CAN'!$D$346:$EZ$346,$B399,'Controle CAN'!$D$349:$EZ$349)/12)*'Aux_Inf. CAN'!$T398*'Aux_Inf. CAN'!$AR398</f>
        <v>0</v>
      </c>
      <c r="AI399" s="858">
        <f>(SUMIF('Controle CAN'!$D$346:$EZ$346,$B399,'Controle CAN'!$D$350:$EZ$350)/12)*'Aux_Inf. CAN'!$T398*'Aux_Inf. CAN'!$AR398</f>
        <v>0</v>
      </c>
      <c r="AJ399" s="858">
        <f>(SUMIF('Controle CAN'!$D$346:$EZ$346,$B399,'Controle CAN'!$D$351:$EZ$351)/12)*'Aux_Inf. CAN'!$T398*'Aux_Inf. CAN'!$AR398</f>
        <v>0</v>
      </c>
      <c r="AK399" s="858">
        <f>(SUMIF('Controle CAN'!$D$346:$EZ$346,$B399,'Controle CAN'!$D$352:$EZ$352)/12)*'Aux_Inf. CAN'!$T398*'Aux_Inf. CAN'!$AR398</f>
        <v>0</v>
      </c>
      <c r="AL399" s="858">
        <f>(SUMIF('Controle CAN'!$D$346:$EZ$346,$B399,'Controle CAN'!$D$353:$EZ$353)/12)*'Aux_Inf. CAN'!$T398*'Aux_Inf. CAN'!$AR398</f>
        <v>0</v>
      </c>
      <c r="AM399" s="859">
        <f>(SUMIF('Controle CAN'!$D$346:$EZ$346,$B399,'Controle CAN'!$D$354:$EZ$354)/12)*'Aux_Inf. CAN'!$T398*'Aux_Inf. CAN'!$AR398</f>
        <v>0</v>
      </c>
      <c r="AN399" s="19"/>
      <c r="AO399" s="421">
        <f>IF($C399='Controle CAN'!$D$14,SUM(AP399:AP410,AQ399:AV410),SUM(AP399,AQ399:AV399))</f>
        <v>0</v>
      </c>
      <c r="AP399" s="179">
        <f>AF399*SUMIF('Controle CAN'!$C$151:$C$158,AP$4,'Controle CAN'!$E$151:$E$158)</f>
        <v>0</v>
      </c>
      <c r="AQ399" s="179">
        <f>AG399*SUMIF('Controle CAN'!$C$151:$C$158,AQ$4,'Controle CAN'!$E$151:$E$158)</f>
        <v>0</v>
      </c>
      <c r="AR399" s="179">
        <f>AH399*SUMIF('Controle CAN'!$C$151:$C$158,AR$4,'Controle CAN'!$E$151:$E$158)</f>
        <v>0</v>
      </c>
      <c r="AS399" s="179">
        <f>AI399*SUMIF('Controle CAN'!$C$151:$C$158,AS$4,'Controle CAN'!$E$151:$E$158)</f>
        <v>0</v>
      </c>
      <c r="AT399" s="143">
        <f>AJ399*SUMIF('Controle CAN'!$C$151:$C$158,AT$4,'Controle CAN'!$E$151:$E$158)</f>
        <v>0</v>
      </c>
      <c r="AU399" s="143">
        <f>AK399*SUMIF('Controle CAN'!$C$151:$C$158,AU$4,'Controle CAN'!$E$151:$E$158)</f>
        <v>0</v>
      </c>
      <c r="AV399" s="143">
        <f>AL399*SUMIF('Controle CAN'!$C$151:$C$158,AV$4,'Controle CAN'!$E$151:$E$158)</f>
        <v>0</v>
      </c>
      <c r="AW399" s="632"/>
      <c r="AX399" s="19"/>
      <c r="AY399" s="725">
        <f>(SUMIF('Controle CAN'!$D$346:$EZ$346,$B399,'Controle CAN'!$D$353:$EZ$353)/12)*'Aux_Inf. CAN'!$T398*'Aux_Inf. CAN'!$AR398</f>
        <v>0</v>
      </c>
      <c r="AZ399" s="19"/>
      <c r="BA399" s="518">
        <f t="shared" si="63"/>
        <v>0</v>
      </c>
      <c r="BB399" s="179">
        <f>(SUMIF('Controle CAN'!$D$346:$EZ$346,$B399,'Controle CAN'!$D$354:$EZ$354)*F399)*'Aux_Inf. CAN'!$T398*'Aux_Inf. CAN'!$AR398</f>
        <v>0</v>
      </c>
      <c r="BC399" s="519"/>
      <c r="BD399" s="19"/>
      <c r="BE399" s="523">
        <f t="shared" si="64"/>
        <v>0</v>
      </c>
      <c r="BF399" s="26">
        <f>BB399*SUMIF('Controle CAN'!$C$145:$C$146,I$4,'Controle CAN'!$D$145:$D$146)+BB398*SUMIF('Controle CAN'!$C$145:$C$146,I$4,'Controle CAN'!$E$145:$E$146)+BB397*SUMIF('Controle CAN'!$C$145:$C$146,I$4,'Controle CAN'!$F$145:$F$146)</f>
        <v>0</v>
      </c>
      <c r="BG399" s="524">
        <f t="shared" si="65"/>
        <v>0</v>
      </c>
      <c r="BH399" s="19"/>
    </row>
    <row r="400" spans="2:60" s="486" customFormat="1" ht="15.75" customHeight="1">
      <c r="B400" s="115">
        <f t="shared" si="60"/>
        <v>2050</v>
      </c>
      <c r="C400" s="397">
        <f>'Aux_Inf. CAN'!C399</f>
        <v>55062</v>
      </c>
      <c r="D400" s="398">
        <f>'Aux_Ind. CAN'!D405</f>
        <v>0</v>
      </c>
      <c r="F400" s="1033">
        <f>SUMIF('Controle CAN'!$D$195:$O$195,MONTH($C400),'Controle CAN'!$D$198:$O$198)</f>
        <v>0.15</v>
      </c>
      <c r="H400" s="321">
        <f t="shared" si="61"/>
        <v>0</v>
      </c>
      <c r="I400" s="26">
        <f t="shared" si="62"/>
        <v>0</v>
      </c>
      <c r="J400" s="26"/>
      <c r="K400" s="26"/>
      <c r="L400" s="26"/>
      <c r="M400" s="26"/>
      <c r="N400" s="26"/>
      <c r="O400" s="26"/>
      <c r="P400" s="26"/>
      <c r="Q400" s="26"/>
      <c r="R400" s="581"/>
      <c r="S400" s="26"/>
      <c r="T400" s="179">
        <f>SUMIF('Controle CAN'!$E$209:$AP$209,$B400,'Controle CAN'!$E$211:$AP$211)*$F400*'Aux_Inf. CAN'!$H399*'Aux_Inf. CAN'!$AR399</f>
        <v>0</v>
      </c>
      <c r="U400" s="179">
        <f>SUMIF('Controle CAN'!$E$209:$AP$209,$B400,'Controle CAN'!$E$216:$AP$216)*$F400*'Aux_Inf. CAN'!$H399*'Aux_Inf. CAN'!$AR399</f>
        <v>0</v>
      </c>
      <c r="V400" s="179">
        <f>SUMIF('Controle CAN'!$E$209:$AP$209,$B400,'Controle CAN'!$E$219:$AP$219)*$F400*'Aux_Inf. CAN'!$H399*'Aux_Inf. CAN'!$AR399</f>
        <v>0</v>
      </c>
      <c r="W400" s="26">
        <f t="shared" si="66"/>
        <v>0</v>
      </c>
      <c r="X400" s="882">
        <f>SUMIF('Controle CAN'!$E$209:$AP$209,$B400,'Controle CAN'!$E$226:$AP$226)*$F400*'Aux_Inf. CAN'!$H399*'Aux_Inf. CAN'!$AR399</f>
        <v>0</v>
      </c>
      <c r="Y400" s="883">
        <f>SUMIF('Controle CAN'!$E$209:$AP$209,$B400,'Controle CAN'!$E$227:$AP$227)*$F400*'Aux_Inf. CAN'!$H399*'Aux_Inf. CAN'!$AR399</f>
        <v>0</v>
      </c>
      <c r="Z400" s="76"/>
      <c r="AA400" s="421">
        <f t="shared" si="59"/>
        <v>0</v>
      </c>
      <c r="AB400" s="26">
        <f>I400*SUMIF('Controle CAN'!$C$145:$C$146,AB$4,'Controle CAN'!$D$145:$D$146)</f>
        <v>0</v>
      </c>
      <c r="AC400" s="422">
        <f>W400*SUMIF('Controle CAN'!$C$145:$C$146,AC$4,'Controle CAN'!$D$145:$D$146)</f>
        <v>0</v>
      </c>
      <c r="AD400" s="76"/>
      <c r="AE400" s="927">
        <f t="shared" si="67"/>
        <v>0</v>
      </c>
      <c r="AF400" s="858">
        <f>(SUMIF('Controle CAN'!$D$346:$EZ$346,$B400,'Controle CAN'!$D$347:$EZ$347)/12)*'Aux_Inf. CAN'!$T399*'Aux_Inf. CAN'!$AR399</f>
        <v>0</v>
      </c>
      <c r="AG400" s="858">
        <f>(SUMIF('Controle CAN'!$D$346:$EZ$346,$B400,'Controle CAN'!$D$348:$EZ$348)/12)*'Aux_Inf. CAN'!$T399*'Aux_Inf. CAN'!$AR399</f>
        <v>0</v>
      </c>
      <c r="AH400" s="858">
        <f>(SUMIF('Controle CAN'!$D$346:$EZ$346,$B400,'Controle CAN'!$D$349:$EZ$349)/12)*'Aux_Inf. CAN'!$T399*'Aux_Inf. CAN'!$AR399</f>
        <v>0</v>
      </c>
      <c r="AI400" s="858">
        <f>(SUMIF('Controle CAN'!$D$346:$EZ$346,$B400,'Controle CAN'!$D$350:$EZ$350)/12)*'Aux_Inf. CAN'!$T399*'Aux_Inf. CAN'!$AR399</f>
        <v>0</v>
      </c>
      <c r="AJ400" s="858">
        <f>(SUMIF('Controle CAN'!$D$346:$EZ$346,$B400,'Controle CAN'!$D$351:$EZ$351)/12)*'Aux_Inf. CAN'!$T399*'Aux_Inf. CAN'!$AR399</f>
        <v>0</v>
      </c>
      <c r="AK400" s="858">
        <f>(SUMIF('Controle CAN'!$D$346:$EZ$346,$B400,'Controle CAN'!$D$352:$EZ$352)/12)*'Aux_Inf. CAN'!$T399*'Aux_Inf. CAN'!$AR399</f>
        <v>0</v>
      </c>
      <c r="AL400" s="858">
        <f>(SUMIF('Controle CAN'!$D$346:$EZ$346,$B400,'Controle CAN'!$D$353:$EZ$353)/12)*'Aux_Inf. CAN'!$T399*'Aux_Inf. CAN'!$AR399</f>
        <v>0</v>
      </c>
      <c r="AM400" s="859">
        <f>(SUMIF('Controle CAN'!$D$346:$EZ$346,$B400,'Controle CAN'!$D$354:$EZ$354)/12)*'Aux_Inf. CAN'!$T399*'Aux_Inf. CAN'!$AR399</f>
        <v>0</v>
      </c>
      <c r="AN400" s="19"/>
      <c r="AO400" s="421">
        <f>IF($C400='Controle CAN'!$D$14,SUM(AP400:AP411,AQ400:AV411),SUM(AP400,AQ400:AV400))</f>
        <v>0</v>
      </c>
      <c r="AP400" s="179">
        <f>AF400*SUMIF('Controle CAN'!$C$151:$C$158,AP$4,'Controle CAN'!$E$151:$E$158)</f>
        <v>0</v>
      </c>
      <c r="AQ400" s="179">
        <f>AG400*SUMIF('Controle CAN'!$C$151:$C$158,AQ$4,'Controle CAN'!$E$151:$E$158)</f>
        <v>0</v>
      </c>
      <c r="AR400" s="179">
        <f>AH400*SUMIF('Controle CAN'!$C$151:$C$158,AR$4,'Controle CAN'!$E$151:$E$158)</f>
        <v>0</v>
      </c>
      <c r="AS400" s="179">
        <f>AI400*SUMIF('Controle CAN'!$C$151:$C$158,AS$4,'Controle CAN'!$E$151:$E$158)</f>
        <v>0</v>
      </c>
      <c r="AT400" s="143">
        <f>AJ400*SUMIF('Controle CAN'!$C$151:$C$158,AT$4,'Controle CAN'!$E$151:$E$158)</f>
        <v>0</v>
      </c>
      <c r="AU400" s="143">
        <f>AK400*SUMIF('Controle CAN'!$C$151:$C$158,AU$4,'Controle CAN'!$E$151:$E$158)</f>
        <v>0</v>
      </c>
      <c r="AV400" s="143">
        <f>AL400*SUMIF('Controle CAN'!$C$151:$C$158,AV$4,'Controle CAN'!$E$151:$E$158)</f>
        <v>0</v>
      </c>
      <c r="AW400" s="632"/>
      <c r="AX400" s="19"/>
      <c r="AY400" s="725">
        <f>(SUMIF('Controle CAN'!$D$346:$EZ$346,$B400,'Controle CAN'!$D$353:$EZ$353)/12)*'Aux_Inf. CAN'!$T399*'Aux_Inf. CAN'!$AR399</f>
        <v>0</v>
      </c>
      <c r="AZ400" s="19"/>
      <c r="BA400" s="518">
        <f t="shared" si="63"/>
        <v>0</v>
      </c>
      <c r="BB400" s="179">
        <f>(SUMIF('Controle CAN'!$D$346:$EZ$346,$B400,'Controle CAN'!$D$354:$EZ$354)*F400)*'Aux_Inf. CAN'!$T399*'Aux_Inf. CAN'!$AR399</f>
        <v>0</v>
      </c>
      <c r="BC400" s="519"/>
      <c r="BD400" s="19"/>
      <c r="BE400" s="523">
        <f t="shared" si="64"/>
        <v>0</v>
      </c>
      <c r="BF400" s="26">
        <f>BB400*SUMIF('Controle CAN'!$C$145:$C$146,I$4,'Controle CAN'!$D$145:$D$146)+BB399*SUMIF('Controle CAN'!$C$145:$C$146,I$4,'Controle CAN'!$E$145:$E$146)+BB398*SUMIF('Controle CAN'!$C$145:$C$146,I$4,'Controle CAN'!$F$145:$F$146)</f>
        <v>0</v>
      </c>
      <c r="BG400" s="524">
        <f t="shared" si="65"/>
        <v>0</v>
      </c>
      <c r="BH400" s="19"/>
    </row>
    <row r="401" spans="2:60" s="486" customFormat="1" ht="15.75" customHeight="1">
      <c r="B401" s="115">
        <f t="shared" si="60"/>
        <v>2050</v>
      </c>
      <c r="C401" s="397">
        <f>'Aux_Inf. CAN'!C400</f>
        <v>55093</v>
      </c>
      <c r="D401" s="398">
        <f>'Aux_Ind. CAN'!D406</f>
        <v>0</v>
      </c>
      <c r="E401" s="228"/>
      <c r="F401" s="1033">
        <f>SUMIF('Controle CAN'!$D$195:$O$195,MONTH($C401),'Controle CAN'!$D$198:$O$198)</f>
        <v>0.15</v>
      </c>
      <c r="G401" s="228"/>
      <c r="H401" s="321">
        <f t="shared" si="61"/>
        <v>0</v>
      </c>
      <c r="I401" s="26">
        <f t="shared" si="62"/>
        <v>0</v>
      </c>
      <c r="J401" s="26"/>
      <c r="K401" s="26"/>
      <c r="L401" s="26"/>
      <c r="M401" s="26"/>
      <c r="N401" s="26"/>
      <c r="O401" s="26"/>
      <c r="P401" s="26"/>
      <c r="Q401" s="26"/>
      <c r="R401" s="581"/>
      <c r="S401" s="26"/>
      <c r="T401" s="179">
        <f>SUMIF('Controle CAN'!$E$209:$AP$209,$B401,'Controle CAN'!$E$211:$AP$211)*$F401*'Aux_Inf. CAN'!$H400*'Aux_Inf. CAN'!$AR400</f>
        <v>0</v>
      </c>
      <c r="U401" s="179">
        <f>SUMIF('Controle CAN'!$E$209:$AP$209,$B401,'Controle CAN'!$E$216:$AP$216)*$F401*'Aux_Inf. CAN'!$H400*'Aux_Inf. CAN'!$AR400</f>
        <v>0</v>
      </c>
      <c r="V401" s="179">
        <f>SUMIF('Controle CAN'!$E$209:$AP$209,$B401,'Controle CAN'!$E$219:$AP$219)*$F401*'Aux_Inf. CAN'!$H400*'Aux_Inf. CAN'!$AR400</f>
        <v>0</v>
      </c>
      <c r="W401" s="26">
        <f t="shared" si="66"/>
        <v>0</v>
      </c>
      <c r="X401" s="882">
        <f>SUMIF('Controle CAN'!$E$209:$AP$209,$B401,'Controle CAN'!$E$226:$AP$226)*$F401*'Aux_Inf. CAN'!$H400*'Aux_Inf. CAN'!$AR400</f>
        <v>0</v>
      </c>
      <c r="Y401" s="883">
        <f>SUMIF('Controle CAN'!$E$209:$AP$209,$B401,'Controle CAN'!$E$227:$AP$227)*$F401*'Aux_Inf. CAN'!$H400*'Aux_Inf. CAN'!$AR400</f>
        <v>0</v>
      </c>
      <c r="Z401" s="76"/>
      <c r="AA401" s="421">
        <f t="shared" si="59"/>
        <v>0</v>
      </c>
      <c r="AB401" s="26">
        <f>I401*SUMIF('Controle CAN'!$C$145:$C$146,AB$4,'Controle CAN'!$D$145:$D$146)</f>
        <v>0</v>
      </c>
      <c r="AC401" s="422">
        <f>W401*SUMIF('Controle CAN'!$C$145:$C$146,AC$4,'Controle CAN'!$D$145:$D$146)</f>
        <v>0</v>
      </c>
      <c r="AD401" s="76"/>
      <c r="AE401" s="927">
        <f t="shared" si="67"/>
        <v>0</v>
      </c>
      <c r="AF401" s="858">
        <f>(SUMIF('Controle CAN'!$D$346:$EZ$346,$B401,'Controle CAN'!$D$347:$EZ$347)/12)*'Aux_Inf. CAN'!$T400*'Aux_Inf. CAN'!$AR400</f>
        <v>0</v>
      </c>
      <c r="AG401" s="858">
        <f>(SUMIF('Controle CAN'!$D$346:$EZ$346,$B401,'Controle CAN'!$D$348:$EZ$348)/12)*'Aux_Inf. CAN'!$T400*'Aux_Inf. CAN'!$AR400</f>
        <v>0</v>
      </c>
      <c r="AH401" s="858">
        <f>(SUMIF('Controle CAN'!$D$346:$EZ$346,$B401,'Controle CAN'!$D$349:$EZ$349)/12)*'Aux_Inf. CAN'!$T400*'Aux_Inf. CAN'!$AR400</f>
        <v>0</v>
      </c>
      <c r="AI401" s="858">
        <f>(SUMIF('Controle CAN'!$D$346:$EZ$346,$B401,'Controle CAN'!$D$350:$EZ$350)/12)*'Aux_Inf. CAN'!$T400*'Aux_Inf. CAN'!$AR400</f>
        <v>0</v>
      </c>
      <c r="AJ401" s="858">
        <f>(SUMIF('Controle CAN'!$D$346:$EZ$346,$B401,'Controle CAN'!$D$351:$EZ$351)/12)*'Aux_Inf. CAN'!$T400*'Aux_Inf. CAN'!$AR400</f>
        <v>0</v>
      </c>
      <c r="AK401" s="858">
        <f>(SUMIF('Controle CAN'!$D$346:$EZ$346,$B401,'Controle CAN'!$D$352:$EZ$352)/12)*'Aux_Inf. CAN'!$T400*'Aux_Inf. CAN'!$AR400</f>
        <v>0</v>
      </c>
      <c r="AL401" s="858">
        <f>(SUMIF('Controle CAN'!$D$346:$EZ$346,$B401,'Controle CAN'!$D$353:$EZ$353)/12)*'Aux_Inf. CAN'!$T400*'Aux_Inf. CAN'!$AR400</f>
        <v>0</v>
      </c>
      <c r="AM401" s="859">
        <f>(SUMIF('Controle CAN'!$D$346:$EZ$346,$B401,'Controle CAN'!$D$354:$EZ$354)/12)*'Aux_Inf. CAN'!$T400*'Aux_Inf. CAN'!$AR400</f>
        <v>0</v>
      </c>
      <c r="AN401" s="19"/>
      <c r="AO401" s="421">
        <f>IF($C401='Controle CAN'!$D$14,SUM(AP401:AP412,AQ401:AV412),SUM(AP401,AQ401:AV401))</f>
        <v>0</v>
      </c>
      <c r="AP401" s="179">
        <f>AF401*SUMIF('Controle CAN'!$C$151:$C$158,AP$4,'Controle CAN'!$E$151:$E$158)</f>
        <v>0</v>
      </c>
      <c r="AQ401" s="179">
        <f>AG401*SUMIF('Controle CAN'!$C$151:$C$158,AQ$4,'Controle CAN'!$E$151:$E$158)</f>
        <v>0</v>
      </c>
      <c r="AR401" s="179">
        <f>AH401*SUMIF('Controle CAN'!$C$151:$C$158,AR$4,'Controle CAN'!$E$151:$E$158)</f>
        <v>0</v>
      </c>
      <c r="AS401" s="179">
        <f>AI401*SUMIF('Controle CAN'!$C$151:$C$158,AS$4,'Controle CAN'!$E$151:$E$158)</f>
        <v>0</v>
      </c>
      <c r="AT401" s="143">
        <f>AJ401*SUMIF('Controle CAN'!$C$151:$C$158,AT$4,'Controle CAN'!$E$151:$E$158)</f>
        <v>0</v>
      </c>
      <c r="AU401" s="143">
        <f>AK401*SUMIF('Controle CAN'!$C$151:$C$158,AU$4,'Controle CAN'!$E$151:$E$158)</f>
        <v>0</v>
      </c>
      <c r="AV401" s="143">
        <f>AL401*SUMIF('Controle CAN'!$C$151:$C$158,AV$4,'Controle CAN'!$E$151:$E$158)</f>
        <v>0</v>
      </c>
      <c r="AW401" s="632"/>
      <c r="AX401" s="19"/>
      <c r="AY401" s="725">
        <f>(SUMIF('Controle CAN'!$D$346:$EZ$346,$B401,'Controle CAN'!$D$353:$EZ$353)/12)*'Aux_Inf. CAN'!$T400*'Aux_Inf. CAN'!$AR400</f>
        <v>0</v>
      </c>
      <c r="AZ401" s="19"/>
      <c r="BA401" s="518">
        <f t="shared" si="63"/>
        <v>0</v>
      </c>
      <c r="BB401" s="179">
        <f>(SUMIF('Controle CAN'!$D$346:$EZ$346,$B401,'Controle CAN'!$D$354:$EZ$354)*F401)*'Aux_Inf. CAN'!$T400*'Aux_Inf. CAN'!$AR400</f>
        <v>0</v>
      </c>
      <c r="BC401" s="519"/>
      <c r="BD401" s="19"/>
      <c r="BE401" s="523">
        <f t="shared" si="64"/>
        <v>0</v>
      </c>
      <c r="BF401" s="26">
        <f>BB401*SUMIF('Controle CAN'!$C$145:$C$146,I$4,'Controle CAN'!$D$145:$D$146)+BB400*SUMIF('Controle CAN'!$C$145:$C$146,I$4,'Controle CAN'!$E$145:$E$146)+BB399*SUMIF('Controle CAN'!$C$145:$C$146,I$4,'Controle CAN'!$F$145:$F$146)</f>
        <v>0</v>
      </c>
      <c r="BG401" s="524">
        <f t="shared" si="65"/>
        <v>0</v>
      </c>
      <c r="BH401" s="19"/>
    </row>
    <row r="402" spans="2:60" s="486" customFormat="1" ht="15.75" customHeight="1">
      <c r="B402" s="115">
        <f t="shared" si="60"/>
        <v>2050</v>
      </c>
      <c r="C402" s="397">
        <f>'Aux_Inf. CAN'!C401</f>
        <v>55123</v>
      </c>
      <c r="D402" s="398">
        <f>'Aux_Ind. CAN'!D407</f>
        <v>0</v>
      </c>
      <c r="F402" s="1033">
        <f>SUMIF('Controle CAN'!$D$195:$O$195,MONTH($C402),'Controle CAN'!$D$198:$O$198)</f>
        <v>0.1</v>
      </c>
      <c r="H402" s="321">
        <f t="shared" si="61"/>
        <v>0</v>
      </c>
      <c r="I402" s="26">
        <f t="shared" si="62"/>
        <v>0</v>
      </c>
      <c r="J402" s="26"/>
      <c r="K402" s="26"/>
      <c r="L402" s="26"/>
      <c r="M402" s="26"/>
      <c r="N402" s="26"/>
      <c r="O402" s="26"/>
      <c r="P402" s="26"/>
      <c r="Q402" s="26"/>
      <c r="R402" s="581"/>
      <c r="S402" s="26"/>
      <c r="T402" s="179">
        <f>SUMIF('Controle CAN'!$E$209:$AP$209,$B402,'Controle CAN'!$E$211:$AP$211)*$F402*'Aux_Inf. CAN'!$H401*'Aux_Inf. CAN'!$AR401</f>
        <v>0</v>
      </c>
      <c r="U402" s="179">
        <f>SUMIF('Controle CAN'!$E$209:$AP$209,$B402,'Controle CAN'!$E$216:$AP$216)*$F402*'Aux_Inf. CAN'!$H401*'Aux_Inf. CAN'!$AR401</f>
        <v>0</v>
      </c>
      <c r="V402" s="179">
        <f>SUMIF('Controle CAN'!$E$209:$AP$209,$B402,'Controle CAN'!$E$219:$AP$219)*$F402*'Aux_Inf. CAN'!$H401*'Aux_Inf. CAN'!$AR401</f>
        <v>0</v>
      </c>
      <c r="W402" s="26">
        <f t="shared" si="66"/>
        <v>0</v>
      </c>
      <c r="X402" s="882">
        <f>SUMIF('Controle CAN'!$E$209:$AP$209,$B402,'Controle CAN'!$E$226:$AP$226)*$F402*'Aux_Inf. CAN'!$H401*'Aux_Inf. CAN'!$AR401</f>
        <v>0</v>
      </c>
      <c r="Y402" s="883">
        <f>SUMIF('Controle CAN'!$E$209:$AP$209,$B402,'Controle CAN'!$E$227:$AP$227)*$F402*'Aux_Inf. CAN'!$H401*'Aux_Inf. CAN'!$AR401</f>
        <v>0</v>
      </c>
      <c r="Z402" s="76"/>
      <c r="AA402" s="421">
        <f t="shared" si="59"/>
        <v>0</v>
      </c>
      <c r="AB402" s="26">
        <f>I402*SUMIF('Controle CAN'!$C$145:$C$146,AB$4,'Controle CAN'!$D$145:$D$146)</f>
        <v>0</v>
      </c>
      <c r="AC402" s="422">
        <f>W402*SUMIF('Controle CAN'!$C$145:$C$146,AC$4,'Controle CAN'!$D$145:$D$146)</f>
        <v>0</v>
      </c>
      <c r="AD402" s="76"/>
      <c r="AE402" s="927">
        <f t="shared" si="67"/>
        <v>0</v>
      </c>
      <c r="AF402" s="858">
        <f>(SUMIF('Controle CAN'!$D$346:$EZ$346,$B402,'Controle CAN'!$D$347:$EZ$347)/12)*'Aux_Inf. CAN'!$T401*'Aux_Inf. CAN'!$AR401</f>
        <v>0</v>
      </c>
      <c r="AG402" s="858">
        <f>(SUMIF('Controle CAN'!$D$346:$EZ$346,$B402,'Controle CAN'!$D$348:$EZ$348)/12)*'Aux_Inf. CAN'!$T401*'Aux_Inf. CAN'!$AR401</f>
        <v>0</v>
      </c>
      <c r="AH402" s="858">
        <f>(SUMIF('Controle CAN'!$D$346:$EZ$346,$B402,'Controle CAN'!$D$349:$EZ$349)/12)*'Aux_Inf. CAN'!$T401*'Aux_Inf. CAN'!$AR401</f>
        <v>0</v>
      </c>
      <c r="AI402" s="858">
        <f>(SUMIF('Controle CAN'!$D$346:$EZ$346,$B402,'Controle CAN'!$D$350:$EZ$350)/12)*'Aux_Inf. CAN'!$T401*'Aux_Inf. CAN'!$AR401</f>
        <v>0</v>
      </c>
      <c r="AJ402" s="858">
        <f>(SUMIF('Controle CAN'!$D$346:$EZ$346,$B402,'Controle CAN'!$D$351:$EZ$351)/12)*'Aux_Inf. CAN'!$T401*'Aux_Inf. CAN'!$AR401</f>
        <v>0</v>
      </c>
      <c r="AK402" s="858">
        <f>(SUMIF('Controle CAN'!$D$346:$EZ$346,$B402,'Controle CAN'!$D$352:$EZ$352)/12)*'Aux_Inf. CAN'!$T401*'Aux_Inf. CAN'!$AR401</f>
        <v>0</v>
      </c>
      <c r="AL402" s="858">
        <f>(SUMIF('Controle CAN'!$D$346:$EZ$346,$B402,'Controle CAN'!$D$353:$EZ$353)/12)*'Aux_Inf. CAN'!$T401*'Aux_Inf. CAN'!$AR401</f>
        <v>0</v>
      </c>
      <c r="AM402" s="859">
        <f>(SUMIF('Controle CAN'!$D$346:$EZ$346,$B402,'Controle CAN'!$D$354:$EZ$354)/12)*'Aux_Inf. CAN'!$T401*'Aux_Inf. CAN'!$AR401</f>
        <v>0</v>
      </c>
      <c r="AN402" s="19"/>
      <c r="AO402" s="421">
        <f>IF($C402='Controle CAN'!$D$14,SUM(AP402:AP413,AQ402:AV413),SUM(AP402,AQ402:AV402))</f>
        <v>0</v>
      </c>
      <c r="AP402" s="179">
        <f>AF402*SUMIF('Controle CAN'!$C$151:$C$158,AP$4,'Controle CAN'!$E$151:$E$158)</f>
        <v>0</v>
      </c>
      <c r="AQ402" s="179">
        <f>AG402*SUMIF('Controle CAN'!$C$151:$C$158,AQ$4,'Controle CAN'!$E$151:$E$158)</f>
        <v>0</v>
      </c>
      <c r="AR402" s="179">
        <f>AH402*SUMIF('Controle CAN'!$C$151:$C$158,AR$4,'Controle CAN'!$E$151:$E$158)</f>
        <v>0</v>
      </c>
      <c r="AS402" s="179">
        <f>AI402*SUMIF('Controle CAN'!$C$151:$C$158,AS$4,'Controle CAN'!$E$151:$E$158)</f>
        <v>0</v>
      </c>
      <c r="AT402" s="143">
        <f>AJ402*SUMIF('Controle CAN'!$C$151:$C$158,AT$4,'Controle CAN'!$E$151:$E$158)</f>
        <v>0</v>
      </c>
      <c r="AU402" s="143">
        <f>AK402*SUMIF('Controle CAN'!$C$151:$C$158,AU$4,'Controle CAN'!$E$151:$E$158)</f>
        <v>0</v>
      </c>
      <c r="AV402" s="143">
        <f>AL402*SUMIF('Controle CAN'!$C$151:$C$158,AV$4,'Controle CAN'!$E$151:$E$158)</f>
        <v>0</v>
      </c>
      <c r="AW402" s="632"/>
      <c r="AX402" s="19"/>
      <c r="AY402" s="725">
        <f>(SUMIF('Controle CAN'!$D$346:$EZ$346,$B402,'Controle CAN'!$D$353:$EZ$353)/12)*'Aux_Inf. CAN'!$T401*'Aux_Inf. CAN'!$AR401</f>
        <v>0</v>
      </c>
      <c r="AZ402" s="19"/>
      <c r="BA402" s="518">
        <f t="shared" si="63"/>
        <v>0</v>
      </c>
      <c r="BB402" s="179">
        <f>(SUMIF('Controle CAN'!$D$346:$EZ$346,$B402,'Controle CAN'!$D$354:$EZ$354)*F402)*'Aux_Inf. CAN'!$T401*'Aux_Inf. CAN'!$AR401</f>
        <v>0</v>
      </c>
      <c r="BC402" s="519"/>
      <c r="BD402" s="19"/>
      <c r="BE402" s="523">
        <f t="shared" si="64"/>
        <v>0</v>
      </c>
      <c r="BF402" s="26">
        <f>BB402*SUMIF('Controle CAN'!$C$145:$C$146,I$4,'Controle CAN'!$D$145:$D$146)+BB401*SUMIF('Controle CAN'!$C$145:$C$146,I$4,'Controle CAN'!$E$145:$E$146)+BB400*SUMIF('Controle CAN'!$C$145:$C$146,I$4,'Controle CAN'!$F$145:$F$146)</f>
        <v>0</v>
      </c>
      <c r="BG402" s="524">
        <f t="shared" si="65"/>
        <v>0</v>
      </c>
      <c r="BH402" s="19"/>
    </row>
    <row r="403" spans="2:60" s="486" customFormat="1" ht="15.75" customHeight="1">
      <c r="B403" s="115">
        <f t="shared" si="60"/>
        <v>2051</v>
      </c>
      <c r="C403" s="397">
        <f>'Aux_Inf. CAN'!C402</f>
        <v>55154</v>
      </c>
      <c r="D403" s="398">
        <f>'Aux_Ind. CAN'!D408</f>
        <v>0</v>
      </c>
      <c r="E403" s="228"/>
      <c r="F403" s="1033">
        <f>SUMIF('Controle CAN'!$D$195:$O$195,MONTH($C403),'Controle CAN'!$D$198:$O$198)</f>
        <v>0.1</v>
      </c>
      <c r="G403" s="228"/>
      <c r="H403" s="321">
        <f t="shared" si="61"/>
        <v>0</v>
      </c>
      <c r="I403" s="26">
        <f t="shared" si="62"/>
        <v>0</v>
      </c>
      <c r="J403" s="26"/>
      <c r="K403" s="26"/>
      <c r="L403" s="26"/>
      <c r="M403" s="26"/>
      <c r="N403" s="26"/>
      <c r="O403" s="26"/>
      <c r="P403" s="26"/>
      <c r="Q403" s="26"/>
      <c r="R403" s="581"/>
      <c r="S403" s="26"/>
      <c r="T403" s="179">
        <f>SUMIF('Controle CAN'!$E$209:$AP$209,$B403,'Controle CAN'!$E$211:$AP$211)*$F403*'Aux_Inf. CAN'!$H402*'Aux_Inf. CAN'!$AR402</f>
        <v>0</v>
      </c>
      <c r="U403" s="179">
        <f>SUMIF('Controle CAN'!$E$209:$AP$209,$B403,'Controle CAN'!$E$216:$AP$216)*$F403*'Aux_Inf. CAN'!$H402*'Aux_Inf. CAN'!$AR402</f>
        <v>0</v>
      </c>
      <c r="V403" s="179">
        <f>SUMIF('Controle CAN'!$E$209:$AP$209,$B403,'Controle CAN'!$E$219:$AP$219)*$F403*'Aux_Inf. CAN'!$H402*'Aux_Inf. CAN'!$AR402</f>
        <v>0</v>
      </c>
      <c r="W403" s="26">
        <f t="shared" si="66"/>
        <v>0</v>
      </c>
      <c r="X403" s="882">
        <f>SUMIF('Controle CAN'!$E$209:$AP$209,$B403,'Controle CAN'!$E$226:$AP$226)*$F403*'Aux_Inf. CAN'!$H402*'Aux_Inf. CAN'!$AR402</f>
        <v>0</v>
      </c>
      <c r="Y403" s="883">
        <f>SUMIF('Controle CAN'!$E$209:$AP$209,$B403,'Controle CAN'!$E$227:$AP$227)*$F403*'Aux_Inf. CAN'!$H402*'Aux_Inf. CAN'!$AR402</f>
        <v>0</v>
      </c>
      <c r="Z403" s="76"/>
      <c r="AA403" s="421">
        <f t="shared" si="59"/>
        <v>0</v>
      </c>
      <c r="AB403" s="26">
        <f>I403*SUMIF('Controle CAN'!$C$145:$C$146,AB$4,'Controle CAN'!$D$145:$D$146)</f>
        <v>0</v>
      </c>
      <c r="AC403" s="422">
        <f>W403*SUMIF('Controle CAN'!$C$145:$C$146,AC$4,'Controle CAN'!$D$145:$D$146)</f>
        <v>0</v>
      </c>
      <c r="AD403" s="76"/>
      <c r="AE403" s="927">
        <f t="shared" si="67"/>
        <v>0</v>
      </c>
      <c r="AF403" s="858">
        <f>(SUMIF('Controle CAN'!$D$346:$EZ$346,$B403,'Controle CAN'!$D$347:$EZ$347)/12)*'Aux_Inf. CAN'!$T402*'Aux_Inf. CAN'!$AR402</f>
        <v>0</v>
      </c>
      <c r="AG403" s="858">
        <f>(SUMIF('Controle CAN'!$D$346:$EZ$346,$B403,'Controle CAN'!$D$348:$EZ$348)/12)*'Aux_Inf. CAN'!$T402*'Aux_Inf. CAN'!$AR402</f>
        <v>0</v>
      </c>
      <c r="AH403" s="858">
        <f>(SUMIF('Controle CAN'!$D$346:$EZ$346,$B403,'Controle CAN'!$D$349:$EZ$349)/12)*'Aux_Inf. CAN'!$T402*'Aux_Inf. CAN'!$AR402</f>
        <v>0</v>
      </c>
      <c r="AI403" s="858">
        <f>(SUMIF('Controle CAN'!$D$346:$EZ$346,$B403,'Controle CAN'!$D$350:$EZ$350)/12)*'Aux_Inf. CAN'!$T402*'Aux_Inf. CAN'!$AR402</f>
        <v>0</v>
      </c>
      <c r="AJ403" s="858">
        <f>(SUMIF('Controle CAN'!$D$346:$EZ$346,$B403,'Controle CAN'!$D$351:$EZ$351)/12)*'Aux_Inf. CAN'!$T402*'Aux_Inf. CAN'!$AR402</f>
        <v>0</v>
      </c>
      <c r="AK403" s="858">
        <f>(SUMIF('Controle CAN'!$D$346:$EZ$346,$B403,'Controle CAN'!$D$352:$EZ$352)/12)*'Aux_Inf. CAN'!$T402*'Aux_Inf. CAN'!$AR402</f>
        <v>0</v>
      </c>
      <c r="AL403" s="858">
        <f>(SUMIF('Controle CAN'!$D$346:$EZ$346,$B403,'Controle CAN'!$D$353:$EZ$353)/12)*'Aux_Inf. CAN'!$T402*'Aux_Inf. CAN'!$AR402</f>
        <v>0</v>
      </c>
      <c r="AM403" s="859">
        <f>(SUMIF('Controle CAN'!$D$346:$EZ$346,$B403,'Controle CAN'!$D$354:$EZ$354)/12)*'Aux_Inf. CAN'!$T402*'Aux_Inf. CAN'!$AR402</f>
        <v>0</v>
      </c>
      <c r="AN403" s="19"/>
      <c r="AO403" s="421">
        <f>IF($C403='Controle CAN'!$D$14,SUM(AP403:AP414,AQ403:AV414),SUM(AP403,AQ403:AV403))</f>
        <v>0</v>
      </c>
      <c r="AP403" s="179">
        <f>AF403*SUMIF('Controle CAN'!$C$151:$C$158,AP$4,'Controle CAN'!$E$151:$E$158)</f>
        <v>0</v>
      </c>
      <c r="AQ403" s="179">
        <f>AG403*SUMIF('Controle CAN'!$C$151:$C$158,AQ$4,'Controle CAN'!$E$151:$E$158)</f>
        <v>0</v>
      </c>
      <c r="AR403" s="179">
        <f>AH403*SUMIF('Controle CAN'!$C$151:$C$158,AR$4,'Controle CAN'!$E$151:$E$158)</f>
        <v>0</v>
      </c>
      <c r="AS403" s="179">
        <f>AI403*SUMIF('Controle CAN'!$C$151:$C$158,AS$4,'Controle CAN'!$E$151:$E$158)</f>
        <v>0</v>
      </c>
      <c r="AT403" s="143">
        <f>AJ403*SUMIF('Controle CAN'!$C$151:$C$158,AT$4,'Controle CAN'!$E$151:$E$158)</f>
        <v>0</v>
      </c>
      <c r="AU403" s="143">
        <f>AK403*SUMIF('Controle CAN'!$C$151:$C$158,AU$4,'Controle CAN'!$E$151:$E$158)</f>
        <v>0</v>
      </c>
      <c r="AV403" s="143">
        <f>AL403*SUMIF('Controle CAN'!$C$151:$C$158,AV$4,'Controle CAN'!$E$151:$E$158)</f>
        <v>0</v>
      </c>
      <c r="AW403" s="632"/>
      <c r="AX403" s="19"/>
      <c r="AY403" s="725">
        <f>(SUMIF('Controle CAN'!$D$346:$EZ$346,$B403,'Controle CAN'!$D$353:$EZ$353)/12)*'Aux_Inf. CAN'!$T402*'Aux_Inf. CAN'!$AR402</f>
        <v>0</v>
      </c>
      <c r="AZ403" s="19"/>
      <c r="BA403" s="518">
        <f t="shared" si="63"/>
        <v>0</v>
      </c>
      <c r="BB403" s="179">
        <f>(SUMIF('Controle CAN'!$D$346:$EZ$346,$B403,'Controle CAN'!$D$354:$EZ$354)*F403)*'Aux_Inf. CAN'!$T402*'Aux_Inf. CAN'!$AR402</f>
        <v>0</v>
      </c>
      <c r="BC403" s="519"/>
      <c r="BD403" s="19"/>
      <c r="BE403" s="523">
        <f t="shared" si="64"/>
        <v>0</v>
      </c>
      <c r="BF403" s="26">
        <f>BB403*SUMIF('Controle CAN'!$C$145:$C$146,I$4,'Controle CAN'!$D$145:$D$146)+BB402*SUMIF('Controle CAN'!$C$145:$C$146,I$4,'Controle CAN'!$E$145:$E$146)+BB401*SUMIF('Controle CAN'!$C$145:$C$146,I$4,'Controle CAN'!$F$145:$F$146)</f>
        <v>0</v>
      </c>
      <c r="BG403" s="524">
        <f t="shared" si="65"/>
        <v>0</v>
      </c>
      <c r="BH403" s="19"/>
    </row>
    <row r="404" spans="2:60" s="486" customFormat="1" ht="15.75" customHeight="1">
      <c r="B404" s="115">
        <f t="shared" si="60"/>
        <v>2051</v>
      </c>
      <c r="C404" s="397">
        <f>'Aux_Inf. CAN'!C403</f>
        <v>55185</v>
      </c>
      <c r="D404" s="398">
        <f>'Aux_Ind. CAN'!D409</f>
        <v>0</v>
      </c>
      <c r="F404" s="1033">
        <f>SUMIF('Controle CAN'!$D$195:$O$195,MONTH($C404),'Controle CAN'!$D$198:$O$198)</f>
        <v>0.1</v>
      </c>
      <c r="H404" s="321">
        <f t="shared" si="61"/>
        <v>0</v>
      </c>
      <c r="I404" s="26">
        <f t="shared" si="62"/>
        <v>0</v>
      </c>
      <c r="J404" s="26"/>
      <c r="K404" s="26"/>
      <c r="L404" s="26"/>
      <c r="M404" s="26"/>
      <c r="N404" s="26"/>
      <c r="O404" s="26"/>
      <c r="P404" s="26"/>
      <c r="Q404" s="26"/>
      <c r="R404" s="581"/>
      <c r="S404" s="26"/>
      <c r="T404" s="179">
        <f>SUMIF('Controle CAN'!$E$209:$AP$209,$B404,'Controle CAN'!$E$211:$AP$211)*$F404*'Aux_Inf. CAN'!$H403*'Aux_Inf. CAN'!$AR403</f>
        <v>0</v>
      </c>
      <c r="U404" s="179">
        <f>SUMIF('Controle CAN'!$E$209:$AP$209,$B404,'Controle CAN'!$E$216:$AP$216)*$F404*'Aux_Inf. CAN'!$H403*'Aux_Inf. CAN'!$AR403</f>
        <v>0</v>
      </c>
      <c r="V404" s="179">
        <f>SUMIF('Controle CAN'!$E$209:$AP$209,$B404,'Controle CAN'!$E$219:$AP$219)*$F404*'Aux_Inf. CAN'!$H403*'Aux_Inf. CAN'!$AR403</f>
        <v>0</v>
      </c>
      <c r="W404" s="26">
        <f t="shared" si="66"/>
        <v>0</v>
      </c>
      <c r="X404" s="882">
        <f>SUMIF('Controle CAN'!$E$209:$AP$209,$B404,'Controle CAN'!$E$226:$AP$226)*$F404*'Aux_Inf. CAN'!$H403*'Aux_Inf. CAN'!$AR403</f>
        <v>0</v>
      </c>
      <c r="Y404" s="883">
        <f>SUMIF('Controle CAN'!$E$209:$AP$209,$B404,'Controle CAN'!$E$227:$AP$227)*$F404*'Aux_Inf. CAN'!$H403*'Aux_Inf. CAN'!$AR403</f>
        <v>0</v>
      </c>
      <c r="Z404" s="76"/>
      <c r="AA404" s="421">
        <f t="shared" si="59"/>
        <v>0</v>
      </c>
      <c r="AB404" s="26">
        <f>I404*SUMIF('Controle CAN'!$C$145:$C$146,AB$4,'Controle CAN'!$D$145:$D$146)</f>
        <v>0</v>
      </c>
      <c r="AC404" s="422">
        <f>W404*SUMIF('Controle CAN'!$C$145:$C$146,AC$4,'Controle CAN'!$D$145:$D$146)</f>
        <v>0</v>
      </c>
      <c r="AD404" s="76"/>
      <c r="AE404" s="927">
        <f t="shared" si="67"/>
        <v>0</v>
      </c>
      <c r="AF404" s="858">
        <f>(SUMIF('Controle CAN'!$D$346:$EZ$346,$B404,'Controle CAN'!$D$347:$EZ$347)/12)*'Aux_Inf. CAN'!$T403*'Aux_Inf. CAN'!$AR403</f>
        <v>0</v>
      </c>
      <c r="AG404" s="858">
        <f>(SUMIF('Controle CAN'!$D$346:$EZ$346,$B404,'Controle CAN'!$D$348:$EZ$348)/12)*'Aux_Inf. CAN'!$T403*'Aux_Inf. CAN'!$AR403</f>
        <v>0</v>
      </c>
      <c r="AH404" s="858">
        <f>(SUMIF('Controle CAN'!$D$346:$EZ$346,$B404,'Controle CAN'!$D$349:$EZ$349)/12)*'Aux_Inf. CAN'!$T403*'Aux_Inf. CAN'!$AR403</f>
        <v>0</v>
      </c>
      <c r="AI404" s="858">
        <f>(SUMIF('Controle CAN'!$D$346:$EZ$346,$B404,'Controle CAN'!$D$350:$EZ$350)/12)*'Aux_Inf. CAN'!$T403*'Aux_Inf. CAN'!$AR403</f>
        <v>0</v>
      </c>
      <c r="AJ404" s="858">
        <f>(SUMIF('Controle CAN'!$D$346:$EZ$346,$B404,'Controle CAN'!$D$351:$EZ$351)/12)*'Aux_Inf. CAN'!$T403*'Aux_Inf. CAN'!$AR403</f>
        <v>0</v>
      </c>
      <c r="AK404" s="858">
        <f>(SUMIF('Controle CAN'!$D$346:$EZ$346,$B404,'Controle CAN'!$D$352:$EZ$352)/12)*'Aux_Inf. CAN'!$T403*'Aux_Inf. CAN'!$AR403</f>
        <v>0</v>
      </c>
      <c r="AL404" s="858">
        <f>(SUMIF('Controle CAN'!$D$346:$EZ$346,$B404,'Controle CAN'!$D$353:$EZ$353)/12)*'Aux_Inf. CAN'!$T403*'Aux_Inf. CAN'!$AR403</f>
        <v>0</v>
      </c>
      <c r="AM404" s="859">
        <f>(SUMIF('Controle CAN'!$D$346:$EZ$346,$B404,'Controle CAN'!$D$354:$EZ$354)/12)*'Aux_Inf. CAN'!$T403*'Aux_Inf. CAN'!$AR403</f>
        <v>0</v>
      </c>
      <c r="AN404" s="19"/>
      <c r="AO404" s="421">
        <f>IF($C404='Controle CAN'!$D$14,SUM(AP404:AP415,AQ404:AV415),SUM(AP404,AQ404:AV404))</f>
        <v>0</v>
      </c>
      <c r="AP404" s="179">
        <f>AF404*SUMIF('Controle CAN'!$C$151:$C$158,AP$4,'Controle CAN'!$E$151:$E$158)</f>
        <v>0</v>
      </c>
      <c r="AQ404" s="179">
        <f>AG404*SUMIF('Controle CAN'!$C$151:$C$158,AQ$4,'Controle CAN'!$E$151:$E$158)</f>
        <v>0</v>
      </c>
      <c r="AR404" s="179">
        <f>AH404*SUMIF('Controle CAN'!$C$151:$C$158,AR$4,'Controle CAN'!$E$151:$E$158)</f>
        <v>0</v>
      </c>
      <c r="AS404" s="179">
        <f>AI404*SUMIF('Controle CAN'!$C$151:$C$158,AS$4,'Controle CAN'!$E$151:$E$158)</f>
        <v>0</v>
      </c>
      <c r="AT404" s="143">
        <f>AJ404*SUMIF('Controle CAN'!$C$151:$C$158,AT$4,'Controle CAN'!$E$151:$E$158)</f>
        <v>0</v>
      </c>
      <c r="AU404" s="143">
        <f>AK404*SUMIF('Controle CAN'!$C$151:$C$158,AU$4,'Controle CAN'!$E$151:$E$158)</f>
        <v>0</v>
      </c>
      <c r="AV404" s="143">
        <f>AL404*SUMIF('Controle CAN'!$C$151:$C$158,AV$4,'Controle CAN'!$E$151:$E$158)</f>
        <v>0</v>
      </c>
      <c r="AW404" s="632"/>
      <c r="AX404" s="19"/>
      <c r="AY404" s="725">
        <f>(SUMIF('Controle CAN'!$D$346:$EZ$346,$B404,'Controle CAN'!$D$353:$EZ$353)/12)*'Aux_Inf. CAN'!$T403*'Aux_Inf. CAN'!$AR403</f>
        <v>0</v>
      </c>
      <c r="AZ404" s="19"/>
      <c r="BA404" s="518">
        <f t="shared" si="63"/>
        <v>0</v>
      </c>
      <c r="BB404" s="179">
        <f>(SUMIF('Controle CAN'!$D$346:$EZ$346,$B404,'Controle CAN'!$D$354:$EZ$354)*F404)*'Aux_Inf. CAN'!$T403*'Aux_Inf. CAN'!$AR403</f>
        <v>0</v>
      </c>
      <c r="BC404" s="519"/>
      <c r="BD404" s="19"/>
      <c r="BE404" s="523">
        <f t="shared" si="64"/>
        <v>0</v>
      </c>
      <c r="BF404" s="26">
        <f>BB404*SUMIF('Controle CAN'!$C$145:$C$146,I$4,'Controle CAN'!$D$145:$D$146)+BB403*SUMIF('Controle CAN'!$C$145:$C$146,I$4,'Controle CAN'!$E$145:$E$146)+BB402*SUMIF('Controle CAN'!$C$145:$C$146,I$4,'Controle CAN'!$F$145:$F$146)</f>
        <v>0</v>
      </c>
      <c r="BG404" s="524">
        <f t="shared" si="65"/>
        <v>0</v>
      </c>
      <c r="BH404" s="19"/>
    </row>
    <row r="405" spans="2:60" s="486" customFormat="1" ht="15.75" customHeight="1">
      <c r="B405" s="115">
        <f t="shared" si="60"/>
        <v>2051</v>
      </c>
      <c r="C405" s="397">
        <f>'Aux_Inf. CAN'!C404</f>
        <v>55213</v>
      </c>
      <c r="D405" s="398">
        <f>'Aux_Ind. CAN'!D410</f>
        <v>0</v>
      </c>
      <c r="E405" s="228"/>
      <c r="F405" s="1033">
        <f>SUMIF('Controle CAN'!$D$195:$O$195,MONTH($C405),'Controle CAN'!$D$198:$O$198)</f>
        <v>0.05</v>
      </c>
      <c r="G405" s="228"/>
      <c r="H405" s="321">
        <f t="shared" si="61"/>
        <v>0</v>
      </c>
      <c r="I405" s="26">
        <f t="shared" si="62"/>
        <v>0</v>
      </c>
      <c r="J405" s="26"/>
      <c r="K405" s="26"/>
      <c r="L405" s="26"/>
      <c r="M405" s="26"/>
      <c r="N405" s="26"/>
      <c r="O405" s="26"/>
      <c r="P405" s="26"/>
      <c r="Q405" s="26"/>
      <c r="R405" s="581"/>
      <c r="S405" s="26"/>
      <c r="T405" s="179">
        <f>SUMIF('Controle CAN'!$E$209:$AP$209,$B405,'Controle CAN'!$E$211:$AP$211)*$F405*'Aux_Inf. CAN'!$H404*'Aux_Inf. CAN'!$AR404</f>
        <v>0</v>
      </c>
      <c r="U405" s="179">
        <f>SUMIF('Controle CAN'!$E$209:$AP$209,$B405,'Controle CAN'!$E$216:$AP$216)*$F405*'Aux_Inf. CAN'!$H404*'Aux_Inf. CAN'!$AR404</f>
        <v>0</v>
      </c>
      <c r="V405" s="179">
        <f>SUMIF('Controle CAN'!$E$209:$AP$209,$B405,'Controle CAN'!$E$219:$AP$219)*$F405*'Aux_Inf. CAN'!$H404*'Aux_Inf. CAN'!$AR404</f>
        <v>0</v>
      </c>
      <c r="W405" s="26">
        <f t="shared" si="66"/>
        <v>0</v>
      </c>
      <c r="X405" s="882">
        <f>SUMIF('Controle CAN'!$E$209:$AP$209,$B405,'Controle CAN'!$E$226:$AP$226)*$F405*'Aux_Inf. CAN'!$H404*'Aux_Inf. CAN'!$AR404</f>
        <v>0</v>
      </c>
      <c r="Y405" s="883">
        <f>SUMIF('Controle CAN'!$E$209:$AP$209,$B405,'Controle CAN'!$E$227:$AP$227)*$F405*'Aux_Inf. CAN'!$H404*'Aux_Inf. CAN'!$AR404</f>
        <v>0</v>
      </c>
      <c r="Z405" s="76"/>
      <c r="AA405" s="421">
        <f t="shared" si="59"/>
        <v>0</v>
      </c>
      <c r="AB405" s="26">
        <f>I405*SUMIF('Controle CAN'!$C$145:$C$146,AB$4,'Controle CAN'!$D$145:$D$146)</f>
        <v>0</v>
      </c>
      <c r="AC405" s="422">
        <f>W405*SUMIF('Controle CAN'!$C$145:$C$146,AC$4,'Controle CAN'!$D$145:$D$146)</f>
        <v>0</v>
      </c>
      <c r="AD405" s="76"/>
      <c r="AE405" s="927">
        <f t="shared" si="67"/>
        <v>0</v>
      </c>
      <c r="AF405" s="858">
        <f>(SUMIF('Controle CAN'!$D$346:$EZ$346,$B405,'Controle CAN'!$D$347:$EZ$347)/12)*'Aux_Inf. CAN'!$T404*'Aux_Inf. CAN'!$AR404</f>
        <v>0</v>
      </c>
      <c r="AG405" s="858">
        <f>(SUMIF('Controle CAN'!$D$346:$EZ$346,$B405,'Controle CAN'!$D$348:$EZ$348)/12)*'Aux_Inf. CAN'!$T404*'Aux_Inf. CAN'!$AR404</f>
        <v>0</v>
      </c>
      <c r="AH405" s="858">
        <f>(SUMIF('Controle CAN'!$D$346:$EZ$346,$B405,'Controle CAN'!$D$349:$EZ$349)/12)*'Aux_Inf. CAN'!$T404*'Aux_Inf. CAN'!$AR404</f>
        <v>0</v>
      </c>
      <c r="AI405" s="858">
        <f>(SUMIF('Controle CAN'!$D$346:$EZ$346,$B405,'Controle CAN'!$D$350:$EZ$350)/12)*'Aux_Inf. CAN'!$T404*'Aux_Inf. CAN'!$AR404</f>
        <v>0</v>
      </c>
      <c r="AJ405" s="858">
        <f>(SUMIF('Controle CAN'!$D$346:$EZ$346,$B405,'Controle CAN'!$D$351:$EZ$351)/12)*'Aux_Inf. CAN'!$T404*'Aux_Inf. CAN'!$AR404</f>
        <v>0</v>
      </c>
      <c r="AK405" s="858">
        <f>(SUMIF('Controle CAN'!$D$346:$EZ$346,$B405,'Controle CAN'!$D$352:$EZ$352)/12)*'Aux_Inf. CAN'!$T404*'Aux_Inf. CAN'!$AR404</f>
        <v>0</v>
      </c>
      <c r="AL405" s="858">
        <f>(SUMIF('Controle CAN'!$D$346:$EZ$346,$B405,'Controle CAN'!$D$353:$EZ$353)/12)*'Aux_Inf. CAN'!$T404*'Aux_Inf. CAN'!$AR404</f>
        <v>0</v>
      </c>
      <c r="AM405" s="859">
        <f>(SUMIF('Controle CAN'!$D$346:$EZ$346,$B405,'Controle CAN'!$D$354:$EZ$354)/12)*'Aux_Inf. CAN'!$T404*'Aux_Inf. CAN'!$AR404</f>
        <v>0</v>
      </c>
      <c r="AN405" s="19"/>
      <c r="AO405" s="421">
        <f>IF($C405='Controle CAN'!$D$14,SUM(AP405:AP416,AQ405:AV416),SUM(AP405,AQ405:AV405))</f>
        <v>0</v>
      </c>
      <c r="AP405" s="179">
        <f>AF405*SUMIF('Controle CAN'!$C$151:$C$158,AP$4,'Controle CAN'!$E$151:$E$158)</f>
        <v>0</v>
      </c>
      <c r="AQ405" s="179">
        <f>AG405*SUMIF('Controle CAN'!$C$151:$C$158,AQ$4,'Controle CAN'!$E$151:$E$158)</f>
        <v>0</v>
      </c>
      <c r="AR405" s="179">
        <f>AH405*SUMIF('Controle CAN'!$C$151:$C$158,AR$4,'Controle CAN'!$E$151:$E$158)</f>
        <v>0</v>
      </c>
      <c r="AS405" s="179">
        <f>AI405*SUMIF('Controle CAN'!$C$151:$C$158,AS$4,'Controle CAN'!$E$151:$E$158)</f>
        <v>0</v>
      </c>
      <c r="AT405" s="143">
        <f>AJ405*SUMIF('Controle CAN'!$C$151:$C$158,AT$4,'Controle CAN'!$E$151:$E$158)</f>
        <v>0</v>
      </c>
      <c r="AU405" s="143">
        <f>AK405*SUMIF('Controle CAN'!$C$151:$C$158,AU$4,'Controle CAN'!$E$151:$E$158)</f>
        <v>0</v>
      </c>
      <c r="AV405" s="143">
        <f>AL405*SUMIF('Controle CAN'!$C$151:$C$158,AV$4,'Controle CAN'!$E$151:$E$158)</f>
        <v>0</v>
      </c>
      <c r="AW405" s="632"/>
      <c r="AX405" s="19"/>
      <c r="AY405" s="725">
        <f>(SUMIF('Controle CAN'!$D$346:$EZ$346,$B405,'Controle CAN'!$D$353:$EZ$353)/12)*'Aux_Inf. CAN'!$T404*'Aux_Inf. CAN'!$AR404</f>
        <v>0</v>
      </c>
      <c r="AZ405" s="19"/>
      <c r="BA405" s="518">
        <f t="shared" si="63"/>
        <v>0</v>
      </c>
      <c r="BB405" s="179">
        <f>(SUMIF('Controle CAN'!$D$346:$EZ$346,$B405,'Controle CAN'!$D$354:$EZ$354)*F405)*'Aux_Inf. CAN'!$T404*'Aux_Inf. CAN'!$AR404</f>
        <v>0</v>
      </c>
      <c r="BC405" s="519"/>
      <c r="BD405" s="19"/>
      <c r="BE405" s="523">
        <f t="shared" si="64"/>
        <v>0</v>
      </c>
      <c r="BF405" s="26">
        <f>BB405*SUMIF('Controle CAN'!$C$145:$C$146,I$4,'Controle CAN'!$D$145:$D$146)+BB404*SUMIF('Controle CAN'!$C$145:$C$146,I$4,'Controle CAN'!$E$145:$E$146)+BB403*SUMIF('Controle CAN'!$C$145:$C$146,I$4,'Controle CAN'!$F$145:$F$146)</f>
        <v>0</v>
      </c>
      <c r="BG405" s="524">
        <f t="shared" si="65"/>
        <v>0</v>
      </c>
      <c r="BH405" s="19"/>
    </row>
    <row r="406" spans="2:60" s="486" customFormat="1" ht="15.75" customHeight="1">
      <c r="B406" s="115">
        <f t="shared" si="60"/>
        <v>2051</v>
      </c>
      <c r="C406" s="397">
        <f>'Aux_Inf. CAN'!C405</f>
        <v>55244</v>
      </c>
      <c r="D406" s="398">
        <f>'Aux_Ind. CAN'!D411</f>
        <v>0</v>
      </c>
      <c r="F406" s="1033">
        <f>SUMIF('Controle CAN'!$D$195:$O$195,MONTH($C406),'Controle CAN'!$D$198:$O$198)</f>
        <v>0.05</v>
      </c>
      <c r="H406" s="321">
        <f t="shared" si="61"/>
        <v>0</v>
      </c>
      <c r="I406" s="26">
        <f t="shared" si="62"/>
        <v>0</v>
      </c>
      <c r="J406" s="26"/>
      <c r="K406" s="26"/>
      <c r="L406" s="26"/>
      <c r="M406" s="26"/>
      <c r="N406" s="26"/>
      <c r="O406" s="26"/>
      <c r="P406" s="26"/>
      <c r="Q406" s="26"/>
      <c r="R406" s="581"/>
      <c r="S406" s="26"/>
      <c r="T406" s="179">
        <f>SUMIF('Controle CAN'!$E$209:$AP$209,$B406,'Controle CAN'!$E$211:$AP$211)*$F406*'Aux_Inf. CAN'!$H405*'Aux_Inf. CAN'!$AR405</f>
        <v>0</v>
      </c>
      <c r="U406" s="179">
        <f>SUMIF('Controle CAN'!$E$209:$AP$209,$B406,'Controle CAN'!$E$216:$AP$216)*$F406*'Aux_Inf. CAN'!$H405*'Aux_Inf. CAN'!$AR405</f>
        <v>0</v>
      </c>
      <c r="V406" s="179">
        <f>SUMIF('Controle CAN'!$E$209:$AP$209,$B406,'Controle CAN'!$E$219:$AP$219)*$F406*'Aux_Inf. CAN'!$H405*'Aux_Inf. CAN'!$AR405</f>
        <v>0</v>
      </c>
      <c r="W406" s="26">
        <f t="shared" si="66"/>
        <v>0</v>
      </c>
      <c r="X406" s="882">
        <f>SUMIF('Controle CAN'!$E$209:$AP$209,$B406,'Controle CAN'!$E$226:$AP$226)*$F406*'Aux_Inf. CAN'!$H405*'Aux_Inf. CAN'!$AR405</f>
        <v>0</v>
      </c>
      <c r="Y406" s="883">
        <f>SUMIF('Controle CAN'!$E$209:$AP$209,$B406,'Controle CAN'!$E$227:$AP$227)*$F406*'Aux_Inf. CAN'!$H405*'Aux_Inf. CAN'!$AR405</f>
        <v>0</v>
      </c>
      <c r="Z406" s="76"/>
      <c r="AA406" s="421">
        <f t="shared" si="59"/>
        <v>0</v>
      </c>
      <c r="AB406" s="26">
        <f>I406*SUMIF('Controle CAN'!$C$145:$C$146,AB$4,'Controle CAN'!$D$145:$D$146)</f>
        <v>0</v>
      </c>
      <c r="AC406" s="422">
        <f>W406*SUMIF('Controle CAN'!$C$145:$C$146,AC$4,'Controle CAN'!$D$145:$D$146)</f>
        <v>0</v>
      </c>
      <c r="AD406" s="76"/>
      <c r="AE406" s="927">
        <f t="shared" si="67"/>
        <v>0</v>
      </c>
      <c r="AF406" s="858">
        <f>(SUMIF('Controle CAN'!$D$346:$EZ$346,$B406,'Controle CAN'!$D$347:$EZ$347)/12)*'Aux_Inf. CAN'!$T405*'Aux_Inf. CAN'!$AR405</f>
        <v>0</v>
      </c>
      <c r="AG406" s="858">
        <f>(SUMIF('Controle CAN'!$D$346:$EZ$346,$B406,'Controle CAN'!$D$348:$EZ$348)/12)*'Aux_Inf. CAN'!$T405*'Aux_Inf. CAN'!$AR405</f>
        <v>0</v>
      </c>
      <c r="AH406" s="858">
        <f>(SUMIF('Controle CAN'!$D$346:$EZ$346,$B406,'Controle CAN'!$D$349:$EZ$349)/12)*'Aux_Inf. CAN'!$T405*'Aux_Inf. CAN'!$AR405</f>
        <v>0</v>
      </c>
      <c r="AI406" s="858">
        <f>(SUMIF('Controle CAN'!$D$346:$EZ$346,$B406,'Controle CAN'!$D$350:$EZ$350)/12)*'Aux_Inf. CAN'!$T405*'Aux_Inf. CAN'!$AR405</f>
        <v>0</v>
      </c>
      <c r="AJ406" s="858">
        <f>(SUMIF('Controle CAN'!$D$346:$EZ$346,$B406,'Controle CAN'!$D$351:$EZ$351)/12)*'Aux_Inf. CAN'!$T405*'Aux_Inf. CAN'!$AR405</f>
        <v>0</v>
      </c>
      <c r="AK406" s="858">
        <f>(SUMIF('Controle CAN'!$D$346:$EZ$346,$B406,'Controle CAN'!$D$352:$EZ$352)/12)*'Aux_Inf. CAN'!$T405*'Aux_Inf. CAN'!$AR405</f>
        <v>0</v>
      </c>
      <c r="AL406" s="858">
        <f>(SUMIF('Controle CAN'!$D$346:$EZ$346,$B406,'Controle CAN'!$D$353:$EZ$353)/12)*'Aux_Inf. CAN'!$T405*'Aux_Inf. CAN'!$AR405</f>
        <v>0</v>
      </c>
      <c r="AM406" s="859">
        <f>(SUMIF('Controle CAN'!$D$346:$EZ$346,$B406,'Controle CAN'!$D$354:$EZ$354)/12)*'Aux_Inf. CAN'!$T405*'Aux_Inf. CAN'!$AR405</f>
        <v>0</v>
      </c>
      <c r="AN406" s="19"/>
      <c r="AO406" s="421">
        <f>IF($C406='Controle CAN'!$D$14,SUM(AP406:AP417,AQ406:AV417),SUM(AP406,AQ406:AV406))</f>
        <v>0</v>
      </c>
      <c r="AP406" s="179">
        <f>AF406*SUMIF('Controle CAN'!$C$151:$C$158,AP$4,'Controle CAN'!$E$151:$E$158)</f>
        <v>0</v>
      </c>
      <c r="AQ406" s="179">
        <f>AG406*SUMIF('Controle CAN'!$C$151:$C$158,AQ$4,'Controle CAN'!$E$151:$E$158)</f>
        <v>0</v>
      </c>
      <c r="AR406" s="179">
        <f>AH406*SUMIF('Controle CAN'!$C$151:$C$158,AR$4,'Controle CAN'!$E$151:$E$158)</f>
        <v>0</v>
      </c>
      <c r="AS406" s="179">
        <f>AI406*SUMIF('Controle CAN'!$C$151:$C$158,AS$4,'Controle CAN'!$E$151:$E$158)</f>
        <v>0</v>
      </c>
      <c r="AT406" s="143">
        <f>AJ406*SUMIF('Controle CAN'!$C$151:$C$158,AT$4,'Controle CAN'!$E$151:$E$158)</f>
        <v>0</v>
      </c>
      <c r="AU406" s="143">
        <f>AK406*SUMIF('Controle CAN'!$C$151:$C$158,AU$4,'Controle CAN'!$E$151:$E$158)</f>
        <v>0</v>
      </c>
      <c r="AV406" s="143">
        <f>AL406*SUMIF('Controle CAN'!$C$151:$C$158,AV$4,'Controle CAN'!$E$151:$E$158)</f>
        <v>0</v>
      </c>
      <c r="AW406" s="632"/>
      <c r="AX406" s="19"/>
      <c r="AY406" s="725">
        <f>(SUMIF('Controle CAN'!$D$346:$EZ$346,$B406,'Controle CAN'!$D$353:$EZ$353)/12)*'Aux_Inf. CAN'!$T405*'Aux_Inf. CAN'!$AR405</f>
        <v>0</v>
      </c>
      <c r="AZ406" s="19"/>
      <c r="BA406" s="518">
        <f t="shared" si="63"/>
        <v>0</v>
      </c>
      <c r="BB406" s="179">
        <f>(SUMIF('Controle CAN'!$D$346:$EZ$346,$B406,'Controle CAN'!$D$354:$EZ$354)*F406)*'Aux_Inf. CAN'!$T405*'Aux_Inf. CAN'!$AR405</f>
        <v>0</v>
      </c>
      <c r="BC406" s="519"/>
      <c r="BD406" s="19"/>
      <c r="BE406" s="523">
        <f t="shared" si="64"/>
        <v>0</v>
      </c>
      <c r="BF406" s="26">
        <f>BB406*SUMIF('Controle CAN'!$C$145:$C$146,I$4,'Controle CAN'!$D$145:$D$146)+BB405*SUMIF('Controle CAN'!$C$145:$C$146,I$4,'Controle CAN'!$E$145:$E$146)+BB404*SUMIF('Controle CAN'!$C$145:$C$146,I$4,'Controle CAN'!$F$145:$F$146)</f>
        <v>0</v>
      </c>
      <c r="BG406" s="524">
        <f t="shared" si="65"/>
        <v>0</v>
      </c>
      <c r="BH406" s="19"/>
    </row>
    <row r="407" spans="2:60" s="486" customFormat="1" ht="15.75" customHeight="1">
      <c r="B407" s="115">
        <f t="shared" si="60"/>
        <v>2051</v>
      </c>
      <c r="C407" s="397">
        <f>'Aux_Inf. CAN'!C406</f>
        <v>55274</v>
      </c>
      <c r="D407" s="398">
        <f>'Aux_Ind. CAN'!D412</f>
        <v>0</v>
      </c>
      <c r="E407" s="228"/>
      <c r="F407" s="1033">
        <f>SUMIF('Controle CAN'!$D$195:$O$195,MONTH($C407),'Controle CAN'!$D$198:$O$198)</f>
        <v>0.08</v>
      </c>
      <c r="G407" s="228"/>
      <c r="H407" s="321">
        <f t="shared" si="61"/>
        <v>0</v>
      </c>
      <c r="I407" s="26">
        <f t="shared" si="62"/>
        <v>0</v>
      </c>
      <c r="J407" s="26"/>
      <c r="K407" s="26"/>
      <c r="L407" s="26"/>
      <c r="M407" s="26"/>
      <c r="N407" s="26"/>
      <c r="O407" s="26"/>
      <c r="P407" s="26"/>
      <c r="Q407" s="26"/>
      <c r="R407" s="581"/>
      <c r="S407" s="26"/>
      <c r="T407" s="179">
        <f>SUMIF('Controle CAN'!$E$209:$AP$209,$B407,'Controle CAN'!$E$211:$AP$211)*$F407*'Aux_Inf. CAN'!$H406*'Aux_Inf. CAN'!$AR406</f>
        <v>0</v>
      </c>
      <c r="U407" s="179">
        <f>SUMIF('Controle CAN'!$E$209:$AP$209,$B407,'Controle CAN'!$E$216:$AP$216)*$F407*'Aux_Inf. CAN'!$H406*'Aux_Inf. CAN'!$AR406</f>
        <v>0</v>
      </c>
      <c r="V407" s="179">
        <f>SUMIF('Controle CAN'!$E$209:$AP$209,$B407,'Controle CAN'!$E$219:$AP$219)*$F407*'Aux_Inf. CAN'!$H406*'Aux_Inf. CAN'!$AR406</f>
        <v>0</v>
      </c>
      <c r="W407" s="26">
        <f t="shared" si="66"/>
        <v>0</v>
      </c>
      <c r="X407" s="882">
        <f>SUMIF('Controle CAN'!$E$209:$AP$209,$B407,'Controle CAN'!$E$226:$AP$226)*$F407*'Aux_Inf. CAN'!$H406*'Aux_Inf. CAN'!$AR406</f>
        <v>0</v>
      </c>
      <c r="Y407" s="883">
        <f>SUMIF('Controle CAN'!$E$209:$AP$209,$B407,'Controle CAN'!$E$227:$AP$227)*$F407*'Aux_Inf. CAN'!$H406*'Aux_Inf. CAN'!$AR406</f>
        <v>0</v>
      </c>
      <c r="Z407" s="76"/>
      <c r="AA407" s="421">
        <f t="shared" si="59"/>
        <v>0</v>
      </c>
      <c r="AB407" s="26">
        <f>I407*SUMIF('Controle CAN'!$C$145:$C$146,AB$4,'Controle CAN'!$D$145:$D$146)</f>
        <v>0</v>
      </c>
      <c r="AC407" s="422">
        <f>W407*SUMIF('Controle CAN'!$C$145:$C$146,AC$4,'Controle CAN'!$D$145:$D$146)</f>
        <v>0</v>
      </c>
      <c r="AD407" s="76"/>
      <c r="AE407" s="927">
        <f t="shared" si="67"/>
        <v>0</v>
      </c>
      <c r="AF407" s="858">
        <f>(SUMIF('Controle CAN'!$D$346:$EZ$346,$B407,'Controle CAN'!$D$347:$EZ$347)/12)*'Aux_Inf. CAN'!$T406*'Aux_Inf. CAN'!$AR406</f>
        <v>0</v>
      </c>
      <c r="AG407" s="858">
        <f>(SUMIF('Controle CAN'!$D$346:$EZ$346,$B407,'Controle CAN'!$D$348:$EZ$348)/12)*'Aux_Inf. CAN'!$T406*'Aux_Inf. CAN'!$AR406</f>
        <v>0</v>
      </c>
      <c r="AH407" s="858">
        <f>(SUMIF('Controle CAN'!$D$346:$EZ$346,$B407,'Controle CAN'!$D$349:$EZ$349)/12)*'Aux_Inf. CAN'!$T406*'Aux_Inf. CAN'!$AR406</f>
        <v>0</v>
      </c>
      <c r="AI407" s="858">
        <f>(SUMIF('Controle CAN'!$D$346:$EZ$346,$B407,'Controle CAN'!$D$350:$EZ$350)/12)*'Aux_Inf. CAN'!$T406*'Aux_Inf. CAN'!$AR406</f>
        <v>0</v>
      </c>
      <c r="AJ407" s="858">
        <f>(SUMIF('Controle CAN'!$D$346:$EZ$346,$B407,'Controle CAN'!$D$351:$EZ$351)/12)*'Aux_Inf. CAN'!$T406*'Aux_Inf. CAN'!$AR406</f>
        <v>0</v>
      </c>
      <c r="AK407" s="858">
        <f>(SUMIF('Controle CAN'!$D$346:$EZ$346,$B407,'Controle CAN'!$D$352:$EZ$352)/12)*'Aux_Inf. CAN'!$T406*'Aux_Inf. CAN'!$AR406</f>
        <v>0</v>
      </c>
      <c r="AL407" s="858">
        <f>(SUMIF('Controle CAN'!$D$346:$EZ$346,$B407,'Controle CAN'!$D$353:$EZ$353)/12)*'Aux_Inf. CAN'!$T406*'Aux_Inf. CAN'!$AR406</f>
        <v>0</v>
      </c>
      <c r="AM407" s="859">
        <f>(SUMIF('Controle CAN'!$D$346:$EZ$346,$B407,'Controle CAN'!$D$354:$EZ$354)/12)*'Aux_Inf. CAN'!$T406*'Aux_Inf. CAN'!$AR406</f>
        <v>0</v>
      </c>
      <c r="AN407" s="19"/>
      <c r="AO407" s="421">
        <f>IF($C407='Controle CAN'!$D$14,SUM(AP407:AP418,AQ407:AV418),SUM(AP407,AQ407:AV407))</f>
        <v>0</v>
      </c>
      <c r="AP407" s="179">
        <f>AF407*SUMIF('Controle CAN'!$C$151:$C$158,AP$4,'Controle CAN'!$E$151:$E$158)</f>
        <v>0</v>
      </c>
      <c r="AQ407" s="179">
        <f>AG407*SUMIF('Controle CAN'!$C$151:$C$158,AQ$4,'Controle CAN'!$E$151:$E$158)</f>
        <v>0</v>
      </c>
      <c r="AR407" s="179">
        <f>AH407*SUMIF('Controle CAN'!$C$151:$C$158,AR$4,'Controle CAN'!$E$151:$E$158)</f>
        <v>0</v>
      </c>
      <c r="AS407" s="179">
        <f>AI407*SUMIF('Controle CAN'!$C$151:$C$158,AS$4,'Controle CAN'!$E$151:$E$158)</f>
        <v>0</v>
      </c>
      <c r="AT407" s="143">
        <f>AJ407*SUMIF('Controle CAN'!$C$151:$C$158,AT$4,'Controle CAN'!$E$151:$E$158)</f>
        <v>0</v>
      </c>
      <c r="AU407" s="143">
        <f>AK407*SUMIF('Controle CAN'!$C$151:$C$158,AU$4,'Controle CAN'!$E$151:$E$158)</f>
        <v>0</v>
      </c>
      <c r="AV407" s="143">
        <f>AL407*SUMIF('Controle CAN'!$C$151:$C$158,AV$4,'Controle CAN'!$E$151:$E$158)</f>
        <v>0</v>
      </c>
      <c r="AW407" s="632"/>
      <c r="AX407" s="19"/>
      <c r="AY407" s="725">
        <f>(SUMIF('Controle CAN'!$D$346:$EZ$346,$B407,'Controle CAN'!$D$353:$EZ$353)/12)*'Aux_Inf. CAN'!$T406*'Aux_Inf. CAN'!$AR406</f>
        <v>0</v>
      </c>
      <c r="AZ407" s="19"/>
      <c r="BA407" s="518">
        <f t="shared" si="63"/>
        <v>0</v>
      </c>
      <c r="BB407" s="179">
        <f>(SUMIF('Controle CAN'!$D$346:$EZ$346,$B407,'Controle CAN'!$D$354:$EZ$354)*F407)*'Aux_Inf. CAN'!$T406*'Aux_Inf. CAN'!$AR406</f>
        <v>0</v>
      </c>
      <c r="BC407" s="519"/>
      <c r="BD407" s="19"/>
      <c r="BE407" s="523">
        <f t="shared" si="64"/>
        <v>0</v>
      </c>
      <c r="BF407" s="26">
        <f>BB407*SUMIF('Controle CAN'!$C$145:$C$146,I$4,'Controle CAN'!$D$145:$D$146)+BB406*SUMIF('Controle CAN'!$C$145:$C$146,I$4,'Controle CAN'!$E$145:$E$146)+BB405*SUMIF('Controle CAN'!$C$145:$C$146,I$4,'Controle CAN'!$F$145:$F$146)</f>
        <v>0</v>
      </c>
      <c r="BG407" s="524">
        <f t="shared" si="65"/>
        <v>0</v>
      </c>
      <c r="BH407" s="19"/>
    </row>
    <row r="408" spans="2:60" s="486" customFormat="1" ht="15.75" customHeight="1">
      <c r="B408" s="115">
        <f t="shared" si="60"/>
        <v>2051</v>
      </c>
      <c r="C408" s="397">
        <f>'Aux_Inf. CAN'!C407</f>
        <v>55305</v>
      </c>
      <c r="D408" s="398">
        <f>'Aux_Ind. CAN'!D413</f>
        <v>0</v>
      </c>
      <c r="F408" s="1033">
        <f>SUMIF('Controle CAN'!$D$195:$O$195,MONTH($C408),'Controle CAN'!$D$198:$O$198)</f>
        <v>0.05</v>
      </c>
      <c r="H408" s="321">
        <f t="shared" si="61"/>
        <v>0</v>
      </c>
      <c r="I408" s="26">
        <f t="shared" si="62"/>
        <v>0</v>
      </c>
      <c r="J408" s="26"/>
      <c r="K408" s="26"/>
      <c r="L408" s="26"/>
      <c r="M408" s="26"/>
      <c r="N408" s="26"/>
      <c r="O408" s="26"/>
      <c r="P408" s="26"/>
      <c r="Q408" s="26"/>
      <c r="R408" s="581"/>
      <c r="S408" s="26"/>
      <c r="T408" s="179">
        <f>SUMIF('Controle CAN'!$E$209:$AP$209,$B408,'Controle CAN'!$E$211:$AP$211)*$F408*'Aux_Inf. CAN'!$H407*'Aux_Inf. CAN'!$AR407</f>
        <v>0</v>
      </c>
      <c r="U408" s="179">
        <f>SUMIF('Controle CAN'!$E$209:$AP$209,$B408,'Controle CAN'!$E$216:$AP$216)*$F408*'Aux_Inf. CAN'!$H407*'Aux_Inf. CAN'!$AR407</f>
        <v>0</v>
      </c>
      <c r="V408" s="179">
        <f>SUMIF('Controle CAN'!$E$209:$AP$209,$B408,'Controle CAN'!$E$219:$AP$219)*$F408*'Aux_Inf. CAN'!$H407*'Aux_Inf. CAN'!$AR407</f>
        <v>0</v>
      </c>
      <c r="W408" s="26">
        <f t="shared" si="66"/>
        <v>0</v>
      </c>
      <c r="X408" s="882">
        <f>SUMIF('Controle CAN'!$E$209:$AP$209,$B408,'Controle CAN'!$E$226:$AP$226)*$F408*'Aux_Inf. CAN'!$H407*'Aux_Inf. CAN'!$AR407</f>
        <v>0</v>
      </c>
      <c r="Y408" s="883">
        <f>SUMIF('Controle CAN'!$E$209:$AP$209,$B408,'Controle CAN'!$E$227:$AP$227)*$F408*'Aux_Inf. CAN'!$H407*'Aux_Inf. CAN'!$AR407</f>
        <v>0</v>
      </c>
      <c r="Z408" s="76"/>
      <c r="AA408" s="421">
        <f t="shared" si="59"/>
        <v>0</v>
      </c>
      <c r="AB408" s="26">
        <f>I408*SUMIF('Controle CAN'!$C$145:$C$146,AB$4,'Controle CAN'!$D$145:$D$146)</f>
        <v>0</v>
      </c>
      <c r="AC408" s="422">
        <f>W408*SUMIF('Controle CAN'!$C$145:$C$146,AC$4,'Controle CAN'!$D$145:$D$146)</f>
        <v>0</v>
      </c>
      <c r="AD408" s="76"/>
      <c r="AE408" s="927">
        <f t="shared" si="67"/>
        <v>0</v>
      </c>
      <c r="AF408" s="858">
        <f>(SUMIF('Controle CAN'!$D$346:$EZ$346,$B408,'Controle CAN'!$D$347:$EZ$347)/12)*'Aux_Inf. CAN'!$T407*'Aux_Inf. CAN'!$AR407</f>
        <v>0</v>
      </c>
      <c r="AG408" s="858">
        <f>(SUMIF('Controle CAN'!$D$346:$EZ$346,$B408,'Controle CAN'!$D$348:$EZ$348)/12)*'Aux_Inf. CAN'!$T407*'Aux_Inf. CAN'!$AR407</f>
        <v>0</v>
      </c>
      <c r="AH408" s="858">
        <f>(SUMIF('Controle CAN'!$D$346:$EZ$346,$B408,'Controle CAN'!$D$349:$EZ$349)/12)*'Aux_Inf. CAN'!$T407*'Aux_Inf. CAN'!$AR407</f>
        <v>0</v>
      </c>
      <c r="AI408" s="858">
        <f>(SUMIF('Controle CAN'!$D$346:$EZ$346,$B408,'Controle CAN'!$D$350:$EZ$350)/12)*'Aux_Inf. CAN'!$T407*'Aux_Inf. CAN'!$AR407</f>
        <v>0</v>
      </c>
      <c r="AJ408" s="858">
        <f>(SUMIF('Controle CAN'!$D$346:$EZ$346,$B408,'Controle CAN'!$D$351:$EZ$351)/12)*'Aux_Inf. CAN'!$T407*'Aux_Inf. CAN'!$AR407</f>
        <v>0</v>
      </c>
      <c r="AK408" s="858">
        <f>(SUMIF('Controle CAN'!$D$346:$EZ$346,$B408,'Controle CAN'!$D$352:$EZ$352)/12)*'Aux_Inf. CAN'!$T407*'Aux_Inf. CAN'!$AR407</f>
        <v>0</v>
      </c>
      <c r="AL408" s="858">
        <f>(SUMIF('Controle CAN'!$D$346:$EZ$346,$B408,'Controle CAN'!$D$353:$EZ$353)/12)*'Aux_Inf. CAN'!$T407*'Aux_Inf. CAN'!$AR407</f>
        <v>0</v>
      </c>
      <c r="AM408" s="859">
        <f>(SUMIF('Controle CAN'!$D$346:$EZ$346,$B408,'Controle CAN'!$D$354:$EZ$354)/12)*'Aux_Inf. CAN'!$T407*'Aux_Inf. CAN'!$AR407</f>
        <v>0</v>
      </c>
      <c r="AN408" s="19"/>
      <c r="AO408" s="421">
        <f>IF($C408='Controle CAN'!$D$14,SUM(AP408:AP419,AQ408:AV419),SUM(AP408,AQ408:AV408))</f>
        <v>0</v>
      </c>
      <c r="AP408" s="179">
        <f>AF408*SUMIF('Controle CAN'!$C$151:$C$158,AP$4,'Controle CAN'!$E$151:$E$158)</f>
        <v>0</v>
      </c>
      <c r="AQ408" s="179">
        <f>AG408*SUMIF('Controle CAN'!$C$151:$C$158,AQ$4,'Controle CAN'!$E$151:$E$158)</f>
        <v>0</v>
      </c>
      <c r="AR408" s="179">
        <f>AH408*SUMIF('Controle CAN'!$C$151:$C$158,AR$4,'Controle CAN'!$E$151:$E$158)</f>
        <v>0</v>
      </c>
      <c r="AS408" s="179">
        <f>AI408*SUMIF('Controle CAN'!$C$151:$C$158,AS$4,'Controle CAN'!$E$151:$E$158)</f>
        <v>0</v>
      </c>
      <c r="AT408" s="143">
        <f>AJ408*SUMIF('Controle CAN'!$C$151:$C$158,AT$4,'Controle CAN'!$E$151:$E$158)</f>
        <v>0</v>
      </c>
      <c r="AU408" s="143">
        <f>AK408*SUMIF('Controle CAN'!$C$151:$C$158,AU$4,'Controle CAN'!$E$151:$E$158)</f>
        <v>0</v>
      </c>
      <c r="AV408" s="143">
        <f>AL408*SUMIF('Controle CAN'!$C$151:$C$158,AV$4,'Controle CAN'!$E$151:$E$158)</f>
        <v>0</v>
      </c>
      <c r="AW408" s="632"/>
      <c r="AX408" s="19"/>
      <c r="AY408" s="725">
        <f>(SUMIF('Controle CAN'!$D$346:$EZ$346,$B408,'Controle CAN'!$D$353:$EZ$353)/12)*'Aux_Inf. CAN'!$T407*'Aux_Inf. CAN'!$AR407</f>
        <v>0</v>
      </c>
      <c r="AZ408" s="19"/>
      <c r="BA408" s="518">
        <f t="shared" si="63"/>
        <v>0</v>
      </c>
      <c r="BB408" s="179">
        <f>(SUMIF('Controle CAN'!$D$346:$EZ$346,$B408,'Controle CAN'!$D$354:$EZ$354)*F408)*'Aux_Inf. CAN'!$T407*'Aux_Inf. CAN'!$AR407</f>
        <v>0</v>
      </c>
      <c r="BC408" s="519"/>
      <c r="BD408" s="19"/>
      <c r="BE408" s="523">
        <f t="shared" si="64"/>
        <v>0</v>
      </c>
      <c r="BF408" s="26">
        <f>BB408*SUMIF('Controle CAN'!$C$145:$C$146,I$4,'Controle CAN'!$D$145:$D$146)+BB407*SUMIF('Controle CAN'!$C$145:$C$146,I$4,'Controle CAN'!$E$145:$E$146)+BB406*SUMIF('Controle CAN'!$C$145:$C$146,I$4,'Controle CAN'!$F$145:$F$146)</f>
        <v>0</v>
      </c>
      <c r="BG408" s="524">
        <f t="shared" si="65"/>
        <v>0</v>
      </c>
      <c r="BH408" s="19"/>
    </row>
    <row r="409" spans="2:60" s="486" customFormat="1" ht="15.75" customHeight="1">
      <c r="B409" s="115">
        <f t="shared" si="60"/>
        <v>2051</v>
      </c>
      <c r="C409" s="397">
        <f>'Aux_Inf. CAN'!C408</f>
        <v>55335</v>
      </c>
      <c r="D409" s="398">
        <f>'Aux_Ind. CAN'!D414</f>
        <v>0</v>
      </c>
      <c r="E409" s="228"/>
      <c r="F409" s="1033">
        <f>SUMIF('Controle CAN'!$D$195:$O$195,MONTH($C409),'Controle CAN'!$D$198:$O$198)</f>
        <v>0.08</v>
      </c>
      <c r="G409" s="228"/>
      <c r="H409" s="321">
        <f t="shared" si="61"/>
        <v>0</v>
      </c>
      <c r="I409" s="26">
        <f t="shared" si="62"/>
        <v>0</v>
      </c>
      <c r="J409" s="26"/>
      <c r="K409" s="26"/>
      <c r="L409" s="26"/>
      <c r="M409" s="26"/>
      <c r="N409" s="26"/>
      <c r="O409" s="26"/>
      <c r="P409" s="26"/>
      <c r="Q409" s="26"/>
      <c r="R409" s="581"/>
      <c r="S409" s="26"/>
      <c r="T409" s="179">
        <f>SUMIF('Controle CAN'!$E$209:$AP$209,$B409,'Controle CAN'!$E$211:$AP$211)*$F409*'Aux_Inf. CAN'!$H408*'Aux_Inf. CAN'!$AR408</f>
        <v>0</v>
      </c>
      <c r="U409" s="179">
        <f>SUMIF('Controle CAN'!$E$209:$AP$209,$B409,'Controle CAN'!$E$216:$AP$216)*$F409*'Aux_Inf. CAN'!$H408*'Aux_Inf. CAN'!$AR408</f>
        <v>0</v>
      </c>
      <c r="V409" s="179">
        <f>SUMIF('Controle CAN'!$E$209:$AP$209,$B409,'Controle CAN'!$E$219:$AP$219)*$F409*'Aux_Inf. CAN'!$H408*'Aux_Inf. CAN'!$AR408</f>
        <v>0</v>
      </c>
      <c r="W409" s="26">
        <f t="shared" si="66"/>
        <v>0</v>
      </c>
      <c r="X409" s="882">
        <f>SUMIF('Controle CAN'!$E$209:$AP$209,$B409,'Controle CAN'!$E$226:$AP$226)*$F409*'Aux_Inf. CAN'!$H408*'Aux_Inf. CAN'!$AR408</f>
        <v>0</v>
      </c>
      <c r="Y409" s="883">
        <f>SUMIF('Controle CAN'!$E$209:$AP$209,$B409,'Controle CAN'!$E$227:$AP$227)*$F409*'Aux_Inf. CAN'!$H408*'Aux_Inf. CAN'!$AR408</f>
        <v>0</v>
      </c>
      <c r="Z409" s="76"/>
      <c r="AA409" s="421">
        <f t="shared" si="59"/>
        <v>0</v>
      </c>
      <c r="AB409" s="26">
        <f>I409*SUMIF('Controle CAN'!$C$145:$C$146,AB$4,'Controle CAN'!$D$145:$D$146)</f>
        <v>0</v>
      </c>
      <c r="AC409" s="422">
        <f>W409*SUMIF('Controle CAN'!$C$145:$C$146,AC$4,'Controle CAN'!$D$145:$D$146)</f>
        <v>0</v>
      </c>
      <c r="AD409" s="76"/>
      <c r="AE409" s="927">
        <f t="shared" si="67"/>
        <v>0</v>
      </c>
      <c r="AF409" s="858">
        <f>(SUMIF('Controle CAN'!$D$346:$EZ$346,$B409,'Controle CAN'!$D$347:$EZ$347)/12)*'Aux_Inf. CAN'!$T408*'Aux_Inf. CAN'!$AR408</f>
        <v>0</v>
      </c>
      <c r="AG409" s="858">
        <f>(SUMIF('Controle CAN'!$D$346:$EZ$346,$B409,'Controle CAN'!$D$348:$EZ$348)/12)*'Aux_Inf. CAN'!$T408*'Aux_Inf. CAN'!$AR408</f>
        <v>0</v>
      </c>
      <c r="AH409" s="858">
        <f>(SUMIF('Controle CAN'!$D$346:$EZ$346,$B409,'Controle CAN'!$D$349:$EZ$349)/12)*'Aux_Inf. CAN'!$T408*'Aux_Inf. CAN'!$AR408</f>
        <v>0</v>
      </c>
      <c r="AI409" s="858">
        <f>(SUMIF('Controle CAN'!$D$346:$EZ$346,$B409,'Controle CAN'!$D$350:$EZ$350)/12)*'Aux_Inf. CAN'!$T408*'Aux_Inf. CAN'!$AR408</f>
        <v>0</v>
      </c>
      <c r="AJ409" s="858">
        <f>(SUMIF('Controle CAN'!$D$346:$EZ$346,$B409,'Controle CAN'!$D$351:$EZ$351)/12)*'Aux_Inf. CAN'!$T408*'Aux_Inf. CAN'!$AR408</f>
        <v>0</v>
      </c>
      <c r="AK409" s="858">
        <f>(SUMIF('Controle CAN'!$D$346:$EZ$346,$B409,'Controle CAN'!$D$352:$EZ$352)/12)*'Aux_Inf. CAN'!$T408*'Aux_Inf. CAN'!$AR408</f>
        <v>0</v>
      </c>
      <c r="AL409" s="858">
        <f>(SUMIF('Controle CAN'!$D$346:$EZ$346,$B409,'Controle CAN'!$D$353:$EZ$353)/12)*'Aux_Inf. CAN'!$T408*'Aux_Inf. CAN'!$AR408</f>
        <v>0</v>
      </c>
      <c r="AM409" s="859">
        <f>(SUMIF('Controle CAN'!$D$346:$EZ$346,$B409,'Controle CAN'!$D$354:$EZ$354)/12)*'Aux_Inf. CAN'!$T408*'Aux_Inf. CAN'!$AR408</f>
        <v>0</v>
      </c>
      <c r="AN409" s="19"/>
      <c r="AO409" s="421">
        <f>IF($C409='Controle CAN'!$D$14,SUM(AP409:AP420,AQ409:AV420),SUM(AP409,AQ409:AV409))</f>
        <v>0</v>
      </c>
      <c r="AP409" s="179">
        <f>AF409*SUMIF('Controle CAN'!$C$151:$C$158,AP$4,'Controle CAN'!$E$151:$E$158)</f>
        <v>0</v>
      </c>
      <c r="AQ409" s="179">
        <f>AG409*SUMIF('Controle CAN'!$C$151:$C$158,AQ$4,'Controle CAN'!$E$151:$E$158)</f>
        <v>0</v>
      </c>
      <c r="AR409" s="179">
        <f>AH409*SUMIF('Controle CAN'!$C$151:$C$158,AR$4,'Controle CAN'!$E$151:$E$158)</f>
        <v>0</v>
      </c>
      <c r="AS409" s="179">
        <f>AI409*SUMIF('Controle CAN'!$C$151:$C$158,AS$4,'Controle CAN'!$E$151:$E$158)</f>
        <v>0</v>
      </c>
      <c r="AT409" s="143">
        <f>AJ409*SUMIF('Controle CAN'!$C$151:$C$158,AT$4,'Controle CAN'!$E$151:$E$158)</f>
        <v>0</v>
      </c>
      <c r="AU409" s="143">
        <f>AK409*SUMIF('Controle CAN'!$C$151:$C$158,AU$4,'Controle CAN'!$E$151:$E$158)</f>
        <v>0</v>
      </c>
      <c r="AV409" s="143">
        <f>AL409*SUMIF('Controle CAN'!$C$151:$C$158,AV$4,'Controle CAN'!$E$151:$E$158)</f>
        <v>0</v>
      </c>
      <c r="AW409" s="632"/>
      <c r="AX409" s="19"/>
      <c r="AY409" s="725">
        <f>(SUMIF('Controle CAN'!$D$346:$EZ$346,$B409,'Controle CAN'!$D$353:$EZ$353)/12)*'Aux_Inf. CAN'!$T408*'Aux_Inf. CAN'!$AR408</f>
        <v>0</v>
      </c>
      <c r="AZ409" s="19"/>
      <c r="BA409" s="518">
        <f t="shared" si="63"/>
        <v>0</v>
      </c>
      <c r="BB409" s="179">
        <f>(SUMIF('Controle CAN'!$D$346:$EZ$346,$B409,'Controle CAN'!$D$354:$EZ$354)*F409)*'Aux_Inf. CAN'!$T408*'Aux_Inf. CAN'!$AR408</f>
        <v>0</v>
      </c>
      <c r="BC409" s="519"/>
      <c r="BD409" s="19"/>
      <c r="BE409" s="523">
        <f t="shared" si="64"/>
        <v>0</v>
      </c>
      <c r="BF409" s="26">
        <f>BB409*SUMIF('Controle CAN'!$C$145:$C$146,I$4,'Controle CAN'!$D$145:$D$146)+BB408*SUMIF('Controle CAN'!$C$145:$C$146,I$4,'Controle CAN'!$E$145:$E$146)+BB407*SUMIF('Controle CAN'!$C$145:$C$146,I$4,'Controle CAN'!$F$145:$F$146)</f>
        <v>0</v>
      </c>
      <c r="BG409" s="524">
        <f t="shared" si="65"/>
        <v>0</v>
      </c>
      <c r="BH409" s="19"/>
    </row>
    <row r="410" spans="2:60" s="486" customFormat="1" ht="15.75" customHeight="1">
      <c r="B410" s="115">
        <f t="shared" si="60"/>
        <v>2051</v>
      </c>
      <c r="C410" s="397">
        <f>'Aux_Inf. CAN'!C409</f>
        <v>55366</v>
      </c>
      <c r="D410" s="398">
        <f>'Aux_Ind. CAN'!D415</f>
        <v>0</v>
      </c>
      <c r="F410" s="1033">
        <f>SUMIF('Controle CAN'!$D$195:$O$195,MONTH($C410),'Controle CAN'!$D$198:$O$198)</f>
        <v>0.04</v>
      </c>
      <c r="H410" s="321">
        <f t="shared" si="61"/>
        <v>0</v>
      </c>
      <c r="I410" s="26">
        <f t="shared" si="62"/>
        <v>0</v>
      </c>
      <c r="J410" s="26"/>
      <c r="K410" s="26"/>
      <c r="L410" s="26"/>
      <c r="M410" s="26"/>
      <c r="N410" s="26"/>
      <c r="O410" s="26"/>
      <c r="P410" s="26"/>
      <c r="Q410" s="26"/>
      <c r="R410" s="581"/>
      <c r="S410" s="26"/>
      <c r="T410" s="179">
        <f>SUMIF('Controle CAN'!$E$209:$AP$209,$B410,'Controle CAN'!$E$211:$AP$211)*$F410*'Aux_Inf. CAN'!$H409*'Aux_Inf. CAN'!$AR409</f>
        <v>0</v>
      </c>
      <c r="U410" s="179">
        <f>SUMIF('Controle CAN'!$E$209:$AP$209,$B410,'Controle CAN'!$E$216:$AP$216)*$F410*'Aux_Inf. CAN'!$H409*'Aux_Inf. CAN'!$AR409</f>
        <v>0</v>
      </c>
      <c r="V410" s="179">
        <f>SUMIF('Controle CAN'!$E$209:$AP$209,$B410,'Controle CAN'!$E$219:$AP$219)*$F410*'Aux_Inf. CAN'!$H409*'Aux_Inf. CAN'!$AR409</f>
        <v>0</v>
      </c>
      <c r="W410" s="26">
        <f t="shared" si="66"/>
        <v>0</v>
      </c>
      <c r="X410" s="882">
        <f>SUMIF('Controle CAN'!$E$209:$AP$209,$B410,'Controle CAN'!$E$226:$AP$226)*$F410*'Aux_Inf. CAN'!$H409*'Aux_Inf. CAN'!$AR409</f>
        <v>0</v>
      </c>
      <c r="Y410" s="883">
        <f>SUMIF('Controle CAN'!$E$209:$AP$209,$B410,'Controle CAN'!$E$227:$AP$227)*$F410*'Aux_Inf. CAN'!$H409*'Aux_Inf. CAN'!$AR409</f>
        <v>0</v>
      </c>
      <c r="Z410" s="76"/>
      <c r="AA410" s="421">
        <f t="shared" si="59"/>
        <v>0</v>
      </c>
      <c r="AB410" s="26">
        <f>I410*SUMIF('Controle CAN'!$C$145:$C$146,AB$4,'Controle CAN'!$D$145:$D$146)</f>
        <v>0</v>
      </c>
      <c r="AC410" s="422">
        <f>W410*SUMIF('Controle CAN'!$C$145:$C$146,AC$4,'Controle CAN'!$D$145:$D$146)</f>
        <v>0</v>
      </c>
      <c r="AD410" s="76"/>
      <c r="AE410" s="927">
        <f t="shared" si="67"/>
        <v>0</v>
      </c>
      <c r="AF410" s="858">
        <f>(SUMIF('Controle CAN'!$D$346:$EZ$346,$B410,'Controle CAN'!$D$347:$EZ$347)/12)*'Aux_Inf. CAN'!$T409*'Aux_Inf. CAN'!$AR409</f>
        <v>0</v>
      </c>
      <c r="AG410" s="858">
        <f>(SUMIF('Controle CAN'!$D$346:$EZ$346,$B410,'Controle CAN'!$D$348:$EZ$348)/12)*'Aux_Inf. CAN'!$T409*'Aux_Inf. CAN'!$AR409</f>
        <v>0</v>
      </c>
      <c r="AH410" s="858">
        <f>(SUMIF('Controle CAN'!$D$346:$EZ$346,$B410,'Controle CAN'!$D$349:$EZ$349)/12)*'Aux_Inf. CAN'!$T409*'Aux_Inf. CAN'!$AR409</f>
        <v>0</v>
      </c>
      <c r="AI410" s="858">
        <f>(SUMIF('Controle CAN'!$D$346:$EZ$346,$B410,'Controle CAN'!$D$350:$EZ$350)/12)*'Aux_Inf. CAN'!$T409*'Aux_Inf. CAN'!$AR409</f>
        <v>0</v>
      </c>
      <c r="AJ410" s="858">
        <f>(SUMIF('Controle CAN'!$D$346:$EZ$346,$B410,'Controle CAN'!$D$351:$EZ$351)/12)*'Aux_Inf. CAN'!$T409*'Aux_Inf. CAN'!$AR409</f>
        <v>0</v>
      </c>
      <c r="AK410" s="858">
        <f>(SUMIF('Controle CAN'!$D$346:$EZ$346,$B410,'Controle CAN'!$D$352:$EZ$352)/12)*'Aux_Inf. CAN'!$T409*'Aux_Inf. CAN'!$AR409</f>
        <v>0</v>
      </c>
      <c r="AL410" s="858">
        <f>(SUMIF('Controle CAN'!$D$346:$EZ$346,$B410,'Controle CAN'!$D$353:$EZ$353)/12)*'Aux_Inf. CAN'!$T409*'Aux_Inf. CAN'!$AR409</f>
        <v>0</v>
      </c>
      <c r="AM410" s="859">
        <f>(SUMIF('Controle CAN'!$D$346:$EZ$346,$B410,'Controle CAN'!$D$354:$EZ$354)/12)*'Aux_Inf. CAN'!$T409*'Aux_Inf. CAN'!$AR409</f>
        <v>0</v>
      </c>
      <c r="AN410" s="19"/>
      <c r="AO410" s="421">
        <f>IF($C410='Controle CAN'!$D$14,SUM(AP410:AP421,AQ410:AV421),SUM(AP410,AQ410:AV410))</f>
        <v>0</v>
      </c>
      <c r="AP410" s="179">
        <f>AF410*SUMIF('Controle CAN'!$C$151:$C$158,AP$4,'Controle CAN'!$E$151:$E$158)</f>
        <v>0</v>
      </c>
      <c r="AQ410" s="179">
        <f>AG410*SUMIF('Controle CAN'!$C$151:$C$158,AQ$4,'Controle CAN'!$E$151:$E$158)</f>
        <v>0</v>
      </c>
      <c r="AR410" s="179">
        <f>AH410*SUMIF('Controle CAN'!$C$151:$C$158,AR$4,'Controle CAN'!$E$151:$E$158)</f>
        <v>0</v>
      </c>
      <c r="AS410" s="179">
        <f>AI410*SUMIF('Controle CAN'!$C$151:$C$158,AS$4,'Controle CAN'!$E$151:$E$158)</f>
        <v>0</v>
      </c>
      <c r="AT410" s="143">
        <f>AJ410*SUMIF('Controle CAN'!$C$151:$C$158,AT$4,'Controle CAN'!$E$151:$E$158)</f>
        <v>0</v>
      </c>
      <c r="AU410" s="143">
        <f>AK410*SUMIF('Controle CAN'!$C$151:$C$158,AU$4,'Controle CAN'!$E$151:$E$158)</f>
        <v>0</v>
      </c>
      <c r="AV410" s="143">
        <f>AL410*SUMIF('Controle CAN'!$C$151:$C$158,AV$4,'Controle CAN'!$E$151:$E$158)</f>
        <v>0</v>
      </c>
      <c r="AW410" s="632"/>
      <c r="AX410" s="19"/>
      <c r="AY410" s="725">
        <f>(SUMIF('Controle CAN'!$D$346:$EZ$346,$B410,'Controle CAN'!$D$353:$EZ$353)/12)*'Aux_Inf. CAN'!$T409*'Aux_Inf. CAN'!$AR409</f>
        <v>0</v>
      </c>
      <c r="AZ410" s="19"/>
      <c r="BA410" s="518">
        <f t="shared" si="63"/>
        <v>0</v>
      </c>
      <c r="BB410" s="179">
        <f>(SUMIF('Controle CAN'!$D$346:$EZ$346,$B410,'Controle CAN'!$D$354:$EZ$354)*F410)*'Aux_Inf. CAN'!$T409*'Aux_Inf. CAN'!$AR409</f>
        <v>0</v>
      </c>
      <c r="BC410" s="519"/>
      <c r="BD410" s="19"/>
      <c r="BE410" s="523">
        <f t="shared" si="64"/>
        <v>0</v>
      </c>
      <c r="BF410" s="26">
        <f>BB410*SUMIF('Controle CAN'!$C$145:$C$146,I$4,'Controle CAN'!$D$145:$D$146)+BB409*SUMIF('Controle CAN'!$C$145:$C$146,I$4,'Controle CAN'!$E$145:$E$146)+BB408*SUMIF('Controle CAN'!$C$145:$C$146,I$4,'Controle CAN'!$F$145:$F$146)</f>
        <v>0</v>
      </c>
      <c r="BG410" s="524">
        <f t="shared" si="65"/>
        <v>0</v>
      </c>
      <c r="BH410" s="19"/>
    </row>
    <row r="411" spans="2:60" s="486" customFormat="1" ht="15.75" customHeight="1">
      <c r="B411" s="115">
        <f t="shared" si="60"/>
        <v>2051</v>
      </c>
      <c r="C411" s="397">
        <f>'Aux_Inf. CAN'!C410</f>
        <v>55397</v>
      </c>
      <c r="D411" s="398">
        <f>'Aux_Ind. CAN'!D416</f>
        <v>0</v>
      </c>
      <c r="E411" s="228"/>
      <c r="F411" s="1033">
        <f>SUMIF('Controle CAN'!$D$195:$O$195,MONTH($C411),'Controle CAN'!$D$198:$O$198)</f>
        <v>0.05</v>
      </c>
      <c r="G411" s="228"/>
      <c r="H411" s="321">
        <f t="shared" si="61"/>
        <v>0</v>
      </c>
      <c r="I411" s="26">
        <f t="shared" si="62"/>
        <v>0</v>
      </c>
      <c r="J411" s="26"/>
      <c r="K411" s="26"/>
      <c r="L411" s="26"/>
      <c r="M411" s="26"/>
      <c r="N411" s="26"/>
      <c r="O411" s="26"/>
      <c r="P411" s="26"/>
      <c r="Q411" s="26"/>
      <c r="R411" s="581"/>
      <c r="S411" s="26"/>
      <c r="T411" s="179">
        <f>SUMIF('Controle CAN'!$E$209:$AP$209,$B411,'Controle CAN'!$E$211:$AP$211)*$F411*'Aux_Inf. CAN'!$H410*'Aux_Inf. CAN'!$AR410</f>
        <v>0</v>
      </c>
      <c r="U411" s="179">
        <f>SUMIF('Controle CAN'!$E$209:$AP$209,$B411,'Controle CAN'!$E$216:$AP$216)*$F411*'Aux_Inf. CAN'!$H410*'Aux_Inf. CAN'!$AR410</f>
        <v>0</v>
      </c>
      <c r="V411" s="179">
        <f>SUMIF('Controle CAN'!$E$209:$AP$209,$B411,'Controle CAN'!$E$219:$AP$219)*$F411*'Aux_Inf. CAN'!$H410*'Aux_Inf. CAN'!$AR410</f>
        <v>0</v>
      </c>
      <c r="W411" s="26">
        <f t="shared" si="66"/>
        <v>0</v>
      </c>
      <c r="X411" s="882">
        <f>SUMIF('Controle CAN'!$E$209:$AP$209,$B411,'Controle CAN'!$E$226:$AP$226)*$F411*'Aux_Inf. CAN'!$H410*'Aux_Inf. CAN'!$AR410</f>
        <v>0</v>
      </c>
      <c r="Y411" s="883">
        <f>SUMIF('Controle CAN'!$E$209:$AP$209,$B411,'Controle CAN'!$E$227:$AP$227)*$F411*'Aux_Inf. CAN'!$H410*'Aux_Inf. CAN'!$AR410</f>
        <v>0</v>
      </c>
      <c r="Z411" s="76"/>
      <c r="AA411" s="421">
        <f t="shared" si="59"/>
        <v>0</v>
      </c>
      <c r="AB411" s="26">
        <f>I411*SUMIF('Controle CAN'!$C$145:$C$146,AB$4,'Controle CAN'!$D$145:$D$146)</f>
        <v>0</v>
      </c>
      <c r="AC411" s="422">
        <f>W411*SUMIF('Controle CAN'!$C$145:$C$146,AC$4,'Controle CAN'!$D$145:$D$146)</f>
        <v>0</v>
      </c>
      <c r="AD411" s="76"/>
      <c r="AE411" s="927">
        <f t="shared" si="67"/>
        <v>0</v>
      </c>
      <c r="AF411" s="858">
        <f>(SUMIF('Controle CAN'!$D$346:$EZ$346,$B411,'Controle CAN'!$D$347:$EZ$347)/12)*'Aux_Inf. CAN'!$T410*'Aux_Inf. CAN'!$AR410</f>
        <v>0</v>
      </c>
      <c r="AG411" s="858">
        <f>(SUMIF('Controle CAN'!$D$346:$EZ$346,$B411,'Controle CAN'!$D$348:$EZ$348)/12)*'Aux_Inf. CAN'!$T410*'Aux_Inf. CAN'!$AR410</f>
        <v>0</v>
      </c>
      <c r="AH411" s="858">
        <f>(SUMIF('Controle CAN'!$D$346:$EZ$346,$B411,'Controle CAN'!$D$349:$EZ$349)/12)*'Aux_Inf. CAN'!$T410*'Aux_Inf. CAN'!$AR410</f>
        <v>0</v>
      </c>
      <c r="AI411" s="858">
        <f>(SUMIF('Controle CAN'!$D$346:$EZ$346,$B411,'Controle CAN'!$D$350:$EZ$350)/12)*'Aux_Inf. CAN'!$T410*'Aux_Inf. CAN'!$AR410</f>
        <v>0</v>
      </c>
      <c r="AJ411" s="858">
        <f>(SUMIF('Controle CAN'!$D$346:$EZ$346,$B411,'Controle CAN'!$D$351:$EZ$351)/12)*'Aux_Inf. CAN'!$T410*'Aux_Inf. CAN'!$AR410</f>
        <v>0</v>
      </c>
      <c r="AK411" s="858">
        <f>(SUMIF('Controle CAN'!$D$346:$EZ$346,$B411,'Controle CAN'!$D$352:$EZ$352)/12)*'Aux_Inf. CAN'!$T410*'Aux_Inf. CAN'!$AR410</f>
        <v>0</v>
      </c>
      <c r="AL411" s="858">
        <f>(SUMIF('Controle CAN'!$D$346:$EZ$346,$B411,'Controle CAN'!$D$353:$EZ$353)/12)*'Aux_Inf. CAN'!$T410*'Aux_Inf. CAN'!$AR410</f>
        <v>0</v>
      </c>
      <c r="AM411" s="859">
        <f>(SUMIF('Controle CAN'!$D$346:$EZ$346,$B411,'Controle CAN'!$D$354:$EZ$354)/12)*'Aux_Inf. CAN'!$T410*'Aux_Inf. CAN'!$AR410</f>
        <v>0</v>
      </c>
      <c r="AN411" s="19"/>
      <c r="AO411" s="421">
        <f>IF($C411='Controle CAN'!$D$14,SUM(AP411:AP422,AQ411:AV422),SUM(AP411,AQ411:AV411))</f>
        <v>0</v>
      </c>
      <c r="AP411" s="179">
        <f>AF411*SUMIF('Controle CAN'!$C$151:$C$158,AP$4,'Controle CAN'!$E$151:$E$158)</f>
        <v>0</v>
      </c>
      <c r="AQ411" s="179">
        <f>AG411*SUMIF('Controle CAN'!$C$151:$C$158,AQ$4,'Controle CAN'!$E$151:$E$158)</f>
        <v>0</v>
      </c>
      <c r="AR411" s="179">
        <f>AH411*SUMIF('Controle CAN'!$C$151:$C$158,AR$4,'Controle CAN'!$E$151:$E$158)</f>
        <v>0</v>
      </c>
      <c r="AS411" s="179">
        <f>AI411*SUMIF('Controle CAN'!$C$151:$C$158,AS$4,'Controle CAN'!$E$151:$E$158)</f>
        <v>0</v>
      </c>
      <c r="AT411" s="143">
        <f>AJ411*SUMIF('Controle CAN'!$C$151:$C$158,AT$4,'Controle CAN'!$E$151:$E$158)</f>
        <v>0</v>
      </c>
      <c r="AU411" s="143">
        <f>AK411*SUMIF('Controle CAN'!$C$151:$C$158,AU$4,'Controle CAN'!$E$151:$E$158)</f>
        <v>0</v>
      </c>
      <c r="AV411" s="143">
        <f>AL411*SUMIF('Controle CAN'!$C$151:$C$158,AV$4,'Controle CAN'!$E$151:$E$158)</f>
        <v>0</v>
      </c>
      <c r="AW411" s="632"/>
      <c r="AX411" s="19"/>
      <c r="AY411" s="725">
        <f>(SUMIF('Controle CAN'!$D$346:$EZ$346,$B411,'Controle CAN'!$D$353:$EZ$353)/12)*'Aux_Inf. CAN'!$T410*'Aux_Inf. CAN'!$AR410</f>
        <v>0</v>
      </c>
      <c r="AZ411" s="19"/>
      <c r="BA411" s="518">
        <f t="shared" si="63"/>
        <v>0</v>
      </c>
      <c r="BB411" s="179">
        <f>(SUMIF('Controle CAN'!$D$346:$EZ$346,$B411,'Controle CAN'!$D$354:$EZ$354)*F411)*'Aux_Inf. CAN'!$T410*'Aux_Inf. CAN'!$AR410</f>
        <v>0</v>
      </c>
      <c r="BC411" s="519"/>
      <c r="BD411" s="19"/>
      <c r="BE411" s="523">
        <f t="shared" si="64"/>
        <v>0</v>
      </c>
      <c r="BF411" s="26">
        <f>BB411*SUMIF('Controle CAN'!$C$145:$C$146,I$4,'Controle CAN'!$D$145:$D$146)+BB410*SUMIF('Controle CAN'!$C$145:$C$146,I$4,'Controle CAN'!$E$145:$E$146)+BB409*SUMIF('Controle CAN'!$C$145:$C$146,I$4,'Controle CAN'!$F$145:$F$146)</f>
        <v>0</v>
      </c>
      <c r="BG411" s="524">
        <f t="shared" si="65"/>
        <v>0</v>
      </c>
      <c r="BH411" s="19"/>
    </row>
    <row r="412" spans="2:60" s="486" customFormat="1" ht="15.75" customHeight="1">
      <c r="B412" s="115">
        <f t="shared" si="60"/>
        <v>2051</v>
      </c>
      <c r="C412" s="397">
        <f>'Aux_Inf. CAN'!C411</f>
        <v>55427</v>
      </c>
      <c r="D412" s="398">
        <f>'Aux_Ind. CAN'!D417</f>
        <v>0</v>
      </c>
      <c r="F412" s="1033">
        <f>SUMIF('Controle CAN'!$D$195:$O$195,MONTH($C412),'Controle CAN'!$D$198:$O$198)</f>
        <v>0.15</v>
      </c>
      <c r="H412" s="321">
        <f t="shared" si="61"/>
        <v>0</v>
      </c>
      <c r="I412" s="26">
        <f t="shared" si="62"/>
        <v>0</v>
      </c>
      <c r="J412" s="26"/>
      <c r="K412" s="26"/>
      <c r="L412" s="26"/>
      <c r="M412" s="26"/>
      <c r="N412" s="26"/>
      <c r="O412" s="26"/>
      <c r="P412" s="26"/>
      <c r="Q412" s="26"/>
      <c r="R412" s="581"/>
      <c r="S412" s="26"/>
      <c r="T412" s="179">
        <f>SUMIF('Controle CAN'!$E$209:$AP$209,$B412,'Controle CAN'!$E$211:$AP$211)*$F412*'Aux_Inf. CAN'!$H411*'Aux_Inf. CAN'!$AR411</f>
        <v>0</v>
      </c>
      <c r="U412" s="179">
        <f>SUMIF('Controle CAN'!$E$209:$AP$209,$B412,'Controle CAN'!$E$216:$AP$216)*$F412*'Aux_Inf. CAN'!$H411*'Aux_Inf. CAN'!$AR411</f>
        <v>0</v>
      </c>
      <c r="V412" s="179">
        <f>SUMIF('Controle CAN'!$E$209:$AP$209,$B412,'Controle CAN'!$E$219:$AP$219)*$F412*'Aux_Inf. CAN'!$H411*'Aux_Inf. CAN'!$AR411</f>
        <v>0</v>
      </c>
      <c r="W412" s="26">
        <f t="shared" si="66"/>
        <v>0</v>
      </c>
      <c r="X412" s="882">
        <f>SUMIF('Controle CAN'!$E$209:$AP$209,$B412,'Controle CAN'!$E$226:$AP$226)*$F412*'Aux_Inf. CAN'!$H411*'Aux_Inf. CAN'!$AR411</f>
        <v>0</v>
      </c>
      <c r="Y412" s="883">
        <f>SUMIF('Controle CAN'!$E$209:$AP$209,$B412,'Controle CAN'!$E$227:$AP$227)*$F412*'Aux_Inf. CAN'!$H411*'Aux_Inf. CAN'!$AR411</f>
        <v>0</v>
      </c>
      <c r="Z412" s="76"/>
      <c r="AA412" s="421">
        <f t="shared" si="59"/>
        <v>0</v>
      </c>
      <c r="AB412" s="26">
        <f>I412*SUMIF('Controle CAN'!$C$145:$C$146,AB$4,'Controle CAN'!$D$145:$D$146)</f>
        <v>0</v>
      </c>
      <c r="AC412" s="422">
        <f>W412*SUMIF('Controle CAN'!$C$145:$C$146,AC$4,'Controle CAN'!$D$145:$D$146)</f>
        <v>0</v>
      </c>
      <c r="AD412" s="76"/>
      <c r="AE412" s="927">
        <f t="shared" si="67"/>
        <v>0</v>
      </c>
      <c r="AF412" s="858">
        <f>(SUMIF('Controle CAN'!$D$346:$EZ$346,$B412,'Controle CAN'!$D$347:$EZ$347)/12)*'Aux_Inf. CAN'!$T411*'Aux_Inf. CAN'!$AR411</f>
        <v>0</v>
      </c>
      <c r="AG412" s="858">
        <f>(SUMIF('Controle CAN'!$D$346:$EZ$346,$B412,'Controle CAN'!$D$348:$EZ$348)/12)*'Aux_Inf. CAN'!$T411*'Aux_Inf. CAN'!$AR411</f>
        <v>0</v>
      </c>
      <c r="AH412" s="858">
        <f>(SUMIF('Controle CAN'!$D$346:$EZ$346,$B412,'Controle CAN'!$D$349:$EZ$349)/12)*'Aux_Inf. CAN'!$T411*'Aux_Inf. CAN'!$AR411</f>
        <v>0</v>
      </c>
      <c r="AI412" s="858">
        <f>(SUMIF('Controle CAN'!$D$346:$EZ$346,$B412,'Controle CAN'!$D$350:$EZ$350)/12)*'Aux_Inf. CAN'!$T411*'Aux_Inf. CAN'!$AR411</f>
        <v>0</v>
      </c>
      <c r="AJ412" s="858">
        <f>(SUMIF('Controle CAN'!$D$346:$EZ$346,$B412,'Controle CAN'!$D$351:$EZ$351)/12)*'Aux_Inf. CAN'!$T411*'Aux_Inf. CAN'!$AR411</f>
        <v>0</v>
      </c>
      <c r="AK412" s="858">
        <f>(SUMIF('Controle CAN'!$D$346:$EZ$346,$B412,'Controle CAN'!$D$352:$EZ$352)/12)*'Aux_Inf. CAN'!$T411*'Aux_Inf. CAN'!$AR411</f>
        <v>0</v>
      </c>
      <c r="AL412" s="858">
        <f>(SUMIF('Controle CAN'!$D$346:$EZ$346,$B412,'Controle CAN'!$D$353:$EZ$353)/12)*'Aux_Inf. CAN'!$T411*'Aux_Inf. CAN'!$AR411</f>
        <v>0</v>
      </c>
      <c r="AM412" s="859">
        <f>(SUMIF('Controle CAN'!$D$346:$EZ$346,$B412,'Controle CAN'!$D$354:$EZ$354)/12)*'Aux_Inf. CAN'!$T411*'Aux_Inf. CAN'!$AR411</f>
        <v>0</v>
      </c>
      <c r="AN412" s="19"/>
      <c r="AO412" s="421">
        <f>IF($C412='Controle CAN'!$D$14,SUM(AP412:AP423,AQ412:AV423),SUM(AP412,AQ412:AV412))</f>
        <v>0</v>
      </c>
      <c r="AP412" s="179">
        <f>AF412*SUMIF('Controle CAN'!$C$151:$C$158,AP$4,'Controle CAN'!$E$151:$E$158)</f>
        <v>0</v>
      </c>
      <c r="AQ412" s="179">
        <f>AG412*SUMIF('Controle CAN'!$C$151:$C$158,AQ$4,'Controle CAN'!$E$151:$E$158)</f>
        <v>0</v>
      </c>
      <c r="AR412" s="179">
        <f>AH412*SUMIF('Controle CAN'!$C$151:$C$158,AR$4,'Controle CAN'!$E$151:$E$158)</f>
        <v>0</v>
      </c>
      <c r="AS412" s="179">
        <f>AI412*SUMIF('Controle CAN'!$C$151:$C$158,AS$4,'Controle CAN'!$E$151:$E$158)</f>
        <v>0</v>
      </c>
      <c r="AT412" s="143">
        <f>AJ412*SUMIF('Controle CAN'!$C$151:$C$158,AT$4,'Controle CAN'!$E$151:$E$158)</f>
        <v>0</v>
      </c>
      <c r="AU412" s="143">
        <f>AK412*SUMIF('Controle CAN'!$C$151:$C$158,AU$4,'Controle CAN'!$E$151:$E$158)</f>
        <v>0</v>
      </c>
      <c r="AV412" s="143">
        <f>AL412*SUMIF('Controle CAN'!$C$151:$C$158,AV$4,'Controle CAN'!$E$151:$E$158)</f>
        <v>0</v>
      </c>
      <c r="AW412" s="632"/>
      <c r="AX412" s="19"/>
      <c r="AY412" s="725">
        <f>(SUMIF('Controle CAN'!$D$346:$EZ$346,$B412,'Controle CAN'!$D$353:$EZ$353)/12)*'Aux_Inf. CAN'!$T411*'Aux_Inf. CAN'!$AR411</f>
        <v>0</v>
      </c>
      <c r="AZ412" s="19"/>
      <c r="BA412" s="518">
        <f t="shared" si="63"/>
        <v>0</v>
      </c>
      <c r="BB412" s="179">
        <f>(SUMIF('Controle CAN'!$D$346:$EZ$346,$B412,'Controle CAN'!$D$354:$EZ$354)*F412)*'Aux_Inf. CAN'!$T411*'Aux_Inf. CAN'!$AR411</f>
        <v>0</v>
      </c>
      <c r="BC412" s="519"/>
      <c r="BD412" s="19"/>
      <c r="BE412" s="523">
        <f t="shared" si="64"/>
        <v>0</v>
      </c>
      <c r="BF412" s="26">
        <f>BB412*SUMIF('Controle CAN'!$C$145:$C$146,I$4,'Controle CAN'!$D$145:$D$146)+BB411*SUMIF('Controle CAN'!$C$145:$C$146,I$4,'Controle CAN'!$E$145:$E$146)+BB410*SUMIF('Controle CAN'!$C$145:$C$146,I$4,'Controle CAN'!$F$145:$F$146)</f>
        <v>0</v>
      </c>
      <c r="BG412" s="524">
        <f t="shared" si="65"/>
        <v>0</v>
      </c>
      <c r="BH412" s="19"/>
    </row>
    <row r="413" spans="2:60" s="486" customFormat="1" ht="15.75" customHeight="1">
      <c r="B413" s="115">
        <f t="shared" si="60"/>
        <v>2051</v>
      </c>
      <c r="C413" s="397">
        <f>'Aux_Inf. CAN'!C412</f>
        <v>55458</v>
      </c>
      <c r="D413" s="398">
        <f>'Aux_Ind. CAN'!D418</f>
        <v>0</v>
      </c>
      <c r="E413" s="228"/>
      <c r="F413" s="1033">
        <f>SUMIF('Controle CAN'!$D$195:$O$195,MONTH($C413),'Controle CAN'!$D$198:$O$198)</f>
        <v>0.15</v>
      </c>
      <c r="G413" s="228"/>
      <c r="H413" s="321">
        <f t="shared" si="61"/>
        <v>0</v>
      </c>
      <c r="I413" s="26">
        <f t="shared" si="62"/>
        <v>0</v>
      </c>
      <c r="J413" s="26"/>
      <c r="K413" s="26"/>
      <c r="L413" s="26"/>
      <c r="M413" s="26"/>
      <c r="N413" s="26"/>
      <c r="O413" s="26"/>
      <c r="P413" s="26"/>
      <c r="Q413" s="26"/>
      <c r="R413" s="581"/>
      <c r="S413" s="26"/>
      <c r="T413" s="179">
        <f>SUMIF('Controle CAN'!$E$209:$AP$209,$B413,'Controle CAN'!$E$211:$AP$211)*$F413*'Aux_Inf. CAN'!$H412*'Aux_Inf. CAN'!$AR412</f>
        <v>0</v>
      </c>
      <c r="U413" s="179">
        <f>SUMIF('Controle CAN'!$E$209:$AP$209,$B413,'Controle CAN'!$E$216:$AP$216)*$F413*'Aux_Inf. CAN'!$H412*'Aux_Inf. CAN'!$AR412</f>
        <v>0</v>
      </c>
      <c r="V413" s="179">
        <f>SUMIF('Controle CAN'!$E$209:$AP$209,$B413,'Controle CAN'!$E$219:$AP$219)*$F413*'Aux_Inf. CAN'!$H412*'Aux_Inf. CAN'!$AR412</f>
        <v>0</v>
      </c>
      <c r="W413" s="26">
        <f t="shared" si="66"/>
        <v>0</v>
      </c>
      <c r="X413" s="882">
        <f>SUMIF('Controle CAN'!$E$209:$AP$209,$B413,'Controle CAN'!$E$226:$AP$226)*$F413*'Aux_Inf. CAN'!$H412*'Aux_Inf. CAN'!$AR412</f>
        <v>0</v>
      </c>
      <c r="Y413" s="883">
        <f>SUMIF('Controle CAN'!$E$209:$AP$209,$B413,'Controle CAN'!$E$227:$AP$227)*$F413*'Aux_Inf. CAN'!$H412*'Aux_Inf. CAN'!$AR412</f>
        <v>0</v>
      </c>
      <c r="Z413" s="76"/>
      <c r="AA413" s="421">
        <f t="shared" ref="AA413:AA435" si="68">SUM(AB413:AC413)</f>
        <v>0</v>
      </c>
      <c r="AB413" s="26">
        <f>I413*SUMIF('Controle CAN'!$C$145:$C$146,AB$4,'Controle CAN'!$D$145:$D$146)</f>
        <v>0</v>
      </c>
      <c r="AC413" s="422">
        <f>W413*SUMIF('Controle CAN'!$C$145:$C$146,AC$4,'Controle CAN'!$D$145:$D$146)</f>
        <v>0</v>
      </c>
      <c r="AD413" s="76"/>
      <c r="AE413" s="927">
        <f t="shared" si="67"/>
        <v>0</v>
      </c>
      <c r="AF413" s="858">
        <f>(SUMIF('Controle CAN'!$D$346:$EZ$346,$B413,'Controle CAN'!$D$347:$EZ$347)/12)*'Aux_Inf. CAN'!$T412*'Aux_Inf. CAN'!$AR412</f>
        <v>0</v>
      </c>
      <c r="AG413" s="858">
        <f>(SUMIF('Controle CAN'!$D$346:$EZ$346,$B413,'Controle CAN'!$D$348:$EZ$348)/12)*'Aux_Inf. CAN'!$T412*'Aux_Inf. CAN'!$AR412</f>
        <v>0</v>
      </c>
      <c r="AH413" s="858">
        <f>(SUMIF('Controle CAN'!$D$346:$EZ$346,$B413,'Controle CAN'!$D$349:$EZ$349)/12)*'Aux_Inf. CAN'!$T412*'Aux_Inf. CAN'!$AR412</f>
        <v>0</v>
      </c>
      <c r="AI413" s="858">
        <f>(SUMIF('Controle CAN'!$D$346:$EZ$346,$B413,'Controle CAN'!$D$350:$EZ$350)/12)*'Aux_Inf. CAN'!$T412*'Aux_Inf. CAN'!$AR412</f>
        <v>0</v>
      </c>
      <c r="AJ413" s="858">
        <f>(SUMIF('Controle CAN'!$D$346:$EZ$346,$B413,'Controle CAN'!$D$351:$EZ$351)/12)*'Aux_Inf. CAN'!$T412*'Aux_Inf. CAN'!$AR412</f>
        <v>0</v>
      </c>
      <c r="AK413" s="858">
        <f>(SUMIF('Controle CAN'!$D$346:$EZ$346,$B413,'Controle CAN'!$D$352:$EZ$352)/12)*'Aux_Inf. CAN'!$T412*'Aux_Inf. CAN'!$AR412</f>
        <v>0</v>
      </c>
      <c r="AL413" s="858">
        <f>(SUMIF('Controle CAN'!$D$346:$EZ$346,$B413,'Controle CAN'!$D$353:$EZ$353)/12)*'Aux_Inf. CAN'!$T412*'Aux_Inf. CAN'!$AR412</f>
        <v>0</v>
      </c>
      <c r="AM413" s="859">
        <f>(SUMIF('Controle CAN'!$D$346:$EZ$346,$B413,'Controle CAN'!$D$354:$EZ$354)/12)*'Aux_Inf. CAN'!$T412*'Aux_Inf. CAN'!$AR412</f>
        <v>0</v>
      </c>
      <c r="AN413" s="19"/>
      <c r="AO413" s="421">
        <f>IF($C413='Controle CAN'!$D$14,SUM(AP413:AP424,AQ413:AV424),SUM(AP413,AQ413:AV413))</f>
        <v>0</v>
      </c>
      <c r="AP413" s="179">
        <f>AF413*SUMIF('Controle CAN'!$C$151:$C$158,AP$4,'Controle CAN'!$E$151:$E$158)</f>
        <v>0</v>
      </c>
      <c r="AQ413" s="179">
        <f>AG413*SUMIF('Controle CAN'!$C$151:$C$158,AQ$4,'Controle CAN'!$E$151:$E$158)</f>
        <v>0</v>
      </c>
      <c r="AR413" s="179">
        <f>AH413*SUMIF('Controle CAN'!$C$151:$C$158,AR$4,'Controle CAN'!$E$151:$E$158)</f>
        <v>0</v>
      </c>
      <c r="AS413" s="179">
        <f>AI413*SUMIF('Controle CAN'!$C$151:$C$158,AS$4,'Controle CAN'!$E$151:$E$158)</f>
        <v>0</v>
      </c>
      <c r="AT413" s="143">
        <f>AJ413*SUMIF('Controle CAN'!$C$151:$C$158,AT$4,'Controle CAN'!$E$151:$E$158)</f>
        <v>0</v>
      </c>
      <c r="AU413" s="143">
        <f>AK413*SUMIF('Controle CAN'!$C$151:$C$158,AU$4,'Controle CAN'!$E$151:$E$158)</f>
        <v>0</v>
      </c>
      <c r="AV413" s="143">
        <f>AL413*SUMIF('Controle CAN'!$C$151:$C$158,AV$4,'Controle CAN'!$E$151:$E$158)</f>
        <v>0</v>
      </c>
      <c r="AW413" s="632"/>
      <c r="AX413" s="19"/>
      <c r="AY413" s="725">
        <f>(SUMIF('Controle CAN'!$D$346:$EZ$346,$B413,'Controle CAN'!$D$353:$EZ$353)/12)*'Aux_Inf. CAN'!$T412*'Aux_Inf. CAN'!$AR412</f>
        <v>0</v>
      </c>
      <c r="AZ413" s="19"/>
      <c r="BA413" s="518">
        <f t="shared" si="63"/>
        <v>0</v>
      </c>
      <c r="BB413" s="179">
        <f>(SUMIF('Controle CAN'!$D$346:$EZ$346,$B413,'Controle CAN'!$D$354:$EZ$354)*F413)*'Aux_Inf. CAN'!$T412*'Aux_Inf. CAN'!$AR412</f>
        <v>0</v>
      </c>
      <c r="BC413" s="519"/>
      <c r="BD413" s="19"/>
      <c r="BE413" s="523">
        <f t="shared" si="64"/>
        <v>0</v>
      </c>
      <c r="BF413" s="26">
        <f>BB413*SUMIF('Controle CAN'!$C$145:$C$146,I$4,'Controle CAN'!$D$145:$D$146)+BB412*SUMIF('Controle CAN'!$C$145:$C$146,I$4,'Controle CAN'!$E$145:$E$146)+BB411*SUMIF('Controle CAN'!$C$145:$C$146,I$4,'Controle CAN'!$F$145:$F$146)</f>
        <v>0</v>
      </c>
      <c r="BG413" s="524">
        <f t="shared" si="65"/>
        <v>0</v>
      </c>
      <c r="BH413" s="19"/>
    </row>
    <row r="414" spans="2:60" s="486" customFormat="1" ht="15.75" customHeight="1">
      <c r="B414" s="115">
        <f t="shared" si="60"/>
        <v>2051</v>
      </c>
      <c r="C414" s="397">
        <f>'Aux_Inf. CAN'!C413</f>
        <v>55488</v>
      </c>
      <c r="D414" s="398">
        <f>'Aux_Ind. CAN'!D419</f>
        <v>0</v>
      </c>
      <c r="F414" s="1033">
        <f>SUMIF('Controle CAN'!$D$195:$O$195,MONTH($C414),'Controle CAN'!$D$198:$O$198)</f>
        <v>0.1</v>
      </c>
      <c r="H414" s="321">
        <f t="shared" si="61"/>
        <v>0</v>
      </c>
      <c r="I414" s="26">
        <f t="shared" si="62"/>
        <v>0</v>
      </c>
      <c r="J414" s="26"/>
      <c r="K414" s="26"/>
      <c r="L414" s="26"/>
      <c r="M414" s="26"/>
      <c r="N414" s="26"/>
      <c r="O414" s="26"/>
      <c r="P414" s="26"/>
      <c r="Q414" s="26"/>
      <c r="R414" s="581"/>
      <c r="S414" s="26"/>
      <c r="T414" s="179">
        <f>SUMIF('Controle CAN'!$E$209:$AP$209,$B414,'Controle CAN'!$E$211:$AP$211)*$F414*'Aux_Inf. CAN'!$H413*'Aux_Inf. CAN'!$AR413</f>
        <v>0</v>
      </c>
      <c r="U414" s="179">
        <f>SUMIF('Controle CAN'!$E$209:$AP$209,$B414,'Controle CAN'!$E$216:$AP$216)*$F414*'Aux_Inf. CAN'!$H413*'Aux_Inf. CAN'!$AR413</f>
        <v>0</v>
      </c>
      <c r="V414" s="179">
        <f>SUMIF('Controle CAN'!$E$209:$AP$209,$B414,'Controle CAN'!$E$219:$AP$219)*$F414*'Aux_Inf. CAN'!$H413*'Aux_Inf. CAN'!$AR413</f>
        <v>0</v>
      </c>
      <c r="W414" s="26">
        <f t="shared" si="66"/>
        <v>0</v>
      </c>
      <c r="X414" s="882">
        <f>SUMIF('Controle CAN'!$E$209:$AP$209,$B414,'Controle CAN'!$E$226:$AP$226)*$F414*'Aux_Inf. CAN'!$H413*'Aux_Inf. CAN'!$AR413</f>
        <v>0</v>
      </c>
      <c r="Y414" s="883">
        <f>SUMIF('Controle CAN'!$E$209:$AP$209,$B414,'Controle CAN'!$E$227:$AP$227)*$F414*'Aux_Inf. CAN'!$H413*'Aux_Inf. CAN'!$AR413</f>
        <v>0</v>
      </c>
      <c r="Z414" s="76"/>
      <c r="AA414" s="421">
        <f t="shared" si="68"/>
        <v>0</v>
      </c>
      <c r="AB414" s="26">
        <f>I414*SUMIF('Controle CAN'!$C$145:$C$146,AB$4,'Controle CAN'!$D$145:$D$146)</f>
        <v>0</v>
      </c>
      <c r="AC414" s="422">
        <f>W414*SUMIF('Controle CAN'!$C$145:$C$146,AC$4,'Controle CAN'!$D$145:$D$146)</f>
        <v>0</v>
      </c>
      <c r="AD414" s="76"/>
      <c r="AE414" s="927">
        <f t="shared" si="67"/>
        <v>0</v>
      </c>
      <c r="AF414" s="858">
        <f>(SUMIF('Controle CAN'!$D$346:$EZ$346,$B414,'Controle CAN'!$D$347:$EZ$347)/12)*'Aux_Inf. CAN'!$T413*'Aux_Inf. CAN'!$AR413</f>
        <v>0</v>
      </c>
      <c r="AG414" s="858">
        <f>(SUMIF('Controle CAN'!$D$346:$EZ$346,$B414,'Controle CAN'!$D$348:$EZ$348)/12)*'Aux_Inf. CAN'!$T413*'Aux_Inf. CAN'!$AR413</f>
        <v>0</v>
      </c>
      <c r="AH414" s="858">
        <f>(SUMIF('Controle CAN'!$D$346:$EZ$346,$B414,'Controle CAN'!$D$349:$EZ$349)/12)*'Aux_Inf. CAN'!$T413*'Aux_Inf. CAN'!$AR413</f>
        <v>0</v>
      </c>
      <c r="AI414" s="858">
        <f>(SUMIF('Controle CAN'!$D$346:$EZ$346,$B414,'Controle CAN'!$D$350:$EZ$350)/12)*'Aux_Inf. CAN'!$T413*'Aux_Inf. CAN'!$AR413</f>
        <v>0</v>
      </c>
      <c r="AJ414" s="858">
        <f>(SUMIF('Controle CAN'!$D$346:$EZ$346,$B414,'Controle CAN'!$D$351:$EZ$351)/12)*'Aux_Inf. CAN'!$T413*'Aux_Inf. CAN'!$AR413</f>
        <v>0</v>
      </c>
      <c r="AK414" s="858">
        <f>(SUMIF('Controle CAN'!$D$346:$EZ$346,$B414,'Controle CAN'!$D$352:$EZ$352)/12)*'Aux_Inf. CAN'!$T413*'Aux_Inf. CAN'!$AR413</f>
        <v>0</v>
      </c>
      <c r="AL414" s="858">
        <f>(SUMIF('Controle CAN'!$D$346:$EZ$346,$B414,'Controle CAN'!$D$353:$EZ$353)/12)*'Aux_Inf. CAN'!$T413*'Aux_Inf. CAN'!$AR413</f>
        <v>0</v>
      </c>
      <c r="AM414" s="859">
        <f>(SUMIF('Controle CAN'!$D$346:$EZ$346,$B414,'Controle CAN'!$D$354:$EZ$354)/12)*'Aux_Inf. CAN'!$T413*'Aux_Inf. CAN'!$AR413</f>
        <v>0</v>
      </c>
      <c r="AN414" s="19"/>
      <c r="AO414" s="421">
        <f>IF($C414='Controle CAN'!$D$14,SUM(AP414:AP425,AQ414:AV425),SUM(AP414,AQ414:AV414))</f>
        <v>0</v>
      </c>
      <c r="AP414" s="179">
        <f>AF414*SUMIF('Controle CAN'!$C$151:$C$158,AP$4,'Controle CAN'!$E$151:$E$158)</f>
        <v>0</v>
      </c>
      <c r="AQ414" s="179">
        <f>AG414*SUMIF('Controle CAN'!$C$151:$C$158,AQ$4,'Controle CAN'!$E$151:$E$158)</f>
        <v>0</v>
      </c>
      <c r="AR414" s="179">
        <f>AH414*SUMIF('Controle CAN'!$C$151:$C$158,AR$4,'Controle CAN'!$E$151:$E$158)</f>
        <v>0</v>
      </c>
      <c r="AS414" s="179">
        <f>AI414*SUMIF('Controle CAN'!$C$151:$C$158,AS$4,'Controle CAN'!$E$151:$E$158)</f>
        <v>0</v>
      </c>
      <c r="AT414" s="143">
        <f>AJ414*SUMIF('Controle CAN'!$C$151:$C$158,AT$4,'Controle CAN'!$E$151:$E$158)</f>
        <v>0</v>
      </c>
      <c r="AU414" s="143">
        <f>AK414*SUMIF('Controle CAN'!$C$151:$C$158,AU$4,'Controle CAN'!$E$151:$E$158)</f>
        <v>0</v>
      </c>
      <c r="AV414" s="143">
        <f>AL414*SUMIF('Controle CAN'!$C$151:$C$158,AV$4,'Controle CAN'!$E$151:$E$158)</f>
        <v>0</v>
      </c>
      <c r="AW414" s="632"/>
      <c r="AX414" s="19"/>
      <c r="AY414" s="725">
        <f>(SUMIF('Controle CAN'!$D$346:$EZ$346,$B414,'Controle CAN'!$D$353:$EZ$353)/12)*'Aux_Inf. CAN'!$T413*'Aux_Inf. CAN'!$AR413</f>
        <v>0</v>
      </c>
      <c r="AZ414" s="19"/>
      <c r="BA414" s="518">
        <f t="shared" si="63"/>
        <v>0</v>
      </c>
      <c r="BB414" s="179">
        <f>(SUMIF('Controle CAN'!$D$346:$EZ$346,$B414,'Controle CAN'!$D$354:$EZ$354)*F414)*'Aux_Inf. CAN'!$T413*'Aux_Inf. CAN'!$AR413</f>
        <v>0</v>
      </c>
      <c r="BC414" s="519"/>
      <c r="BD414" s="19"/>
      <c r="BE414" s="523">
        <f t="shared" si="64"/>
        <v>0</v>
      </c>
      <c r="BF414" s="26">
        <f>BB414*SUMIF('Controle CAN'!$C$145:$C$146,I$4,'Controle CAN'!$D$145:$D$146)+BB413*SUMIF('Controle CAN'!$C$145:$C$146,I$4,'Controle CAN'!$E$145:$E$146)+BB412*SUMIF('Controle CAN'!$C$145:$C$146,I$4,'Controle CAN'!$F$145:$F$146)</f>
        <v>0</v>
      </c>
      <c r="BG414" s="524">
        <f t="shared" si="65"/>
        <v>0</v>
      </c>
      <c r="BH414" s="19"/>
    </row>
    <row r="415" spans="2:60" s="486" customFormat="1" ht="15.75" customHeight="1">
      <c r="B415" s="115">
        <f t="shared" si="60"/>
        <v>2052</v>
      </c>
      <c r="C415" s="397">
        <f>'Aux_Inf. CAN'!C414</f>
        <v>55519</v>
      </c>
      <c r="D415" s="398">
        <f>'Aux_Ind. CAN'!D420</f>
        <v>0</v>
      </c>
      <c r="E415" s="228"/>
      <c r="F415" s="1033">
        <f>SUMIF('Controle CAN'!$D$195:$O$195,MONTH($C415),'Controle CAN'!$D$198:$O$198)</f>
        <v>0.1</v>
      </c>
      <c r="G415" s="228"/>
      <c r="H415" s="321">
        <f t="shared" si="61"/>
        <v>0</v>
      </c>
      <c r="I415" s="26">
        <f t="shared" si="62"/>
        <v>0</v>
      </c>
      <c r="J415" s="26"/>
      <c r="K415" s="26"/>
      <c r="L415" s="26"/>
      <c r="M415" s="26"/>
      <c r="N415" s="26"/>
      <c r="O415" s="26"/>
      <c r="P415" s="26"/>
      <c r="Q415" s="26"/>
      <c r="R415" s="581"/>
      <c r="S415" s="26"/>
      <c r="T415" s="179">
        <f>SUMIF('Controle CAN'!$E$209:$AP$209,$B415,'Controle CAN'!$E$211:$AP$211)*$F415*'Aux_Inf. CAN'!$H414*'Aux_Inf. CAN'!$AR414</f>
        <v>0</v>
      </c>
      <c r="U415" s="179">
        <f>SUMIF('Controle CAN'!$E$209:$AP$209,$B415,'Controle CAN'!$E$216:$AP$216)*$F415*'Aux_Inf. CAN'!$H414*'Aux_Inf. CAN'!$AR414</f>
        <v>0</v>
      </c>
      <c r="V415" s="179">
        <f>SUMIF('Controle CAN'!$E$209:$AP$209,$B415,'Controle CAN'!$E$219:$AP$219)*$F415*'Aux_Inf. CAN'!$H414*'Aux_Inf. CAN'!$AR414</f>
        <v>0</v>
      </c>
      <c r="W415" s="26">
        <f t="shared" si="66"/>
        <v>0</v>
      </c>
      <c r="X415" s="882">
        <f>SUMIF('Controle CAN'!$E$209:$AP$209,$B415,'Controle CAN'!$E$226:$AP$226)*$F415*'Aux_Inf. CAN'!$H414*'Aux_Inf. CAN'!$AR414</f>
        <v>0</v>
      </c>
      <c r="Y415" s="883">
        <f>SUMIF('Controle CAN'!$E$209:$AP$209,$B415,'Controle CAN'!$E$227:$AP$227)*$F415*'Aux_Inf. CAN'!$H414*'Aux_Inf. CAN'!$AR414</f>
        <v>0</v>
      </c>
      <c r="Z415" s="76"/>
      <c r="AA415" s="421">
        <f t="shared" si="68"/>
        <v>0</v>
      </c>
      <c r="AB415" s="26">
        <f>I415*SUMIF('Controle CAN'!$C$145:$C$146,AB$4,'Controle CAN'!$D$145:$D$146)</f>
        <v>0</v>
      </c>
      <c r="AC415" s="422">
        <f>W415*SUMIF('Controle CAN'!$C$145:$C$146,AC$4,'Controle CAN'!$D$145:$D$146)</f>
        <v>0</v>
      </c>
      <c r="AD415" s="76"/>
      <c r="AE415" s="927">
        <f t="shared" si="67"/>
        <v>0</v>
      </c>
      <c r="AF415" s="858">
        <f>(SUMIF('Controle CAN'!$D$346:$EZ$346,$B415,'Controle CAN'!$D$347:$EZ$347)/12)*'Aux_Inf. CAN'!$T414*'Aux_Inf. CAN'!$AR414</f>
        <v>0</v>
      </c>
      <c r="AG415" s="858">
        <f>(SUMIF('Controle CAN'!$D$346:$EZ$346,$B415,'Controle CAN'!$D$348:$EZ$348)/12)*'Aux_Inf. CAN'!$T414*'Aux_Inf. CAN'!$AR414</f>
        <v>0</v>
      </c>
      <c r="AH415" s="858">
        <f>(SUMIF('Controle CAN'!$D$346:$EZ$346,$B415,'Controle CAN'!$D$349:$EZ$349)/12)*'Aux_Inf. CAN'!$T414*'Aux_Inf. CAN'!$AR414</f>
        <v>0</v>
      </c>
      <c r="AI415" s="858">
        <f>(SUMIF('Controle CAN'!$D$346:$EZ$346,$B415,'Controle CAN'!$D$350:$EZ$350)/12)*'Aux_Inf. CAN'!$T414*'Aux_Inf. CAN'!$AR414</f>
        <v>0</v>
      </c>
      <c r="AJ415" s="858">
        <f>(SUMIF('Controle CAN'!$D$346:$EZ$346,$B415,'Controle CAN'!$D$351:$EZ$351)/12)*'Aux_Inf. CAN'!$T414*'Aux_Inf. CAN'!$AR414</f>
        <v>0</v>
      </c>
      <c r="AK415" s="858">
        <f>(SUMIF('Controle CAN'!$D$346:$EZ$346,$B415,'Controle CAN'!$D$352:$EZ$352)/12)*'Aux_Inf. CAN'!$T414*'Aux_Inf. CAN'!$AR414</f>
        <v>0</v>
      </c>
      <c r="AL415" s="858">
        <f>(SUMIF('Controle CAN'!$D$346:$EZ$346,$B415,'Controle CAN'!$D$353:$EZ$353)/12)*'Aux_Inf. CAN'!$T414*'Aux_Inf. CAN'!$AR414</f>
        <v>0</v>
      </c>
      <c r="AM415" s="859">
        <f>(SUMIF('Controle CAN'!$D$346:$EZ$346,$B415,'Controle CAN'!$D$354:$EZ$354)/12)*'Aux_Inf. CAN'!$T414*'Aux_Inf. CAN'!$AR414</f>
        <v>0</v>
      </c>
      <c r="AN415" s="19"/>
      <c r="AO415" s="421">
        <f>IF($C415='Controle CAN'!$D$14,SUM(AP415:AP426,AQ415:AV426),SUM(AP415,AQ415:AV415))</f>
        <v>0</v>
      </c>
      <c r="AP415" s="179">
        <f>AF415*SUMIF('Controle CAN'!$C$151:$C$158,AP$4,'Controle CAN'!$E$151:$E$158)</f>
        <v>0</v>
      </c>
      <c r="AQ415" s="179">
        <f>AG415*SUMIF('Controle CAN'!$C$151:$C$158,AQ$4,'Controle CAN'!$E$151:$E$158)</f>
        <v>0</v>
      </c>
      <c r="AR415" s="179">
        <f>AH415*SUMIF('Controle CAN'!$C$151:$C$158,AR$4,'Controle CAN'!$E$151:$E$158)</f>
        <v>0</v>
      </c>
      <c r="AS415" s="179">
        <f>AI415*SUMIF('Controle CAN'!$C$151:$C$158,AS$4,'Controle CAN'!$E$151:$E$158)</f>
        <v>0</v>
      </c>
      <c r="AT415" s="143">
        <f>AJ415*SUMIF('Controle CAN'!$C$151:$C$158,AT$4,'Controle CAN'!$E$151:$E$158)</f>
        <v>0</v>
      </c>
      <c r="AU415" s="143">
        <f>AK415*SUMIF('Controle CAN'!$C$151:$C$158,AU$4,'Controle CAN'!$E$151:$E$158)</f>
        <v>0</v>
      </c>
      <c r="AV415" s="143">
        <f>AL415*SUMIF('Controle CAN'!$C$151:$C$158,AV$4,'Controle CAN'!$E$151:$E$158)</f>
        <v>0</v>
      </c>
      <c r="AW415" s="632"/>
      <c r="AX415" s="19"/>
      <c r="AY415" s="725">
        <f>(SUMIF('Controle CAN'!$D$346:$EZ$346,$B415,'Controle CAN'!$D$353:$EZ$353)/12)*'Aux_Inf. CAN'!$T414*'Aux_Inf. CAN'!$AR414</f>
        <v>0</v>
      </c>
      <c r="AZ415" s="19"/>
      <c r="BA415" s="518">
        <f t="shared" si="63"/>
        <v>0</v>
      </c>
      <c r="BB415" s="179">
        <f>(SUMIF('Controle CAN'!$D$346:$EZ$346,$B415,'Controle CAN'!$D$354:$EZ$354)*F415)*'Aux_Inf. CAN'!$T414*'Aux_Inf. CAN'!$AR414</f>
        <v>0</v>
      </c>
      <c r="BC415" s="519"/>
      <c r="BD415" s="19"/>
      <c r="BE415" s="523">
        <f t="shared" si="64"/>
        <v>0</v>
      </c>
      <c r="BF415" s="26">
        <f>BB415*SUMIF('Controle CAN'!$C$145:$C$146,I$4,'Controle CAN'!$D$145:$D$146)+BB414*SUMIF('Controle CAN'!$C$145:$C$146,I$4,'Controle CAN'!$E$145:$E$146)+BB413*SUMIF('Controle CAN'!$C$145:$C$146,I$4,'Controle CAN'!$F$145:$F$146)</f>
        <v>0</v>
      </c>
      <c r="BG415" s="524">
        <f t="shared" si="65"/>
        <v>0</v>
      </c>
      <c r="BH415" s="19"/>
    </row>
    <row r="416" spans="2:60" s="486" customFormat="1" ht="15.75" customHeight="1">
      <c r="B416" s="115">
        <f t="shared" si="60"/>
        <v>2052</v>
      </c>
      <c r="C416" s="397">
        <f>'Aux_Inf. CAN'!C415</f>
        <v>55550</v>
      </c>
      <c r="D416" s="398">
        <f>'Aux_Ind. CAN'!D421</f>
        <v>0</v>
      </c>
      <c r="F416" s="1033">
        <f>SUMIF('Controle CAN'!$D$195:$O$195,MONTH($C416),'Controle CAN'!$D$198:$O$198)</f>
        <v>0.1</v>
      </c>
      <c r="H416" s="321">
        <f t="shared" si="61"/>
        <v>0</v>
      </c>
      <c r="I416" s="26">
        <f t="shared" si="62"/>
        <v>0</v>
      </c>
      <c r="J416" s="26"/>
      <c r="K416" s="26"/>
      <c r="L416" s="26"/>
      <c r="M416" s="26"/>
      <c r="N416" s="26"/>
      <c r="O416" s="26"/>
      <c r="P416" s="26"/>
      <c r="Q416" s="26"/>
      <c r="R416" s="581"/>
      <c r="S416" s="26"/>
      <c r="T416" s="179">
        <f>SUMIF('Controle CAN'!$E$209:$AP$209,$B416,'Controle CAN'!$E$211:$AP$211)*$F416*'Aux_Inf. CAN'!$H415*'Aux_Inf. CAN'!$AR415</f>
        <v>0</v>
      </c>
      <c r="U416" s="179">
        <f>SUMIF('Controle CAN'!$E$209:$AP$209,$B416,'Controle CAN'!$E$216:$AP$216)*$F416*'Aux_Inf. CAN'!$H415*'Aux_Inf. CAN'!$AR415</f>
        <v>0</v>
      </c>
      <c r="V416" s="179">
        <f>SUMIF('Controle CAN'!$E$209:$AP$209,$B416,'Controle CAN'!$E$219:$AP$219)*$F416*'Aux_Inf. CAN'!$H415*'Aux_Inf. CAN'!$AR415</f>
        <v>0</v>
      </c>
      <c r="W416" s="26">
        <f t="shared" si="66"/>
        <v>0</v>
      </c>
      <c r="X416" s="882">
        <f>SUMIF('Controle CAN'!$E$209:$AP$209,$B416,'Controle CAN'!$E$226:$AP$226)*$F416*'Aux_Inf. CAN'!$H415*'Aux_Inf. CAN'!$AR415</f>
        <v>0</v>
      </c>
      <c r="Y416" s="883">
        <f>SUMIF('Controle CAN'!$E$209:$AP$209,$B416,'Controle CAN'!$E$227:$AP$227)*$F416*'Aux_Inf. CAN'!$H415*'Aux_Inf. CAN'!$AR415</f>
        <v>0</v>
      </c>
      <c r="Z416" s="76"/>
      <c r="AA416" s="421">
        <f t="shared" si="68"/>
        <v>0</v>
      </c>
      <c r="AB416" s="26">
        <f>I416*SUMIF('Controle CAN'!$C$145:$C$146,AB$4,'Controle CAN'!$D$145:$D$146)</f>
        <v>0</v>
      </c>
      <c r="AC416" s="422">
        <f>W416*SUMIF('Controle CAN'!$C$145:$C$146,AC$4,'Controle CAN'!$D$145:$D$146)</f>
        <v>0</v>
      </c>
      <c r="AD416" s="76"/>
      <c r="AE416" s="927">
        <f t="shared" si="67"/>
        <v>0</v>
      </c>
      <c r="AF416" s="858">
        <f>(SUMIF('Controle CAN'!$D$346:$EZ$346,$B416,'Controle CAN'!$D$347:$EZ$347)/12)*'Aux_Inf. CAN'!$T415*'Aux_Inf. CAN'!$AR415</f>
        <v>0</v>
      </c>
      <c r="AG416" s="858">
        <f>(SUMIF('Controle CAN'!$D$346:$EZ$346,$B416,'Controle CAN'!$D$348:$EZ$348)/12)*'Aux_Inf. CAN'!$T415*'Aux_Inf. CAN'!$AR415</f>
        <v>0</v>
      </c>
      <c r="AH416" s="858">
        <f>(SUMIF('Controle CAN'!$D$346:$EZ$346,$B416,'Controle CAN'!$D$349:$EZ$349)/12)*'Aux_Inf. CAN'!$T415*'Aux_Inf. CAN'!$AR415</f>
        <v>0</v>
      </c>
      <c r="AI416" s="858">
        <f>(SUMIF('Controle CAN'!$D$346:$EZ$346,$B416,'Controle CAN'!$D$350:$EZ$350)/12)*'Aux_Inf. CAN'!$T415*'Aux_Inf. CAN'!$AR415</f>
        <v>0</v>
      </c>
      <c r="AJ416" s="858">
        <f>(SUMIF('Controle CAN'!$D$346:$EZ$346,$B416,'Controle CAN'!$D$351:$EZ$351)/12)*'Aux_Inf. CAN'!$T415*'Aux_Inf. CAN'!$AR415</f>
        <v>0</v>
      </c>
      <c r="AK416" s="858">
        <f>(SUMIF('Controle CAN'!$D$346:$EZ$346,$B416,'Controle CAN'!$D$352:$EZ$352)/12)*'Aux_Inf. CAN'!$T415*'Aux_Inf. CAN'!$AR415</f>
        <v>0</v>
      </c>
      <c r="AL416" s="858">
        <f>(SUMIF('Controle CAN'!$D$346:$EZ$346,$B416,'Controle CAN'!$D$353:$EZ$353)/12)*'Aux_Inf. CAN'!$T415*'Aux_Inf. CAN'!$AR415</f>
        <v>0</v>
      </c>
      <c r="AM416" s="859">
        <f>(SUMIF('Controle CAN'!$D$346:$EZ$346,$B416,'Controle CAN'!$D$354:$EZ$354)/12)*'Aux_Inf. CAN'!$T415*'Aux_Inf. CAN'!$AR415</f>
        <v>0</v>
      </c>
      <c r="AN416" s="19"/>
      <c r="AO416" s="421">
        <f>IF($C416='Controle CAN'!$D$14,SUM(AP416:AP427,AQ416:AV427),SUM(AP416,AQ416:AV416))</f>
        <v>0</v>
      </c>
      <c r="AP416" s="179">
        <f>AF416*SUMIF('Controle CAN'!$C$151:$C$158,AP$4,'Controle CAN'!$E$151:$E$158)</f>
        <v>0</v>
      </c>
      <c r="AQ416" s="179">
        <f>AG416*SUMIF('Controle CAN'!$C$151:$C$158,AQ$4,'Controle CAN'!$E$151:$E$158)</f>
        <v>0</v>
      </c>
      <c r="AR416" s="179">
        <f>AH416*SUMIF('Controle CAN'!$C$151:$C$158,AR$4,'Controle CAN'!$E$151:$E$158)</f>
        <v>0</v>
      </c>
      <c r="AS416" s="179">
        <f>AI416*SUMIF('Controle CAN'!$C$151:$C$158,AS$4,'Controle CAN'!$E$151:$E$158)</f>
        <v>0</v>
      </c>
      <c r="AT416" s="143">
        <f>AJ416*SUMIF('Controle CAN'!$C$151:$C$158,AT$4,'Controle CAN'!$E$151:$E$158)</f>
        <v>0</v>
      </c>
      <c r="AU416" s="143">
        <f>AK416*SUMIF('Controle CAN'!$C$151:$C$158,AU$4,'Controle CAN'!$E$151:$E$158)</f>
        <v>0</v>
      </c>
      <c r="AV416" s="143">
        <f>AL416*SUMIF('Controle CAN'!$C$151:$C$158,AV$4,'Controle CAN'!$E$151:$E$158)</f>
        <v>0</v>
      </c>
      <c r="AW416" s="632"/>
      <c r="AX416" s="19"/>
      <c r="AY416" s="725">
        <f>(SUMIF('Controle CAN'!$D$346:$EZ$346,$B416,'Controle CAN'!$D$353:$EZ$353)/12)*'Aux_Inf. CAN'!$T415*'Aux_Inf. CAN'!$AR415</f>
        <v>0</v>
      </c>
      <c r="AZ416" s="19"/>
      <c r="BA416" s="518">
        <f t="shared" si="63"/>
        <v>0</v>
      </c>
      <c r="BB416" s="179">
        <f>(SUMIF('Controle CAN'!$D$346:$EZ$346,$B416,'Controle CAN'!$D$354:$EZ$354)*F416)*'Aux_Inf. CAN'!$T415*'Aux_Inf. CAN'!$AR415</f>
        <v>0</v>
      </c>
      <c r="BC416" s="519"/>
      <c r="BD416" s="19"/>
      <c r="BE416" s="523">
        <f t="shared" si="64"/>
        <v>0</v>
      </c>
      <c r="BF416" s="26">
        <f>BB416*SUMIF('Controle CAN'!$C$145:$C$146,I$4,'Controle CAN'!$D$145:$D$146)+BB415*SUMIF('Controle CAN'!$C$145:$C$146,I$4,'Controle CAN'!$E$145:$E$146)+BB414*SUMIF('Controle CAN'!$C$145:$C$146,I$4,'Controle CAN'!$F$145:$F$146)</f>
        <v>0</v>
      </c>
      <c r="BG416" s="524">
        <f t="shared" si="65"/>
        <v>0</v>
      </c>
      <c r="BH416" s="19"/>
    </row>
    <row r="417" spans="2:60" s="486" customFormat="1" ht="15.75" customHeight="1">
      <c r="B417" s="115">
        <f t="shared" si="60"/>
        <v>2052</v>
      </c>
      <c r="C417" s="397">
        <f>'Aux_Inf. CAN'!C416</f>
        <v>55579</v>
      </c>
      <c r="D417" s="398">
        <f>'Aux_Ind. CAN'!D422</f>
        <v>0</v>
      </c>
      <c r="E417" s="228"/>
      <c r="F417" s="1033">
        <f>SUMIF('Controle CAN'!$D$195:$O$195,MONTH($C417),'Controle CAN'!$D$198:$O$198)</f>
        <v>0.05</v>
      </c>
      <c r="G417" s="228"/>
      <c r="H417" s="321">
        <f t="shared" si="61"/>
        <v>0</v>
      </c>
      <c r="I417" s="26">
        <f t="shared" si="62"/>
        <v>0</v>
      </c>
      <c r="J417" s="26"/>
      <c r="K417" s="26"/>
      <c r="L417" s="26"/>
      <c r="M417" s="26"/>
      <c r="N417" s="26"/>
      <c r="O417" s="26"/>
      <c r="P417" s="26"/>
      <c r="Q417" s="26"/>
      <c r="R417" s="581"/>
      <c r="S417" s="26"/>
      <c r="T417" s="179">
        <f>SUMIF('Controle CAN'!$E$209:$AP$209,$B417,'Controle CAN'!$E$211:$AP$211)*$F417*'Aux_Inf. CAN'!$H416*'Aux_Inf. CAN'!$AR416</f>
        <v>0</v>
      </c>
      <c r="U417" s="179">
        <f>SUMIF('Controle CAN'!$E$209:$AP$209,$B417,'Controle CAN'!$E$216:$AP$216)*$F417*'Aux_Inf. CAN'!$H416*'Aux_Inf. CAN'!$AR416</f>
        <v>0</v>
      </c>
      <c r="V417" s="179">
        <f>SUMIF('Controle CAN'!$E$209:$AP$209,$B417,'Controle CAN'!$E$219:$AP$219)*$F417*'Aux_Inf. CAN'!$H416*'Aux_Inf. CAN'!$AR416</f>
        <v>0</v>
      </c>
      <c r="W417" s="26">
        <f t="shared" si="66"/>
        <v>0</v>
      </c>
      <c r="X417" s="882">
        <f>SUMIF('Controle CAN'!$E$209:$AP$209,$B417,'Controle CAN'!$E$226:$AP$226)*$F417*'Aux_Inf. CAN'!$H416*'Aux_Inf. CAN'!$AR416</f>
        <v>0</v>
      </c>
      <c r="Y417" s="883">
        <f>SUMIF('Controle CAN'!$E$209:$AP$209,$B417,'Controle CAN'!$E$227:$AP$227)*$F417*'Aux_Inf. CAN'!$H416*'Aux_Inf. CAN'!$AR416</f>
        <v>0</v>
      </c>
      <c r="Z417" s="76"/>
      <c r="AA417" s="421">
        <f t="shared" si="68"/>
        <v>0</v>
      </c>
      <c r="AB417" s="26">
        <f>I417*SUMIF('Controle CAN'!$C$145:$C$146,AB$4,'Controle CAN'!$D$145:$D$146)</f>
        <v>0</v>
      </c>
      <c r="AC417" s="422">
        <f>W417*SUMIF('Controle CAN'!$C$145:$C$146,AC$4,'Controle CAN'!$D$145:$D$146)</f>
        <v>0</v>
      </c>
      <c r="AD417" s="76"/>
      <c r="AE417" s="927">
        <f t="shared" si="67"/>
        <v>0</v>
      </c>
      <c r="AF417" s="858">
        <f>(SUMIF('Controle CAN'!$D$346:$EZ$346,$B417,'Controle CAN'!$D$347:$EZ$347)/12)*'Aux_Inf. CAN'!$T416*'Aux_Inf. CAN'!$AR416</f>
        <v>0</v>
      </c>
      <c r="AG417" s="858">
        <f>(SUMIF('Controle CAN'!$D$346:$EZ$346,$B417,'Controle CAN'!$D$348:$EZ$348)/12)*'Aux_Inf. CAN'!$T416*'Aux_Inf. CAN'!$AR416</f>
        <v>0</v>
      </c>
      <c r="AH417" s="858">
        <f>(SUMIF('Controle CAN'!$D$346:$EZ$346,$B417,'Controle CAN'!$D$349:$EZ$349)/12)*'Aux_Inf. CAN'!$T416*'Aux_Inf. CAN'!$AR416</f>
        <v>0</v>
      </c>
      <c r="AI417" s="858">
        <f>(SUMIF('Controle CAN'!$D$346:$EZ$346,$B417,'Controle CAN'!$D$350:$EZ$350)/12)*'Aux_Inf. CAN'!$T416*'Aux_Inf. CAN'!$AR416</f>
        <v>0</v>
      </c>
      <c r="AJ417" s="858">
        <f>(SUMIF('Controle CAN'!$D$346:$EZ$346,$B417,'Controle CAN'!$D$351:$EZ$351)/12)*'Aux_Inf. CAN'!$T416*'Aux_Inf. CAN'!$AR416</f>
        <v>0</v>
      </c>
      <c r="AK417" s="858">
        <f>(SUMIF('Controle CAN'!$D$346:$EZ$346,$B417,'Controle CAN'!$D$352:$EZ$352)/12)*'Aux_Inf. CAN'!$T416*'Aux_Inf. CAN'!$AR416</f>
        <v>0</v>
      </c>
      <c r="AL417" s="858">
        <f>(SUMIF('Controle CAN'!$D$346:$EZ$346,$B417,'Controle CAN'!$D$353:$EZ$353)/12)*'Aux_Inf. CAN'!$T416*'Aux_Inf. CAN'!$AR416</f>
        <v>0</v>
      </c>
      <c r="AM417" s="859">
        <f>(SUMIF('Controle CAN'!$D$346:$EZ$346,$B417,'Controle CAN'!$D$354:$EZ$354)/12)*'Aux_Inf. CAN'!$T416*'Aux_Inf. CAN'!$AR416</f>
        <v>0</v>
      </c>
      <c r="AN417" s="19"/>
      <c r="AO417" s="421">
        <f>IF($C417='Controle CAN'!$D$14,SUM(AP417:AP428,AQ417:AV428),SUM(AP417,AQ417:AV417))</f>
        <v>0</v>
      </c>
      <c r="AP417" s="179">
        <f>AF417*SUMIF('Controle CAN'!$C$151:$C$158,AP$4,'Controle CAN'!$E$151:$E$158)</f>
        <v>0</v>
      </c>
      <c r="AQ417" s="179">
        <f>AG417*SUMIF('Controle CAN'!$C$151:$C$158,AQ$4,'Controle CAN'!$E$151:$E$158)</f>
        <v>0</v>
      </c>
      <c r="AR417" s="179">
        <f>AH417*SUMIF('Controle CAN'!$C$151:$C$158,AR$4,'Controle CAN'!$E$151:$E$158)</f>
        <v>0</v>
      </c>
      <c r="AS417" s="179">
        <f>AI417*SUMIF('Controle CAN'!$C$151:$C$158,AS$4,'Controle CAN'!$E$151:$E$158)</f>
        <v>0</v>
      </c>
      <c r="AT417" s="143">
        <f>AJ417*SUMIF('Controle CAN'!$C$151:$C$158,AT$4,'Controle CAN'!$E$151:$E$158)</f>
        <v>0</v>
      </c>
      <c r="AU417" s="143">
        <f>AK417*SUMIF('Controle CAN'!$C$151:$C$158,AU$4,'Controle CAN'!$E$151:$E$158)</f>
        <v>0</v>
      </c>
      <c r="AV417" s="143">
        <f>AL417*SUMIF('Controle CAN'!$C$151:$C$158,AV$4,'Controle CAN'!$E$151:$E$158)</f>
        <v>0</v>
      </c>
      <c r="AW417" s="632"/>
      <c r="AX417" s="19"/>
      <c r="AY417" s="725">
        <f>(SUMIF('Controle CAN'!$D$346:$EZ$346,$B417,'Controle CAN'!$D$353:$EZ$353)/12)*'Aux_Inf. CAN'!$T416*'Aux_Inf. CAN'!$AR416</f>
        <v>0</v>
      </c>
      <c r="AZ417" s="19"/>
      <c r="BA417" s="518">
        <f t="shared" si="63"/>
        <v>0</v>
      </c>
      <c r="BB417" s="179">
        <f>(SUMIF('Controle CAN'!$D$346:$EZ$346,$B417,'Controle CAN'!$D$354:$EZ$354)*F417)*'Aux_Inf. CAN'!$T416*'Aux_Inf. CAN'!$AR416</f>
        <v>0</v>
      </c>
      <c r="BC417" s="519"/>
      <c r="BD417" s="19"/>
      <c r="BE417" s="523">
        <f t="shared" si="64"/>
        <v>0</v>
      </c>
      <c r="BF417" s="26">
        <f>BB417*SUMIF('Controle CAN'!$C$145:$C$146,I$4,'Controle CAN'!$D$145:$D$146)+BB416*SUMIF('Controle CAN'!$C$145:$C$146,I$4,'Controle CAN'!$E$145:$E$146)+BB415*SUMIF('Controle CAN'!$C$145:$C$146,I$4,'Controle CAN'!$F$145:$F$146)</f>
        <v>0</v>
      </c>
      <c r="BG417" s="524">
        <f t="shared" si="65"/>
        <v>0</v>
      </c>
      <c r="BH417" s="19"/>
    </row>
    <row r="418" spans="2:60" s="486" customFormat="1" ht="15.75" customHeight="1">
      <c r="B418" s="115">
        <f t="shared" si="60"/>
        <v>2052</v>
      </c>
      <c r="C418" s="397">
        <f>'Aux_Inf. CAN'!C417</f>
        <v>55610</v>
      </c>
      <c r="D418" s="398">
        <f>'Aux_Ind. CAN'!D423</f>
        <v>0</v>
      </c>
      <c r="F418" s="1033">
        <f>SUMIF('Controle CAN'!$D$195:$O$195,MONTH($C418),'Controle CAN'!$D$198:$O$198)</f>
        <v>0.05</v>
      </c>
      <c r="H418" s="321">
        <f t="shared" si="61"/>
        <v>0</v>
      </c>
      <c r="I418" s="26">
        <f t="shared" si="62"/>
        <v>0</v>
      </c>
      <c r="J418" s="26"/>
      <c r="K418" s="26"/>
      <c r="L418" s="26"/>
      <c r="M418" s="26"/>
      <c r="N418" s="26"/>
      <c r="O418" s="26"/>
      <c r="P418" s="26"/>
      <c r="Q418" s="26"/>
      <c r="R418" s="581"/>
      <c r="S418" s="26"/>
      <c r="T418" s="179">
        <f>SUMIF('Controle CAN'!$E$209:$AP$209,$B418,'Controle CAN'!$E$211:$AP$211)*$F418*'Aux_Inf. CAN'!$H417*'Aux_Inf. CAN'!$AR417</f>
        <v>0</v>
      </c>
      <c r="U418" s="179">
        <f>SUMIF('Controle CAN'!$E$209:$AP$209,$B418,'Controle CAN'!$E$216:$AP$216)*$F418*'Aux_Inf. CAN'!$H417*'Aux_Inf. CAN'!$AR417</f>
        <v>0</v>
      </c>
      <c r="V418" s="179">
        <f>SUMIF('Controle CAN'!$E$209:$AP$209,$B418,'Controle CAN'!$E$219:$AP$219)*$F418*'Aux_Inf. CAN'!$H417*'Aux_Inf. CAN'!$AR417</f>
        <v>0</v>
      </c>
      <c r="W418" s="26">
        <f t="shared" si="66"/>
        <v>0</v>
      </c>
      <c r="X418" s="882">
        <f>SUMIF('Controle CAN'!$E$209:$AP$209,$B418,'Controle CAN'!$E$226:$AP$226)*$F418*'Aux_Inf. CAN'!$H417*'Aux_Inf. CAN'!$AR417</f>
        <v>0</v>
      </c>
      <c r="Y418" s="883">
        <f>SUMIF('Controle CAN'!$E$209:$AP$209,$B418,'Controle CAN'!$E$227:$AP$227)*$F418*'Aux_Inf. CAN'!$H417*'Aux_Inf. CAN'!$AR417</f>
        <v>0</v>
      </c>
      <c r="Z418" s="76"/>
      <c r="AA418" s="421">
        <f t="shared" si="68"/>
        <v>0</v>
      </c>
      <c r="AB418" s="26">
        <f>I418*SUMIF('Controle CAN'!$C$145:$C$146,AB$4,'Controle CAN'!$D$145:$D$146)</f>
        <v>0</v>
      </c>
      <c r="AC418" s="422">
        <f>W418*SUMIF('Controle CAN'!$C$145:$C$146,AC$4,'Controle CAN'!$D$145:$D$146)</f>
        <v>0</v>
      </c>
      <c r="AD418" s="76"/>
      <c r="AE418" s="927">
        <f t="shared" si="67"/>
        <v>0</v>
      </c>
      <c r="AF418" s="858">
        <f>(SUMIF('Controle CAN'!$D$346:$EZ$346,$B418,'Controle CAN'!$D$347:$EZ$347)/12)*'Aux_Inf. CAN'!$T417*'Aux_Inf. CAN'!$AR417</f>
        <v>0</v>
      </c>
      <c r="AG418" s="858">
        <f>(SUMIF('Controle CAN'!$D$346:$EZ$346,$B418,'Controle CAN'!$D$348:$EZ$348)/12)*'Aux_Inf. CAN'!$T417*'Aux_Inf. CAN'!$AR417</f>
        <v>0</v>
      </c>
      <c r="AH418" s="858">
        <f>(SUMIF('Controle CAN'!$D$346:$EZ$346,$B418,'Controle CAN'!$D$349:$EZ$349)/12)*'Aux_Inf. CAN'!$T417*'Aux_Inf. CAN'!$AR417</f>
        <v>0</v>
      </c>
      <c r="AI418" s="858">
        <f>(SUMIF('Controle CAN'!$D$346:$EZ$346,$B418,'Controle CAN'!$D$350:$EZ$350)/12)*'Aux_Inf. CAN'!$T417*'Aux_Inf. CAN'!$AR417</f>
        <v>0</v>
      </c>
      <c r="AJ418" s="858">
        <f>(SUMIF('Controle CAN'!$D$346:$EZ$346,$B418,'Controle CAN'!$D$351:$EZ$351)/12)*'Aux_Inf. CAN'!$T417*'Aux_Inf. CAN'!$AR417</f>
        <v>0</v>
      </c>
      <c r="AK418" s="858">
        <f>(SUMIF('Controle CAN'!$D$346:$EZ$346,$B418,'Controle CAN'!$D$352:$EZ$352)/12)*'Aux_Inf. CAN'!$T417*'Aux_Inf. CAN'!$AR417</f>
        <v>0</v>
      </c>
      <c r="AL418" s="858">
        <f>(SUMIF('Controle CAN'!$D$346:$EZ$346,$B418,'Controle CAN'!$D$353:$EZ$353)/12)*'Aux_Inf. CAN'!$T417*'Aux_Inf. CAN'!$AR417</f>
        <v>0</v>
      </c>
      <c r="AM418" s="859">
        <f>(SUMIF('Controle CAN'!$D$346:$EZ$346,$B418,'Controle CAN'!$D$354:$EZ$354)/12)*'Aux_Inf. CAN'!$T417*'Aux_Inf. CAN'!$AR417</f>
        <v>0</v>
      </c>
      <c r="AN418" s="19"/>
      <c r="AO418" s="421">
        <f>IF($C418='Controle CAN'!$D$14,SUM(AP418:AP429,AQ418:AV429),SUM(AP418,AQ418:AV418))</f>
        <v>0</v>
      </c>
      <c r="AP418" s="179">
        <f>AF418*SUMIF('Controle CAN'!$C$151:$C$158,AP$4,'Controle CAN'!$E$151:$E$158)</f>
        <v>0</v>
      </c>
      <c r="AQ418" s="179">
        <f>AG418*SUMIF('Controle CAN'!$C$151:$C$158,AQ$4,'Controle CAN'!$E$151:$E$158)</f>
        <v>0</v>
      </c>
      <c r="AR418" s="179">
        <f>AH418*SUMIF('Controle CAN'!$C$151:$C$158,AR$4,'Controle CAN'!$E$151:$E$158)</f>
        <v>0</v>
      </c>
      <c r="AS418" s="179">
        <f>AI418*SUMIF('Controle CAN'!$C$151:$C$158,AS$4,'Controle CAN'!$E$151:$E$158)</f>
        <v>0</v>
      </c>
      <c r="AT418" s="143">
        <f>AJ418*SUMIF('Controle CAN'!$C$151:$C$158,AT$4,'Controle CAN'!$E$151:$E$158)</f>
        <v>0</v>
      </c>
      <c r="AU418" s="143">
        <f>AK418*SUMIF('Controle CAN'!$C$151:$C$158,AU$4,'Controle CAN'!$E$151:$E$158)</f>
        <v>0</v>
      </c>
      <c r="AV418" s="143">
        <f>AL418*SUMIF('Controle CAN'!$C$151:$C$158,AV$4,'Controle CAN'!$E$151:$E$158)</f>
        <v>0</v>
      </c>
      <c r="AW418" s="632"/>
      <c r="AX418" s="19"/>
      <c r="AY418" s="725">
        <f>(SUMIF('Controle CAN'!$D$346:$EZ$346,$B418,'Controle CAN'!$D$353:$EZ$353)/12)*'Aux_Inf. CAN'!$T417*'Aux_Inf. CAN'!$AR417</f>
        <v>0</v>
      </c>
      <c r="AZ418" s="19"/>
      <c r="BA418" s="518">
        <f t="shared" si="63"/>
        <v>0</v>
      </c>
      <c r="BB418" s="179">
        <f>(SUMIF('Controle CAN'!$D$346:$EZ$346,$B418,'Controle CAN'!$D$354:$EZ$354)*F418)*'Aux_Inf. CAN'!$T417*'Aux_Inf. CAN'!$AR417</f>
        <v>0</v>
      </c>
      <c r="BC418" s="519"/>
      <c r="BD418" s="19"/>
      <c r="BE418" s="523">
        <f t="shared" si="64"/>
        <v>0</v>
      </c>
      <c r="BF418" s="26">
        <f>BB418*SUMIF('Controle CAN'!$C$145:$C$146,I$4,'Controle CAN'!$D$145:$D$146)+BB417*SUMIF('Controle CAN'!$C$145:$C$146,I$4,'Controle CAN'!$E$145:$E$146)+BB416*SUMIF('Controle CAN'!$C$145:$C$146,I$4,'Controle CAN'!$F$145:$F$146)</f>
        <v>0</v>
      </c>
      <c r="BG418" s="524">
        <f t="shared" si="65"/>
        <v>0</v>
      </c>
      <c r="BH418" s="19"/>
    </row>
    <row r="419" spans="2:60" s="486" customFormat="1" ht="15.75" customHeight="1">
      <c r="B419" s="115">
        <f t="shared" si="60"/>
        <v>2052</v>
      </c>
      <c r="C419" s="397">
        <f>'Aux_Inf. CAN'!C418</f>
        <v>55640</v>
      </c>
      <c r="D419" s="398">
        <f>'Aux_Ind. CAN'!D424</f>
        <v>0</v>
      </c>
      <c r="E419" s="228"/>
      <c r="F419" s="1033">
        <f>SUMIF('Controle CAN'!$D$195:$O$195,MONTH($C419),'Controle CAN'!$D$198:$O$198)</f>
        <v>0.08</v>
      </c>
      <c r="G419" s="228"/>
      <c r="H419" s="321">
        <f t="shared" si="61"/>
        <v>0</v>
      </c>
      <c r="I419" s="26">
        <f t="shared" si="62"/>
        <v>0</v>
      </c>
      <c r="J419" s="26"/>
      <c r="K419" s="26"/>
      <c r="L419" s="26"/>
      <c r="M419" s="26"/>
      <c r="N419" s="26"/>
      <c r="O419" s="26"/>
      <c r="P419" s="26"/>
      <c r="Q419" s="26"/>
      <c r="R419" s="581"/>
      <c r="S419" s="26"/>
      <c r="T419" s="179">
        <f>SUMIF('Controle CAN'!$E$209:$AP$209,$B419,'Controle CAN'!$E$211:$AP$211)*$F419*'Aux_Inf. CAN'!$H418*'Aux_Inf. CAN'!$AR418</f>
        <v>0</v>
      </c>
      <c r="U419" s="179">
        <f>SUMIF('Controle CAN'!$E$209:$AP$209,$B419,'Controle CAN'!$E$216:$AP$216)*$F419*'Aux_Inf. CAN'!$H418*'Aux_Inf. CAN'!$AR418</f>
        <v>0</v>
      </c>
      <c r="V419" s="179">
        <f>SUMIF('Controle CAN'!$E$209:$AP$209,$B419,'Controle CAN'!$E$219:$AP$219)*$F419*'Aux_Inf. CAN'!$H418*'Aux_Inf. CAN'!$AR418</f>
        <v>0</v>
      </c>
      <c r="W419" s="26">
        <f t="shared" si="66"/>
        <v>0</v>
      </c>
      <c r="X419" s="882">
        <f>SUMIF('Controle CAN'!$E$209:$AP$209,$B419,'Controle CAN'!$E$226:$AP$226)*$F419*'Aux_Inf. CAN'!$H418*'Aux_Inf. CAN'!$AR418</f>
        <v>0</v>
      </c>
      <c r="Y419" s="883">
        <f>SUMIF('Controle CAN'!$E$209:$AP$209,$B419,'Controle CAN'!$E$227:$AP$227)*$F419*'Aux_Inf. CAN'!$H418*'Aux_Inf. CAN'!$AR418</f>
        <v>0</v>
      </c>
      <c r="Z419" s="76"/>
      <c r="AA419" s="421">
        <f t="shared" si="68"/>
        <v>0</v>
      </c>
      <c r="AB419" s="26">
        <f>I419*SUMIF('Controle CAN'!$C$145:$C$146,AB$4,'Controle CAN'!$D$145:$D$146)</f>
        <v>0</v>
      </c>
      <c r="AC419" s="422">
        <f>W419*SUMIF('Controle CAN'!$C$145:$C$146,AC$4,'Controle CAN'!$D$145:$D$146)</f>
        <v>0</v>
      </c>
      <c r="AD419" s="76"/>
      <c r="AE419" s="927">
        <f t="shared" si="67"/>
        <v>0</v>
      </c>
      <c r="AF419" s="858">
        <f>(SUMIF('Controle CAN'!$D$346:$EZ$346,$B419,'Controle CAN'!$D$347:$EZ$347)/12)*'Aux_Inf. CAN'!$T418*'Aux_Inf. CAN'!$AR418</f>
        <v>0</v>
      </c>
      <c r="AG419" s="858">
        <f>(SUMIF('Controle CAN'!$D$346:$EZ$346,$B419,'Controle CAN'!$D$348:$EZ$348)/12)*'Aux_Inf. CAN'!$T418*'Aux_Inf. CAN'!$AR418</f>
        <v>0</v>
      </c>
      <c r="AH419" s="858">
        <f>(SUMIF('Controle CAN'!$D$346:$EZ$346,$B419,'Controle CAN'!$D$349:$EZ$349)/12)*'Aux_Inf. CAN'!$T418*'Aux_Inf. CAN'!$AR418</f>
        <v>0</v>
      </c>
      <c r="AI419" s="858">
        <f>(SUMIF('Controle CAN'!$D$346:$EZ$346,$B419,'Controle CAN'!$D$350:$EZ$350)/12)*'Aux_Inf. CAN'!$T418*'Aux_Inf. CAN'!$AR418</f>
        <v>0</v>
      </c>
      <c r="AJ419" s="858">
        <f>(SUMIF('Controle CAN'!$D$346:$EZ$346,$B419,'Controle CAN'!$D$351:$EZ$351)/12)*'Aux_Inf. CAN'!$T418*'Aux_Inf. CAN'!$AR418</f>
        <v>0</v>
      </c>
      <c r="AK419" s="858">
        <f>(SUMIF('Controle CAN'!$D$346:$EZ$346,$B419,'Controle CAN'!$D$352:$EZ$352)/12)*'Aux_Inf. CAN'!$T418*'Aux_Inf. CAN'!$AR418</f>
        <v>0</v>
      </c>
      <c r="AL419" s="858">
        <f>(SUMIF('Controle CAN'!$D$346:$EZ$346,$B419,'Controle CAN'!$D$353:$EZ$353)/12)*'Aux_Inf. CAN'!$T418*'Aux_Inf. CAN'!$AR418</f>
        <v>0</v>
      </c>
      <c r="AM419" s="859">
        <f>(SUMIF('Controle CAN'!$D$346:$EZ$346,$B419,'Controle CAN'!$D$354:$EZ$354)/12)*'Aux_Inf. CAN'!$T418*'Aux_Inf. CAN'!$AR418</f>
        <v>0</v>
      </c>
      <c r="AN419" s="19"/>
      <c r="AO419" s="421">
        <f>IF($C419='Controle CAN'!$D$14,SUM(AP419:AP430,AQ419:AV430),SUM(AP419,AQ419:AV419))</f>
        <v>0</v>
      </c>
      <c r="AP419" s="179">
        <f>AF419*SUMIF('Controle CAN'!$C$151:$C$158,AP$4,'Controle CAN'!$E$151:$E$158)</f>
        <v>0</v>
      </c>
      <c r="AQ419" s="179">
        <f>AG419*SUMIF('Controle CAN'!$C$151:$C$158,AQ$4,'Controle CAN'!$E$151:$E$158)</f>
        <v>0</v>
      </c>
      <c r="AR419" s="179">
        <f>AH419*SUMIF('Controle CAN'!$C$151:$C$158,AR$4,'Controle CAN'!$E$151:$E$158)</f>
        <v>0</v>
      </c>
      <c r="AS419" s="179">
        <f>AI419*SUMIF('Controle CAN'!$C$151:$C$158,AS$4,'Controle CAN'!$E$151:$E$158)</f>
        <v>0</v>
      </c>
      <c r="AT419" s="143">
        <f>AJ419*SUMIF('Controle CAN'!$C$151:$C$158,AT$4,'Controle CAN'!$E$151:$E$158)</f>
        <v>0</v>
      </c>
      <c r="AU419" s="143">
        <f>AK419*SUMIF('Controle CAN'!$C$151:$C$158,AU$4,'Controle CAN'!$E$151:$E$158)</f>
        <v>0</v>
      </c>
      <c r="AV419" s="143">
        <f>AL419*SUMIF('Controle CAN'!$C$151:$C$158,AV$4,'Controle CAN'!$E$151:$E$158)</f>
        <v>0</v>
      </c>
      <c r="AW419" s="632"/>
      <c r="AX419" s="19"/>
      <c r="AY419" s="725">
        <f>(SUMIF('Controle CAN'!$D$346:$EZ$346,$B419,'Controle CAN'!$D$353:$EZ$353)/12)*'Aux_Inf. CAN'!$T418*'Aux_Inf. CAN'!$AR418</f>
        <v>0</v>
      </c>
      <c r="AZ419" s="19"/>
      <c r="BA419" s="518">
        <f t="shared" si="63"/>
        <v>0</v>
      </c>
      <c r="BB419" s="179">
        <f>(SUMIF('Controle CAN'!$D$346:$EZ$346,$B419,'Controle CAN'!$D$354:$EZ$354)*F419)*'Aux_Inf. CAN'!$T418*'Aux_Inf. CAN'!$AR418</f>
        <v>0</v>
      </c>
      <c r="BC419" s="519"/>
      <c r="BD419" s="19"/>
      <c r="BE419" s="523">
        <f t="shared" si="64"/>
        <v>0</v>
      </c>
      <c r="BF419" s="26">
        <f>BB419*SUMIF('Controle CAN'!$C$145:$C$146,I$4,'Controle CAN'!$D$145:$D$146)+BB418*SUMIF('Controle CAN'!$C$145:$C$146,I$4,'Controle CAN'!$E$145:$E$146)+BB417*SUMIF('Controle CAN'!$C$145:$C$146,I$4,'Controle CAN'!$F$145:$F$146)</f>
        <v>0</v>
      </c>
      <c r="BG419" s="524">
        <f t="shared" si="65"/>
        <v>0</v>
      </c>
      <c r="BH419" s="19"/>
    </row>
    <row r="420" spans="2:60" s="486" customFormat="1" ht="15.75" customHeight="1">
      <c r="B420" s="115">
        <f t="shared" si="60"/>
        <v>2052</v>
      </c>
      <c r="C420" s="397">
        <f>'Aux_Inf. CAN'!C419</f>
        <v>55671</v>
      </c>
      <c r="D420" s="398">
        <f>'Aux_Ind. CAN'!D425</f>
        <v>0</v>
      </c>
      <c r="F420" s="1033">
        <f>SUMIF('Controle CAN'!$D$195:$O$195,MONTH($C420),'Controle CAN'!$D$198:$O$198)</f>
        <v>0.05</v>
      </c>
      <c r="H420" s="321">
        <f t="shared" si="61"/>
        <v>0</v>
      </c>
      <c r="I420" s="26">
        <f t="shared" si="62"/>
        <v>0</v>
      </c>
      <c r="J420" s="26"/>
      <c r="K420" s="26"/>
      <c r="L420" s="26"/>
      <c r="M420" s="26"/>
      <c r="N420" s="26"/>
      <c r="O420" s="26"/>
      <c r="P420" s="26"/>
      <c r="Q420" s="26"/>
      <c r="R420" s="581"/>
      <c r="S420" s="26"/>
      <c r="T420" s="179">
        <f>SUMIF('Controle CAN'!$E$209:$AP$209,$B420,'Controle CAN'!$E$211:$AP$211)*$F420*'Aux_Inf. CAN'!$H419*'Aux_Inf. CAN'!$AR419</f>
        <v>0</v>
      </c>
      <c r="U420" s="179">
        <f>SUMIF('Controle CAN'!$E$209:$AP$209,$B420,'Controle CAN'!$E$216:$AP$216)*$F420*'Aux_Inf. CAN'!$H419*'Aux_Inf. CAN'!$AR419</f>
        <v>0</v>
      </c>
      <c r="V420" s="179">
        <f>SUMIF('Controle CAN'!$E$209:$AP$209,$B420,'Controle CAN'!$E$219:$AP$219)*$F420*'Aux_Inf. CAN'!$H419*'Aux_Inf. CAN'!$AR419</f>
        <v>0</v>
      </c>
      <c r="W420" s="26">
        <f t="shared" si="66"/>
        <v>0</v>
      </c>
      <c r="X420" s="882">
        <f>SUMIF('Controle CAN'!$E$209:$AP$209,$B420,'Controle CAN'!$E$226:$AP$226)*$F420*'Aux_Inf. CAN'!$H419*'Aux_Inf. CAN'!$AR419</f>
        <v>0</v>
      </c>
      <c r="Y420" s="883">
        <f>SUMIF('Controle CAN'!$E$209:$AP$209,$B420,'Controle CAN'!$E$227:$AP$227)*$F420*'Aux_Inf. CAN'!$H419*'Aux_Inf. CAN'!$AR419</f>
        <v>0</v>
      </c>
      <c r="Z420" s="76"/>
      <c r="AA420" s="421">
        <f t="shared" si="68"/>
        <v>0</v>
      </c>
      <c r="AB420" s="26">
        <f>I420*SUMIF('Controle CAN'!$C$145:$C$146,AB$4,'Controle CAN'!$D$145:$D$146)</f>
        <v>0</v>
      </c>
      <c r="AC420" s="422">
        <f>W420*SUMIF('Controle CAN'!$C$145:$C$146,AC$4,'Controle CAN'!$D$145:$D$146)</f>
        <v>0</v>
      </c>
      <c r="AD420" s="76"/>
      <c r="AE420" s="927">
        <f t="shared" si="67"/>
        <v>0</v>
      </c>
      <c r="AF420" s="858">
        <f>(SUMIF('Controle CAN'!$D$346:$EZ$346,$B420,'Controle CAN'!$D$347:$EZ$347)/12)*'Aux_Inf. CAN'!$T419*'Aux_Inf. CAN'!$AR419</f>
        <v>0</v>
      </c>
      <c r="AG420" s="858">
        <f>(SUMIF('Controle CAN'!$D$346:$EZ$346,$B420,'Controle CAN'!$D$348:$EZ$348)/12)*'Aux_Inf. CAN'!$T419*'Aux_Inf. CAN'!$AR419</f>
        <v>0</v>
      </c>
      <c r="AH420" s="858">
        <f>(SUMIF('Controle CAN'!$D$346:$EZ$346,$B420,'Controle CAN'!$D$349:$EZ$349)/12)*'Aux_Inf. CAN'!$T419*'Aux_Inf. CAN'!$AR419</f>
        <v>0</v>
      </c>
      <c r="AI420" s="858">
        <f>(SUMIF('Controle CAN'!$D$346:$EZ$346,$B420,'Controle CAN'!$D$350:$EZ$350)/12)*'Aux_Inf. CAN'!$T419*'Aux_Inf. CAN'!$AR419</f>
        <v>0</v>
      </c>
      <c r="AJ420" s="858">
        <f>(SUMIF('Controle CAN'!$D$346:$EZ$346,$B420,'Controle CAN'!$D$351:$EZ$351)/12)*'Aux_Inf. CAN'!$T419*'Aux_Inf. CAN'!$AR419</f>
        <v>0</v>
      </c>
      <c r="AK420" s="858">
        <f>(SUMIF('Controle CAN'!$D$346:$EZ$346,$B420,'Controle CAN'!$D$352:$EZ$352)/12)*'Aux_Inf. CAN'!$T419*'Aux_Inf. CAN'!$AR419</f>
        <v>0</v>
      </c>
      <c r="AL420" s="858">
        <f>(SUMIF('Controle CAN'!$D$346:$EZ$346,$B420,'Controle CAN'!$D$353:$EZ$353)/12)*'Aux_Inf. CAN'!$T419*'Aux_Inf. CAN'!$AR419</f>
        <v>0</v>
      </c>
      <c r="AM420" s="859">
        <f>(SUMIF('Controle CAN'!$D$346:$EZ$346,$B420,'Controle CAN'!$D$354:$EZ$354)/12)*'Aux_Inf. CAN'!$T419*'Aux_Inf. CAN'!$AR419</f>
        <v>0</v>
      </c>
      <c r="AN420" s="19"/>
      <c r="AO420" s="421">
        <f>IF($C420='Controle CAN'!$D$14,SUM(AP420:AP431,AQ420:AV431),SUM(AP420,AQ420:AV420))</f>
        <v>0</v>
      </c>
      <c r="AP420" s="179">
        <f>AF420*SUMIF('Controle CAN'!$C$151:$C$158,AP$4,'Controle CAN'!$E$151:$E$158)</f>
        <v>0</v>
      </c>
      <c r="AQ420" s="179">
        <f>AG420*SUMIF('Controle CAN'!$C$151:$C$158,AQ$4,'Controle CAN'!$E$151:$E$158)</f>
        <v>0</v>
      </c>
      <c r="AR420" s="179">
        <f>AH420*SUMIF('Controle CAN'!$C$151:$C$158,AR$4,'Controle CAN'!$E$151:$E$158)</f>
        <v>0</v>
      </c>
      <c r="AS420" s="179">
        <f>AI420*SUMIF('Controle CAN'!$C$151:$C$158,AS$4,'Controle CAN'!$E$151:$E$158)</f>
        <v>0</v>
      </c>
      <c r="AT420" s="143">
        <f>AJ420*SUMIF('Controle CAN'!$C$151:$C$158,AT$4,'Controle CAN'!$E$151:$E$158)</f>
        <v>0</v>
      </c>
      <c r="AU420" s="143">
        <f>AK420*SUMIF('Controle CAN'!$C$151:$C$158,AU$4,'Controle CAN'!$E$151:$E$158)</f>
        <v>0</v>
      </c>
      <c r="AV420" s="143">
        <f>AL420*SUMIF('Controle CAN'!$C$151:$C$158,AV$4,'Controle CAN'!$E$151:$E$158)</f>
        <v>0</v>
      </c>
      <c r="AW420" s="632"/>
      <c r="AX420" s="19"/>
      <c r="AY420" s="725">
        <f>(SUMIF('Controle CAN'!$D$346:$EZ$346,$B420,'Controle CAN'!$D$353:$EZ$353)/12)*'Aux_Inf. CAN'!$T419*'Aux_Inf. CAN'!$AR419</f>
        <v>0</v>
      </c>
      <c r="AZ420" s="19"/>
      <c r="BA420" s="518">
        <f t="shared" si="63"/>
        <v>0</v>
      </c>
      <c r="BB420" s="179">
        <f>(SUMIF('Controle CAN'!$D$346:$EZ$346,$B420,'Controle CAN'!$D$354:$EZ$354)*F420)*'Aux_Inf. CAN'!$T419*'Aux_Inf. CAN'!$AR419</f>
        <v>0</v>
      </c>
      <c r="BC420" s="519"/>
      <c r="BD420" s="19"/>
      <c r="BE420" s="523">
        <f t="shared" si="64"/>
        <v>0</v>
      </c>
      <c r="BF420" s="26">
        <f>BB420*SUMIF('Controle CAN'!$C$145:$C$146,I$4,'Controle CAN'!$D$145:$D$146)+BB419*SUMIF('Controle CAN'!$C$145:$C$146,I$4,'Controle CAN'!$E$145:$E$146)+BB418*SUMIF('Controle CAN'!$C$145:$C$146,I$4,'Controle CAN'!$F$145:$F$146)</f>
        <v>0</v>
      </c>
      <c r="BG420" s="524">
        <f t="shared" si="65"/>
        <v>0</v>
      </c>
      <c r="BH420" s="19"/>
    </row>
    <row r="421" spans="2:60" s="486" customFormat="1" ht="15.75" customHeight="1">
      <c r="B421" s="115">
        <f t="shared" si="60"/>
        <v>2052</v>
      </c>
      <c r="C421" s="397">
        <f>'Aux_Inf. CAN'!C420</f>
        <v>55701</v>
      </c>
      <c r="D421" s="398">
        <f>'Aux_Ind. CAN'!D426</f>
        <v>0</v>
      </c>
      <c r="E421" s="228"/>
      <c r="F421" s="1033">
        <f>SUMIF('Controle CAN'!$D$195:$O$195,MONTH($C421),'Controle CAN'!$D$198:$O$198)</f>
        <v>0.08</v>
      </c>
      <c r="G421" s="228"/>
      <c r="H421" s="321">
        <f t="shared" si="61"/>
        <v>0</v>
      </c>
      <c r="I421" s="26">
        <f t="shared" si="62"/>
        <v>0</v>
      </c>
      <c r="J421" s="26"/>
      <c r="K421" s="26"/>
      <c r="L421" s="26"/>
      <c r="M421" s="26"/>
      <c r="N421" s="26"/>
      <c r="O421" s="26"/>
      <c r="P421" s="26"/>
      <c r="Q421" s="26"/>
      <c r="R421" s="581"/>
      <c r="S421" s="26"/>
      <c r="T421" s="179">
        <f>SUMIF('Controle CAN'!$E$209:$AP$209,$B421,'Controle CAN'!$E$211:$AP$211)*$F421*'Aux_Inf. CAN'!$H420*'Aux_Inf. CAN'!$AR420</f>
        <v>0</v>
      </c>
      <c r="U421" s="179">
        <f>SUMIF('Controle CAN'!$E$209:$AP$209,$B421,'Controle CAN'!$E$216:$AP$216)*$F421*'Aux_Inf. CAN'!$H420*'Aux_Inf. CAN'!$AR420</f>
        <v>0</v>
      </c>
      <c r="V421" s="179">
        <f>SUMIF('Controle CAN'!$E$209:$AP$209,$B421,'Controle CAN'!$E$219:$AP$219)*$F421*'Aux_Inf. CAN'!$H420*'Aux_Inf. CAN'!$AR420</f>
        <v>0</v>
      </c>
      <c r="W421" s="26">
        <f t="shared" si="66"/>
        <v>0</v>
      </c>
      <c r="X421" s="882">
        <f>SUMIF('Controle CAN'!$E$209:$AP$209,$B421,'Controle CAN'!$E$226:$AP$226)*$F421*'Aux_Inf. CAN'!$H420*'Aux_Inf. CAN'!$AR420</f>
        <v>0</v>
      </c>
      <c r="Y421" s="883">
        <f>SUMIF('Controle CAN'!$E$209:$AP$209,$B421,'Controle CAN'!$E$227:$AP$227)*$F421*'Aux_Inf. CAN'!$H420*'Aux_Inf. CAN'!$AR420</f>
        <v>0</v>
      </c>
      <c r="Z421" s="76"/>
      <c r="AA421" s="421">
        <f t="shared" si="68"/>
        <v>0</v>
      </c>
      <c r="AB421" s="26">
        <f>I421*SUMIF('Controle CAN'!$C$145:$C$146,AB$4,'Controle CAN'!$D$145:$D$146)</f>
        <v>0</v>
      </c>
      <c r="AC421" s="422">
        <f>W421*SUMIF('Controle CAN'!$C$145:$C$146,AC$4,'Controle CAN'!$D$145:$D$146)</f>
        <v>0</v>
      </c>
      <c r="AD421" s="76"/>
      <c r="AE421" s="927">
        <f t="shared" si="67"/>
        <v>0</v>
      </c>
      <c r="AF421" s="858">
        <f>(SUMIF('Controle CAN'!$D$346:$EZ$346,$B421,'Controle CAN'!$D$347:$EZ$347)/12)*'Aux_Inf. CAN'!$T420*'Aux_Inf. CAN'!$AR420</f>
        <v>0</v>
      </c>
      <c r="AG421" s="858">
        <f>(SUMIF('Controle CAN'!$D$346:$EZ$346,$B421,'Controle CAN'!$D$348:$EZ$348)/12)*'Aux_Inf. CAN'!$T420*'Aux_Inf. CAN'!$AR420</f>
        <v>0</v>
      </c>
      <c r="AH421" s="858">
        <f>(SUMIF('Controle CAN'!$D$346:$EZ$346,$B421,'Controle CAN'!$D$349:$EZ$349)/12)*'Aux_Inf. CAN'!$T420*'Aux_Inf. CAN'!$AR420</f>
        <v>0</v>
      </c>
      <c r="AI421" s="858">
        <f>(SUMIF('Controle CAN'!$D$346:$EZ$346,$B421,'Controle CAN'!$D$350:$EZ$350)/12)*'Aux_Inf. CAN'!$T420*'Aux_Inf. CAN'!$AR420</f>
        <v>0</v>
      </c>
      <c r="AJ421" s="858">
        <f>(SUMIF('Controle CAN'!$D$346:$EZ$346,$B421,'Controle CAN'!$D$351:$EZ$351)/12)*'Aux_Inf. CAN'!$T420*'Aux_Inf. CAN'!$AR420</f>
        <v>0</v>
      </c>
      <c r="AK421" s="858">
        <f>(SUMIF('Controle CAN'!$D$346:$EZ$346,$B421,'Controle CAN'!$D$352:$EZ$352)/12)*'Aux_Inf. CAN'!$T420*'Aux_Inf. CAN'!$AR420</f>
        <v>0</v>
      </c>
      <c r="AL421" s="858">
        <f>(SUMIF('Controle CAN'!$D$346:$EZ$346,$B421,'Controle CAN'!$D$353:$EZ$353)/12)*'Aux_Inf. CAN'!$T420*'Aux_Inf. CAN'!$AR420</f>
        <v>0</v>
      </c>
      <c r="AM421" s="859">
        <f>(SUMIF('Controle CAN'!$D$346:$EZ$346,$B421,'Controle CAN'!$D$354:$EZ$354)/12)*'Aux_Inf. CAN'!$T420*'Aux_Inf. CAN'!$AR420</f>
        <v>0</v>
      </c>
      <c r="AN421" s="19"/>
      <c r="AO421" s="421">
        <f>IF($C421='Controle CAN'!$D$14,SUM(AP421:AP432,AQ421:AV432),SUM(AP421,AQ421:AV421))</f>
        <v>0</v>
      </c>
      <c r="AP421" s="179">
        <f>AF421*SUMIF('Controle CAN'!$C$151:$C$158,AP$4,'Controle CAN'!$E$151:$E$158)</f>
        <v>0</v>
      </c>
      <c r="AQ421" s="179">
        <f>AG421*SUMIF('Controle CAN'!$C$151:$C$158,AQ$4,'Controle CAN'!$E$151:$E$158)</f>
        <v>0</v>
      </c>
      <c r="AR421" s="179">
        <f>AH421*SUMIF('Controle CAN'!$C$151:$C$158,AR$4,'Controle CAN'!$E$151:$E$158)</f>
        <v>0</v>
      </c>
      <c r="AS421" s="179">
        <f>AI421*SUMIF('Controle CAN'!$C$151:$C$158,AS$4,'Controle CAN'!$E$151:$E$158)</f>
        <v>0</v>
      </c>
      <c r="AT421" s="143">
        <f>AJ421*SUMIF('Controle CAN'!$C$151:$C$158,AT$4,'Controle CAN'!$E$151:$E$158)</f>
        <v>0</v>
      </c>
      <c r="AU421" s="143">
        <f>AK421*SUMIF('Controle CAN'!$C$151:$C$158,AU$4,'Controle CAN'!$E$151:$E$158)</f>
        <v>0</v>
      </c>
      <c r="AV421" s="143">
        <f>AL421*SUMIF('Controle CAN'!$C$151:$C$158,AV$4,'Controle CAN'!$E$151:$E$158)</f>
        <v>0</v>
      </c>
      <c r="AW421" s="632"/>
      <c r="AX421" s="19"/>
      <c r="AY421" s="725">
        <f>(SUMIF('Controle CAN'!$D$346:$EZ$346,$B421,'Controle CAN'!$D$353:$EZ$353)/12)*'Aux_Inf. CAN'!$T420*'Aux_Inf. CAN'!$AR420</f>
        <v>0</v>
      </c>
      <c r="AZ421" s="19"/>
      <c r="BA421" s="518">
        <f t="shared" si="63"/>
        <v>0</v>
      </c>
      <c r="BB421" s="179">
        <f>(SUMIF('Controle CAN'!$D$346:$EZ$346,$B421,'Controle CAN'!$D$354:$EZ$354)*F421)*'Aux_Inf. CAN'!$T420*'Aux_Inf. CAN'!$AR420</f>
        <v>0</v>
      </c>
      <c r="BC421" s="519"/>
      <c r="BD421" s="19"/>
      <c r="BE421" s="523">
        <f t="shared" si="64"/>
        <v>0</v>
      </c>
      <c r="BF421" s="26">
        <f>BB421*SUMIF('Controle CAN'!$C$145:$C$146,I$4,'Controle CAN'!$D$145:$D$146)+BB420*SUMIF('Controle CAN'!$C$145:$C$146,I$4,'Controle CAN'!$E$145:$E$146)+BB419*SUMIF('Controle CAN'!$C$145:$C$146,I$4,'Controle CAN'!$F$145:$F$146)</f>
        <v>0</v>
      </c>
      <c r="BG421" s="524">
        <f t="shared" si="65"/>
        <v>0</v>
      </c>
      <c r="BH421" s="19"/>
    </row>
    <row r="422" spans="2:60" s="486" customFormat="1" ht="15.75" customHeight="1">
      <c r="B422" s="115">
        <f t="shared" si="60"/>
        <v>2052</v>
      </c>
      <c r="C422" s="397">
        <f>'Aux_Inf. CAN'!C421</f>
        <v>55732</v>
      </c>
      <c r="D422" s="398">
        <f>'Aux_Ind. CAN'!D427</f>
        <v>0</v>
      </c>
      <c r="F422" s="1033">
        <f>SUMIF('Controle CAN'!$D$195:$O$195,MONTH($C422),'Controle CAN'!$D$198:$O$198)</f>
        <v>0.04</v>
      </c>
      <c r="H422" s="321">
        <f t="shared" si="61"/>
        <v>0</v>
      </c>
      <c r="I422" s="26">
        <f t="shared" si="62"/>
        <v>0</v>
      </c>
      <c r="J422" s="26"/>
      <c r="K422" s="26"/>
      <c r="L422" s="26"/>
      <c r="M422" s="26"/>
      <c r="N422" s="26"/>
      <c r="O422" s="26"/>
      <c r="P422" s="26"/>
      <c r="Q422" s="26"/>
      <c r="R422" s="581"/>
      <c r="S422" s="26"/>
      <c r="T422" s="179">
        <f>SUMIF('Controle CAN'!$E$209:$AP$209,$B422,'Controle CAN'!$E$211:$AP$211)*$F422*'Aux_Inf. CAN'!$H421*'Aux_Inf. CAN'!$AR421</f>
        <v>0</v>
      </c>
      <c r="U422" s="179">
        <f>SUMIF('Controle CAN'!$E$209:$AP$209,$B422,'Controle CAN'!$E$216:$AP$216)*$F422*'Aux_Inf. CAN'!$H421*'Aux_Inf. CAN'!$AR421</f>
        <v>0</v>
      </c>
      <c r="V422" s="179">
        <f>SUMIF('Controle CAN'!$E$209:$AP$209,$B422,'Controle CAN'!$E$219:$AP$219)*$F422*'Aux_Inf. CAN'!$H421*'Aux_Inf. CAN'!$AR421</f>
        <v>0</v>
      </c>
      <c r="W422" s="26">
        <f t="shared" si="66"/>
        <v>0</v>
      </c>
      <c r="X422" s="882">
        <f>SUMIF('Controle CAN'!$E$209:$AP$209,$B422,'Controle CAN'!$E$226:$AP$226)*$F422*'Aux_Inf. CAN'!$H421*'Aux_Inf. CAN'!$AR421</f>
        <v>0</v>
      </c>
      <c r="Y422" s="883">
        <f>SUMIF('Controle CAN'!$E$209:$AP$209,$B422,'Controle CAN'!$E$227:$AP$227)*$F422*'Aux_Inf. CAN'!$H421*'Aux_Inf. CAN'!$AR421</f>
        <v>0</v>
      </c>
      <c r="Z422" s="76"/>
      <c r="AA422" s="421">
        <f t="shared" si="68"/>
        <v>0</v>
      </c>
      <c r="AB422" s="26">
        <f>I422*SUMIF('Controle CAN'!$C$145:$C$146,AB$4,'Controle CAN'!$D$145:$D$146)</f>
        <v>0</v>
      </c>
      <c r="AC422" s="422">
        <f>W422*SUMIF('Controle CAN'!$C$145:$C$146,AC$4,'Controle CAN'!$D$145:$D$146)</f>
        <v>0</v>
      </c>
      <c r="AD422" s="76"/>
      <c r="AE422" s="927">
        <f t="shared" si="67"/>
        <v>0</v>
      </c>
      <c r="AF422" s="858">
        <f>(SUMIF('Controle CAN'!$D$346:$EZ$346,$B422,'Controle CAN'!$D$347:$EZ$347)/12)*'Aux_Inf. CAN'!$T421*'Aux_Inf. CAN'!$AR421</f>
        <v>0</v>
      </c>
      <c r="AG422" s="858">
        <f>(SUMIF('Controle CAN'!$D$346:$EZ$346,$B422,'Controle CAN'!$D$348:$EZ$348)/12)*'Aux_Inf. CAN'!$T421*'Aux_Inf. CAN'!$AR421</f>
        <v>0</v>
      </c>
      <c r="AH422" s="858">
        <f>(SUMIF('Controle CAN'!$D$346:$EZ$346,$B422,'Controle CAN'!$D$349:$EZ$349)/12)*'Aux_Inf. CAN'!$T421*'Aux_Inf. CAN'!$AR421</f>
        <v>0</v>
      </c>
      <c r="AI422" s="858">
        <f>(SUMIF('Controle CAN'!$D$346:$EZ$346,$B422,'Controle CAN'!$D$350:$EZ$350)/12)*'Aux_Inf. CAN'!$T421*'Aux_Inf. CAN'!$AR421</f>
        <v>0</v>
      </c>
      <c r="AJ422" s="858">
        <f>(SUMIF('Controle CAN'!$D$346:$EZ$346,$B422,'Controle CAN'!$D$351:$EZ$351)/12)*'Aux_Inf. CAN'!$T421*'Aux_Inf. CAN'!$AR421</f>
        <v>0</v>
      </c>
      <c r="AK422" s="858">
        <f>(SUMIF('Controle CAN'!$D$346:$EZ$346,$B422,'Controle CAN'!$D$352:$EZ$352)/12)*'Aux_Inf. CAN'!$T421*'Aux_Inf. CAN'!$AR421</f>
        <v>0</v>
      </c>
      <c r="AL422" s="858">
        <f>(SUMIF('Controle CAN'!$D$346:$EZ$346,$B422,'Controle CAN'!$D$353:$EZ$353)/12)*'Aux_Inf. CAN'!$T421*'Aux_Inf. CAN'!$AR421</f>
        <v>0</v>
      </c>
      <c r="AM422" s="859">
        <f>(SUMIF('Controle CAN'!$D$346:$EZ$346,$B422,'Controle CAN'!$D$354:$EZ$354)/12)*'Aux_Inf. CAN'!$T421*'Aux_Inf. CAN'!$AR421</f>
        <v>0</v>
      </c>
      <c r="AN422" s="19"/>
      <c r="AO422" s="421">
        <f>IF($C422='Controle CAN'!$D$14,SUM(AP422:AP433,AQ422:AV433),SUM(AP422,AQ422:AV422))</f>
        <v>0</v>
      </c>
      <c r="AP422" s="179">
        <f>AF422*SUMIF('Controle CAN'!$C$151:$C$158,AP$4,'Controle CAN'!$E$151:$E$158)</f>
        <v>0</v>
      </c>
      <c r="AQ422" s="179">
        <f>AG422*SUMIF('Controle CAN'!$C$151:$C$158,AQ$4,'Controle CAN'!$E$151:$E$158)</f>
        <v>0</v>
      </c>
      <c r="AR422" s="179">
        <f>AH422*SUMIF('Controle CAN'!$C$151:$C$158,AR$4,'Controle CAN'!$E$151:$E$158)</f>
        <v>0</v>
      </c>
      <c r="AS422" s="179">
        <f>AI422*SUMIF('Controle CAN'!$C$151:$C$158,AS$4,'Controle CAN'!$E$151:$E$158)</f>
        <v>0</v>
      </c>
      <c r="AT422" s="143">
        <f>AJ422*SUMIF('Controle CAN'!$C$151:$C$158,AT$4,'Controle CAN'!$E$151:$E$158)</f>
        <v>0</v>
      </c>
      <c r="AU422" s="143">
        <f>AK422*SUMIF('Controle CAN'!$C$151:$C$158,AU$4,'Controle CAN'!$E$151:$E$158)</f>
        <v>0</v>
      </c>
      <c r="AV422" s="143">
        <f>AL422*SUMIF('Controle CAN'!$C$151:$C$158,AV$4,'Controle CAN'!$E$151:$E$158)</f>
        <v>0</v>
      </c>
      <c r="AW422" s="632"/>
      <c r="AX422" s="19"/>
      <c r="AY422" s="725">
        <f>(SUMIF('Controle CAN'!$D$346:$EZ$346,$B422,'Controle CAN'!$D$353:$EZ$353)/12)*'Aux_Inf. CAN'!$T421*'Aux_Inf. CAN'!$AR421</f>
        <v>0</v>
      </c>
      <c r="AZ422" s="19"/>
      <c r="BA422" s="518">
        <f t="shared" si="63"/>
        <v>0</v>
      </c>
      <c r="BB422" s="179">
        <f>(SUMIF('Controle CAN'!$D$346:$EZ$346,$B422,'Controle CAN'!$D$354:$EZ$354)*F422)*'Aux_Inf. CAN'!$T421*'Aux_Inf. CAN'!$AR421</f>
        <v>0</v>
      </c>
      <c r="BC422" s="519"/>
      <c r="BD422" s="19"/>
      <c r="BE422" s="523">
        <f t="shared" si="64"/>
        <v>0</v>
      </c>
      <c r="BF422" s="26">
        <f>BB422*SUMIF('Controle CAN'!$C$145:$C$146,I$4,'Controle CAN'!$D$145:$D$146)+BB421*SUMIF('Controle CAN'!$C$145:$C$146,I$4,'Controle CAN'!$E$145:$E$146)+BB420*SUMIF('Controle CAN'!$C$145:$C$146,I$4,'Controle CAN'!$F$145:$F$146)</f>
        <v>0</v>
      </c>
      <c r="BG422" s="524">
        <f t="shared" si="65"/>
        <v>0</v>
      </c>
      <c r="BH422" s="19"/>
    </row>
    <row r="423" spans="2:60" s="486" customFormat="1" ht="15.75" customHeight="1">
      <c r="B423" s="115">
        <f t="shared" si="60"/>
        <v>2052</v>
      </c>
      <c r="C423" s="397">
        <f>'Aux_Inf. CAN'!C422</f>
        <v>55763</v>
      </c>
      <c r="D423" s="398">
        <f>'Aux_Ind. CAN'!D428</f>
        <v>0</v>
      </c>
      <c r="E423" s="228"/>
      <c r="F423" s="1033">
        <f>SUMIF('Controle CAN'!$D$195:$O$195,MONTH($C423),'Controle CAN'!$D$198:$O$198)</f>
        <v>0.05</v>
      </c>
      <c r="G423" s="228"/>
      <c r="H423" s="321">
        <f t="shared" si="61"/>
        <v>0</v>
      </c>
      <c r="I423" s="26">
        <f t="shared" si="62"/>
        <v>0</v>
      </c>
      <c r="J423" s="26"/>
      <c r="K423" s="26"/>
      <c r="L423" s="26"/>
      <c r="M423" s="26"/>
      <c r="N423" s="26"/>
      <c r="O423" s="26"/>
      <c r="P423" s="26"/>
      <c r="Q423" s="26"/>
      <c r="R423" s="581"/>
      <c r="S423" s="26"/>
      <c r="T423" s="179">
        <f>SUMIF('Controle CAN'!$E$209:$AP$209,$B423,'Controle CAN'!$E$211:$AP$211)*$F423*'Aux_Inf. CAN'!$H422*'Aux_Inf. CAN'!$AR422</f>
        <v>0</v>
      </c>
      <c r="U423" s="179">
        <f>SUMIF('Controle CAN'!$E$209:$AP$209,$B423,'Controle CAN'!$E$216:$AP$216)*$F423*'Aux_Inf. CAN'!$H422*'Aux_Inf. CAN'!$AR422</f>
        <v>0</v>
      </c>
      <c r="V423" s="179">
        <f>SUMIF('Controle CAN'!$E$209:$AP$209,$B423,'Controle CAN'!$E$219:$AP$219)*$F423*'Aux_Inf. CAN'!$H422*'Aux_Inf. CAN'!$AR422</f>
        <v>0</v>
      </c>
      <c r="W423" s="26">
        <f t="shared" si="66"/>
        <v>0</v>
      </c>
      <c r="X423" s="882">
        <f>SUMIF('Controle CAN'!$E$209:$AP$209,$B423,'Controle CAN'!$E$226:$AP$226)*$F423*'Aux_Inf. CAN'!$H422*'Aux_Inf. CAN'!$AR422</f>
        <v>0</v>
      </c>
      <c r="Y423" s="883">
        <f>SUMIF('Controle CAN'!$E$209:$AP$209,$B423,'Controle CAN'!$E$227:$AP$227)*$F423*'Aux_Inf. CAN'!$H422*'Aux_Inf. CAN'!$AR422</f>
        <v>0</v>
      </c>
      <c r="Z423" s="76"/>
      <c r="AA423" s="421">
        <f t="shared" si="68"/>
        <v>0</v>
      </c>
      <c r="AB423" s="26">
        <f>I423*SUMIF('Controle CAN'!$C$145:$C$146,AB$4,'Controle CAN'!$D$145:$D$146)</f>
        <v>0</v>
      </c>
      <c r="AC423" s="422">
        <f>W423*SUMIF('Controle CAN'!$C$145:$C$146,AC$4,'Controle CAN'!$D$145:$D$146)</f>
        <v>0</v>
      </c>
      <c r="AD423" s="76"/>
      <c r="AE423" s="927">
        <f t="shared" si="67"/>
        <v>0</v>
      </c>
      <c r="AF423" s="858">
        <f>(SUMIF('Controle CAN'!$D$346:$EZ$346,$B423,'Controle CAN'!$D$347:$EZ$347)/12)*'Aux_Inf. CAN'!$T422*'Aux_Inf. CAN'!$AR422</f>
        <v>0</v>
      </c>
      <c r="AG423" s="858">
        <f>(SUMIF('Controle CAN'!$D$346:$EZ$346,$B423,'Controle CAN'!$D$348:$EZ$348)/12)*'Aux_Inf. CAN'!$T422*'Aux_Inf. CAN'!$AR422</f>
        <v>0</v>
      </c>
      <c r="AH423" s="858">
        <f>(SUMIF('Controle CAN'!$D$346:$EZ$346,$B423,'Controle CAN'!$D$349:$EZ$349)/12)*'Aux_Inf. CAN'!$T422*'Aux_Inf. CAN'!$AR422</f>
        <v>0</v>
      </c>
      <c r="AI423" s="858">
        <f>(SUMIF('Controle CAN'!$D$346:$EZ$346,$B423,'Controle CAN'!$D$350:$EZ$350)/12)*'Aux_Inf. CAN'!$T422*'Aux_Inf. CAN'!$AR422</f>
        <v>0</v>
      </c>
      <c r="AJ423" s="858">
        <f>(SUMIF('Controle CAN'!$D$346:$EZ$346,$B423,'Controle CAN'!$D$351:$EZ$351)/12)*'Aux_Inf. CAN'!$T422*'Aux_Inf. CAN'!$AR422</f>
        <v>0</v>
      </c>
      <c r="AK423" s="858">
        <f>(SUMIF('Controle CAN'!$D$346:$EZ$346,$B423,'Controle CAN'!$D$352:$EZ$352)/12)*'Aux_Inf. CAN'!$T422*'Aux_Inf. CAN'!$AR422</f>
        <v>0</v>
      </c>
      <c r="AL423" s="858">
        <f>(SUMIF('Controle CAN'!$D$346:$EZ$346,$B423,'Controle CAN'!$D$353:$EZ$353)/12)*'Aux_Inf. CAN'!$T422*'Aux_Inf. CAN'!$AR422</f>
        <v>0</v>
      </c>
      <c r="AM423" s="859">
        <f>(SUMIF('Controle CAN'!$D$346:$EZ$346,$B423,'Controle CAN'!$D$354:$EZ$354)/12)*'Aux_Inf. CAN'!$T422*'Aux_Inf. CAN'!$AR422</f>
        <v>0</v>
      </c>
      <c r="AN423" s="19"/>
      <c r="AO423" s="421">
        <f>IF($C423='Controle CAN'!$D$14,SUM(AP423:AP434,AQ423:AV434),SUM(AP423,AQ423:AV423))</f>
        <v>0</v>
      </c>
      <c r="AP423" s="179">
        <f>AF423*SUMIF('Controle CAN'!$C$151:$C$158,AP$4,'Controle CAN'!$E$151:$E$158)</f>
        <v>0</v>
      </c>
      <c r="AQ423" s="179">
        <f>AG423*SUMIF('Controle CAN'!$C$151:$C$158,AQ$4,'Controle CAN'!$E$151:$E$158)</f>
        <v>0</v>
      </c>
      <c r="AR423" s="179">
        <f>AH423*SUMIF('Controle CAN'!$C$151:$C$158,AR$4,'Controle CAN'!$E$151:$E$158)</f>
        <v>0</v>
      </c>
      <c r="AS423" s="179">
        <f>AI423*SUMIF('Controle CAN'!$C$151:$C$158,AS$4,'Controle CAN'!$E$151:$E$158)</f>
        <v>0</v>
      </c>
      <c r="AT423" s="143">
        <f>AJ423*SUMIF('Controle CAN'!$C$151:$C$158,AT$4,'Controle CAN'!$E$151:$E$158)</f>
        <v>0</v>
      </c>
      <c r="AU423" s="143">
        <f>AK423*SUMIF('Controle CAN'!$C$151:$C$158,AU$4,'Controle CAN'!$E$151:$E$158)</f>
        <v>0</v>
      </c>
      <c r="AV423" s="143">
        <f>AL423*SUMIF('Controle CAN'!$C$151:$C$158,AV$4,'Controle CAN'!$E$151:$E$158)</f>
        <v>0</v>
      </c>
      <c r="AW423" s="632"/>
      <c r="AX423" s="19"/>
      <c r="AY423" s="725">
        <f>(SUMIF('Controle CAN'!$D$346:$EZ$346,$B423,'Controle CAN'!$D$353:$EZ$353)/12)*'Aux_Inf. CAN'!$T422*'Aux_Inf. CAN'!$AR422</f>
        <v>0</v>
      </c>
      <c r="AZ423" s="19"/>
      <c r="BA423" s="518">
        <f t="shared" si="63"/>
        <v>0</v>
      </c>
      <c r="BB423" s="179">
        <f>(SUMIF('Controle CAN'!$D$346:$EZ$346,$B423,'Controle CAN'!$D$354:$EZ$354)*F423)*'Aux_Inf. CAN'!$T422*'Aux_Inf. CAN'!$AR422</f>
        <v>0</v>
      </c>
      <c r="BC423" s="519"/>
      <c r="BD423" s="19"/>
      <c r="BE423" s="523">
        <f t="shared" si="64"/>
        <v>0</v>
      </c>
      <c r="BF423" s="26">
        <f>BB423*SUMIF('Controle CAN'!$C$145:$C$146,I$4,'Controle CAN'!$D$145:$D$146)+BB422*SUMIF('Controle CAN'!$C$145:$C$146,I$4,'Controle CAN'!$E$145:$E$146)+BB421*SUMIF('Controle CAN'!$C$145:$C$146,I$4,'Controle CAN'!$F$145:$F$146)</f>
        <v>0</v>
      </c>
      <c r="BG423" s="524">
        <f t="shared" si="65"/>
        <v>0</v>
      </c>
      <c r="BH423" s="19"/>
    </row>
    <row r="424" spans="2:60" s="486" customFormat="1" ht="15.75" customHeight="1">
      <c r="B424" s="115">
        <f t="shared" si="60"/>
        <v>2052</v>
      </c>
      <c r="C424" s="397">
        <f>'Aux_Inf. CAN'!C423</f>
        <v>55793</v>
      </c>
      <c r="D424" s="398">
        <f>'Aux_Ind. CAN'!D429</f>
        <v>0</v>
      </c>
      <c r="F424" s="1033">
        <f>SUMIF('Controle CAN'!$D$195:$O$195,MONTH($C424),'Controle CAN'!$D$198:$O$198)</f>
        <v>0.15</v>
      </c>
      <c r="H424" s="321">
        <f t="shared" si="61"/>
        <v>0</v>
      </c>
      <c r="I424" s="26">
        <f t="shared" si="62"/>
        <v>0</v>
      </c>
      <c r="J424" s="26"/>
      <c r="K424" s="26"/>
      <c r="L424" s="26"/>
      <c r="M424" s="26"/>
      <c r="N424" s="26"/>
      <c r="O424" s="26"/>
      <c r="P424" s="26"/>
      <c r="Q424" s="26"/>
      <c r="R424" s="581"/>
      <c r="S424" s="26"/>
      <c r="T424" s="179">
        <f>SUMIF('Controle CAN'!$E$209:$AP$209,$B424,'Controle CAN'!$E$211:$AP$211)*$F424*'Aux_Inf. CAN'!$H423*'Aux_Inf. CAN'!$AR423</f>
        <v>0</v>
      </c>
      <c r="U424" s="179">
        <f>SUMIF('Controle CAN'!$E$209:$AP$209,$B424,'Controle CAN'!$E$216:$AP$216)*$F424*'Aux_Inf. CAN'!$H423*'Aux_Inf. CAN'!$AR423</f>
        <v>0</v>
      </c>
      <c r="V424" s="179">
        <f>SUMIF('Controle CAN'!$E$209:$AP$209,$B424,'Controle CAN'!$E$219:$AP$219)*$F424*'Aux_Inf. CAN'!$H423*'Aux_Inf. CAN'!$AR423</f>
        <v>0</v>
      </c>
      <c r="W424" s="26">
        <f t="shared" si="66"/>
        <v>0</v>
      </c>
      <c r="X424" s="882">
        <f>SUMIF('Controle CAN'!$E$209:$AP$209,$B424,'Controle CAN'!$E$226:$AP$226)*$F424*'Aux_Inf. CAN'!$H423*'Aux_Inf. CAN'!$AR423</f>
        <v>0</v>
      </c>
      <c r="Y424" s="883">
        <f>SUMIF('Controle CAN'!$E$209:$AP$209,$B424,'Controle CAN'!$E$227:$AP$227)*$F424*'Aux_Inf. CAN'!$H423*'Aux_Inf. CAN'!$AR423</f>
        <v>0</v>
      </c>
      <c r="Z424" s="76"/>
      <c r="AA424" s="421">
        <f t="shared" si="68"/>
        <v>0</v>
      </c>
      <c r="AB424" s="26">
        <f>I424*SUMIF('Controle CAN'!$C$145:$C$146,AB$4,'Controle CAN'!$D$145:$D$146)</f>
        <v>0</v>
      </c>
      <c r="AC424" s="422">
        <f>W424*SUMIF('Controle CAN'!$C$145:$C$146,AC$4,'Controle CAN'!$D$145:$D$146)</f>
        <v>0</v>
      </c>
      <c r="AD424" s="76"/>
      <c r="AE424" s="927">
        <f t="shared" si="67"/>
        <v>0</v>
      </c>
      <c r="AF424" s="858">
        <f>(SUMIF('Controle CAN'!$D$346:$EZ$346,$B424,'Controle CAN'!$D$347:$EZ$347)/12)*'Aux_Inf. CAN'!$T423*'Aux_Inf. CAN'!$AR423</f>
        <v>0</v>
      </c>
      <c r="AG424" s="858">
        <f>(SUMIF('Controle CAN'!$D$346:$EZ$346,$B424,'Controle CAN'!$D$348:$EZ$348)/12)*'Aux_Inf. CAN'!$T423*'Aux_Inf. CAN'!$AR423</f>
        <v>0</v>
      </c>
      <c r="AH424" s="858">
        <f>(SUMIF('Controle CAN'!$D$346:$EZ$346,$B424,'Controle CAN'!$D$349:$EZ$349)/12)*'Aux_Inf. CAN'!$T423*'Aux_Inf. CAN'!$AR423</f>
        <v>0</v>
      </c>
      <c r="AI424" s="858">
        <f>(SUMIF('Controle CAN'!$D$346:$EZ$346,$B424,'Controle CAN'!$D$350:$EZ$350)/12)*'Aux_Inf. CAN'!$T423*'Aux_Inf. CAN'!$AR423</f>
        <v>0</v>
      </c>
      <c r="AJ424" s="858">
        <f>(SUMIF('Controle CAN'!$D$346:$EZ$346,$B424,'Controle CAN'!$D$351:$EZ$351)/12)*'Aux_Inf. CAN'!$T423*'Aux_Inf. CAN'!$AR423</f>
        <v>0</v>
      </c>
      <c r="AK424" s="858">
        <f>(SUMIF('Controle CAN'!$D$346:$EZ$346,$B424,'Controle CAN'!$D$352:$EZ$352)/12)*'Aux_Inf. CAN'!$T423*'Aux_Inf. CAN'!$AR423</f>
        <v>0</v>
      </c>
      <c r="AL424" s="858">
        <f>(SUMIF('Controle CAN'!$D$346:$EZ$346,$B424,'Controle CAN'!$D$353:$EZ$353)/12)*'Aux_Inf. CAN'!$T423*'Aux_Inf. CAN'!$AR423</f>
        <v>0</v>
      </c>
      <c r="AM424" s="859">
        <f>(SUMIF('Controle CAN'!$D$346:$EZ$346,$B424,'Controle CAN'!$D$354:$EZ$354)/12)*'Aux_Inf. CAN'!$T423*'Aux_Inf. CAN'!$AR423</f>
        <v>0</v>
      </c>
      <c r="AN424" s="19"/>
      <c r="AO424" s="421">
        <f>IF($C424='Controle CAN'!$D$14,SUM(AP424:AP435,AQ424:AV435),SUM(AP424,AQ424:AV424))</f>
        <v>0</v>
      </c>
      <c r="AP424" s="179">
        <f>AF424*SUMIF('Controle CAN'!$C$151:$C$158,AP$4,'Controle CAN'!$E$151:$E$158)</f>
        <v>0</v>
      </c>
      <c r="AQ424" s="179">
        <f>AG424*SUMIF('Controle CAN'!$C$151:$C$158,AQ$4,'Controle CAN'!$E$151:$E$158)</f>
        <v>0</v>
      </c>
      <c r="AR424" s="179">
        <f>AH424*SUMIF('Controle CAN'!$C$151:$C$158,AR$4,'Controle CAN'!$E$151:$E$158)</f>
        <v>0</v>
      </c>
      <c r="AS424" s="179">
        <f>AI424*SUMIF('Controle CAN'!$C$151:$C$158,AS$4,'Controle CAN'!$E$151:$E$158)</f>
        <v>0</v>
      </c>
      <c r="AT424" s="143">
        <f>AJ424*SUMIF('Controle CAN'!$C$151:$C$158,AT$4,'Controle CAN'!$E$151:$E$158)</f>
        <v>0</v>
      </c>
      <c r="AU424" s="143">
        <f>AK424*SUMIF('Controle CAN'!$C$151:$C$158,AU$4,'Controle CAN'!$E$151:$E$158)</f>
        <v>0</v>
      </c>
      <c r="AV424" s="143">
        <f>AL424*SUMIF('Controle CAN'!$C$151:$C$158,AV$4,'Controle CAN'!$E$151:$E$158)</f>
        <v>0</v>
      </c>
      <c r="AW424" s="632"/>
      <c r="AX424" s="19"/>
      <c r="AY424" s="725">
        <f>(SUMIF('Controle CAN'!$D$346:$EZ$346,$B424,'Controle CAN'!$D$353:$EZ$353)/12)*'Aux_Inf. CAN'!$T423*'Aux_Inf. CAN'!$AR423</f>
        <v>0</v>
      </c>
      <c r="AZ424" s="19"/>
      <c r="BA424" s="518">
        <f t="shared" si="63"/>
        <v>0</v>
      </c>
      <c r="BB424" s="179">
        <f>(SUMIF('Controle CAN'!$D$346:$EZ$346,$B424,'Controle CAN'!$D$354:$EZ$354)*F424)*'Aux_Inf. CAN'!$T423*'Aux_Inf. CAN'!$AR423</f>
        <v>0</v>
      </c>
      <c r="BC424" s="519"/>
      <c r="BD424" s="19"/>
      <c r="BE424" s="523">
        <f t="shared" si="64"/>
        <v>0</v>
      </c>
      <c r="BF424" s="26">
        <f>BB424*SUMIF('Controle CAN'!$C$145:$C$146,I$4,'Controle CAN'!$D$145:$D$146)+BB423*SUMIF('Controle CAN'!$C$145:$C$146,I$4,'Controle CAN'!$E$145:$E$146)+BB422*SUMIF('Controle CAN'!$C$145:$C$146,I$4,'Controle CAN'!$F$145:$F$146)</f>
        <v>0</v>
      </c>
      <c r="BG424" s="524">
        <f t="shared" si="65"/>
        <v>0</v>
      </c>
      <c r="BH424" s="19"/>
    </row>
    <row r="425" spans="2:60" s="486" customFormat="1" ht="15.75" customHeight="1">
      <c r="B425" s="115">
        <f t="shared" si="60"/>
        <v>2052</v>
      </c>
      <c r="C425" s="397">
        <f>'Aux_Inf. CAN'!C424</f>
        <v>55824</v>
      </c>
      <c r="D425" s="398">
        <f>'Aux_Ind. CAN'!D430</f>
        <v>0</v>
      </c>
      <c r="E425" s="228"/>
      <c r="F425" s="1033">
        <f>SUMIF('Controle CAN'!$D$195:$O$195,MONTH($C425),'Controle CAN'!$D$198:$O$198)</f>
        <v>0.15</v>
      </c>
      <c r="G425" s="228"/>
      <c r="H425" s="321">
        <f t="shared" si="61"/>
        <v>0</v>
      </c>
      <c r="I425" s="26">
        <f t="shared" si="62"/>
        <v>0</v>
      </c>
      <c r="J425" s="26"/>
      <c r="K425" s="26"/>
      <c r="L425" s="26"/>
      <c r="M425" s="26"/>
      <c r="N425" s="26"/>
      <c r="O425" s="26"/>
      <c r="P425" s="26"/>
      <c r="Q425" s="26"/>
      <c r="R425" s="581"/>
      <c r="S425" s="26"/>
      <c r="T425" s="179">
        <f>SUMIF('Controle CAN'!$E$209:$AP$209,$B425,'Controle CAN'!$E$211:$AP$211)*$F425*'Aux_Inf. CAN'!$H424*'Aux_Inf. CAN'!$AR424</f>
        <v>0</v>
      </c>
      <c r="U425" s="179">
        <f>SUMIF('Controle CAN'!$E$209:$AP$209,$B425,'Controle CAN'!$E$216:$AP$216)*$F425*'Aux_Inf. CAN'!$H424*'Aux_Inf. CAN'!$AR424</f>
        <v>0</v>
      </c>
      <c r="V425" s="179">
        <f>SUMIF('Controle CAN'!$E$209:$AP$209,$B425,'Controle CAN'!$E$219:$AP$219)*$F425*'Aux_Inf. CAN'!$H424*'Aux_Inf. CAN'!$AR424</f>
        <v>0</v>
      </c>
      <c r="W425" s="26">
        <f t="shared" si="66"/>
        <v>0</v>
      </c>
      <c r="X425" s="882">
        <f>SUMIF('Controle CAN'!$E$209:$AP$209,$B425,'Controle CAN'!$E$226:$AP$226)*$F425*'Aux_Inf. CAN'!$H424*'Aux_Inf. CAN'!$AR424</f>
        <v>0</v>
      </c>
      <c r="Y425" s="883">
        <f>SUMIF('Controle CAN'!$E$209:$AP$209,$B425,'Controle CAN'!$E$227:$AP$227)*$F425*'Aux_Inf. CAN'!$H424*'Aux_Inf. CAN'!$AR424</f>
        <v>0</v>
      </c>
      <c r="Z425" s="76"/>
      <c r="AA425" s="421">
        <f t="shared" si="68"/>
        <v>0</v>
      </c>
      <c r="AB425" s="26">
        <f>I425*SUMIF('Controle CAN'!$C$145:$C$146,AB$4,'Controle CAN'!$D$145:$D$146)</f>
        <v>0</v>
      </c>
      <c r="AC425" s="422">
        <f>W425*SUMIF('Controle CAN'!$C$145:$C$146,AC$4,'Controle CAN'!$D$145:$D$146)</f>
        <v>0</v>
      </c>
      <c r="AD425" s="76"/>
      <c r="AE425" s="927">
        <f t="shared" si="67"/>
        <v>0</v>
      </c>
      <c r="AF425" s="858">
        <f>(SUMIF('Controle CAN'!$D$346:$EZ$346,$B425,'Controle CAN'!$D$347:$EZ$347)/12)*'Aux_Inf. CAN'!$T424*'Aux_Inf. CAN'!$AR424</f>
        <v>0</v>
      </c>
      <c r="AG425" s="858">
        <f>(SUMIF('Controle CAN'!$D$346:$EZ$346,$B425,'Controle CAN'!$D$348:$EZ$348)/12)*'Aux_Inf. CAN'!$T424*'Aux_Inf. CAN'!$AR424</f>
        <v>0</v>
      </c>
      <c r="AH425" s="858">
        <f>(SUMIF('Controle CAN'!$D$346:$EZ$346,$B425,'Controle CAN'!$D$349:$EZ$349)/12)*'Aux_Inf. CAN'!$T424*'Aux_Inf. CAN'!$AR424</f>
        <v>0</v>
      </c>
      <c r="AI425" s="858">
        <f>(SUMIF('Controle CAN'!$D$346:$EZ$346,$B425,'Controle CAN'!$D$350:$EZ$350)/12)*'Aux_Inf. CAN'!$T424*'Aux_Inf. CAN'!$AR424</f>
        <v>0</v>
      </c>
      <c r="AJ425" s="858">
        <f>(SUMIF('Controle CAN'!$D$346:$EZ$346,$B425,'Controle CAN'!$D$351:$EZ$351)/12)*'Aux_Inf. CAN'!$T424*'Aux_Inf. CAN'!$AR424</f>
        <v>0</v>
      </c>
      <c r="AK425" s="858">
        <f>(SUMIF('Controle CAN'!$D$346:$EZ$346,$B425,'Controle CAN'!$D$352:$EZ$352)/12)*'Aux_Inf. CAN'!$T424*'Aux_Inf. CAN'!$AR424</f>
        <v>0</v>
      </c>
      <c r="AL425" s="858">
        <f>(SUMIF('Controle CAN'!$D$346:$EZ$346,$B425,'Controle CAN'!$D$353:$EZ$353)/12)*'Aux_Inf. CAN'!$T424*'Aux_Inf. CAN'!$AR424</f>
        <v>0</v>
      </c>
      <c r="AM425" s="859">
        <f>(SUMIF('Controle CAN'!$D$346:$EZ$346,$B425,'Controle CAN'!$D$354:$EZ$354)/12)*'Aux_Inf. CAN'!$T424*'Aux_Inf. CAN'!$AR424</f>
        <v>0</v>
      </c>
      <c r="AN425" s="19"/>
      <c r="AO425" s="421">
        <f>IF($C425='Controle CAN'!$D$14,SUM(AP425:AP436,AQ425:AV436),SUM(AP425,AQ425:AV425))</f>
        <v>0</v>
      </c>
      <c r="AP425" s="179">
        <f>AF425*SUMIF('Controle CAN'!$C$151:$C$158,AP$4,'Controle CAN'!$E$151:$E$158)</f>
        <v>0</v>
      </c>
      <c r="AQ425" s="179">
        <f>AG425*SUMIF('Controle CAN'!$C$151:$C$158,AQ$4,'Controle CAN'!$E$151:$E$158)</f>
        <v>0</v>
      </c>
      <c r="AR425" s="179">
        <f>AH425*SUMIF('Controle CAN'!$C$151:$C$158,AR$4,'Controle CAN'!$E$151:$E$158)</f>
        <v>0</v>
      </c>
      <c r="AS425" s="179">
        <f>AI425*SUMIF('Controle CAN'!$C$151:$C$158,AS$4,'Controle CAN'!$E$151:$E$158)</f>
        <v>0</v>
      </c>
      <c r="AT425" s="143">
        <f>AJ425*SUMIF('Controle CAN'!$C$151:$C$158,AT$4,'Controle CAN'!$E$151:$E$158)</f>
        <v>0</v>
      </c>
      <c r="AU425" s="143">
        <f>AK425*SUMIF('Controle CAN'!$C$151:$C$158,AU$4,'Controle CAN'!$E$151:$E$158)</f>
        <v>0</v>
      </c>
      <c r="AV425" s="143">
        <f>AL425*SUMIF('Controle CAN'!$C$151:$C$158,AV$4,'Controle CAN'!$E$151:$E$158)</f>
        <v>0</v>
      </c>
      <c r="AW425" s="632"/>
      <c r="AX425" s="19"/>
      <c r="AY425" s="725">
        <f>(SUMIF('Controle CAN'!$D$346:$EZ$346,$B425,'Controle CAN'!$D$353:$EZ$353)/12)*'Aux_Inf. CAN'!$T424*'Aux_Inf. CAN'!$AR424</f>
        <v>0</v>
      </c>
      <c r="AZ425" s="19"/>
      <c r="BA425" s="518">
        <f t="shared" si="63"/>
        <v>0</v>
      </c>
      <c r="BB425" s="179">
        <f>(SUMIF('Controle CAN'!$D$346:$EZ$346,$B425,'Controle CAN'!$D$354:$EZ$354)*F425)*'Aux_Inf. CAN'!$T424*'Aux_Inf. CAN'!$AR424</f>
        <v>0</v>
      </c>
      <c r="BC425" s="519"/>
      <c r="BD425" s="19"/>
      <c r="BE425" s="523">
        <f t="shared" si="64"/>
        <v>0</v>
      </c>
      <c r="BF425" s="26">
        <f>BB425*SUMIF('Controle CAN'!$C$145:$C$146,I$4,'Controle CAN'!$D$145:$D$146)+BB424*SUMIF('Controle CAN'!$C$145:$C$146,I$4,'Controle CAN'!$E$145:$E$146)+BB423*SUMIF('Controle CAN'!$C$145:$C$146,I$4,'Controle CAN'!$F$145:$F$146)</f>
        <v>0</v>
      </c>
      <c r="BG425" s="524">
        <f t="shared" si="65"/>
        <v>0</v>
      </c>
      <c r="BH425" s="19"/>
    </row>
    <row r="426" spans="2:60" s="486" customFormat="1" ht="15.75" customHeight="1">
      <c r="B426" s="115">
        <f t="shared" si="60"/>
        <v>2052</v>
      </c>
      <c r="C426" s="397">
        <f>'Aux_Inf. CAN'!C425</f>
        <v>55854</v>
      </c>
      <c r="D426" s="398">
        <f>'Aux_Ind. CAN'!D431</f>
        <v>0</v>
      </c>
      <c r="F426" s="1033">
        <f>SUMIF('Controle CAN'!$D$195:$O$195,MONTH($C426),'Controle CAN'!$D$198:$O$198)</f>
        <v>0.1</v>
      </c>
      <c r="H426" s="321">
        <f t="shared" si="61"/>
        <v>0</v>
      </c>
      <c r="I426" s="26">
        <f t="shared" si="62"/>
        <v>0</v>
      </c>
      <c r="J426" s="26"/>
      <c r="K426" s="26"/>
      <c r="L426" s="26"/>
      <c r="M426" s="26"/>
      <c r="N426" s="26"/>
      <c r="O426" s="26"/>
      <c r="P426" s="26"/>
      <c r="Q426" s="26"/>
      <c r="R426" s="581"/>
      <c r="S426" s="26"/>
      <c r="T426" s="179">
        <f>SUMIF('Controle CAN'!$E$209:$AP$209,$B426,'Controle CAN'!$E$211:$AP$211)*$F426*'Aux_Inf. CAN'!$H425*'Aux_Inf. CAN'!$AR425</f>
        <v>0</v>
      </c>
      <c r="U426" s="179">
        <f>SUMIF('Controle CAN'!$E$209:$AP$209,$B426,'Controle CAN'!$E$216:$AP$216)*$F426*'Aux_Inf. CAN'!$H425*'Aux_Inf. CAN'!$AR425</f>
        <v>0</v>
      </c>
      <c r="V426" s="179">
        <f>SUMIF('Controle CAN'!$E$209:$AP$209,$B426,'Controle CAN'!$E$219:$AP$219)*$F426*'Aux_Inf. CAN'!$H425*'Aux_Inf. CAN'!$AR425</f>
        <v>0</v>
      </c>
      <c r="W426" s="26">
        <f t="shared" si="66"/>
        <v>0</v>
      </c>
      <c r="X426" s="882">
        <f>SUMIF('Controle CAN'!$E$209:$AP$209,$B426,'Controle CAN'!$E$226:$AP$226)*$F426*'Aux_Inf. CAN'!$H425*'Aux_Inf. CAN'!$AR425</f>
        <v>0</v>
      </c>
      <c r="Y426" s="883">
        <f>SUMIF('Controle CAN'!$E$209:$AP$209,$B426,'Controle CAN'!$E$227:$AP$227)*$F426*'Aux_Inf. CAN'!$H425*'Aux_Inf. CAN'!$AR425</f>
        <v>0</v>
      </c>
      <c r="Z426" s="76"/>
      <c r="AA426" s="421">
        <f t="shared" si="68"/>
        <v>0</v>
      </c>
      <c r="AB426" s="26">
        <f>I426*SUMIF('Controle CAN'!$C$145:$C$146,AB$4,'Controle CAN'!$D$145:$D$146)</f>
        <v>0</v>
      </c>
      <c r="AC426" s="422">
        <f>W426*SUMIF('Controle CAN'!$C$145:$C$146,AC$4,'Controle CAN'!$D$145:$D$146)</f>
        <v>0</v>
      </c>
      <c r="AD426" s="76"/>
      <c r="AE426" s="927">
        <f t="shared" si="67"/>
        <v>0</v>
      </c>
      <c r="AF426" s="858">
        <f>(SUMIF('Controle CAN'!$D$346:$EZ$346,$B426,'Controle CAN'!$D$347:$EZ$347)/12)*'Aux_Inf. CAN'!$T425*'Aux_Inf. CAN'!$AR425</f>
        <v>0</v>
      </c>
      <c r="AG426" s="858">
        <f>(SUMIF('Controle CAN'!$D$346:$EZ$346,$B426,'Controle CAN'!$D$348:$EZ$348)/12)*'Aux_Inf. CAN'!$T425*'Aux_Inf. CAN'!$AR425</f>
        <v>0</v>
      </c>
      <c r="AH426" s="858">
        <f>(SUMIF('Controle CAN'!$D$346:$EZ$346,$B426,'Controle CAN'!$D$349:$EZ$349)/12)*'Aux_Inf. CAN'!$T425*'Aux_Inf. CAN'!$AR425</f>
        <v>0</v>
      </c>
      <c r="AI426" s="858">
        <f>(SUMIF('Controle CAN'!$D$346:$EZ$346,$B426,'Controle CAN'!$D$350:$EZ$350)/12)*'Aux_Inf. CAN'!$T425*'Aux_Inf. CAN'!$AR425</f>
        <v>0</v>
      </c>
      <c r="AJ426" s="858">
        <f>(SUMIF('Controle CAN'!$D$346:$EZ$346,$B426,'Controle CAN'!$D$351:$EZ$351)/12)*'Aux_Inf. CAN'!$T425*'Aux_Inf. CAN'!$AR425</f>
        <v>0</v>
      </c>
      <c r="AK426" s="858">
        <f>(SUMIF('Controle CAN'!$D$346:$EZ$346,$B426,'Controle CAN'!$D$352:$EZ$352)/12)*'Aux_Inf. CAN'!$T425*'Aux_Inf. CAN'!$AR425</f>
        <v>0</v>
      </c>
      <c r="AL426" s="858">
        <f>(SUMIF('Controle CAN'!$D$346:$EZ$346,$B426,'Controle CAN'!$D$353:$EZ$353)/12)*'Aux_Inf. CAN'!$T425*'Aux_Inf. CAN'!$AR425</f>
        <v>0</v>
      </c>
      <c r="AM426" s="859">
        <f>(SUMIF('Controle CAN'!$D$346:$EZ$346,$B426,'Controle CAN'!$D$354:$EZ$354)/12)*'Aux_Inf. CAN'!$T425*'Aux_Inf. CAN'!$AR425</f>
        <v>0</v>
      </c>
      <c r="AN426" s="19"/>
      <c r="AO426" s="421">
        <f>IF($C426='Controle CAN'!$D$14,SUM(AP426:AP437,AQ426:AV437),SUM(AP426,AQ426:AV426))</f>
        <v>0</v>
      </c>
      <c r="AP426" s="179">
        <f>AF426*SUMIF('Controle CAN'!$C$151:$C$158,AP$4,'Controle CAN'!$E$151:$E$158)</f>
        <v>0</v>
      </c>
      <c r="AQ426" s="179">
        <f>AG426*SUMIF('Controle CAN'!$C$151:$C$158,AQ$4,'Controle CAN'!$E$151:$E$158)</f>
        <v>0</v>
      </c>
      <c r="AR426" s="179">
        <f>AH426*SUMIF('Controle CAN'!$C$151:$C$158,AR$4,'Controle CAN'!$E$151:$E$158)</f>
        <v>0</v>
      </c>
      <c r="AS426" s="179">
        <f>AI426*SUMIF('Controle CAN'!$C$151:$C$158,AS$4,'Controle CAN'!$E$151:$E$158)</f>
        <v>0</v>
      </c>
      <c r="AT426" s="143">
        <f>AJ426*SUMIF('Controle CAN'!$C$151:$C$158,AT$4,'Controle CAN'!$E$151:$E$158)</f>
        <v>0</v>
      </c>
      <c r="AU426" s="143">
        <f>AK426*SUMIF('Controle CAN'!$C$151:$C$158,AU$4,'Controle CAN'!$E$151:$E$158)</f>
        <v>0</v>
      </c>
      <c r="AV426" s="143">
        <f>AL426*SUMIF('Controle CAN'!$C$151:$C$158,AV$4,'Controle CAN'!$E$151:$E$158)</f>
        <v>0</v>
      </c>
      <c r="AW426" s="632"/>
      <c r="AX426" s="19"/>
      <c r="AY426" s="725">
        <f>(SUMIF('Controle CAN'!$D$346:$EZ$346,$B426,'Controle CAN'!$D$353:$EZ$353)/12)*'Aux_Inf. CAN'!$T425*'Aux_Inf. CAN'!$AR425</f>
        <v>0</v>
      </c>
      <c r="AZ426" s="19"/>
      <c r="BA426" s="518">
        <f t="shared" si="63"/>
        <v>0</v>
      </c>
      <c r="BB426" s="179">
        <f>(SUMIF('Controle CAN'!$D$346:$EZ$346,$B426,'Controle CAN'!$D$354:$EZ$354)*F426)*'Aux_Inf. CAN'!$T425*'Aux_Inf. CAN'!$AR425</f>
        <v>0</v>
      </c>
      <c r="BC426" s="519"/>
      <c r="BD426" s="19"/>
      <c r="BE426" s="523">
        <f t="shared" si="64"/>
        <v>0</v>
      </c>
      <c r="BF426" s="26">
        <f>BB426*SUMIF('Controle CAN'!$C$145:$C$146,I$4,'Controle CAN'!$D$145:$D$146)+BB425*SUMIF('Controle CAN'!$C$145:$C$146,I$4,'Controle CAN'!$E$145:$E$146)+BB424*SUMIF('Controle CAN'!$C$145:$C$146,I$4,'Controle CAN'!$F$145:$F$146)</f>
        <v>0</v>
      </c>
      <c r="BG426" s="524">
        <f t="shared" si="65"/>
        <v>0</v>
      </c>
      <c r="BH426" s="19"/>
    </row>
    <row r="427" spans="2:60" s="486" customFormat="1" ht="15.75" customHeight="1">
      <c r="B427" s="115">
        <f t="shared" si="60"/>
        <v>2053</v>
      </c>
      <c r="C427" s="397">
        <f>'Aux_Inf. CAN'!C426</f>
        <v>55885</v>
      </c>
      <c r="D427" s="398">
        <f>'Aux_Ind. CAN'!D432</f>
        <v>0</v>
      </c>
      <c r="E427" s="228"/>
      <c r="F427" s="1033">
        <f>SUMIF('Controle CAN'!$D$195:$O$195,MONTH($C427),'Controle CAN'!$D$198:$O$198)</f>
        <v>0.1</v>
      </c>
      <c r="G427" s="228"/>
      <c r="H427" s="321">
        <f t="shared" si="61"/>
        <v>0</v>
      </c>
      <c r="I427" s="26">
        <f t="shared" si="62"/>
        <v>0</v>
      </c>
      <c r="J427" s="26"/>
      <c r="K427" s="26"/>
      <c r="L427" s="26"/>
      <c r="M427" s="26"/>
      <c r="N427" s="26"/>
      <c r="O427" s="26"/>
      <c r="P427" s="26"/>
      <c r="Q427" s="26"/>
      <c r="R427" s="581"/>
      <c r="S427" s="26"/>
      <c r="T427" s="179">
        <f>SUMIF('Controle CAN'!$E$209:$AP$209,$B427,'Controle CAN'!$E$211:$AP$211)*$F427*'Aux_Inf. CAN'!$H426*'Aux_Inf. CAN'!$AR426</f>
        <v>0</v>
      </c>
      <c r="U427" s="179">
        <f>SUMIF('Controle CAN'!$E$209:$AP$209,$B427,'Controle CAN'!$E$216:$AP$216)*$F427*'Aux_Inf. CAN'!$H426*'Aux_Inf. CAN'!$AR426</f>
        <v>0</v>
      </c>
      <c r="V427" s="179">
        <f>SUMIF('Controle CAN'!$E$209:$AP$209,$B427,'Controle CAN'!$E$219:$AP$219)*$F427*'Aux_Inf. CAN'!$H426*'Aux_Inf. CAN'!$AR426</f>
        <v>0</v>
      </c>
      <c r="W427" s="26">
        <f t="shared" si="66"/>
        <v>0</v>
      </c>
      <c r="X427" s="882">
        <f>SUMIF('Controle CAN'!$E$209:$AP$209,$B427,'Controle CAN'!$E$226:$AP$226)*$F427*'Aux_Inf. CAN'!$H426*'Aux_Inf. CAN'!$AR426</f>
        <v>0</v>
      </c>
      <c r="Y427" s="883">
        <f>SUMIF('Controle CAN'!$E$209:$AP$209,$B427,'Controle CAN'!$E$227:$AP$227)*$F427*'Aux_Inf. CAN'!$H426*'Aux_Inf. CAN'!$AR426</f>
        <v>0</v>
      </c>
      <c r="Z427" s="76"/>
      <c r="AA427" s="421">
        <f t="shared" si="68"/>
        <v>0</v>
      </c>
      <c r="AB427" s="26">
        <f>I427*SUMIF('Controle CAN'!$C$145:$C$146,AB$4,'Controle CAN'!$D$145:$D$146)</f>
        <v>0</v>
      </c>
      <c r="AC427" s="422">
        <f>W427*SUMIF('Controle CAN'!$C$145:$C$146,AC$4,'Controle CAN'!$D$145:$D$146)</f>
        <v>0</v>
      </c>
      <c r="AD427" s="76"/>
      <c r="AE427" s="927">
        <f t="shared" si="67"/>
        <v>0</v>
      </c>
      <c r="AF427" s="858">
        <f>(SUMIF('Controle CAN'!$D$346:$EZ$346,$B427,'Controle CAN'!$D$347:$EZ$347)/12)*'Aux_Inf. CAN'!$T426*'Aux_Inf. CAN'!$AR426</f>
        <v>0</v>
      </c>
      <c r="AG427" s="858">
        <f>(SUMIF('Controle CAN'!$D$346:$EZ$346,$B427,'Controle CAN'!$D$348:$EZ$348)/12)*'Aux_Inf. CAN'!$T426*'Aux_Inf. CAN'!$AR426</f>
        <v>0</v>
      </c>
      <c r="AH427" s="858">
        <f>(SUMIF('Controle CAN'!$D$346:$EZ$346,$B427,'Controle CAN'!$D$349:$EZ$349)/12)*'Aux_Inf. CAN'!$T426*'Aux_Inf. CAN'!$AR426</f>
        <v>0</v>
      </c>
      <c r="AI427" s="858">
        <f>(SUMIF('Controle CAN'!$D$346:$EZ$346,$B427,'Controle CAN'!$D$350:$EZ$350)/12)*'Aux_Inf. CAN'!$T426*'Aux_Inf. CAN'!$AR426</f>
        <v>0</v>
      </c>
      <c r="AJ427" s="858">
        <f>(SUMIF('Controle CAN'!$D$346:$EZ$346,$B427,'Controle CAN'!$D$351:$EZ$351)/12)*'Aux_Inf. CAN'!$T426*'Aux_Inf. CAN'!$AR426</f>
        <v>0</v>
      </c>
      <c r="AK427" s="858">
        <f>(SUMIF('Controle CAN'!$D$346:$EZ$346,$B427,'Controle CAN'!$D$352:$EZ$352)/12)*'Aux_Inf. CAN'!$T426*'Aux_Inf. CAN'!$AR426</f>
        <v>0</v>
      </c>
      <c r="AL427" s="858">
        <f>(SUMIF('Controle CAN'!$D$346:$EZ$346,$B427,'Controle CAN'!$D$353:$EZ$353)/12)*'Aux_Inf. CAN'!$T426*'Aux_Inf. CAN'!$AR426</f>
        <v>0</v>
      </c>
      <c r="AM427" s="859">
        <f>(SUMIF('Controle CAN'!$D$346:$EZ$346,$B427,'Controle CAN'!$D$354:$EZ$354)/12)*'Aux_Inf. CAN'!$T426*'Aux_Inf. CAN'!$AR426</f>
        <v>0</v>
      </c>
      <c r="AN427" s="19"/>
      <c r="AO427" s="421">
        <f>IF($C427='Controle CAN'!$D$14,SUM(AP427:AP438,AQ427:AV438),SUM(AP427,AQ427:AV427))</f>
        <v>0</v>
      </c>
      <c r="AP427" s="179">
        <f>AF427*SUMIF('Controle CAN'!$C$151:$C$158,AP$4,'Controle CAN'!$E$151:$E$158)</f>
        <v>0</v>
      </c>
      <c r="AQ427" s="179">
        <f>AG427*SUMIF('Controle CAN'!$C$151:$C$158,AQ$4,'Controle CAN'!$E$151:$E$158)</f>
        <v>0</v>
      </c>
      <c r="AR427" s="179">
        <f>AH427*SUMIF('Controle CAN'!$C$151:$C$158,AR$4,'Controle CAN'!$E$151:$E$158)</f>
        <v>0</v>
      </c>
      <c r="AS427" s="179">
        <f>AI427*SUMIF('Controle CAN'!$C$151:$C$158,AS$4,'Controle CAN'!$E$151:$E$158)</f>
        <v>0</v>
      </c>
      <c r="AT427" s="143">
        <f>AJ427*SUMIF('Controle CAN'!$C$151:$C$158,AT$4,'Controle CAN'!$E$151:$E$158)</f>
        <v>0</v>
      </c>
      <c r="AU427" s="143">
        <f>AK427*SUMIF('Controle CAN'!$C$151:$C$158,AU$4,'Controle CAN'!$E$151:$E$158)</f>
        <v>0</v>
      </c>
      <c r="AV427" s="143">
        <f>AL427*SUMIF('Controle CAN'!$C$151:$C$158,AV$4,'Controle CAN'!$E$151:$E$158)</f>
        <v>0</v>
      </c>
      <c r="AW427" s="632"/>
      <c r="AX427" s="19"/>
      <c r="AY427" s="725">
        <f>(SUMIF('Controle CAN'!$D$346:$EZ$346,$B427,'Controle CAN'!$D$353:$EZ$353)/12)*'Aux_Inf. CAN'!$T426*'Aux_Inf. CAN'!$AR426</f>
        <v>0</v>
      </c>
      <c r="AZ427" s="19"/>
      <c r="BA427" s="518">
        <f t="shared" si="63"/>
        <v>0</v>
      </c>
      <c r="BB427" s="179">
        <f>(SUMIF('Controle CAN'!$D$346:$EZ$346,$B427,'Controle CAN'!$D$354:$EZ$354)*F427)*'Aux_Inf. CAN'!$T426*'Aux_Inf. CAN'!$AR426</f>
        <v>0</v>
      </c>
      <c r="BC427" s="519"/>
      <c r="BD427" s="19"/>
      <c r="BE427" s="523">
        <f t="shared" si="64"/>
        <v>0</v>
      </c>
      <c r="BF427" s="26">
        <f>BB427*SUMIF('Controle CAN'!$C$145:$C$146,I$4,'Controle CAN'!$D$145:$D$146)+BB426*SUMIF('Controle CAN'!$C$145:$C$146,I$4,'Controle CAN'!$E$145:$E$146)+BB425*SUMIF('Controle CAN'!$C$145:$C$146,I$4,'Controle CAN'!$F$145:$F$146)</f>
        <v>0</v>
      </c>
      <c r="BG427" s="524">
        <f t="shared" si="65"/>
        <v>0</v>
      </c>
      <c r="BH427" s="19"/>
    </row>
    <row r="428" spans="2:60" s="486" customFormat="1" ht="15.75" customHeight="1">
      <c r="B428" s="115">
        <f t="shared" si="60"/>
        <v>2053</v>
      </c>
      <c r="C428" s="397">
        <f>'Aux_Inf. CAN'!C427</f>
        <v>55916</v>
      </c>
      <c r="D428" s="398">
        <f>'Aux_Ind. CAN'!D433</f>
        <v>0</v>
      </c>
      <c r="F428" s="1033">
        <f>SUMIF('Controle CAN'!$D$195:$O$195,MONTH($C428),'Controle CAN'!$D$198:$O$198)</f>
        <v>0.1</v>
      </c>
      <c r="H428" s="321">
        <f t="shared" si="61"/>
        <v>0</v>
      </c>
      <c r="I428" s="26">
        <f t="shared" si="62"/>
        <v>0</v>
      </c>
      <c r="J428" s="26"/>
      <c r="K428" s="26"/>
      <c r="L428" s="26"/>
      <c r="M428" s="26"/>
      <c r="N428" s="26"/>
      <c r="O428" s="26"/>
      <c r="P428" s="26"/>
      <c r="Q428" s="26"/>
      <c r="R428" s="581"/>
      <c r="S428" s="26"/>
      <c r="T428" s="179">
        <f>SUMIF('Controle CAN'!$E$209:$AP$209,$B428,'Controle CAN'!$E$211:$AP$211)*$F428*'Aux_Inf. CAN'!$H427*'Aux_Inf. CAN'!$AR427</f>
        <v>0</v>
      </c>
      <c r="U428" s="179">
        <f>SUMIF('Controle CAN'!$E$209:$AP$209,$B428,'Controle CAN'!$E$216:$AP$216)*$F428*'Aux_Inf. CAN'!$H427*'Aux_Inf. CAN'!$AR427</f>
        <v>0</v>
      </c>
      <c r="V428" s="179">
        <f>SUMIF('Controle CAN'!$E$209:$AP$209,$B428,'Controle CAN'!$E$219:$AP$219)*$F428*'Aux_Inf. CAN'!$H427*'Aux_Inf. CAN'!$AR427</f>
        <v>0</v>
      </c>
      <c r="W428" s="26">
        <f t="shared" si="66"/>
        <v>0</v>
      </c>
      <c r="X428" s="882">
        <f>SUMIF('Controle CAN'!$E$209:$AP$209,$B428,'Controle CAN'!$E$226:$AP$226)*$F428*'Aux_Inf. CAN'!$H427*'Aux_Inf. CAN'!$AR427</f>
        <v>0</v>
      </c>
      <c r="Y428" s="883">
        <f>SUMIF('Controle CAN'!$E$209:$AP$209,$B428,'Controle CAN'!$E$227:$AP$227)*$F428*'Aux_Inf. CAN'!$H427*'Aux_Inf. CAN'!$AR427</f>
        <v>0</v>
      </c>
      <c r="Z428" s="76"/>
      <c r="AA428" s="421">
        <f t="shared" si="68"/>
        <v>0</v>
      </c>
      <c r="AB428" s="26">
        <f>I428*SUMIF('Controle CAN'!$C$145:$C$146,AB$4,'Controle CAN'!$D$145:$D$146)</f>
        <v>0</v>
      </c>
      <c r="AC428" s="422">
        <f>W428*SUMIF('Controle CAN'!$C$145:$C$146,AC$4,'Controle CAN'!$D$145:$D$146)</f>
        <v>0</v>
      </c>
      <c r="AD428" s="76"/>
      <c r="AE428" s="927">
        <f t="shared" si="67"/>
        <v>0</v>
      </c>
      <c r="AF428" s="858">
        <f>(SUMIF('Controle CAN'!$D$346:$EZ$346,$B428,'Controle CAN'!$D$347:$EZ$347)/12)*'Aux_Inf. CAN'!$T427*'Aux_Inf. CAN'!$AR427</f>
        <v>0</v>
      </c>
      <c r="AG428" s="858">
        <f>(SUMIF('Controle CAN'!$D$346:$EZ$346,$B428,'Controle CAN'!$D$348:$EZ$348)/12)*'Aux_Inf. CAN'!$T427*'Aux_Inf. CAN'!$AR427</f>
        <v>0</v>
      </c>
      <c r="AH428" s="858">
        <f>(SUMIF('Controle CAN'!$D$346:$EZ$346,$B428,'Controle CAN'!$D$349:$EZ$349)/12)*'Aux_Inf. CAN'!$T427*'Aux_Inf. CAN'!$AR427</f>
        <v>0</v>
      </c>
      <c r="AI428" s="858">
        <f>(SUMIF('Controle CAN'!$D$346:$EZ$346,$B428,'Controle CAN'!$D$350:$EZ$350)/12)*'Aux_Inf. CAN'!$T427*'Aux_Inf. CAN'!$AR427</f>
        <v>0</v>
      </c>
      <c r="AJ428" s="858">
        <f>(SUMIF('Controle CAN'!$D$346:$EZ$346,$B428,'Controle CAN'!$D$351:$EZ$351)/12)*'Aux_Inf. CAN'!$T427*'Aux_Inf. CAN'!$AR427</f>
        <v>0</v>
      </c>
      <c r="AK428" s="858">
        <f>(SUMIF('Controle CAN'!$D$346:$EZ$346,$B428,'Controle CAN'!$D$352:$EZ$352)/12)*'Aux_Inf. CAN'!$T427*'Aux_Inf. CAN'!$AR427</f>
        <v>0</v>
      </c>
      <c r="AL428" s="858">
        <f>(SUMIF('Controle CAN'!$D$346:$EZ$346,$B428,'Controle CAN'!$D$353:$EZ$353)/12)*'Aux_Inf. CAN'!$T427*'Aux_Inf. CAN'!$AR427</f>
        <v>0</v>
      </c>
      <c r="AM428" s="859">
        <f>(SUMIF('Controle CAN'!$D$346:$EZ$346,$B428,'Controle CAN'!$D$354:$EZ$354)/12)*'Aux_Inf. CAN'!$T427*'Aux_Inf. CAN'!$AR427</f>
        <v>0</v>
      </c>
      <c r="AN428" s="19"/>
      <c r="AO428" s="421">
        <f>IF($C428='Controle CAN'!$D$14,SUM(AP428:AP439,AQ428:AV439),SUM(AP428,AQ428:AV428))</f>
        <v>0</v>
      </c>
      <c r="AP428" s="179">
        <f>AF428*SUMIF('Controle CAN'!$C$151:$C$158,AP$4,'Controle CAN'!$E$151:$E$158)</f>
        <v>0</v>
      </c>
      <c r="AQ428" s="179">
        <f>AG428*SUMIF('Controle CAN'!$C$151:$C$158,AQ$4,'Controle CAN'!$E$151:$E$158)</f>
        <v>0</v>
      </c>
      <c r="AR428" s="179">
        <f>AH428*SUMIF('Controle CAN'!$C$151:$C$158,AR$4,'Controle CAN'!$E$151:$E$158)</f>
        <v>0</v>
      </c>
      <c r="AS428" s="179">
        <f>AI428*SUMIF('Controle CAN'!$C$151:$C$158,AS$4,'Controle CAN'!$E$151:$E$158)</f>
        <v>0</v>
      </c>
      <c r="AT428" s="143">
        <f>AJ428*SUMIF('Controle CAN'!$C$151:$C$158,AT$4,'Controle CAN'!$E$151:$E$158)</f>
        <v>0</v>
      </c>
      <c r="AU428" s="143">
        <f>AK428*SUMIF('Controle CAN'!$C$151:$C$158,AU$4,'Controle CAN'!$E$151:$E$158)</f>
        <v>0</v>
      </c>
      <c r="AV428" s="143">
        <f>AL428*SUMIF('Controle CAN'!$C$151:$C$158,AV$4,'Controle CAN'!$E$151:$E$158)</f>
        <v>0</v>
      </c>
      <c r="AW428" s="632"/>
      <c r="AX428" s="19"/>
      <c r="AY428" s="725">
        <f>(SUMIF('Controle CAN'!$D$346:$EZ$346,$B428,'Controle CAN'!$D$353:$EZ$353)/12)*'Aux_Inf. CAN'!$T427*'Aux_Inf. CAN'!$AR427</f>
        <v>0</v>
      </c>
      <c r="AZ428" s="19"/>
      <c r="BA428" s="518">
        <f t="shared" si="63"/>
        <v>0</v>
      </c>
      <c r="BB428" s="179">
        <f>(SUMIF('Controle CAN'!$D$346:$EZ$346,$B428,'Controle CAN'!$D$354:$EZ$354)*F428)*'Aux_Inf. CAN'!$T427*'Aux_Inf. CAN'!$AR427</f>
        <v>0</v>
      </c>
      <c r="BC428" s="519"/>
      <c r="BD428" s="19"/>
      <c r="BE428" s="523">
        <f t="shared" si="64"/>
        <v>0</v>
      </c>
      <c r="BF428" s="26">
        <f>BB428*SUMIF('Controle CAN'!$C$145:$C$146,I$4,'Controle CAN'!$D$145:$D$146)+BB427*SUMIF('Controle CAN'!$C$145:$C$146,I$4,'Controle CAN'!$E$145:$E$146)+BB426*SUMIF('Controle CAN'!$C$145:$C$146,I$4,'Controle CAN'!$F$145:$F$146)</f>
        <v>0</v>
      </c>
      <c r="BG428" s="524">
        <f t="shared" si="65"/>
        <v>0</v>
      </c>
      <c r="BH428" s="19"/>
    </row>
    <row r="429" spans="2:60" s="486" customFormat="1" ht="15.75" customHeight="1">
      <c r="B429" s="115">
        <f t="shared" si="60"/>
        <v>2053</v>
      </c>
      <c r="C429" s="397">
        <f>'Aux_Inf. CAN'!C428</f>
        <v>55944</v>
      </c>
      <c r="D429" s="398">
        <f>'Aux_Ind. CAN'!D434</f>
        <v>0</v>
      </c>
      <c r="E429" s="228"/>
      <c r="F429" s="1033">
        <f>SUMIF('Controle CAN'!$D$195:$O$195,MONTH($C429),'Controle CAN'!$D$198:$O$198)</f>
        <v>0.05</v>
      </c>
      <c r="G429" s="228"/>
      <c r="H429" s="321">
        <f t="shared" si="61"/>
        <v>0</v>
      </c>
      <c r="I429" s="26">
        <f t="shared" si="62"/>
        <v>0</v>
      </c>
      <c r="J429" s="26"/>
      <c r="K429" s="26"/>
      <c r="L429" s="26"/>
      <c r="M429" s="26"/>
      <c r="N429" s="26"/>
      <c r="O429" s="26"/>
      <c r="P429" s="26"/>
      <c r="Q429" s="26"/>
      <c r="R429" s="581"/>
      <c r="S429" s="26"/>
      <c r="T429" s="179">
        <f>SUMIF('Controle CAN'!$E$209:$AP$209,$B429,'Controle CAN'!$E$211:$AP$211)*$F429*'Aux_Inf. CAN'!$H428*'Aux_Inf. CAN'!$AR428</f>
        <v>0</v>
      </c>
      <c r="U429" s="179">
        <f>SUMIF('Controle CAN'!$E$209:$AP$209,$B429,'Controle CAN'!$E$216:$AP$216)*$F429*'Aux_Inf. CAN'!$H428*'Aux_Inf. CAN'!$AR428</f>
        <v>0</v>
      </c>
      <c r="V429" s="179">
        <f>SUMIF('Controle CAN'!$E$209:$AP$209,$B429,'Controle CAN'!$E$219:$AP$219)*$F429*'Aux_Inf. CAN'!$H428*'Aux_Inf. CAN'!$AR428</f>
        <v>0</v>
      </c>
      <c r="W429" s="26">
        <f t="shared" si="66"/>
        <v>0</v>
      </c>
      <c r="X429" s="882">
        <f>SUMIF('Controle CAN'!$E$209:$AP$209,$B429,'Controle CAN'!$E$226:$AP$226)*$F429*'Aux_Inf. CAN'!$H428*'Aux_Inf. CAN'!$AR428</f>
        <v>0</v>
      </c>
      <c r="Y429" s="883">
        <f>SUMIF('Controle CAN'!$E$209:$AP$209,$B429,'Controle CAN'!$E$227:$AP$227)*$F429*'Aux_Inf. CAN'!$H428*'Aux_Inf. CAN'!$AR428</f>
        <v>0</v>
      </c>
      <c r="Z429" s="76"/>
      <c r="AA429" s="421">
        <f t="shared" si="68"/>
        <v>0</v>
      </c>
      <c r="AB429" s="26">
        <f>I429*SUMIF('Controle CAN'!$C$145:$C$146,AB$4,'Controle CAN'!$D$145:$D$146)</f>
        <v>0</v>
      </c>
      <c r="AC429" s="422">
        <f>W429*SUMIF('Controle CAN'!$C$145:$C$146,AC$4,'Controle CAN'!$D$145:$D$146)</f>
        <v>0</v>
      </c>
      <c r="AD429" s="76"/>
      <c r="AE429" s="927">
        <f t="shared" si="67"/>
        <v>0</v>
      </c>
      <c r="AF429" s="858">
        <f>(SUMIF('Controle CAN'!$D$346:$EZ$346,$B429,'Controle CAN'!$D$347:$EZ$347)/12)*'Aux_Inf. CAN'!$T428*'Aux_Inf. CAN'!$AR428</f>
        <v>0</v>
      </c>
      <c r="AG429" s="858">
        <f>(SUMIF('Controle CAN'!$D$346:$EZ$346,$B429,'Controle CAN'!$D$348:$EZ$348)/12)*'Aux_Inf. CAN'!$T428*'Aux_Inf. CAN'!$AR428</f>
        <v>0</v>
      </c>
      <c r="AH429" s="858">
        <f>(SUMIF('Controle CAN'!$D$346:$EZ$346,$B429,'Controle CAN'!$D$349:$EZ$349)/12)*'Aux_Inf. CAN'!$T428*'Aux_Inf. CAN'!$AR428</f>
        <v>0</v>
      </c>
      <c r="AI429" s="858">
        <f>(SUMIF('Controle CAN'!$D$346:$EZ$346,$B429,'Controle CAN'!$D$350:$EZ$350)/12)*'Aux_Inf. CAN'!$T428*'Aux_Inf. CAN'!$AR428</f>
        <v>0</v>
      </c>
      <c r="AJ429" s="858">
        <f>(SUMIF('Controle CAN'!$D$346:$EZ$346,$B429,'Controle CAN'!$D$351:$EZ$351)/12)*'Aux_Inf. CAN'!$T428*'Aux_Inf. CAN'!$AR428</f>
        <v>0</v>
      </c>
      <c r="AK429" s="858">
        <f>(SUMIF('Controle CAN'!$D$346:$EZ$346,$B429,'Controle CAN'!$D$352:$EZ$352)/12)*'Aux_Inf. CAN'!$T428*'Aux_Inf. CAN'!$AR428</f>
        <v>0</v>
      </c>
      <c r="AL429" s="858">
        <f>(SUMIF('Controle CAN'!$D$346:$EZ$346,$B429,'Controle CAN'!$D$353:$EZ$353)/12)*'Aux_Inf. CAN'!$T428*'Aux_Inf. CAN'!$AR428</f>
        <v>0</v>
      </c>
      <c r="AM429" s="859">
        <f>(SUMIF('Controle CAN'!$D$346:$EZ$346,$B429,'Controle CAN'!$D$354:$EZ$354)/12)*'Aux_Inf. CAN'!$T428*'Aux_Inf. CAN'!$AR428</f>
        <v>0</v>
      </c>
      <c r="AN429" s="19"/>
      <c r="AO429" s="421">
        <f>IF($C429='Controle CAN'!$D$14,SUM(AP429:AP440,AQ429:AV440),SUM(AP429,AQ429:AV429))</f>
        <v>0</v>
      </c>
      <c r="AP429" s="179">
        <f>AF429*SUMIF('Controle CAN'!$C$151:$C$158,AP$4,'Controle CAN'!$E$151:$E$158)</f>
        <v>0</v>
      </c>
      <c r="AQ429" s="179">
        <f>AG429*SUMIF('Controle CAN'!$C$151:$C$158,AQ$4,'Controle CAN'!$E$151:$E$158)</f>
        <v>0</v>
      </c>
      <c r="AR429" s="179">
        <f>AH429*SUMIF('Controle CAN'!$C$151:$C$158,AR$4,'Controle CAN'!$E$151:$E$158)</f>
        <v>0</v>
      </c>
      <c r="AS429" s="179">
        <f>AI429*SUMIF('Controle CAN'!$C$151:$C$158,AS$4,'Controle CAN'!$E$151:$E$158)</f>
        <v>0</v>
      </c>
      <c r="AT429" s="143">
        <f>AJ429*SUMIF('Controle CAN'!$C$151:$C$158,AT$4,'Controle CAN'!$E$151:$E$158)</f>
        <v>0</v>
      </c>
      <c r="AU429" s="143">
        <f>AK429*SUMIF('Controle CAN'!$C$151:$C$158,AU$4,'Controle CAN'!$E$151:$E$158)</f>
        <v>0</v>
      </c>
      <c r="AV429" s="143">
        <f>AL429*SUMIF('Controle CAN'!$C$151:$C$158,AV$4,'Controle CAN'!$E$151:$E$158)</f>
        <v>0</v>
      </c>
      <c r="AW429" s="632"/>
      <c r="AX429" s="19"/>
      <c r="AY429" s="725">
        <f>(SUMIF('Controle CAN'!$D$346:$EZ$346,$B429,'Controle CAN'!$D$353:$EZ$353)/12)*'Aux_Inf. CAN'!$T428*'Aux_Inf. CAN'!$AR428</f>
        <v>0</v>
      </c>
      <c r="AZ429" s="19"/>
      <c r="BA429" s="518">
        <f t="shared" si="63"/>
        <v>0</v>
      </c>
      <c r="BB429" s="179">
        <f>(SUMIF('Controle CAN'!$D$346:$EZ$346,$B429,'Controle CAN'!$D$354:$EZ$354)*F429)*'Aux_Inf. CAN'!$T428*'Aux_Inf. CAN'!$AR428</f>
        <v>0</v>
      </c>
      <c r="BC429" s="519"/>
      <c r="BD429" s="19"/>
      <c r="BE429" s="523">
        <f t="shared" si="64"/>
        <v>0</v>
      </c>
      <c r="BF429" s="26">
        <f>BB429*SUMIF('Controle CAN'!$C$145:$C$146,I$4,'Controle CAN'!$D$145:$D$146)+BB428*SUMIF('Controle CAN'!$C$145:$C$146,I$4,'Controle CAN'!$E$145:$E$146)+BB427*SUMIF('Controle CAN'!$C$145:$C$146,I$4,'Controle CAN'!$F$145:$F$146)</f>
        <v>0</v>
      </c>
      <c r="BG429" s="524">
        <f t="shared" si="65"/>
        <v>0</v>
      </c>
      <c r="BH429" s="19"/>
    </row>
    <row r="430" spans="2:60" s="486" customFormat="1" ht="15.75" customHeight="1">
      <c r="B430" s="115">
        <f t="shared" si="60"/>
        <v>2053</v>
      </c>
      <c r="C430" s="397">
        <f>'Aux_Inf. CAN'!C429</f>
        <v>55975</v>
      </c>
      <c r="D430" s="398">
        <f>'Aux_Ind. CAN'!D435</f>
        <v>0</v>
      </c>
      <c r="F430" s="1033">
        <f>SUMIF('Controle CAN'!$D$195:$O$195,MONTH($C430),'Controle CAN'!$D$198:$O$198)</f>
        <v>0.05</v>
      </c>
      <c r="H430" s="321">
        <f t="shared" si="61"/>
        <v>0</v>
      </c>
      <c r="I430" s="26">
        <f t="shared" si="62"/>
        <v>0</v>
      </c>
      <c r="J430" s="26"/>
      <c r="K430" s="26"/>
      <c r="L430" s="26"/>
      <c r="M430" s="26"/>
      <c r="N430" s="26"/>
      <c r="O430" s="26"/>
      <c r="P430" s="26"/>
      <c r="Q430" s="26"/>
      <c r="R430" s="581"/>
      <c r="S430" s="26"/>
      <c r="T430" s="179">
        <f>SUMIF('Controle CAN'!$E$209:$AP$209,$B430,'Controle CAN'!$E$211:$AP$211)*$F430*'Aux_Inf. CAN'!$H429*'Aux_Inf. CAN'!$AR429</f>
        <v>0</v>
      </c>
      <c r="U430" s="179">
        <f>SUMIF('Controle CAN'!$E$209:$AP$209,$B430,'Controle CAN'!$E$216:$AP$216)*$F430*'Aux_Inf. CAN'!$H429*'Aux_Inf. CAN'!$AR429</f>
        <v>0</v>
      </c>
      <c r="V430" s="179">
        <f>SUMIF('Controle CAN'!$E$209:$AP$209,$B430,'Controle CAN'!$E$219:$AP$219)*$F430*'Aux_Inf. CAN'!$H429*'Aux_Inf. CAN'!$AR429</f>
        <v>0</v>
      </c>
      <c r="W430" s="26">
        <f t="shared" si="66"/>
        <v>0</v>
      </c>
      <c r="X430" s="882">
        <f>SUMIF('Controle CAN'!$E$209:$AP$209,$B430,'Controle CAN'!$E$226:$AP$226)*$F430*'Aux_Inf. CAN'!$H429*'Aux_Inf. CAN'!$AR429</f>
        <v>0</v>
      </c>
      <c r="Y430" s="883">
        <f>SUMIF('Controle CAN'!$E$209:$AP$209,$B430,'Controle CAN'!$E$227:$AP$227)*$F430*'Aux_Inf. CAN'!$H429*'Aux_Inf. CAN'!$AR429</f>
        <v>0</v>
      </c>
      <c r="Z430" s="76"/>
      <c r="AA430" s="421">
        <f t="shared" si="68"/>
        <v>0</v>
      </c>
      <c r="AB430" s="26">
        <f>I430*SUMIF('Controle CAN'!$C$145:$C$146,AB$4,'Controle CAN'!$D$145:$D$146)</f>
        <v>0</v>
      </c>
      <c r="AC430" s="422">
        <f>W430*SUMIF('Controle CAN'!$C$145:$C$146,AC$4,'Controle CAN'!$D$145:$D$146)</f>
        <v>0</v>
      </c>
      <c r="AD430" s="76"/>
      <c r="AE430" s="927">
        <f t="shared" si="67"/>
        <v>0</v>
      </c>
      <c r="AF430" s="858">
        <f>(SUMIF('Controle CAN'!$D$346:$EZ$346,$B430,'Controle CAN'!$D$347:$EZ$347)/12)*'Aux_Inf. CAN'!$T429*'Aux_Inf. CAN'!$AR429</f>
        <v>0</v>
      </c>
      <c r="AG430" s="858">
        <f>(SUMIF('Controle CAN'!$D$346:$EZ$346,$B430,'Controle CAN'!$D$348:$EZ$348)/12)*'Aux_Inf. CAN'!$T429*'Aux_Inf. CAN'!$AR429</f>
        <v>0</v>
      </c>
      <c r="AH430" s="858">
        <f>(SUMIF('Controle CAN'!$D$346:$EZ$346,$B430,'Controle CAN'!$D$349:$EZ$349)/12)*'Aux_Inf. CAN'!$T429*'Aux_Inf. CAN'!$AR429</f>
        <v>0</v>
      </c>
      <c r="AI430" s="858">
        <f>(SUMIF('Controle CAN'!$D$346:$EZ$346,$B430,'Controle CAN'!$D$350:$EZ$350)/12)*'Aux_Inf. CAN'!$T429*'Aux_Inf. CAN'!$AR429</f>
        <v>0</v>
      </c>
      <c r="AJ430" s="858">
        <f>(SUMIF('Controle CAN'!$D$346:$EZ$346,$B430,'Controle CAN'!$D$351:$EZ$351)/12)*'Aux_Inf. CAN'!$T429*'Aux_Inf. CAN'!$AR429</f>
        <v>0</v>
      </c>
      <c r="AK430" s="858">
        <f>(SUMIF('Controle CAN'!$D$346:$EZ$346,$B430,'Controle CAN'!$D$352:$EZ$352)/12)*'Aux_Inf. CAN'!$T429*'Aux_Inf. CAN'!$AR429</f>
        <v>0</v>
      </c>
      <c r="AL430" s="858">
        <f>(SUMIF('Controle CAN'!$D$346:$EZ$346,$B430,'Controle CAN'!$D$353:$EZ$353)/12)*'Aux_Inf. CAN'!$T429*'Aux_Inf. CAN'!$AR429</f>
        <v>0</v>
      </c>
      <c r="AM430" s="859">
        <f>(SUMIF('Controle CAN'!$D$346:$EZ$346,$B430,'Controle CAN'!$D$354:$EZ$354)/12)*'Aux_Inf. CAN'!$T429*'Aux_Inf. CAN'!$AR429</f>
        <v>0</v>
      </c>
      <c r="AN430" s="19"/>
      <c r="AO430" s="421">
        <f>IF($C430='Controle CAN'!$D$14,SUM(AP430:AP441,AQ430:AV441),SUM(AP430,AQ430:AV430))</f>
        <v>0</v>
      </c>
      <c r="AP430" s="179">
        <f>AF430*SUMIF('Controle CAN'!$C$151:$C$158,AP$4,'Controle CAN'!$E$151:$E$158)</f>
        <v>0</v>
      </c>
      <c r="AQ430" s="179">
        <f>AG430*SUMIF('Controle CAN'!$C$151:$C$158,AQ$4,'Controle CAN'!$E$151:$E$158)</f>
        <v>0</v>
      </c>
      <c r="AR430" s="179">
        <f>AH430*SUMIF('Controle CAN'!$C$151:$C$158,AR$4,'Controle CAN'!$E$151:$E$158)</f>
        <v>0</v>
      </c>
      <c r="AS430" s="179">
        <f>AI430*SUMIF('Controle CAN'!$C$151:$C$158,AS$4,'Controle CAN'!$E$151:$E$158)</f>
        <v>0</v>
      </c>
      <c r="AT430" s="143">
        <f>AJ430*SUMIF('Controle CAN'!$C$151:$C$158,AT$4,'Controle CAN'!$E$151:$E$158)</f>
        <v>0</v>
      </c>
      <c r="AU430" s="143">
        <f>AK430*SUMIF('Controle CAN'!$C$151:$C$158,AU$4,'Controle CAN'!$E$151:$E$158)</f>
        <v>0</v>
      </c>
      <c r="AV430" s="143">
        <f>AL430*SUMIF('Controle CAN'!$C$151:$C$158,AV$4,'Controle CAN'!$E$151:$E$158)</f>
        <v>0</v>
      </c>
      <c r="AW430" s="632"/>
      <c r="AX430" s="19"/>
      <c r="AY430" s="725">
        <f>(SUMIF('Controle CAN'!$D$346:$EZ$346,$B430,'Controle CAN'!$D$353:$EZ$353)/12)*'Aux_Inf. CAN'!$T429*'Aux_Inf. CAN'!$AR429</f>
        <v>0</v>
      </c>
      <c r="AZ430" s="19"/>
      <c r="BA430" s="518">
        <f t="shared" si="63"/>
        <v>0</v>
      </c>
      <c r="BB430" s="179">
        <f>(SUMIF('Controle CAN'!$D$346:$EZ$346,$B430,'Controle CAN'!$D$354:$EZ$354)*F430)*'Aux_Inf. CAN'!$T429*'Aux_Inf. CAN'!$AR429</f>
        <v>0</v>
      </c>
      <c r="BC430" s="519"/>
      <c r="BD430" s="19"/>
      <c r="BE430" s="523">
        <f t="shared" si="64"/>
        <v>0</v>
      </c>
      <c r="BF430" s="26">
        <f>BB430*SUMIF('Controle CAN'!$C$145:$C$146,I$4,'Controle CAN'!$D$145:$D$146)+BB429*SUMIF('Controle CAN'!$C$145:$C$146,I$4,'Controle CAN'!$E$145:$E$146)+BB428*SUMIF('Controle CAN'!$C$145:$C$146,I$4,'Controle CAN'!$F$145:$F$146)</f>
        <v>0</v>
      </c>
      <c r="BG430" s="524">
        <f t="shared" si="65"/>
        <v>0</v>
      </c>
      <c r="BH430" s="19"/>
    </row>
    <row r="431" spans="2:60" s="486" customFormat="1" ht="15.75" customHeight="1">
      <c r="B431" s="115">
        <f t="shared" si="60"/>
        <v>2053</v>
      </c>
      <c r="C431" s="397">
        <f>'Aux_Inf. CAN'!C430</f>
        <v>56005</v>
      </c>
      <c r="D431" s="398">
        <f>'Aux_Ind. CAN'!D436</f>
        <v>0</v>
      </c>
      <c r="E431" s="228"/>
      <c r="F431" s="1033">
        <f>SUMIF('Controle CAN'!$D$195:$O$195,MONTH($C431),'Controle CAN'!$D$198:$O$198)</f>
        <v>0.08</v>
      </c>
      <c r="G431" s="228"/>
      <c r="H431" s="321">
        <f t="shared" si="61"/>
        <v>0</v>
      </c>
      <c r="I431" s="26">
        <f t="shared" si="62"/>
        <v>0</v>
      </c>
      <c r="J431" s="26"/>
      <c r="K431" s="26"/>
      <c r="L431" s="26"/>
      <c r="M431" s="26"/>
      <c r="N431" s="26"/>
      <c r="O431" s="26"/>
      <c r="P431" s="26"/>
      <c r="Q431" s="26"/>
      <c r="R431" s="581"/>
      <c r="S431" s="26"/>
      <c r="T431" s="179">
        <f>SUMIF('Controle CAN'!$E$209:$AP$209,$B431,'Controle CAN'!$E$211:$AP$211)*$F431*'Aux_Inf. CAN'!$H430*'Aux_Inf. CAN'!$AR430</f>
        <v>0</v>
      </c>
      <c r="U431" s="179">
        <f>SUMIF('Controle CAN'!$E$209:$AP$209,$B431,'Controle CAN'!$E$216:$AP$216)*$F431*'Aux_Inf. CAN'!$H430*'Aux_Inf. CAN'!$AR430</f>
        <v>0</v>
      </c>
      <c r="V431" s="179">
        <f>SUMIF('Controle CAN'!$E$209:$AP$209,$B431,'Controle CAN'!$E$219:$AP$219)*$F431*'Aux_Inf. CAN'!$H430*'Aux_Inf. CAN'!$AR430</f>
        <v>0</v>
      </c>
      <c r="W431" s="26">
        <f t="shared" si="66"/>
        <v>0</v>
      </c>
      <c r="X431" s="882">
        <f>SUMIF('Controle CAN'!$E$209:$AP$209,$B431,'Controle CAN'!$E$226:$AP$226)*$F431*'Aux_Inf. CAN'!$H430*'Aux_Inf. CAN'!$AR430</f>
        <v>0</v>
      </c>
      <c r="Y431" s="883">
        <f>SUMIF('Controle CAN'!$E$209:$AP$209,$B431,'Controle CAN'!$E$227:$AP$227)*$F431*'Aux_Inf. CAN'!$H430*'Aux_Inf. CAN'!$AR430</f>
        <v>0</v>
      </c>
      <c r="Z431" s="76"/>
      <c r="AA431" s="421">
        <f t="shared" si="68"/>
        <v>0</v>
      </c>
      <c r="AB431" s="26">
        <f>I431*SUMIF('Controle CAN'!$C$145:$C$146,AB$4,'Controle CAN'!$D$145:$D$146)</f>
        <v>0</v>
      </c>
      <c r="AC431" s="422">
        <f>W431*SUMIF('Controle CAN'!$C$145:$C$146,AC$4,'Controle CAN'!$D$145:$D$146)</f>
        <v>0</v>
      </c>
      <c r="AD431" s="76"/>
      <c r="AE431" s="927">
        <f t="shared" si="67"/>
        <v>0</v>
      </c>
      <c r="AF431" s="858">
        <f>(SUMIF('Controle CAN'!$D$346:$EZ$346,$B431,'Controle CAN'!$D$347:$EZ$347)/12)*'Aux_Inf. CAN'!$T430*'Aux_Inf. CAN'!$AR430</f>
        <v>0</v>
      </c>
      <c r="AG431" s="858">
        <f>(SUMIF('Controle CAN'!$D$346:$EZ$346,$B431,'Controle CAN'!$D$348:$EZ$348)/12)*'Aux_Inf. CAN'!$T430*'Aux_Inf. CAN'!$AR430</f>
        <v>0</v>
      </c>
      <c r="AH431" s="858">
        <f>(SUMIF('Controle CAN'!$D$346:$EZ$346,$B431,'Controle CAN'!$D$349:$EZ$349)/12)*'Aux_Inf. CAN'!$T430*'Aux_Inf. CAN'!$AR430</f>
        <v>0</v>
      </c>
      <c r="AI431" s="858">
        <f>(SUMIF('Controle CAN'!$D$346:$EZ$346,$B431,'Controle CAN'!$D$350:$EZ$350)/12)*'Aux_Inf. CAN'!$T430*'Aux_Inf. CAN'!$AR430</f>
        <v>0</v>
      </c>
      <c r="AJ431" s="858">
        <f>(SUMIF('Controle CAN'!$D$346:$EZ$346,$B431,'Controle CAN'!$D$351:$EZ$351)/12)*'Aux_Inf. CAN'!$T430*'Aux_Inf. CAN'!$AR430</f>
        <v>0</v>
      </c>
      <c r="AK431" s="858">
        <f>(SUMIF('Controle CAN'!$D$346:$EZ$346,$B431,'Controle CAN'!$D$352:$EZ$352)/12)*'Aux_Inf. CAN'!$T430*'Aux_Inf. CAN'!$AR430</f>
        <v>0</v>
      </c>
      <c r="AL431" s="858">
        <f>(SUMIF('Controle CAN'!$D$346:$EZ$346,$B431,'Controle CAN'!$D$353:$EZ$353)/12)*'Aux_Inf. CAN'!$T430*'Aux_Inf. CAN'!$AR430</f>
        <v>0</v>
      </c>
      <c r="AM431" s="859">
        <f>(SUMIF('Controle CAN'!$D$346:$EZ$346,$B431,'Controle CAN'!$D$354:$EZ$354)/12)*'Aux_Inf. CAN'!$T430*'Aux_Inf. CAN'!$AR430</f>
        <v>0</v>
      </c>
      <c r="AN431" s="19"/>
      <c r="AO431" s="421">
        <f>IF($C431='Controle CAN'!$D$14,SUM(AP431:AP442,AQ431:AV442),SUM(AP431,AQ431:AV431))</f>
        <v>0</v>
      </c>
      <c r="AP431" s="179">
        <f>AF431*SUMIF('Controle CAN'!$C$151:$C$158,AP$4,'Controle CAN'!$E$151:$E$158)</f>
        <v>0</v>
      </c>
      <c r="AQ431" s="179">
        <f>AG431*SUMIF('Controle CAN'!$C$151:$C$158,AQ$4,'Controle CAN'!$E$151:$E$158)</f>
        <v>0</v>
      </c>
      <c r="AR431" s="179">
        <f>AH431*SUMIF('Controle CAN'!$C$151:$C$158,AR$4,'Controle CAN'!$E$151:$E$158)</f>
        <v>0</v>
      </c>
      <c r="AS431" s="179">
        <f>AI431*SUMIF('Controle CAN'!$C$151:$C$158,AS$4,'Controle CAN'!$E$151:$E$158)</f>
        <v>0</v>
      </c>
      <c r="AT431" s="143">
        <f>AJ431*SUMIF('Controle CAN'!$C$151:$C$158,AT$4,'Controle CAN'!$E$151:$E$158)</f>
        <v>0</v>
      </c>
      <c r="AU431" s="143">
        <f>AK431*SUMIF('Controle CAN'!$C$151:$C$158,AU$4,'Controle CAN'!$E$151:$E$158)</f>
        <v>0</v>
      </c>
      <c r="AV431" s="143">
        <f>AL431*SUMIF('Controle CAN'!$C$151:$C$158,AV$4,'Controle CAN'!$E$151:$E$158)</f>
        <v>0</v>
      </c>
      <c r="AW431" s="632"/>
      <c r="AX431" s="19"/>
      <c r="AY431" s="725">
        <f>(SUMIF('Controle CAN'!$D$346:$EZ$346,$B431,'Controle CAN'!$D$353:$EZ$353)/12)*'Aux_Inf. CAN'!$T430*'Aux_Inf. CAN'!$AR430</f>
        <v>0</v>
      </c>
      <c r="AZ431" s="19"/>
      <c r="BA431" s="518">
        <f t="shared" si="63"/>
        <v>0</v>
      </c>
      <c r="BB431" s="179">
        <f>(SUMIF('Controle CAN'!$D$346:$EZ$346,$B431,'Controle CAN'!$D$354:$EZ$354)*F431)*'Aux_Inf. CAN'!$T430*'Aux_Inf. CAN'!$AR430</f>
        <v>0</v>
      </c>
      <c r="BC431" s="519"/>
      <c r="BD431" s="19"/>
      <c r="BE431" s="523">
        <f t="shared" si="64"/>
        <v>0</v>
      </c>
      <c r="BF431" s="26">
        <f>BB431*SUMIF('Controle CAN'!$C$145:$C$146,I$4,'Controle CAN'!$D$145:$D$146)+BB430*SUMIF('Controle CAN'!$C$145:$C$146,I$4,'Controle CAN'!$E$145:$E$146)+BB429*SUMIF('Controle CAN'!$C$145:$C$146,I$4,'Controle CAN'!$F$145:$F$146)</f>
        <v>0</v>
      </c>
      <c r="BG431" s="524">
        <f t="shared" si="65"/>
        <v>0</v>
      </c>
      <c r="BH431" s="19"/>
    </row>
    <row r="432" spans="2:60" s="486" customFormat="1" ht="15.75" customHeight="1">
      <c r="B432" s="115">
        <f t="shared" si="60"/>
        <v>2053</v>
      </c>
      <c r="C432" s="397">
        <f>'Aux_Inf. CAN'!C431</f>
        <v>56036</v>
      </c>
      <c r="D432" s="398">
        <f>'Aux_Ind. CAN'!D437</f>
        <v>0</v>
      </c>
      <c r="F432" s="1033">
        <f>SUMIF('Controle CAN'!$D$195:$O$195,MONTH($C432),'Controle CAN'!$D$198:$O$198)</f>
        <v>0.05</v>
      </c>
      <c r="H432" s="321">
        <f t="shared" si="61"/>
        <v>0</v>
      </c>
      <c r="I432" s="26">
        <f t="shared" si="62"/>
        <v>0</v>
      </c>
      <c r="J432" s="26"/>
      <c r="K432" s="26"/>
      <c r="L432" s="26"/>
      <c r="M432" s="26"/>
      <c r="N432" s="26"/>
      <c r="O432" s="26"/>
      <c r="P432" s="26"/>
      <c r="Q432" s="26"/>
      <c r="R432" s="581"/>
      <c r="S432" s="26"/>
      <c r="T432" s="179">
        <f>SUMIF('Controle CAN'!$E$209:$AP$209,$B432,'Controle CAN'!$E$211:$AP$211)*$F432*'Aux_Inf. CAN'!$H431*'Aux_Inf. CAN'!$AR431</f>
        <v>0</v>
      </c>
      <c r="U432" s="179">
        <f>SUMIF('Controle CAN'!$E$209:$AP$209,$B432,'Controle CAN'!$E$216:$AP$216)*$F432*'Aux_Inf. CAN'!$H431*'Aux_Inf. CAN'!$AR431</f>
        <v>0</v>
      </c>
      <c r="V432" s="179">
        <f>SUMIF('Controle CAN'!$E$209:$AP$209,$B432,'Controle CAN'!$E$219:$AP$219)*$F432*'Aux_Inf. CAN'!$H431*'Aux_Inf. CAN'!$AR431</f>
        <v>0</v>
      </c>
      <c r="W432" s="26">
        <f t="shared" si="66"/>
        <v>0</v>
      </c>
      <c r="X432" s="882">
        <f>SUMIF('Controle CAN'!$E$209:$AP$209,$B432,'Controle CAN'!$E$226:$AP$226)*$F432*'Aux_Inf. CAN'!$H431*'Aux_Inf. CAN'!$AR431</f>
        <v>0</v>
      </c>
      <c r="Y432" s="883">
        <f>SUMIF('Controle CAN'!$E$209:$AP$209,$B432,'Controle CAN'!$E$227:$AP$227)*$F432*'Aux_Inf. CAN'!$H431*'Aux_Inf. CAN'!$AR431</f>
        <v>0</v>
      </c>
      <c r="Z432" s="76"/>
      <c r="AA432" s="421">
        <f t="shared" si="68"/>
        <v>0</v>
      </c>
      <c r="AB432" s="26">
        <f>I432*SUMIF('Controle CAN'!$C$145:$C$146,AB$4,'Controle CAN'!$D$145:$D$146)</f>
        <v>0</v>
      </c>
      <c r="AC432" s="422">
        <f>W432*SUMIF('Controle CAN'!$C$145:$C$146,AC$4,'Controle CAN'!$D$145:$D$146)</f>
        <v>0</v>
      </c>
      <c r="AD432" s="76"/>
      <c r="AE432" s="927">
        <f t="shared" si="67"/>
        <v>0</v>
      </c>
      <c r="AF432" s="858">
        <f>(SUMIF('Controle CAN'!$D$346:$EZ$346,$B432,'Controle CAN'!$D$347:$EZ$347)/12)*'Aux_Inf. CAN'!$T431*'Aux_Inf. CAN'!$AR431</f>
        <v>0</v>
      </c>
      <c r="AG432" s="858">
        <f>(SUMIF('Controle CAN'!$D$346:$EZ$346,$B432,'Controle CAN'!$D$348:$EZ$348)/12)*'Aux_Inf. CAN'!$T431*'Aux_Inf. CAN'!$AR431</f>
        <v>0</v>
      </c>
      <c r="AH432" s="858">
        <f>(SUMIF('Controle CAN'!$D$346:$EZ$346,$B432,'Controle CAN'!$D$349:$EZ$349)/12)*'Aux_Inf. CAN'!$T431*'Aux_Inf. CAN'!$AR431</f>
        <v>0</v>
      </c>
      <c r="AI432" s="858">
        <f>(SUMIF('Controle CAN'!$D$346:$EZ$346,$B432,'Controle CAN'!$D$350:$EZ$350)/12)*'Aux_Inf. CAN'!$T431*'Aux_Inf. CAN'!$AR431</f>
        <v>0</v>
      </c>
      <c r="AJ432" s="858">
        <f>(SUMIF('Controle CAN'!$D$346:$EZ$346,$B432,'Controle CAN'!$D$351:$EZ$351)/12)*'Aux_Inf. CAN'!$T431*'Aux_Inf. CAN'!$AR431</f>
        <v>0</v>
      </c>
      <c r="AK432" s="858">
        <f>(SUMIF('Controle CAN'!$D$346:$EZ$346,$B432,'Controle CAN'!$D$352:$EZ$352)/12)*'Aux_Inf. CAN'!$T431*'Aux_Inf. CAN'!$AR431</f>
        <v>0</v>
      </c>
      <c r="AL432" s="858">
        <f>(SUMIF('Controle CAN'!$D$346:$EZ$346,$B432,'Controle CAN'!$D$353:$EZ$353)/12)*'Aux_Inf. CAN'!$T431*'Aux_Inf. CAN'!$AR431</f>
        <v>0</v>
      </c>
      <c r="AM432" s="859">
        <f>(SUMIF('Controle CAN'!$D$346:$EZ$346,$B432,'Controle CAN'!$D$354:$EZ$354)/12)*'Aux_Inf. CAN'!$T431*'Aux_Inf. CAN'!$AR431</f>
        <v>0</v>
      </c>
      <c r="AN432" s="19"/>
      <c r="AO432" s="421">
        <f>IF($C432='Controle CAN'!$D$14,SUM(AP432:AP443,AQ432:AV443),SUM(AP432,AQ432:AV432))</f>
        <v>0</v>
      </c>
      <c r="AP432" s="179">
        <f>AF432*SUMIF('Controle CAN'!$C$151:$C$158,AP$4,'Controle CAN'!$E$151:$E$158)</f>
        <v>0</v>
      </c>
      <c r="AQ432" s="179">
        <f>AG432*SUMIF('Controle CAN'!$C$151:$C$158,AQ$4,'Controle CAN'!$E$151:$E$158)</f>
        <v>0</v>
      </c>
      <c r="AR432" s="179">
        <f>AH432*SUMIF('Controle CAN'!$C$151:$C$158,AR$4,'Controle CAN'!$E$151:$E$158)</f>
        <v>0</v>
      </c>
      <c r="AS432" s="179">
        <f>AI432*SUMIF('Controle CAN'!$C$151:$C$158,AS$4,'Controle CAN'!$E$151:$E$158)</f>
        <v>0</v>
      </c>
      <c r="AT432" s="143">
        <f>AJ432*SUMIF('Controle CAN'!$C$151:$C$158,AT$4,'Controle CAN'!$E$151:$E$158)</f>
        <v>0</v>
      </c>
      <c r="AU432" s="143">
        <f>AK432*SUMIF('Controle CAN'!$C$151:$C$158,AU$4,'Controle CAN'!$E$151:$E$158)</f>
        <v>0</v>
      </c>
      <c r="AV432" s="143">
        <f>AL432*SUMIF('Controle CAN'!$C$151:$C$158,AV$4,'Controle CAN'!$E$151:$E$158)</f>
        <v>0</v>
      </c>
      <c r="AW432" s="632"/>
      <c r="AX432" s="19"/>
      <c r="AY432" s="725">
        <f>(SUMIF('Controle CAN'!$D$346:$EZ$346,$B432,'Controle CAN'!$D$353:$EZ$353)/12)*'Aux_Inf. CAN'!$T431*'Aux_Inf. CAN'!$AR431</f>
        <v>0</v>
      </c>
      <c r="AZ432" s="19"/>
      <c r="BA432" s="518">
        <f t="shared" si="63"/>
        <v>0</v>
      </c>
      <c r="BB432" s="179">
        <f>(SUMIF('Controle CAN'!$D$346:$EZ$346,$B432,'Controle CAN'!$D$354:$EZ$354)*F432)*'Aux_Inf. CAN'!$T431*'Aux_Inf. CAN'!$AR431</f>
        <v>0</v>
      </c>
      <c r="BC432" s="519"/>
      <c r="BD432" s="19"/>
      <c r="BE432" s="523">
        <f t="shared" si="64"/>
        <v>0</v>
      </c>
      <c r="BF432" s="26">
        <f>BB432*SUMIF('Controle CAN'!$C$145:$C$146,I$4,'Controle CAN'!$D$145:$D$146)+BB431*SUMIF('Controle CAN'!$C$145:$C$146,I$4,'Controle CAN'!$E$145:$E$146)+BB430*SUMIF('Controle CAN'!$C$145:$C$146,I$4,'Controle CAN'!$F$145:$F$146)</f>
        <v>0</v>
      </c>
      <c r="BG432" s="524">
        <f t="shared" si="65"/>
        <v>0</v>
      </c>
      <c r="BH432" s="19"/>
    </row>
    <row r="433" spans="2:60" s="486" customFormat="1" ht="15.75" customHeight="1">
      <c r="B433" s="115">
        <f t="shared" si="60"/>
        <v>2053</v>
      </c>
      <c r="C433" s="397">
        <f>'Aux_Inf. CAN'!C432</f>
        <v>56066</v>
      </c>
      <c r="D433" s="398">
        <f>'Aux_Ind. CAN'!D438</f>
        <v>0</v>
      </c>
      <c r="E433" s="228"/>
      <c r="F433" s="1033">
        <f>SUMIF('Controle CAN'!$D$195:$O$195,MONTH($C433),'Controle CAN'!$D$198:$O$198)</f>
        <v>0.08</v>
      </c>
      <c r="G433" s="228"/>
      <c r="H433" s="321">
        <f t="shared" si="61"/>
        <v>0</v>
      </c>
      <c r="I433" s="26">
        <f t="shared" si="62"/>
        <v>0</v>
      </c>
      <c r="J433" s="26"/>
      <c r="K433" s="26"/>
      <c r="L433" s="26"/>
      <c r="M433" s="26"/>
      <c r="N433" s="26"/>
      <c r="O433" s="26"/>
      <c r="P433" s="26"/>
      <c r="Q433" s="26"/>
      <c r="R433" s="581"/>
      <c r="S433" s="26"/>
      <c r="T433" s="179">
        <f>SUMIF('Controle CAN'!$E$209:$AP$209,$B433,'Controle CAN'!$E$211:$AP$211)*$F433*'Aux_Inf. CAN'!$H432*'Aux_Inf. CAN'!$AR432</f>
        <v>0</v>
      </c>
      <c r="U433" s="179">
        <f>SUMIF('Controle CAN'!$E$209:$AP$209,$B433,'Controle CAN'!$E$216:$AP$216)*$F433*'Aux_Inf. CAN'!$H432*'Aux_Inf. CAN'!$AR432</f>
        <v>0</v>
      </c>
      <c r="V433" s="179">
        <f>SUMIF('Controle CAN'!$E$209:$AP$209,$B433,'Controle CAN'!$E$219:$AP$219)*$F433*'Aux_Inf. CAN'!$H432*'Aux_Inf. CAN'!$AR432</f>
        <v>0</v>
      </c>
      <c r="W433" s="26">
        <f t="shared" si="66"/>
        <v>0</v>
      </c>
      <c r="X433" s="882">
        <f>SUMIF('Controle CAN'!$E$209:$AP$209,$B433,'Controle CAN'!$E$226:$AP$226)*$F433*'Aux_Inf. CAN'!$H432*'Aux_Inf. CAN'!$AR432</f>
        <v>0</v>
      </c>
      <c r="Y433" s="883">
        <f>SUMIF('Controle CAN'!$E$209:$AP$209,$B433,'Controle CAN'!$E$227:$AP$227)*$F433*'Aux_Inf. CAN'!$H432*'Aux_Inf. CAN'!$AR432</f>
        <v>0</v>
      </c>
      <c r="Z433" s="76"/>
      <c r="AA433" s="421">
        <f t="shared" si="68"/>
        <v>0</v>
      </c>
      <c r="AB433" s="26">
        <f>I433*SUMIF('Controle CAN'!$C$145:$C$146,AB$4,'Controle CAN'!$D$145:$D$146)</f>
        <v>0</v>
      </c>
      <c r="AC433" s="422">
        <f>W433*SUMIF('Controle CAN'!$C$145:$C$146,AC$4,'Controle CAN'!$D$145:$D$146)</f>
        <v>0</v>
      </c>
      <c r="AD433" s="76"/>
      <c r="AE433" s="927">
        <f t="shared" si="67"/>
        <v>0</v>
      </c>
      <c r="AF433" s="858">
        <f>(SUMIF('Controle CAN'!$D$346:$EZ$346,$B433,'Controle CAN'!$D$347:$EZ$347)/12)*'Aux_Inf. CAN'!$T432*'Aux_Inf. CAN'!$AR432</f>
        <v>0</v>
      </c>
      <c r="AG433" s="858">
        <f>(SUMIF('Controle CAN'!$D$346:$EZ$346,$B433,'Controle CAN'!$D$348:$EZ$348)/12)*'Aux_Inf. CAN'!$T432*'Aux_Inf. CAN'!$AR432</f>
        <v>0</v>
      </c>
      <c r="AH433" s="858">
        <f>(SUMIF('Controle CAN'!$D$346:$EZ$346,$B433,'Controle CAN'!$D$349:$EZ$349)/12)*'Aux_Inf. CAN'!$T432*'Aux_Inf. CAN'!$AR432</f>
        <v>0</v>
      </c>
      <c r="AI433" s="858">
        <f>(SUMIF('Controle CAN'!$D$346:$EZ$346,$B433,'Controle CAN'!$D$350:$EZ$350)/12)*'Aux_Inf. CAN'!$T432*'Aux_Inf. CAN'!$AR432</f>
        <v>0</v>
      </c>
      <c r="AJ433" s="858">
        <f>(SUMIF('Controle CAN'!$D$346:$EZ$346,$B433,'Controle CAN'!$D$351:$EZ$351)/12)*'Aux_Inf. CAN'!$T432*'Aux_Inf. CAN'!$AR432</f>
        <v>0</v>
      </c>
      <c r="AK433" s="858">
        <f>(SUMIF('Controle CAN'!$D$346:$EZ$346,$B433,'Controle CAN'!$D$352:$EZ$352)/12)*'Aux_Inf. CAN'!$T432*'Aux_Inf. CAN'!$AR432</f>
        <v>0</v>
      </c>
      <c r="AL433" s="858">
        <f>(SUMIF('Controle CAN'!$D$346:$EZ$346,$B433,'Controle CAN'!$D$353:$EZ$353)/12)*'Aux_Inf. CAN'!$T432*'Aux_Inf. CAN'!$AR432</f>
        <v>0</v>
      </c>
      <c r="AM433" s="859">
        <f>(SUMIF('Controle CAN'!$D$346:$EZ$346,$B433,'Controle CAN'!$D$354:$EZ$354)/12)*'Aux_Inf. CAN'!$T432*'Aux_Inf. CAN'!$AR432</f>
        <v>0</v>
      </c>
      <c r="AN433" s="19"/>
      <c r="AO433" s="421">
        <f>IF($C433='Controle CAN'!$D$14,SUM(AP433:AP444,AQ433:AV444),SUM(AP433,AQ433:AV433))</f>
        <v>0</v>
      </c>
      <c r="AP433" s="179">
        <f>AF433*SUMIF('Controle CAN'!$C$151:$C$158,AP$4,'Controle CAN'!$E$151:$E$158)</f>
        <v>0</v>
      </c>
      <c r="AQ433" s="179">
        <f>AG433*SUMIF('Controle CAN'!$C$151:$C$158,AQ$4,'Controle CAN'!$E$151:$E$158)</f>
        <v>0</v>
      </c>
      <c r="AR433" s="179">
        <f>AH433*SUMIF('Controle CAN'!$C$151:$C$158,AR$4,'Controle CAN'!$E$151:$E$158)</f>
        <v>0</v>
      </c>
      <c r="AS433" s="179">
        <f>AI433*SUMIF('Controle CAN'!$C$151:$C$158,AS$4,'Controle CAN'!$E$151:$E$158)</f>
        <v>0</v>
      </c>
      <c r="AT433" s="143">
        <f>AJ433*SUMIF('Controle CAN'!$C$151:$C$158,AT$4,'Controle CAN'!$E$151:$E$158)</f>
        <v>0</v>
      </c>
      <c r="AU433" s="143">
        <f>AK433*SUMIF('Controle CAN'!$C$151:$C$158,AU$4,'Controle CAN'!$E$151:$E$158)</f>
        <v>0</v>
      </c>
      <c r="AV433" s="143">
        <f>AL433*SUMIF('Controle CAN'!$C$151:$C$158,AV$4,'Controle CAN'!$E$151:$E$158)</f>
        <v>0</v>
      </c>
      <c r="AW433" s="632"/>
      <c r="AX433" s="19"/>
      <c r="AY433" s="725">
        <f>(SUMIF('Controle CAN'!$D$346:$EZ$346,$B433,'Controle CAN'!$D$353:$EZ$353)/12)*'Aux_Inf. CAN'!$T432*'Aux_Inf. CAN'!$AR432</f>
        <v>0</v>
      </c>
      <c r="AZ433" s="19"/>
      <c r="BA433" s="518">
        <f t="shared" si="63"/>
        <v>0</v>
      </c>
      <c r="BB433" s="179">
        <f>(SUMIF('Controle CAN'!$D$346:$EZ$346,$B433,'Controle CAN'!$D$354:$EZ$354)*F433)*'Aux_Inf. CAN'!$T432*'Aux_Inf. CAN'!$AR432</f>
        <v>0</v>
      </c>
      <c r="BC433" s="519"/>
      <c r="BD433" s="19"/>
      <c r="BE433" s="523">
        <f t="shared" si="64"/>
        <v>0</v>
      </c>
      <c r="BF433" s="26">
        <f>BB433*SUMIF('Controle CAN'!$C$145:$C$146,I$4,'Controle CAN'!$D$145:$D$146)+BB432*SUMIF('Controle CAN'!$C$145:$C$146,I$4,'Controle CAN'!$E$145:$E$146)+BB431*SUMIF('Controle CAN'!$C$145:$C$146,I$4,'Controle CAN'!$F$145:$F$146)</f>
        <v>0</v>
      </c>
      <c r="BG433" s="524">
        <f t="shared" si="65"/>
        <v>0</v>
      </c>
      <c r="BH433" s="19"/>
    </row>
    <row r="434" spans="2:60" s="486" customFormat="1" ht="15.75" customHeight="1">
      <c r="B434" s="115">
        <f t="shared" si="60"/>
        <v>2053</v>
      </c>
      <c r="C434" s="397">
        <f>'Aux_Inf. CAN'!C433</f>
        <v>56097</v>
      </c>
      <c r="D434" s="398">
        <f>'Aux_Ind. CAN'!D439</f>
        <v>0</v>
      </c>
      <c r="F434" s="1033">
        <f>SUMIF('Controle CAN'!$D$195:$O$195,MONTH($C434),'Controle CAN'!$D$198:$O$198)</f>
        <v>0.04</v>
      </c>
      <c r="H434" s="321">
        <f t="shared" si="61"/>
        <v>0</v>
      </c>
      <c r="I434" s="26">
        <f t="shared" si="62"/>
        <v>0</v>
      </c>
      <c r="J434" s="26"/>
      <c r="K434" s="26"/>
      <c r="L434" s="26"/>
      <c r="M434" s="26"/>
      <c r="N434" s="26"/>
      <c r="O434" s="26"/>
      <c r="P434" s="26"/>
      <c r="Q434" s="26"/>
      <c r="R434" s="581"/>
      <c r="S434" s="26"/>
      <c r="T434" s="179">
        <f>SUMIF('Controle CAN'!$E$209:$AP$209,$B434,'Controle CAN'!$E$211:$AP$211)*$F434*'Aux_Inf. CAN'!$H433*'Aux_Inf. CAN'!$AR433</f>
        <v>0</v>
      </c>
      <c r="U434" s="179">
        <f>SUMIF('Controle CAN'!$E$209:$AP$209,$B434,'Controle CAN'!$E$216:$AP$216)*$F434*'Aux_Inf. CAN'!$H433*'Aux_Inf. CAN'!$AR433</f>
        <v>0</v>
      </c>
      <c r="V434" s="179">
        <f>SUMIF('Controle CAN'!$E$209:$AP$209,$B434,'Controle CAN'!$E$219:$AP$219)*$F434*'Aux_Inf. CAN'!$H433*'Aux_Inf. CAN'!$AR433</f>
        <v>0</v>
      </c>
      <c r="W434" s="26">
        <f t="shared" si="66"/>
        <v>0</v>
      </c>
      <c r="X434" s="882">
        <f>SUMIF('Controle CAN'!$E$209:$AP$209,$B434,'Controle CAN'!$E$226:$AP$226)*$F434*'Aux_Inf. CAN'!$H433*'Aux_Inf. CAN'!$AR433</f>
        <v>0</v>
      </c>
      <c r="Y434" s="883">
        <f>SUMIF('Controle CAN'!$E$209:$AP$209,$B434,'Controle CAN'!$E$227:$AP$227)*$F434*'Aux_Inf. CAN'!$H433*'Aux_Inf. CAN'!$AR433</f>
        <v>0</v>
      </c>
      <c r="Z434" s="76"/>
      <c r="AA434" s="421">
        <f t="shared" si="68"/>
        <v>0</v>
      </c>
      <c r="AB434" s="26">
        <f>I434*SUMIF('Controle CAN'!$C$145:$C$146,AB$4,'Controle CAN'!$D$145:$D$146)</f>
        <v>0</v>
      </c>
      <c r="AC434" s="422">
        <f>W434*SUMIF('Controle CAN'!$C$145:$C$146,AC$4,'Controle CAN'!$D$145:$D$146)</f>
        <v>0</v>
      </c>
      <c r="AD434" s="76"/>
      <c r="AE434" s="927">
        <f t="shared" si="67"/>
        <v>0</v>
      </c>
      <c r="AF434" s="858">
        <f>(SUMIF('Controle CAN'!$D$346:$EZ$346,$B434,'Controle CAN'!$D$347:$EZ$347)/12)*'Aux_Inf. CAN'!$T433*'Aux_Inf. CAN'!$AR433</f>
        <v>0</v>
      </c>
      <c r="AG434" s="858">
        <f>(SUMIF('Controle CAN'!$D$346:$EZ$346,$B434,'Controle CAN'!$D$348:$EZ$348)/12)*'Aux_Inf. CAN'!$T433*'Aux_Inf. CAN'!$AR433</f>
        <v>0</v>
      </c>
      <c r="AH434" s="858">
        <f>(SUMIF('Controle CAN'!$D$346:$EZ$346,$B434,'Controle CAN'!$D$349:$EZ$349)/12)*'Aux_Inf. CAN'!$T433*'Aux_Inf. CAN'!$AR433</f>
        <v>0</v>
      </c>
      <c r="AI434" s="858">
        <f>(SUMIF('Controle CAN'!$D$346:$EZ$346,$B434,'Controle CAN'!$D$350:$EZ$350)/12)*'Aux_Inf. CAN'!$T433*'Aux_Inf. CAN'!$AR433</f>
        <v>0</v>
      </c>
      <c r="AJ434" s="858">
        <f>(SUMIF('Controle CAN'!$D$346:$EZ$346,$B434,'Controle CAN'!$D$351:$EZ$351)/12)*'Aux_Inf. CAN'!$T433*'Aux_Inf. CAN'!$AR433</f>
        <v>0</v>
      </c>
      <c r="AK434" s="858">
        <f>(SUMIF('Controle CAN'!$D$346:$EZ$346,$B434,'Controle CAN'!$D$352:$EZ$352)/12)*'Aux_Inf. CAN'!$T433*'Aux_Inf. CAN'!$AR433</f>
        <v>0</v>
      </c>
      <c r="AL434" s="858">
        <f>(SUMIF('Controle CAN'!$D$346:$EZ$346,$B434,'Controle CAN'!$D$353:$EZ$353)/12)*'Aux_Inf. CAN'!$T433*'Aux_Inf. CAN'!$AR433</f>
        <v>0</v>
      </c>
      <c r="AM434" s="859">
        <f>(SUMIF('Controle CAN'!$D$346:$EZ$346,$B434,'Controle CAN'!$D$354:$EZ$354)/12)*'Aux_Inf. CAN'!$T433*'Aux_Inf. CAN'!$AR433</f>
        <v>0</v>
      </c>
      <c r="AN434" s="19"/>
      <c r="AO434" s="421">
        <f>IF($C434='Controle CAN'!$D$14,SUM(AP434:AP445,AQ434:AV445),SUM(AP434,AQ434:AV434))</f>
        <v>0</v>
      </c>
      <c r="AP434" s="179">
        <f>AF434*SUMIF('Controle CAN'!$C$151:$C$158,AP$4,'Controle CAN'!$E$151:$E$158)</f>
        <v>0</v>
      </c>
      <c r="AQ434" s="179">
        <f>AG434*SUMIF('Controle CAN'!$C$151:$C$158,AQ$4,'Controle CAN'!$E$151:$E$158)</f>
        <v>0</v>
      </c>
      <c r="AR434" s="179">
        <f>AH434*SUMIF('Controle CAN'!$C$151:$C$158,AR$4,'Controle CAN'!$E$151:$E$158)</f>
        <v>0</v>
      </c>
      <c r="AS434" s="179">
        <f>AI434*SUMIF('Controle CAN'!$C$151:$C$158,AS$4,'Controle CAN'!$E$151:$E$158)</f>
        <v>0</v>
      </c>
      <c r="AT434" s="143">
        <f>AJ434*SUMIF('Controle CAN'!$C$151:$C$158,AT$4,'Controle CAN'!$E$151:$E$158)</f>
        <v>0</v>
      </c>
      <c r="AU434" s="143">
        <f>AK434*SUMIF('Controle CAN'!$C$151:$C$158,AU$4,'Controle CAN'!$E$151:$E$158)</f>
        <v>0</v>
      </c>
      <c r="AV434" s="143">
        <f>AL434*SUMIF('Controle CAN'!$C$151:$C$158,AV$4,'Controle CAN'!$E$151:$E$158)</f>
        <v>0</v>
      </c>
      <c r="AW434" s="632"/>
      <c r="AX434" s="19"/>
      <c r="AY434" s="725">
        <f>(SUMIF('Controle CAN'!$D$346:$EZ$346,$B434,'Controle CAN'!$D$353:$EZ$353)/12)*'Aux_Inf. CAN'!$T433*'Aux_Inf. CAN'!$AR433</f>
        <v>0</v>
      </c>
      <c r="AZ434" s="19"/>
      <c r="BA434" s="518">
        <f t="shared" si="63"/>
        <v>0</v>
      </c>
      <c r="BB434" s="179">
        <f>(SUMIF('Controle CAN'!$D$346:$EZ$346,$B434,'Controle CAN'!$D$354:$EZ$354)*F434)*'Aux_Inf. CAN'!$T433*'Aux_Inf. CAN'!$AR433</f>
        <v>0</v>
      </c>
      <c r="BC434" s="519"/>
      <c r="BD434" s="19"/>
      <c r="BE434" s="523">
        <f t="shared" si="64"/>
        <v>0</v>
      </c>
      <c r="BF434" s="26">
        <f>BB434*SUMIF('Controle CAN'!$C$145:$C$146,I$4,'Controle CAN'!$D$145:$D$146)+BB433*SUMIF('Controle CAN'!$C$145:$C$146,I$4,'Controle CAN'!$E$145:$E$146)+BB432*SUMIF('Controle CAN'!$C$145:$C$146,I$4,'Controle CAN'!$F$145:$F$146)</f>
        <v>0</v>
      </c>
      <c r="BG434" s="524">
        <f t="shared" si="65"/>
        <v>0</v>
      </c>
      <c r="BH434" s="19"/>
    </row>
    <row r="435" spans="2:60" s="486" customFormat="1" ht="15.75" customHeight="1">
      <c r="B435" s="115">
        <f t="shared" si="60"/>
        <v>2053</v>
      </c>
      <c r="C435" s="397">
        <f>'Aux_Inf. CAN'!C434</f>
        <v>56128</v>
      </c>
      <c r="D435" s="398">
        <f>'Aux_Ind. CAN'!D440</f>
        <v>0</v>
      </c>
      <c r="E435" s="228"/>
      <c r="F435" s="1033">
        <f>SUMIF('Controle CAN'!$D$195:$O$195,MONTH($C435),'Controle CAN'!$D$198:$O$198)</f>
        <v>0.05</v>
      </c>
      <c r="G435" s="228"/>
      <c r="H435" s="321">
        <f t="shared" si="61"/>
        <v>0</v>
      </c>
      <c r="I435" s="26">
        <f t="shared" si="62"/>
        <v>0</v>
      </c>
      <c r="J435" s="26"/>
      <c r="K435" s="26"/>
      <c r="L435" s="26"/>
      <c r="M435" s="26"/>
      <c r="N435" s="26"/>
      <c r="O435" s="26"/>
      <c r="P435" s="26"/>
      <c r="Q435" s="26"/>
      <c r="R435" s="581"/>
      <c r="S435" s="26"/>
      <c r="T435" s="179">
        <f>SUMIF('Controle CAN'!$E$209:$AP$209,$B435,'Controle CAN'!$E$211:$AP$211)*$F435*'Aux_Inf. CAN'!$H434*'Aux_Inf. CAN'!$AR434</f>
        <v>0</v>
      </c>
      <c r="U435" s="179">
        <f>SUMIF('Controle CAN'!$E$209:$AP$209,$B435,'Controle CAN'!$E$216:$AP$216)*$F435*'Aux_Inf. CAN'!$H434*'Aux_Inf. CAN'!$AR434</f>
        <v>0</v>
      </c>
      <c r="V435" s="179">
        <f>SUMIF('Controle CAN'!$E$209:$AP$209,$B435,'Controle CAN'!$E$219:$AP$219)*$F435*'Aux_Inf. CAN'!$H434*'Aux_Inf. CAN'!$AR434</f>
        <v>0</v>
      </c>
      <c r="W435" s="26">
        <f t="shared" si="66"/>
        <v>0</v>
      </c>
      <c r="X435" s="882">
        <f>SUMIF('Controle CAN'!$E$209:$AP$209,$B435,'Controle CAN'!$E$226:$AP$226)*$F435*'Aux_Inf. CAN'!$H434*'Aux_Inf. CAN'!$AR434</f>
        <v>0</v>
      </c>
      <c r="Y435" s="883">
        <f>SUMIF('Controle CAN'!$E$209:$AP$209,$B435,'Controle CAN'!$E$227:$AP$227)*$F435*'Aux_Inf. CAN'!$H434*'Aux_Inf. CAN'!$AR434</f>
        <v>0</v>
      </c>
      <c r="Z435" s="76"/>
      <c r="AA435" s="421">
        <f t="shared" si="68"/>
        <v>0</v>
      </c>
      <c r="AB435" s="26">
        <f>I435*SUMIF('Controle CAN'!$C$145:$C$146,AB$4,'Controle CAN'!$D$145:$D$146)</f>
        <v>0</v>
      </c>
      <c r="AC435" s="422">
        <f>W435*SUMIF('Controle CAN'!$C$145:$C$146,AC$4,'Controle CAN'!$D$145:$D$146)</f>
        <v>0</v>
      </c>
      <c r="AD435" s="76"/>
      <c r="AE435" s="927">
        <f t="shared" si="67"/>
        <v>0</v>
      </c>
      <c r="AF435" s="858">
        <f>(SUMIF('Controle CAN'!$D$346:$EZ$346,$B435,'Controle CAN'!$D$347:$EZ$347)/12)*'Aux_Inf. CAN'!$T434*'Aux_Inf. CAN'!$AR434</f>
        <v>0</v>
      </c>
      <c r="AG435" s="858">
        <f>(SUMIF('Controle CAN'!$D$346:$EZ$346,$B435,'Controle CAN'!$D$348:$EZ$348)/12)*'Aux_Inf. CAN'!$T434*'Aux_Inf. CAN'!$AR434</f>
        <v>0</v>
      </c>
      <c r="AH435" s="858">
        <f>(SUMIF('Controle CAN'!$D$346:$EZ$346,$B435,'Controle CAN'!$D$349:$EZ$349)/12)*'Aux_Inf. CAN'!$T434*'Aux_Inf. CAN'!$AR434</f>
        <v>0</v>
      </c>
      <c r="AI435" s="858">
        <f>(SUMIF('Controle CAN'!$D$346:$EZ$346,$B435,'Controle CAN'!$D$350:$EZ$350)/12)*'Aux_Inf. CAN'!$T434*'Aux_Inf. CAN'!$AR434</f>
        <v>0</v>
      </c>
      <c r="AJ435" s="858">
        <f>(SUMIF('Controle CAN'!$D$346:$EZ$346,$B435,'Controle CAN'!$D$351:$EZ$351)/12)*'Aux_Inf. CAN'!$T434*'Aux_Inf. CAN'!$AR434</f>
        <v>0</v>
      </c>
      <c r="AK435" s="858">
        <f>(SUMIF('Controle CAN'!$D$346:$EZ$346,$B435,'Controle CAN'!$D$352:$EZ$352)/12)*'Aux_Inf. CAN'!$T434*'Aux_Inf. CAN'!$AR434</f>
        <v>0</v>
      </c>
      <c r="AL435" s="858">
        <f>(SUMIF('Controle CAN'!$D$346:$EZ$346,$B435,'Controle CAN'!$D$353:$EZ$353)/12)*'Aux_Inf. CAN'!$T434*'Aux_Inf. CAN'!$AR434</f>
        <v>0</v>
      </c>
      <c r="AM435" s="859">
        <f>(SUMIF('Controle CAN'!$D$346:$EZ$346,$B435,'Controle CAN'!$D$354:$EZ$354)/12)*'Aux_Inf. CAN'!$T434*'Aux_Inf. CAN'!$AR434</f>
        <v>0</v>
      </c>
      <c r="AN435" s="19"/>
      <c r="AO435" s="421">
        <f>IF($C435='Controle CAN'!$D$14,SUM(AP435:AP446,AQ435:AV446),SUM(AP435,AQ435:AV435))</f>
        <v>0</v>
      </c>
      <c r="AP435" s="179">
        <f>AF435*SUMIF('Controle CAN'!$C$151:$C$158,AP$4,'Controle CAN'!$E$151:$E$158)</f>
        <v>0</v>
      </c>
      <c r="AQ435" s="179">
        <f>AG435*SUMIF('Controle CAN'!$C$151:$C$158,AQ$4,'Controle CAN'!$E$151:$E$158)</f>
        <v>0</v>
      </c>
      <c r="AR435" s="179">
        <f>AH435*SUMIF('Controle CAN'!$C$151:$C$158,AR$4,'Controle CAN'!$E$151:$E$158)</f>
        <v>0</v>
      </c>
      <c r="AS435" s="179">
        <f>AI435*SUMIF('Controle CAN'!$C$151:$C$158,AS$4,'Controle CAN'!$E$151:$E$158)</f>
        <v>0</v>
      </c>
      <c r="AT435" s="143">
        <f>AJ435*SUMIF('Controle CAN'!$C$151:$C$158,AT$4,'Controle CAN'!$E$151:$E$158)</f>
        <v>0</v>
      </c>
      <c r="AU435" s="143">
        <f>AK435*SUMIF('Controle CAN'!$C$151:$C$158,AU$4,'Controle CAN'!$E$151:$E$158)</f>
        <v>0</v>
      </c>
      <c r="AV435" s="143">
        <f>AL435*SUMIF('Controle CAN'!$C$151:$C$158,AV$4,'Controle CAN'!$E$151:$E$158)</f>
        <v>0</v>
      </c>
      <c r="AW435" s="632"/>
      <c r="AX435" s="19"/>
      <c r="AY435" s="725">
        <f>(SUMIF('Controle CAN'!$D$346:$EZ$346,$B435,'Controle CAN'!$D$353:$EZ$353)/12)*'Aux_Inf. CAN'!$T434*'Aux_Inf. CAN'!$AR434</f>
        <v>0</v>
      </c>
      <c r="AZ435" s="19"/>
      <c r="BA435" s="518">
        <f t="shared" si="63"/>
        <v>0</v>
      </c>
      <c r="BB435" s="179">
        <f>(SUMIF('Controle CAN'!$D$346:$EZ$346,$B435,'Controle CAN'!$D$354:$EZ$354)*F435)*'Aux_Inf. CAN'!$T434*'Aux_Inf. CAN'!$AR434</f>
        <v>0</v>
      </c>
      <c r="BC435" s="519"/>
      <c r="BD435" s="19"/>
      <c r="BE435" s="523">
        <f t="shared" si="64"/>
        <v>0</v>
      </c>
      <c r="BF435" s="26">
        <f>BB435*SUMIF('Controle CAN'!$C$145:$C$146,I$4,'Controle CAN'!$D$145:$D$146)+BB434*SUMIF('Controle CAN'!$C$145:$C$146,I$4,'Controle CAN'!$E$145:$E$146)+BB433*SUMIF('Controle CAN'!$C$145:$C$146,I$4,'Controle CAN'!$F$145:$F$146)</f>
        <v>0</v>
      </c>
      <c r="BG435" s="524">
        <f t="shared" si="65"/>
        <v>0</v>
      </c>
      <c r="BH435" s="19"/>
    </row>
    <row r="436" spans="2:60">
      <c r="AM436" s="926"/>
    </row>
    <row r="437" spans="2:60">
      <c r="AM437" s="926"/>
    </row>
    <row r="438" spans="2:60">
      <c r="AM438" s="926"/>
    </row>
    <row r="439" spans="2:60">
      <c r="AM439" s="926"/>
    </row>
    <row r="440" spans="2:60">
      <c r="AM440" s="926"/>
    </row>
    <row r="441" spans="2:60">
      <c r="AM441" s="926"/>
    </row>
    <row r="442" spans="2:60">
      <c r="AM442" s="926"/>
    </row>
    <row r="443" spans="2:60">
      <c r="AM443" s="926"/>
    </row>
    <row r="444" spans="2:60">
      <c r="AM444" s="926"/>
    </row>
    <row r="445" spans="2:60">
      <c r="AM445" s="926"/>
    </row>
    <row r="446" spans="2:60">
      <c r="AM446" s="926"/>
    </row>
    <row r="447" spans="2:60">
      <c r="AM447" s="926"/>
    </row>
    <row r="448" spans="2:60">
      <c r="AM448" s="926"/>
    </row>
    <row r="449" spans="39:39">
      <c r="AM449" s="926"/>
    </row>
    <row r="450" spans="39:39">
      <c r="AM450" s="926"/>
    </row>
    <row r="451" spans="39:39">
      <c r="AM451" s="926"/>
    </row>
    <row r="452" spans="39:39">
      <c r="AM452" s="926"/>
    </row>
    <row r="453" spans="39:39">
      <c r="AM453" s="926"/>
    </row>
    <row r="454" spans="39:39">
      <c r="AM454" s="926"/>
    </row>
    <row r="455" spans="39:39">
      <c r="AM455" s="926"/>
    </row>
    <row r="456" spans="39:39">
      <c r="AM456" s="926"/>
    </row>
  </sheetData>
  <sheetProtection algorithmName="SHA-512" hashValue="MtzGNAIYDkZwYG5kSqDQhEbVsxMDx/EEgw5NV/x26zvAU3AeY6ctfyZ3dfoikhmfyQO51DRQ1qy1F+uXOgkroA==" saltValue="Yjl/WdWxGJkVH7DB6jxrog==" spinCount="100000" sheet="1" formatCells="0" formatColumns="0" formatRows="0" insertColumns="0" insertRows="0" insertHyperlinks="0" deleteColumns="0" deleteRows="0" sort="0" autoFilter="0" pivotTables="0"/>
  <mergeCells count="6">
    <mergeCell ref="BE3:BG3"/>
    <mergeCell ref="H3:Y3"/>
    <mergeCell ref="AA3:AC3"/>
    <mergeCell ref="AE3:AM3"/>
    <mergeCell ref="AO3:AW3"/>
    <mergeCell ref="BA3:BC3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13">
    <tabColor theme="1" tint="0.34998626667073579"/>
    <outlinePr summaryBelow="0" summaryRight="0"/>
  </sheetPr>
  <dimension ref="A1:IG421"/>
  <sheetViews>
    <sheetView showGridLines="0" zoomScale="85" zoomScaleNormal="85" zoomScaleSheetLayoutView="90" workbookViewId="0">
      <pane xSplit="4" ySplit="7" topLeftCell="BE8" activePane="bottomRight" state="frozen"/>
      <selection activeCell="J12" sqref="J12"/>
      <selection pane="topRight" activeCell="J12" sqref="J12"/>
      <selection pane="bottomLeft" activeCell="J12" sqref="J12"/>
      <selection pane="bottomRight" activeCell="BS8" sqref="BS8"/>
    </sheetView>
  </sheetViews>
  <sheetFormatPr defaultColWidth="9.140625" defaultRowHeight="15"/>
  <cols>
    <col min="1" max="1" width="4.42578125" style="483" customWidth="1"/>
    <col min="2" max="3" width="8.85546875" style="483" customWidth="1"/>
    <col min="4" max="4" width="9.28515625" style="483" customWidth="1"/>
    <col min="5" max="5" width="2.85546875" style="483" customWidth="1"/>
    <col min="6" max="7" width="10.28515625" style="483" customWidth="1"/>
    <col min="8" max="13" width="11.28515625" style="483" customWidth="1"/>
    <col min="14" max="14" width="9.28515625" style="483" customWidth="1"/>
    <col min="15" max="15" width="10" style="483" customWidth="1"/>
    <col min="16" max="16" width="10.42578125" style="483" customWidth="1"/>
    <col min="17" max="17" width="9.85546875" style="483" customWidth="1"/>
    <col min="18" max="18" width="9.28515625" style="483" customWidth="1"/>
    <col min="19" max="21" width="11.28515625" style="483" customWidth="1"/>
    <col min="22" max="22" width="11.42578125" style="483" customWidth="1"/>
    <col min="23" max="23" width="2.85546875" style="483" customWidth="1"/>
    <col min="24" max="25" width="10.28515625" style="483" customWidth="1"/>
    <col min="26" max="26" width="10.42578125" style="483" customWidth="1"/>
    <col min="27" max="27" width="10.28515625" style="483" customWidth="1"/>
    <col min="28" max="28" width="2.85546875" style="483" customWidth="1"/>
    <col min="29" max="29" width="11.140625" style="483" customWidth="1"/>
    <col min="30" max="30" width="2.85546875" style="483" customWidth="1"/>
    <col min="31" max="31" width="11.28515625" style="483" customWidth="1"/>
    <col min="32" max="33" width="9.28515625" style="483" customWidth="1"/>
    <col min="34" max="34" width="10" style="483" customWidth="1"/>
    <col min="35" max="38" width="9.28515625" style="483" customWidth="1"/>
    <col min="39" max="39" width="11.28515625" style="483" customWidth="1"/>
    <col min="40" max="40" width="2.85546875" style="483" customWidth="1"/>
    <col min="41" max="41" width="10.28515625" style="483" customWidth="1"/>
    <col min="42" max="42" width="2.85546875" style="483" customWidth="1"/>
    <col min="43" max="43" width="10.28515625" style="483" customWidth="1"/>
    <col min="44" max="44" width="2.85546875" style="483" customWidth="1"/>
    <col min="45" max="45" width="11.28515625" style="483" customWidth="1"/>
    <col min="46" max="46" width="2.85546875" style="483" customWidth="1"/>
    <col min="47" max="48" width="9.28515625" style="483" customWidth="1"/>
    <col min="49" max="49" width="2.85546875" style="483" customWidth="1"/>
    <col min="50" max="50" width="11.28515625" style="483" customWidth="1"/>
    <col min="51" max="51" width="2.85546875" style="483" customWidth="1"/>
    <col min="52" max="52" width="10.85546875" style="483" customWidth="1"/>
    <col min="53" max="53" width="2.85546875" style="483" customWidth="1"/>
    <col min="54" max="54" width="11.28515625" style="483" customWidth="1"/>
    <col min="55" max="55" width="2.85546875" style="483" customWidth="1"/>
    <col min="56" max="56" width="11.28515625" style="483" customWidth="1"/>
    <col min="57" max="57" width="2.85546875" style="483" customWidth="1"/>
    <col min="58" max="58" width="11.28515625" style="483" customWidth="1"/>
    <col min="59" max="59" width="2.85546875" style="483" customWidth="1"/>
    <col min="60" max="62" width="10.7109375" style="483" customWidth="1"/>
    <col min="63" max="63" width="2.85546875" style="483" customWidth="1"/>
    <col min="64" max="64" width="11.42578125" style="483" customWidth="1"/>
    <col min="65" max="65" width="2.85546875" style="483" customWidth="1"/>
    <col min="66" max="66" width="9.28515625" style="483" customWidth="1"/>
    <col min="67" max="67" width="2.85546875" style="483" customWidth="1"/>
    <col min="68" max="68" width="10.85546875" style="483" customWidth="1"/>
    <col min="69" max="69" width="11.42578125" style="483" customWidth="1"/>
    <col min="70" max="75" width="9.28515625" style="483" customWidth="1"/>
    <col min="76" max="76" width="11.28515625" style="483" customWidth="1"/>
    <col min="77" max="82" width="9.28515625" style="483" customWidth="1"/>
    <col min="83" max="84" width="10.7109375" style="483" customWidth="1"/>
    <col min="85" max="85" width="2.85546875" style="483" customWidth="1"/>
    <col min="86" max="86" width="11.28515625" style="483" customWidth="1"/>
    <col min="87" max="87" width="2.85546875" style="483" customWidth="1"/>
    <col min="88" max="88" width="10.42578125" style="483" customWidth="1"/>
    <col min="89" max="92" width="10.7109375" style="483" customWidth="1"/>
    <col min="93" max="93" width="9.28515625" style="483" customWidth="1"/>
    <col min="94" max="94" width="10.7109375" style="483" customWidth="1"/>
    <col min="95" max="95" width="2.85546875" style="483" customWidth="1"/>
    <col min="96" max="96" width="10.7109375" style="483" customWidth="1"/>
    <col min="97" max="97" width="2.85546875" style="483" customWidth="1"/>
    <col min="98" max="98" width="10.42578125" style="483" customWidth="1"/>
    <col min="99" max="99" width="10.7109375" style="483" customWidth="1"/>
    <col min="100" max="100" width="10.28515625" style="483" customWidth="1"/>
    <col min="101" max="101" width="10.7109375" style="483" customWidth="1"/>
    <col min="102" max="102" width="2.85546875" style="483" customWidth="1"/>
    <col min="103" max="103" width="10.7109375" style="483" customWidth="1"/>
    <col min="104" max="104" width="2.85546875" style="483" customWidth="1"/>
    <col min="105" max="105" width="12.140625" style="483" customWidth="1"/>
    <col min="106" max="106" width="2.85546875" style="483" customWidth="1"/>
    <col min="107" max="107" width="12.140625" style="483" customWidth="1"/>
    <col min="108" max="108" width="9.140625" style="1228"/>
    <col min="109" max="109" width="11.28515625" style="1228" bestFit="1" customWidth="1"/>
    <col min="110" max="110" width="9.140625" style="1228"/>
    <col min="111" max="16384" width="9.140625" style="483"/>
  </cols>
  <sheetData>
    <row r="1" spans="1:241" s="310" customFormat="1" ht="24" customHeight="1">
      <c r="A1" s="306"/>
      <c r="B1" s="314" t="s">
        <v>300</v>
      </c>
      <c r="C1" s="307"/>
      <c r="D1" s="308"/>
      <c r="E1" s="308"/>
      <c r="F1" s="308"/>
      <c r="G1" s="308"/>
      <c r="H1" s="308"/>
      <c r="I1" s="308"/>
      <c r="J1" s="308"/>
      <c r="K1" s="308"/>
      <c r="L1" s="308"/>
      <c r="M1" s="308"/>
      <c r="N1" s="308"/>
      <c r="O1" s="308"/>
      <c r="P1" s="308"/>
      <c r="Q1" s="308"/>
      <c r="R1" s="308"/>
      <c r="S1" s="308"/>
      <c r="T1" s="308"/>
      <c r="U1" s="308"/>
      <c r="V1" s="308"/>
      <c r="W1" s="308"/>
      <c r="X1" s="308"/>
      <c r="Y1" s="308"/>
      <c r="Z1" s="308"/>
      <c r="AA1" s="308"/>
      <c r="AB1" s="308"/>
      <c r="AC1" s="308"/>
      <c r="AD1" s="308"/>
      <c r="AE1" s="308"/>
      <c r="AF1" s="308"/>
      <c r="AG1" s="308"/>
      <c r="AH1" s="308"/>
      <c r="AI1" s="308"/>
      <c r="AJ1" s="308"/>
      <c r="AK1" s="308"/>
      <c r="AL1" s="308"/>
      <c r="AM1" s="308"/>
      <c r="AN1" s="308"/>
      <c r="AO1" s="308"/>
      <c r="AP1" s="308"/>
      <c r="AQ1" s="308"/>
      <c r="AR1" s="308"/>
      <c r="AS1" s="308"/>
      <c r="AT1" s="308"/>
      <c r="AU1" s="308"/>
      <c r="AV1" s="309"/>
      <c r="AW1" s="309"/>
      <c r="AX1" s="309"/>
      <c r="AY1" s="309"/>
      <c r="AZ1" s="309"/>
      <c r="BA1" s="309"/>
      <c r="BB1" s="309"/>
      <c r="BC1" s="309"/>
      <c r="BD1" s="309"/>
      <c r="BE1" s="309"/>
      <c r="BF1" s="309"/>
      <c r="BG1" s="309"/>
      <c r="BH1" s="309"/>
      <c r="BI1" s="309"/>
      <c r="BJ1" s="309"/>
      <c r="BK1" s="309"/>
      <c r="BL1" s="309"/>
      <c r="BM1" s="309"/>
      <c r="BN1" s="309"/>
      <c r="BO1" s="309"/>
      <c r="BP1" s="309"/>
      <c r="BQ1" s="309"/>
      <c r="BR1" s="309"/>
      <c r="BS1" s="309"/>
      <c r="BT1" s="309"/>
      <c r="DD1" s="1226"/>
      <c r="DE1" s="1226"/>
      <c r="DF1" s="1226"/>
    </row>
    <row r="2" spans="1:241" ht="15" customHeight="1">
      <c r="A2" s="1"/>
      <c r="B2" s="1384"/>
      <c r="C2" s="1384"/>
      <c r="D2" s="1"/>
      <c r="E2" s="1"/>
      <c r="F2" s="480"/>
      <c r="G2" s="480"/>
      <c r="H2" s="480"/>
      <c r="I2" s="480"/>
      <c r="J2" s="480"/>
      <c r="K2" s="480"/>
      <c r="L2" s="480"/>
      <c r="M2" s="480"/>
      <c r="N2" s="480"/>
      <c r="O2" s="480"/>
      <c r="P2" s="480"/>
      <c r="Q2" s="480"/>
      <c r="R2" s="480"/>
      <c r="S2" s="480"/>
      <c r="T2" s="480"/>
      <c r="U2" s="480"/>
      <c r="V2" s="480"/>
      <c r="W2" s="480"/>
      <c r="X2" s="480"/>
      <c r="Y2" s="480"/>
      <c r="Z2" s="480"/>
      <c r="AA2" s="480"/>
      <c r="AB2" s="480"/>
      <c r="AC2" s="480"/>
      <c r="AD2" s="480"/>
      <c r="AE2" s="480"/>
      <c r="AF2" s="480"/>
      <c r="AG2" s="480"/>
      <c r="AH2" s="480"/>
      <c r="AI2" s="480"/>
      <c r="AJ2" s="480"/>
      <c r="AK2" s="480"/>
      <c r="AL2" s="480"/>
      <c r="AM2" s="480"/>
      <c r="AN2" s="480"/>
      <c r="AO2" s="480"/>
      <c r="AP2" s="480"/>
      <c r="AQ2" s="480"/>
      <c r="AR2" s="480"/>
      <c r="AS2" s="480"/>
      <c r="AT2" s="480"/>
      <c r="AU2" s="480"/>
      <c r="AV2" s="480"/>
      <c r="AW2" s="480"/>
      <c r="AX2" s="480"/>
      <c r="AY2" s="480"/>
      <c r="AZ2" s="480"/>
      <c r="BA2" s="480"/>
      <c r="BB2" s="480"/>
      <c r="BC2" s="480"/>
      <c r="BD2" s="480"/>
      <c r="BE2" s="480"/>
      <c r="BF2" s="480"/>
      <c r="BG2" s="480"/>
      <c r="BH2" s="480"/>
      <c r="BI2" s="480"/>
      <c r="BJ2" s="480"/>
      <c r="BK2" s="480"/>
      <c r="BL2" s="480"/>
      <c r="BM2" s="480"/>
      <c r="BN2" s="480"/>
      <c r="BO2" s="480"/>
      <c r="BP2" s="480"/>
      <c r="BQ2" s="480"/>
      <c r="BR2" s="480"/>
      <c r="BS2" s="480"/>
      <c r="BT2" s="480"/>
      <c r="BU2" s="480"/>
      <c r="BV2" s="480"/>
      <c r="BW2" s="480"/>
      <c r="BX2" s="480"/>
      <c r="BY2" s="480"/>
      <c r="BZ2" s="480"/>
      <c r="CA2" s="480"/>
      <c r="CB2" s="480"/>
      <c r="CC2" s="480"/>
      <c r="CD2" s="480"/>
      <c r="CE2" s="480"/>
      <c r="CF2" s="480"/>
      <c r="CG2" s="480"/>
      <c r="CH2" s="480"/>
      <c r="CI2" s="480"/>
      <c r="CJ2" s="480"/>
      <c r="CK2" s="480"/>
      <c r="CL2" s="480"/>
      <c r="CM2" s="480"/>
      <c r="CN2" s="480"/>
      <c r="CO2" s="480"/>
      <c r="CP2" s="480"/>
      <c r="CQ2" s="480"/>
      <c r="CR2" s="480"/>
      <c r="CS2" s="480"/>
      <c r="CT2" s="480"/>
      <c r="CU2" s="480"/>
      <c r="CV2" s="480"/>
      <c r="CW2" s="480"/>
      <c r="CX2" s="480"/>
      <c r="CY2" s="480"/>
      <c r="CZ2" s="480"/>
      <c r="DA2" s="1"/>
      <c r="DB2" s="480"/>
      <c r="DC2" s="1"/>
      <c r="DD2" s="1227"/>
      <c r="DE2" s="1227"/>
      <c r="DF2" s="1227"/>
      <c r="DG2" s="1"/>
      <c r="DH2" s="1"/>
      <c r="DI2" s="1"/>
      <c r="DJ2" s="1"/>
      <c r="DK2" s="1"/>
      <c r="DL2" s="1"/>
      <c r="DM2" s="1"/>
      <c r="DN2" s="1"/>
      <c r="DO2" s="1"/>
      <c r="DP2" s="1"/>
      <c r="DQ2" s="1"/>
      <c r="DR2" s="1"/>
      <c r="DS2" s="1"/>
      <c r="DT2" s="1"/>
      <c r="DU2" s="1"/>
      <c r="DV2" s="1"/>
      <c r="DW2" s="1"/>
      <c r="DX2" s="1"/>
      <c r="DY2" s="1"/>
      <c r="DZ2" s="1"/>
      <c r="EA2" s="1"/>
      <c r="EB2" s="1"/>
      <c r="EC2" s="1"/>
      <c r="ED2" s="1"/>
      <c r="EE2" s="1"/>
      <c r="EF2" s="1"/>
      <c r="EG2" s="1"/>
      <c r="EH2" s="1"/>
      <c r="EI2" s="1"/>
      <c r="EJ2" s="1"/>
      <c r="EK2" s="1"/>
      <c r="EL2" s="1"/>
      <c r="EM2" s="1"/>
      <c r="EN2" s="1"/>
      <c r="EO2" s="1"/>
      <c r="EP2" s="1"/>
      <c r="EQ2" s="1"/>
      <c r="ER2" s="1"/>
      <c r="ES2" s="1"/>
      <c r="ET2" s="1"/>
      <c r="EU2" s="1"/>
      <c r="EV2" s="1"/>
      <c r="EW2" s="1"/>
      <c r="EX2" s="1"/>
      <c r="EY2" s="1"/>
      <c r="EZ2" s="1"/>
      <c r="FA2" s="1"/>
      <c r="FB2" s="1"/>
      <c r="FC2" s="1"/>
      <c r="FD2" s="1"/>
      <c r="FE2" s="1"/>
      <c r="FF2" s="1"/>
      <c r="FG2" s="1"/>
      <c r="FH2" s="1"/>
      <c r="FI2" s="1"/>
      <c r="FJ2" s="1"/>
      <c r="FK2" s="1"/>
      <c r="FL2" s="1"/>
      <c r="FM2" s="1"/>
      <c r="FN2" s="1"/>
      <c r="FO2" s="1"/>
      <c r="FP2" s="1"/>
      <c r="FQ2" s="1"/>
      <c r="FR2" s="1"/>
      <c r="FS2" s="1"/>
      <c r="FT2" s="1"/>
      <c r="FU2" s="1"/>
      <c r="FV2" s="1"/>
      <c r="FW2" s="1"/>
      <c r="FX2" s="1"/>
      <c r="FY2" s="1"/>
      <c r="FZ2" s="1"/>
      <c r="GA2" s="1"/>
      <c r="GB2" s="1"/>
      <c r="GC2" s="1"/>
      <c r="GD2" s="1"/>
      <c r="GE2" s="1"/>
      <c r="GF2" s="1"/>
      <c r="GG2" s="1"/>
      <c r="GH2" s="1"/>
      <c r="GI2" s="1"/>
      <c r="GJ2" s="1"/>
      <c r="GK2" s="1"/>
      <c r="GL2" s="1"/>
      <c r="GM2" s="1"/>
      <c r="GN2" s="1"/>
      <c r="GO2" s="1"/>
      <c r="GP2" s="1"/>
      <c r="GQ2" s="1"/>
      <c r="GR2" s="1"/>
      <c r="GS2" s="1"/>
      <c r="GT2" s="1"/>
      <c r="GU2" s="1"/>
      <c r="GV2" s="1"/>
      <c r="GW2" s="1"/>
      <c r="GX2" s="1"/>
      <c r="GY2" s="1"/>
      <c r="GZ2" s="1"/>
      <c r="HA2" s="1"/>
      <c r="HB2" s="1"/>
      <c r="HC2" s="1"/>
      <c r="HD2" s="1"/>
      <c r="HE2" s="1"/>
      <c r="HF2" s="1"/>
      <c r="HG2" s="1"/>
      <c r="HH2" s="1"/>
      <c r="HI2" s="1"/>
      <c r="HJ2" s="1"/>
      <c r="HK2" s="1"/>
      <c r="HL2" s="1"/>
      <c r="HM2" s="1"/>
      <c r="HN2" s="1"/>
      <c r="HO2" s="1"/>
      <c r="HP2" s="1"/>
      <c r="HQ2" s="1"/>
      <c r="HR2" s="1"/>
      <c r="HS2" s="1"/>
      <c r="HT2" s="1"/>
      <c r="HU2" s="1"/>
      <c r="HV2" s="1"/>
      <c r="HW2" s="1"/>
      <c r="HX2" s="1"/>
      <c r="HY2" s="1"/>
      <c r="HZ2" s="1"/>
      <c r="IA2" s="1"/>
      <c r="IB2" s="1"/>
      <c r="IC2" s="1"/>
      <c r="ID2" s="1"/>
      <c r="IE2" s="1"/>
      <c r="IF2" s="1"/>
      <c r="IG2" s="1"/>
    </row>
    <row r="3" spans="1:241" ht="15" customHeight="1">
      <c r="A3" s="45"/>
      <c r="B3" s="225"/>
      <c r="C3" s="226"/>
      <c r="D3" s="227"/>
      <c r="E3" s="100"/>
      <c r="F3" s="219" t="s">
        <v>55</v>
      </c>
      <c r="G3" s="219"/>
      <c r="H3" s="219"/>
      <c r="I3" s="219"/>
      <c r="J3" s="219"/>
      <c r="K3" s="219"/>
      <c r="L3" s="219"/>
      <c r="M3" s="219"/>
      <c r="N3" s="219"/>
      <c r="O3" s="219"/>
      <c r="P3" s="219"/>
      <c r="Q3" s="219"/>
      <c r="R3" s="219"/>
      <c r="S3" s="219"/>
      <c r="T3" s="219"/>
      <c r="U3" s="219"/>
      <c r="V3" s="220"/>
      <c r="W3" s="220"/>
      <c r="X3" s="220"/>
      <c r="Y3" s="220"/>
      <c r="Z3" s="220"/>
      <c r="AA3" s="220"/>
      <c r="AB3" s="221"/>
      <c r="AC3" s="221"/>
      <c r="AD3" s="221"/>
      <c r="AE3" s="219"/>
      <c r="AF3" s="219"/>
      <c r="AG3" s="219"/>
      <c r="AH3" s="219"/>
      <c r="AI3" s="219"/>
      <c r="AJ3" s="219"/>
      <c r="AK3" s="219"/>
      <c r="AL3" s="219"/>
      <c r="AM3" s="219"/>
      <c r="AN3" s="221"/>
      <c r="AO3" s="221"/>
      <c r="AP3" s="221"/>
      <c r="AQ3" s="221"/>
      <c r="AR3" s="221"/>
      <c r="AS3" s="221"/>
      <c r="AT3" s="221"/>
      <c r="AU3" s="219"/>
      <c r="AV3" s="219"/>
      <c r="AW3" s="221"/>
      <c r="AX3" s="221"/>
      <c r="AY3" s="221"/>
      <c r="AZ3" s="221"/>
      <c r="BA3" s="221"/>
      <c r="BB3" s="221"/>
      <c r="BC3" s="221"/>
      <c r="BD3" s="221"/>
      <c r="BE3" s="221"/>
      <c r="BF3" s="221"/>
      <c r="BG3" s="221"/>
      <c r="BH3" s="222"/>
      <c r="BI3" s="222"/>
      <c r="BJ3" s="222"/>
      <c r="BK3" s="219"/>
      <c r="BL3" s="221"/>
      <c r="BM3" s="100"/>
      <c r="BN3" s="103" t="s">
        <v>56</v>
      </c>
      <c r="BO3" s="487"/>
      <c r="BP3" s="103"/>
      <c r="BQ3" s="103"/>
      <c r="BR3" s="103"/>
      <c r="BS3" s="487"/>
      <c r="BT3" s="487"/>
      <c r="BU3" s="487"/>
      <c r="BV3" s="487"/>
      <c r="BW3" s="487"/>
      <c r="BX3" s="487"/>
      <c r="BY3" s="487"/>
      <c r="BZ3" s="487"/>
      <c r="CA3" s="487"/>
      <c r="CB3" s="487"/>
      <c r="CC3" s="487"/>
      <c r="CD3" s="487"/>
      <c r="CE3" s="487"/>
      <c r="CF3" s="103"/>
      <c r="CG3" s="487"/>
      <c r="CH3" s="103"/>
      <c r="CI3" s="487"/>
      <c r="CJ3" s="487"/>
      <c r="CK3" s="487"/>
      <c r="CL3" s="487"/>
      <c r="CM3" s="487"/>
      <c r="CN3" s="487"/>
      <c r="CO3" s="487"/>
      <c r="CP3" s="487"/>
      <c r="CQ3" s="487"/>
      <c r="CR3" s="103"/>
      <c r="CS3" s="487"/>
      <c r="CT3" s="487"/>
      <c r="CU3" s="487"/>
      <c r="CV3" s="487"/>
      <c r="CW3" s="487"/>
      <c r="CX3" s="487"/>
      <c r="CY3" s="103"/>
      <c r="CZ3" s="487"/>
      <c r="DA3" s="487"/>
      <c r="DB3" s="487"/>
      <c r="DC3" s="487"/>
    </row>
    <row r="4" spans="1:241" ht="15" customHeight="1">
      <c r="A4" s="43"/>
      <c r="B4" s="47"/>
      <c r="C4" s="43"/>
      <c r="D4" s="47"/>
      <c r="E4" s="47"/>
      <c r="F4" s="201"/>
      <c r="G4" s="201"/>
      <c r="H4" s="201"/>
      <c r="I4" s="201"/>
      <c r="J4" s="201"/>
      <c r="K4" s="201"/>
      <c r="L4" s="201"/>
      <c r="M4" s="201"/>
      <c r="N4" s="201"/>
      <c r="O4" s="201"/>
      <c r="P4" s="201"/>
      <c r="Q4" s="201"/>
      <c r="R4" s="201"/>
      <c r="S4" s="201"/>
      <c r="T4" s="201"/>
      <c r="U4" s="201"/>
      <c r="V4" s="201"/>
      <c r="W4" s="201"/>
      <c r="X4" s="201"/>
      <c r="Y4" s="201"/>
      <c r="Z4" s="201"/>
      <c r="AA4" s="201"/>
      <c r="AB4" s="201"/>
      <c r="AC4" s="201"/>
      <c r="AD4" s="201"/>
      <c r="AE4" s="201"/>
      <c r="AF4" s="201"/>
      <c r="AG4" s="201"/>
      <c r="AH4" s="201"/>
      <c r="AI4" s="201"/>
      <c r="AJ4" s="201"/>
      <c r="AK4" s="201"/>
      <c r="AL4" s="201"/>
      <c r="AM4" s="201"/>
      <c r="AN4" s="201"/>
      <c r="AO4" s="201"/>
      <c r="AP4" s="201"/>
      <c r="AQ4" s="201"/>
      <c r="AR4" s="201"/>
      <c r="AS4" s="201"/>
      <c r="AT4" s="201"/>
      <c r="AU4" s="201"/>
      <c r="AV4" s="201"/>
      <c r="AW4" s="201"/>
      <c r="AX4" s="201"/>
      <c r="AY4" s="201"/>
      <c r="AZ4" s="201"/>
      <c r="BA4" s="201"/>
      <c r="BB4" s="201"/>
      <c r="BC4" s="201"/>
      <c r="BD4" s="201"/>
      <c r="BE4" s="201"/>
      <c r="BF4" s="201"/>
      <c r="BG4" s="201"/>
      <c r="BH4" s="201"/>
      <c r="BI4" s="201"/>
      <c r="BJ4" s="201"/>
      <c r="BK4" s="201"/>
      <c r="BL4" s="201"/>
      <c r="BM4" s="201"/>
      <c r="BN4" s="201"/>
      <c r="BO4" s="201"/>
      <c r="BP4" s="201"/>
      <c r="BQ4" s="201"/>
      <c r="BR4" s="201"/>
      <c r="BS4" s="201"/>
      <c r="BT4" s="201"/>
      <c r="BU4" s="201"/>
      <c r="BV4" s="201"/>
      <c r="BW4" s="201"/>
      <c r="BX4" s="201"/>
      <c r="BY4" s="201"/>
      <c r="BZ4" s="201"/>
      <c r="CA4" s="201"/>
      <c r="CB4" s="201"/>
      <c r="CC4" s="201"/>
      <c r="CD4" s="201"/>
      <c r="CE4" s="201"/>
      <c r="CF4" s="201"/>
      <c r="CG4" s="201"/>
      <c r="CH4" s="201"/>
      <c r="CI4" s="201"/>
      <c r="CJ4" s="201"/>
      <c r="CK4" s="201"/>
      <c r="CL4" s="201"/>
      <c r="CM4" s="201"/>
      <c r="CN4" s="201"/>
      <c r="CO4" s="201"/>
      <c r="CP4" s="201"/>
      <c r="CQ4" s="201"/>
      <c r="CR4" s="201"/>
      <c r="CS4" s="201"/>
      <c r="CT4" s="201"/>
      <c r="CU4" s="201"/>
      <c r="CV4" s="201"/>
      <c r="CW4" s="201"/>
      <c r="CX4" s="201"/>
      <c r="CY4" s="201"/>
      <c r="CZ4" s="201"/>
      <c r="DA4" s="201"/>
      <c r="DB4" s="201"/>
      <c r="DC4" s="201"/>
    </row>
    <row r="5" spans="1:241" ht="33" customHeight="1">
      <c r="A5" s="43"/>
      <c r="B5" s="1385" t="s">
        <v>7</v>
      </c>
      <c r="C5" s="1386"/>
      <c r="D5" s="1387"/>
      <c r="E5" s="48"/>
      <c r="F5" s="1388" t="s">
        <v>130</v>
      </c>
      <c r="G5" s="1389"/>
      <c r="H5" s="1389"/>
      <c r="I5" s="1389"/>
      <c r="J5" s="1389"/>
      <c r="K5" s="1389"/>
      <c r="L5" s="1389"/>
      <c r="M5" s="1389"/>
      <c r="N5" s="1389"/>
      <c r="O5" s="1389"/>
      <c r="P5" s="1389"/>
      <c r="Q5" s="1389"/>
      <c r="R5" s="1389"/>
      <c r="S5" s="1389"/>
      <c r="T5" s="1389"/>
      <c r="U5" s="1389"/>
      <c r="V5" s="1390"/>
      <c r="W5" s="48"/>
      <c r="X5" s="1388" t="s">
        <v>150</v>
      </c>
      <c r="Y5" s="1389"/>
      <c r="Z5" s="1389"/>
      <c r="AA5" s="1390"/>
      <c r="AB5" s="43"/>
      <c r="AC5" s="281" t="s">
        <v>79</v>
      </c>
      <c r="AD5" s="43"/>
      <c r="AE5" s="1391" t="s">
        <v>54</v>
      </c>
      <c r="AF5" s="1392"/>
      <c r="AG5" s="1392"/>
      <c r="AH5" s="1392"/>
      <c r="AI5" s="1392"/>
      <c r="AJ5" s="1392"/>
      <c r="AK5" s="1392"/>
      <c r="AL5" s="1392"/>
      <c r="AM5" s="1393"/>
      <c r="AN5" s="43"/>
      <c r="AO5" s="281" t="s">
        <v>133</v>
      </c>
      <c r="AP5" s="43"/>
      <c r="AQ5" s="281" t="s">
        <v>440</v>
      </c>
      <c r="AR5" s="43"/>
      <c r="AS5" s="281" t="s">
        <v>101</v>
      </c>
      <c r="AT5" s="43"/>
      <c r="AU5" s="1394" t="str">
        <f>'Receitas e Despesas CAN'!BA4</f>
        <v>Taxa ICMBio</v>
      </c>
      <c r="AV5" s="1395"/>
      <c r="AW5" s="43"/>
      <c r="AX5" s="281" t="s">
        <v>41</v>
      </c>
      <c r="AY5" s="43"/>
      <c r="AZ5" s="281" t="s">
        <v>31</v>
      </c>
      <c r="BA5" s="43"/>
      <c r="BB5" s="281" t="s">
        <v>42</v>
      </c>
      <c r="BC5" s="43"/>
      <c r="BD5" s="281" t="s">
        <v>426</v>
      </c>
      <c r="BE5" s="43"/>
      <c r="BF5" s="281" t="s">
        <v>427</v>
      </c>
      <c r="BG5" s="43"/>
      <c r="BH5" s="1378" t="s">
        <v>64</v>
      </c>
      <c r="BI5" s="1379"/>
      <c r="BJ5" s="1380"/>
      <c r="BK5" s="48"/>
      <c r="BL5" s="281" t="s">
        <v>104</v>
      </c>
      <c r="BM5" s="43"/>
      <c r="BN5" s="375" t="s">
        <v>42</v>
      </c>
      <c r="BO5" s="43"/>
      <c r="BP5" s="1381" t="s">
        <v>103</v>
      </c>
      <c r="BQ5" s="1382"/>
      <c r="BR5" s="1382"/>
      <c r="BS5" s="1382"/>
      <c r="BT5" s="1382"/>
      <c r="BU5" s="1382"/>
      <c r="BV5" s="1382"/>
      <c r="BW5" s="1382"/>
      <c r="BX5" s="1382"/>
      <c r="BY5" s="1382"/>
      <c r="BZ5" s="1382"/>
      <c r="CA5" s="1382"/>
      <c r="CB5" s="1382"/>
      <c r="CC5" s="1382"/>
      <c r="CD5" s="1382"/>
      <c r="CE5" s="1382"/>
      <c r="CF5" s="1383"/>
      <c r="CG5" s="43"/>
      <c r="CH5" s="379" t="s">
        <v>37</v>
      </c>
      <c r="CI5" s="43"/>
      <c r="CJ5" s="1381" t="s">
        <v>4</v>
      </c>
      <c r="CK5" s="1382"/>
      <c r="CL5" s="1382"/>
      <c r="CM5" s="1382"/>
      <c r="CN5" s="1382"/>
      <c r="CO5" s="1382"/>
      <c r="CP5" s="1383"/>
      <c r="CQ5" s="43"/>
      <c r="CR5" s="379" t="s">
        <v>58</v>
      </c>
      <c r="CS5" s="43"/>
      <c r="CT5" s="1381" t="s">
        <v>431</v>
      </c>
      <c r="CU5" s="1382"/>
      <c r="CV5" s="1382"/>
      <c r="CW5" s="1383"/>
      <c r="CX5" s="43"/>
      <c r="CY5" s="379" t="s">
        <v>430</v>
      </c>
      <c r="CZ5" s="43"/>
      <c r="DA5" s="379" t="s">
        <v>432</v>
      </c>
      <c r="DB5" s="43"/>
      <c r="DC5" s="379" t="s">
        <v>308</v>
      </c>
    </row>
    <row r="6" spans="1:241" ht="48.75" customHeight="1">
      <c r="A6" s="49"/>
      <c r="B6" s="966" t="s">
        <v>1</v>
      </c>
      <c r="C6" s="967" t="s">
        <v>6</v>
      </c>
      <c r="D6" s="968" t="s">
        <v>1</v>
      </c>
      <c r="E6" s="969"/>
      <c r="F6" s="970" t="s">
        <v>121</v>
      </c>
      <c r="G6" s="971" t="s">
        <v>95</v>
      </c>
      <c r="H6" s="972" t="str">
        <f>'Receitas e Despesas CAN'!I4</f>
        <v>Receitas Serviços</v>
      </c>
      <c r="I6" s="971" t="str">
        <f>'Receitas e Despesas CAN'!J4</f>
        <v>Entrada</v>
      </c>
      <c r="J6" s="971" t="str">
        <f>'Receitas e Despesas CAN'!K4</f>
        <v>Estacionamento</v>
      </c>
      <c r="K6" s="971" t="str">
        <f>'Receitas e Despesas CAN'!L4</f>
        <v>Aluguel de bicicleta (mountain bike)</v>
      </c>
      <c r="L6" s="971" t="str">
        <f>'Receitas e Despesas CAN'!M4</f>
        <v>Tirolesa</v>
      </c>
      <c r="M6" s="971" t="str">
        <f>'Receitas e Despesas CAN'!N4</f>
        <v>Atividade terrestre 1</v>
      </c>
      <c r="N6" s="1311" t="str">
        <f>'Receitas e Despesas CAN'!R4</f>
        <v>Hostel</v>
      </c>
      <c r="O6" s="971" t="str">
        <f>'Receitas e Despesas CAN'!S4</f>
        <v>Pousada</v>
      </c>
      <c r="P6" s="971" t="str">
        <f>'Receitas e Despesas CAN'!T4</f>
        <v>Glamping</v>
      </c>
      <c r="Q6" s="971" t="str">
        <f>'Receitas e Despesas CAN'!U4</f>
        <v>Camping</v>
      </c>
      <c r="R6" s="971" t="str">
        <f>'Receitas e Despesas CAN'!V4</f>
        <v>Eventos</v>
      </c>
      <c r="S6" s="972" t="str">
        <f>'Receitas e Despesas CAN'!W4</f>
        <v>Receitas Produtos</v>
      </c>
      <c r="T6" s="971" t="str">
        <f>'Receitas e Despesas CAN'!X4</f>
        <v>Restaurante</v>
      </c>
      <c r="U6" s="971" t="str">
        <f>'Receitas e Despesas CAN'!Y4</f>
        <v>Loja</v>
      </c>
      <c r="V6" s="973" t="s">
        <v>117</v>
      </c>
      <c r="W6" s="969"/>
      <c r="X6" s="971" t="s">
        <v>131</v>
      </c>
      <c r="Y6" s="971" t="s">
        <v>132</v>
      </c>
      <c r="Z6" s="971" t="s">
        <v>27</v>
      </c>
      <c r="AA6" s="973" t="s">
        <v>40</v>
      </c>
      <c r="AB6" s="382"/>
      <c r="AC6" s="974" t="s">
        <v>36</v>
      </c>
      <c r="AD6" s="382"/>
      <c r="AE6" s="975" t="str">
        <f>'Receitas e Despesas CAN'!AF4</f>
        <v>Taxa de cartão e impressão</v>
      </c>
      <c r="AF6" s="971" t="str">
        <f>'Receitas e Despesas CAN'!AG4</f>
        <v>Custo do Produto Vendido</v>
      </c>
      <c r="AG6" s="971" t="str">
        <f>'Receitas e Despesas CAN'!AH4</f>
        <v>Manutenção</v>
      </c>
      <c r="AH6" s="971" t="str">
        <f>'Receitas e Despesas CAN'!AI4</f>
        <v>Pessoal</v>
      </c>
      <c r="AI6" s="971" t="str">
        <f>'Receitas e Despesas CAN'!AJ4</f>
        <v>Administrativo</v>
      </c>
      <c r="AJ6" s="971" t="str">
        <f>'Receitas e Despesas CAN'!AK4</f>
        <v>Contratos com Terceirizados</v>
      </c>
      <c r="AK6" s="971" t="str">
        <f>'Receitas e Despesas CAN'!AL4</f>
        <v>Seguros</v>
      </c>
      <c r="AL6" s="971" t="str">
        <f>'Receitas e Despesas CAN'!AM4</f>
        <v>Taxa ICMBio</v>
      </c>
      <c r="AM6" s="973" t="str">
        <f>AE5</f>
        <v>Despesas Operacionais</v>
      </c>
      <c r="AN6" s="382"/>
      <c r="AO6" s="974" t="s">
        <v>126</v>
      </c>
      <c r="AP6" s="382"/>
      <c r="AQ6" s="974" t="s">
        <v>334</v>
      </c>
      <c r="AR6" s="382"/>
      <c r="AS6" s="974" t="s">
        <v>101</v>
      </c>
      <c r="AT6" s="382"/>
      <c r="AU6" s="975" t="str">
        <f>'Receitas e Despesas CAN'!BB4</f>
        <v>Taxa ICMBio (% da ROB)</v>
      </c>
      <c r="AV6" s="973" t="str">
        <f>AU5</f>
        <v>Taxa ICMBio</v>
      </c>
      <c r="AW6" s="382"/>
      <c r="AX6" s="974" t="s">
        <v>41</v>
      </c>
      <c r="AY6" s="382"/>
      <c r="AZ6" s="974" t="s">
        <v>31</v>
      </c>
      <c r="BA6" s="382"/>
      <c r="BB6" s="974" t="s">
        <v>42</v>
      </c>
      <c r="BC6" s="382"/>
      <c r="BD6" s="974" t="s">
        <v>426</v>
      </c>
      <c r="BE6" s="382"/>
      <c r="BF6" s="974" t="s">
        <v>427</v>
      </c>
      <c r="BG6" s="382"/>
      <c r="BH6" s="976" t="s">
        <v>76</v>
      </c>
      <c r="BI6" s="971" t="s">
        <v>22</v>
      </c>
      <c r="BJ6" s="977" t="s">
        <v>64</v>
      </c>
      <c r="BK6" s="969"/>
      <c r="BL6" s="974" t="str">
        <f>$BL$5</f>
        <v>Resultado Líquido (IFRS)</v>
      </c>
      <c r="BM6" s="382"/>
      <c r="BN6" s="830" t="s">
        <v>146</v>
      </c>
      <c r="BO6" s="382"/>
      <c r="BP6" s="978" t="s">
        <v>31</v>
      </c>
      <c r="BQ6" s="979" t="s">
        <v>136</v>
      </c>
      <c r="BR6" s="979" t="s">
        <v>221</v>
      </c>
      <c r="BS6" s="979" t="s">
        <v>47</v>
      </c>
      <c r="BT6" s="979" t="s">
        <v>49</v>
      </c>
      <c r="BU6" s="381" t="str">
        <f>'Fluxos Fiscal CAN'!E6</f>
        <v>Receitas Serviços</v>
      </c>
      <c r="BV6" s="381" t="str">
        <f>'Fluxos Fiscal CAN'!F6</f>
        <v>Receitas Produtos</v>
      </c>
      <c r="BW6" s="979" t="s">
        <v>34</v>
      </c>
      <c r="BX6" s="381" t="str">
        <f>$AM6</f>
        <v>Despesas Operacionais</v>
      </c>
      <c r="BY6" s="381" t="str">
        <f>'Receitas e Despesas CAN'!BE4</f>
        <v>Taxa ICMBio</v>
      </c>
      <c r="BZ6" s="979" t="s">
        <v>285</v>
      </c>
      <c r="CA6" s="381" t="str">
        <f>'Controle CAN'!D139</f>
        <v xml:space="preserve">PIS/COFINS </v>
      </c>
      <c r="CB6" s="381" t="str">
        <f>'Controle CAN'!E139</f>
        <v xml:space="preserve">ISS </v>
      </c>
      <c r="CC6" s="381" t="str">
        <f>'Controle CAN'!F139</f>
        <v>ICMS</v>
      </c>
      <c r="CD6" s="381" t="str">
        <f>'Controle CAN'!H139</f>
        <v>IRPJ/CSLL</v>
      </c>
      <c r="CE6" s="979" t="s">
        <v>61</v>
      </c>
      <c r="CF6" s="980" t="s">
        <v>48</v>
      </c>
      <c r="CG6" s="382"/>
      <c r="CH6" s="830" t="str">
        <f>CH5</f>
        <v>Fluxo das Atividades</v>
      </c>
      <c r="CI6" s="382"/>
      <c r="CJ6" s="380" t="str">
        <f>'Investimentos CAN'!H5</f>
        <v>Hospedagem/Eventos</v>
      </c>
      <c r="CK6" s="369" t="str">
        <f>'Investimentos CAN'!I5</f>
        <v>Restaurante/Quiosque</v>
      </c>
      <c r="CL6" s="369" t="str">
        <f>'Investimentos CAN'!J5</f>
        <v>Atividades terrestres</v>
      </c>
      <c r="CM6" s="369" t="str">
        <f>'Investimentos CAN'!K5</f>
        <v>Atividades aquáticas</v>
      </c>
      <c r="CN6" s="369" t="str">
        <f>'Investimentos CAN'!L5</f>
        <v>Comércio</v>
      </c>
      <c r="CO6" s="369" t="str">
        <f>'Investimentos CAN'!M5</f>
        <v>Administrativo e geral</v>
      </c>
      <c r="CP6" s="980" t="s">
        <v>4</v>
      </c>
      <c r="CQ6" s="382"/>
      <c r="CR6" s="830" t="str">
        <f>CR5</f>
        <v>Fluxo de Caixa Livre</v>
      </c>
      <c r="CS6" s="382"/>
      <c r="CT6" s="369" t="s">
        <v>428</v>
      </c>
      <c r="CU6" s="369" t="s">
        <v>375</v>
      </c>
      <c r="CV6" s="369" t="s">
        <v>376</v>
      </c>
      <c r="CW6" s="980" t="s">
        <v>429</v>
      </c>
      <c r="CX6" s="382"/>
      <c r="CY6" s="830" t="str">
        <f>CY5</f>
        <v>Fluxo de Caixa após financiamento</v>
      </c>
      <c r="CZ6" s="382"/>
      <c r="DA6" s="830" t="s">
        <v>307</v>
      </c>
      <c r="DB6" s="382"/>
      <c r="DC6" s="830" t="s">
        <v>307</v>
      </c>
    </row>
    <row r="7" spans="1:241" s="305" customFormat="1" ht="15" customHeight="1">
      <c r="A7" s="298"/>
      <c r="B7" s="294"/>
      <c r="C7" s="298"/>
      <c r="D7" s="299"/>
      <c r="E7" s="488"/>
      <c r="F7" s="300">
        <f>SUM(F8:F421)</f>
        <v>9061088.5288826264</v>
      </c>
      <c r="G7" s="301">
        <f>SUM(G8:G421)</f>
        <v>9061088.5288826264</v>
      </c>
      <c r="H7" s="301">
        <f>SUM(H8:H421)</f>
        <v>119547300</v>
      </c>
      <c r="I7" s="301">
        <f t="shared" ref="I7:L7" si="0">SUM(I8:I421)</f>
        <v>22315152.000000019</v>
      </c>
      <c r="J7" s="301">
        <f t="shared" si="0"/>
        <v>1611000</v>
      </c>
      <c r="K7" s="301">
        <f t="shared" si="0"/>
        <v>0</v>
      </c>
      <c r="L7" s="301">
        <f t="shared" si="0"/>
        <v>0</v>
      </c>
      <c r="M7" s="301">
        <f>SUM(M8:M421)</f>
        <v>0</v>
      </c>
      <c r="N7" s="301">
        <f t="shared" ref="N7:R7" si="1">SUM(N8:N421)</f>
        <v>13573980.000000007</v>
      </c>
      <c r="O7" s="301">
        <f t="shared" si="1"/>
        <v>82047168.000000134</v>
      </c>
      <c r="P7" s="301">
        <f t="shared" si="1"/>
        <v>0</v>
      </c>
      <c r="Q7" s="301">
        <f t="shared" si="1"/>
        <v>0</v>
      </c>
      <c r="R7" s="301">
        <f t="shared" si="1"/>
        <v>0</v>
      </c>
      <c r="S7" s="301">
        <f>SUM(S8:S421)</f>
        <v>24172679.999999974</v>
      </c>
      <c r="T7" s="301">
        <f t="shared" ref="T7:U7" si="2">SUM(T8:T421)</f>
        <v>20906039.999999981</v>
      </c>
      <c r="U7" s="301">
        <f t="shared" si="2"/>
        <v>3266640.0000000037</v>
      </c>
      <c r="V7" s="302">
        <f>SUM(V8:V421)</f>
        <v>152781068.52888277</v>
      </c>
      <c r="W7" s="301"/>
      <c r="X7" s="300">
        <f>SUM(X8:X421)</f>
        <v>5245779.2700000145</v>
      </c>
      <c r="Y7" s="301">
        <f>SUM(Y8:Y421)</f>
        <v>5977365.0000000037</v>
      </c>
      <c r="Z7" s="301">
        <f>SUM(Z8:Z421)</f>
        <v>2630363.9294117643</v>
      </c>
      <c r="AA7" s="302">
        <f>SUM(AA8:AA421)</f>
        <v>13853508.199411795</v>
      </c>
      <c r="AB7" s="301"/>
      <c r="AC7" s="303">
        <f>SUM(AC8:AC421)</f>
        <v>138927560.32947087</v>
      </c>
      <c r="AD7" s="301"/>
      <c r="AE7" s="296">
        <f t="shared" ref="AE7:AM7" si="3">SUM(AE8:AE421)</f>
        <v>4024159.4399999962</v>
      </c>
      <c r="AF7" s="297">
        <f t="shared" si="3"/>
        <v>14339320.588235214</v>
      </c>
      <c r="AG7" s="297">
        <f t="shared" si="3"/>
        <v>9242310.2994602285</v>
      </c>
      <c r="AH7" s="297">
        <f t="shared" si="3"/>
        <v>44234340</v>
      </c>
      <c r="AI7" s="297">
        <f t="shared" si="3"/>
        <v>5967000</v>
      </c>
      <c r="AJ7" s="297">
        <f t="shared" si="3"/>
        <v>5644663.6000000034</v>
      </c>
      <c r="AK7" s="297">
        <f t="shared" si="3"/>
        <v>824999.99999999662</v>
      </c>
      <c r="AL7" s="297"/>
      <c r="AM7" s="302">
        <f t="shared" si="3"/>
        <v>87100190.727695197</v>
      </c>
      <c r="AN7" s="301"/>
      <c r="AO7" s="303">
        <f>SUM(AO8:AO421)</f>
        <v>9061088.5288826264</v>
      </c>
      <c r="AP7" s="301"/>
      <c r="AQ7" s="303">
        <f>SUM(AQ8:AQ421)</f>
        <v>824999.99999999662</v>
      </c>
      <c r="AR7" s="301"/>
      <c r="AS7" s="303">
        <f>SUM(AS8:AS421)</f>
        <v>41941281.072892725</v>
      </c>
      <c r="AT7" s="301"/>
      <c r="AU7" s="296">
        <f>SUM(AU8:AU421)</f>
        <v>2823396.800000004</v>
      </c>
      <c r="AV7" s="302">
        <f>SUM(AV8:AV421)</f>
        <v>2823396.800000004</v>
      </c>
      <c r="AW7" s="301"/>
      <c r="AX7" s="303">
        <f>SUM(AX8:AX421)</f>
        <v>39117884.272892684</v>
      </c>
      <c r="AY7" s="304"/>
      <c r="AZ7" s="303">
        <f>SUM(AZ8:AZ421)</f>
        <v>-9067060.7203535121</v>
      </c>
      <c r="BA7" s="301"/>
      <c r="BB7" s="303">
        <f>SUM(BB8:BB421)</f>
        <v>30050823.55253911</v>
      </c>
      <c r="BC7" s="301"/>
      <c r="BD7" s="303">
        <f>SUM(BD8:BD421)</f>
        <v>0</v>
      </c>
      <c r="BE7" s="301"/>
      <c r="BF7" s="303">
        <f>SUM(BF8:BF421)</f>
        <v>30050823.55253911</v>
      </c>
      <c r="BG7" s="301"/>
      <c r="BH7" s="366">
        <f ca="1">SUM(BH8:BH421)</f>
        <v>-8215189.6548409443</v>
      </c>
      <c r="BI7" s="301">
        <f ca="1">SUM(BI8:BI421)</f>
        <v>-2958679.8317285227</v>
      </c>
      <c r="BJ7" s="367">
        <f ca="1">SUM(BJ8:BJ421)</f>
        <v>-11173869.486569498</v>
      </c>
      <c r="BK7" s="301"/>
      <c r="BL7" s="303">
        <f ca="1">SUM(BL8:BL421)</f>
        <v>18876954.065969653</v>
      </c>
      <c r="BM7" s="488"/>
      <c r="BN7" s="376"/>
      <c r="BO7" s="488"/>
      <c r="BP7" s="377"/>
      <c r="BQ7" s="488">
        <f>SUM(BQ8:BQ421)</f>
        <v>0</v>
      </c>
      <c r="BR7" s="488"/>
      <c r="BS7" s="488"/>
      <c r="BT7" s="488"/>
      <c r="BU7" s="488"/>
      <c r="BV7" s="488"/>
      <c r="BW7" s="488"/>
      <c r="BX7" s="488"/>
      <c r="BY7" s="488"/>
      <c r="BZ7" s="488"/>
      <c r="CA7" s="488"/>
      <c r="CB7" s="488"/>
      <c r="CC7" s="488"/>
      <c r="CD7" s="488"/>
      <c r="CE7" s="488"/>
      <c r="CF7" s="378"/>
      <c r="CG7" s="488"/>
      <c r="CH7" s="376">
        <f ca="1">SUM(CH8:CH421)</f>
        <v>28766115.353029292</v>
      </c>
      <c r="CI7" s="488"/>
      <c r="CJ7" s="377">
        <f>SUM(CJ8:CJ421)</f>
        <v>-8088088.5288826283</v>
      </c>
      <c r="CK7" s="488">
        <f>SUM(CK8:CK421)</f>
        <v>-200000.00000000003</v>
      </c>
      <c r="CL7" s="488">
        <f>SUM(CL8:CL421)</f>
        <v>-299000.00000000006</v>
      </c>
      <c r="CM7" s="488">
        <f t="shared" ref="CM7:CN7" si="4">SUM(CM8:CM421)</f>
        <v>-144000</v>
      </c>
      <c r="CN7" s="488">
        <f t="shared" si="4"/>
        <v>-50000.000000000007</v>
      </c>
      <c r="CO7" s="488">
        <f>SUM(CO8:CO421)</f>
        <v>-279999.99999999988</v>
      </c>
      <c r="CP7" s="378">
        <f>SUM(CP8:CP421)</f>
        <v>-9061088.5288826264</v>
      </c>
      <c r="CQ7" s="488"/>
      <c r="CR7" s="376"/>
      <c r="CS7" s="488"/>
      <c r="CT7" s="377">
        <f>SUM(CT8:CT421)</f>
        <v>0</v>
      </c>
      <c r="CU7" s="488">
        <f>SUM(CU8:CU421)</f>
        <v>0</v>
      </c>
      <c r="CV7" s="488">
        <f>SUM(CV8:CV421)</f>
        <v>0</v>
      </c>
      <c r="CW7" s="378">
        <f>SUM(CW8:CW421)</f>
        <v>0</v>
      </c>
      <c r="CX7" s="488"/>
      <c r="CY7" s="376"/>
      <c r="CZ7" s="488"/>
      <c r="DA7" s="571"/>
      <c r="DB7" s="488"/>
      <c r="DC7" s="571"/>
      <c r="DD7" s="1229"/>
      <c r="DE7" s="1230"/>
      <c r="DF7" s="1230"/>
    </row>
    <row r="8" spans="1:241" ht="15" customHeight="1">
      <c r="A8" s="111"/>
      <c r="B8" s="295">
        <f t="shared" ref="B8:B71" si="5">YEAR(C8)</f>
        <v>2018</v>
      </c>
      <c r="C8" s="446">
        <f>'Aux_Inf. CAN'!C6</f>
        <v>43101</v>
      </c>
      <c r="D8" s="345">
        <f>'Aux_Ind. CAN'!D7</f>
        <v>1</v>
      </c>
      <c r="E8" s="981"/>
      <c r="F8" s="982">
        <f t="shared" ref="F8:F52" si="6">SUM(G8:G8)</f>
        <v>389212.022036776</v>
      </c>
      <c r="G8" s="983">
        <f>'Investimentos CAN'!G7*(1+'Controle CAN'!$D$161)</f>
        <v>389212.022036776</v>
      </c>
      <c r="H8" s="984">
        <f>'Receitas e Despesas CAN'!I7</f>
        <v>12000</v>
      </c>
      <c r="I8" s="985">
        <f>'Receitas e Despesas CAN'!J7</f>
        <v>10200</v>
      </c>
      <c r="J8" s="985">
        <f>'Receitas e Despesas CAN'!K7</f>
        <v>1800</v>
      </c>
      <c r="K8" s="985">
        <f>'Receitas e Despesas CAN'!L7</f>
        <v>0</v>
      </c>
      <c r="L8" s="985">
        <f>'Receitas e Despesas CAN'!M7</f>
        <v>0</v>
      </c>
      <c r="M8" s="985">
        <f>'Receitas e Despesas CAN'!N7</f>
        <v>0</v>
      </c>
      <c r="N8" s="985">
        <f>'Receitas e Despesas CAN'!R7</f>
        <v>0</v>
      </c>
      <c r="O8" s="985">
        <f>'Receitas e Despesas CAN'!S7</f>
        <v>0</v>
      </c>
      <c r="P8" s="985">
        <f>'Receitas e Despesas CAN'!T7</f>
        <v>0</v>
      </c>
      <c r="Q8" s="985">
        <f>'Receitas e Despesas CAN'!U7</f>
        <v>0</v>
      </c>
      <c r="R8" s="985">
        <f>'Receitas e Despesas CAN'!V7</f>
        <v>0</v>
      </c>
      <c r="S8" s="984">
        <f>'Receitas e Despesas CAN'!W7</f>
        <v>0</v>
      </c>
      <c r="T8" s="985">
        <f>'Receitas e Despesas CAN'!X7</f>
        <v>0</v>
      </c>
      <c r="U8" s="985">
        <f>'Receitas e Despesas CAN'!Y7</f>
        <v>0</v>
      </c>
      <c r="V8" s="986">
        <f>SUM(F8,H8:H8,S8:S8)</f>
        <v>401212.022036776</v>
      </c>
      <c r="W8" s="987"/>
      <c r="X8" s="988">
        <f>'Tributos CAN'!AL10</f>
        <v>438</v>
      </c>
      <c r="Y8" s="981">
        <f>'Tributos CAN'!AN10</f>
        <v>600</v>
      </c>
      <c r="Z8" s="981">
        <f>'Tributos CAN'!AO10</f>
        <v>0</v>
      </c>
      <c r="AA8" s="989">
        <f t="shared" ref="AA8:AA71" si="7">SUM(X8:Z8)</f>
        <v>1038</v>
      </c>
      <c r="AB8" s="102"/>
      <c r="AC8" s="990">
        <f t="shared" ref="AC8:AC71" si="8">V8-AA8</f>
        <v>400174.022036776</v>
      </c>
      <c r="AD8" s="102"/>
      <c r="AE8" s="991">
        <f>IF($C8&lt;'Controle CAN'!$E$164,'Receitas e Despesas CAN'!AF7*(1-'Controle CAN'!$D$164),'Receitas e Despesas CAN'!AF7)</f>
        <v>280</v>
      </c>
      <c r="AF8" s="992">
        <f>IF($C8&lt;'Controle CAN'!$E$164,'Receitas e Despesas CAN'!AG7*(1-'Controle CAN'!$D$164),'Receitas e Despesas CAN'!AG7)</f>
        <v>0</v>
      </c>
      <c r="AG8" s="992">
        <f>IF($C8&lt;'Controle CAN'!$E$164,'Receitas e Despesas CAN'!AH7*(1-'Controle CAN'!$D$164),'Receitas e Despesas CAN'!AH7)</f>
        <v>0</v>
      </c>
      <c r="AH8" s="992">
        <f>IF($C8&lt;'Controle CAN'!$E$164,'Receitas e Despesas CAN'!AI7*(1-'Controle CAN'!$D$164),'Receitas e Despesas CAN'!AI7)</f>
        <v>39610.000000000007</v>
      </c>
      <c r="AI8" s="992">
        <f>IF($C8&lt;'Controle CAN'!$E$164,'Receitas e Despesas CAN'!AJ7*(1-'Controle CAN'!$D$164),'Receitas e Despesas CAN'!AJ7)</f>
        <v>8500</v>
      </c>
      <c r="AJ8" s="992">
        <f>IF($C8&lt;'Controle CAN'!$E$164,'Receitas e Despesas CAN'!AK7*(1-'Controle CAN'!$D$164),'Receitas e Despesas CAN'!AK7)</f>
        <v>200</v>
      </c>
      <c r="AK8" s="992">
        <f>IF($C8&lt;'Controle CAN'!$E$164,'Receitas e Despesas CAN'!AL7*(1-'Controle CAN'!$D$164),'Receitas e Despesas CAN'!AL7)</f>
        <v>2291.6666666666665</v>
      </c>
      <c r="AL8" s="992">
        <f>IF($C8&lt;'Controle CAN'!$E$164,'Receitas e Despesas CAN'!AM7*(1-'Controle CAN'!$D$164),'Receitas e Despesas CAN'!AM7)</f>
        <v>0</v>
      </c>
      <c r="AM8" s="989">
        <f>SUM(AE8:AL8)</f>
        <v>50881.666666666672</v>
      </c>
      <c r="AN8" s="102"/>
      <c r="AO8" s="993">
        <f t="shared" ref="AO8:AO71" si="9">G8</f>
        <v>389212.022036776</v>
      </c>
      <c r="AP8" s="102"/>
      <c r="AQ8" s="994">
        <f>IF($C8&lt;'Controle CAN'!$E$164,'Receitas e Despesas CAN'!AY7*(1-'Controle CAN'!$D$164),'Receitas e Despesas CAN'!AY7)</f>
        <v>2291.6666666666665</v>
      </c>
      <c r="AR8" s="102"/>
      <c r="AS8" s="990">
        <f t="shared" ref="AS8:AS71" si="10">AC8-AM8-AO8-AQ8</f>
        <v>-42211.33333333335</v>
      </c>
      <c r="AT8" s="102"/>
      <c r="AU8" s="995">
        <f>IF($C8&lt;'Controle CAN'!$E$164,'Receitas e Despesas CAN'!BB7*(1-'Controle CAN'!$D$164),'Receitas e Despesas CAN'!BB7)</f>
        <v>0</v>
      </c>
      <c r="AV8" s="989">
        <f t="shared" ref="AV8:AV71" si="11">SUM(AU8:AU8)</f>
        <v>0</v>
      </c>
      <c r="AW8" s="102"/>
      <c r="AX8" s="990">
        <f t="shared" ref="AX8:AX71" si="12">AS8-AV8</f>
        <v>-42211.33333333335</v>
      </c>
      <c r="AY8" s="102"/>
      <c r="AZ8" s="990">
        <f>-'IFRS CAN'!W8</f>
        <v>0</v>
      </c>
      <c r="BA8" s="102"/>
      <c r="BB8" s="990">
        <f>AX8+AZ8</f>
        <v>-42211.33333333335</v>
      </c>
      <c r="BC8" s="102"/>
      <c r="BD8" s="990">
        <f>-'Dívidas CAN'!AW5</f>
        <v>0</v>
      </c>
      <c r="BE8" s="102"/>
      <c r="BF8" s="990">
        <f>BB8-BD8</f>
        <v>-42211.33333333335</v>
      </c>
      <c r="BG8" s="102"/>
      <c r="BH8" s="996">
        <f ca="1">'Tributos CAN'!AW10+'Tributos CAN'!AZ10</f>
        <v>0</v>
      </c>
      <c r="BI8" s="997">
        <f ca="1">'Tributos CAN'!AX10</f>
        <v>0</v>
      </c>
      <c r="BJ8" s="998">
        <f t="shared" ref="BJ8:BJ71" ca="1" si="13">SUM(BH8:BI8)</f>
        <v>0</v>
      </c>
      <c r="BK8" s="981"/>
      <c r="BL8" s="990">
        <f ca="1">BF8+BJ8</f>
        <v>-42211.33333333335</v>
      </c>
      <c r="BM8" s="50"/>
      <c r="BN8" s="999">
        <f>BB8</f>
        <v>-42211.33333333335</v>
      </c>
      <c r="BO8" s="50"/>
      <c r="BP8" s="1000">
        <f t="shared" ref="BP8:BP71" si="14">-AZ8</f>
        <v>0</v>
      </c>
      <c r="BQ8" s="997">
        <f t="shared" ref="BQ8:BQ71" si="15">-(F8-AO8)</f>
        <v>0</v>
      </c>
      <c r="BR8" s="997">
        <f>X8-'Fluxos Fiscal CAN'!I8</f>
        <v>0</v>
      </c>
      <c r="BS8" s="997">
        <f ca="1">SUM('Tributos CAN'!BN10:BO10)</f>
        <v>0</v>
      </c>
      <c r="BT8" s="983">
        <f t="shared" ref="BT8:BT71" si="16">SUM(BU8:BV8)</f>
        <v>0</v>
      </c>
      <c r="BU8" s="983">
        <f>+'Receitas e Despesas CAN'!AB7-'Receitas e Despesas CAN'!I7</f>
        <v>0</v>
      </c>
      <c r="BV8" s="983">
        <f>'Receitas e Despesas CAN'!AC7-'Receitas e Despesas CAN'!W7</f>
        <v>0</v>
      </c>
      <c r="BW8" s="983">
        <f t="shared" ref="BW8:BW71" si="17">SUM(BX8:BY8)</f>
        <v>2291.6666666666642</v>
      </c>
      <c r="BX8" s="983">
        <f>-('Receitas e Despesas CAN'!AO7-'Receitas e Despesas CAN'!AE7)</f>
        <v>2291.6666666666642</v>
      </c>
      <c r="BY8" s="983">
        <f>('Receitas e Despesas CAN'!BE7-'Receitas e Despesas CAN'!BA7)</f>
        <v>0</v>
      </c>
      <c r="BZ8" s="983">
        <f ca="1">SUM(CA8:CD8)</f>
        <v>1038</v>
      </c>
      <c r="CA8" s="983">
        <f>'Fluxos Fiscal CAN'!$I8/30*'Controle CAN'!D$140*'Aux_Inf. CAN'!$AR7</f>
        <v>438</v>
      </c>
      <c r="CB8" s="983">
        <f>'Fluxos Fiscal CAN'!J8/30*'Controle CAN'!E$140*'Aux_Inf. CAN'!$AR7</f>
        <v>600</v>
      </c>
      <c r="CC8" s="983">
        <f>'Fluxos Fiscal CAN'!K8/30*'Controle CAN'!F$140*'Aux_Inf. CAN'!$AR7</f>
        <v>0</v>
      </c>
      <c r="CD8" s="983">
        <f ca="1">-BS8/30*'Controle CAN'!H$140*'Aux_Inf. CAN'!$AR7</f>
        <v>0</v>
      </c>
      <c r="CE8" s="997">
        <f t="shared" ref="CE8:CE71" ca="1" si="18">+BT8+BW8+BZ8</f>
        <v>3329.6666666666642</v>
      </c>
      <c r="CF8" s="1001">
        <f t="shared" ref="CF8:CF71" ca="1" si="19">SUM(BP8:BS8)+CE8</f>
        <v>3329.6666666666642</v>
      </c>
      <c r="CG8" s="50"/>
      <c r="CH8" s="999">
        <f t="shared" ref="CH8:CH71" ca="1" si="20">BN8+CF8</f>
        <v>-38881.666666666686</v>
      </c>
      <c r="CI8" s="50"/>
      <c r="CJ8" s="1002">
        <f>-'Investimentos CAN'!H7</f>
        <v>-337003.68870344275</v>
      </c>
      <c r="CK8" s="1003">
        <f>-'Investimentos CAN'!I7</f>
        <v>-8333.3333333333321</v>
      </c>
      <c r="CL8" s="1003">
        <f>-'Investimentos CAN'!J7</f>
        <v>-12458.333333333334</v>
      </c>
      <c r="CM8" s="1003">
        <f>-'Investimentos CAN'!K7</f>
        <v>-6000</v>
      </c>
      <c r="CN8" s="1003">
        <f>-'Investimentos CAN'!L7</f>
        <v>-2083.333333333333</v>
      </c>
      <c r="CO8" s="1003">
        <f>-'Investimentos CAN'!M7</f>
        <v>-23333.333333333328</v>
      </c>
      <c r="CP8" s="1001">
        <f t="shared" ref="CP8:CP71" si="21">SUM(CJ8:CO8)</f>
        <v>-389212.022036776</v>
      </c>
      <c r="CQ8" s="50"/>
      <c r="CR8" s="999">
        <f t="shared" ref="CR8:CR71" ca="1" si="22">CH8+CP8</f>
        <v>-428093.68870344269</v>
      </c>
      <c r="CS8" s="50"/>
      <c r="CT8" s="1000">
        <f>'Dívidas CAN'!AU5</f>
        <v>0</v>
      </c>
      <c r="CU8" s="997">
        <f>-'Dívidas CAN'!AW5</f>
        <v>0</v>
      </c>
      <c r="CV8" s="997">
        <f>-'Dívidas CAN'!AV5</f>
        <v>0</v>
      </c>
      <c r="CW8" s="1001">
        <f t="shared" ref="CW8:CW71" si="23">SUM(CT8:CV8)</f>
        <v>0</v>
      </c>
      <c r="CX8" s="50"/>
      <c r="CY8" s="999">
        <f t="shared" ref="CY8:CY71" ca="1" si="24">CR8+CW8</f>
        <v>-428093.68870344269</v>
      </c>
      <c r="CZ8" s="50"/>
      <c r="DA8" s="1004">
        <f ca="1">CR8/'Aux_Inf. CAN'!AO6</f>
        <v>-428093.68870344269</v>
      </c>
      <c r="DB8" s="50"/>
      <c r="DC8" s="1004">
        <f ca="1">CY8/'Aux_Inf. CAN'!AO6</f>
        <v>-428093.68870344269</v>
      </c>
      <c r="DD8" s="1228">
        <f ca="1">IF(SUM($DC$8:DC8)&gt;0,0,1)</f>
        <v>1</v>
      </c>
      <c r="DE8" s="1231"/>
    </row>
    <row r="9" spans="1:241" ht="15" customHeight="1">
      <c r="A9" s="111"/>
      <c r="B9" s="295">
        <f t="shared" si="5"/>
        <v>2018</v>
      </c>
      <c r="C9" s="446">
        <f>'Aux_Inf. CAN'!C7</f>
        <v>43132</v>
      </c>
      <c r="D9" s="345">
        <f>'Aux_Ind. CAN'!D8</f>
        <v>1</v>
      </c>
      <c r="E9" s="981"/>
      <c r="F9" s="982">
        <f t="shared" si="6"/>
        <v>389212.022036776</v>
      </c>
      <c r="G9" s="983">
        <f>'Investimentos CAN'!G8*(1+'Controle CAN'!$D$161)</f>
        <v>389212.022036776</v>
      </c>
      <c r="H9" s="984">
        <f>'Receitas e Despesas CAN'!I8</f>
        <v>12000</v>
      </c>
      <c r="I9" s="985">
        <f>'Receitas e Despesas CAN'!J8</f>
        <v>10200</v>
      </c>
      <c r="J9" s="985">
        <f>'Receitas e Despesas CAN'!K8</f>
        <v>1800</v>
      </c>
      <c r="K9" s="985">
        <f>'Receitas e Despesas CAN'!L8</f>
        <v>0</v>
      </c>
      <c r="L9" s="985">
        <f>'Receitas e Despesas CAN'!M8</f>
        <v>0</v>
      </c>
      <c r="M9" s="985">
        <f>'Receitas e Despesas CAN'!N8</f>
        <v>0</v>
      </c>
      <c r="N9" s="985">
        <f>'Receitas e Despesas CAN'!R8</f>
        <v>0</v>
      </c>
      <c r="O9" s="985">
        <f>'Receitas e Despesas CAN'!S8</f>
        <v>0</v>
      </c>
      <c r="P9" s="985">
        <f>'Receitas e Despesas CAN'!T8</f>
        <v>0</v>
      </c>
      <c r="Q9" s="985">
        <f>'Receitas e Despesas CAN'!U8</f>
        <v>0</v>
      </c>
      <c r="R9" s="985">
        <f>'Receitas e Despesas CAN'!V8</f>
        <v>0</v>
      </c>
      <c r="S9" s="984">
        <f>'Receitas e Despesas CAN'!W8</f>
        <v>0</v>
      </c>
      <c r="T9" s="985">
        <f>'Receitas e Despesas CAN'!X8</f>
        <v>0</v>
      </c>
      <c r="U9" s="985">
        <f>'Receitas e Despesas CAN'!Y8</f>
        <v>0</v>
      </c>
      <c r="V9" s="986">
        <f t="shared" ref="V9:V72" si="25">SUM(F9,H9:H9,S9:S9)</f>
        <v>401212.022036776</v>
      </c>
      <c r="W9" s="987"/>
      <c r="X9" s="988">
        <f>'Tributos CAN'!AL11</f>
        <v>438</v>
      </c>
      <c r="Y9" s="981">
        <f>'Tributos CAN'!AN11</f>
        <v>600</v>
      </c>
      <c r="Z9" s="981">
        <f>'Tributos CAN'!AO11</f>
        <v>0</v>
      </c>
      <c r="AA9" s="989">
        <f t="shared" si="7"/>
        <v>1038</v>
      </c>
      <c r="AB9" s="102"/>
      <c r="AC9" s="990">
        <f t="shared" si="8"/>
        <v>400174.022036776</v>
      </c>
      <c r="AD9" s="102"/>
      <c r="AE9" s="991">
        <f>IF($C9&lt;'Controle CAN'!$E$164,'Receitas e Despesas CAN'!AF8*(1-'Controle CAN'!$D$164),'Receitas e Despesas CAN'!AF8)</f>
        <v>280</v>
      </c>
      <c r="AF9" s="992">
        <f>IF($C9&lt;'Controle CAN'!$E$164,'Receitas e Despesas CAN'!AG8*(1-'Controle CAN'!$D$164),'Receitas e Despesas CAN'!AG8)</f>
        <v>0</v>
      </c>
      <c r="AG9" s="992">
        <f>IF($C9&lt;'Controle CAN'!$E$164,'Receitas e Despesas CAN'!AH8*(1-'Controle CAN'!$D$164),'Receitas e Despesas CAN'!AH8)</f>
        <v>0</v>
      </c>
      <c r="AH9" s="992">
        <f>IF($C9&lt;'Controle CAN'!$E$164,'Receitas e Despesas CAN'!AI8*(1-'Controle CAN'!$D$164),'Receitas e Despesas CAN'!AI8)</f>
        <v>39610.000000000007</v>
      </c>
      <c r="AI9" s="992">
        <f>IF($C9&lt;'Controle CAN'!$E$164,'Receitas e Despesas CAN'!AJ8*(1-'Controle CAN'!$D$164),'Receitas e Despesas CAN'!AJ8)</f>
        <v>8500</v>
      </c>
      <c r="AJ9" s="992">
        <f>IF($C9&lt;'Controle CAN'!$E$164,'Receitas e Despesas CAN'!AK8*(1-'Controle CAN'!$D$164),'Receitas e Despesas CAN'!AK8)</f>
        <v>200</v>
      </c>
      <c r="AK9" s="992">
        <f>IF($C9&lt;'Controle CAN'!$E$164,'Receitas e Despesas CAN'!AL8*(1-'Controle CAN'!$D$164),'Receitas e Despesas CAN'!AL8)</f>
        <v>2291.6666666666665</v>
      </c>
      <c r="AL9" s="992">
        <f>IF($C9&lt;'Controle CAN'!$E$164,'Receitas e Despesas CAN'!AM8*(1-'Controle CAN'!$D$164),'Receitas e Despesas CAN'!AM8)</f>
        <v>0</v>
      </c>
      <c r="AM9" s="989">
        <f t="shared" ref="AM9:AM72" si="26">SUM(AE9:AL9)</f>
        <v>50881.666666666672</v>
      </c>
      <c r="AN9" s="102"/>
      <c r="AO9" s="993">
        <f t="shared" si="9"/>
        <v>389212.022036776</v>
      </c>
      <c r="AP9" s="102"/>
      <c r="AQ9" s="994">
        <f>IF($C9&lt;'Controle CAN'!$E$164,'Receitas e Despesas CAN'!AY8*(1-'Controle CAN'!$D$164),'Receitas e Despesas CAN'!AY8)</f>
        <v>2291.6666666666665</v>
      </c>
      <c r="AR9" s="102"/>
      <c r="AS9" s="990">
        <f t="shared" si="10"/>
        <v>-42211.33333333335</v>
      </c>
      <c r="AT9" s="102"/>
      <c r="AU9" s="995">
        <f>IF($C9&lt;'Controle CAN'!$E$164,'Receitas e Despesas CAN'!BB8*(1-'Controle CAN'!$D$164),'Receitas e Despesas CAN'!BB8)</f>
        <v>0</v>
      </c>
      <c r="AV9" s="989">
        <f t="shared" si="11"/>
        <v>0</v>
      </c>
      <c r="AW9" s="102"/>
      <c r="AX9" s="990">
        <f t="shared" si="12"/>
        <v>-42211.33333333335</v>
      </c>
      <c r="AY9" s="102"/>
      <c r="AZ9" s="990">
        <f>-'IFRS CAN'!W9</f>
        <v>-1026.1233894687612</v>
      </c>
      <c r="BA9" s="102"/>
      <c r="BB9" s="990">
        <f t="shared" ref="BB9:BB72" si="27">AX9+AZ9</f>
        <v>-43237.456722802111</v>
      </c>
      <c r="BC9" s="102"/>
      <c r="BD9" s="990">
        <f>-'Dívidas CAN'!AW6</f>
        <v>0</v>
      </c>
      <c r="BE9" s="102"/>
      <c r="BF9" s="990">
        <f t="shared" ref="BF9:BF72" si="28">BB9-BD9</f>
        <v>-43237.456722802111</v>
      </c>
      <c r="BG9" s="102"/>
      <c r="BH9" s="996">
        <f ca="1">'Tributos CAN'!AW11+'Tributos CAN'!AZ11</f>
        <v>0</v>
      </c>
      <c r="BI9" s="997">
        <f ca="1">'Tributos CAN'!AX11</f>
        <v>0</v>
      </c>
      <c r="BJ9" s="998">
        <f t="shared" ca="1" si="13"/>
        <v>0</v>
      </c>
      <c r="BK9" s="981"/>
      <c r="BL9" s="990">
        <f t="shared" ref="BL9:BL72" ca="1" si="29">BF9+BJ9</f>
        <v>-43237.456722802111</v>
      </c>
      <c r="BM9" s="50"/>
      <c r="BN9" s="999">
        <f t="shared" ref="BN9:BN72" si="30">BB9</f>
        <v>-43237.456722802111</v>
      </c>
      <c r="BO9" s="50"/>
      <c r="BP9" s="1000">
        <f t="shared" si="14"/>
        <v>1026.1233894687612</v>
      </c>
      <c r="BQ9" s="997">
        <f t="shared" si="15"/>
        <v>0</v>
      </c>
      <c r="BR9" s="997">
        <f>X9-'Fluxos Fiscal CAN'!I9</f>
        <v>0</v>
      </c>
      <c r="BS9" s="997">
        <f ca="1">SUM('Tributos CAN'!BN11:BO11)</f>
        <v>0</v>
      </c>
      <c r="BT9" s="983">
        <f t="shared" si="16"/>
        <v>0</v>
      </c>
      <c r="BU9" s="983">
        <f>+'Receitas e Despesas CAN'!AB8-'Receitas e Despesas CAN'!I8</f>
        <v>0</v>
      </c>
      <c r="BV9" s="983">
        <f>'Receitas e Despesas CAN'!AC8-'Receitas e Despesas CAN'!W8</f>
        <v>0</v>
      </c>
      <c r="BW9" s="983">
        <f t="shared" si="17"/>
        <v>2291.6666666666642</v>
      </c>
      <c r="BX9" s="983">
        <f>-('Receitas e Despesas CAN'!AO8-'Receitas e Despesas CAN'!AE8)</f>
        <v>2291.6666666666642</v>
      </c>
      <c r="BY9" s="983">
        <f>('Receitas e Despesas CAN'!BE8-'Receitas e Despesas CAN'!BA8)</f>
        <v>0</v>
      </c>
      <c r="BZ9" s="983">
        <f t="shared" ref="BZ9:BZ72" ca="1" si="31">SUM(CA9:CD9)-SUM(CA8:CD8)</f>
        <v>0</v>
      </c>
      <c r="CA9" s="983">
        <f>'Fluxos Fiscal CAN'!$I9/30*'Controle CAN'!D$140*'Aux_Inf. CAN'!$AR8</f>
        <v>438</v>
      </c>
      <c r="CB9" s="983">
        <f>'Fluxos Fiscal CAN'!J9/30*'Controle CAN'!E$140*'Aux_Inf. CAN'!$AR8</f>
        <v>600</v>
      </c>
      <c r="CC9" s="983">
        <f>'Fluxos Fiscal CAN'!K9/30*'Controle CAN'!F$140*'Aux_Inf. CAN'!$AR8</f>
        <v>0</v>
      </c>
      <c r="CD9" s="983">
        <f ca="1">-BS9/30*'Controle CAN'!H$140*'Aux_Inf. CAN'!$AR8</f>
        <v>0</v>
      </c>
      <c r="CE9" s="997">
        <f t="shared" ca="1" si="18"/>
        <v>2291.6666666666642</v>
      </c>
      <c r="CF9" s="1001">
        <f t="shared" ca="1" si="19"/>
        <v>3317.7900561354254</v>
      </c>
      <c r="CG9" s="50"/>
      <c r="CH9" s="999">
        <f t="shared" ca="1" si="20"/>
        <v>-39919.666666666686</v>
      </c>
      <c r="CI9" s="50"/>
      <c r="CJ9" s="1002">
        <f>-'Investimentos CAN'!H8</f>
        <v>-337003.68870344275</v>
      </c>
      <c r="CK9" s="1003">
        <f>-'Investimentos CAN'!I8</f>
        <v>-8333.3333333333321</v>
      </c>
      <c r="CL9" s="1003">
        <f>-'Investimentos CAN'!J8</f>
        <v>-12458.333333333334</v>
      </c>
      <c r="CM9" s="1003">
        <f>-'Investimentos CAN'!K8</f>
        <v>-6000</v>
      </c>
      <c r="CN9" s="1003">
        <f>-'Investimentos CAN'!L8</f>
        <v>-2083.333333333333</v>
      </c>
      <c r="CO9" s="1003">
        <f>-'Investimentos CAN'!M8</f>
        <v>-23333.333333333328</v>
      </c>
      <c r="CP9" s="1001">
        <f t="shared" si="21"/>
        <v>-389212.022036776</v>
      </c>
      <c r="CQ9" s="50"/>
      <c r="CR9" s="999">
        <f t="shared" ca="1" si="22"/>
        <v>-429131.68870344269</v>
      </c>
      <c r="CS9" s="50"/>
      <c r="CT9" s="1000">
        <f>'Dívidas CAN'!AU6</f>
        <v>0</v>
      </c>
      <c r="CU9" s="997">
        <f>-'Dívidas CAN'!AW6</f>
        <v>0</v>
      </c>
      <c r="CV9" s="997">
        <f>-'Dívidas CAN'!AV6</f>
        <v>0</v>
      </c>
      <c r="CW9" s="1001">
        <f t="shared" si="23"/>
        <v>0</v>
      </c>
      <c r="CX9" s="50"/>
      <c r="CY9" s="999">
        <f t="shared" ca="1" si="24"/>
        <v>-429131.68870344269</v>
      </c>
      <c r="CZ9" s="50"/>
      <c r="DA9" s="1004">
        <f ca="1">CR9/'Aux_Inf. CAN'!AO7</f>
        <v>-429131.68870344269</v>
      </c>
      <c r="DB9" s="50"/>
      <c r="DC9" s="1004">
        <f ca="1">CY9/'Aux_Inf. CAN'!AO7</f>
        <v>-429131.68870344269</v>
      </c>
      <c r="DD9" s="1228">
        <f ca="1">IF(SUM($DC$8:DC9)&gt;0,0,1)</f>
        <v>1</v>
      </c>
      <c r="DE9" s="1231"/>
    </row>
    <row r="10" spans="1:241" ht="15" customHeight="1">
      <c r="A10" s="111"/>
      <c r="B10" s="295">
        <f t="shared" si="5"/>
        <v>2018</v>
      </c>
      <c r="C10" s="446">
        <f>'Aux_Inf. CAN'!C8</f>
        <v>43160</v>
      </c>
      <c r="D10" s="345">
        <f>'Aux_Ind. CAN'!D9</f>
        <v>1</v>
      </c>
      <c r="E10" s="981"/>
      <c r="F10" s="982">
        <f t="shared" si="6"/>
        <v>389212.022036776</v>
      </c>
      <c r="G10" s="983">
        <f>'Investimentos CAN'!G9*(1+'Controle CAN'!$D$161)</f>
        <v>389212.022036776</v>
      </c>
      <c r="H10" s="984">
        <f>'Receitas e Despesas CAN'!I9</f>
        <v>6000</v>
      </c>
      <c r="I10" s="985">
        <f>'Receitas e Despesas CAN'!J9</f>
        <v>5100</v>
      </c>
      <c r="J10" s="985">
        <f>'Receitas e Despesas CAN'!K9</f>
        <v>900</v>
      </c>
      <c r="K10" s="985">
        <f>'Receitas e Despesas CAN'!L9</f>
        <v>0</v>
      </c>
      <c r="L10" s="985">
        <f>'Receitas e Despesas CAN'!M9</f>
        <v>0</v>
      </c>
      <c r="M10" s="985">
        <f>'Receitas e Despesas CAN'!N9</f>
        <v>0</v>
      </c>
      <c r="N10" s="985">
        <f>'Receitas e Despesas CAN'!R9</f>
        <v>0</v>
      </c>
      <c r="O10" s="985">
        <f>'Receitas e Despesas CAN'!S9</f>
        <v>0</v>
      </c>
      <c r="P10" s="985">
        <f>'Receitas e Despesas CAN'!T9</f>
        <v>0</v>
      </c>
      <c r="Q10" s="985">
        <f>'Receitas e Despesas CAN'!U9</f>
        <v>0</v>
      </c>
      <c r="R10" s="985">
        <f>'Receitas e Despesas CAN'!V9</f>
        <v>0</v>
      </c>
      <c r="S10" s="984">
        <f>'Receitas e Despesas CAN'!W9</f>
        <v>0</v>
      </c>
      <c r="T10" s="985">
        <f>'Receitas e Despesas CAN'!X9</f>
        <v>0</v>
      </c>
      <c r="U10" s="985">
        <f>'Receitas e Despesas CAN'!Y9</f>
        <v>0</v>
      </c>
      <c r="V10" s="986">
        <f t="shared" si="25"/>
        <v>395212.022036776</v>
      </c>
      <c r="W10" s="987"/>
      <c r="X10" s="988">
        <f>'Tributos CAN'!AL12</f>
        <v>219</v>
      </c>
      <c r="Y10" s="981">
        <f>'Tributos CAN'!AN12</f>
        <v>300</v>
      </c>
      <c r="Z10" s="981">
        <f>'Tributos CAN'!AO12</f>
        <v>0</v>
      </c>
      <c r="AA10" s="989">
        <f t="shared" si="7"/>
        <v>519</v>
      </c>
      <c r="AB10" s="102"/>
      <c r="AC10" s="990">
        <f t="shared" si="8"/>
        <v>394693.022036776</v>
      </c>
      <c r="AD10" s="102"/>
      <c r="AE10" s="991">
        <f>IF($C10&lt;'Controle CAN'!$E$164,'Receitas e Despesas CAN'!AF9*(1-'Controle CAN'!$D$164),'Receitas e Despesas CAN'!AF9)</f>
        <v>280</v>
      </c>
      <c r="AF10" s="992">
        <f>IF($C10&lt;'Controle CAN'!$E$164,'Receitas e Despesas CAN'!AG9*(1-'Controle CAN'!$D$164),'Receitas e Despesas CAN'!AG9)</f>
        <v>0</v>
      </c>
      <c r="AG10" s="992">
        <f>IF($C10&lt;'Controle CAN'!$E$164,'Receitas e Despesas CAN'!AH9*(1-'Controle CAN'!$D$164),'Receitas e Despesas CAN'!AH9)</f>
        <v>0</v>
      </c>
      <c r="AH10" s="992">
        <f>IF($C10&lt;'Controle CAN'!$E$164,'Receitas e Despesas CAN'!AI9*(1-'Controle CAN'!$D$164),'Receitas e Despesas CAN'!AI9)</f>
        <v>39610.000000000007</v>
      </c>
      <c r="AI10" s="992">
        <f>IF($C10&lt;'Controle CAN'!$E$164,'Receitas e Despesas CAN'!AJ9*(1-'Controle CAN'!$D$164),'Receitas e Despesas CAN'!AJ9)</f>
        <v>8500</v>
      </c>
      <c r="AJ10" s="992">
        <f>IF($C10&lt;'Controle CAN'!$E$164,'Receitas e Despesas CAN'!AK9*(1-'Controle CAN'!$D$164),'Receitas e Despesas CAN'!AK9)</f>
        <v>200</v>
      </c>
      <c r="AK10" s="992">
        <f>IF($C10&lt;'Controle CAN'!$E$164,'Receitas e Despesas CAN'!AL9*(1-'Controle CAN'!$D$164),'Receitas e Despesas CAN'!AL9)</f>
        <v>2291.6666666666665</v>
      </c>
      <c r="AL10" s="992">
        <f>IF($C10&lt;'Controle CAN'!$E$164,'Receitas e Despesas CAN'!AM9*(1-'Controle CAN'!$D$164),'Receitas e Despesas CAN'!AM9)</f>
        <v>0</v>
      </c>
      <c r="AM10" s="989">
        <f t="shared" si="26"/>
        <v>50881.666666666672</v>
      </c>
      <c r="AN10" s="102"/>
      <c r="AO10" s="993">
        <f t="shared" si="9"/>
        <v>389212.022036776</v>
      </c>
      <c r="AP10" s="102"/>
      <c r="AQ10" s="994">
        <f>IF($C10&lt;'Controle CAN'!$E$164,'Receitas e Despesas CAN'!AY9*(1-'Controle CAN'!$D$164),'Receitas e Despesas CAN'!AY9)</f>
        <v>2291.6666666666665</v>
      </c>
      <c r="AR10" s="102"/>
      <c r="AS10" s="990">
        <f t="shared" si="10"/>
        <v>-47692.33333333335</v>
      </c>
      <c r="AT10" s="102"/>
      <c r="AU10" s="995">
        <f>IF($C10&lt;'Controle CAN'!$E$164,'Receitas e Despesas CAN'!BB9*(1-'Controle CAN'!$D$164),'Receitas e Despesas CAN'!BB9)</f>
        <v>0</v>
      </c>
      <c r="AV10" s="989">
        <f t="shared" si="11"/>
        <v>0</v>
      </c>
      <c r="AW10" s="102"/>
      <c r="AX10" s="990">
        <f t="shared" si="12"/>
        <v>-47692.33333333335</v>
      </c>
      <c r="AY10" s="102"/>
      <c r="AZ10" s="990">
        <f>-'IFRS CAN'!W10</f>
        <v>-897.8579657850787</v>
      </c>
      <c r="BA10" s="102"/>
      <c r="BB10" s="990">
        <f t="shared" si="27"/>
        <v>-48590.191299118429</v>
      </c>
      <c r="BC10" s="102"/>
      <c r="BD10" s="990">
        <f>-'Dívidas CAN'!AW7</f>
        <v>0</v>
      </c>
      <c r="BE10" s="102"/>
      <c r="BF10" s="990">
        <f t="shared" si="28"/>
        <v>-48590.191299118429</v>
      </c>
      <c r="BG10" s="102"/>
      <c r="BH10" s="996">
        <f ca="1">'Tributos CAN'!AW12+'Tributos CAN'!AZ12</f>
        <v>0</v>
      </c>
      <c r="BI10" s="997">
        <f ca="1">'Tributos CAN'!AX12</f>
        <v>0</v>
      </c>
      <c r="BJ10" s="998">
        <f t="shared" ca="1" si="13"/>
        <v>0</v>
      </c>
      <c r="BK10" s="981"/>
      <c r="BL10" s="990">
        <f t="shared" ca="1" si="29"/>
        <v>-48590.191299118429</v>
      </c>
      <c r="BM10" s="50"/>
      <c r="BN10" s="999">
        <f t="shared" si="30"/>
        <v>-48590.191299118429</v>
      </c>
      <c r="BO10" s="50"/>
      <c r="BP10" s="1000">
        <f t="shared" si="14"/>
        <v>897.8579657850787</v>
      </c>
      <c r="BQ10" s="997">
        <f t="shared" si="15"/>
        <v>0</v>
      </c>
      <c r="BR10" s="997">
        <f>X10-'Fluxos Fiscal CAN'!I10</f>
        <v>0</v>
      </c>
      <c r="BS10" s="997">
        <f ca="1">SUM('Tributos CAN'!BN12:BO12)</f>
        <v>0</v>
      </c>
      <c r="BT10" s="983">
        <f t="shared" si="16"/>
        <v>0</v>
      </c>
      <c r="BU10" s="983">
        <f>+'Receitas e Despesas CAN'!AB9-'Receitas e Despesas CAN'!I9</f>
        <v>0</v>
      </c>
      <c r="BV10" s="983">
        <f>'Receitas e Despesas CAN'!AC9-'Receitas e Despesas CAN'!W9</f>
        <v>0</v>
      </c>
      <c r="BW10" s="983">
        <f t="shared" si="17"/>
        <v>2291.6666666666642</v>
      </c>
      <c r="BX10" s="983">
        <f>-('Receitas e Despesas CAN'!AO9-'Receitas e Despesas CAN'!AE9)</f>
        <v>2291.6666666666642</v>
      </c>
      <c r="BY10" s="983">
        <f>('Receitas e Despesas CAN'!BE9-'Receitas e Despesas CAN'!BA9)</f>
        <v>0</v>
      </c>
      <c r="BZ10" s="983">
        <f t="shared" ca="1" si="31"/>
        <v>-519</v>
      </c>
      <c r="CA10" s="983">
        <f>'Fluxos Fiscal CAN'!$I10/30*'Controle CAN'!D$140*'Aux_Inf. CAN'!$AR9</f>
        <v>219</v>
      </c>
      <c r="CB10" s="983">
        <f>'Fluxos Fiscal CAN'!J10/30*'Controle CAN'!E$140*'Aux_Inf. CAN'!$AR9</f>
        <v>300</v>
      </c>
      <c r="CC10" s="983">
        <f>'Fluxos Fiscal CAN'!K10/30*'Controle CAN'!F$140*'Aux_Inf. CAN'!$AR9</f>
        <v>0</v>
      </c>
      <c r="CD10" s="983">
        <f ca="1">-BS10/30*'Controle CAN'!H$140*'Aux_Inf. CAN'!$AR9</f>
        <v>0</v>
      </c>
      <c r="CE10" s="997">
        <f t="shared" ca="1" si="18"/>
        <v>1772.6666666666642</v>
      </c>
      <c r="CF10" s="1001">
        <f t="shared" ca="1" si="19"/>
        <v>2670.5246324517429</v>
      </c>
      <c r="CG10" s="50"/>
      <c r="CH10" s="999">
        <f t="shared" ca="1" si="20"/>
        <v>-45919.666666666686</v>
      </c>
      <c r="CI10" s="50"/>
      <c r="CJ10" s="1002">
        <f>-'Investimentos CAN'!H9</f>
        <v>-337003.68870344275</v>
      </c>
      <c r="CK10" s="1003">
        <f>-'Investimentos CAN'!I9</f>
        <v>-8333.3333333333321</v>
      </c>
      <c r="CL10" s="1003">
        <f>-'Investimentos CAN'!J9</f>
        <v>-12458.333333333334</v>
      </c>
      <c r="CM10" s="1003">
        <f>-'Investimentos CAN'!K9</f>
        <v>-6000</v>
      </c>
      <c r="CN10" s="1003">
        <f>-'Investimentos CAN'!L9</f>
        <v>-2083.333333333333</v>
      </c>
      <c r="CO10" s="1003">
        <f>-'Investimentos CAN'!M9</f>
        <v>-23333.333333333328</v>
      </c>
      <c r="CP10" s="1001">
        <f t="shared" si="21"/>
        <v>-389212.022036776</v>
      </c>
      <c r="CQ10" s="50"/>
      <c r="CR10" s="999">
        <f t="shared" ca="1" si="22"/>
        <v>-435131.68870344269</v>
      </c>
      <c r="CS10" s="50"/>
      <c r="CT10" s="1000">
        <f>'Dívidas CAN'!AU7</f>
        <v>0</v>
      </c>
      <c r="CU10" s="997">
        <f>-'Dívidas CAN'!AW7</f>
        <v>0</v>
      </c>
      <c r="CV10" s="997">
        <f>-'Dívidas CAN'!AV7</f>
        <v>0</v>
      </c>
      <c r="CW10" s="1001">
        <f t="shared" si="23"/>
        <v>0</v>
      </c>
      <c r="CX10" s="50"/>
      <c r="CY10" s="999">
        <f t="shared" ca="1" si="24"/>
        <v>-435131.68870344269</v>
      </c>
      <c r="CZ10" s="50"/>
      <c r="DA10" s="1004">
        <f ca="1">CR10/'Aux_Inf. CAN'!AO8</f>
        <v>-435131.68870344269</v>
      </c>
      <c r="DB10" s="50"/>
      <c r="DC10" s="1004">
        <f ca="1">CY10/'Aux_Inf. CAN'!AO8</f>
        <v>-435131.68870344269</v>
      </c>
      <c r="DD10" s="1228">
        <f ca="1">IF(SUM($DC$8:DC10)&gt;0,0,1)</f>
        <v>1</v>
      </c>
      <c r="DE10" s="1231"/>
    </row>
    <row r="11" spans="1:241" ht="15" customHeight="1">
      <c r="A11" s="111"/>
      <c r="B11" s="295">
        <f t="shared" si="5"/>
        <v>2018</v>
      </c>
      <c r="C11" s="446">
        <f>'Aux_Inf. CAN'!C9</f>
        <v>43191</v>
      </c>
      <c r="D11" s="345">
        <f>'Aux_Ind. CAN'!D10</f>
        <v>1</v>
      </c>
      <c r="E11" s="981"/>
      <c r="F11" s="982">
        <f t="shared" si="6"/>
        <v>389212.022036776</v>
      </c>
      <c r="G11" s="983">
        <f>'Investimentos CAN'!G10*(1+'Controle CAN'!$D$161)</f>
        <v>389212.022036776</v>
      </c>
      <c r="H11" s="984">
        <f>'Receitas e Despesas CAN'!I10</f>
        <v>6000</v>
      </c>
      <c r="I11" s="985">
        <f>'Receitas e Despesas CAN'!J10</f>
        <v>5100</v>
      </c>
      <c r="J11" s="985">
        <f>'Receitas e Despesas CAN'!K10</f>
        <v>900</v>
      </c>
      <c r="K11" s="985">
        <f>'Receitas e Despesas CAN'!L10</f>
        <v>0</v>
      </c>
      <c r="L11" s="985">
        <f>'Receitas e Despesas CAN'!M10</f>
        <v>0</v>
      </c>
      <c r="M11" s="985">
        <f>'Receitas e Despesas CAN'!N10</f>
        <v>0</v>
      </c>
      <c r="N11" s="985">
        <f>'Receitas e Despesas CAN'!R10</f>
        <v>0</v>
      </c>
      <c r="O11" s="985">
        <f>'Receitas e Despesas CAN'!S10</f>
        <v>0</v>
      </c>
      <c r="P11" s="985">
        <f>'Receitas e Despesas CAN'!T10</f>
        <v>0</v>
      </c>
      <c r="Q11" s="985">
        <f>'Receitas e Despesas CAN'!U10</f>
        <v>0</v>
      </c>
      <c r="R11" s="985">
        <f>'Receitas e Despesas CAN'!V10</f>
        <v>0</v>
      </c>
      <c r="S11" s="984">
        <f>'Receitas e Despesas CAN'!W10</f>
        <v>0</v>
      </c>
      <c r="T11" s="985">
        <f>'Receitas e Despesas CAN'!X10</f>
        <v>0</v>
      </c>
      <c r="U11" s="985">
        <f>'Receitas e Despesas CAN'!Y10</f>
        <v>0</v>
      </c>
      <c r="V11" s="986">
        <f t="shared" si="25"/>
        <v>395212.022036776</v>
      </c>
      <c r="W11" s="987"/>
      <c r="X11" s="988">
        <f>'Tributos CAN'!AL13</f>
        <v>219</v>
      </c>
      <c r="Y11" s="981">
        <f>'Tributos CAN'!AN13</f>
        <v>300</v>
      </c>
      <c r="Z11" s="981">
        <f>'Tributos CAN'!AO13</f>
        <v>0</v>
      </c>
      <c r="AA11" s="989">
        <f t="shared" si="7"/>
        <v>519</v>
      </c>
      <c r="AB11" s="102"/>
      <c r="AC11" s="990">
        <f t="shared" si="8"/>
        <v>394693.022036776</v>
      </c>
      <c r="AD11" s="102"/>
      <c r="AE11" s="991">
        <f>IF($C11&lt;'Controle CAN'!$E$164,'Receitas e Despesas CAN'!AF10*(1-'Controle CAN'!$D$164),'Receitas e Despesas CAN'!AF10)</f>
        <v>280</v>
      </c>
      <c r="AF11" s="992">
        <f>IF($C11&lt;'Controle CAN'!$E$164,'Receitas e Despesas CAN'!AG10*(1-'Controle CAN'!$D$164),'Receitas e Despesas CAN'!AG10)</f>
        <v>0</v>
      </c>
      <c r="AG11" s="992">
        <f>IF($C11&lt;'Controle CAN'!$E$164,'Receitas e Despesas CAN'!AH10*(1-'Controle CAN'!$D$164),'Receitas e Despesas CAN'!AH10)</f>
        <v>0</v>
      </c>
      <c r="AH11" s="992">
        <f>IF($C11&lt;'Controle CAN'!$E$164,'Receitas e Despesas CAN'!AI10*(1-'Controle CAN'!$D$164),'Receitas e Despesas CAN'!AI10)</f>
        <v>39610.000000000007</v>
      </c>
      <c r="AI11" s="992">
        <f>IF($C11&lt;'Controle CAN'!$E$164,'Receitas e Despesas CAN'!AJ10*(1-'Controle CAN'!$D$164),'Receitas e Despesas CAN'!AJ10)</f>
        <v>8500</v>
      </c>
      <c r="AJ11" s="992">
        <f>IF($C11&lt;'Controle CAN'!$E$164,'Receitas e Despesas CAN'!AK10*(1-'Controle CAN'!$D$164),'Receitas e Despesas CAN'!AK10)</f>
        <v>200</v>
      </c>
      <c r="AK11" s="992">
        <f>IF($C11&lt;'Controle CAN'!$E$164,'Receitas e Despesas CAN'!AL10*(1-'Controle CAN'!$D$164),'Receitas e Despesas CAN'!AL10)</f>
        <v>2291.6666666666665</v>
      </c>
      <c r="AL11" s="992">
        <f>IF($C11&lt;'Controle CAN'!$E$164,'Receitas e Despesas CAN'!AM10*(1-'Controle CAN'!$D$164),'Receitas e Despesas CAN'!AM10)</f>
        <v>0</v>
      </c>
      <c r="AM11" s="989">
        <f t="shared" si="26"/>
        <v>50881.666666666672</v>
      </c>
      <c r="AN11" s="102"/>
      <c r="AO11" s="1005">
        <f t="shared" si="9"/>
        <v>389212.022036776</v>
      </c>
      <c r="AP11" s="102"/>
      <c r="AQ11" s="1006">
        <f>IF($C11&lt;'Controle CAN'!$E$164,'Receitas e Despesas CAN'!AY10*(1-'Controle CAN'!$D$164),'Receitas e Despesas CAN'!AY10)</f>
        <v>2291.6666666666665</v>
      </c>
      <c r="AR11" s="102"/>
      <c r="AS11" s="990">
        <f t="shared" si="10"/>
        <v>-47692.33333333335</v>
      </c>
      <c r="AT11" s="102"/>
      <c r="AU11" s="995">
        <f>IF($C11&lt;'Controle CAN'!$E$164,'Receitas e Despesas CAN'!BB10*(1-'Controle CAN'!$D$164),'Receitas e Despesas CAN'!BB10)</f>
        <v>0</v>
      </c>
      <c r="AV11" s="989">
        <f t="shared" si="11"/>
        <v>0</v>
      </c>
      <c r="AW11" s="102"/>
      <c r="AX11" s="990">
        <f t="shared" si="12"/>
        <v>-47692.33333333335</v>
      </c>
      <c r="AY11" s="102"/>
      <c r="AZ11" s="990">
        <f>-'IFRS CAN'!W11</f>
        <v>-1154.3888131522108</v>
      </c>
      <c r="BA11" s="102"/>
      <c r="BB11" s="990">
        <f t="shared" si="27"/>
        <v>-48846.722146485561</v>
      </c>
      <c r="BC11" s="102"/>
      <c r="BD11" s="990">
        <f>-'Dívidas CAN'!AW8</f>
        <v>0</v>
      </c>
      <c r="BE11" s="102"/>
      <c r="BF11" s="990">
        <f t="shared" si="28"/>
        <v>-48846.722146485561</v>
      </c>
      <c r="BG11" s="102"/>
      <c r="BH11" s="996">
        <f ca="1">'Tributos CAN'!AW13+'Tributos CAN'!AZ13</f>
        <v>0</v>
      </c>
      <c r="BI11" s="997">
        <f ca="1">'Tributos CAN'!AX13</f>
        <v>0</v>
      </c>
      <c r="BJ11" s="998">
        <f t="shared" ca="1" si="13"/>
        <v>0</v>
      </c>
      <c r="BK11" s="981"/>
      <c r="BL11" s="990">
        <f t="shared" ca="1" si="29"/>
        <v>-48846.722146485561</v>
      </c>
      <c r="BM11" s="50"/>
      <c r="BN11" s="999">
        <f t="shared" si="30"/>
        <v>-48846.722146485561</v>
      </c>
      <c r="BO11" s="50"/>
      <c r="BP11" s="1000">
        <f t="shared" si="14"/>
        <v>1154.3888131522108</v>
      </c>
      <c r="BQ11" s="997">
        <f t="shared" si="15"/>
        <v>0</v>
      </c>
      <c r="BR11" s="997">
        <f>X11-'Fluxos Fiscal CAN'!I11</f>
        <v>0</v>
      </c>
      <c r="BS11" s="997">
        <f ca="1">SUM('Tributos CAN'!BN13:BO13)</f>
        <v>0</v>
      </c>
      <c r="BT11" s="983">
        <f t="shared" si="16"/>
        <v>0</v>
      </c>
      <c r="BU11" s="983">
        <f>+'Receitas e Despesas CAN'!AB10-'Receitas e Despesas CAN'!I10</f>
        <v>0</v>
      </c>
      <c r="BV11" s="983">
        <f>'Receitas e Despesas CAN'!AC10-'Receitas e Despesas CAN'!W10</f>
        <v>0</v>
      </c>
      <c r="BW11" s="983">
        <f t="shared" si="17"/>
        <v>2291.6666666666642</v>
      </c>
      <c r="BX11" s="983">
        <f>-('Receitas e Despesas CAN'!AO10-'Receitas e Despesas CAN'!AE10)</f>
        <v>2291.6666666666642</v>
      </c>
      <c r="BY11" s="983">
        <f>('Receitas e Despesas CAN'!BE10-'Receitas e Despesas CAN'!BA10)</f>
        <v>0</v>
      </c>
      <c r="BZ11" s="983">
        <f t="shared" ca="1" si="31"/>
        <v>0</v>
      </c>
      <c r="CA11" s="983">
        <f>'Fluxos Fiscal CAN'!$I11/30*'Controle CAN'!D$140*'Aux_Inf. CAN'!$AR10</f>
        <v>219</v>
      </c>
      <c r="CB11" s="983">
        <f>'Fluxos Fiscal CAN'!J11/30*'Controle CAN'!E$140*'Aux_Inf. CAN'!$AR10</f>
        <v>300</v>
      </c>
      <c r="CC11" s="983">
        <f>'Fluxos Fiscal CAN'!K11/30*'Controle CAN'!F$140*'Aux_Inf. CAN'!$AR10</f>
        <v>0</v>
      </c>
      <c r="CD11" s="983">
        <f ca="1">-BS11/30*'Controle CAN'!H$140*'Aux_Inf. CAN'!$AR10</f>
        <v>0</v>
      </c>
      <c r="CE11" s="997">
        <f t="shared" ca="1" si="18"/>
        <v>2291.6666666666642</v>
      </c>
      <c r="CF11" s="1001">
        <f t="shared" ca="1" si="19"/>
        <v>3446.055479818875</v>
      </c>
      <c r="CG11" s="50"/>
      <c r="CH11" s="999">
        <f t="shared" ca="1" si="20"/>
        <v>-45400.666666666686</v>
      </c>
      <c r="CI11" s="50"/>
      <c r="CJ11" s="1002">
        <f>-'Investimentos CAN'!H10</f>
        <v>-337003.68870344275</v>
      </c>
      <c r="CK11" s="1003">
        <f>-'Investimentos CAN'!I10</f>
        <v>-8333.3333333333321</v>
      </c>
      <c r="CL11" s="1003">
        <f>-'Investimentos CAN'!J10</f>
        <v>-12458.333333333334</v>
      </c>
      <c r="CM11" s="1003">
        <f>-'Investimentos CAN'!K10</f>
        <v>-6000</v>
      </c>
      <c r="CN11" s="1003">
        <f>-'Investimentos CAN'!L10</f>
        <v>-2083.333333333333</v>
      </c>
      <c r="CO11" s="1003">
        <f>-'Investimentos CAN'!M10</f>
        <v>-23333.333333333328</v>
      </c>
      <c r="CP11" s="1001">
        <f t="shared" si="21"/>
        <v>-389212.022036776</v>
      </c>
      <c r="CQ11" s="50"/>
      <c r="CR11" s="999">
        <f t="shared" ca="1" si="22"/>
        <v>-434612.68870344269</v>
      </c>
      <c r="CS11" s="50"/>
      <c r="CT11" s="1000">
        <f>'Dívidas CAN'!AU8</f>
        <v>0</v>
      </c>
      <c r="CU11" s="997">
        <f>-'Dívidas CAN'!AW8</f>
        <v>0</v>
      </c>
      <c r="CV11" s="997">
        <f>-'Dívidas CAN'!AV8</f>
        <v>0</v>
      </c>
      <c r="CW11" s="1001">
        <f t="shared" si="23"/>
        <v>0</v>
      </c>
      <c r="CX11" s="50"/>
      <c r="CY11" s="999">
        <f t="shared" ca="1" si="24"/>
        <v>-434612.68870344269</v>
      </c>
      <c r="CZ11" s="50"/>
      <c r="DA11" s="1004">
        <f ca="1">CR11/'Aux_Inf. CAN'!AO9</f>
        <v>-434612.68870344269</v>
      </c>
      <c r="DB11" s="50"/>
      <c r="DC11" s="1004">
        <f ca="1">CY11/'Aux_Inf. CAN'!AO9</f>
        <v>-434612.68870344269</v>
      </c>
      <c r="DD11" s="1228">
        <f ca="1">IF(SUM($DC$8:DC11)&gt;0,0,1)</f>
        <v>1</v>
      </c>
      <c r="DE11" s="1231"/>
    </row>
    <row r="12" spans="1:241" ht="15" customHeight="1">
      <c r="A12" s="111"/>
      <c r="B12" s="295">
        <f t="shared" si="5"/>
        <v>2018</v>
      </c>
      <c r="C12" s="446">
        <f>'Aux_Inf. CAN'!C10</f>
        <v>43221</v>
      </c>
      <c r="D12" s="345">
        <f>'Aux_Ind. CAN'!D11</f>
        <v>1</v>
      </c>
      <c r="E12" s="981"/>
      <c r="F12" s="982">
        <f t="shared" si="6"/>
        <v>389212.022036776</v>
      </c>
      <c r="G12" s="983">
        <f>'Investimentos CAN'!G11*(1+'Controle CAN'!$D$161)</f>
        <v>389212.022036776</v>
      </c>
      <c r="H12" s="984">
        <f>'Receitas e Despesas CAN'!I11</f>
        <v>9600</v>
      </c>
      <c r="I12" s="985">
        <f>'Receitas e Despesas CAN'!J11</f>
        <v>8160</v>
      </c>
      <c r="J12" s="985">
        <f>'Receitas e Despesas CAN'!K11</f>
        <v>1440</v>
      </c>
      <c r="K12" s="985">
        <f>'Receitas e Despesas CAN'!L11</f>
        <v>0</v>
      </c>
      <c r="L12" s="985">
        <f>'Receitas e Despesas CAN'!M11</f>
        <v>0</v>
      </c>
      <c r="M12" s="985">
        <f>'Receitas e Despesas CAN'!N11</f>
        <v>0</v>
      </c>
      <c r="N12" s="985">
        <f>'Receitas e Despesas CAN'!R11</f>
        <v>0</v>
      </c>
      <c r="O12" s="985">
        <f>'Receitas e Despesas CAN'!S11</f>
        <v>0</v>
      </c>
      <c r="P12" s="985">
        <f>'Receitas e Despesas CAN'!T11</f>
        <v>0</v>
      </c>
      <c r="Q12" s="985">
        <f>'Receitas e Despesas CAN'!U11</f>
        <v>0</v>
      </c>
      <c r="R12" s="985">
        <f>'Receitas e Despesas CAN'!V11</f>
        <v>0</v>
      </c>
      <c r="S12" s="984">
        <f>'Receitas e Despesas CAN'!W11</f>
        <v>0</v>
      </c>
      <c r="T12" s="985">
        <f>'Receitas e Despesas CAN'!X11</f>
        <v>0</v>
      </c>
      <c r="U12" s="985">
        <f>'Receitas e Despesas CAN'!Y11</f>
        <v>0</v>
      </c>
      <c r="V12" s="986">
        <f t="shared" si="25"/>
        <v>398812.022036776</v>
      </c>
      <c r="W12" s="987"/>
      <c r="X12" s="988">
        <f>'Tributos CAN'!AL14</f>
        <v>350.4</v>
      </c>
      <c r="Y12" s="981">
        <f>'Tributos CAN'!AN14</f>
        <v>480</v>
      </c>
      <c r="Z12" s="981">
        <f>'Tributos CAN'!AO14</f>
        <v>0</v>
      </c>
      <c r="AA12" s="989">
        <f t="shared" si="7"/>
        <v>830.4</v>
      </c>
      <c r="AB12" s="102"/>
      <c r="AC12" s="990">
        <f t="shared" si="8"/>
        <v>397981.62203677598</v>
      </c>
      <c r="AD12" s="102"/>
      <c r="AE12" s="991">
        <f>IF($C12&lt;'Controle CAN'!$E$164,'Receitas e Despesas CAN'!AF11*(1-'Controle CAN'!$D$164),'Receitas e Despesas CAN'!AF11)</f>
        <v>280</v>
      </c>
      <c r="AF12" s="992">
        <f>IF($C12&lt;'Controle CAN'!$E$164,'Receitas e Despesas CAN'!AG11*(1-'Controle CAN'!$D$164),'Receitas e Despesas CAN'!AG11)</f>
        <v>0</v>
      </c>
      <c r="AG12" s="992">
        <f>IF($C12&lt;'Controle CAN'!$E$164,'Receitas e Despesas CAN'!AH11*(1-'Controle CAN'!$D$164),'Receitas e Despesas CAN'!AH11)</f>
        <v>0</v>
      </c>
      <c r="AH12" s="992">
        <f>IF($C12&lt;'Controle CAN'!$E$164,'Receitas e Despesas CAN'!AI11*(1-'Controle CAN'!$D$164),'Receitas e Despesas CAN'!AI11)</f>
        <v>39610.000000000007</v>
      </c>
      <c r="AI12" s="992">
        <f>IF($C12&lt;'Controle CAN'!$E$164,'Receitas e Despesas CAN'!AJ11*(1-'Controle CAN'!$D$164),'Receitas e Despesas CAN'!AJ11)</f>
        <v>8500</v>
      </c>
      <c r="AJ12" s="992">
        <f>IF($C12&lt;'Controle CAN'!$E$164,'Receitas e Despesas CAN'!AK11*(1-'Controle CAN'!$D$164),'Receitas e Despesas CAN'!AK11)</f>
        <v>200</v>
      </c>
      <c r="AK12" s="992">
        <f>IF($C12&lt;'Controle CAN'!$E$164,'Receitas e Despesas CAN'!AL11*(1-'Controle CAN'!$D$164),'Receitas e Despesas CAN'!AL11)</f>
        <v>2291.6666666666665</v>
      </c>
      <c r="AL12" s="992">
        <f>IF($C12&lt;'Controle CAN'!$E$164,'Receitas e Despesas CAN'!AM11*(1-'Controle CAN'!$D$164),'Receitas e Despesas CAN'!AM11)</f>
        <v>0</v>
      </c>
      <c r="AM12" s="989">
        <f t="shared" si="26"/>
        <v>50881.666666666672</v>
      </c>
      <c r="AN12" s="102"/>
      <c r="AO12" s="1005">
        <f t="shared" si="9"/>
        <v>389212.022036776</v>
      </c>
      <c r="AP12" s="102"/>
      <c r="AQ12" s="1006">
        <f>IF($C12&lt;'Controle CAN'!$E$164,'Receitas e Despesas CAN'!AY11*(1-'Controle CAN'!$D$164),'Receitas e Despesas CAN'!AY11)</f>
        <v>2291.6666666666665</v>
      </c>
      <c r="AR12" s="102"/>
      <c r="AS12" s="990">
        <f t="shared" si="10"/>
        <v>-44403.733333333374</v>
      </c>
      <c r="AT12" s="102"/>
      <c r="AU12" s="995">
        <f>IF($C12&lt;'Controle CAN'!$E$164,'Receitas e Despesas CAN'!BB11*(1-'Controle CAN'!$D$164),'Receitas e Despesas CAN'!BB11)</f>
        <v>0</v>
      </c>
      <c r="AV12" s="989">
        <f t="shared" si="11"/>
        <v>0</v>
      </c>
      <c r="AW12" s="102"/>
      <c r="AX12" s="990">
        <f t="shared" si="12"/>
        <v>-44403.733333333374</v>
      </c>
      <c r="AY12" s="102"/>
      <c r="AZ12" s="990">
        <f>-'IFRS CAN'!W12</f>
        <v>-1795.7159315701574</v>
      </c>
      <c r="BA12" s="102"/>
      <c r="BB12" s="990">
        <f t="shared" si="27"/>
        <v>-46199.449264903531</v>
      </c>
      <c r="BC12" s="102"/>
      <c r="BD12" s="990">
        <f>-'Dívidas CAN'!AW9</f>
        <v>0</v>
      </c>
      <c r="BE12" s="102"/>
      <c r="BF12" s="990">
        <f t="shared" si="28"/>
        <v>-46199.449264903531</v>
      </c>
      <c r="BG12" s="102"/>
      <c r="BH12" s="996">
        <f ca="1">'Tributos CAN'!AW14+'Tributos CAN'!AZ14</f>
        <v>0</v>
      </c>
      <c r="BI12" s="997">
        <f ca="1">'Tributos CAN'!AX14</f>
        <v>0</v>
      </c>
      <c r="BJ12" s="998">
        <f t="shared" ca="1" si="13"/>
        <v>0</v>
      </c>
      <c r="BK12" s="981"/>
      <c r="BL12" s="990">
        <f t="shared" ca="1" si="29"/>
        <v>-46199.449264903531</v>
      </c>
      <c r="BM12" s="50"/>
      <c r="BN12" s="999">
        <f t="shared" si="30"/>
        <v>-46199.449264903531</v>
      </c>
      <c r="BO12" s="50"/>
      <c r="BP12" s="1000">
        <f t="shared" si="14"/>
        <v>1795.7159315701574</v>
      </c>
      <c r="BQ12" s="997">
        <f t="shared" si="15"/>
        <v>0</v>
      </c>
      <c r="BR12" s="997">
        <f>X12-'Fluxos Fiscal CAN'!I12</f>
        <v>0</v>
      </c>
      <c r="BS12" s="997">
        <f ca="1">SUM('Tributos CAN'!BN14:BO14)</f>
        <v>0</v>
      </c>
      <c r="BT12" s="983">
        <f t="shared" si="16"/>
        <v>0</v>
      </c>
      <c r="BU12" s="983">
        <f>+'Receitas e Despesas CAN'!AB11-'Receitas e Despesas CAN'!I11</f>
        <v>0</v>
      </c>
      <c r="BV12" s="983">
        <f>'Receitas e Despesas CAN'!AC11-'Receitas e Despesas CAN'!W11</f>
        <v>0</v>
      </c>
      <c r="BW12" s="983">
        <f t="shared" si="17"/>
        <v>2291.6666666666642</v>
      </c>
      <c r="BX12" s="983">
        <f>-('Receitas e Despesas CAN'!AO11-'Receitas e Despesas CAN'!AE11)</f>
        <v>2291.6666666666642</v>
      </c>
      <c r="BY12" s="983">
        <f>('Receitas e Despesas CAN'!BE11-'Receitas e Despesas CAN'!BA11)</f>
        <v>0</v>
      </c>
      <c r="BZ12" s="983">
        <f t="shared" ca="1" si="31"/>
        <v>311.39999999999998</v>
      </c>
      <c r="CA12" s="983">
        <f>'Fluxos Fiscal CAN'!$I12/30*'Controle CAN'!D$140*'Aux_Inf. CAN'!$AR11</f>
        <v>350.4</v>
      </c>
      <c r="CB12" s="983">
        <f>'Fluxos Fiscal CAN'!J12/30*'Controle CAN'!E$140*'Aux_Inf. CAN'!$AR11</f>
        <v>480</v>
      </c>
      <c r="CC12" s="983">
        <f>'Fluxos Fiscal CAN'!K12/30*'Controle CAN'!F$140*'Aux_Inf. CAN'!$AR11</f>
        <v>0</v>
      </c>
      <c r="CD12" s="983">
        <f ca="1">-BS12/30*'Controle CAN'!H$140*'Aux_Inf. CAN'!$AR11</f>
        <v>0</v>
      </c>
      <c r="CE12" s="997">
        <f t="shared" ca="1" si="18"/>
        <v>2603.0666666666643</v>
      </c>
      <c r="CF12" s="1001">
        <f t="shared" ca="1" si="19"/>
        <v>4398.7825982368213</v>
      </c>
      <c r="CG12" s="50"/>
      <c r="CH12" s="999">
        <f t="shared" ca="1" si="20"/>
        <v>-41800.666666666708</v>
      </c>
      <c r="CI12" s="50"/>
      <c r="CJ12" s="1002">
        <f>-'Investimentos CAN'!H11</f>
        <v>-337003.68870344275</v>
      </c>
      <c r="CK12" s="1003">
        <f>-'Investimentos CAN'!I11</f>
        <v>-8333.3333333333321</v>
      </c>
      <c r="CL12" s="1003">
        <f>-'Investimentos CAN'!J11</f>
        <v>-12458.333333333334</v>
      </c>
      <c r="CM12" s="1003">
        <f>-'Investimentos CAN'!K11</f>
        <v>-6000</v>
      </c>
      <c r="CN12" s="1003">
        <f>-'Investimentos CAN'!L11</f>
        <v>-2083.333333333333</v>
      </c>
      <c r="CO12" s="1003">
        <f>-'Investimentos CAN'!M11</f>
        <v>-23333.333333333328</v>
      </c>
      <c r="CP12" s="1001">
        <f t="shared" si="21"/>
        <v>-389212.022036776</v>
      </c>
      <c r="CQ12" s="50"/>
      <c r="CR12" s="999">
        <f t="shared" ca="1" si="22"/>
        <v>-431012.68870344269</v>
      </c>
      <c r="CS12" s="50"/>
      <c r="CT12" s="1000">
        <f>'Dívidas CAN'!AU9</f>
        <v>0</v>
      </c>
      <c r="CU12" s="997">
        <f>-'Dívidas CAN'!AW9</f>
        <v>0</v>
      </c>
      <c r="CV12" s="997">
        <f>-'Dívidas CAN'!AV9</f>
        <v>0</v>
      </c>
      <c r="CW12" s="1001">
        <f t="shared" si="23"/>
        <v>0</v>
      </c>
      <c r="CX12" s="50"/>
      <c r="CY12" s="999">
        <f t="shared" ca="1" si="24"/>
        <v>-431012.68870344269</v>
      </c>
      <c r="CZ12" s="50"/>
      <c r="DA12" s="1004">
        <f ca="1">CR12/'Aux_Inf. CAN'!AO10</f>
        <v>-431012.68870344269</v>
      </c>
      <c r="DB12" s="50"/>
      <c r="DC12" s="1004">
        <f ca="1">CY12/'Aux_Inf. CAN'!AO10</f>
        <v>-431012.68870344269</v>
      </c>
      <c r="DD12" s="1228">
        <f ca="1">IF(SUM($DC$8:DC12)&gt;0,0,1)</f>
        <v>1</v>
      </c>
      <c r="DE12" s="1231"/>
    </row>
    <row r="13" spans="1:241" ht="15" customHeight="1">
      <c r="A13" s="111"/>
      <c r="B13" s="295">
        <f t="shared" si="5"/>
        <v>2018</v>
      </c>
      <c r="C13" s="446">
        <f>'Aux_Inf. CAN'!C11</f>
        <v>43252</v>
      </c>
      <c r="D13" s="345">
        <f>'Aux_Ind. CAN'!D12</f>
        <v>1</v>
      </c>
      <c r="E13" s="981"/>
      <c r="F13" s="982">
        <f t="shared" si="6"/>
        <v>389212.022036776</v>
      </c>
      <c r="G13" s="983">
        <f>'Investimentos CAN'!G12*(1+'Controle CAN'!$D$161)</f>
        <v>389212.022036776</v>
      </c>
      <c r="H13" s="984">
        <f>'Receitas e Despesas CAN'!I12</f>
        <v>6000</v>
      </c>
      <c r="I13" s="985">
        <f>'Receitas e Despesas CAN'!J12</f>
        <v>5100</v>
      </c>
      <c r="J13" s="985">
        <f>'Receitas e Despesas CAN'!K12</f>
        <v>900</v>
      </c>
      <c r="K13" s="985">
        <f>'Receitas e Despesas CAN'!L12</f>
        <v>0</v>
      </c>
      <c r="L13" s="985">
        <f>'Receitas e Despesas CAN'!M12</f>
        <v>0</v>
      </c>
      <c r="M13" s="985">
        <f>'Receitas e Despesas CAN'!N12</f>
        <v>0</v>
      </c>
      <c r="N13" s="985">
        <f>'Receitas e Despesas CAN'!R12</f>
        <v>0</v>
      </c>
      <c r="O13" s="985">
        <f>'Receitas e Despesas CAN'!S12</f>
        <v>0</v>
      </c>
      <c r="P13" s="985">
        <f>'Receitas e Despesas CAN'!T12</f>
        <v>0</v>
      </c>
      <c r="Q13" s="985">
        <f>'Receitas e Despesas CAN'!U12</f>
        <v>0</v>
      </c>
      <c r="R13" s="985">
        <f>'Receitas e Despesas CAN'!V12</f>
        <v>0</v>
      </c>
      <c r="S13" s="984">
        <f>'Receitas e Despesas CAN'!W12</f>
        <v>0</v>
      </c>
      <c r="T13" s="985">
        <f>'Receitas e Despesas CAN'!X12</f>
        <v>0</v>
      </c>
      <c r="U13" s="985">
        <f>'Receitas e Despesas CAN'!Y12</f>
        <v>0</v>
      </c>
      <c r="V13" s="986">
        <f t="shared" si="25"/>
        <v>395212.022036776</v>
      </c>
      <c r="W13" s="987"/>
      <c r="X13" s="988">
        <f>'Tributos CAN'!AL15</f>
        <v>219</v>
      </c>
      <c r="Y13" s="981">
        <f>'Tributos CAN'!AN15</f>
        <v>300</v>
      </c>
      <c r="Z13" s="981">
        <f>'Tributos CAN'!AO15</f>
        <v>0</v>
      </c>
      <c r="AA13" s="989">
        <f t="shared" si="7"/>
        <v>519</v>
      </c>
      <c r="AB13" s="102"/>
      <c r="AC13" s="990">
        <f t="shared" si="8"/>
        <v>394693.022036776</v>
      </c>
      <c r="AD13" s="102"/>
      <c r="AE13" s="991">
        <f>IF($C13&lt;'Controle CAN'!$E$164,'Receitas e Despesas CAN'!AF12*(1-'Controle CAN'!$D$164),'Receitas e Despesas CAN'!AF12)</f>
        <v>280</v>
      </c>
      <c r="AF13" s="992">
        <f>IF($C13&lt;'Controle CAN'!$E$164,'Receitas e Despesas CAN'!AG12*(1-'Controle CAN'!$D$164),'Receitas e Despesas CAN'!AG12)</f>
        <v>0</v>
      </c>
      <c r="AG13" s="992">
        <f>IF($C13&lt;'Controle CAN'!$E$164,'Receitas e Despesas CAN'!AH12*(1-'Controle CAN'!$D$164),'Receitas e Despesas CAN'!AH12)</f>
        <v>0</v>
      </c>
      <c r="AH13" s="992">
        <f>IF($C13&lt;'Controle CAN'!$E$164,'Receitas e Despesas CAN'!AI12*(1-'Controle CAN'!$D$164),'Receitas e Despesas CAN'!AI12)</f>
        <v>39610.000000000007</v>
      </c>
      <c r="AI13" s="992">
        <f>IF($C13&lt;'Controle CAN'!$E$164,'Receitas e Despesas CAN'!AJ12*(1-'Controle CAN'!$D$164),'Receitas e Despesas CAN'!AJ12)</f>
        <v>8500</v>
      </c>
      <c r="AJ13" s="992">
        <f>IF($C13&lt;'Controle CAN'!$E$164,'Receitas e Despesas CAN'!AK12*(1-'Controle CAN'!$D$164),'Receitas e Despesas CAN'!AK12)</f>
        <v>200</v>
      </c>
      <c r="AK13" s="992">
        <f>IF($C13&lt;'Controle CAN'!$E$164,'Receitas e Despesas CAN'!AL12*(1-'Controle CAN'!$D$164),'Receitas e Despesas CAN'!AL12)</f>
        <v>2291.6666666666665</v>
      </c>
      <c r="AL13" s="992">
        <f>IF($C13&lt;'Controle CAN'!$E$164,'Receitas e Despesas CAN'!AM12*(1-'Controle CAN'!$D$164),'Receitas e Despesas CAN'!AM12)</f>
        <v>0</v>
      </c>
      <c r="AM13" s="989">
        <f t="shared" si="26"/>
        <v>50881.666666666672</v>
      </c>
      <c r="AN13" s="102"/>
      <c r="AO13" s="1005">
        <f t="shared" si="9"/>
        <v>389212.022036776</v>
      </c>
      <c r="AP13" s="102"/>
      <c r="AQ13" s="1006">
        <f>IF($C13&lt;'Controle CAN'!$E$164,'Receitas e Despesas CAN'!AY12*(1-'Controle CAN'!$D$164),'Receitas e Despesas CAN'!AY12)</f>
        <v>2291.6666666666665</v>
      </c>
      <c r="AR13" s="102"/>
      <c r="AS13" s="990">
        <f t="shared" si="10"/>
        <v>-47692.33333333335</v>
      </c>
      <c r="AT13" s="102"/>
      <c r="AU13" s="995">
        <f>IF($C13&lt;'Controle CAN'!$E$164,'Receitas e Despesas CAN'!BB12*(1-'Controle CAN'!$D$164),'Receitas e Despesas CAN'!BB12)</f>
        <v>0</v>
      </c>
      <c r="AV13" s="989">
        <f t="shared" si="11"/>
        <v>0</v>
      </c>
      <c r="AW13" s="102"/>
      <c r="AX13" s="990">
        <f t="shared" si="12"/>
        <v>-47692.33333333335</v>
      </c>
      <c r="AY13" s="102"/>
      <c r="AZ13" s="990">
        <f>-'IFRS CAN'!W13</f>
        <v>-1744.4097620965913</v>
      </c>
      <c r="BA13" s="102"/>
      <c r="BB13" s="990">
        <f t="shared" si="27"/>
        <v>-49436.743095429942</v>
      </c>
      <c r="BC13" s="102"/>
      <c r="BD13" s="990">
        <f>-'Dívidas CAN'!AW10</f>
        <v>0</v>
      </c>
      <c r="BE13" s="102"/>
      <c r="BF13" s="990">
        <f t="shared" si="28"/>
        <v>-49436.743095429942</v>
      </c>
      <c r="BG13" s="102"/>
      <c r="BH13" s="996">
        <f ca="1">'Tributos CAN'!AW15+'Tributos CAN'!AZ15</f>
        <v>0</v>
      </c>
      <c r="BI13" s="997">
        <f ca="1">'Tributos CAN'!AX15</f>
        <v>0</v>
      </c>
      <c r="BJ13" s="998">
        <f t="shared" ca="1" si="13"/>
        <v>0</v>
      </c>
      <c r="BK13" s="981"/>
      <c r="BL13" s="990">
        <f t="shared" ca="1" si="29"/>
        <v>-49436.743095429942</v>
      </c>
      <c r="BM13" s="50"/>
      <c r="BN13" s="999">
        <f t="shared" si="30"/>
        <v>-49436.743095429942</v>
      </c>
      <c r="BO13" s="50"/>
      <c r="BP13" s="1000">
        <f t="shared" si="14"/>
        <v>1744.4097620965913</v>
      </c>
      <c r="BQ13" s="997">
        <f t="shared" si="15"/>
        <v>0</v>
      </c>
      <c r="BR13" s="997">
        <f>X13-'Fluxos Fiscal CAN'!I13</f>
        <v>0</v>
      </c>
      <c r="BS13" s="997">
        <f ca="1">SUM('Tributos CAN'!BN15:BO15)</f>
        <v>0</v>
      </c>
      <c r="BT13" s="983">
        <f t="shared" si="16"/>
        <v>0</v>
      </c>
      <c r="BU13" s="983">
        <f>+'Receitas e Despesas CAN'!AB12-'Receitas e Despesas CAN'!I12</f>
        <v>0</v>
      </c>
      <c r="BV13" s="983">
        <f>'Receitas e Despesas CAN'!AC12-'Receitas e Despesas CAN'!W12</f>
        <v>0</v>
      </c>
      <c r="BW13" s="983">
        <f t="shared" si="17"/>
        <v>2291.6666666666642</v>
      </c>
      <c r="BX13" s="983">
        <f>-('Receitas e Despesas CAN'!AO12-'Receitas e Despesas CAN'!AE12)</f>
        <v>2291.6666666666642</v>
      </c>
      <c r="BY13" s="983">
        <f>('Receitas e Despesas CAN'!BE12-'Receitas e Despesas CAN'!BA12)</f>
        <v>0</v>
      </c>
      <c r="BZ13" s="983">
        <f t="shared" ca="1" si="31"/>
        <v>-311.39999999999998</v>
      </c>
      <c r="CA13" s="983">
        <f>'Fluxos Fiscal CAN'!$I13/30*'Controle CAN'!D$140*'Aux_Inf. CAN'!$AR12</f>
        <v>219</v>
      </c>
      <c r="CB13" s="983">
        <f>'Fluxos Fiscal CAN'!J13/30*'Controle CAN'!E$140*'Aux_Inf. CAN'!$AR12</f>
        <v>300</v>
      </c>
      <c r="CC13" s="983">
        <f>'Fluxos Fiscal CAN'!K13/30*'Controle CAN'!F$140*'Aux_Inf. CAN'!$AR12</f>
        <v>0</v>
      </c>
      <c r="CD13" s="983">
        <f ca="1">-BS13/30*'Controle CAN'!H$140*'Aux_Inf. CAN'!$AR12</f>
        <v>0</v>
      </c>
      <c r="CE13" s="997">
        <f t="shared" ca="1" si="18"/>
        <v>1980.2666666666642</v>
      </c>
      <c r="CF13" s="1001">
        <f t="shared" ca="1" si="19"/>
        <v>3724.6764287632554</v>
      </c>
      <c r="CG13" s="50"/>
      <c r="CH13" s="999">
        <f t="shared" ca="1" si="20"/>
        <v>-45712.066666666688</v>
      </c>
      <c r="CI13" s="50"/>
      <c r="CJ13" s="1002">
        <f>-'Investimentos CAN'!H12</f>
        <v>-337003.68870344275</v>
      </c>
      <c r="CK13" s="1003">
        <f>-'Investimentos CAN'!I12</f>
        <v>-8333.3333333333321</v>
      </c>
      <c r="CL13" s="1003">
        <f>-'Investimentos CAN'!J12</f>
        <v>-12458.333333333334</v>
      </c>
      <c r="CM13" s="1003">
        <f>-'Investimentos CAN'!K12</f>
        <v>-6000</v>
      </c>
      <c r="CN13" s="1003">
        <f>-'Investimentos CAN'!L12</f>
        <v>-2083.333333333333</v>
      </c>
      <c r="CO13" s="1003">
        <f>-'Investimentos CAN'!M12</f>
        <v>-23333.333333333328</v>
      </c>
      <c r="CP13" s="1001">
        <f t="shared" si="21"/>
        <v>-389212.022036776</v>
      </c>
      <c r="CQ13" s="50"/>
      <c r="CR13" s="999">
        <f t="shared" ca="1" si="22"/>
        <v>-434924.08870344271</v>
      </c>
      <c r="CS13" s="50"/>
      <c r="CT13" s="1000">
        <f>'Dívidas CAN'!AU10</f>
        <v>0</v>
      </c>
      <c r="CU13" s="997">
        <f>-'Dívidas CAN'!AW10</f>
        <v>0</v>
      </c>
      <c r="CV13" s="997">
        <f>-'Dívidas CAN'!AV10</f>
        <v>0</v>
      </c>
      <c r="CW13" s="1001">
        <f t="shared" si="23"/>
        <v>0</v>
      </c>
      <c r="CX13" s="50"/>
      <c r="CY13" s="999">
        <f t="shared" ca="1" si="24"/>
        <v>-434924.08870344271</v>
      </c>
      <c r="CZ13" s="50"/>
      <c r="DA13" s="1004">
        <f ca="1">CR13/'Aux_Inf. CAN'!AO11</f>
        <v>-434924.08870344271</v>
      </c>
      <c r="DB13" s="50"/>
      <c r="DC13" s="1004">
        <f ca="1">CY13/'Aux_Inf. CAN'!AO11</f>
        <v>-434924.08870344271</v>
      </c>
      <c r="DD13" s="1228">
        <f ca="1">IF(SUM($DC$8:DC13)&gt;0,0,1)</f>
        <v>1</v>
      </c>
      <c r="DE13" s="1231"/>
    </row>
    <row r="14" spans="1:241" ht="15" customHeight="1">
      <c r="A14" s="111"/>
      <c r="B14" s="295">
        <f t="shared" si="5"/>
        <v>2018</v>
      </c>
      <c r="C14" s="446">
        <f>'Aux_Inf. CAN'!C12</f>
        <v>43282</v>
      </c>
      <c r="D14" s="345">
        <f>'Aux_Ind. CAN'!D13</f>
        <v>1</v>
      </c>
      <c r="E14" s="981"/>
      <c r="F14" s="982">
        <f t="shared" si="6"/>
        <v>389212.022036776</v>
      </c>
      <c r="G14" s="983">
        <f>'Investimentos CAN'!G13*(1+'Controle CAN'!$D$161)</f>
        <v>389212.022036776</v>
      </c>
      <c r="H14" s="984">
        <f>'Receitas e Despesas CAN'!I13</f>
        <v>9600</v>
      </c>
      <c r="I14" s="985">
        <f>'Receitas e Despesas CAN'!J13</f>
        <v>8160</v>
      </c>
      <c r="J14" s="985">
        <f>'Receitas e Despesas CAN'!K13</f>
        <v>1440</v>
      </c>
      <c r="K14" s="985">
        <f>'Receitas e Despesas CAN'!L13</f>
        <v>0</v>
      </c>
      <c r="L14" s="985">
        <f>'Receitas e Despesas CAN'!M13</f>
        <v>0</v>
      </c>
      <c r="M14" s="985">
        <f>'Receitas e Despesas CAN'!N13</f>
        <v>0</v>
      </c>
      <c r="N14" s="985">
        <f>'Receitas e Despesas CAN'!R13</f>
        <v>0</v>
      </c>
      <c r="O14" s="985">
        <f>'Receitas e Despesas CAN'!S13</f>
        <v>0</v>
      </c>
      <c r="P14" s="985">
        <f>'Receitas e Despesas CAN'!T13</f>
        <v>0</v>
      </c>
      <c r="Q14" s="985">
        <f>'Receitas e Despesas CAN'!U13</f>
        <v>0</v>
      </c>
      <c r="R14" s="985">
        <f>'Receitas e Despesas CAN'!V13</f>
        <v>0</v>
      </c>
      <c r="S14" s="984">
        <f>'Receitas e Despesas CAN'!W13</f>
        <v>0</v>
      </c>
      <c r="T14" s="985">
        <f>'Receitas e Despesas CAN'!X13</f>
        <v>0</v>
      </c>
      <c r="U14" s="985">
        <f>'Receitas e Despesas CAN'!Y13</f>
        <v>0</v>
      </c>
      <c r="V14" s="986">
        <f t="shared" si="25"/>
        <v>398812.022036776</v>
      </c>
      <c r="W14" s="987"/>
      <c r="X14" s="988">
        <f>'Tributos CAN'!AL16</f>
        <v>350.4</v>
      </c>
      <c r="Y14" s="981">
        <f>'Tributos CAN'!AN16</f>
        <v>480</v>
      </c>
      <c r="Z14" s="981">
        <f>'Tributos CAN'!AO16</f>
        <v>0</v>
      </c>
      <c r="AA14" s="989">
        <f t="shared" si="7"/>
        <v>830.4</v>
      </c>
      <c r="AB14" s="102"/>
      <c r="AC14" s="990">
        <f t="shared" si="8"/>
        <v>397981.62203677598</v>
      </c>
      <c r="AD14" s="102"/>
      <c r="AE14" s="991">
        <f>IF($C14&lt;'Controle CAN'!$E$164,'Receitas e Despesas CAN'!AF13*(1-'Controle CAN'!$D$164),'Receitas e Despesas CAN'!AF13)</f>
        <v>280</v>
      </c>
      <c r="AF14" s="992">
        <f>IF($C14&lt;'Controle CAN'!$E$164,'Receitas e Despesas CAN'!AG13*(1-'Controle CAN'!$D$164),'Receitas e Despesas CAN'!AG13)</f>
        <v>0</v>
      </c>
      <c r="AG14" s="992">
        <f>IF($C14&lt;'Controle CAN'!$E$164,'Receitas e Despesas CAN'!AH13*(1-'Controle CAN'!$D$164),'Receitas e Despesas CAN'!AH13)</f>
        <v>0</v>
      </c>
      <c r="AH14" s="992">
        <f>IF($C14&lt;'Controle CAN'!$E$164,'Receitas e Despesas CAN'!AI13*(1-'Controle CAN'!$D$164),'Receitas e Despesas CAN'!AI13)</f>
        <v>39610.000000000007</v>
      </c>
      <c r="AI14" s="992">
        <f>IF($C14&lt;'Controle CAN'!$E$164,'Receitas e Despesas CAN'!AJ13*(1-'Controle CAN'!$D$164),'Receitas e Despesas CAN'!AJ13)</f>
        <v>8500</v>
      </c>
      <c r="AJ14" s="992">
        <f>IF($C14&lt;'Controle CAN'!$E$164,'Receitas e Despesas CAN'!AK13*(1-'Controle CAN'!$D$164),'Receitas e Despesas CAN'!AK13)</f>
        <v>200</v>
      </c>
      <c r="AK14" s="992">
        <f>IF($C14&lt;'Controle CAN'!$E$164,'Receitas e Despesas CAN'!AL13*(1-'Controle CAN'!$D$164),'Receitas e Despesas CAN'!AL13)</f>
        <v>2291.6666666666665</v>
      </c>
      <c r="AL14" s="992">
        <f>IF($C14&lt;'Controle CAN'!$E$164,'Receitas e Despesas CAN'!AM13*(1-'Controle CAN'!$D$164),'Receitas e Despesas CAN'!AM13)</f>
        <v>0</v>
      </c>
      <c r="AM14" s="989">
        <f t="shared" si="26"/>
        <v>50881.666666666672</v>
      </c>
      <c r="AN14" s="102"/>
      <c r="AO14" s="1005">
        <f t="shared" si="9"/>
        <v>389212.022036776</v>
      </c>
      <c r="AP14" s="102"/>
      <c r="AQ14" s="1006">
        <f>IF($C14&lt;'Controle CAN'!$E$164,'Receitas e Despesas CAN'!AY13*(1-'Controle CAN'!$D$164),'Receitas e Despesas CAN'!AY13)</f>
        <v>2291.6666666666665</v>
      </c>
      <c r="AR14" s="102"/>
      <c r="AS14" s="990">
        <f t="shared" si="10"/>
        <v>-44403.733333333374</v>
      </c>
      <c r="AT14" s="102"/>
      <c r="AU14" s="995">
        <f>IF($C14&lt;'Controle CAN'!$E$164,'Receitas e Despesas CAN'!BB13*(1-'Controle CAN'!$D$164),'Receitas e Despesas CAN'!BB13)</f>
        <v>0</v>
      </c>
      <c r="AV14" s="989">
        <f t="shared" si="11"/>
        <v>0</v>
      </c>
      <c r="AW14" s="102"/>
      <c r="AX14" s="990">
        <f t="shared" si="12"/>
        <v>-44403.733333333374</v>
      </c>
      <c r="AY14" s="102"/>
      <c r="AZ14" s="990">
        <f>-'IFRS CAN'!W14</f>
        <v>-2539.6553889354691</v>
      </c>
      <c r="BA14" s="102"/>
      <c r="BB14" s="990">
        <f t="shared" si="27"/>
        <v>-46943.388722268843</v>
      </c>
      <c r="BC14" s="102"/>
      <c r="BD14" s="990">
        <f>-'Dívidas CAN'!AW11</f>
        <v>0</v>
      </c>
      <c r="BE14" s="102"/>
      <c r="BF14" s="990">
        <f t="shared" si="28"/>
        <v>-46943.388722268843</v>
      </c>
      <c r="BG14" s="102"/>
      <c r="BH14" s="996">
        <f ca="1">'Tributos CAN'!AW16+'Tributos CAN'!AZ16</f>
        <v>0</v>
      </c>
      <c r="BI14" s="997">
        <f ca="1">'Tributos CAN'!AX16</f>
        <v>0</v>
      </c>
      <c r="BJ14" s="998">
        <f t="shared" ca="1" si="13"/>
        <v>0</v>
      </c>
      <c r="BK14" s="981"/>
      <c r="BL14" s="990">
        <f t="shared" ca="1" si="29"/>
        <v>-46943.388722268843</v>
      </c>
      <c r="BM14" s="50"/>
      <c r="BN14" s="999">
        <f t="shared" si="30"/>
        <v>-46943.388722268843</v>
      </c>
      <c r="BO14" s="50"/>
      <c r="BP14" s="1000">
        <f t="shared" si="14"/>
        <v>2539.6553889354691</v>
      </c>
      <c r="BQ14" s="997">
        <f t="shared" si="15"/>
        <v>0</v>
      </c>
      <c r="BR14" s="997">
        <f>X14-'Fluxos Fiscal CAN'!I14</f>
        <v>0</v>
      </c>
      <c r="BS14" s="997">
        <f ca="1">SUM('Tributos CAN'!BN16:BO16)</f>
        <v>0</v>
      </c>
      <c r="BT14" s="983">
        <f t="shared" si="16"/>
        <v>0</v>
      </c>
      <c r="BU14" s="983">
        <f>+'Receitas e Despesas CAN'!AB13-'Receitas e Despesas CAN'!I13</f>
        <v>0</v>
      </c>
      <c r="BV14" s="983">
        <f>'Receitas e Despesas CAN'!AC13-'Receitas e Despesas CAN'!W13</f>
        <v>0</v>
      </c>
      <c r="BW14" s="983">
        <f t="shared" si="17"/>
        <v>2291.6666666666642</v>
      </c>
      <c r="BX14" s="983">
        <f>-('Receitas e Despesas CAN'!AO13-'Receitas e Despesas CAN'!AE13)</f>
        <v>2291.6666666666642</v>
      </c>
      <c r="BY14" s="983">
        <f>('Receitas e Despesas CAN'!BE13-'Receitas e Despesas CAN'!BA13)</f>
        <v>0</v>
      </c>
      <c r="BZ14" s="983">
        <f t="shared" ca="1" si="31"/>
        <v>311.39999999999998</v>
      </c>
      <c r="CA14" s="983">
        <f>'Fluxos Fiscal CAN'!$I14/30*'Controle CAN'!D$140*'Aux_Inf. CAN'!$AR13</f>
        <v>350.4</v>
      </c>
      <c r="CB14" s="983">
        <f>'Fluxos Fiscal CAN'!J14/30*'Controle CAN'!E$140*'Aux_Inf. CAN'!$AR13</f>
        <v>480</v>
      </c>
      <c r="CC14" s="983">
        <f>'Fluxos Fiscal CAN'!K14/30*'Controle CAN'!F$140*'Aux_Inf. CAN'!$AR13</f>
        <v>0</v>
      </c>
      <c r="CD14" s="983">
        <f ca="1">-BS14/30*'Controle CAN'!H$140*'Aux_Inf. CAN'!$AR13</f>
        <v>0</v>
      </c>
      <c r="CE14" s="997">
        <f t="shared" ca="1" si="18"/>
        <v>2603.0666666666643</v>
      </c>
      <c r="CF14" s="1001">
        <f t="shared" ca="1" si="19"/>
        <v>5142.722055602133</v>
      </c>
      <c r="CG14" s="50"/>
      <c r="CH14" s="999">
        <f t="shared" ca="1" si="20"/>
        <v>-41800.666666666708</v>
      </c>
      <c r="CI14" s="50"/>
      <c r="CJ14" s="1002">
        <f>-'Investimentos CAN'!H13</f>
        <v>-337003.68870344275</v>
      </c>
      <c r="CK14" s="1003">
        <f>-'Investimentos CAN'!I13</f>
        <v>-8333.3333333333321</v>
      </c>
      <c r="CL14" s="1003">
        <f>-'Investimentos CAN'!J13</f>
        <v>-12458.333333333334</v>
      </c>
      <c r="CM14" s="1003">
        <f>-'Investimentos CAN'!K13</f>
        <v>-6000</v>
      </c>
      <c r="CN14" s="1003">
        <f>-'Investimentos CAN'!L13</f>
        <v>-2083.333333333333</v>
      </c>
      <c r="CO14" s="1003">
        <f>-'Investimentos CAN'!M13</f>
        <v>-23333.333333333328</v>
      </c>
      <c r="CP14" s="1001">
        <f t="shared" si="21"/>
        <v>-389212.022036776</v>
      </c>
      <c r="CQ14" s="50"/>
      <c r="CR14" s="999">
        <f t="shared" ca="1" si="22"/>
        <v>-431012.68870344269</v>
      </c>
      <c r="CS14" s="50"/>
      <c r="CT14" s="1000">
        <f>'Dívidas CAN'!AU11</f>
        <v>0</v>
      </c>
      <c r="CU14" s="997">
        <f>-'Dívidas CAN'!AW11</f>
        <v>0</v>
      </c>
      <c r="CV14" s="997">
        <f>-'Dívidas CAN'!AV11</f>
        <v>0</v>
      </c>
      <c r="CW14" s="1001">
        <f t="shared" si="23"/>
        <v>0</v>
      </c>
      <c r="CX14" s="50"/>
      <c r="CY14" s="999">
        <f t="shared" ca="1" si="24"/>
        <v>-431012.68870344269</v>
      </c>
      <c r="CZ14" s="50"/>
      <c r="DA14" s="1004">
        <f ca="1">CR14/'Aux_Inf. CAN'!AO12</f>
        <v>-431012.68870344269</v>
      </c>
      <c r="DB14" s="50"/>
      <c r="DC14" s="1004">
        <f ca="1">CY14/'Aux_Inf. CAN'!AO12</f>
        <v>-431012.68870344269</v>
      </c>
      <c r="DD14" s="1228">
        <f ca="1">IF(SUM($DC$8:DC14)&gt;0,0,1)</f>
        <v>1</v>
      </c>
      <c r="DE14" s="1231"/>
    </row>
    <row r="15" spans="1:241" ht="15" customHeight="1">
      <c r="A15" s="111"/>
      <c r="B15" s="295">
        <f t="shared" si="5"/>
        <v>2018</v>
      </c>
      <c r="C15" s="446">
        <f>'Aux_Inf. CAN'!C13</f>
        <v>43313</v>
      </c>
      <c r="D15" s="345">
        <f>'Aux_Ind. CAN'!D14</f>
        <v>1</v>
      </c>
      <c r="E15" s="981"/>
      <c r="F15" s="982">
        <f t="shared" si="6"/>
        <v>389212.022036776</v>
      </c>
      <c r="G15" s="983">
        <f>'Investimentos CAN'!G14*(1+'Controle CAN'!$D$161)</f>
        <v>389212.022036776</v>
      </c>
      <c r="H15" s="984">
        <f>'Receitas e Despesas CAN'!I14</f>
        <v>4800</v>
      </c>
      <c r="I15" s="985">
        <f>'Receitas e Despesas CAN'!J14</f>
        <v>4080</v>
      </c>
      <c r="J15" s="985">
        <f>'Receitas e Despesas CAN'!K14</f>
        <v>720</v>
      </c>
      <c r="K15" s="985">
        <f>'Receitas e Despesas CAN'!L14</f>
        <v>0</v>
      </c>
      <c r="L15" s="985">
        <f>'Receitas e Despesas CAN'!M14</f>
        <v>0</v>
      </c>
      <c r="M15" s="985">
        <f>'Receitas e Despesas CAN'!N14</f>
        <v>0</v>
      </c>
      <c r="N15" s="985">
        <f>'Receitas e Despesas CAN'!R14</f>
        <v>0</v>
      </c>
      <c r="O15" s="985">
        <f>'Receitas e Despesas CAN'!S14</f>
        <v>0</v>
      </c>
      <c r="P15" s="985">
        <f>'Receitas e Despesas CAN'!T14</f>
        <v>0</v>
      </c>
      <c r="Q15" s="985">
        <f>'Receitas e Despesas CAN'!U14</f>
        <v>0</v>
      </c>
      <c r="R15" s="985">
        <f>'Receitas e Despesas CAN'!V14</f>
        <v>0</v>
      </c>
      <c r="S15" s="984">
        <f>'Receitas e Despesas CAN'!W14</f>
        <v>0</v>
      </c>
      <c r="T15" s="985">
        <f>'Receitas e Despesas CAN'!X14</f>
        <v>0</v>
      </c>
      <c r="U15" s="985">
        <f>'Receitas e Despesas CAN'!Y14</f>
        <v>0</v>
      </c>
      <c r="V15" s="986">
        <f t="shared" si="25"/>
        <v>394012.022036776</v>
      </c>
      <c r="W15" s="987"/>
      <c r="X15" s="988">
        <f>'Tributos CAN'!AL17</f>
        <v>175.2</v>
      </c>
      <c r="Y15" s="981">
        <f>'Tributos CAN'!AN17</f>
        <v>240</v>
      </c>
      <c r="Z15" s="981">
        <f>'Tributos CAN'!AO17</f>
        <v>0</v>
      </c>
      <c r="AA15" s="989">
        <f t="shared" si="7"/>
        <v>415.2</v>
      </c>
      <c r="AB15" s="102"/>
      <c r="AC15" s="990">
        <f t="shared" si="8"/>
        <v>393596.82203677599</v>
      </c>
      <c r="AD15" s="102"/>
      <c r="AE15" s="991">
        <f>IF($C15&lt;'Controle CAN'!$E$164,'Receitas e Despesas CAN'!AF14*(1-'Controle CAN'!$D$164),'Receitas e Despesas CAN'!AF14)</f>
        <v>280</v>
      </c>
      <c r="AF15" s="992">
        <f>IF($C15&lt;'Controle CAN'!$E$164,'Receitas e Despesas CAN'!AG14*(1-'Controle CAN'!$D$164),'Receitas e Despesas CAN'!AG14)</f>
        <v>0</v>
      </c>
      <c r="AG15" s="992">
        <f>IF($C15&lt;'Controle CAN'!$E$164,'Receitas e Despesas CAN'!AH14*(1-'Controle CAN'!$D$164),'Receitas e Despesas CAN'!AH14)</f>
        <v>0</v>
      </c>
      <c r="AH15" s="992">
        <f>IF($C15&lt;'Controle CAN'!$E$164,'Receitas e Despesas CAN'!AI14*(1-'Controle CAN'!$D$164),'Receitas e Despesas CAN'!AI14)</f>
        <v>39610.000000000007</v>
      </c>
      <c r="AI15" s="992">
        <f>IF($C15&lt;'Controle CAN'!$E$164,'Receitas e Despesas CAN'!AJ14*(1-'Controle CAN'!$D$164),'Receitas e Despesas CAN'!AJ14)</f>
        <v>8500</v>
      </c>
      <c r="AJ15" s="992">
        <f>IF($C15&lt;'Controle CAN'!$E$164,'Receitas e Despesas CAN'!AK14*(1-'Controle CAN'!$D$164),'Receitas e Despesas CAN'!AK14)</f>
        <v>200</v>
      </c>
      <c r="AK15" s="992">
        <f>IF($C15&lt;'Controle CAN'!$E$164,'Receitas e Despesas CAN'!AL14*(1-'Controle CAN'!$D$164),'Receitas e Despesas CAN'!AL14)</f>
        <v>2291.6666666666665</v>
      </c>
      <c r="AL15" s="992">
        <f>IF($C15&lt;'Controle CAN'!$E$164,'Receitas e Despesas CAN'!AM14*(1-'Controle CAN'!$D$164),'Receitas e Despesas CAN'!AM14)</f>
        <v>0</v>
      </c>
      <c r="AM15" s="989">
        <f t="shared" si="26"/>
        <v>50881.666666666672</v>
      </c>
      <c r="AN15" s="102"/>
      <c r="AO15" s="1005">
        <f t="shared" si="9"/>
        <v>389212.022036776</v>
      </c>
      <c r="AP15" s="102"/>
      <c r="AQ15" s="1006">
        <f>IF($C15&lt;'Controle CAN'!$E$164,'Receitas e Despesas CAN'!AY14*(1-'Controle CAN'!$D$164),'Receitas e Despesas CAN'!AY14)</f>
        <v>2291.6666666666665</v>
      </c>
      <c r="AR15" s="102"/>
      <c r="AS15" s="990">
        <f t="shared" si="10"/>
        <v>-48788.533333333362</v>
      </c>
      <c r="AT15" s="102"/>
      <c r="AU15" s="995">
        <f>IF($C15&lt;'Controle CAN'!$E$164,'Receitas e Despesas CAN'!BB14*(1-'Controle CAN'!$D$164),'Receitas e Despesas CAN'!BB14)</f>
        <v>0</v>
      </c>
      <c r="AV15" s="989">
        <f t="shared" si="11"/>
        <v>0</v>
      </c>
      <c r="AW15" s="102"/>
      <c r="AX15" s="990">
        <f t="shared" si="12"/>
        <v>-48788.533333333362</v>
      </c>
      <c r="AY15" s="102"/>
      <c r="AZ15" s="990">
        <f>-'IFRS CAN'!W15</f>
        <v>-2129.2060331474058</v>
      </c>
      <c r="BA15" s="102"/>
      <c r="BB15" s="990">
        <f t="shared" si="27"/>
        <v>-50917.739366480768</v>
      </c>
      <c r="BC15" s="102"/>
      <c r="BD15" s="990">
        <f>-'Dívidas CAN'!AW12</f>
        <v>0</v>
      </c>
      <c r="BE15" s="102"/>
      <c r="BF15" s="990">
        <f t="shared" si="28"/>
        <v>-50917.739366480768</v>
      </c>
      <c r="BG15" s="102"/>
      <c r="BH15" s="996">
        <f ca="1">'Tributos CAN'!AW17+'Tributos CAN'!AZ17</f>
        <v>0</v>
      </c>
      <c r="BI15" s="997">
        <f ca="1">'Tributos CAN'!AX17</f>
        <v>0</v>
      </c>
      <c r="BJ15" s="998">
        <f t="shared" ca="1" si="13"/>
        <v>0</v>
      </c>
      <c r="BK15" s="981"/>
      <c r="BL15" s="990">
        <f t="shared" ca="1" si="29"/>
        <v>-50917.739366480768</v>
      </c>
      <c r="BM15" s="50"/>
      <c r="BN15" s="999">
        <f t="shared" si="30"/>
        <v>-50917.739366480768</v>
      </c>
      <c r="BO15" s="50"/>
      <c r="BP15" s="1000">
        <f t="shared" si="14"/>
        <v>2129.2060331474058</v>
      </c>
      <c r="BQ15" s="997">
        <f t="shared" si="15"/>
        <v>0</v>
      </c>
      <c r="BR15" s="997">
        <f>X15-'Fluxos Fiscal CAN'!I15</f>
        <v>0</v>
      </c>
      <c r="BS15" s="997">
        <f ca="1">SUM('Tributos CAN'!BN17:BO17)</f>
        <v>0</v>
      </c>
      <c r="BT15" s="983">
        <f t="shared" si="16"/>
        <v>0</v>
      </c>
      <c r="BU15" s="983">
        <f>+'Receitas e Despesas CAN'!AB14-'Receitas e Despesas CAN'!I14</f>
        <v>0</v>
      </c>
      <c r="BV15" s="983">
        <f>'Receitas e Despesas CAN'!AC14-'Receitas e Despesas CAN'!W14</f>
        <v>0</v>
      </c>
      <c r="BW15" s="983">
        <f t="shared" si="17"/>
        <v>2291.6666666666642</v>
      </c>
      <c r="BX15" s="983">
        <f>-('Receitas e Despesas CAN'!AO14-'Receitas e Despesas CAN'!AE14)</f>
        <v>2291.6666666666642</v>
      </c>
      <c r="BY15" s="983">
        <f>('Receitas e Despesas CAN'!BE14-'Receitas e Despesas CAN'!BA14)</f>
        <v>0</v>
      </c>
      <c r="BZ15" s="983">
        <f t="shared" ca="1" si="31"/>
        <v>-415.2</v>
      </c>
      <c r="CA15" s="983">
        <f>'Fluxos Fiscal CAN'!$I15/30*'Controle CAN'!D$140*'Aux_Inf. CAN'!$AR14</f>
        <v>175.2</v>
      </c>
      <c r="CB15" s="983">
        <f>'Fluxos Fiscal CAN'!J15/30*'Controle CAN'!E$140*'Aux_Inf. CAN'!$AR14</f>
        <v>240</v>
      </c>
      <c r="CC15" s="983">
        <f>'Fluxos Fiscal CAN'!K15/30*'Controle CAN'!F$140*'Aux_Inf. CAN'!$AR14</f>
        <v>0</v>
      </c>
      <c r="CD15" s="983">
        <f ca="1">-BS15/30*'Controle CAN'!H$140*'Aux_Inf. CAN'!$AR14</f>
        <v>0</v>
      </c>
      <c r="CE15" s="997">
        <f t="shared" ca="1" si="18"/>
        <v>1876.4666666666642</v>
      </c>
      <c r="CF15" s="1001">
        <f t="shared" ca="1" si="19"/>
        <v>4005.6726998140703</v>
      </c>
      <c r="CG15" s="50"/>
      <c r="CH15" s="999">
        <f t="shared" ca="1" si="20"/>
        <v>-46912.066666666695</v>
      </c>
      <c r="CI15" s="50"/>
      <c r="CJ15" s="1002">
        <f>-'Investimentos CAN'!H14</f>
        <v>-337003.68870344275</v>
      </c>
      <c r="CK15" s="1003">
        <f>-'Investimentos CAN'!I14</f>
        <v>-8333.3333333333321</v>
      </c>
      <c r="CL15" s="1003">
        <f>-'Investimentos CAN'!J14</f>
        <v>-12458.333333333334</v>
      </c>
      <c r="CM15" s="1003">
        <f>-'Investimentos CAN'!K14</f>
        <v>-6000</v>
      </c>
      <c r="CN15" s="1003">
        <f>-'Investimentos CAN'!L14</f>
        <v>-2083.333333333333</v>
      </c>
      <c r="CO15" s="1003">
        <f>-'Investimentos CAN'!M14</f>
        <v>-23333.333333333328</v>
      </c>
      <c r="CP15" s="1001">
        <f t="shared" si="21"/>
        <v>-389212.022036776</v>
      </c>
      <c r="CQ15" s="50"/>
      <c r="CR15" s="999">
        <f t="shared" ca="1" si="22"/>
        <v>-436124.08870344271</v>
      </c>
      <c r="CS15" s="50"/>
      <c r="CT15" s="1000">
        <f>'Dívidas CAN'!AU12</f>
        <v>0</v>
      </c>
      <c r="CU15" s="997">
        <f>-'Dívidas CAN'!AW12</f>
        <v>0</v>
      </c>
      <c r="CV15" s="997">
        <f>-'Dívidas CAN'!AV12</f>
        <v>0</v>
      </c>
      <c r="CW15" s="1001">
        <f t="shared" si="23"/>
        <v>0</v>
      </c>
      <c r="CX15" s="50"/>
      <c r="CY15" s="999">
        <f t="shared" ca="1" si="24"/>
        <v>-436124.08870344271</v>
      </c>
      <c r="CZ15" s="50"/>
      <c r="DA15" s="1004">
        <f ca="1">CR15/'Aux_Inf. CAN'!AO13</f>
        <v>-436124.08870344271</v>
      </c>
      <c r="DB15" s="50"/>
      <c r="DC15" s="1004">
        <f ca="1">CY15/'Aux_Inf. CAN'!AO13</f>
        <v>-436124.08870344271</v>
      </c>
      <c r="DD15" s="1228">
        <f ca="1">IF(SUM($DC$8:DC15)&gt;0,0,1)</f>
        <v>1</v>
      </c>
      <c r="DE15" s="1231"/>
    </row>
    <row r="16" spans="1:241" ht="15" customHeight="1">
      <c r="A16" s="111"/>
      <c r="B16" s="295">
        <f t="shared" si="5"/>
        <v>2018</v>
      </c>
      <c r="C16" s="446">
        <f>'Aux_Inf. CAN'!C14</f>
        <v>43344</v>
      </c>
      <c r="D16" s="345">
        <f>'Aux_Ind. CAN'!D15</f>
        <v>1</v>
      </c>
      <c r="E16" s="981"/>
      <c r="F16" s="982">
        <f t="shared" si="6"/>
        <v>389212.022036776</v>
      </c>
      <c r="G16" s="983">
        <f>'Investimentos CAN'!G15*(1+'Controle CAN'!$D$161)</f>
        <v>389212.022036776</v>
      </c>
      <c r="H16" s="984">
        <f>'Receitas e Despesas CAN'!I15</f>
        <v>6000</v>
      </c>
      <c r="I16" s="985">
        <f>'Receitas e Despesas CAN'!J15</f>
        <v>5100</v>
      </c>
      <c r="J16" s="985">
        <f>'Receitas e Despesas CAN'!K15</f>
        <v>900</v>
      </c>
      <c r="K16" s="985">
        <f>'Receitas e Despesas CAN'!L15</f>
        <v>0</v>
      </c>
      <c r="L16" s="985">
        <f>'Receitas e Despesas CAN'!M15</f>
        <v>0</v>
      </c>
      <c r="M16" s="985">
        <f>'Receitas e Despesas CAN'!N15</f>
        <v>0</v>
      </c>
      <c r="N16" s="985">
        <f>'Receitas e Despesas CAN'!R15</f>
        <v>0</v>
      </c>
      <c r="O16" s="985">
        <f>'Receitas e Despesas CAN'!S15</f>
        <v>0</v>
      </c>
      <c r="P16" s="985">
        <f>'Receitas e Despesas CAN'!T15</f>
        <v>0</v>
      </c>
      <c r="Q16" s="985">
        <f>'Receitas e Despesas CAN'!U15</f>
        <v>0</v>
      </c>
      <c r="R16" s="985">
        <f>'Receitas e Despesas CAN'!V15</f>
        <v>0</v>
      </c>
      <c r="S16" s="984">
        <f>'Receitas e Despesas CAN'!W15</f>
        <v>0</v>
      </c>
      <c r="T16" s="985">
        <f>'Receitas e Despesas CAN'!X15</f>
        <v>0</v>
      </c>
      <c r="U16" s="985">
        <f>'Receitas e Despesas CAN'!Y15</f>
        <v>0</v>
      </c>
      <c r="V16" s="986">
        <f t="shared" si="25"/>
        <v>395212.022036776</v>
      </c>
      <c r="W16" s="987"/>
      <c r="X16" s="988">
        <f>'Tributos CAN'!AL18</f>
        <v>219</v>
      </c>
      <c r="Y16" s="981">
        <f>'Tributos CAN'!AN18</f>
        <v>300</v>
      </c>
      <c r="Z16" s="981">
        <f>'Tributos CAN'!AO18</f>
        <v>0</v>
      </c>
      <c r="AA16" s="989">
        <f t="shared" si="7"/>
        <v>519</v>
      </c>
      <c r="AB16" s="102"/>
      <c r="AC16" s="990">
        <f t="shared" si="8"/>
        <v>394693.022036776</v>
      </c>
      <c r="AD16" s="102"/>
      <c r="AE16" s="991">
        <f>IF($C16&lt;'Controle CAN'!$E$164,'Receitas e Despesas CAN'!AF15*(1-'Controle CAN'!$D$164),'Receitas e Despesas CAN'!AF15)</f>
        <v>280</v>
      </c>
      <c r="AF16" s="992">
        <f>IF($C16&lt;'Controle CAN'!$E$164,'Receitas e Despesas CAN'!AG15*(1-'Controle CAN'!$D$164),'Receitas e Despesas CAN'!AG15)</f>
        <v>0</v>
      </c>
      <c r="AG16" s="992">
        <f>IF($C16&lt;'Controle CAN'!$E$164,'Receitas e Despesas CAN'!AH15*(1-'Controle CAN'!$D$164),'Receitas e Despesas CAN'!AH15)</f>
        <v>0</v>
      </c>
      <c r="AH16" s="992">
        <f>IF($C16&lt;'Controle CAN'!$E$164,'Receitas e Despesas CAN'!AI15*(1-'Controle CAN'!$D$164),'Receitas e Despesas CAN'!AI15)</f>
        <v>39610.000000000007</v>
      </c>
      <c r="AI16" s="992">
        <f>IF($C16&lt;'Controle CAN'!$E$164,'Receitas e Despesas CAN'!AJ15*(1-'Controle CAN'!$D$164),'Receitas e Despesas CAN'!AJ15)</f>
        <v>8500</v>
      </c>
      <c r="AJ16" s="992">
        <f>IF($C16&lt;'Controle CAN'!$E$164,'Receitas e Despesas CAN'!AK15*(1-'Controle CAN'!$D$164),'Receitas e Despesas CAN'!AK15)</f>
        <v>200</v>
      </c>
      <c r="AK16" s="992">
        <f>IF($C16&lt;'Controle CAN'!$E$164,'Receitas e Despesas CAN'!AL15*(1-'Controle CAN'!$D$164),'Receitas e Despesas CAN'!AL15)</f>
        <v>2291.6666666666665</v>
      </c>
      <c r="AL16" s="992">
        <f>IF($C16&lt;'Controle CAN'!$E$164,'Receitas e Despesas CAN'!AM15*(1-'Controle CAN'!$D$164),'Receitas e Despesas CAN'!AM15)</f>
        <v>0</v>
      </c>
      <c r="AM16" s="989">
        <f t="shared" si="26"/>
        <v>50881.666666666672</v>
      </c>
      <c r="AN16" s="102"/>
      <c r="AO16" s="1005">
        <f t="shared" si="9"/>
        <v>389212.022036776</v>
      </c>
      <c r="AP16" s="102"/>
      <c r="AQ16" s="1006">
        <f>IF($C16&lt;'Controle CAN'!$E$164,'Receitas e Despesas CAN'!AY15*(1-'Controle CAN'!$D$164),'Receitas e Despesas CAN'!AY15)</f>
        <v>2291.6666666666665</v>
      </c>
      <c r="AR16" s="102"/>
      <c r="AS16" s="990">
        <f t="shared" si="10"/>
        <v>-47692.33333333335</v>
      </c>
      <c r="AT16" s="102"/>
      <c r="AU16" s="995">
        <f>IF($C16&lt;'Controle CAN'!$E$164,'Receitas e Despesas CAN'!BB15*(1-'Controle CAN'!$D$164),'Receitas e Despesas CAN'!BB15)</f>
        <v>0</v>
      </c>
      <c r="AV16" s="989">
        <f t="shared" si="11"/>
        <v>0</v>
      </c>
      <c r="AW16" s="102"/>
      <c r="AX16" s="990">
        <f t="shared" si="12"/>
        <v>-47692.33333333335</v>
      </c>
      <c r="AY16" s="102"/>
      <c r="AZ16" s="990">
        <f>-'IFRS CAN'!W16</f>
        <v>-2565.3084736717865</v>
      </c>
      <c r="BA16" s="102"/>
      <c r="BB16" s="990">
        <f t="shared" si="27"/>
        <v>-50257.641807005137</v>
      </c>
      <c r="BC16" s="102"/>
      <c r="BD16" s="990">
        <f>-'Dívidas CAN'!AW13</f>
        <v>0</v>
      </c>
      <c r="BE16" s="102"/>
      <c r="BF16" s="990">
        <f t="shared" si="28"/>
        <v>-50257.641807005137</v>
      </c>
      <c r="BG16" s="102"/>
      <c r="BH16" s="996">
        <f ca="1">'Tributos CAN'!AW18+'Tributos CAN'!AZ18</f>
        <v>0</v>
      </c>
      <c r="BI16" s="997">
        <f ca="1">'Tributos CAN'!AX18</f>
        <v>0</v>
      </c>
      <c r="BJ16" s="998">
        <f t="shared" ca="1" si="13"/>
        <v>0</v>
      </c>
      <c r="BK16" s="981"/>
      <c r="BL16" s="990">
        <f t="shared" ca="1" si="29"/>
        <v>-50257.641807005137</v>
      </c>
      <c r="BM16" s="50"/>
      <c r="BN16" s="999">
        <f t="shared" si="30"/>
        <v>-50257.641807005137</v>
      </c>
      <c r="BO16" s="50"/>
      <c r="BP16" s="1000">
        <f t="shared" si="14"/>
        <v>2565.3084736717865</v>
      </c>
      <c r="BQ16" s="997">
        <f t="shared" si="15"/>
        <v>0</v>
      </c>
      <c r="BR16" s="997">
        <f>X16-'Fluxos Fiscal CAN'!I16</f>
        <v>0</v>
      </c>
      <c r="BS16" s="997">
        <f ca="1">SUM('Tributos CAN'!BN18:BO18)</f>
        <v>0</v>
      </c>
      <c r="BT16" s="983">
        <f t="shared" si="16"/>
        <v>0</v>
      </c>
      <c r="BU16" s="983">
        <f>+'Receitas e Despesas CAN'!AB15-'Receitas e Despesas CAN'!I15</f>
        <v>0</v>
      </c>
      <c r="BV16" s="983">
        <f>'Receitas e Despesas CAN'!AC15-'Receitas e Despesas CAN'!W15</f>
        <v>0</v>
      </c>
      <c r="BW16" s="983">
        <f t="shared" si="17"/>
        <v>2291.6666666666642</v>
      </c>
      <c r="BX16" s="983">
        <f>-('Receitas e Despesas CAN'!AO15-'Receitas e Despesas CAN'!AE15)</f>
        <v>2291.6666666666642</v>
      </c>
      <c r="BY16" s="983">
        <f>('Receitas e Despesas CAN'!BE15-'Receitas e Despesas CAN'!BA15)</f>
        <v>0</v>
      </c>
      <c r="BZ16" s="983">
        <f t="shared" ca="1" si="31"/>
        <v>103.80000000000001</v>
      </c>
      <c r="CA16" s="983">
        <f>'Fluxos Fiscal CAN'!$I16/30*'Controle CAN'!D$140*'Aux_Inf. CAN'!$AR15</f>
        <v>219</v>
      </c>
      <c r="CB16" s="983">
        <f>'Fluxos Fiscal CAN'!J16/30*'Controle CAN'!E$140*'Aux_Inf. CAN'!$AR15</f>
        <v>300</v>
      </c>
      <c r="CC16" s="983">
        <f>'Fluxos Fiscal CAN'!K16/30*'Controle CAN'!F$140*'Aux_Inf. CAN'!$AR15</f>
        <v>0</v>
      </c>
      <c r="CD16" s="983">
        <f ca="1">-BS16/30*'Controle CAN'!H$140*'Aux_Inf. CAN'!$AR15</f>
        <v>0</v>
      </c>
      <c r="CE16" s="997">
        <f t="shared" ca="1" si="18"/>
        <v>2395.4666666666644</v>
      </c>
      <c r="CF16" s="1001">
        <f t="shared" ca="1" si="19"/>
        <v>4960.7751403384509</v>
      </c>
      <c r="CG16" s="50"/>
      <c r="CH16" s="999">
        <f t="shared" ca="1" si="20"/>
        <v>-45296.866666666683</v>
      </c>
      <c r="CI16" s="50"/>
      <c r="CJ16" s="1002">
        <f>-'Investimentos CAN'!H15</f>
        <v>-337003.68870344275</v>
      </c>
      <c r="CK16" s="1003">
        <f>-'Investimentos CAN'!I15</f>
        <v>-8333.3333333333321</v>
      </c>
      <c r="CL16" s="1003">
        <f>-'Investimentos CAN'!J15</f>
        <v>-12458.333333333334</v>
      </c>
      <c r="CM16" s="1003">
        <f>-'Investimentos CAN'!K15</f>
        <v>-6000</v>
      </c>
      <c r="CN16" s="1003">
        <f>-'Investimentos CAN'!L15</f>
        <v>-2083.333333333333</v>
      </c>
      <c r="CO16" s="1003">
        <f>-'Investimentos CAN'!M15</f>
        <v>-23333.333333333328</v>
      </c>
      <c r="CP16" s="1001">
        <f t="shared" si="21"/>
        <v>-389212.022036776</v>
      </c>
      <c r="CQ16" s="50"/>
      <c r="CR16" s="999">
        <f t="shared" ca="1" si="22"/>
        <v>-434508.8887034427</v>
      </c>
      <c r="CS16" s="50"/>
      <c r="CT16" s="1000">
        <f>'Dívidas CAN'!AU13</f>
        <v>0</v>
      </c>
      <c r="CU16" s="997">
        <f>-'Dívidas CAN'!AW13</f>
        <v>0</v>
      </c>
      <c r="CV16" s="997">
        <f>-'Dívidas CAN'!AV13</f>
        <v>0</v>
      </c>
      <c r="CW16" s="1001">
        <f t="shared" si="23"/>
        <v>0</v>
      </c>
      <c r="CX16" s="50"/>
      <c r="CY16" s="999">
        <f t="shared" ca="1" si="24"/>
        <v>-434508.8887034427</v>
      </c>
      <c r="CZ16" s="50"/>
      <c r="DA16" s="1004">
        <f ca="1">CR16/'Aux_Inf. CAN'!AO14</f>
        <v>-434508.8887034427</v>
      </c>
      <c r="DB16" s="50"/>
      <c r="DC16" s="1004">
        <f ca="1">CY16/'Aux_Inf. CAN'!AO14</f>
        <v>-434508.8887034427</v>
      </c>
      <c r="DD16" s="1228">
        <f ca="1">IF(SUM($DC$8:DC16)&gt;0,0,1)</f>
        <v>1</v>
      </c>
      <c r="DE16" s="1231"/>
    </row>
    <row r="17" spans="1:109" ht="15" customHeight="1">
      <c r="A17" s="111"/>
      <c r="B17" s="295">
        <f t="shared" si="5"/>
        <v>2018</v>
      </c>
      <c r="C17" s="446">
        <f>'Aux_Inf. CAN'!C15</f>
        <v>43374</v>
      </c>
      <c r="D17" s="345">
        <f>'Aux_Ind. CAN'!D16</f>
        <v>1</v>
      </c>
      <c r="E17" s="981"/>
      <c r="F17" s="982">
        <f t="shared" si="6"/>
        <v>389212.022036776</v>
      </c>
      <c r="G17" s="983">
        <f>'Investimentos CAN'!G16*(1+'Controle CAN'!$D$161)</f>
        <v>389212.022036776</v>
      </c>
      <c r="H17" s="984">
        <f>'Receitas e Despesas CAN'!I16</f>
        <v>18000</v>
      </c>
      <c r="I17" s="985">
        <f>'Receitas e Despesas CAN'!J16</f>
        <v>15300</v>
      </c>
      <c r="J17" s="985">
        <f>'Receitas e Despesas CAN'!K16</f>
        <v>2700</v>
      </c>
      <c r="K17" s="985">
        <f>'Receitas e Despesas CAN'!L16</f>
        <v>0</v>
      </c>
      <c r="L17" s="985">
        <f>'Receitas e Despesas CAN'!M16</f>
        <v>0</v>
      </c>
      <c r="M17" s="985">
        <f>'Receitas e Despesas CAN'!N16</f>
        <v>0</v>
      </c>
      <c r="N17" s="985">
        <f>'Receitas e Despesas CAN'!R16</f>
        <v>0</v>
      </c>
      <c r="O17" s="985">
        <f>'Receitas e Despesas CAN'!S16</f>
        <v>0</v>
      </c>
      <c r="P17" s="985">
        <f>'Receitas e Despesas CAN'!T16</f>
        <v>0</v>
      </c>
      <c r="Q17" s="985">
        <f>'Receitas e Despesas CAN'!U16</f>
        <v>0</v>
      </c>
      <c r="R17" s="985">
        <f>'Receitas e Despesas CAN'!V16</f>
        <v>0</v>
      </c>
      <c r="S17" s="984">
        <f>'Receitas e Despesas CAN'!W16</f>
        <v>0</v>
      </c>
      <c r="T17" s="985">
        <f>'Receitas e Despesas CAN'!X16</f>
        <v>0</v>
      </c>
      <c r="U17" s="985">
        <f>'Receitas e Despesas CAN'!Y16</f>
        <v>0</v>
      </c>
      <c r="V17" s="986">
        <f t="shared" si="25"/>
        <v>407212.022036776</v>
      </c>
      <c r="W17" s="987"/>
      <c r="X17" s="988">
        <f>'Tributos CAN'!AL19</f>
        <v>657</v>
      </c>
      <c r="Y17" s="981">
        <f>'Tributos CAN'!AN19</f>
        <v>900</v>
      </c>
      <c r="Z17" s="981">
        <f>'Tributos CAN'!AO19</f>
        <v>0</v>
      </c>
      <c r="AA17" s="989">
        <f t="shared" si="7"/>
        <v>1557</v>
      </c>
      <c r="AB17" s="102"/>
      <c r="AC17" s="990">
        <f t="shared" si="8"/>
        <v>405655.022036776</v>
      </c>
      <c r="AD17" s="102"/>
      <c r="AE17" s="991">
        <f>IF($C17&lt;'Controle CAN'!$E$164,'Receitas e Despesas CAN'!AF16*(1-'Controle CAN'!$D$164),'Receitas e Despesas CAN'!AF16)</f>
        <v>280</v>
      </c>
      <c r="AF17" s="992">
        <f>IF($C17&lt;'Controle CAN'!$E$164,'Receitas e Despesas CAN'!AG16*(1-'Controle CAN'!$D$164),'Receitas e Despesas CAN'!AG16)</f>
        <v>0</v>
      </c>
      <c r="AG17" s="992">
        <f>IF($C17&lt;'Controle CAN'!$E$164,'Receitas e Despesas CAN'!AH16*(1-'Controle CAN'!$D$164),'Receitas e Despesas CAN'!AH16)</f>
        <v>0</v>
      </c>
      <c r="AH17" s="992">
        <f>IF($C17&lt;'Controle CAN'!$E$164,'Receitas e Despesas CAN'!AI16*(1-'Controle CAN'!$D$164),'Receitas e Despesas CAN'!AI16)</f>
        <v>39610.000000000007</v>
      </c>
      <c r="AI17" s="992">
        <f>IF($C17&lt;'Controle CAN'!$E$164,'Receitas e Despesas CAN'!AJ16*(1-'Controle CAN'!$D$164),'Receitas e Despesas CAN'!AJ16)</f>
        <v>8500</v>
      </c>
      <c r="AJ17" s="992">
        <f>IF($C17&lt;'Controle CAN'!$E$164,'Receitas e Despesas CAN'!AK16*(1-'Controle CAN'!$D$164),'Receitas e Despesas CAN'!AK16)</f>
        <v>200</v>
      </c>
      <c r="AK17" s="992">
        <f>IF($C17&lt;'Controle CAN'!$E$164,'Receitas e Despesas CAN'!AL16*(1-'Controle CAN'!$D$164),'Receitas e Despesas CAN'!AL16)</f>
        <v>2291.6666666666665</v>
      </c>
      <c r="AL17" s="992">
        <f>IF($C17&lt;'Controle CAN'!$E$164,'Receitas e Despesas CAN'!AM16*(1-'Controle CAN'!$D$164),'Receitas e Despesas CAN'!AM16)</f>
        <v>0</v>
      </c>
      <c r="AM17" s="989">
        <f t="shared" si="26"/>
        <v>50881.666666666672</v>
      </c>
      <c r="AN17" s="102"/>
      <c r="AO17" s="1005">
        <f t="shared" si="9"/>
        <v>389212.022036776</v>
      </c>
      <c r="AP17" s="102"/>
      <c r="AQ17" s="1006">
        <f>IF($C17&lt;'Controle CAN'!$E$164,'Receitas e Despesas CAN'!AY16*(1-'Controle CAN'!$D$164),'Receitas e Despesas CAN'!AY16)</f>
        <v>2291.6666666666665</v>
      </c>
      <c r="AR17" s="102"/>
      <c r="AS17" s="990">
        <f t="shared" si="10"/>
        <v>-36730.33333333335</v>
      </c>
      <c r="AT17" s="102"/>
      <c r="AU17" s="995">
        <f>IF($C17&lt;'Controle CAN'!$E$164,'Receitas e Despesas CAN'!BB16*(1-'Controle CAN'!$D$164),'Receitas e Despesas CAN'!BB16)</f>
        <v>0</v>
      </c>
      <c r="AV17" s="989">
        <f t="shared" si="11"/>
        <v>0</v>
      </c>
      <c r="AW17" s="102"/>
      <c r="AX17" s="990">
        <f t="shared" si="12"/>
        <v>-36730.33333333335</v>
      </c>
      <c r="AY17" s="102"/>
      <c r="AZ17" s="990">
        <f>-'IFRS CAN'!W17</f>
        <v>-5387.1477947104722</v>
      </c>
      <c r="BA17" s="102"/>
      <c r="BB17" s="990">
        <f t="shared" si="27"/>
        <v>-42117.481128043823</v>
      </c>
      <c r="BC17" s="102"/>
      <c r="BD17" s="990">
        <f>-'Dívidas CAN'!AW14</f>
        <v>0</v>
      </c>
      <c r="BE17" s="102"/>
      <c r="BF17" s="990">
        <f t="shared" si="28"/>
        <v>-42117.481128043823</v>
      </c>
      <c r="BG17" s="102"/>
      <c r="BH17" s="996">
        <f ca="1">'Tributos CAN'!AW19+'Tributos CAN'!AZ19</f>
        <v>0</v>
      </c>
      <c r="BI17" s="997">
        <f ca="1">'Tributos CAN'!AX19</f>
        <v>0</v>
      </c>
      <c r="BJ17" s="998">
        <f t="shared" ca="1" si="13"/>
        <v>0</v>
      </c>
      <c r="BK17" s="981"/>
      <c r="BL17" s="990">
        <f t="shared" ca="1" si="29"/>
        <v>-42117.481128043823</v>
      </c>
      <c r="BM17" s="50"/>
      <c r="BN17" s="999">
        <f t="shared" si="30"/>
        <v>-42117.481128043823</v>
      </c>
      <c r="BO17" s="50"/>
      <c r="BP17" s="1000">
        <f t="shared" si="14"/>
        <v>5387.1477947104722</v>
      </c>
      <c r="BQ17" s="997">
        <f t="shared" si="15"/>
        <v>0</v>
      </c>
      <c r="BR17" s="997">
        <f>X17-'Fluxos Fiscal CAN'!I17</f>
        <v>0</v>
      </c>
      <c r="BS17" s="997">
        <f ca="1">SUM('Tributos CAN'!BN19:BO19)</f>
        <v>0</v>
      </c>
      <c r="BT17" s="983">
        <f t="shared" si="16"/>
        <v>0</v>
      </c>
      <c r="BU17" s="983">
        <f>+'Receitas e Despesas CAN'!AB16-'Receitas e Despesas CAN'!I16</f>
        <v>0</v>
      </c>
      <c r="BV17" s="983">
        <f>'Receitas e Despesas CAN'!AC16-'Receitas e Despesas CAN'!W16</f>
        <v>0</v>
      </c>
      <c r="BW17" s="983">
        <f t="shared" si="17"/>
        <v>2291.6666666666642</v>
      </c>
      <c r="BX17" s="983">
        <f>-('Receitas e Despesas CAN'!AO16-'Receitas e Despesas CAN'!AE16)</f>
        <v>2291.6666666666642</v>
      </c>
      <c r="BY17" s="983">
        <f>('Receitas e Despesas CAN'!BE16-'Receitas e Despesas CAN'!BA16)</f>
        <v>0</v>
      </c>
      <c r="BZ17" s="983">
        <f t="shared" ca="1" si="31"/>
        <v>1038</v>
      </c>
      <c r="CA17" s="983">
        <f>'Fluxos Fiscal CAN'!$I17/30*'Controle CAN'!D$140*'Aux_Inf. CAN'!$AR16</f>
        <v>657</v>
      </c>
      <c r="CB17" s="983">
        <f>'Fluxos Fiscal CAN'!J17/30*'Controle CAN'!E$140*'Aux_Inf. CAN'!$AR16</f>
        <v>900</v>
      </c>
      <c r="CC17" s="983">
        <f>'Fluxos Fiscal CAN'!K17/30*'Controle CAN'!F$140*'Aux_Inf. CAN'!$AR16</f>
        <v>0</v>
      </c>
      <c r="CD17" s="983">
        <f ca="1">-BS17/30*'Controle CAN'!H$140*'Aux_Inf. CAN'!$AR16</f>
        <v>0</v>
      </c>
      <c r="CE17" s="997">
        <f t="shared" ca="1" si="18"/>
        <v>3329.6666666666642</v>
      </c>
      <c r="CF17" s="1001">
        <f t="shared" ca="1" si="19"/>
        <v>8716.8144613771365</v>
      </c>
      <c r="CG17" s="50"/>
      <c r="CH17" s="999">
        <f t="shared" ca="1" si="20"/>
        <v>-33400.666666666686</v>
      </c>
      <c r="CI17" s="50"/>
      <c r="CJ17" s="1002">
        <f>-'Investimentos CAN'!H16</f>
        <v>-337003.68870344275</v>
      </c>
      <c r="CK17" s="1003">
        <f>-'Investimentos CAN'!I16</f>
        <v>-8333.3333333333321</v>
      </c>
      <c r="CL17" s="1003">
        <f>-'Investimentos CAN'!J16</f>
        <v>-12458.333333333334</v>
      </c>
      <c r="CM17" s="1003">
        <f>-'Investimentos CAN'!K16</f>
        <v>-6000</v>
      </c>
      <c r="CN17" s="1003">
        <f>-'Investimentos CAN'!L16</f>
        <v>-2083.333333333333</v>
      </c>
      <c r="CO17" s="1003">
        <f>-'Investimentos CAN'!M16</f>
        <v>-23333.333333333328</v>
      </c>
      <c r="CP17" s="1001">
        <f t="shared" si="21"/>
        <v>-389212.022036776</v>
      </c>
      <c r="CQ17" s="50"/>
      <c r="CR17" s="999">
        <f t="shared" ca="1" si="22"/>
        <v>-422612.68870344269</v>
      </c>
      <c r="CS17" s="50"/>
      <c r="CT17" s="1000">
        <f>'Dívidas CAN'!AU14</f>
        <v>0</v>
      </c>
      <c r="CU17" s="997">
        <f>-'Dívidas CAN'!AW14</f>
        <v>0</v>
      </c>
      <c r="CV17" s="997">
        <f>-'Dívidas CAN'!AV14</f>
        <v>0</v>
      </c>
      <c r="CW17" s="1001">
        <f t="shared" si="23"/>
        <v>0</v>
      </c>
      <c r="CX17" s="50"/>
      <c r="CY17" s="999">
        <f t="shared" ca="1" si="24"/>
        <v>-422612.68870344269</v>
      </c>
      <c r="CZ17" s="50"/>
      <c r="DA17" s="1004">
        <f ca="1">CR17/'Aux_Inf. CAN'!AO15</f>
        <v>-422612.68870344269</v>
      </c>
      <c r="DB17" s="50"/>
      <c r="DC17" s="1004">
        <f ca="1">CY17/'Aux_Inf. CAN'!AO15</f>
        <v>-422612.68870344269</v>
      </c>
      <c r="DD17" s="1228">
        <f ca="1">IF(SUM($DC$8:DC17)&gt;0,0,1)</f>
        <v>1</v>
      </c>
      <c r="DE17" s="1231"/>
    </row>
    <row r="18" spans="1:109" ht="15" customHeight="1">
      <c r="A18" s="111"/>
      <c r="B18" s="295">
        <f t="shared" si="5"/>
        <v>2018</v>
      </c>
      <c r="C18" s="446">
        <f>'Aux_Inf. CAN'!C16</f>
        <v>43405</v>
      </c>
      <c r="D18" s="345">
        <f>'Aux_Ind. CAN'!D17</f>
        <v>1</v>
      </c>
      <c r="E18" s="981"/>
      <c r="F18" s="982">
        <f t="shared" si="6"/>
        <v>389212.022036776</v>
      </c>
      <c r="G18" s="983">
        <f>'Investimentos CAN'!G17*(1+'Controle CAN'!$D$161)</f>
        <v>389212.022036776</v>
      </c>
      <c r="H18" s="984">
        <f>'Receitas e Despesas CAN'!I17</f>
        <v>18000</v>
      </c>
      <c r="I18" s="985">
        <f>'Receitas e Despesas CAN'!J17</f>
        <v>15300</v>
      </c>
      <c r="J18" s="985">
        <f>'Receitas e Despesas CAN'!K17</f>
        <v>2700</v>
      </c>
      <c r="K18" s="985">
        <f>'Receitas e Despesas CAN'!L17</f>
        <v>0</v>
      </c>
      <c r="L18" s="985">
        <f>'Receitas e Despesas CAN'!M17</f>
        <v>0</v>
      </c>
      <c r="M18" s="985">
        <f>'Receitas e Despesas CAN'!N17</f>
        <v>0</v>
      </c>
      <c r="N18" s="985">
        <f>'Receitas e Despesas CAN'!R17</f>
        <v>0</v>
      </c>
      <c r="O18" s="985">
        <f>'Receitas e Despesas CAN'!S17</f>
        <v>0</v>
      </c>
      <c r="P18" s="985">
        <f>'Receitas e Despesas CAN'!T17</f>
        <v>0</v>
      </c>
      <c r="Q18" s="985">
        <f>'Receitas e Despesas CAN'!U17</f>
        <v>0</v>
      </c>
      <c r="R18" s="985">
        <f>'Receitas e Despesas CAN'!V17</f>
        <v>0</v>
      </c>
      <c r="S18" s="984">
        <f>'Receitas e Despesas CAN'!W17</f>
        <v>0</v>
      </c>
      <c r="T18" s="985">
        <f>'Receitas e Despesas CAN'!X17</f>
        <v>0</v>
      </c>
      <c r="U18" s="985">
        <f>'Receitas e Despesas CAN'!Y17</f>
        <v>0</v>
      </c>
      <c r="V18" s="986">
        <f t="shared" si="25"/>
        <v>407212.022036776</v>
      </c>
      <c r="W18" s="987"/>
      <c r="X18" s="988">
        <f>'Tributos CAN'!AL20</f>
        <v>657</v>
      </c>
      <c r="Y18" s="981">
        <f>'Tributos CAN'!AN20</f>
        <v>900</v>
      </c>
      <c r="Z18" s="981">
        <f>'Tributos CAN'!AO20</f>
        <v>0</v>
      </c>
      <c r="AA18" s="989">
        <f t="shared" si="7"/>
        <v>1557</v>
      </c>
      <c r="AB18" s="102"/>
      <c r="AC18" s="990">
        <f t="shared" si="8"/>
        <v>405655.022036776</v>
      </c>
      <c r="AD18" s="102"/>
      <c r="AE18" s="991">
        <f>IF($C18&lt;'Controle CAN'!$E$164,'Receitas e Despesas CAN'!AF17*(1-'Controle CAN'!$D$164),'Receitas e Despesas CAN'!AF17)</f>
        <v>280</v>
      </c>
      <c r="AF18" s="992">
        <f>IF($C18&lt;'Controle CAN'!$E$164,'Receitas e Despesas CAN'!AG17*(1-'Controle CAN'!$D$164),'Receitas e Despesas CAN'!AG17)</f>
        <v>0</v>
      </c>
      <c r="AG18" s="992">
        <f>IF($C18&lt;'Controle CAN'!$E$164,'Receitas e Despesas CAN'!AH17*(1-'Controle CAN'!$D$164),'Receitas e Despesas CAN'!AH17)</f>
        <v>0</v>
      </c>
      <c r="AH18" s="992">
        <f>IF($C18&lt;'Controle CAN'!$E$164,'Receitas e Despesas CAN'!AI17*(1-'Controle CAN'!$D$164),'Receitas e Despesas CAN'!AI17)</f>
        <v>39610.000000000007</v>
      </c>
      <c r="AI18" s="992">
        <f>IF($C18&lt;'Controle CAN'!$E$164,'Receitas e Despesas CAN'!AJ17*(1-'Controle CAN'!$D$164),'Receitas e Despesas CAN'!AJ17)</f>
        <v>8500</v>
      </c>
      <c r="AJ18" s="992">
        <f>IF($C18&lt;'Controle CAN'!$E$164,'Receitas e Despesas CAN'!AK17*(1-'Controle CAN'!$D$164),'Receitas e Despesas CAN'!AK17)</f>
        <v>200</v>
      </c>
      <c r="AK18" s="992">
        <f>IF($C18&lt;'Controle CAN'!$E$164,'Receitas e Despesas CAN'!AL17*(1-'Controle CAN'!$D$164),'Receitas e Despesas CAN'!AL17)</f>
        <v>2291.6666666666665</v>
      </c>
      <c r="AL18" s="992">
        <f>IF($C18&lt;'Controle CAN'!$E$164,'Receitas e Despesas CAN'!AM17*(1-'Controle CAN'!$D$164),'Receitas e Despesas CAN'!AM17)</f>
        <v>0</v>
      </c>
      <c r="AM18" s="989">
        <f t="shared" si="26"/>
        <v>50881.666666666672</v>
      </c>
      <c r="AN18" s="102"/>
      <c r="AO18" s="1005">
        <f t="shared" si="9"/>
        <v>389212.022036776</v>
      </c>
      <c r="AP18" s="102"/>
      <c r="AQ18" s="1006">
        <f>IF($C18&lt;'Controle CAN'!$E$164,'Receitas e Despesas CAN'!AY17*(1-'Controle CAN'!$D$164),'Receitas e Despesas CAN'!AY17)</f>
        <v>2291.6666666666665</v>
      </c>
      <c r="AR18" s="102"/>
      <c r="AS18" s="990">
        <f t="shared" si="10"/>
        <v>-36730.33333333335</v>
      </c>
      <c r="AT18" s="102"/>
      <c r="AU18" s="995">
        <f>IF($C18&lt;'Controle CAN'!$E$164,'Receitas e Despesas CAN'!BB17*(1-'Controle CAN'!$D$164),'Receitas e Despesas CAN'!BB17)</f>
        <v>0</v>
      </c>
      <c r="AV18" s="989">
        <f t="shared" si="11"/>
        <v>0</v>
      </c>
      <c r="AW18" s="102"/>
      <c r="AX18" s="990">
        <f t="shared" si="12"/>
        <v>-36730.33333333335</v>
      </c>
      <c r="AY18" s="102"/>
      <c r="AZ18" s="990">
        <f>-'IFRS CAN'!W18</f>
        <v>-6156.7403368121013</v>
      </c>
      <c r="BA18" s="102"/>
      <c r="BB18" s="990">
        <f t="shared" si="27"/>
        <v>-42887.073670145452</v>
      </c>
      <c r="BC18" s="102"/>
      <c r="BD18" s="990">
        <f>-'Dívidas CAN'!AW15</f>
        <v>0</v>
      </c>
      <c r="BE18" s="102"/>
      <c r="BF18" s="990">
        <f t="shared" si="28"/>
        <v>-42887.073670145452</v>
      </c>
      <c r="BG18" s="102"/>
      <c r="BH18" s="996">
        <f ca="1">'Tributos CAN'!AW20+'Tributos CAN'!AZ20</f>
        <v>0</v>
      </c>
      <c r="BI18" s="997">
        <f ca="1">'Tributos CAN'!AX20</f>
        <v>0</v>
      </c>
      <c r="BJ18" s="998">
        <f t="shared" ca="1" si="13"/>
        <v>0</v>
      </c>
      <c r="BK18" s="981"/>
      <c r="BL18" s="990">
        <f t="shared" ca="1" si="29"/>
        <v>-42887.073670145452</v>
      </c>
      <c r="BM18" s="50"/>
      <c r="BN18" s="999">
        <f t="shared" si="30"/>
        <v>-42887.073670145452</v>
      </c>
      <c r="BO18" s="50"/>
      <c r="BP18" s="1000">
        <f t="shared" si="14"/>
        <v>6156.7403368121013</v>
      </c>
      <c r="BQ18" s="997">
        <f t="shared" si="15"/>
        <v>0</v>
      </c>
      <c r="BR18" s="997">
        <f>X18-'Fluxos Fiscal CAN'!I18</f>
        <v>0</v>
      </c>
      <c r="BS18" s="997">
        <f ca="1">SUM('Tributos CAN'!BN20:BO20)</f>
        <v>0</v>
      </c>
      <c r="BT18" s="983">
        <f t="shared" si="16"/>
        <v>0</v>
      </c>
      <c r="BU18" s="983">
        <f>+'Receitas e Despesas CAN'!AB17-'Receitas e Despesas CAN'!I17</f>
        <v>0</v>
      </c>
      <c r="BV18" s="983">
        <f>'Receitas e Despesas CAN'!AC17-'Receitas e Despesas CAN'!W17</f>
        <v>0</v>
      </c>
      <c r="BW18" s="983">
        <f t="shared" si="17"/>
        <v>2291.6666666666642</v>
      </c>
      <c r="BX18" s="983">
        <f>-('Receitas e Despesas CAN'!AO17-'Receitas e Despesas CAN'!AE17)</f>
        <v>2291.6666666666642</v>
      </c>
      <c r="BY18" s="983">
        <f>('Receitas e Despesas CAN'!BE17-'Receitas e Despesas CAN'!BA17)</f>
        <v>0</v>
      </c>
      <c r="BZ18" s="983">
        <f t="shared" ca="1" si="31"/>
        <v>0</v>
      </c>
      <c r="CA18" s="983">
        <f>'Fluxos Fiscal CAN'!$I18/30*'Controle CAN'!D$140*'Aux_Inf. CAN'!$AR17</f>
        <v>657</v>
      </c>
      <c r="CB18" s="983">
        <f>'Fluxos Fiscal CAN'!J18/30*'Controle CAN'!E$140*'Aux_Inf. CAN'!$AR17</f>
        <v>900</v>
      </c>
      <c r="CC18" s="983">
        <f>'Fluxos Fiscal CAN'!K18/30*'Controle CAN'!F$140*'Aux_Inf. CAN'!$AR17</f>
        <v>0</v>
      </c>
      <c r="CD18" s="983">
        <f ca="1">-BS18/30*'Controle CAN'!H$140*'Aux_Inf. CAN'!$AR17</f>
        <v>0</v>
      </c>
      <c r="CE18" s="997">
        <f t="shared" ca="1" si="18"/>
        <v>2291.6666666666642</v>
      </c>
      <c r="CF18" s="1001">
        <f t="shared" ca="1" si="19"/>
        <v>8448.4070034787655</v>
      </c>
      <c r="CG18" s="50"/>
      <c r="CH18" s="999">
        <f t="shared" ca="1" si="20"/>
        <v>-34438.666666666686</v>
      </c>
      <c r="CI18" s="50"/>
      <c r="CJ18" s="1002">
        <f>-'Investimentos CAN'!H17</f>
        <v>-337003.68870344275</v>
      </c>
      <c r="CK18" s="1003">
        <f>-'Investimentos CAN'!I17</f>
        <v>-8333.3333333333321</v>
      </c>
      <c r="CL18" s="1003">
        <f>-'Investimentos CAN'!J17</f>
        <v>-12458.333333333334</v>
      </c>
      <c r="CM18" s="1003">
        <f>-'Investimentos CAN'!K17</f>
        <v>-6000</v>
      </c>
      <c r="CN18" s="1003">
        <f>-'Investimentos CAN'!L17</f>
        <v>-2083.333333333333</v>
      </c>
      <c r="CO18" s="1003">
        <f>-'Investimentos CAN'!M17</f>
        <v>-23333.333333333328</v>
      </c>
      <c r="CP18" s="1001">
        <f t="shared" si="21"/>
        <v>-389212.022036776</v>
      </c>
      <c r="CQ18" s="50"/>
      <c r="CR18" s="999">
        <f t="shared" ca="1" si="22"/>
        <v>-423650.68870344269</v>
      </c>
      <c r="CS18" s="50"/>
      <c r="CT18" s="1000">
        <f>'Dívidas CAN'!AU15</f>
        <v>0</v>
      </c>
      <c r="CU18" s="997">
        <f>-'Dívidas CAN'!AW15</f>
        <v>0</v>
      </c>
      <c r="CV18" s="997">
        <f>-'Dívidas CAN'!AV15</f>
        <v>0</v>
      </c>
      <c r="CW18" s="1001">
        <f t="shared" si="23"/>
        <v>0</v>
      </c>
      <c r="CX18" s="50"/>
      <c r="CY18" s="999">
        <f t="shared" ca="1" si="24"/>
        <v>-423650.68870344269</v>
      </c>
      <c r="CZ18" s="50"/>
      <c r="DA18" s="1004">
        <f ca="1">CR18/'Aux_Inf. CAN'!AO16</f>
        <v>-423650.68870344269</v>
      </c>
      <c r="DB18" s="50"/>
      <c r="DC18" s="1004">
        <f ca="1">CY18/'Aux_Inf. CAN'!AO16</f>
        <v>-423650.68870344269</v>
      </c>
      <c r="DD18" s="1228">
        <f ca="1">IF(SUM($DC$8:DC18)&gt;0,0,1)</f>
        <v>1</v>
      </c>
      <c r="DE18" s="1231"/>
    </row>
    <row r="19" spans="1:109" ht="15" customHeight="1">
      <c r="A19" s="111"/>
      <c r="B19" s="295">
        <f t="shared" si="5"/>
        <v>2018</v>
      </c>
      <c r="C19" s="446">
        <f>'Aux_Inf. CAN'!C17</f>
        <v>43435</v>
      </c>
      <c r="D19" s="345">
        <f>'Aux_Ind. CAN'!D18</f>
        <v>1</v>
      </c>
      <c r="E19" s="981"/>
      <c r="F19" s="982">
        <f t="shared" si="6"/>
        <v>389212.022036776</v>
      </c>
      <c r="G19" s="983">
        <f>'Investimentos CAN'!G18*(1+'Controle CAN'!$D$161)</f>
        <v>389212.022036776</v>
      </c>
      <c r="H19" s="984">
        <f>'Receitas e Despesas CAN'!I18</f>
        <v>12000</v>
      </c>
      <c r="I19" s="985">
        <f>'Receitas e Despesas CAN'!J18</f>
        <v>10200</v>
      </c>
      <c r="J19" s="985">
        <f>'Receitas e Despesas CAN'!K18</f>
        <v>1800</v>
      </c>
      <c r="K19" s="985">
        <f>'Receitas e Despesas CAN'!L18</f>
        <v>0</v>
      </c>
      <c r="L19" s="985">
        <f>'Receitas e Despesas CAN'!M18</f>
        <v>0</v>
      </c>
      <c r="M19" s="985">
        <f>'Receitas e Despesas CAN'!N18</f>
        <v>0</v>
      </c>
      <c r="N19" s="985">
        <f>'Receitas e Despesas CAN'!R18</f>
        <v>0</v>
      </c>
      <c r="O19" s="985">
        <f>'Receitas e Despesas CAN'!S18</f>
        <v>0</v>
      </c>
      <c r="P19" s="985">
        <f>'Receitas e Despesas CAN'!T18</f>
        <v>0</v>
      </c>
      <c r="Q19" s="985">
        <f>'Receitas e Despesas CAN'!U18</f>
        <v>0</v>
      </c>
      <c r="R19" s="985">
        <f>'Receitas e Despesas CAN'!V18</f>
        <v>0</v>
      </c>
      <c r="S19" s="984">
        <f>'Receitas e Despesas CAN'!W18</f>
        <v>0</v>
      </c>
      <c r="T19" s="985">
        <f>'Receitas e Despesas CAN'!X18</f>
        <v>0</v>
      </c>
      <c r="U19" s="985">
        <f>'Receitas e Despesas CAN'!Y18</f>
        <v>0</v>
      </c>
      <c r="V19" s="986">
        <f t="shared" si="25"/>
        <v>401212.022036776</v>
      </c>
      <c r="W19" s="987"/>
      <c r="X19" s="988">
        <f>'Tributos CAN'!AL21</f>
        <v>438</v>
      </c>
      <c r="Y19" s="981">
        <f>'Tributos CAN'!AN21</f>
        <v>600</v>
      </c>
      <c r="Z19" s="981">
        <f>'Tributos CAN'!AO21</f>
        <v>0</v>
      </c>
      <c r="AA19" s="989">
        <f t="shared" si="7"/>
        <v>1038</v>
      </c>
      <c r="AB19" s="102"/>
      <c r="AC19" s="990">
        <f t="shared" si="8"/>
        <v>400174.022036776</v>
      </c>
      <c r="AD19" s="102"/>
      <c r="AE19" s="991">
        <f>IF($C19&lt;'Controle CAN'!$E$164,'Receitas e Despesas CAN'!AF18*(1-'Controle CAN'!$D$164),'Receitas e Despesas CAN'!AF18)</f>
        <v>280</v>
      </c>
      <c r="AF19" s="992">
        <f>IF($C19&lt;'Controle CAN'!$E$164,'Receitas e Despesas CAN'!AG18*(1-'Controle CAN'!$D$164),'Receitas e Despesas CAN'!AG18)</f>
        <v>0</v>
      </c>
      <c r="AG19" s="992">
        <f>IF($C19&lt;'Controle CAN'!$E$164,'Receitas e Despesas CAN'!AH18*(1-'Controle CAN'!$D$164),'Receitas e Despesas CAN'!AH18)</f>
        <v>0</v>
      </c>
      <c r="AH19" s="992">
        <f>IF($C19&lt;'Controle CAN'!$E$164,'Receitas e Despesas CAN'!AI18*(1-'Controle CAN'!$D$164),'Receitas e Despesas CAN'!AI18)</f>
        <v>39610.000000000007</v>
      </c>
      <c r="AI19" s="992">
        <f>IF($C19&lt;'Controle CAN'!$E$164,'Receitas e Despesas CAN'!AJ18*(1-'Controle CAN'!$D$164),'Receitas e Despesas CAN'!AJ18)</f>
        <v>8500</v>
      </c>
      <c r="AJ19" s="992">
        <f>IF($C19&lt;'Controle CAN'!$E$164,'Receitas e Despesas CAN'!AK18*(1-'Controle CAN'!$D$164),'Receitas e Despesas CAN'!AK18)</f>
        <v>200</v>
      </c>
      <c r="AK19" s="992">
        <f>IF($C19&lt;'Controle CAN'!$E$164,'Receitas e Despesas CAN'!AL18*(1-'Controle CAN'!$D$164),'Receitas e Despesas CAN'!AL18)</f>
        <v>2291.6666666666665</v>
      </c>
      <c r="AL19" s="992">
        <f>IF($C19&lt;'Controle CAN'!$E$164,'Receitas e Despesas CAN'!AM18*(1-'Controle CAN'!$D$164),'Receitas e Despesas CAN'!AM18)</f>
        <v>0</v>
      </c>
      <c r="AM19" s="989">
        <f t="shared" si="26"/>
        <v>50881.666666666672</v>
      </c>
      <c r="AN19" s="102"/>
      <c r="AO19" s="1005">
        <f t="shared" si="9"/>
        <v>389212.022036776</v>
      </c>
      <c r="AP19" s="102"/>
      <c r="AQ19" s="1006">
        <f>IF($C19&lt;'Controle CAN'!$E$164,'Receitas e Despesas CAN'!AY18*(1-'Controle CAN'!$D$164),'Receitas e Despesas CAN'!AY18)</f>
        <v>2291.6666666666665</v>
      </c>
      <c r="AR19" s="102"/>
      <c r="AS19" s="990">
        <f t="shared" si="10"/>
        <v>-42211.33333333335</v>
      </c>
      <c r="AT19" s="102"/>
      <c r="AU19" s="995">
        <f>IF($C19&lt;'Controle CAN'!$E$164,'Receitas e Despesas CAN'!BB18*(1-'Controle CAN'!$D$164),'Receitas e Despesas CAN'!BB18)</f>
        <v>0</v>
      </c>
      <c r="AV19" s="989">
        <f t="shared" si="11"/>
        <v>0</v>
      </c>
      <c r="AW19" s="102"/>
      <c r="AX19" s="990">
        <f t="shared" si="12"/>
        <v>-42211.33333333335</v>
      </c>
      <c r="AY19" s="102"/>
      <c r="AZ19" s="990">
        <f>-'IFRS CAN'!W19</f>
        <v>-5387.1477947104722</v>
      </c>
      <c r="BA19" s="102"/>
      <c r="BB19" s="990">
        <f t="shared" si="27"/>
        <v>-47598.481128043823</v>
      </c>
      <c r="BC19" s="102"/>
      <c r="BD19" s="990">
        <f>-'Dívidas CAN'!AW16</f>
        <v>0</v>
      </c>
      <c r="BE19" s="102"/>
      <c r="BF19" s="990">
        <f t="shared" si="28"/>
        <v>-47598.481128043823</v>
      </c>
      <c r="BG19" s="102"/>
      <c r="BH19" s="996">
        <f ca="1">'Tributos CAN'!AW21+'Tributos CAN'!AZ21</f>
        <v>190142.85857258056</v>
      </c>
      <c r="BI19" s="997">
        <f ca="1">'Tributos CAN'!AX21</f>
        <v>0</v>
      </c>
      <c r="BJ19" s="998">
        <f t="shared" ca="1" si="13"/>
        <v>190142.85857258056</v>
      </c>
      <c r="BK19" s="981"/>
      <c r="BL19" s="990">
        <f t="shared" ca="1" si="29"/>
        <v>142544.37744453675</v>
      </c>
      <c r="BM19" s="50"/>
      <c r="BN19" s="999">
        <f t="shared" si="30"/>
        <v>-47598.481128043823</v>
      </c>
      <c r="BO19" s="50"/>
      <c r="BP19" s="1000">
        <f t="shared" si="14"/>
        <v>5387.1477947104722</v>
      </c>
      <c r="BQ19" s="997">
        <f t="shared" si="15"/>
        <v>0</v>
      </c>
      <c r="BR19" s="997">
        <f>X19-'Fluxos Fiscal CAN'!I19</f>
        <v>0</v>
      </c>
      <c r="BS19" s="997">
        <f ca="1">SUM('Tributos CAN'!BN21:BO21)</f>
        <v>0</v>
      </c>
      <c r="BT19" s="983">
        <f t="shared" si="16"/>
        <v>0</v>
      </c>
      <c r="BU19" s="983">
        <f>+'Receitas e Despesas CAN'!AB18-'Receitas e Despesas CAN'!I18</f>
        <v>0</v>
      </c>
      <c r="BV19" s="983">
        <f>'Receitas e Despesas CAN'!AC18-'Receitas e Despesas CAN'!W18</f>
        <v>0</v>
      </c>
      <c r="BW19" s="983">
        <f t="shared" si="17"/>
        <v>2291.6666666666642</v>
      </c>
      <c r="BX19" s="983">
        <f>-('Receitas e Despesas CAN'!AO18-'Receitas e Despesas CAN'!AE18)</f>
        <v>2291.6666666666642</v>
      </c>
      <c r="BY19" s="983">
        <f>('Receitas e Despesas CAN'!BE18-'Receitas e Despesas CAN'!BA18)</f>
        <v>0</v>
      </c>
      <c r="BZ19" s="983">
        <f t="shared" ca="1" si="31"/>
        <v>-519</v>
      </c>
      <c r="CA19" s="983">
        <f>'Fluxos Fiscal CAN'!$I19/30*'Controle CAN'!D$140*'Aux_Inf. CAN'!$AR18</f>
        <v>438</v>
      </c>
      <c r="CB19" s="983">
        <f>'Fluxos Fiscal CAN'!J19/30*'Controle CAN'!E$140*'Aux_Inf. CAN'!$AR18</f>
        <v>600</v>
      </c>
      <c r="CC19" s="983">
        <f>'Fluxos Fiscal CAN'!K19/30*'Controle CAN'!F$140*'Aux_Inf. CAN'!$AR18</f>
        <v>0</v>
      </c>
      <c r="CD19" s="983">
        <f ca="1">-BS19/30*'Controle CAN'!H$140*'Aux_Inf. CAN'!$AR18</f>
        <v>0</v>
      </c>
      <c r="CE19" s="997">
        <f t="shared" ca="1" si="18"/>
        <v>1772.6666666666642</v>
      </c>
      <c r="CF19" s="1001">
        <f t="shared" ca="1" si="19"/>
        <v>7159.8144613771365</v>
      </c>
      <c r="CG19" s="50"/>
      <c r="CH19" s="999">
        <f t="shared" ca="1" si="20"/>
        <v>-40438.666666666686</v>
      </c>
      <c r="CI19" s="50"/>
      <c r="CJ19" s="1002">
        <f>-'Investimentos CAN'!H18</f>
        <v>-337003.68870344275</v>
      </c>
      <c r="CK19" s="1003">
        <f>-'Investimentos CAN'!I18</f>
        <v>-8333.3333333333321</v>
      </c>
      <c r="CL19" s="1003">
        <f>-'Investimentos CAN'!J18</f>
        <v>-12458.333333333334</v>
      </c>
      <c r="CM19" s="1003">
        <f>-'Investimentos CAN'!K18</f>
        <v>-6000</v>
      </c>
      <c r="CN19" s="1003">
        <f>-'Investimentos CAN'!L18</f>
        <v>-2083.333333333333</v>
      </c>
      <c r="CO19" s="1003">
        <f>-'Investimentos CAN'!M18</f>
        <v>-23333.333333333328</v>
      </c>
      <c r="CP19" s="1001">
        <f t="shared" si="21"/>
        <v>-389212.022036776</v>
      </c>
      <c r="CQ19" s="50"/>
      <c r="CR19" s="999">
        <f t="shared" ca="1" si="22"/>
        <v>-429650.68870344269</v>
      </c>
      <c r="CS19" s="50"/>
      <c r="CT19" s="1000">
        <f>'Dívidas CAN'!AU16</f>
        <v>0</v>
      </c>
      <c r="CU19" s="997">
        <f>-'Dívidas CAN'!AW16</f>
        <v>0</v>
      </c>
      <c r="CV19" s="997">
        <f>-'Dívidas CAN'!AV16</f>
        <v>0</v>
      </c>
      <c r="CW19" s="1001">
        <f t="shared" si="23"/>
        <v>0</v>
      </c>
      <c r="CX19" s="50"/>
      <c r="CY19" s="999">
        <f t="shared" ca="1" si="24"/>
        <v>-429650.68870344269</v>
      </c>
      <c r="CZ19" s="50"/>
      <c r="DA19" s="1004">
        <f ca="1">CR19/'Aux_Inf. CAN'!AO17</f>
        <v>-429650.68870344269</v>
      </c>
      <c r="DB19" s="50"/>
      <c r="DC19" s="1004">
        <f ca="1">CY19/'Aux_Inf. CAN'!AO17</f>
        <v>-429650.68870344269</v>
      </c>
      <c r="DD19" s="1228">
        <f ca="1">IF(SUM($DC$8:DC19)&gt;0,0,1)</f>
        <v>1</v>
      </c>
      <c r="DE19" s="1231">
        <f ca="1">SUM(DA8:DA19)</f>
        <v>-5170466.2644413132</v>
      </c>
    </row>
    <row r="20" spans="1:109" ht="15" customHeight="1">
      <c r="A20" s="111"/>
      <c r="B20" s="295">
        <f t="shared" si="5"/>
        <v>2019</v>
      </c>
      <c r="C20" s="446">
        <f>'Aux_Inf. CAN'!C18</f>
        <v>43466</v>
      </c>
      <c r="D20" s="345">
        <f>'Aux_Ind. CAN'!D19</f>
        <v>2</v>
      </c>
      <c r="E20" s="981"/>
      <c r="F20" s="982">
        <f t="shared" si="6"/>
        <v>365878.68870344269</v>
      </c>
      <c r="G20" s="983">
        <f>'Investimentos CAN'!G19*(1+'Controle CAN'!$D$161)</f>
        <v>365878.68870344269</v>
      </c>
      <c r="H20" s="984">
        <f>'Receitas e Despesas CAN'!I19</f>
        <v>204890</v>
      </c>
      <c r="I20" s="985">
        <f>'Receitas e Despesas CAN'!J19</f>
        <v>35033.599999999999</v>
      </c>
      <c r="J20" s="985">
        <f>'Receitas e Despesas CAN'!K19</f>
        <v>2100</v>
      </c>
      <c r="K20" s="985">
        <f>'Receitas e Despesas CAN'!L19</f>
        <v>0</v>
      </c>
      <c r="L20" s="985">
        <f>'Receitas e Despesas CAN'!M19</f>
        <v>0</v>
      </c>
      <c r="M20" s="985">
        <f>'Receitas e Despesas CAN'!N19</f>
        <v>0</v>
      </c>
      <c r="N20" s="985">
        <f>'Receitas e Despesas CAN'!R19</f>
        <v>23814</v>
      </c>
      <c r="O20" s="985">
        <f>'Receitas e Despesas CAN'!S19</f>
        <v>143942.39999999999</v>
      </c>
      <c r="P20" s="985">
        <f>'Receitas e Despesas CAN'!T19</f>
        <v>0</v>
      </c>
      <c r="Q20" s="985">
        <f>'Receitas e Despesas CAN'!U19</f>
        <v>0</v>
      </c>
      <c r="R20" s="985">
        <f>'Receitas e Despesas CAN'!V19</f>
        <v>0</v>
      </c>
      <c r="S20" s="984">
        <f>'Receitas e Despesas CAN'!W19</f>
        <v>38124</v>
      </c>
      <c r="T20" s="985">
        <f>'Receitas e Despesas CAN'!X19</f>
        <v>32972</v>
      </c>
      <c r="U20" s="985">
        <f>'Receitas e Despesas CAN'!Y19</f>
        <v>5152</v>
      </c>
      <c r="V20" s="986">
        <f t="shared" si="25"/>
        <v>608892.68870344269</v>
      </c>
      <c r="W20" s="987"/>
      <c r="X20" s="988">
        <f>'Tributos CAN'!AL22</f>
        <v>8870.0109999999986</v>
      </c>
      <c r="Y20" s="981">
        <f>'Tributos CAN'!AN22</f>
        <v>10244.5</v>
      </c>
      <c r="Z20" s="981">
        <f>'Tributos CAN'!AO22</f>
        <v>4600.7905882352934</v>
      </c>
      <c r="AA20" s="989">
        <f t="shared" si="7"/>
        <v>23715.301588235292</v>
      </c>
      <c r="AB20" s="102"/>
      <c r="AC20" s="990">
        <f t="shared" si="8"/>
        <v>585177.38711520738</v>
      </c>
      <c r="AD20" s="102"/>
      <c r="AE20" s="991">
        <f>IF($C20&lt;'Controle CAN'!$E$164,'Receitas e Despesas CAN'!AF19*(1-'Controle CAN'!$D$164),'Receitas e Despesas CAN'!AF19)</f>
        <v>5670.3266666666668</v>
      </c>
      <c r="AF20" s="992">
        <f>IF($C20&lt;'Controle CAN'!$E$164,'Receitas e Despesas CAN'!AG19*(1-'Controle CAN'!$D$164),'Receitas e Despesas CAN'!AG19)</f>
        <v>18846.078431372549</v>
      </c>
      <c r="AG20" s="992">
        <f>IF($C20&lt;'Controle CAN'!$E$164,'Receitas e Despesas CAN'!AH19*(1-'Controle CAN'!$D$164),'Receitas e Despesas CAN'!AH19)</f>
        <v>0</v>
      </c>
      <c r="AH20" s="992">
        <f>IF($C20&lt;'Controle CAN'!$E$164,'Receitas e Despesas CAN'!AI19*(1-'Controle CAN'!$D$164),'Receitas e Despesas CAN'!AI19)</f>
        <v>109905.00000000001</v>
      </c>
      <c r="AI20" s="992">
        <f>IF($C20&lt;'Controle CAN'!$E$164,'Receitas e Despesas CAN'!AJ19*(1-'Controle CAN'!$D$164),'Receitas e Despesas CAN'!AJ19)</f>
        <v>12750</v>
      </c>
      <c r="AJ20" s="992">
        <f>IF($C20&lt;'Controle CAN'!$E$164,'Receitas e Despesas CAN'!AK19*(1-'Controle CAN'!$D$164),'Receitas e Despesas CAN'!AK19)</f>
        <v>4250.2333333333336</v>
      </c>
      <c r="AK20" s="992">
        <f>IF($C20&lt;'Controle CAN'!$E$164,'Receitas e Despesas CAN'!AL19*(1-'Controle CAN'!$D$164),'Receitas e Despesas CAN'!AL19)</f>
        <v>2291.6666666666665</v>
      </c>
      <c r="AL20" s="992">
        <f>IF($C20&lt;'Controle CAN'!$E$164,'Receitas e Despesas CAN'!AM19*(1-'Controle CAN'!$D$164),'Receitas e Despesas CAN'!AM19)</f>
        <v>0</v>
      </c>
      <c r="AM20" s="989">
        <f t="shared" si="26"/>
        <v>153713.30509803921</v>
      </c>
      <c r="AN20" s="102"/>
      <c r="AO20" s="1005">
        <f t="shared" si="9"/>
        <v>365878.68870344269</v>
      </c>
      <c r="AP20" s="102"/>
      <c r="AQ20" s="1006">
        <f>IF($C20&lt;'Controle CAN'!$E$164,'Receitas e Despesas CAN'!AY19*(1-'Controle CAN'!$D$164),'Receitas e Despesas CAN'!AY19)</f>
        <v>2291.6666666666665</v>
      </c>
      <c r="AR20" s="102"/>
      <c r="AS20" s="990">
        <f t="shared" si="10"/>
        <v>63293.726647058815</v>
      </c>
      <c r="AT20" s="102"/>
      <c r="AU20" s="995">
        <f>IF($C20&lt;'Controle CAN'!$E$164,'Receitas e Despesas CAN'!BB19*(1-'Controle CAN'!$D$164),'Receitas e Despesas CAN'!BB19)</f>
        <v>0</v>
      </c>
      <c r="AV20" s="989">
        <f t="shared" si="11"/>
        <v>0</v>
      </c>
      <c r="AW20" s="102"/>
      <c r="AX20" s="990">
        <f t="shared" si="12"/>
        <v>63293.726647058815</v>
      </c>
      <c r="AY20" s="102"/>
      <c r="AZ20" s="990">
        <f>-'IFRS CAN'!W20</f>
        <v>-13812.969121088274</v>
      </c>
      <c r="BA20" s="102"/>
      <c r="BB20" s="990">
        <f t="shared" si="27"/>
        <v>49480.757525970541</v>
      </c>
      <c r="BC20" s="102"/>
      <c r="BD20" s="990">
        <f>-'Dívidas CAN'!AW17</f>
        <v>0</v>
      </c>
      <c r="BE20" s="102"/>
      <c r="BF20" s="990">
        <f t="shared" si="28"/>
        <v>49480.757525970541</v>
      </c>
      <c r="BG20" s="102"/>
      <c r="BH20" s="996">
        <f ca="1">'Tributos CAN'!AW22+'Tributos CAN'!AZ22</f>
        <v>0</v>
      </c>
      <c r="BI20" s="997">
        <f ca="1">'Tributos CAN'!AX22</f>
        <v>0</v>
      </c>
      <c r="BJ20" s="998">
        <f t="shared" ca="1" si="13"/>
        <v>0</v>
      </c>
      <c r="BK20" s="981"/>
      <c r="BL20" s="990">
        <f t="shared" ca="1" si="29"/>
        <v>49480.757525970541</v>
      </c>
      <c r="BM20" s="50"/>
      <c r="BN20" s="999">
        <f t="shared" si="30"/>
        <v>49480.757525970541</v>
      </c>
      <c r="BO20" s="50"/>
      <c r="BP20" s="1000">
        <f t="shared" si="14"/>
        <v>13812.969121088274</v>
      </c>
      <c r="BQ20" s="997">
        <f t="shared" si="15"/>
        <v>0</v>
      </c>
      <c r="BR20" s="997">
        <f>X20-'Fluxos Fiscal CAN'!I20</f>
        <v>0</v>
      </c>
      <c r="BS20" s="997">
        <f ca="1">SUM('Tributos CAN'!BN22:BO22)</f>
        <v>0</v>
      </c>
      <c r="BT20" s="983">
        <f t="shared" si="16"/>
        <v>0</v>
      </c>
      <c r="BU20" s="983">
        <f>+'Receitas e Despesas CAN'!AB19-'Receitas e Despesas CAN'!I19</f>
        <v>0</v>
      </c>
      <c r="BV20" s="983">
        <f>'Receitas e Despesas CAN'!AC19-'Receitas e Despesas CAN'!W19</f>
        <v>0</v>
      </c>
      <c r="BW20" s="983">
        <f t="shared" si="17"/>
        <v>2291.666666666657</v>
      </c>
      <c r="BX20" s="983">
        <f>-('Receitas e Despesas CAN'!AO19-'Receitas e Despesas CAN'!AE19)</f>
        <v>2291.666666666657</v>
      </c>
      <c r="BY20" s="983">
        <f>('Receitas e Despesas CAN'!BE19-'Receitas e Despesas CAN'!BA19)</f>
        <v>0</v>
      </c>
      <c r="BZ20" s="983">
        <f t="shared" ca="1" si="31"/>
        <v>22677.301588235292</v>
      </c>
      <c r="CA20" s="983">
        <f>'Fluxos Fiscal CAN'!$I20/30*'Controle CAN'!D$140*'Aux_Inf. CAN'!$AR19</f>
        <v>8870.0109999999986</v>
      </c>
      <c r="CB20" s="983">
        <f>'Fluxos Fiscal CAN'!J20/30*'Controle CAN'!E$140*'Aux_Inf. CAN'!$AR19</f>
        <v>10244.5</v>
      </c>
      <c r="CC20" s="983">
        <f>'Fluxos Fiscal CAN'!K20/30*'Controle CAN'!F$140*'Aux_Inf. CAN'!$AR19</f>
        <v>4600.7905882352934</v>
      </c>
      <c r="CD20" s="983">
        <f ca="1">-BS20/30*'Controle CAN'!H$140*'Aux_Inf. CAN'!$AR19</f>
        <v>0</v>
      </c>
      <c r="CE20" s="997">
        <f t="shared" ca="1" si="18"/>
        <v>24968.968254901949</v>
      </c>
      <c r="CF20" s="1001">
        <f t="shared" ca="1" si="19"/>
        <v>38781.937375990223</v>
      </c>
      <c r="CG20" s="50"/>
      <c r="CH20" s="999">
        <f t="shared" ca="1" si="20"/>
        <v>88262.694901960756</v>
      </c>
      <c r="CI20" s="50"/>
      <c r="CJ20" s="1002">
        <f>-'Investimentos CAN'!H19</f>
        <v>-337003.68870344275</v>
      </c>
      <c r="CK20" s="1003">
        <f>-'Investimentos CAN'!I19</f>
        <v>-8333.3333333333321</v>
      </c>
      <c r="CL20" s="1003">
        <f>-'Investimentos CAN'!J19</f>
        <v>-12458.333333333334</v>
      </c>
      <c r="CM20" s="1003">
        <f>-'Investimentos CAN'!K19</f>
        <v>-6000</v>
      </c>
      <c r="CN20" s="1003">
        <f>-'Investimentos CAN'!L19</f>
        <v>-2083.333333333333</v>
      </c>
      <c r="CO20" s="1003">
        <f>-'Investimentos CAN'!M19</f>
        <v>0</v>
      </c>
      <c r="CP20" s="1001">
        <f t="shared" si="21"/>
        <v>-365878.68870344269</v>
      </c>
      <c r="CQ20" s="50"/>
      <c r="CR20" s="999">
        <f t="shared" ca="1" si="22"/>
        <v>-277615.99380148191</v>
      </c>
      <c r="CS20" s="50"/>
      <c r="CT20" s="1000">
        <f>'Dívidas CAN'!AU17</f>
        <v>0</v>
      </c>
      <c r="CU20" s="997">
        <f>-'Dívidas CAN'!AW17</f>
        <v>0</v>
      </c>
      <c r="CV20" s="997">
        <f>-'Dívidas CAN'!AV17</f>
        <v>0</v>
      </c>
      <c r="CW20" s="1001">
        <f t="shared" si="23"/>
        <v>0</v>
      </c>
      <c r="CX20" s="50"/>
      <c r="CY20" s="999">
        <f t="shared" ca="1" si="24"/>
        <v>-277615.99380148191</v>
      </c>
      <c r="CZ20" s="50"/>
      <c r="DA20" s="1004">
        <f ca="1">CR20/'Aux_Inf. CAN'!AO18</f>
        <v>-277615.99380148191</v>
      </c>
      <c r="DB20" s="50"/>
      <c r="DC20" s="1004">
        <f ca="1">CY20/'Aux_Inf. CAN'!AO18</f>
        <v>-277615.99380148191</v>
      </c>
      <c r="DD20" s="1228">
        <f ca="1">IF(SUM($DC$8:DC20)&gt;0,0,1)</f>
        <v>1</v>
      </c>
      <c r="DE20" s="1231"/>
    </row>
    <row r="21" spans="1:109" ht="15" customHeight="1">
      <c r="A21" s="111"/>
      <c r="B21" s="295">
        <f t="shared" si="5"/>
        <v>2019</v>
      </c>
      <c r="C21" s="446">
        <f>'Aux_Inf. CAN'!C19</f>
        <v>43497</v>
      </c>
      <c r="D21" s="345">
        <f>'Aux_Ind. CAN'!D20</f>
        <v>2</v>
      </c>
      <c r="E21" s="981"/>
      <c r="F21" s="982">
        <f t="shared" si="6"/>
        <v>365878.68870344269</v>
      </c>
      <c r="G21" s="983">
        <f>'Investimentos CAN'!G20*(1+'Controle CAN'!$D$161)</f>
        <v>365878.68870344269</v>
      </c>
      <c r="H21" s="984">
        <f>'Receitas e Despesas CAN'!I20</f>
        <v>204890</v>
      </c>
      <c r="I21" s="985">
        <f>'Receitas e Despesas CAN'!J20</f>
        <v>35033.599999999999</v>
      </c>
      <c r="J21" s="985">
        <f>'Receitas e Despesas CAN'!K20</f>
        <v>2100</v>
      </c>
      <c r="K21" s="985">
        <f>'Receitas e Despesas CAN'!L20</f>
        <v>0</v>
      </c>
      <c r="L21" s="985">
        <f>'Receitas e Despesas CAN'!M20</f>
        <v>0</v>
      </c>
      <c r="M21" s="985">
        <f>'Receitas e Despesas CAN'!N20</f>
        <v>0</v>
      </c>
      <c r="N21" s="985">
        <f>'Receitas e Despesas CAN'!R20</f>
        <v>23814</v>
      </c>
      <c r="O21" s="985">
        <f>'Receitas e Despesas CAN'!S20</f>
        <v>143942.39999999999</v>
      </c>
      <c r="P21" s="985">
        <f>'Receitas e Despesas CAN'!T20</f>
        <v>0</v>
      </c>
      <c r="Q21" s="985">
        <f>'Receitas e Despesas CAN'!U20</f>
        <v>0</v>
      </c>
      <c r="R21" s="985">
        <f>'Receitas e Despesas CAN'!V20</f>
        <v>0</v>
      </c>
      <c r="S21" s="984">
        <f>'Receitas e Despesas CAN'!W20</f>
        <v>38124</v>
      </c>
      <c r="T21" s="985">
        <f>'Receitas e Despesas CAN'!X20</f>
        <v>32972</v>
      </c>
      <c r="U21" s="985">
        <f>'Receitas e Despesas CAN'!Y20</f>
        <v>5152</v>
      </c>
      <c r="V21" s="986">
        <f t="shared" si="25"/>
        <v>608892.68870344269</v>
      </c>
      <c r="W21" s="987"/>
      <c r="X21" s="988">
        <f>'Tributos CAN'!AL23</f>
        <v>8870.0109999999986</v>
      </c>
      <c r="Y21" s="981">
        <f>'Tributos CAN'!AN23</f>
        <v>10244.5</v>
      </c>
      <c r="Z21" s="981">
        <f>'Tributos CAN'!AO23</f>
        <v>4600.7905882352934</v>
      </c>
      <c r="AA21" s="989">
        <f t="shared" si="7"/>
        <v>23715.301588235292</v>
      </c>
      <c r="AB21" s="102"/>
      <c r="AC21" s="990">
        <f t="shared" si="8"/>
        <v>585177.38711520738</v>
      </c>
      <c r="AD21" s="102"/>
      <c r="AE21" s="991">
        <f>IF($C21&lt;'Controle CAN'!$E$164,'Receitas e Despesas CAN'!AF20*(1-'Controle CAN'!$D$164),'Receitas e Despesas CAN'!AF20)</f>
        <v>5670.3266666666668</v>
      </c>
      <c r="AF21" s="992">
        <f>IF($C21&lt;'Controle CAN'!$E$164,'Receitas e Despesas CAN'!AG20*(1-'Controle CAN'!$D$164),'Receitas e Despesas CAN'!AG20)</f>
        <v>18846.078431372549</v>
      </c>
      <c r="AG21" s="992">
        <f>IF($C21&lt;'Controle CAN'!$E$164,'Receitas e Despesas CAN'!AH20*(1-'Controle CAN'!$D$164),'Receitas e Despesas CAN'!AH20)</f>
        <v>0</v>
      </c>
      <c r="AH21" s="992">
        <f>IF($C21&lt;'Controle CAN'!$E$164,'Receitas e Despesas CAN'!AI20*(1-'Controle CAN'!$D$164),'Receitas e Despesas CAN'!AI20)</f>
        <v>109905.00000000001</v>
      </c>
      <c r="AI21" s="992">
        <f>IF($C21&lt;'Controle CAN'!$E$164,'Receitas e Despesas CAN'!AJ20*(1-'Controle CAN'!$D$164),'Receitas e Despesas CAN'!AJ20)</f>
        <v>12750</v>
      </c>
      <c r="AJ21" s="992">
        <f>IF($C21&lt;'Controle CAN'!$E$164,'Receitas e Despesas CAN'!AK20*(1-'Controle CAN'!$D$164),'Receitas e Despesas CAN'!AK20)</f>
        <v>4250.2333333333336</v>
      </c>
      <c r="AK21" s="992">
        <f>IF($C21&lt;'Controle CAN'!$E$164,'Receitas e Despesas CAN'!AL20*(1-'Controle CAN'!$D$164),'Receitas e Despesas CAN'!AL20)</f>
        <v>2291.6666666666665</v>
      </c>
      <c r="AL21" s="992">
        <f>IF($C21&lt;'Controle CAN'!$E$164,'Receitas e Despesas CAN'!AM20*(1-'Controle CAN'!$D$164),'Receitas e Despesas CAN'!AM20)</f>
        <v>0</v>
      </c>
      <c r="AM21" s="989">
        <f t="shared" si="26"/>
        <v>153713.30509803921</v>
      </c>
      <c r="AN21" s="102"/>
      <c r="AO21" s="1005">
        <f t="shared" si="9"/>
        <v>365878.68870344269</v>
      </c>
      <c r="AP21" s="102"/>
      <c r="AQ21" s="1006">
        <f>IF($C21&lt;'Controle CAN'!$E$164,'Receitas e Despesas CAN'!AY20*(1-'Controle CAN'!$D$164),'Receitas e Despesas CAN'!AY20)</f>
        <v>2291.6666666666665</v>
      </c>
      <c r="AR21" s="102"/>
      <c r="AS21" s="990">
        <f t="shared" si="10"/>
        <v>63293.726647058815</v>
      </c>
      <c r="AT21" s="102"/>
      <c r="AU21" s="995">
        <f>IF($C21&lt;'Controle CAN'!$E$164,'Receitas e Despesas CAN'!BB20*(1-'Controle CAN'!$D$164),'Receitas e Despesas CAN'!BB20)</f>
        <v>0</v>
      </c>
      <c r="AV21" s="989">
        <f t="shared" si="11"/>
        <v>0</v>
      </c>
      <c r="AW21" s="102"/>
      <c r="AX21" s="990">
        <f t="shared" si="12"/>
        <v>63293.726647058815</v>
      </c>
      <c r="AY21" s="102"/>
      <c r="AZ21" s="990">
        <f>-'IFRS CAN'!W21</f>
        <v>-15469.521048920229</v>
      </c>
      <c r="BA21" s="102"/>
      <c r="BB21" s="990">
        <f t="shared" si="27"/>
        <v>47824.205598138586</v>
      </c>
      <c r="BC21" s="102"/>
      <c r="BD21" s="990">
        <f>-'Dívidas CAN'!AW18</f>
        <v>0</v>
      </c>
      <c r="BE21" s="102"/>
      <c r="BF21" s="990">
        <f t="shared" si="28"/>
        <v>47824.205598138586</v>
      </c>
      <c r="BG21" s="102"/>
      <c r="BH21" s="996">
        <f ca="1">'Tributos CAN'!AW23+'Tributos CAN'!AZ23</f>
        <v>0</v>
      </c>
      <c r="BI21" s="997">
        <f ca="1">'Tributos CAN'!AX23</f>
        <v>0</v>
      </c>
      <c r="BJ21" s="998">
        <f t="shared" ca="1" si="13"/>
        <v>0</v>
      </c>
      <c r="BK21" s="981"/>
      <c r="BL21" s="990">
        <f t="shared" ca="1" si="29"/>
        <v>47824.205598138586</v>
      </c>
      <c r="BM21" s="50"/>
      <c r="BN21" s="999">
        <f t="shared" si="30"/>
        <v>47824.205598138586</v>
      </c>
      <c r="BO21" s="50"/>
      <c r="BP21" s="1000">
        <f t="shared" si="14"/>
        <v>15469.521048920229</v>
      </c>
      <c r="BQ21" s="997">
        <f t="shared" si="15"/>
        <v>0</v>
      </c>
      <c r="BR21" s="997">
        <f>X21-'Fluxos Fiscal CAN'!I21</f>
        <v>0</v>
      </c>
      <c r="BS21" s="997">
        <f ca="1">SUM('Tributos CAN'!BN23:BO23)</f>
        <v>0</v>
      </c>
      <c r="BT21" s="983">
        <f t="shared" si="16"/>
        <v>0</v>
      </c>
      <c r="BU21" s="983">
        <f>+'Receitas e Despesas CAN'!AB20-'Receitas e Despesas CAN'!I20</f>
        <v>0</v>
      </c>
      <c r="BV21" s="983">
        <f>'Receitas e Despesas CAN'!AC20-'Receitas e Despesas CAN'!W20</f>
        <v>0</v>
      </c>
      <c r="BW21" s="983">
        <f t="shared" si="17"/>
        <v>2291.666666666657</v>
      </c>
      <c r="BX21" s="983">
        <f>-('Receitas e Despesas CAN'!AO20-'Receitas e Despesas CAN'!AE20)</f>
        <v>2291.666666666657</v>
      </c>
      <c r="BY21" s="983">
        <f>('Receitas e Despesas CAN'!BE20-'Receitas e Despesas CAN'!BA20)</f>
        <v>0</v>
      </c>
      <c r="BZ21" s="983">
        <f t="shared" ca="1" si="31"/>
        <v>0</v>
      </c>
      <c r="CA21" s="983">
        <f>'Fluxos Fiscal CAN'!$I21/30*'Controle CAN'!D$140*'Aux_Inf. CAN'!$AR20</f>
        <v>8870.0109999999986</v>
      </c>
      <c r="CB21" s="983">
        <f>'Fluxos Fiscal CAN'!J21/30*'Controle CAN'!E$140*'Aux_Inf. CAN'!$AR20</f>
        <v>10244.5</v>
      </c>
      <c r="CC21" s="983">
        <f>'Fluxos Fiscal CAN'!K21/30*'Controle CAN'!F$140*'Aux_Inf. CAN'!$AR20</f>
        <v>4600.7905882352934</v>
      </c>
      <c r="CD21" s="983">
        <f ca="1">-BS21/30*'Controle CAN'!H$140*'Aux_Inf. CAN'!$AR20</f>
        <v>0</v>
      </c>
      <c r="CE21" s="997">
        <f t="shared" ca="1" si="18"/>
        <v>2291.666666666657</v>
      </c>
      <c r="CF21" s="1001">
        <f t="shared" ca="1" si="19"/>
        <v>17761.187715586886</v>
      </c>
      <c r="CG21" s="50"/>
      <c r="CH21" s="999">
        <f t="shared" ca="1" si="20"/>
        <v>65585.393313725479</v>
      </c>
      <c r="CI21" s="50"/>
      <c r="CJ21" s="1002">
        <f>-'Investimentos CAN'!H20</f>
        <v>-337003.68870344275</v>
      </c>
      <c r="CK21" s="1003">
        <f>-'Investimentos CAN'!I20</f>
        <v>-8333.3333333333321</v>
      </c>
      <c r="CL21" s="1003">
        <f>-'Investimentos CAN'!J20</f>
        <v>-12458.333333333334</v>
      </c>
      <c r="CM21" s="1003">
        <f>-'Investimentos CAN'!K20</f>
        <v>-6000</v>
      </c>
      <c r="CN21" s="1003">
        <f>-'Investimentos CAN'!L20</f>
        <v>-2083.333333333333</v>
      </c>
      <c r="CO21" s="1003">
        <f>-'Investimentos CAN'!M20</f>
        <v>0</v>
      </c>
      <c r="CP21" s="1001">
        <f t="shared" si="21"/>
        <v>-365878.68870344269</v>
      </c>
      <c r="CQ21" s="50"/>
      <c r="CR21" s="999">
        <f t="shared" ca="1" si="22"/>
        <v>-300293.29538971721</v>
      </c>
      <c r="CS21" s="50"/>
      <c r="CT21" s="1000">
        <f>'Dívidas CAN'!AU18</f>
        <v>0</v>
      </c>
      <c r="CU21" s="997">
        <f>-'Dívidas CAN'!AW18</f>
        <v>0</v>
      </c>
      <c r="CV21" s="997">
        <f>-'Dívidas CAN'!AV18</f>
        <v>0</v>
      </c>
      <c r="CW21" s="1001">
        <f t="shared" si="23"/>
        <v>0</v>
      </c>
      <c r="CX21" s="50"/>
      <c r="CY21" s="999">
        <f t="shared" ca="1" si="24"/>
        <v>-300293.29538971721</v>
      </c>
      <c r="CZ21" s="50"/>
      <c r="DA21" s="1004">
        <f ca="1">CR21/'Aux_Inf. CAN'!AO19</f>
        <v>-300293.29538971721</v>
      </c>
      <c r="DB21" s="50"/>
      <c r="DC21" s="1004">
        <f ca="1">CY21/'Aux_Inf. CAN'!AO19</f>
        <v>-300293.29538971721</v>
      </c>
      <c r="DD21" s="1228">
        <f ca="1">IF(SUM($DC$8:DC21)&gt;0,0,1)</f>
        <v>1</v>
      </c>
      <c r="DE21" s="1231"/>
    </row>
    <row r="22" spans="1:109" ht="15" customHeight="1">
      <c r="A22" s="111"/>
      <c r="B22" s="295">
        <f t="shared" si="5"/>
        <v>2019</v>
      </c>
      <c r="C22" s="446">
        <f>'Aux_Inf. CAN'!C20</f>
        <v>43525</v>
      </c>
      <c r="D22" s="345">
        <f>'Aux_Ind. CAN'!D21</f>
        <v>2</v>
      </c>
      <c r="E22" s="981"/>
      <c r="F22" s="982">
        <f t="shared" si="6"/>
        <v>365878.68870344269</v>
      </c>
      <c r="G22" s="983">
        <f>'Investimentos CAN'!G21*(1+'Controle CAN'!$D$161)</f>
        <v>365878.68870344269</v>
      </c>
      <c r="H22" s="984">
        <f>'Receitas e Despesas CAN'!I21</f>
        <v>102445</v>
      </c>
      <c r="I22" s="985">
        <f>'Receitas e Despesas CAN'!J21</f>
        <v>17516.8</v>
      </c>
      <c r="J22" s="985">
        <f>'Receitas e Despesas CAN'!K21</f>
        <v>1050</v>
      </c>
      <c r="K22" s="985">
        <f>'Receitas e Despesas CAN'!L21</f>
        <v>0</v>
      </c>
      <c r="L22" s="985">
        <f>'Receitas e Despesas CAN'!M21</f>
        <v>0</v>
      </c>
      <c r="M22" s="985">
        <f>'Receitas e Despesas CAN'!N21</f>
        <v>0</v>
      </c>
      <c r="N22" s="985">
        <f>'Receitas e Despesas CAN'!R21</f>
        <v>11907</v>
      </c>
      <c r="O22" s="985">
        <f>'Receitas e Despesas CAN'!S21</f>
        <v>71971.199999999997</v>
      </c>
      <c r="P22" s="985">
        <f>'Receitas e Despesas CAN'!T21</f>
        <v>0</v>
      </c>
      <c r="Q22" s="985">
        <f>'Receitas e Despesas CAN'!U21</f>
        <v>0</v>
      </c>
      <c r="R22" s="985">
        <f>'Receitas e Despesas CAN'!V21</f>
        <v>0</v>
      </c>
      <c r="S22" s="984">
        <f>'Receitas e Despesas CAN'!W21</f>
        <v>19062</v>
      </c>
      <c r="T22" s="985">
        <f>'Receitas e Despesas CAN'!X21</f>
        <v>16486</v>
      </c>
      <c r="U22" s="985">
        <f>'Receitas e Despesas CAN'!Y21</f>
        <v>2576</v>
      </c>
      <c r="V22" s="986">
        <f t="shared" si="25"/>
        <v>487385.68870344269</v>
      </c>
      <c r="W22" s="987"/>
      <c r="X22" s="988">
        <f>'Tributos CAN'!AL24</f>
        <v>4435.0054999999993</v>
      </c>
      <c r="Y22" s="981">
        <f>'Tributos CAN'!AN24</f>
        <v>5122.25</v>
      </c>
      <c r="Z22" s="981">
        <f>'Tributos CAN'!AO24</f>
        <v>1169.630588235294</v>
      </c>
      <c r="AA22" s="989">
        <f t="shared" si="7"/>
        <v>10726.886088235293</v>
      </c>
      <c r="AB22" s="102"/>
      <c r="AC22" s="990">
        <f t="shared" si="8"/>
        <v>476658.80261520739</v>
      </c>
      <c r="AD22" s="102"/>
      <c r="AE22" s="991">
        <f>IF($C22&lt;'Controle CAN'!$E$164,'Receitas e Despesas CAN'!AF21*(1-'Controle CAN'!$D$164),'Receitas e Despesas CAN'!AF21)</f>
        <v>5670.3266666666668</v>
      </c>
      <c r="AF22" s="992">
        <f>IF($C22&lt;'Controle CAN'!$E$164,'Receitas e Despesas CAN'!AG21*(1-'Controle CAN'!$D$164),'Receitas e Despesas CAN'!AG21)</f>
        <v>18846.078431372549</v>
      </c>
      <c r="AG22" s="992">
        <f>IF($C22&lt;'Controle CAN'!$E$164,'Receitas e Despesas CAN'!AH21*(1-'Controle CAN'!$D$164),'Receitas e Despesas CAN'!AH21)</f>
        <v>0</v>
      </c>
      <c r="AH22" s="992">
        <f>IF($C22&lt;'Controle CAN'!$E$164,'Receitas e Despesas CAN'!AI21*(1-'Controle CAN'!$D$164),'Receitas e Despesas CAN'!AI21)</f>
        <v>109905.00000000001</v>
      </c>
      <c r="AI22" s="992">
        <f>IF($C22&lt;'Controle CAN'!$E$164,'Receitas e Despesas CAN'!AJ21*(1-'Controle CAN'!$D$164),'Receitas e Despesas CAN'!AJ21)</f>
        <v>12750</v>
      </c>
      <c r="AJ22" s="992">
        <f>IF($C22&lt;'Controle CAN'!$E$164,'Receitas e Despesas CAN'!AK21*(1-'Controle CAN'!$D$164),'Receitas e Despesas CAN'!AK21)</f>
        <v>4250.2333333333336</v>
      </c>
      <c r="AK22" s="992">
        <f>IF($C22&lt;'Controle CAN'!$E$164,'Receitas e Despesas CAN'!AL21*(1-'Controle CAN'!$D$164),'Receitas e Despesas CAN'!AL21)</f>
        <v>2291.6666666666665</v>
      </c>
      <c r="AL22" s="992">
        <f>IF($C22&lt;'Controle CAN'!$E$164,'Receitas e Despesas CAN'!AM21*(1-'Controle CAN'!$D$164),'Receitas e Despesas CAN'!AM21)</f>
        <v>0</v>
      </c>
      <c r="AM22" s="989">
        <f t="shared" si="26"/>
        <v>153713.30509803921</v>
      </c>
      <c r="AN22" s="102"/>
      <c r="AO22" s="1005">
        <f t="shared" si="9"/>
        <v>365878.68870344269</v>
      </c>
      <c r="AP22" s="102"/>
      <c r="AQ22" s="1006">
        <f>IF($C22&lt;'Controle CAN'!$E$164,'Receitas e Despesas CAN'!AY21*(1-'Controle CAN'!$D$164),'Receitas e Despesas CAN'!AY21)</f>
        <v>2291.6666666666665</v>
      </c>
      <c r="AR22" s="102"/>
      <c r="AS22" s="990">
        <f t="shared" si="10"/>
        <v>-45224.857852941183</v>
      </c>
      <c r="AT22" s="102"/>
      <c r="AU22" s="995">
        <f>IF($C22&lt;'Controle CAN'!$E$164,'Receitas e Despesas CAN'!BB21*(1-'Controle CAN'!$D$164),'Receitas e Despesas CAN'!BB21)</f>
        <v>0</v>
      </c>
      <c r="AV22" s="989">
        <f t="shared" si="11"/>
        <v>0</v>
      </c>
      <c r="AW22" s="102"/>
      <c r="AX22" s="990">
        <f t="shared" si="12"/>
        <v>-45224.857852941183</v>
      </c>
      <c r="AY22" s="102"/>
      <c r="AZ22" s="990">
        <f>-'IFRS CAN'!W22</f>
        <v>-10597.071328335442</v>
      </c>
      <c r="BA22" s="102"/>
      <c r="BB22" s="990">
        <f t="shared" si="27"/>
        <v>-55821.929181276624</v>
      </c>
      <c r="BC22" s="102"/>
      <c r="BD22" s="990">
        <f>-'Dívidas CAN'!AW19</f>
        <v>0</v>
      </c>
      <c r="BE22" s="102"/>
      <c r="BF22" s="990">
        <f t="shared" si="28"/>
        <v>-55821.929181276624</v>
      </c>
      <c r="BG22" s="102"/>
      <c r="BH22" s="996">
        <f ca="1">'Tributos CAN'!AW24+'Tributos CAN'!AZ24</f>
        <v>0</v>
      </c>
      <c r="BI22" s="997">
        <f ca="1">'Tributos CAN'!AX24</f>
        <v>0</v>
      </c>
      <c r="BJ22" s="998">
        <f t="shared" ca="1" si="13"/>
        <v>0</v>
      </c>
      <c r="BK22" s="981"/>
      <c r="BL22" s="990">
        <f t="shared" ca="1" si="29"/>
        <v>-55821.929181276624</v>
      </c>
      <c r="BM22" s="50"/>
      <c r="BN22" s="999">
        <f t="shared" si="30"/>
        <v>-55821.929181276624</v>
      </c>
      <c r="BO22" s="50"/>
      <c r="BP22" s="1000">
        <f t="shared" si="14"/>
        <v>10597.071328335442</v>
      </c>
      <c r="BQ22" s="997">
        <f t="shared" si="15"/>
        <v>0</v>
      </c>
      <c r="BR22" s="997">
        <f>X22-'Fluxos Fiscal CAN'!I22</f>
        <v>0</v>
      </c>
      <c r="BS22" s="997">
        <f ca="1">SUM('Tributos CAN'!BN24:BO24)</f>
        <v>0</v>
      </c>
      <c r="BT22" s="983">
        <f t="shared" si="16"/>
        <v>0</v>
      </c>
      <c r="BU22" s="983">
        <f>+'Receitas e Despesas CAN'!AB21-'Receitas e Despesas CAN'!I21</f>
        <v>0</v>
      </c>
      <c r="BV22" s="983">
        <f>'Receitas e Despesas CAN'!AC21-'Receitas e Despesas CAN'!W21</f>
        <v>0</v>
      </c>
      <c r="BW22" s="983">
        <f t="shared" si="17"/>
        <v>2291.666666666657</v>
      </c>
      <c r="BX22" s="983">
        <f>-('Receitas e Despesas CAN'!AO21-'Receitas e Despesas CAN'!AE21)</f>
        <v>2291.666666666657</v>
      </c>
      <c r="BY22" s="983">
        <f>('Receitas e Despesas CAN'!BE21-'Receitas e Despesas CAN'!BA21)</f>
        <v>0</v>
      </c>
      <c r="BZ22" s="983">
        <f t="shared" ca="1" si="31"/>
        <v>-12988.415499999999</v>
      </c>
      <c r="CA22" s="983">
        <f>'Fluxos Fiscal CAN'!$I22/30*'Controle CAN'!D$140*'Aux_Inf. CAN'!$AR21</f>
        <v>4435.0054999999993</v>
      </c>
      <c r="CB22" s="983">
        <f>'Fluxos Fiscal CAN'!J22/30*'Controle CAN'!E$140*'Aux_Inf. CAN'!$AR21</f>
        <v>5122.25</v>
      </c>
      <c r="CC22" s="983">
        <f>'Fluxos Fiscal CAN'!K22/30*'Controle CAN'!F$140*'Aux_Inf. CAN'!$AR21</f>
        <v>1169.630588235294</v>
      </c>
      <c r="CD22" s="983">
        <f ca="1">-BS22/30*'Controle CAN'!H$140*'Aux_Inf. CAN'!$AR21</f>
        <v>0</v>
      </c>
      <c r="CE22" s="997">
        <f t="shared" ca="1" si="18"/>
        <v>-10696.748833333342</v>
      </c>
      <c r="CF22" s="1001">
        <f t="shared" ca="1" si="19"/>
        <v>-99.677504997900542</v>
      </c>
      <c r="CG22" s="50"/>
      <c r="CH22" s="999">
        <f t="shared" ca="1" si="20"/>
        <v>-55921.606686274521</v>
      </c>
      <c r="CI22" s="50"/>
      <c r="CJ22" s="1002">
        <f>-'Investimentos CAN'!H21</f>
        <v>-337003.68870344275</v>
      </c>
      <c r="CK22" s="1003">
        <f>-'Investimentos CAN'!I21</f>
        <v>-8333.3333333333321</v>
      </c>
      <c r="CL22" s="1003">
        <f>-'Investimentos CAN'!J21</f>
        <v>-12458.333333333334</v>
      </c>
      <c r="CM22" s="1003">
        <f>-'Investimentos CAN'!K21</f>
        <v>-6000</v>
      </c>
      <c r="CN22" s="1003">
        <f>-'Investimentos CAN'!L21</f>
        <v>-2083.333333333333</v>
      </c>
      <c r="CO22" s="1003">
        <f>-'Investimentos CAN'!M21</f>
        <v>0</v>
      </c>
      <c r="CP22" s="1001">
        <f t="shared" si="21"/>
        <v>-365878.68870344269</v>
      </c>
      <c r="CQ22" s="50"/>
      <c r="CR22" s="999">
        <f t="shared" ca="1" si="22"/>
        <v>-421800.29538971721</v>
      </c>
      <c r="CS22" s="50"/>
      <c r="CT22" s="1000">
        <f>'Dívidas CAN'!AU19</f>
        <v>0</v>
      </c>
      <c r="CU22" s="997">
        <f>-'Dívidas CAN'!AW19</f>
        <v>0</v>
      </c>
      <c r="CV22" s="997">
        <f>-'Dívidas CAN'!AV19</f>
        <v>0</v>
      </c>
      <c r="CW22" s="1001">
        <f t="shared" si="23"/>
        <v>0</v>
      </c>
      <c r="CX22" s="50"/>
      <c r="CY22" s="999">
        <f t="shared" ca="1" si="24"/>
        <v>-421800.29538971721</v>
      </c>
      <c r="CZ22" s="50"/>
      <c r="DA22" s="1004">
        <f ca="1">CR22/'Aux_Inf. CAN'!AO20</f>
        <v>-421800.29538971721</v>
      </c>
      <c r="DB22" s="50"/>
      <c r="DC22" s="1004">
        <f ca="1">CY22/'Aux_Inf. CAN'!AO20</f>
        <v>-421800.29538971721</v>
      </c>
      <c r="DD22" s="1228">
        <f ca="1">IF(SUM($DC$8:DC22)&gt;0,0,1)</f>
        <v>1</v>
      </c>
      <c r="DE22" s="1231"/>
    </row>
    <row r="23" spans="1:109" ht="15" customHeight="1">
      <c r="A23" s="111"/>
      <c r="B23" s="295">
        <f t="shared" si="5"/>
        <v>2019</v>
      </c>
      <c r="C23" s="446">
        <f>'Aux_Inf. CAN'!C21</f>
        <v>43556</v>
      </c>
      <c r="D23" s="345">
        <f>'Aux_Ind. CAN'!D22</f>
        <v>2</v>
      </c>
      <c r="E23" s="981"/>
      <c r="F23" s="982">
        <f t="shared" si="6"/>
        <v>365878.68870344269</v>
      </c>
      <c r="G23" s="983">
        <f>'Investimentos CAN'!G22*(1+'Controle CAN'!$D$161)</f>
        <v>365878.68870344269</v>
      </c>
      <c r="H23" s="984">
        <f>'Receitas e Despesas CAN'!I22</f>
        <v>102445</v>
      </c>
      <c r="I23" s="985">
        <f>'Receitas e Despesas CAN'!J22</f>
        <v>17516.8</v>
      </c>
      <c r="J23" s="985">
        <f>'Receitas e Despesas CAN'!K22</f>
        <v>1050</v>
      </c>
      <c r="K23" s="985">
        <f>'Receitas e Despesas CAN'!L22</f>
        <v>0</v>
      </c>
      <c r="L23" s="985">
        <f>'Receitas e Despesas CAN'!M22</f>
        <v>0</v>
      </c>
      <c r="M23" s="985">
        <f>'Receitas e Despesas CAN'!N22</f>
        <v>0</v>
      </c>
      <c r="N23" s="985">
        <f>'Receitas e Despesas CAN'!R22</f>
        <v>11907</v>
      </c>
      <c r="O23" s="985">
        <f>'Receitas e Despesas CAN'!S22</f>
        <v>71971.199999999997</v>
      </c>
      <c r="P23" s="985">
        <f>'Receitas e Despesas CAN'!T22</f>
        <v>0</v>
      </c>
      <c r="Q23" s="985">
        <f>'Receitas e Despesas CAN'!U22</f>
        <v>0</v>
      </c>
      <c r="R23" s="985">
        <f>'Receitas e Despesas CAN'!V22</f>
        <v>0</v>
      </c>
      <c r="S23" s="984">
        <f>'Receitas e Despesas CAN'!W22</f>
        <v>19062</v>
      </c>
      <c r="T23" s="985">
        <f>'Receitas e Despesas CAN'!X22</f>
        <v>16486</v>
      </c>
      <c r="U23" s="985">
        <f>'Receitas e Despesas CAN'!Y22</f>
        <v>2576</v>
      </c>
      <c r="V23" s="986">
        <f t="shared" si="25"/>
        <v>487385.68870344269</v>
      </c>
      <c r="W23" s="987"/>
      <c r="X23" s="988">
        <f>'Tributos CAN'!AL25</f>
        <v>4435.0054999999993</v>
      </c>
      <c r="Y23" s="981">
        <f>'Tributos CAN'!AN25</f>
        <v>5122.25</v>
      </c>
      <c r="Z23" s="981">
        <f>'Tributos CAN'!AO25</f>
        <v>1169.630588235294</v>
      </c>
      <c r="AA23" s="989">
        <f t="shared" si="7"/>
        <v>10726.886088235293</v>
      </c>
      <c r="AB23" s="102"/>
      <c r="AC23" s="990">
        <f t="shared" si="8"/>
        <v>476658.80261520739</v>
      </c>
      <c r="AD23" s="102"/>
      <c r="AE23" s="991">
        <f>IF($C23&lt;'Controle CAN'!$E$164,'Receitas e Despesas CAN'!AF22*(1-'Controle CAN'!$D$164),'Receitas e Despesas CAN'!AF22)</f>
        <v>5670.3266666666668</v>
      </c>
      <c r="AF23" s="992">
        <f>IF($C23&lt;'Controle CAN'!$E$164,'Receitas e Despesas CAN'!AG22*(1-'Controle CAN'!$D$164),'Receitas e Despesas CAN'!AG22)</f>
        <v>18846.078431372549</v>
      </c>
      <c r="AG23" s="992">
        <f>IF($C23&lt;'Controle CAN'!$E$164,'Receitas e Despesas CAN'!AH22*(1-'Controle CAN'!$D$164),'Receitas e Despesas CAN'!AH22)</f>
        <v>0</v>
      </c>
      <c r="AH23" s="992">
        <f>IF($C23&lt;'Controle CAN'!$E$164,'Receitas e Despesas CAN'!AI22*(1-'Controle CAN'!$D$164),'Receitas e Despesas CAN'!AI22)</f>
        <v>109905.00000000001</v>
      </c>
      <c r="AI23" s="992">
        <f>IF($C23&lt;'Controle CAN'!$E$164,'Receitas e Despesas CAN'!AJ22*(1-'Controle CAN'!$D$164),'Receitas e Despesas CAN'!AJ22)</f>
        <v>12750</v>
      </c>
      <c r="AJ23" s="992">
        <f>IF($C23&lt;'Controle CAN'!$E$164,'Receitas e Despesas CAN'!AK22*(1-'Controle CAN'!$D$164),'Receitas e Despesas CAN'!AK22)</f>
        <v>4250.2333333333336</v>
      </c>
      <c r="AK23" s="992">
        <f>IF($C23&lt;'Controle CAN'!$E$164,'Receitas e Despesas CAN'!AL22*(1-'Controle CAN'!$D$164),'Receitas e Despesas CAN'!AL22)</f>
        <v>2291.6666666666665</v>
      </c>
      <c r="AL23" s="992">
        <f>IF($C23&lt;'Controle CAN'!$E$164,'Receitas e Despesas CAN'!AM22*(1-'Controle CAN'!$D$164),'Receitas e Despesas CAN'!AM22)</f>
        <v>0</v>
      </c>
      <c r="AM23" s="989">
        <f t="shared" si="26"/>
        <v>153713.30509803921</v>
      </c>
      <c r="AN23" s="102"/>
      <c r="AO23" s="1005">
        <f t="shared" si="9"/>
        <v>365878.68870344269</v>
      </c>
      <c r="AP23" s="102"/>
      <c r="AQ23" s="1006">
        <f>IF($C23&lt;'Controle CAN'!$E$164,'Receitas e Despesas CAN'!AY22*(1-'Controle CAN'!$D$164),'Receitas e Despesas CAN'!AY22)</f>
        <v>2291.6666666666665</v>
      </c>
      <c r="AR23" s="102"/>
      <c r="AS23" s="990">
        <f t="shared" si="10"/>
        <v>-45224.857852941183</v>
      </c>
      <c r="AT23" s="102"/>
      <c r="AU23" s="995">
        <f>IF($C23&lt;'Controle CAN'!$E$164,'Receitas e Despesas CAN'!BB22*(1-'Controle CAN'!$D$164),'Receitas e Despesas CAN'!BB22)</f>
        <v>0</v>
      </c>
      <c r="AV23" s="989">
        <f t="shared" si="11"/>
        <v>0</v>
      </c>
      <c r="AW23" s="102"/>
      <c r="AX23" s="990">
        <f t="shared" si="12"/>
        <v>-45224.857852941183</v>
      </c>
      <c r="AY23" s="102"/>
      <c r="AZ23" s="990">
        <f>-'IFRS CAN'!W23</f>
        <v>-11425.347292251885</v>
      </c>
      <c r="BA23" s="102"/>
      <c r="BB23" s="990">
        <f t="shared" si="27"/>
        <v>-56650.205145193067</v>
      </c>
      <c r="BC23" s="102"/>
      <c r="BD23" s="990">
        <f>-'Dívidas CAN'!AW20</f>
        <v>0</v>
      </c>
      <c r="BE23" s="102"/>
      <c r="BF23" s="990">
        <f t="shared" si="28"/>
        <v>-56650.205145193067</v>
      </c>
      <c r="BG23" s="102"/>
      <c r="BH23" s="996">
        <f ca="1">'Tributos CAN'!AW25+'Tributos CAN'!AZ25</f>
        <v>0</v>
      </c>
      <c r="BI23" s="997">
        <f ca="1">'Tributos CAN'!AX25</f>
        <v>0</v>
      </c>
      <c r="BJ23" s="998">
        <f t="shared" ca="1" si="13"/>
        <v>0</v>
      </c>
      <c r="BK23" s="981"/>
      <c r="BL23" s="990">
        <f t="shared" ca="1" si="29"/>
        <v>-56650.205145193067</v>
      </c>
      <c r="BM23" s="50"/>
      <c r="BN23" s="999">
        <f t="shared" si="30"/>
        <v>-56650.205145193067</v>
      </c>
      <c r="BO23" s="50"/>
      <c r="BP23" s="1000">
        <f t="shared" si="14"/>
        <v>11425.347292251885</v>
      </c>
      <c r="BQ23" s="997">
        <f t="shared" si="15"/>
        <v>0</v>
      </c>
      <c r="BR23" s="997">
        <f>X23-'Fluxos Fiscal CAN'!I23</f>
        <v>0</v>
      </c>
      <c r="BS23" s="997">
        <f ca="1">SUM('Tributos CAN'!BN25:BO25)</f>
        <v>0</v>
      </c>
      <c r="BT23" s="983">
        <f t="shared" si="16"/>
        <v>0</v>
      </c>
      <c r="BU23" s="983">
        <f>+'Receitas e Despesas CAN'!AB22-'Receitas e Despesas CAN'!I22</f>
        <v>0</v>
      </c>
      <c r="BV23" s="983">
        <f>'Receitas e Despesas CAN'!AC22-'Receitas e Despesas CAN'!W22</f>
        <v>0</v>
      </c>
      <c r="BW23" s="983">
        <f t="shared" si="17"/>
        <v>2291.666666666657</v>
      </c>
      <c r="BX23" s="983">
        <f>-('Receitas e Despesas CAN'!AO22-'Receitas e Despesas CAN'!AE22)</f>
        <v>2291.666666666657</v>
      </c>
      <c r="BY23" s="983">
        <f>('Receitas e Despesas CAN'!BE22-'Receitas e Despesas CAN'!BA22)</f>
        <v>0</v>
      </c>
      <c r="BZ23" s="983">
        <f t="shared" ca="1" si="31"/>
        <v>0</v>
      </c>
      <c r="CA23" s="983">
        <f>'Fluxos Fiscal CAN'!$I23/30*'Controle CAN'!D$140*'Aux_Inf. CAN'!$AR22</f>
        <v>4435.0054999999993</v>
      </c>
      <c r="CB23" s="983">
        <f>'Fluxos Fiscal CAN'!J23/30*'Controle CAN'!E$140*'Aux_Inf. CAN'!$AR22</f>
        <v>5122.25</v>
      </c>
      <c r="CC23" s="983">
        <f>'Fluxos Fiscal CAN'!K23/30*'Controle CAN'!F$140*'Aux_Inf. CAN'!$AR22</f>
        <v>1169.630588235294</v>
      </c>
      <c r="CD23" s="983">
        <f ca="1">-BS23/30*'Controle CAN'!H$140*'Aux_Inf. CAN'!$AR22</f>
        <v>0</v>
      </c>
      <c r="CE23" s="997">
        <f t="shared" ca="1" si="18"/>
        <v>2291.666666666657</v>
      </c>
      <c r="CF23" s="1001">
        <f t="shared" ca="1" si="19"/>
        <v>13717.013958918542</v>
      </c>
      <c r="CG23" s="50"/>
      <c r="CH23" s="999">
        <f t="shared" ca="1" si="20"/>
        <v>-42933.191186274526</v>
      </c>
      <c r="CI23" s="50"/>
      <c r="CJ23" s="1002">
        <f>-'Investimentos CAN'!H22</f>
        <v>-337003.68870344275</v>
      </c>
      <c r="CK23" s="1003">
        <f>-'Investimentos CAN'!I22</f>
        <v>-8333.3333333333321</v>
      </c>
      <c r="CL23" s="1003">
        <f>-'Investimentos CAN'!J22</f>
        <v>-12458.333333333334</v>
      </c>
      <c r="CM23" s="1003">
        <f>-'Investimentos CAN'!K22</f>
        <v>-6000</v>
      </c>
      <c r="CN23" s="1003">
        <f>-'Investimentos CAN'!L22</f>
        <v>-2083.333333333333</v>
      </c>
      <c r="CO23" s="1003">
        <f>-'Investimentos CAN'!M22</f>
        <v>0</v>
      </c>
      <c r="CP23" s="1001">
        <f t="shared" si="21"/>
        <v>-365878.68870344269</v>
      </c>
      <c r="CQ23" s="50"/>
      <c r="CR23" s="999">
        <f t="shared" ca="1" si="22"/>
        <v>-408811.87988971721</v>
      </c>
      <c r="CS23" s="50"/>
      <c r="CT23" s="1000">
        <f>'Dívidas CAN'!AU20</f>
        <v>0</v>
      </c>
      <c r="CU23" s="997">
        <f>-'Dívidas CAN'!AW20</f>
        <v>0</v>
      </c>
      <c r="CV23" s="997">
        <f>-'Dívidas CAN'!AV20</f>
        <v>0</v>
      </c>
      <c r="CW23" s="1001">
        <f t="shared" si="23"/>
        <v>0</v>
      </c>
      <c r="CX23" s="50"/>
      <c r="CY23" s="999">
        <f t="shared" ca="1" si="24"/>
        <v>-408811.87988971721</v>
      </c>
      <c r="CZ23" s="50"/>
      <c r="DA23" s="1004">
        <f ca="1">CR23/'Aux_Inf. CAN'!AO21</f>
        <v>-408811.87988971721</v>
      </c>
      <c r="DB23" s="50"/>
      <c r="DC23" s="1004">
        <f ca="1">CY23/'Aux_Inf. CAN'!AO21</f>
        <v>-408811.87988971721</v>
      </c>
      <c r="DD23" s="1228">
        <f ca="1">IF(SUM($DC$8:DC23)&gt;0,0,1)</f>
        <v>1</v>
      </c>
      <c r="DE23" s="1231"/>
    </row>
    <row r="24" spans="1:109" ht="15" customHeight="1">
      <c r="A24" s="111"/>
      <c r="B24" s="295">
        <f t="shared" si="5"/>
        <v>2019</v>
      </c>
      <c r="C24" s="446">
        <f>'Aux_Inf. CAN'!C22</f>
        <v>43586</v>
      </c>
      <c r="D24" s="345">
        <f>'Aux_Ind. CAN'!D23</f>
        <v>2</v>
      </c>
      <c r="E24" s="981"/>
      <c r="F24" s="982">
        <f t="shared" si="6"/>
        <v>365878.68870344269</v>
      </c>
      <c r="G24" s="983">
        <f>'Investimentos CAN'!G23*(1+'Controle CAN'!$D$161)</f>
        <v>365878.68870344269</v>
      </c>
      <c r="H24" s="984">
        <f>'Receitas e Despesas CAN'!I23</f>
        <v>163912</v>
      </c>
      <c r="I24" s="985">
        <f>'Receitas e Despesas CAN'!J23</f>
        <v>28026.880000000001</v>
      </c>
      <c r="J24" s="985">
        <f>'Receitas e Despesas CAN'!K23</f>
        <v>1680</v>
      </c>
      <c r="K24" s="985">
        <f>'Receitas e Despesas CAN'!L23</f>
        <v>0</v>
      </c>
      <c r="L24" s="985">
        <f>'Receitas e Despesas CAN'!M23</f>
        <v>0</v>
      </c>
      <c r="M24" s="985">
        <f>'Receitas e Despesas CAN'!N23</f>
        <v>0</v>
      </c>
      <c r="N24" s="985">
        <f>'Receitas e Despesas CAN'!R23</f>
        <v>19051.2</v>
      </c>
      <c r="O24" s="985">
        <f>'Receitas e Despesas CAN'!S23</f>
        <v>115153.91999999998</v>
      </c>
      <c r="P24" s="985">
        <f>'Receitas e Despesas CAN'!T23</f>
        <v>0</v>
      </c>
      <c r="Q24" s="985">
        <f>'Receitas e Despesas CAN'!U23</f>
        <v>0</v>
      </c>
      <c r="R24" s="985">
        <f>'Receitas e Despesas CAN'!V23</f>
        <v>0</v>
      </c>
      <c r="S24" s="984">
        <f>'Receitas e Despesas CAN'!W23</f>
        <v>30499.200000000004</v>
      </c>
      <c r="T24" s="985">
        <f>'Receitas e Despesas CAN'!X23</f>
        <v>26377.600000000002</v>
      </c>
      <c r="U24" s="985">
        <f>'Receitas e Despesas CAN'!Y23</f>
        <v>4121.6000000000004</v>
      </c>
      <c r="V24" s="986">
        <f t="shared" si="25"/>
        <v>560289.88870344264</v>
      </c>
      <c r="W24" s="987"/>
      <c r="X24" s="988">
        <f>'Tributos CAN'!AL26</f>
        <v>7096.0087999999996</v>
      </c>
      <c r="Y24" s="981">
        <f>'Tributos CAN'!AN26</f>
        <v>8195.6</v>
      </c>
      <c r="Z24" s="981">
        <f>'Tributos CAN'!AO26</f>
        <v>3228.3265882352948</v>
      </c>
      <c r="AA24" s="989">
        <f t="shared" si="7"/>
        <v>18519.935388235295</v>
      </c>
      <c r="AB24" s="102"/>
      <c r="AC24" s="990">
        <f t="shared" si="8"/>
        <v>541769.95331520739</v>
      </c>
      <c r="AD24" s="102"/>
      <c r="AE24" s="991">
        <f>IF($C24&lt;'Controle CAN'!$E$164,'Receitas e Despesas CAN'!AF23*(1-'Controle CAN'!$D$164),'Receitas e Despesas CAN'!AF23)</f>
        <v>5670.3266666666668</v>
      </c>
      <c r="AF24" s="992">
        <f>IF($C24&lt;'Controle CAN'!$E$164,'Receitas e Despesas CAN'!AG23*(1-'Controle CAN'!$D$164),'Receitas e Despesas CAN'!AG23)</f>
        <v>18846.078431372549</v>
      </c>
      <c r="AG24" s="992">
        <f>IF($C24&lt;'Controle CAN'!$E$164,'Receitas e Despesas CAN'!AH23*(1-'Controle CAN'!$D$164),'Receitas e Despesas CAN'!AH23)</f>
        <v>0</v>
      </c>
      <c r="AH24" s="992">
        <f>IF($C24&lt;'Controle CAN'!$E$164,'Receitas e Despesas CAN'!AI23*(1-'Controle CAN'!$D$164),'Receitas e Despesas CAN'!AI23)</f>
        <v>109905.00000000001</v>
      </c>
      <c r="AI24" s="992">
        <f>IF($C24&lt;'Controle CAN'!$E$164,'Receitas e Despesas CAN'!AJ23*(1-'Controle CAN'!$D$164),'Receitas e Despesas CAN'!AJ23)</f>
        <v>12750</v>
      </c>
      <c r="AJ24" s="992">
        <f>IF($C24&lt;'Controle CAN'!$E$164,'Receitas e Despesas CAN'!AK23*(1-'Controle CAN'!$D$164),'Receitas e Despesas CAN'!AK23)</f>
        <v>4250.2333333333336</v>
      </c>
      <c r="AK24" s="992">
        <f>IF($C24&lt;'Controle CAN'!$E$164,'Receitas e Despesas CAN'!AL23*(1-'Controle CAN'!$D$164),'Receitas e Despesas CAN'!AL23)</f>
        <v>2291.6666666666665</v>
      </c>
      <c r="AL24" s="992">
        <f>IF($C24&lt;'Controle CAN'!$E$164,'Receitas e Despesas CAN'!AM23*(1-'Controle CAN'!$D$164),'Receitas e Despesas CAN'!AM23)</f>
        <v>0</v>
      </c>
      <c r="AM24" s="989">
        <f t="shared" si="26"/>
        <v>153713.30509803921</v>
      </c>
      <c r="AN24" s="102"/>
      <c r="AO24" s="1005">
        <f t="shared" si="9"/>
        <v>365878.68870344269</v>
      </c>
      <c r="AP24" s="102"/>
      <c r="AQ24" s="1006">
        <f>IF($C24&lt;'Controle CAN'!$E$164,'Receitas e Despesas CAN'!AY23*(1-'Controle CAN'!$D$164),'Receitas e Despesas CAN'!AY23)</f>
        <v>2291.6666666666665</v>
      </c>
      <c r="AR24" s="102"/>
      <c r="AS24" s="990">
        <f t="shared" si="10"/>
        <v>19886.292847058812</v>
      </c>
      <c r="AT24" s="102"/>
      <c r="AU24" s="995">
        <f>IF($C24&lt;'Controle CAN'!$E$164,'Receitas e Despesas CAN'!BB23*(1-'Controle CAN'!$D$164),'Receitas e Despesas CAN'!BB23)</f>
        <v>0</v>
      </c>
      <c r="AV24" s="989">
        <f t="shared" si="11"/>
        <v>0</v>
      </c>
      <c r="AW24" s="102"/>
      <c r="AX24" s="990">
        <f t="shared" si="12"/>
        <v>19886.292847058812</v>
      </c>
      <c r="AY24" s="102"/>
      <c r="AZ24" s="990">
        <f>-'IFRS CAN'!W24</f>
        <v>-16667.989823568612</v>
      </c>
      <c r="BA24" s="102"/>
      <c r="BB24" s="990">
        <f t="shared" si="27"/>
        <v>3218.3030234901998</v>
      </c>
      <c r="BC24" s="102"/>
      <c r="BD24" s="990">
        <f>-'Dívidas CAN'!AW21</f>
        <v>0</v>
      </c>
      <c r="BE24" s="102"/>
      <c r="BF24" s="990">
        <f t="shared" si="28"/>
        <v>3218.3030234901998</v>
      </c>
      <c r="BG24" s="102"/>
      <c r="BH24" s="996">
        <f ca="1">'Tributos CAN'!AW26+'Tributos CAN'!AZ26</f>
        <v>0</v>
      </c>
      <c r="BI24" s="997">
        <f ca="1">'Tributos CAN'!AX26</f>
        <v>0</v>
      </c>
      <c r="BJ24" s="998">
        <f t="shared" ca="1" si="13"/>
        <v>0</v>
      </c>
      <c r="BK24" s="981"/>
      <c r="BL24" s="990">
        <f t="shared" ca="1" si="29"/>
        <v>3218.3030234901998</v>
      </c>
      <c r="BM24" s="50"/>
      <c r="BN24" s="999">
        <f t="shared" si="30"/>
        <v>3218.3030234901998</v>
      </c>
      <c r="BO24" s="50"/>
      <c r="BP24" s="1000">
        <f t="shared" si="14"/>
        <v>16667.989823568612</v>
      </c>
      <c r="BQ24" s="997">
        <f t="shared" si="15"/>
        <v>0</v>
      </c>
      <c r="BR24" s="997">
        <f>X24-'Fluxos Fiscal CAN'!I24</f>
        <v>0</v>
      </c>
      <c r="BS24" s="997">
        <f ca="1">SUM('Tributos CAN'!BN26:BO26)</f>
        <v>0</v>
      </c>
      <c r="BT24" s="983">
        <f t="shared" si="16"/>
        <v>0</v>
      </c>
      <c r="BU24" s="983">
        <f>+'Receitas e Despesas CAN'!AB23-'Receitas e Despesas CAN'!I23</f>
        <v>0</v>
      </c>
      <c r="BV24" s="983">
        <f>'Receitas e Despesas CAN'!AC23-'Receitas e Despesas CAN'!W23</f>
        <v>0</v>
      </c>
      <c r="BW24" s="983">
        <f t="shared" si="17"/>
        <v>2291.666666666657</v>
      </c>
      <c r="BX24" s="983">
        <f>-('Receitas e Despesas CAN'!AO23-'Receitas e Despesas CAN'!AE23)</f>
        <v>2291.666666666657</v>
      </c>
      <c r="BY24" s="983">
        <f>('Receitas e Despesas CAN'!BE23-'Receitas e Despesas CAN'!BA23)</f>
        <v>0</v>
      </c>
      <c r="BZ24" s="983">
        <f t="shared" ca="1" si="31"/>
        <v>7793.0493000000024</v>
      </c>
      <c r="CA24" s="983">
        <f>'Fluxos Fiscal CAN'!$I24/30*'Controle CAN'!D$140*'Aux_Inf. CAN'!$AR23</f>
        <v>7096.0087999999996</v>
      </c>
      <c r="CB24" s="983">
        <f>'Fluxos Fiscal CAN'!J24/30*'Controle CAN'!E$140*'Aux_Inf. CAN'!$AR23</f>
        <v>8195.6</v>
      </c>
      <c r="CC24" s="983">
        <f>'Fluxos Fiscal CAN'!K24/30*'Controle CAN'!F$140*'Aux_Inf. CAN'!$AR23</f>
        <v>3228.3265882352948</v>
      </c>
      <c r="CD24" s="983">
        <f ca="1">-BS24/30*'Controle CAN'!H$140*'Aux_Inf. CAN'!$AR23</f>
        <v>0</v>
      </c>
      <c r="CE24" s="997">
        <f t="shared" ca="1" si="18"/>
        <v>10084.715966666659</v>
      </c>
      <c r="CF24" s="1001">
        <f t="shared" ca="1" si="19"/>
        <v>26752.705790235272</v>
      </c>
      <c r="CG24" s="50"/>
      <c r="CH24" s="999">
        <f t="shared" ca="1" si="20"/>
        <v>29971.008813725472</v>
      </c>
      <c r="CI24" s="50"/>
      <c r="CJ24" s="1002">
        <f>-'Investimentos CAN'!H23</f>
        <v>-337003.68870344275</v>
      </c>
      <c r="CK24" s="1003">
        <f>-'Investimentos CAN'!I23</f>
        <v>-8333.3333333333321</v>
      </c>
      <c r="CL24" s="1003">
        <f>-'Investimentos CAN'!J23</f>
        <v>-12458.333333333334</v>
      </c>
      <c r="CM24" s="1003">
        <f>-'Investimentos CAN'!K23</f>
        <v>-6000</v>
      </c>
      <c r="CN24" s="1003">
        <f>-'Investimentos CAN'!L23</f>
        <v>-2083.333333333333</v>
      </c>
      <c r="CO24" s="1003">
        <f>-'Investimentos CAN'!M23</f>
        <v>0</v>
      </c>
      <c r="CP24" s="1001">
        <f t="shared" si="21"/>
        <v>-365878.68870344269</v>
      </c>
      <c r="CQ24" s="50"/>
      <c r="CR24" s="999">
        <f t="shared" ca="1" si="22"/>
        <v>-335907.6798897172</v>
      </c>
      <c r="CS24" s="50"/>
      <c r="CT24" s="1000">
        <f>'Dívidas CAN'!AU21</f>
        <v>0</v>
      </c>
      <c r="CU24" s="997">
        <f>-'Dívidas CAN'!AW21</f>
        <v>0</v>
      </c>
      <c r="CV24" s="997">
        <f>-'Dívidas CAN'!AV21</f>
        <v>0</v>
      </c>
      <c r="CW24" s="1001">
        <f t="shared" si="23"/>
        <v>0</v>
      </c>
      <c r="CX24" s="50"/>
      <c r="CY24" s="999">
        <f t="shared" ca="1" si="24"/>
        <v>-335907.6798897172</v>
      </c>
      <c r="CZ24" s="50"/>
      <c r="DA24" s="1004">
        <f ca="1">CR24/'Aux_Inf. CAN'!AO22</f>
        <v>-335907.6798897172</v>
      </c>
      <c r="DB24" s="50"/>
      <c r="DC24" s="1004">
        <f ca="1">CY24/'Aux_Inf. CAN'!AO22</f>
        <v>-335907.6798897172</v>
      </c>
      <c r="DD24" s="1228">
        <f ca="1">IF(SUM($DC$8:DC24)&gt;0,0,1)</f>
        <v>1</v>
      </c>
      <c r="DE24" s="1231"/>
    </row>
    <row r="25" spans="1:109" ht="15" customHeight="1">
      <c r="A25" s="111"/>
      <c r="B25" s="295">
        <f t="shared" si="5"/>
        <v>2019</v>
      </c>
      <c r="C25" s="446">
        <f>'Aux_Inf. CAN'!C23</f>
        <v>43617</v>
      </c>
      <c r="D25" s="345">
        <f>'Aux_Ind. CAN'!D24</f>
        <v>2</v>
      </c>
      <c r="E25" s="981"/>
      <c r="F25" s="982">
        <f t="shared" si="6"/>
        <v>365878.68870344269</v>
      </c>
      <c r="G25" s="983">
        <f>'Investimentos CAN'!G24*(1+'Controle CAN'!$D$161)</f>
        <v>365878.68870344269</v>
      </c>
      <c r="H25" s="984">
        <f>'Receitas e Despesas CAN'!I24</f>
        <v>102445</v>
      </c>
      <c r="I25" s="985">
        <f>'Receitas e Despesas CAN'!J24</f>
        <v>17516.8</v>
      </c>
      <c r="J25" s="985">
        <f>'Receitas e Despesas CAN'!K24</f>
        <v>1050</v>
      </c>
      <c r="K25" s="985">
        <f>'Receitas e Despesas CAN'!L24</f>
        <v>0</v>
      </c>
      <c r="L25" s="985">
        <f>'Receitas e Despesas CAN'!M24</f>
        <v>0</v>
      </c>
      <c r="M25" s="985">
        <f>'Receitas e Despesas CAN'!N24</f>
        <v>0</v>
      </c>
      <c r="N25" s="985">
        <f>'Receitas e Despesas CAN'!R24</f>
        <v>11907</v>
      </c>
      <c r="O25" s="985">
        <f>'Receitas e Despesas CAN'!S24</f>
        <v>71971.199999999997</v>
      </c>
      <c r="P25" s="985">
        <f>'Receitas e Despesas CAN'!T24</f>
        <v>0</v>
      </c>
      <c r="Q25" s="985">
        <f>'Receitas e Despesas CAN'!U24</f>
        <v>0</v>
      </c>
      <c r="R25" s="985">
        <f>'Receitas e Despesas CAN'!V24</f>
        <v>0</v>
      </c>
      <c r="S25" s="984">
        <f>'Receitas e Despesas CAN'!W24</f>
        <v>19062</v>
      </c>
      <c r="T25" s="985">
        <f>'Receitas e Despesas CAN'!X24</f>
        <v>16486</v>
      </c>
      <c r="U25" s="985">
        <f>'Receitas e Despesas CAN'!Y24</f>
        <v>2576</v>
      </c>
      <c r="V25" s="986">
        <f t="shared" si="25"/>
        <v>487385.68870344269</v>
      </c>
      <c r="W25" s="987"/>
      <c r="X25" s="988">
        <f>'Tributos CAN'!AL27</f>
        <v>4435.0054999999993</v>
      </c>
      <c r="Y25" s="981">
        <f>'Tributos CAN'!AN27</f>
        <v>5122.25</v>
      </c>
      <c r="Z25" s="981">
        <f>'Tributos CAN'!AO27</f>
        <v>1169.630588235294</v>
      </c>
      <c r="AA25" s="989">
        <f t="shared" si="7"/>
        <v>10726.886088235293</v>
      </c>
      <c r="AB25" s="102"/>
      <c r="AC25" s="990">
        <f t="shared" si="8"/>
        <v>476658.80261520739</v>
      </c>
      <c r="AD25" s="102"/>
      <c r="AE25" s="991">
        <f>IF($C25&lt;'Controle CAN'!$E$164,'Receitas e Despesas CAN'!AF24*(1-'Controle CAN'!$D$164),'Receitas e Despesas CAN'!AF24)</f>
        <v>5670.3266666666668</v>
      </c>
      <c r="AF25" s="992">
        <f>IF($C25&lt;'Controle CAN'!$E$164,'Receitas e Despesas CAN'!AG24*(1-'Controle CAN'!$D$164),'Receitas e Despesas CAN'!AG24)</f>
        <v>18846.078431372549</v>
      </c>
      <c r="AG25" s="992">
        <f>IF($C25&lt;'Controle CAN'!$E$164,'Receitas e Despesas CAN'!AH24*(1-'Controle CAN'!$D$164),'Receitas e Despesas CAN'!AH24)</f>
        <v>0</v>
      </c>
      <c r="AH25" s="992">
        <f>IF($C25&lt;'Controle CAN'!$E$164,'Receitas e Despesas CAN'!AI24*(1-'Controle CAN'!$D$164),'Receitas e Despesas CAN'!AI24)</f>
        <v>109905.00000000001</v>
      </c>
      <c r="AI25" s="992">
        <f>IF($C25&lt;'Controle CAN'!$E$164,'Receitas e Despesas CAN'!AJ24*(1-'Controle CAN'!$D$164),'Receitas e Despesas CAN'!AJ24)</f>
        <v>12750</v>
      </c>
      <c r="AJ25" s="992">
        <f>IF($C25&lt;'Controle CAN'!$E$164,'Receitas e Despesas CAN'!AK24*(1-'Controle CAN'!$D$164),'Receitas e Despesas CAN'!AK24)</f>
        <v>4250.2333333333336</v>
      </c>
      <c r="AK25" s="992">
        <f>IF($C25&lt;'Controle CAN'!$E$164,'Receitas e Despesas CAN'!AL24*(1-'Controle CAN'!$D$164),'Receitas e Despesas CAN'!AL24)</f>
        <v>2291.6666666666665</v>
      </c>
      <c r="AL25" s="992">
        <f>IF($C25&lt;'Controle CAN'!$E$164,'Receitas e Despesas CAN'!AM24*(1-'Controle CAN'!$D$164),'Receitas e Despesas CAN'!AM24)</f>
        <v>0</v>
      </c>
      <c r="AM25" s="989">
        <f t="shared" si="26"/>
        <v>153713.30509803921</v>
      </c>
      <c r="AN25" s="102"/>
      <c r="AO25" s="1005">
        <f t="shared" si="9"/>
        <v>365878.68870344269</v>
      </c>
      <c r="AP25" s="102"/>
      <c r="AQ25" s="1006">
        <f>IF($C25&lt;'Controle CAN'!$E$164,'Receitas e Despesas CAN'!AY24*(1-'Controle CAN'!$D$164),'Receitas e Despesas CAN'!AY24)</f>
        <v>2291.6666666666665</v>
      </c>
      <c r="AR25" s="102"/>
      <c r="AS25" s="990">
        <f t="shared" si="10"/>
        <v>-45224.857852941183</v>
      </c>
      <c r="AT25" s="102"/>
      <c r="AU25" s="995">
        <f>IF($C25&lt;'Controle CAN'!$E$164,'Receitas e Despesas CAN'!BB24*(1-'Controle CAN'!$D$164),'Receitas e Despesas CAN'!BB24)</f>
        <v>0</v>
      </c>
      <c r="AV25" s="989">
        <f t="shared" si="11"/>
        <v>0</v>
      </c>
      <c r="AW25" s="102"/>
      <c r="AX25" s="990">
        <f t="shared" si="12"/>
        <v>-45224.857852941183</v>
      </c>
      <c r="AY25" s="102"/>
      <c r="AZ25" s="990">
        <f>-'IFRS CAN'!W25</f>
        <v>-13330.382009259425</v>
      </c>
      <c r="BA25" s="102"/>
      <c r="BB25" s="990">
        <f t="shared" si="27"/>
        <v>-58555.239862200608</v>
      </c>
      <c r="BC25" s="102"/>
      <c r="BD25" s="990">
        <f>-'Dívidas CAN'!AW22</f>
        <v>0</v>
      </c>
      <c r="BE25" s="102"/>
      <c r="BF25" s="990">
        <f t="shared" si="28"/>
        <v>-58555.239862200608</v>
      </c>
      <c r="BG25" s="102"/>
      <c r="BH25" s="996">
        <f ca="1">'Tributos CAN'!AW27+'Tributos CAN'!AZ27</f>
        <v>0</v>
      </c>
      <c r="BI25" s="997">
        <f ca="1">'Tributos CAN'!AX27</f>
        <v>0</v>
      </c>
      <c r="BJ25" s="998">
        <f t="shared" ca="1" si="13"/>
        <v>0</v>
      </c>
      <c r="BK25" s="981"/>
      <c r="BL25" s="990">
        <f t="shared" ca="1" si="29"/>
        <v>-58555.239862200608</v>
      </c>
      <c r="BM25" s="50"/>
      <c r="BN25" s="999">
        <f t="shared" si="30"/>
        <v>-58555.239862200608</v>
      </c>
      <c r="BO25" s="50"/>
      <c r="BP25" s="1000">
        <f t="shared" si="14"/>
        <v>13330.382009259425</v>
      </c>
      <c r="BQ25" s="997">
        <f t="shared" si="15"/>
        <v>0</v>
      </c>
      <c r="BR25" s="997">
        <f>X25-'Fluxos Fiscal CAN'!I25</f>
        <v>0</v>
      </c>
      <c r="BS25" s="997">
        <f ca="1">SUM('Tributos CAN'!BN27:BO27)</f>
        <v>0</v>
      </c>
      <c r="BT25" s="983">
        <f t="shared" si="16"/>
        <v>0</v>
      </c>
      <c r="BU25" s="983">
        <f>+'Receitas e Despesas CAN'!AB24-'Receitas e Despesas CAN'!I24</f>
        <v>0</v>
      </c>
      <c r="BV25" s="983">
        <f>'Receitas e Despesas CAN'!AC24-'Receitas e Despesas CAN'!W24</f>
        <v>0</v>
      </c>
      <c r="BW25" s="983">
        <f t="shared" si="17"/>
        <v>2291.666666666657</v>
      </c>
      <c r="BX25" s="983">
        <f>-('Receitas e Despesas CAN'!AO24-'Receitas e Despesas CAN'!AE24)</f>
        <v>2291.666666666657</v>
      </c>
      <c r="BY25" s="983">
        <f>('Receitas e Despesas CAN'!BE24-'Receitas e Despesas CAN'!BA24)</f>
        <v>0</v>
      </c>
      <c r="BZ25" s="983">
        <f t="shared" ca="1" si="31"/>
        <v>-7793.0493000000024</v>
      </c>
      <c r="CA25" s="983">
        <f>'Fluxos Fiscal CAN'!$I25/30*'Controle CAN'!D$140*'Aux_Inf. CAN'!$AR24</f>
        <v>4435.0054999999993</v>
      </c>
      <c r="CB25" s="983">
        <f>'Fluxos Fiscal CAN'!J25/30*'Controle CAN'!E$140*'Aux_Inf. CAN'!$AR24</f>
        <v>5122.25</v>
      </c>
      <c r="CC25" s="983">
        <f>'Fluxos Fiscal CAN'!K25/30*'Controle CAN'!F$140*'Aux_Inf. CAN'!$AR24</f>
        <v>1169.630588235294</v>
      </c>
      <c r="CD25" s="983">
        <f ca="1">-BS25/30*'Controle CAN'!H$140*'Aux_Inf. CAN'!$AR24</f>
        <v>0</v>
      </c>
      <c r="CE25" s="997">
        <f t="shared" ca="1" si="18"/>
        <v>-5501.3826333333454</v>
      </c>
      <c r="CF25" s="1001">
        <f t="shared" ca="1" si="19"/>
        <v>7828.9993759260797</v>
      </c>
      <c r="CG25" s="50"/>
      <c r="CH25" s="999">
        <f t="shared" ca="1" si="20"/>
        <v>-50726.240486274532</v>
      </c>
      <c r="CI25" s="50"/>
      <c r="CJ25" s="1002">
        <f>-'Investimentos CAN'!H24</f>
        <v>-337003.68870344275</v>
      </c>
      <c r="CK25" s="1003">
        <f>-'Investimentos CAN'!I24</f>
        <v>-8333.3333333333321</v>
      </c>
      <c r="CL25" s="1003">
        <f>-'Investimentos CAN'!J24</f>
        <v>-12458.333333333334</v>
      </c>
      <c r="CM25" s="1003">
        <f>-'Investimentos CAN'!K24</f>
        <v>-6000</v>
      </c>
      <c r="CN25" s="1003">
        <f>-'Investimentos CAN'!L24</f>
        <v>-2083.333333333333</v>
      </c>
      <c r="CO25" s="1003">
        <f>-'Investimentos CAN'!M24</f>
        <v>0</v>
      </c>
      <c r="CP25" s="1001">
        <f t="shared" si="21"/>
        <v>-365878.68870344269</v>
      </c>
      <c r="CQ25" s="50"/>
      <c r="CR25" s="999">
        <f t="shared" ca="1" si="22"/>
        <v>-416604.92918971722</v>
      </c>
      <c r="CS25" s="50"/>
      <c r="CT25" s="1000">
        <f>'Dívidas CAN'!AU22</f>
        <v>0</v>
      </c>
      <c r="CU25" s="997">
        <f>-'Dívidas CAN'!AW22</f>
        <v>0</v>
      </c>
      <c r="CV25" s="997">
        <f>-'Dívidas CAN'!AV22</f>
        <v>0</v>
      </c>
      <c r="CW25" s="1001">
        <f t="shared" si="23"/>
        <v>0</v>
      </c>
      <c r="CX25" s="50"/>
      <c r="CY25" s="999">
        <f t="shared" ca="1" si="24"/>
        <v>-416604.92918971722</v>
      </c>
      <c r="CZ25" s="50"/>
      <c r="DA25" s="1004">
        <f ca="1">CR25/'Aux_Inf. CAN'!AO23</f>
        <v>-416604.92918971722</v>
      </c>
      <c r="DB25" s="50"/>
      <c r="DC25" s="1004">
        <f ca="1">CY25/'Aux_Inf. CAN'!AO23</f>
        <v>-416604.92918971722</v>
      </c>
      <c r="DD25" s="1228">
        <f ca="1">IF(SUM($DC$8:DC25)&gt;0,0,1)</f>
        <v>1</v>
      </c>
      <c r="DE25" s="1231"/>
    </row>
    <row r="26" spans="1:109" ht="15" customHeight="1">
      <c r="A26" s="111"/>
      <c r="B26" s="295">
        <f t="shared" si="5"/>
        <v>2019</v>
      </c>
      <c r="C26" s="446">
        <f>'Aux_Inf. CAN'!C24</f>
        <v>43647</v>
      </c>
      <c r="D26" s="345">
        <f>'Aux_Ind. CAN'!D25</f>
        <v>2</v>
      </c>
      <c r="E26" s="981"/>
      <c r="F26" s="982">
        <f t="shared" si="6"/>
        <v>365878.68870344269</v>
      </c>
      <c r="G26" s="983">
        <f>'Investimentos CAN'!G25*(1+'Controle CAN'!$D$161)</f>
        <v>365878.68870344269</v>
      </c>
      <c r="H26" s="984">
        <f>'Receitas e Despesas CAN'!I25</f>
        <v>163912</v>
      </c>
      <c r="I26" s="985">
        <f>'Receitas e Despesas CAN'!J25</f>
        <v>28026.880000000001</v>
      </c>
      <c r="J26" s="985">
        <f>'Receitas e Despesas CAN'!K25</f>
        <v>1680</v>
      </c>
      <c r="K26" s="985">
        <f>'Receitas e Despesas CAN'!L25</f>
        <v>0</v>
      </c>
      <c r="L26" s="985">
        <f>'Receitas e Despesas CAN'!M25</f>
        <v>0</v>
      </c>
      <c r="M26" s="985">
        <f>'Receitas e Despesas CAN'!N25</f>
        <v>0</v>
      </c>
      <c r="N26" s="985">
        <f>'Receitas e Despesas CAN'!R25</f>
        <v>19051.2</v>
      </c>
      <c r="O26" s="985">
        <f>'Receitas e Despesas CAN'!S25</f>
        <v>115153.91999999998</v>
      </c>
      <c r="P26" s="985">
        <f>'Receitas e Despesas CAN'!T25</f>
        <v>0</v>
      </c>
      <c r="Q26" s="985">
        <f>'Receitas e Despesas CAN'!U25</f>
        <v>0</v>
      </c>
      <c r="R26" s="985">
        <f>'Receitas e Despesas CAN'!V25</f>
        <v>0</v>
      </c>
      <c r="S26" s="984">
        <f>'Receitas e Despesas CAN'!W25</f>
        <v>30499.200000000004</v>
      </c>
      <c r="T26" s="985">
        <f>'Receitas e Despesas CAN'!X25</f>
        <v>26377.600000000002</v>
      </c>
      <c r="U26" s="985">
        <f>'Receitas e Despesas CAN'!Y25</f>
        <v>4121.6000000000004</v>
      </c>
      <c r="V26" s="986">
        <f t="shared" si="25"/>
        <v>560289.88870344264</v>
      </c>
      <c r="W26" s="987"/>
      <c r="X26" s="988">
        <f>'Tributos CAN'!AL28</f>
        <v>7096.0087999999996</v>
      </c>
      <c r="Y26" s="981">
        <f>'Tributos CAN'!AN28</f>
        <v>8195.6</v>
      </c>
      <c r="Z26" s="981">
        <f>'Tributos CAN'!AO28</f>
        <v>3228.3265882352948</v>
      </c>
      <c r="AA26" s="989">
        <f t="shared" si="7"/>
        <v>18519.935388235295</v>
      </c>
      <c r="AB26" s="102"/>
      <c r="AC26" s="990">
        <f t="shared" si="8"/>
        <v>541769.95331520739</v>
      </c>
      <c r="AD26" s="102"/>
      <c r="AE26" s="991">
        <f>IF($C26&lt;'Controle CAN'!$E$164,'Receitas e Despesas CAN'!AF25*(1-'Controle CAN'!$D$164),'Receitas e Despesas CAN'!AF25)</f>
        <v>5670.3266666666668</v>
      </c>
      <c r="AF26" s="992">
        <f>IF($C26&lt;'Controle CAN'!$E$164,'Receitas e Despesas CAN'!AG25*(1-'Controle CAN'!$D$164),'Receitas e Despesas CAN'!AG25)</f>
        <v>18846.078431372549</v>
      </c>
      <c r="AG26" s="992">
        <f>IF($C26&lt;'Controle CAN'!$E$164,'Receitas e Despesas CAN'!AH25*(1-'Controle CAN'!$D$164),'Receitas e Despesas CAN'!AH25)</f>
        <v>0</v>
      </c>
      <c r="AH26" s="992">
        <f>IF($C26&lt;'Controle CAN'!$E$164,'Receitas e Despesas CAN'!AI25*(1-'Controle CAN'!$D$164),'Receitas e Despesas CAN'!AI25)</f>
        <v>109905.00000000001</v>
      </c>
      <c r="AI26" s="992">
        <f>IF($C26&lt;'Controle CAN'!$E$164,'Receitas e Despesas CAN'!AJ25*(1-'Controle CAN'!$D$164),'Receitas e Despesas CAN'!AJ25)</f>
        <v>12750</v>
      </c>
      <c r="AJ26" s="992">
        <f>IF($C26&lt;'Controle CAN'!$E$164,'Receitas e Despesas CAN'!AK25*(1-'Controle CAN'!$D$164),'Receitas e Despesas CAN'!AK25)</f>
        <v>4250.2333333333336</v>
      </c>
      <c r="AK26" s="992">
        <f>IF($C26&lt;'Controle CAN'!$E$164,'Receitas e Despesas CAN'!AL25*(1-'Controle CAN'!$D$164),'Receitas e Despesas CAN'!AL25)</f>
        <v>2291.6666666666665</v>
      </c>
      <c r="AL26" s="992">
        <f>IF($C26&lt;'Controle CAN'!$E$164,'Receitas e Despesas CAN'!AM25*(1-'Controle CAN'!$D$164),'Receitas e Despesas CAN'!AM25)</f>
        <v>0</v>
      </c>
      <c r="AM26" s="989">
        <f t="shared" si="26"/>
        <v>153713.30509803921</v>
      </c>
      <c r="AN26" s="102"/>
      <c r="AO26" s="1005">
        <f t="shared" si="9"/>
        <v>365878.68870344269</v>
      </c>
      <c r="AP26" s="102"/>
      <c r="AQ26" s="1006">
        <f>IF($C26&lt;'Controle CAN'!$E$164,'Receitas e Despesas CAN'!AY25*(1-'Controle CAN'!$D$164),'Receitas e Despesas CAN'!AY25)</f>
        <v>2291.6666666666665</v>
      </c>
      <c r="AR26" s="102"/>
      <c r="AS26" s="990">
        <f t="shared" si="10"/>
        <v>19886.292847058812</v>
      </c>
      <c r="AT26" s="102"/>
      <c r="AU26" s="995">
        <f>IF($C26&lt;'Controle CAN'!$E$164,'Receitas e Despesas CAN'!BB25*(1-'Controle CAN'!$D$164),'Receitas e Despesas CAN'!BB25)</f>
        <v>0</v>
      </c>
      <c r="AV26" s="989">
        <f t="shared" si="11"/>
        <v>0</v>
      </c>
      <c r="AW26" s="102"/>
      <c r="AX26" s="990">
        <f t="shared" si="12"/>
        <v>19886.292847058812</v>
      </c>
      <c r="AY26" s="102"/>
      <c r="AZ26" s="990">
        <f>-'IFRS CAN'!W26</f>
        <v>-19069.990118926391</v>
      </c>
      <c r="BA26" s="102"/>
      <c r="BB26" s="990">
        <f t="shared" si="27"/>
        <v>816.30272813242118</v>
      </c>
      <c r="BC26" s="102"/>
      <c r="BD26" s="990">
        <f>-'Dívidas CAN'!AW23</f>
        <v>0</v>
      </c>
      <c r="BE26" s="102"/>
      <c r="BF26" s="990">
        <f t="shared" si="28"/>
        <v>816.30272813242118</v>
      </c>
      <c r="BG26" s="102"/>
      <c r="BH26" s="996">
        <f ca="1">'Tributos CAN'!AW28+'Tributos CAN'!AZ28</f>
        <v>0</v>
      </c>
      <c r="BI26" s="997">
        <f ca="1">'Tributos CAN'!AX28</f>
        <v>0</v>
      </c>
      <c r="BJ26" s="998">
        <f t="shared" ca="1" si="13"/>
        <v>0</v>
      </c>
      <c r="BK26" s="981"/>
      <c r="BL26" s="990">
        <f t="shared" ca="1" si="29"/>
        <v>816.30272813242118</v>
      </c>
      <c r="BM26" s="50"/>
      <c r="BN26" s="999">
        <f t="shared" si="30"/>
        <v>816.30272813242118</v>
      </c>
      <c r="BO26" s="50"/>
      <c r="BP26" s="1000">
        <f t="shared" si="14"/>
        <v>19069.990118926391</v>
      </c>
      <c r="BQ26" s="997">
        <f t="shared" si="15"/>
        <v>0</v>
      </c>
      <c r="BR26" s="997">
        <f>X26-'Fluxos Fiscal CAN'!I26</f>
        <v>0</v>
      </c>
      <c r="BS26" s="997">
        <f ca="1">SUM('Tributos CAN'!BN28:BO28)</f>
        <v>0</v>
      </c>
      <c r="BT26" s="983">
        <f t="shared" si="16"/>
        <v>0</v>
      </c>
      <c r="BU26" s="983">
        <f>+'Receitas e Despesas CAN'!AB25-'Receitas e Despesas CAN'!I25</f>
        <v>0</v>
      </c>
      <c r="BV26" s="983">
        <f>'Receitas e Despesas CAN'!AC25-'Receitas e Despesas CAN'!W25</f>
        <v>0</v>
      </c>
      <c r="BW26" s="983">
        <f t="shared" si="17"/>
        <v>2291.666666666657</v>
      </c>
      <c r="BX26" s="983">
        <f>-('Receitas e Despesas CAN'!AO25-'Receitas e Despesas CAN'!AE25)</f>
        <v>2291.666666666657</v>
      </c>
      <c r="BY26" s="983">
        <f>('Receitas e Despesas CAN'!BE25-'Receitas e Despesas CAN'!BA25)</f>
        <v>0</v>
      </c>
      <c r="BZ26" s="983">
        <f t="shared" ca="1" si="31"/>
        <v>7793.0493000000024</v>
      </c>
      <c r="CA26" s="983">
        <f>'Fluxos Fiscal CAN'!$I26/30*'Controle CAN'!D$140*'Aux_Inf. CAN'!$AR25</f>
        <v>7096.0087999999996</v>
      </c>
      <c r="CB26" s="983">
        <f>'Fluxos Fiscal CAN'!J26/30*'Controle CAN'!E$140*'Aux_Inf. CAN'!$AR25</f>
        <v>8195.6</v>
      </c>
      <c r="CC26" s="983">
        <f>'Fluxos Fiscal CAN'!K26/30*'Controle CAN'!F$140*'Aux_Inf. CAN'!$AR25</f>
        <v>3228.3265882352948</v>
      </c>
      <c r="CD26" s="983">
        <f ca="1">-BS26/30*'Controle CAN'!H$140*'Aux_Inf. CAN'!$AR25</f>
        <v>0</v>
      </c>
      <c r="CE26" s="997">
        <f t="shared" ca="1" si="18"/>
        <v>10084.715966666659</v>
      </c>
      <c r="CF26" s="1001">
        <f t="shared" ca="1" si="19"/>
        <v>29154.70608559305</v>
      </c>
      <c r="CG26" s="50"/>
      <c r="CH26" s="999">
        <f t="shared" ca="1" si="20"/>
        <v>29971.008813725472</v>
      </c>
      <c r="CI26" s="50"/>
      <c r="CJ26" s="1002">
        <f>-'Investimentos CAN'!H25</f>
        <v>-337003.68870344275</v>
      </c>
      <c r="CK26" s="1003">
        <f>-'Investimentos CAN'!I25</f>
        <v>-8333.3333333333321</v>
      </c>
      <c r="CL26" s="1003">
        <f>-'Investimentos CAN'!J25</f>
        <v>-12458.333333333334</v>
      </c>
      <c r="CM26" s="1003">
        <f>-'Investimentos CAN'!K25</f>
        <v>-6000</v>
      </c>
      <c r="CN26" s="1003">
        <f>-'Investimentos CAN'!L25</f>
        <v>-2083.333333333333</v>
      </c>
      <c r="CO26" s="1003">
        <f>-'Investimentos CAN'!M25</f>
        <v>0</v>
      </c>
      <c r="CP26" s="1001">
        <f t="shared" si="21"/>
        <v>-365878.68870344269</v>
      </c>
      <c r="CQ26" s="50"/>
      <c r="CR26" s="999">
        <f t="shared" ca="1" si="22"/>
        <v>-335907.6798897172</v>
      </c>
      <c r="CS26" s="50"/>
      <c r="CT26" s="1000">
        <f>'Dívidas CAN'!AU23</f>
        <v>0</v>
      </c>
      <c r="CU26" s="997">
        <f>-'Dívidas CAN'!AW23</f>
        <v>0</v>
      </c>
      <c r="CV26" s="997">
        <f>-'Dívidas CAN'!AV23</f>
        <v>0</v>
      </c>
      <c r="CW26" s="1001">
        <f t="shared" si="23"/>
        <v>0</v>
      </c>
      <c r="CX26" s="50"/>
      <c r="CY26" s="999">
        <f t="shared" ca="1" si="24"/>
        <v>-335907.6798897172</v>
      </c>
      <c r="CZ26" s="50"/>
      <c r="DA26" s="1004">
        <f ca="1">CR26/'Aux_Inf. CAN'!AO24</f>
        <v>-335907.6798897172</v>
      </c>
      <c r="DB26" s="50"/>
      <c r="DC26" s="1004">
        <f ca="1">CY26/'Aux_Inf. CAN'!AO24</f>
        <v>-335907.6798897172</v>
      </c>
      <c r="DD26" s="1228">
        <f ca="1">IF(SUM($DC$8:DC26)&gt;0,0,1)</f>
        <v>1</v>
      </c>
      <c r="DE26" s="1231"/>
    </row>
    <row r="27" spans="1:109" ht="15" customHeight="1">
      <c r="A27" s="111"/>
      <c r="B27" s="295">
        <f t="shared" si="5"/>
        <v>2019</v>
      </c>
      <c r="C27" s="446">
        <f>'Aux_Inf. CAN'!C25</f>
        <v>43678</v>
      </c>
      <c r="D27" s="345">
        <f>'Aux_Ind. CAN'!D26</f>
        <v>2</v>
      </c>
      <c r="E27" s="981"/>
      <c r="F27" s="982">
        <f t="shared" si="6"/>
        <v>365878.68870344269</v>
      </c>
      <c r="G27" s="983">
        <f>'Investimentos CAN'!G26*(1+'Controle CAN'!$D$161)</f>
        <v>365878.68870344269</v>
      </c>
      <c r="H27" s="984">
        <f>'Receitas e Despesas CAN'!I26</f>
        <v>81956</v>
      </c>
      <c r="I27" s="985">
        <f>'Receitas e Despesas CAN'!J26</f>
        <v>14013.44</v>
      </c>
      <c r="J27" s="985">
        <f>'Receitas e Despesas CAN'!K26</f>
        <v>840</v>
      </c>
      <c r="K27" s="985">
        <f>'Receitas e Despesas CAN'!L26</f>
        <v>0</v>
      </c>
      <c r="L27" s="985">
        <f>'Receitas e Despesas CAN'!M26</f>
        <v>0</v>
      </c>
      <c r="M27" s="985">
        <f>'Receitas e Despesas CAN'!N26</f>
        <v>0</v>
      </c>
      <c r="N27" s="985">
        <f>'Receitas e Despesas CAN'!R26</f>
        <v>9525.6</v>
      </c>
      <c r="O27" s="985">
        <f>'Receitas e Despesas CAN'!S26</f>
        <v>57576.959999999992</v>
      </c>
      <c r="P27" s="985">
        <f>'Receitas e Despesas CAN'!T26</f>
        <v>0</v>
      </c>
      <c r="Q27" s="985">
        <f>'Receitas e Despesas CAN'!U26</f>
        <v>0</v>
      </c>
      <c r="R27" s="985">
        <f>'Receitas e Despesas CAN'!V26</f>
        <v>0</v>
      </c>
      <c r="S27" s="984">
        <f>'Receitas e Despesas CAN'!W26</f>
        <v>15249.600000000002</v>
      </c>
      <c r="T27" s="985">
        <f>'Receitas e Despesas CAN'!X26</f>
        <v>13188.800000000001</v>
      </c>
      <c r="U27" s="985">
        <f>'Receitas e Despesas CAN'!Y26</f>
        <v>2060.8000000000002</v>
      </c>
      <c r="V27" s="986">
        <f t="shared" si="25"/>
        <v>463084.28870344267</v>
      </c>
      <c r="W27" s="987"/>
      <c r="X27" s="988">
        <f>'Tributos CAN'!AL29</f>
        <v>3548.0043999999998</v>
      </c>
      <c r="Y27" s="981">
        <f>'Tributos CAN'!AN29</f>
        <v>4097.8</v>
      </c>
      <c r="Z27" s="981">
        <f>'Tributos CAN'!AO29</f>
        <v>483.39858823529448</v>
      </c>
      <c r="AA27" s="989">
        <f t="shared" si="7"/>
        <v>8129.2029882352945</v>
      </c>
      <c r="AB27" s="102"/>
      <c r="AC27" s="990">
        <f t="shared" si="8"/>
        <v>454955.08571520739</v>
      </c>
      <c r="AD27" s="102"/>
      <c r="AE27" s="991">
        <f>IF($C27&lt;'Controle CAN'!$E$164,'Receitas e Despesas CAN'!AF26*(1-'Controle CAN'!$D$164),'Receitas e Despesas CAN'!AF26)</f>
        <v>5670.3266666666668</v>
      </c>
      <c r="AF27" s="992">
        <f>IF($C27&lt;'Controle CAN'!$E$164,'Receitas e Despesas CAN'!AG26*(1-'Controle CAN'!$D$164),'Receitas e Despesas CAN'!AG26)</f>
        <v>18846.078431372549</v>
      </c>
      <c r="AG27" s="992">
        <f>IF($C27&lt;'Controle CAN'!$E$164,'Receitas e Despesas CAN'!AH26*(1-'Controle CAN'!$D$164),'Receitas e Despesas CAN'!AH26)</f>
        <v>0</v>
      </c>
      <c r="AH27" s="992">
        <f>IF($C27&lt;'Controle CAN'!$E$164,'Receitas e Despesas CAN'!AI26*(1-'Controle CAN'!$D$164),'Receitas e Despesas CAN'!AI26)</f>
        <v>109905.00000000001</v>
      </c>
      <c r="AI27" s="992">
        <f>IF($C27&lt;'Controle CAN'!$E$164,'Receitas e Despesas CAN'!AJ26*(1-'Controle CAN'!$D$164),'Receitas e Despesas CAN'!AJ26)</f>
        <v>12750</v>
      </c>
      <c r="AJ27" s="992">
        <f>IF($C27&lt;'Controle CAN'!$E$164,'Receitas e Despesas CAN'!AK26*(1-'Controle CAN'!$D$164),'Receitas e Despesas CAN'!AK26)</f>
        <v>4250.2333333333336</v>
      </c>
      <c r="AK27" s="992">
        <f>IF($C27&lt;'Controle CAN'!$E$164,'Receitas e Despesas CAN'!AL26*(1-'Controle CAN'!$D$164),'Receitas e Despesas CAN'!AL26)</f>
        <v>2291.6666666666665</v>
      </c>
      <c r="AL27" s="992">
        <f>IF($C27&lt;'Controle CAN'!$E$164,'Receitas e Despesas CAN'!AM26*(1-'Controle CAN'!$D$164),'Receitas e Despesas CAN'!AM26)</f>
        <v>0</v>
      </c>
      <c r="AM27" s="989">
        <f t="shared" si="26"/>
        <v>153713.30509803921</v>
      </c>
      <c r="AN27" s="102"/>
      <c r="AO27" s="1005">
        <f t="shared" si="9"/>
        <v>365878.68870344269</v>
      </c>
      <c r="AP27" s="102"/>
      <c r="AQ27" s="1006">
        <f>IF($C27&lt;'Controle CAN'!$E$164,'Receitas e Despesas CAN'!AY26*(1-'Controle CAN'!$D$164),'Receitas e Despesas CAN'!AY26)</f>
        <v>2291.6666666666665</v>
      </c>
      <c r="AR27" s="102"/>
      <c r="AS27" s="990">
        <f t="shared" si="10"/>
        <v>-66928.574752941189</v>
      </c>
      <c r="AT27" s="102"/>
      <c r="AU27" s="995">
        <f>IF($C27&lt;'Controle CAN'!$E$164,'Receitas e Despesas CAN'!BB26*(1-'Controle CAN'!$D$164),'Receitas e Despesas CAN'!BB26)</f>
        <v>0</v>
      </c>
      <c r="AV27" s="989">
        <f t="shared" si="11"/>
        <v>0</v>
      </c>
      <c r="AW27" s="102"/>
      <c r="AX27" s="990">
        <f t="shared" si="12"/>
        <v>-66928.574752941189</v>
      </c>
      <c r="AY27" s="102"/>
      <c r="AZ27" s="990">
        <f>-'IFRS CAN'!W27</f>
        <v>-13515.478414624929</v>
      </c>
      <c r="BA27" s="102"/>
      <c r="BB27" s="990">
        <f t="shared" si="27"/>
        <v>-80444.053167566119</v>
      </c>
      <c r="BC27" s="102"/>
      <c r="BD27" s="990">
        <f>-'Dívidas CAN'!AW24</f>
        <v>0</v>
      </c>
      <c r="BE27" s="102"/>
      <c r="BF27" s="990">
        <f t="shared" si="28"/>
        <v>-80444.053167566119</v>
      </c>
      <c r="BG27" s="102"/>
      <c r="BH27" s="996">
        <f ca="1">'Tributos CAN'!AW29+'Tributos CAN'!AZ29</f>
        <v>0</v>
      </c>
      <c r="BI27" s="997">
        <f ca="1">'Tributos CAN'!AX29</f>
        <v>0</v>
      </c>
      <c r="BJ27" s="998">
        <f t="shared" ca="1" si="13"/>
        <v>0</v>
      </c>
      <c r="BK27" s="981"/>
      <c r="BL27" s="990">
        <f t="shared" ca="1" si="29"/>
        <v>-80444.053167566119</v>
      </c>
      <c r="BM27" s="50"/>
      <c r="BN27" s="999">
        <f t="shared" si="30"/>
        <v>-80444.053167566119</v>
      </c>
      <c r="BO27" s="50"/>
      <c r="BP27" s="1000">
        <f t="shared" si="14"/>
        <v>13515.478414624929</v>
      </c>
      <c r="BQ27" s="997">
        <f t="shared" si="15"/>
        <v>0</v>
      </c>
      <c r="BR27" s="997">
        <f>X27-'Fluxos Fiscal CAN'!I27</f>
        <v>0</v>
      </c>
      <c r="BS27" s="997">
        <f ca="1">SUM('Tributos CAN'!BN29:BO29)</f>
        <v>0</v>
      </c>
      <c r="BT27" s="983">
        <f t="shared" si="16"/>
        <v>0</v>
      </c>
      <c r="BU27" s="983">
        <f>+'Receitas e Despesas CAN'!AB26-'Receitas e Despesas CAN'!I26</f>
        <v>0</v>
      </c>
      <c r="BV27" s="983">
        <f>'Receitas e Despesas CAN'!AC26-'Receitas e Despesas CAN'!W26</f>
        <v>0</v>
      </c>
      <c r="BW27" s="983">
        <f t="shared" si="17"/>
        <v>2291.666666666657</v>
      </c>
      <c r="BX27" s="983">
        <f>-('Receitas e Despesas CAN'!AO26-'Receitas e Despesas CAN'!AE26)</f>
        <v>2291.666666666657</v>
      </c>
      <c r="BY27" s="983">
        <f>('Receitas e Despesas CAN'!BE26-'Receitas e Despesas CAN'!BA26)</f>
        <v>0</v>
      </c>
      <c r="BZ27" s="983">
        <f t="shared" ca="1" si="31"/>
        <v>-10390.732400000001</v>
      </c>
      <c r="CA27" s="983">
        <f>'Fluxos Fiscal CAN'!$I27/30*'Controle CAN'!D$140*'Aux_Inf. CAN'!$AR26</f>
        <v>3548.0043999999998</v>
      </c>
      <c r="CB27" s="983">
        <f>'Fluxos Fiscal CAN'!J27/30*'Controle CAN'!E$140*'Aux_Inf. CAN'!$AR26</f>
        <v>4097.8</v>
      </c>
      <c r="CC27" s="983">
        <f>'Fluxos Fiscal CAN'!K27/30*'Controle CAN'!F$140*'Aux_Inf. CAN'!$AR26</f>
        <v>483.39858823529443</v>
      </c>
      <c r="CD27" s="983">
        <f ca="1">-BS27/30*'Controle CAN'!H$140*'Aux_Inf. CAN'!$AR26</f>
        <v>0</v>
      </c>
      <c r="CE27" s="997">
        <f t="shared" ca="1" si="18"/>
        <v>-8099.0657333333438</v>
      </c>
      <c r="CF27" s="1001">
        <f t="shared" ca="1" si="19"/>
        <v>5416.4126812915856</v>
      </c>
      <c r="CG27" s="50"/>
      <c r="CH27" s="999">
        <f t="shared" ca="1" si="20"/>
        <v>-75027.640486274526</v>
      </c>
      <c r="CI27" s="50"/>
      <c r="CJ27" s="1002">
        <f>-'Investimentos CAN'!H26</f>
        <v>-337003.68870344275</v>
      </c>
      <c r="CK27" s="1003">
        <f>-'Investimentos CAN'!I26</f>
        <v>-8333.3333333333321</v>
      </c>
      <c r="CL27" s="1003">
        <f>-'Investimentos CAN'!J26</f>
        <v>-12458.333333333334</v>
      </c>
      <c r="CM27" s="1003">
        <f>-'Investimentos CAN'!K26</f>
        <v>-6000</v>
      </c>
      <c r="CN27" s="1003">
        <f>-'Investimentos CAN'!L26</f>
        <v>-2083.333333333333</v>
      </c>
      <c r="CO27" s="1003">
        <f>-'Investimentos CAN'!M26</f>
        <v>0</v>
      </c>
      <c r="CP27" s="1001">
        <f t="shared" si="21"/>
        <v>-365878.68870344269</v>
      </c>
      <c r="CQ27" s="50"/>
      <c r="CR27" s="999">
        <f t="shared" ca="1" si="22"/>
        <v>-440906.32918971719</v>
      </c>
      <c r="CS27" s="50"/>
      <c r="CT27" s="1000">
        <f>'Dívidas CAN'!AU24</f>
        <v>0</v>
      </c>
      <c r="CU27" s="997">
        <f>-'Dívidas CAN'!AW24</f>
        <v>0</v>
      </c>
      <c r="CV27" s="997">
        <f>-'Dívidas CAN'!AV24</f>
        <v>0</v>
      </c>
      <c r="CW27" s="1001">
        <f t="shared" si="23"/>
        <v>0</v>
      </c>
      <c r="CX27" s="50"/>
      <c r="CY27" s="999">
        <f t="shared" ca="1" si="24"/>
        <v>-440906.32918971719</v>
      </c>
      <c r="CZ27" s="50"/>
      <c r="DA27" s="1004">
        <f ca="1">CR27/'Aux_Inf. CAN'!AO25</f>
        <v>-440906.32918971719</v>
      </c>
      <c r="DB27" s="50"/>
      <c r="DC27" s="1004">
        <f ca="1">CY27/'Aux_Inf. CAN'!AO25</f>
        <v>-440906.32918971719</v>
      </c>
      <c r="DD27" s="1228">
        <f ca="1">IF(SUM($DC$8:DC27)&gt;0,0,1)</f>
        <v>1</v>
      </c>
      <c r="DE27" s="1231"/>
    </row>
    <row r="28" spans="1:109" ht="15" customHeight="1">
      <c r="A28" s="111"/>
      <c r="B28" s="295">
        <f t="shared" si="5"/>
        <v>2019</v>
      </c>
      <c r="C28" s="446">
        <f>'Aux_Inf. CAN'!C26</f>
        <v>43709</v>
      </c>
      <c r="D28" s="345">
        <f>'Aux_Ind. CAN'!D27</f>
        <v>2</v>
      </c>
      <c r="E28" s="981"/>
      <c r="F28" s="982">
        <f t="shared" si="6"/>
        <v>365878.68870344269</v>
      </c>
      <c r="G28" s="983">
        <f>'Investimentos CAN'!G27*(1+'Controle CAN'!$D$161)</f>
        <v>365878.68870344269</v>
      </c>
      <c r="H28" s="984">
        <f>'Receitas e Despesas CAN'!I27</f>
        <v>102445</v>
      </c>
      <c r="I28" s="985">
        <f>'Receitas e Despesas CAN'!J27</f>
        <v>17516.8</v>
      </c>
      <c r="J28" s="985">
        <f>'Receitas e Despesas CAN'!K27</f>
        <v>1050</v>
      </c>
      <c r="K28" s="985">
        <f>'Receitas e Despesas CAN'!L27</f>
        <v>0</v>
      </c>
      <c r="L28" s="985">
        <f>'Receitas e Despesas CAN'!M27</f>
        <v>0</v>
      </c>
      <c r="M28" s="985">
        <f>'Receitas e Despesas CAN'!N27</f>
        <v>0</v>
      </c>
      <c r="N28" s="985">
        <f>'Receitas e Despesas CAN'!R27</f>
        <v>11907</v>
      </c>
      <c r="O28" s="985">
        <f>'Receitas e Despesas CAN'!S27</f>
        <v>71971.199999999997</v>
      </c>
      <c r="P28" s="985">
        <f>'Receitas e Despesas CAN'!T27</f>
        <v>0</v>
      </c>
      <c r="Q28" s="985">
        <f>'Receitas e Despesas CAN'!U27</f>
        <v>0</v>
      </c>
      <c r="R28" s="985">
        <f>'Receitas e Despesas CAN'!V27</f>
        <v>0</v>
      </c>
      <c r="S28" s="984">
        <f>'Receitas e Despesas CAN'!W27</f>
        <v>19062</v>
      </c>
      <c r="T28" s="985">
        <f>'Receitas e Despesas CAN'!X27</f>
        <v>16486</v>
      </c>
      <c r="U28" s="985">
        <f>'Receitas e Despesas CAN'!Y27</f>
        <v>2576</v>
      </c>
      <c r="V28" s="986">
        <f t="shared" si="25"/>
        <v>487385.68870344269</v>
      </c>
      <c r="W28" s="987"/>
      <c r="X28" s="988">
        <f>'Tributos CAN'!AL30</f>
        <v>4435.0054999999993</v>
      </c>
      <c r="Y28" s="981">
        <f>'Tributos CAN'!AN30</f>
        <v>5122.25</v>
      </c>
      <c r="Z28" s="981">
        <f>'Tributos CAN'!AO30</f>
        <v>1169.630588235294</v>
      </c>
      <c r="AA28" s="989">
        <f t="shared" si="7"/>
        <v>10726.886088235293</v>
      </c>
      <c r="AB28" s="102"/>
      <c r="AC28" s="990">
        <f t="shared" si="8"/>
        <v>476658.80261520739</v>
      </c>
      <c r="AD28" s="102"/>
      <c r="AE28" s="991">
        <f>IF($C28&lt;'Controle CAN'!$E$164,'Receitas e Despesas CAN'!AF27*(1-'Controle CAN'!$D$164),'Receitas e Despesas CAN'!AF27)</f>
        <v>5670.3266666666668</v>
      </c>
      <c r="AF28" s="992">
        <f>IF($C28&lt;'Controle CAN'!$E$164,'Receitas e Despesas CAN'!AG27*(1-'Controle CAN'!$D$164),'Receitas e Despesas CAN'!AG27)</f>
        <v>18846.078431372549</v>
      </c>
      <c r="AG28" s="992">
        <f>IF($C28&lt;'Controle CAN'!$E$164,'Receitas e Despesas CAN'!AH27*(1-'Controle CAN'!$D$164),'Receitas e Despesas CAN'!AH27)</f>
        <v>0</v>
      </c>
      <c r="AH28" s="992">
        <f>IF($C28&lt;'Controle CAN'!$E$164,'Receitas e Despesas CAN'!AI27*(1-'Controle CAN'!$D$164),'Receitas e Despesas CAN'!AI27)</f>
        <v>109905.00000000001</v>
      </c>
      <c r="AI28" s="992">
        <f>IF($C28&lt;'Controle CAN'!$E$164,'Receitas e Despesas CAN'!AJ27*(1-'Controle CAN'!$D$164),'Receitas e Despesas CAN'!AJ27)</f>
        <v>12750</v>
      </c>
      <c r="AJ28" s="992">
        <f>IF($C28&lt;'Controle CAN'!$E$164,'Receitas e Despesas CAN'!AK27*(1-'Controle CAN'!$D$164),'Receitas e Despesas CAN'!AK27)</f>
        <v>4250.2333333333336</v>
      </c>
      <c r="AK28" s="992">
        <f>IF($C28&lt;'Controle CAN'!$E$164,'Receitas e Despesas CAN'!AL27*(1-'Controle CAN'!$D$164),'Receitas e Despesas CAN'!AL27)</f>
        <v>2291.6666666666665</v>
      </c>
      <c r="AL28" s="992">
        <f>IF($C28&lt;'Controle CAN'!$E$164,'Receitas e Despesas CAN'!AM27*(1-'Controle CAN'!$D$164),'Receitas e Despesas CAN'!AM27)</f>
        <v>0</v>
      </c>
      <c r="AM28" s="989">
        <f t="shared" si="26"/>
        <v>153713.30509803921</v>
      </c>
      <c r="AN28" s="102"/>
      <c r="AO28" s="1005">
        <f t="shared" si="9"/>
        <v>365878.68870344269</v>
      </c>
      <c r="AP28" s="102"/>
      <c r="AQ28" s="1006">
        <f>IF($C28&lt;'Controle CAN'!$E$164,'Receitas e Despesas CAN'!AY27*(1-'Controle CAN'!$D$164),'Receitas e Despesas CAN'!AY27)</f>
        <v>2291.6666666666665</v>
      </c>
      <c r="AR28" s="102"/>
      <c r="AS28" s="990">
        <f t="shared" si="10"/>
        <v>-45224.857852941183</v>
      </c>
      <c r="AT28" s="102"/>
      <c r="AU28" s="995">
        <f>IF($C28&lt;'Controle CAN'!$E$164,'Receitas e Despesas CAN'!BB27*(1-'Controle CAN'!$D$164),'Receitas e Despesas CAN'!BB27)</f>
        <v>0</v>
      </c>
      <c r="AV28" s="989">
        <f t="shared" si="11"/>
        <v>0</v>
      </c>
      <c r="AW28" s="102"/>
      <c r="AX28" s="990">
        <f t="shared" si="12"/>
        <v>-45224.857852941183</v>
      </c>
      <c r="AY28" s="102"/>
      <c r="AZ28" s="990">
        <f>-'IFRS CAN'!W28</f>
        <v>-15980.865093792789</v>
      </c>
      <c r="BA28" s="102"/>
      <c r="BB28" s="990">
        <f t="shared" si="27"/>
        <v>-61205.722946733971</v>
      </c>
      <c r="BC28" s="102"/>
      <c r="BD28" s="990">
        <f>-'Dívidas CAN'!AW25</f>
        <v>0</v>
      </c>
      <c r="BE28" s="102"/>
      <c r="BF28" s="990">
        <f t="shared" si="28"/>
        <v>-61205.722946733971</v>
      </c>
      <c r="BG28" s="102"/>
      <c r="BH28" s="996">
        <f ca="1">'Tributos CAN'!AW30+'Tributos CAN'!AZ30</f>
        <v>0</v>
      </c>
      <c r="BI28" s="997">
        <f ca="1">'Tributos CAN'!AX30</f>
        <v>0</v>
      </c>
      <c r="BJ28" s="998">
        <f t="shared" ca="1" si="13"/>
        <v>0</v>
      </c>
      <c r="BK28" s="981"/>
      <c r="BL28" s="990">
        <f t="shared" ca="1" si="29"/>
        <v>-61205.722946733971</v>
      </c>
      <c r="BM28" s="50"/>
      <c r="BN28" s="999">
        <f t="shared" si="30"/>
        <v>-61205.722946733971</v>
      </c>
      <c r="BO28" s="50"/>
      <c r="BP28" s="1000">
        <f t="shared" si="14"/>
        <v>15980.865093792789</v>
      </c>
      <c r="BQ28" s="997">
        <f t="shared" si="15"/>
        <v>0</v>
      </c>
      <c r="BR28" s="997">
        <f>X28-'Fluxos Fiscal CAN'!I28</f>
        <v>0</v>
      </c>
      <c r="BS28" s="997">
        <f ca="1">SUM('Tributos CAN'!BN30:BO30)</f>
        <v>0</v>
      </c>
      <c r="BT28" s="983">
        <f t="shared" si="16"/>
        <v>0</v>
      </c>
      <c r="BU28" s="983">
        <f>+'Receitas e Despesas CAN'!AB27-'Receitas e Despesas CAN'!I27</f>
        <v>0</v>
      </c>
      <c r="BV28" s="983">
        <f>'Receitas e Despesas CAN'!AC27-'Receitas e Despesas CAN'!W27</f>
        <v>0</v>
      </c>
      <c r="BW28" s="983">
        <f t="shared" si="17"/>
        <v>2291.666666666657</v>
      </c>
      <c r="BX28" s="983">
        <f>-('Receitas e Despesas CAN'!AO27-'Receitas e Despesas CAN'!AE27)</f>
        <v>2291.666666666657</v>
      </c>
      <c r="BY28" s="983">
        <f>('Receitas e Despesas CAN'!BE27-'Receitas e Despesas CAN'!BA27)</f>
        <v>0</v>
      </c>
      <c r="BZ28" s="983">
        <f t="shared" ca="1" si="31"/>
        <v>2597.6830999999984</v>
      </c>
      <c r="CA28" s="983">
        <f>'Fluxos Fiscal CAN'!$I28/30*'Controle CAN'!D$140*'Aux_Inf. CAN'!$AR27</f>
        <v>4435.0054999999993</v>
      </c>
      <c r="CB28" s="983">
        <f>'Fluxos Fiscal CAN'!J28/30*'Controle CAN'!E$140*'Aux_Inf. CAN'!$AR27</f>
        <v>5122.25</v>
      </c>
      <c r="CC28" s="983">
        <f>'Fluxos Fiscal CAN'!K28/30*'Controle CAN'!F$140*'Aux_Inf. CAN'!$AR27</f>
        <v>1169.630588235294</v>
      </c>
      <c r="CD28" s="983">
        <f ca="1">-BS28/30*'Controle CAN'!H$140*'Aux_Inf. CAN'!$AR27</f>
        <v>0</v>
      </c>
      <c r="CE28" s="997">
        <f t="shared" ca="1" si="18"/>
        <v>4889.3497666666553</v>
      </c>
      <c r="CF28" s="1001">
        <f t="shared" ca="1" si="19"/>
        <v>20870.214860459444</v>
      </c>
      <c r="CG28" s="50"/>
      <c r="CH28" s="999">
        <f t="shared" ca="1" si="20"/>
        <v>-40335.508086274524</v>
      </c>
      <c r="CI28" s="50"/>
      <c r="CJ28" s="1002">
        <f>-'Investimentos CAN'!H27</f>
        <v>-337003.68870344275</v>
      </c>
      <c r="CK28" s="1003">
        <f>-'Investimentos CAN'!I27</f>
        <v>-8333.3333333333321</v>
      </c>
      <c r="CL28" s="1003">
        <f>-'Investimentos CAN'!J27</f>
        <v>-12458.333333333334</v>
      </c>
      <c r="CM28" s="1003">
        <f>-'Investimentos CAN'!K27</f>
        <v>-6000</v>
      </c>
      <c r="CN28" s="1003">
        <f>-'Investimentos CAN'!L27</f>
        <v>-2083.333333333333</v>
      </c>
      <c r="CO28" s="1003">
        <f>-'Investimentos CAN'!M27</f>
        <v>0</v>
      </c>
      <c r="CP28" s="1001">
        <f t="shared" si="21"/>
        <v>-365878.68870344269</v>
      </c>
      <c r="CQ28" s="50"/>
      <c r="CR28" s="999">
        <f t="shared" ca="1" si="22"/>
        <v>-406214.19678971719</v>
      </c>
      <c r="CS28" s="50"/>
      <c r="CT28" s="1000">
        <f>'Dívidas CAN'!AU25</f>
        <v>0</v>
      </c>
      <c r="CU28" s="997">
        <f>-'Dívidas CAN'!AW25</f>
        <v>0</v>
      </c>
      <c r="CV28" s="997">
        <f>-'Dívidas CAN'!AV25</f>
        <v>0</v>
      </c>
      <c r="CW28" s="1001">
        <f t="shared" si="23"/>
        <v>0</v>
      </c>
      <c r="CX28" s="50"/>
      <c r="CY28" s="999">
        <f t="shared" ca="1" si="24"/>
        <v>-406214.19678971719</v>
      </c>
      <c r="CZ28" s="50"/>
      <c r="DA28" s="1004">
        <f ca="1">CR28/'Aux_Inf. CAN'!AO26</f>
        <v>-406214.19678971719</v>
      </c>
      <c r="DB28" s="50"/>
      <c r="DC28" s="1004">
        <f ca="1">CY28/'Aux_Inf. CAN'!AO26</f>
        <v>-406214.19678971719</v>
      </c>
      <c r="DD28" s="1228">
        <f ca="1">IF(SUM($DC$8:DC28)&gt;0,0,1)</f>
        <v>1</v>
      </c>
      <c r="DE28" s="1231"/>
    </row>
    <row r="29" spans="1:109" ht="15" customHeight="1">
      <c r="A29" s="111"/>
      <c r="B29" s="295">
        <f t="shared" si="5"/>
        <v>2019</v>
      </c>
      <c r="C29" s="446">
        <f>'Aux_Inf. CAN'!C27</f>
        <v>43739</v>
      </c>
      <c r="D29" s="345">
        <f>'Aux_Ind. CAN'!D28</f>
        <v>2</v>
      </c>
      <c r="E29" s="981"/>
      <c r="F29" s="982">
        <f t="shared" si="6"/>
        <v>365878.68870344269</v>
      </c>
      <c r="G29" s="983">
        <f>'Investimentos CAN'!G28*(1+'Controle CAN'!$D$161)</f>
        <v>365878.68870344269</v>
      </c>
      <c r="H29" s="984">
        <f>'Receitas e Despesas CAN'!I28</f>
        <v>307334.99999999994</v>
      </c>
      <c r="I29" s="985">
        <f>'Receitas e Despesas CAN'!J28</f>
        <v>52550.400000000001</v>
      </c>
      <c r="J29" s="985">
        <f>'Receitas e Despesas CAN'!K28</f>
        <v>3150</v>
      </c>
      <c r="K29" s="985">
        <f>'Receitas e Despesas CAN'!L28</f>
        <v>0</v>
      </c>
      <c r="L29" s="985">
        <f>'Receitas e Despesas CAN'!M28</f>
        <v>0</v>
      </c>
      <c r="M29" s="985">
        <f>'Receitas e Despesas CAN'!N28</f>
        <v>0</v>
      </c>
      <c r="N29" s="985">
        <f>'Receitas e Despesas CAN'!R28</f>
        <v>35721</v>
      </c>
      <c r="O29" s="985">
        <f>'Receitas e Despesas CAN'!S28</f>
        <v>215913.59999999995</v>
      </c>
      <c r="P29" s="985">
        <f>'Receitas e Despesas CAN'!T28</f>
        <v>0</v>
      </c>
      <c r="Q29" s="985">
        <f>'Receitas e Despesas CAN'!U28</f>
        <v>0</v>
      </c>
      <c r="R29" s="985">
        <f>'Receitas e Despesas CAN'!V28</f>
        <v>0</v>
      </c>
      <c r="S29" s="984">
        <f>'Receitas e Despesas CAN'!W28</f>
        <v>57186</v>
      </c>
      <c r="T29" s="985">
        <f>'Receitas e Despesas CAN'!X28</f>
        <v>49458</v>
      </c>
      <c r="U29" s="985">
        <f>'Receitas e Despesas CAN'!Y28</f>
        <v>7728</v>
      </c>
      <c r="V29" s="986">
        <f t="shared" si="25"/>
        <v>730399.68870344269</v>
      </c>
      <c r="W29" s="987"/>
      <c r="X29" s="988">
        <f>'Tributos CAN'!AL31</f>
        <v>13305.016499999998</v>
      </c>
      <c r="Y29" s="981">
        <f>'Tributos CAN'!AN31</f>
        <v>15366.749999999998</v>
      </c>
      <c r="Z29" s="981">
        <f>'Tributos CAN'!AO31</f>
        <v>8031.9505882352933</v>
      </c>
      <c r="AA29" s="989">
        <f t="shared" si="7"/>
        <v>36703.717088235295</v>
      </c>
      <c r="AB29" s="102"/>
      <c r="AC29" s="990">
        <f t="shared" si="8"/>
        <v>693695.97161520738</v>
      </c>
      <c r="AD29" s="102"/>
      <c r="AE29" s="991">
        <f>IF($C29&lt;'Controle CAN'!$E$164,'Receitas e Despesas CAN'!AF28*(1-'Controle CAN'!$D$164),'Receitas e Despesas CAN'!AF28)</f>
        <v>5670.3266666666668</v>
      </c>
      <c r="AF29" s="992">
        <f>IF($C29&lt;'Controle CAN'!$E$164,'Receitas e Despesas CAN'!AG28*(1-'Controle CAN'!$D$164),'Receitas e Despesas CAN'!AG28)</f>
        <v>18846.078431372549</v>
      </c>
      <c r="AG29" s="992">
        <f>IF($C29&lt;'Controle CAN'!$E$164,'Receitas e Despesas CAN'!AH28*(1-'Controle CAN'!$D$164),'Receitas e Despesas CAN'!AH28)</f>
        <v>0</v>
      </c>
      <c r="AH29" s="992">
        <f>IF($C29&lt;'Controle CAN'!$E$164,'Receitas e Despesas CAN'!AI28*(1-'Controle CAN'!$D$164),'Receitas e Despesas CAN'!AI28)</f>
        <v>109905.00000000001</v>
      </c>
      <c r="AI29" s="992">
        <f>IF($C29&lt;'Controle CAN'!$E$164,'Receitas e Despesas CAN'!AJ28*(1-'Controle CAN'!$D$164),'Receitas e Despesas CAN'!AJ28)</f>
        <v>12750</v>
      </c>
      <c r="AJ29" s="992">
        <f>IF($C29&lt;'Controle CAN'!$E$164,'Receitas e Despesas CAN'!AK28*(1-'Controle CAN'!$D$164),'Receitas e Despesas CAN'!AK28)</f>
        <v>4250.2333333333336</v>
      </c>
      <c r="AK29" s="992">
        <f>IF($C29&lt;'Controle CAN'!$E$164,'Receitas e Despesas CAN'!AL28*(1-'Controle CAN'!$D$164),'Receitas e Despesas CAN'!AL28)</f>
        <v>2291.6666666666665</v>
      </c>
      <c r="AL29" s="992">
        <f>IF($C29&lt;'Controle CAN'!$E$164,'Receitas e Despesas CAN'!AM28*(1-'Controle CAN'!$D$164),'Receitas e Despesas CAN'!AM28)</f>
        <v>0</v>
      </c>
      <c r="AM29" s="989">
        <f t="shared" si="26"/>
        <v>153713.30509803921</v>
      </c>
      <c r="AN29" s="102"/>
      <c r="AO29" s="1005">
        <f t="shared" si="9"/>
        <v>365878.68870344269</v>
      </c>
      <c r="AP29" s="102"/>
      <c r="AQ29" s="1006">
        <f>IF($C29&lt;'Controle CAN'!$E$164,'Receitas e Despesas CAN'!AY28*(1-'Controle CAN'!$D$164),'Receitas e Despesas CAN'!AY28)</f>
        <v>2291.6666666666665</v>
      </c>
      <c r="AR29" s="102"/>
      <c r="AS29" s="990">
        <f t="shared" si="10"/>
        <v>171812.31114705882</v>
      </c>
      <c r="AT29" s="102"/>
      <c r="AU29" s="995">
        <f>IF($C29&lt;'Controle CAN'!$E$164,'Receitas e Despesas CAN'!BB28*(1-'Controle CAN'!$D$164),'Receitas e Despesas CAN'!BB28)</f>
        <v>0</v>
      </c>
      <c r="AV29" s="989">
        <f t="shared" si="11"/>
        <v>0</v>
      </c>
      <c r="AW29" s="102"/>
      <c r="AX29" s="990">
        <f t="shared" si="12"/>
        <v>171812.31114705882</v>
      </c>
      <c r="AY29" s="102"/>
      <c r="AZ29" s="990">
        <f>-'IFRS CAN'!W29</f>
        <v>-35665.07610195782</v>
      </c>
      <c r="BA29" s="102"/>
      <c r="BB29" s="990">
        <f t="shared" si="27"/>
        <v>136147.235045101</v>
      </c>
      <c r="BC29" s="102"/>
      <c r="BD29" s="990">
        <f>-'Dívidas CAN'!AW26</f>
        <v>0</v>
      </c>
      <c r="BE29" s="102"/>
      <c r="BF29" s="990">
        <f t="shared" si="28"/>
        <v>136147.235045101</v>
      </c>
      <c r="BG29" s="102"/>
      <c r="BH29" s="996">
        <f ca="1">'Tributos CAN'!AW31+'Tributos CAN'!AZ31</f>
        <v>0</v>
      </c>
      <c r="BI29" s="997">
        <f ca="1">'Tributos CAN'!AX31</f>
        <v>0</v>
      </c>
      <c r="BJ29" s="998">
        <f t="shared" ca="1" si="13"/>
        <v>0</v>
      </c>
      <c r="BK29" s="981"/>
      <c r="BL29" s="990">
        <f t="shared" ca="1" si="29"/>
        <v>136147.235045101</v>
      </c>
      <c r="BM29" s="50"/>
      <c r="BN29" s="999">
        <f t="shared" si="30"/>
        <v>136147.235045101</v>
      </c>
      <c r="BO29" s="50"/>
      <c r="BP29" s="1000">
        <f t="shared" si="14"/>
        <v>35665.07610195782</v>
      </c>
      <c r="BQ29" s="997">
        <f t="shared" si="15"/>
        <v>0</v>
      </c>
      <c r="BR29" s="997">
        <f>X29-'Fluxos Fiscal CAN'!I29</f>
        <v>0</v>
      </c>
      <c r="BS29" s="997">
        <f ca="1">SUM('Tributos CAN'!BN31:BO31)</f>
        <v>0</v>
      </c>
      <c r="BT29" s="983">
        <f t="shared" si="16"/>
        <v>0</v>
      </c>
      <c r="BU29" s="983">
        <f>+'Receitas e Despesas CAN'!AB28-'Receitas e Despesas CAN'!I28</f>
        <v>0</v>
      </c>
      <c r="BV29" s="983">
        <f>'Receitas e Despesas CAN'!AC28-'Receitas e Despesas CAN'!W28</f>
        <v>0</v>
      </c>
      <c r="BW29" s="983">
        <f t="shared" si="17"/>
        <v>2291.666666666657</v>
      </c>
      <c r="BX29" s="983">
        <f>-('Receitas e Despesas CAN'!AO28-'Receitas e Despesas CAN'!AE28)</f>
        <v>2291.666666666657</v>
      </c>
      <c r="BY29" s="983">
        <f>('Receitas e Despesas CAN'!BE28-'Receitas e Despesas CAN'!BA28)</f>
        <v>0</v>
      </c>
      <c r="BZ29" s="983">
        <f t="shared" ca="1" si="31"/>
        <v>25976.830999999995</v>
      </c>
      <c r="CA29" s="983">
        <f>'Fluxos Fiscal CAN'!$I29/30*'Controle CAN'!D$140*'Aux_Inf. CAN'!$AR28</f>
        <v>13305.016499999998</v>
      </c>
      <c r="CB29" s="983">
        <f>'Fluxos Fiscal CAN'!J29/30*'Controle CAN'!E$140*'Aux_Inf. CAN'!$AR28</f>
        <v>15366.749999999996</v>
      </c>
      <c r="CC29" s="983">
        <f>'Fluxos Fiscal CAN'!K29/30*'Controle CAN'!F$140*'Aux_Inf. CAN'!$AR28</f>
        <v>8031.9505882352942</v>
      </c>
      <c r="CD29" s="983">
        <f ca="1">-BS29/30*'Controle CAN'!H$140*'Aux_Inf. CAN'!$AR28</f>
        <v>0</v>
      </c>
      <c r="CE29" s="997">
        <f t="shared" ca="1" si="18"/>
        <v>28268.497666666652</v>
      </c>
      <c r="CF29" s="1001">
        <f t="shared" ca="1" si="19"/>
        <v>63933.573768624468</v>
      </c>
      <c r="CG29" s="50"/>
      <c r="CH29" s="999">
        <f t="shared" ca="1" si="20"/>
        <v>200080.80881372548</v>
      </c>
      <c r="CI29" s="50"/>
      <c r="CJ29" s="1002">
        <f>-'Investimentos CAN'!H28</f>
        <v>-337003.68870344275</v>
      </c>
      <c r="CK29" s="1003">
        <f>-'Investimentos CAN'!I28</f>
        <v>-8333.3333333333321</v>
      </c>
      <c r="CL29" s="1003">
        <f>-'Investimentos CAN'!J28</f>
        <v>-12458.333333333334</v>
      </c>
      <c r="CM29" s="1003">
        <f>-'Investimentos CAN'!K28</f>
        <v>-6000</v>
      </c>
      <c r="CN29" s="1003">
        <f>-'Investimentos CAN'!L28</f>
        <v>-2083.333333333333</v>
      </c>
      <c r="CO29" s="1003">
        <f>-'Investimentos CAN'!M28</f>
        <v>0</v>
      </c>
      <c r="CP29" s="1001">
        <f t="shared" si="21"/>
        <v>-365878.68870344269</v>
      </c>
      <c r="CQ29" s="50"/>
      <c r="CR29" s="999">
        <f t="shared" ca="1" si="22"/>
        <v>-165797.87988971721</v>
      </c>
      <c r="CS29" s="50"/>
      <c r="CT29" s="1000">
        <f>'Dívidas CAN'!AU26</f>
        <v>0</v>
      </c>
      <c r="CU29" s="997">
        <f>-'Dívidas CAN'!AW26</f>
        <v>0</v>
      </c>
      <c r="CV29" s="997">
        <f>-'Dívidas CAN'!AV26</f>
        <v>0</v>
      </c>
      <c r="CW29" s="1001">
        <f t="shared" si="23"/>
        <v>0</v>
      </c>
      <c r="CX29" s="50"/>
      <c r="CY29" s="999">
        <f t="shared" ca="1" si="24"/>
        <v>-165797.87988971721</v>
      </c>
      <c r="CZ29" s="50"/>
      <c r="DA29" s="1004">
        <f ca="1">CR29/'Aux_Inf. CAN'!AO27</f>
        <v>-165797.87988971721</v>
      </c>
      <c r="DB29" s="50"/>
      <c r="DC29" s="1004">
        <f ca="1">CY29/'Aux_Inf. CAN'!AO27</f>
        <v>-165797.87988971721</v>
      </c>
      <c r="DD29" s="1228">
        <f ca="1">IF(SUM($DC$8:DC29)&gt;0,0,1)</f>
        <v>1</v>
      </c>
      <c r="DE29" s="1231"/>
    </row>
    <row r="30" spans="1:109" ht="15" customHeight="1">
      <c r="A30" s="111"/>
      <c r="B30" s="295">
        <f t="shared" si="5"/>
        <v>2019</v>
      </c>
      <c r="C30" s="446">
        <f>'Aux_Inf. CAN'!C28</f>
        <v>43770</v>
      </c>
      <c r="D30" s="345">
        <f>'Aux_Ind. CAN'!D29</f>
        <v>2</v>
      </c>
      <c r="E30" s="981"/>
      <c r="F30" s="982">
        <f t="shared" si="6"/>
        <v>365878.68870344269</v>
      </c>
      <c r="G30" s="983">
        <f>'Investimentos CAN'!G29*(1+'Controle CAN'!$D$161)</f>
        <v>365878.68870344269</v>
      </c>
      <c r="H30" s="984">
        <f>'Receitas e Despesas CAN'!I29</f>
        <v>307334.99999999994</v>
      </c>
      <c r="I30" s="985">
        <f>'Receitas e Despesas CAN'!J29</f>
        <v>52550.400000000001</v>
      </c>
      <c r="J30" s="985">
        <f>'Receitas e Despesas CAN'!K29</f>
        <v>3150</v>
      </c>
      <c r="K30" s="985">
        <f>'Receitas e Despesas CAN'!L29</f>
        <v>0</v>
      </c>
      <c r="L30" s="985">
        <f>'Receitas e Despesas CAN'!M29</f>
        <v>0</v>
      </c>
      <c r="M30" s="985">
        <f>'Receitas e Despesas CAN'!N29</f>
        <v>0</v>
      </c>
      <c r="N30" s="985">
        <f>'Receitas e Despesas CAN'!R29</f>
        <v>35721</v>
      </c>
      <c r="O30" s="985">
        <f>'Receitas e Despesas CAN'!S29</f>
        <v>215913.59999999995</v>
      </c>
      <c r="P30" s="985">
        <f>'Receitas e Despesas CAN'!T29</f>
        <v>0</v>
      </c>
      <c r="Q30" s="985">
        <f>'Receitas e Despesas CAN'!U29</f>
        <v>0</v>
      </c>
      <c r="R30" s="985">
        <f>'Receitas e Despesas CAN'!V29</f>
        <v>0</v>
      </c>
      <c r="S30" s="984">
        <f>'Receitas e Despesas CAN'!W29</f>
        <v>57186</v>
      </c>
      <c r="T30" s="985">
        <f>'Receitas e Despesas CAN'!X29</f>
        <v>49458</v>
      </c>
      <c r="U30" s="985">
        <f>'Receitas e Despesas CAN'!Y29</f>
        <v>7728</v>
      </c>
      <c r="V30" s="986">
        <f t="shared" si="25"/>
        <v>730399.68870344269</v>
      </c>
      <c r="W30" s="987"/>
      <c r="X30" s="988">
        <f>'Tributos CAN'!AL32</f>
        <v>13305.016499999998</v>
      </c>
      <c r="Y30" s="981">
        <f>'Tributos CAN'!AN32</f>
        <v>15366.749999999998</v>
      </c>
      <c r="Z30" s="981">
        <f>'Tributos CAN'!AO32</f>
        <v>8031.9505882352933</v>
      </c>
      <c r="AA30" s="989">
        <f t="shared" si="7"/>
        <v>36703.717088235295</v>
      </c>
      <c r="AB30" s="102"/>
      <c r="AC30" s="990">
        <f t="shared" si="8"/>
        <v>693695.97161520738</v>
      </c>
      <c r="AD30" s="102"/>
      <c r="AE30" s="991">
        <f>IF($C30&lt;'Controle CAN'!$E$164,'Receitas e Despesas CAN'!AF29*(1-'Controle CAN'!$D$164),'Receitas e Despesas CAN'!AF29)</f>
        <v>5670.3266666666668</v>
      </c>
      <c r="AF30" s="992">
        <f>IF($C30&lt;'Controle CAN'!$E$164,'Receitas e Despesas CAN'!AG29*(1-'Controle CAN'!$D$164),'Receitas e Despesas CAN'!AG29)</f>
        <v>18846.078431372549</v>
      </c>
      <c r="AG30" s="992">
        <f>IF($C30&lt;'Controle CAN'!$E$164,'Receitas e Despesas CAN'!AH29*(1-'Controle CAN'!$D$164),'Receitas e Despesas CAN'!AH29)</f>
        <v>0</v>
      </c>
      <c r="AH30" s="992">
        <f>IF($C30&lt;'Controle CAN'!$E$164,'Receitas e Despesas CAN'!AI29*(1-'Controle CAN'!$D$164),'Receitas e Despesas CAN'!AI29)</f>
        <v>109905.00000000001</v>
      </c>
      <c r="AI30" s="992">
        <f>IF($C30&lt;'Controle CAN'!$E$164,'Receitas e Despesas CAN'!AJ29*(1-'Controle CAN'!$D$164),'Receitas e Despesas CAN'!AJ29)</f>
        <v>12750</v>
      </c>
      <c r="AJ30" s="992">
        <f>IF($C30&lt;'Controle CAN'!$E$164,'Receitas e Despesas CAN'!AK29*(1-'Controle CAN'!$D$164),'Receitas e Despesas CAN'!AK29)</f>
        <v>4250.2333333333336</v>
      </c>
      <c r="AK30" s="992">
        <f>IF($C30&lt;'Controle CAN'!$E$164,'Receitas e Despesas CAN'!AL29*(1-'Controle CAN'!$D$164),'Receitas e Despesas CAN'!AL29)</f>
        <v>2291.6666666666665</v>
      </c>
      <c r="AL30" s="992">
        <f>IF($C30&lt;'Controle CAN'!$E$164,'Receitas e Despesas CAN'!AM29*(1-'Controle CAN'!$D$164),'Receitas e Despesas CAN'!AM29)</f>
        <v>0</v>
      </c>
      <c r="AM30" s="989">
        <f t="shared" si="26"/>
        <v>153713.30509803921</v>
      </c>
      <c r="AN30" s="102"/>
      <c r="AO30" s="1005">
        <f t="shared" si="9"/>
        <v>365878.68870344269</v>
      </c>
      <c r="AP30" s="102"/>
      <c r="AQ30" s="1006">
        <f>IF($C30&lt;'Controle CAN'!$E$164,'Receitas e Despesas CAN'!AY29*(1-'Controle CAN'!$D$164),'Receitas e Despesas CAN'!AY29)</f>
        <v>2291.6666666666665</v>
      </c>
      <c r="AR30" s="102"/>
      <c r="AS30" s="990">
        <f t="shared" si="10"/>
        <v>171812.31114705882</v>
      </c>
      <c r="AT30" s="102"/>
      <c r="AU30" s="995">
        <f>IF($C30&lt;'Controle CAN'!$E$164,'Receitas e Despesas CAN'!BB29*(1-'Controle CAN'!$D$164),'Receitas e Despesas CAN'!BB29)</f>
        <v>0</v>
      </c>
      <c r="AV30" s="989">
        <f t="shared" si="11"/>
        <v>0</v>
      </c>
      <c r="AW30" s="102"/>
      <c r="AX30" s="990">
        <f t="shared" si="12"/>
        <v>171812.31114705882</v>
      </c>
      <c r="AY30" s="102"/>
      <c r="AZ30" s="990">
        <f>-'IFRS CAN'!W30</f>
        <v>-38149.903993705288</v>
      </c>
      <c r="BA30" s="102"/>
      <c r="BB30" s="990">
        <f t="shared" si="27"/>
        <v>133662.40715335353</v>
      </c>
      <c r="BC30" s="102"/>
      <c r="BD30" s="990">
        <f>-'Dívidas CAN'!AW27</f>
        <v>0</v>
      </c>
      <c r="BE30" s="102"/>
      <c r="BF30" s="990">
        <f t="shared" si="28"/>
        <v>133662.40715335353</v>
      </c>
      <c r="BG30" s="102"/>
      <c r="BH30" s="996">
        <f ca="1">'Tributos CAN'!AW32+'Tributos CAN'!AZ32</f>
        <v>0</v>
      </c>
      <c r="BI30" s="997">
        <f ca="1">'Tributos CAN'!AX32</f>
        <v>0</v>
      </c>
      <c r="BJ30" s="998">
        <f t="shared" ca="1" si="13"/>
        <v>0</v>
      </c>
      <c r="BK30" s="981"/>
      <c r="BL30" s="990">
        <f t="shared" ca="1" si="29"/>
        <v>133662.40715335353</v>
      </c>
      <c r="BM30" s="50"/>
      <c r="BN30" s="999">
        <f t="shared" si="30"/>
        <v>133662.40715335353</v>
      </c>
      <c r="BO30" s="50"/>
      <c r="BP30" s="1000">
        <f t="shared" si="14"/>
        <v>38149.903993705288</v>
      </c>
      <c r="BQ30" s="997">
        <f t="shared" si="15"/>
        <v>0</v>
      </c>
      <c r="BR30" s="997">
        <f>X30-'Fluxos Fiscal CAN'!I30</f>
        <v>0</v>
      </c>
      <c r="BS30" s="997">
        <f ca="1">SUM('Tributos CAN'!BN32:BO32)</f>
        <v>0</v>
      </c>
      <c r="BT30" s="983">
        <f t="shared" si="16"/>
        <v>0</v>
      </c>
      <c r="BU30" s="983">
        <f>+'Receitas e Despesas CAN'!AB29-'Receitas e Despesas CAN'!I29</f>
        <v>0</v>
      </c>
      <c r="BV30" s="983">
        <f>'Receitas e Despesas CAN'!AC29-'Receitas e Despesas CAN'!W29</f>
        <v>0</v>
      </c>
      <c r="BW30" s="983">
        <f t="shared" si="17"/>
        <v>2291.666666666657</v>
      </c>
      <c r="BX30" s="983">
        <f>-('Receitas e Despesas CAN'!AO29-'Receitas e Despesas CAN'!AE29)</f>
        <v>2291.666666666657</v>
      </c>
      <c r="BY30" s="983">
        <f>('Receitas e Despesas CAN'!BE29-'Receitas e Despesas CAN'!BA29)</f>
        <v>0</v>
      </c>
      <c r="BZ30" s="983">
        <f t="shared" ca="1" si="31"/>
        <v>0</v>
      </c>
      <c r="CA30" s="983">
        <f>'Fluxos Fiscal CAN'!$I30/30*'Controle CAN'!D$140*'Aux_Inf. CAN'!$AR29</f>
        <v>13305.016499999998</v>
      </c>
      <c r="CB30" s="983">
        <f>'Fluxos Fiscal CAN'!J30/30*'Controle CAN'!E$140*'Aux_Inf. CAN'!$AR29</f>
        <v>15366.749999999996</v>
      </c>
      <c r="CC30" s="983">
        <f>'Fluxos Fiscal CAN'!K30/30*'Controle CAN'!F$140*'Aux_Inf. CAN'!$AR29</f>
        <v>8031.9505882352942</v>
      </c>
      <c r="CD30" s="983">
        <f ca="1">-BS30/30*'Controle CAN'!H$140*'Aux_Inf. CAN'!$AR29</f>
        <v>0</v>
      </c>
      <c r="CE30" s="997">
        <f t="shared" ca="1" si="18"/>
        <v>2291.666666666657</v>
      </c>
      <c r="CF30" s="1001">
        <f t="shared" ca="1" si="19"/>
        <v>40441.570660371945</v>
      </c>
      <c r="CG30" s="50"/>
      <c r="CH30" s="999">
        <f t="shared" ca="1" si="20"/>
        <v>174103.97781372548</v>
      </c>
      <c r="CI30" s="50"/>
      <c r="CJ30" s="1002">
        <f>-'Investimentos CAN'!H29</f>
        <v>-337003.68870344275</v>
      </c>
      <c r="CK30" s="1003">
        <f>-'Investimentos CAN'!I29</f>
        <v>-8333.3333333333321</v>
      </c>
      <c r="CL30" s="1003">
        <f>-'Investimentos CAN'!J29</f>
        <v>-12458.333333333334</v>
      </c>
      <c r="CM30" s="1003">
        <f>-'Investimentos CAN'!K29</f>
        <v>-6000</v>
      </c>
      <c r="CN30" s="1003">
        <f>-'Investimentos CAN'!L29</f>
        <v>-2083.333333333333</v>
      </c>
      <c r="CO30" s="1003">
        <f>-'Investimentos CAN'!M29</f>
        <v>0</v>
      </c>
      <c r="CP30" s="1001">
        <f t="shared" si="21"/>
        <v>-365878.68870344269</v>
      </c>
      <c r="CQ30" s="50"/>
      <c r="CR30" s="999">
        <f t="shared" ca="1" si="22"/>
        <v>-191774.71088971721</v>
      </c>
      <c r="CS30" s="50"/>
      <c r="CT30" s="1000">
        <f>'Dívidas CAN'!AU27</f>
        <v>0</v>
      </c>
      <c r="CU30" s="997">
        <f>-'Dívidas CAN'!AW27</f>
        <v>0</v>
      </c>
      <c r="CV30" s="997">
        <f>-'Dívidas CAN'!AV27</f>
        <v>0</v>
      </c>
      <c r="CW30" s="1001">
        <f t="shared" si="23"/>
        <v>0</v>
      </c>
      <c r="CX30" s="50"/>
      <c r="CY30" s="999">
        <f t="shared" ca="1" si="24"/>
        <v>-191774.71088971721</v>
      </c>
      <c r="CZ30" s="50"/>
      <c r="DA30" s="1004">
        <f ca="1">CR30/'Aux_Inf. CAN'!AO28</f>
        <v>-191774.71088971721</v>
      </c>
      <c r="DB30" s="50"/>
      <c r="DC30" s="1004">
        <f ca="1">CY30/'Aux_Inf. CAN'!AO28</f>
        <v>-191774.71088971721</v>
      </c>
      <c r="DD30" s="1228">
        <f ca="1">IF(SUM($DC$8:DC30)&gt;0,0,1)</f>
        <v>1</v>
      </c>
      <c r="DE30" s="1231"/>
    </row>
    <row r="31" spans="1:109" ht="15" customHeight="1">
      <c r="A31" s="111"/>
      <c r="B31" s="295">
        <f t="shared" si="5"/>
        <v>2019</v>
      </c>
      <c r="C31" s="446">
        <f>'Aux_Inf. CAN'!C29</f>
        <v>43800</v>
      </c>
      <c r="D31" s="345">
        <f>'Aux_Ind. CAN'!D30</f>
        <v>2</v>
      </c>
      <c r="E31" s="981"/>
      <c r="F31" s="982">
        <f t="shared" si="6"/>
        <v>365878.68870344269</v>
      </c>
      <c r="G31" s="983">
        <f>'Investimentos CAN'!G30*(1+'Controle CAN'!$D$161)</f>
        <v>365878.68870344269</v>
      </c>
      <c r="H31" s="984">
        <f>'Receitas e Despesas CAN'!I30</f>
        <v>204890</v>
      </c>
      <c r="I31" s="985">
        <f>'Receitas e Despesas CAN'!J30</f>
        <v>35033.599999999999</v>
      </c>
      <c r="J31" s="985">
        <f>'Receitas e Despesas CAN'!K30</f>
        <v>2100</v>
      </c>
      <c r="K31" s="985">
        <f>'Receitas e Despesas CAN'!L30</f>
        <v>0</v>
      </c>
      <c r="L31" s="985">
        <f>'Receitas e Despesas CAN'!M30</f>
        <v>0</v>
      </c>
      <c r="M31" s="985">
        <f>'Receitas e Despesas CAN'!N30</f>
        <v>0</v>
      </c>
      <c r="N31" s="985">
        <f>'Receitas e Despesas CAN'!R30</f>
        <v>23814</v>
      </c>
      <c r="O31" s="985">
        <f>'Receitas e Despesas CAN'!S30</f>
        <v>143942.39999999999</v>
      </c>
      <c r="P31" s="985">
        <f>'Receitas e Despesas CAN'!T30</f>
        <v>0</v>
      </c>
      <c r="Q31" s="985">
        <f>'Receitas e Despesas CAN'!U30</f>
        <v>0</v>
      </c>
      <c r="R31" s="985">
        <f>'Receitas e Despesas CAN'!V30</f>
        <v>0</v>
      </c>
      <c r="S31" s="984">
        <f>'Receitas e Despesas CAN'!W30</f>
        <v>38124</v>
      </c>
      <c r="T31" s="985">
        <f>'Receitas e Despesas CAN'!X30</f>
        <v>32972</v>
      </c>
      <c r="U31" s="985">
        <f>'Receitas e Despesas CAN'!Y30</f>
        <v>5152</v>
      </c>
      <c r="V31" s="986">
        <f t="shared" si="25"/>
        <v>608892.68870344269</v>
      </c>
      <c r="W31" s="987"/>
      <c r="X31" s="988">
        <f>'Tributos CAN'!AL33</f>
        <v>8870.0109999999986</v>
      </c>
      <c r="Y31" s="981">
        <f>'Tributos CAN'!AN33</f>
        <v>10244.5</v>
      </c>
      <c r="Z31" s="981">
        <f>'Tributos CAN'!AO33</f>
        <v>4600.7905882352934</v>
      </c>
      <c r="AA31" s="989">
        <f t="shared" si="7"/>
        <v>23715.301588235292</v>
      </c>
      <c r="AB31" s="102"/>
      <c r="AC31" s="990">
        <f t="shared" si="8"/>
        <v>585177.38711520738</v>
      </c>
      <c r="AD31" s="102"/>
      <c r="AE31" s="991">
        <f>IF($C31&lt;'Controle CAN'!$E$164,'Receitas e Despesas CAN'!AF30*(1-'Controle CAN'!$D$164),'Receitas e Despesas CAN'!AF30)</f>
        <v>5670.3266666666668</v>
      </c>
      <c r="AF31" s="992">
        <f>IF($C31&lt;'Controle CAN'!$E$164,'Receitas e Despesas CAN'!AG30*(1-'Controle CAN'!$D$164),'Receitas e Despesas CAN'!AG30)</f>
        <v>18846.078431372549</v>
      </c>
      <c r="AG31" s="992">
        <f>IF($C31&lt;'Controle CAN'!$E$164,'Receitas e Despesas CAN'!AH30*(1-'Controle CAN'!$D$164),'Receitas e Despesas CAN'!AH30)</f>
        <v>0</v>
      </c>
      <c r="AH31" s="992">
        <f>IF($C31&lt;'Controle CAN'!$E$164,'Receitas e Despesas CAN'!AI30*(1-'Controle CAN'!$D$164),'Receitas e Despesas CAN'!AI30)</f>
        <v>109905.00000000001</v>
      </c>
      <c r="AI31" s="992">
        <f>IF($C31&lt;'Controle CAN'!$E$164,'Receitas e Despesas CAN'!AJ30*(1-'Controle CAN'!$D$164),'Receitas e Despesas CAN'!AJ30)</f>
        <v>12750</v>
      </c>
      <c r="AJ31" s="992">
        <f>IF($C31&lt;'Controle CAN'!$E$164,'Receitas e Despesas CAN'!AK30*(1-'Controle CAN'!$D$164),'Receitas e Despesas CAN'!AK30)</f>
        <v>4250.2333333333336</v>
      </c>
      <c r="AK31" s="992">
        <f>IF($C31&lt;'Controle CAN'!$E$164,'Receitas e Despesas CAN'!AL30*(1-'Controle CAN'!$D$164),'Receitas e Despesas CAN'!AL30)</f>
        <v>2291.6666666666665</v>
      </c>
      <c r="AL31" s="992">
        <f>IF($C31&lt;'Controle CAN'!$E$164,'Receitas e Despesas CAN'!AM30*(1-'Controle CAN'!$D$164),'Receitas e Despesas CAN'!AM30)</f>
        <v>0</v>
      </c>
      <c r="AM31" s="989">
        <f t="shared" si="26"/>
        <v>153713.30509803921</v>
      </c>
      <c r="AN31" s="102"/>
      <c r="AO31" s="1005">
        <f t="shared" si="9"/>
        <v>365878.68870344269</v>
      </c>
      <c r="AP31" s="102"/>
      <c r="AQ31" s="1006">
        <f>IF($C31&lt;'Controle CAN'!$E$164,'Receitas e Despesas CAN'!AY30*(1-'Controle CAN'!$D$164),'Receitas e Despesas CAN'!AY30)</f>
        <v>2291.6666666666665</v>
      </c>
      <c r="AR31" s="102"/>
      <c r="AS31" s="990">
        <f t="shared" si="10"/>
        <v>63293.726647058815</v>
      </c>
      <c r="AT31" s="102"/>
      <c r="AU31" s="995">
        <f>IF($C31&lt;'Controle CAN'!$E$164,'Receitas e Despesas CAN'!BB30*(1-'Controle CAN'!$D$164),'Receitas e Despesas CAN'!BB30)</f>
        <v>0</v>
      </c>
      <c r="AV31" s="989">
        <f t="shared" si="11"/>
        <v>0</v>
      </c>
      <c r="AW31" s="102"/>
      <c r="AX31" s="990">
        <f t="shared" si="12"/>
        <v>63293.726647058815</v>
      </c>
      <c r="AY31" s="102"/>
      <c r="AZ31" s="990">
        <f>-'IFRS CAN'!W31</f>
        <v>-30378.488399416208</v>
      </c>
      <c r="BA31" s="102"/>
      <c r="BB31" s="990">
        <f t="shared" si="27"/>
        <v>32915.238247642606</v>
      </c>
      <c r="BC31" s="102"/>
      <c r="BD31" s="990">
        <f>-'Dívidas CAN'!AW28</f>
        <v>0</v>
      </c>
      <c r="BE31" s="102"/>
      <c r="BF31" s="990">
        <f t="shared" si="28"/>
        <v>32915.238247642606</v>
      </c>
      <c r="BG31" s="102"/>
      <c r="BH31" s="996">
        <f ca="1">'Tributos CAN'!AW33+'Tributos CAN'!AZ33</f>
        <v>-25290.281828223797</v>
      </c>
      <c r="BI31" s="997">
        <f ca="1">'Tributos CAN'!AX33</f>
        <v>-5757.3998381880874</v>
      </c>
      <c r="BJ31" s="998">
        <f t="shared" ca="1" si="13"/>
        <v>-31047.681666411885</v>
      </c>
      <c r="BK31" s="981"/>
      <c r="BL31" s="990">
        <f t="shared" ca="1" si="29"/>
        <v>1867.5565812307213</v>
      </c>
      <c r="BM31" s="50"/>
      <c r="BN31" s="999">
        <f t="shared" si="30"/>
        <v>32915.238247642606</v>
      </c>
      <c r="BO31" s="50"/>
      <c r="BP31" s="1000">
        <f t="shared" si="14"/>
        <v>30378.488399416208</v>
      </c>
      <c r="BQ31" s="997">
        <f t="shared" si="15"/>
        <v>0</v>
      </c>
      <c r="BR31" s="997">
        <f>X31-'Fluxos Fiscal CAN'!I31</f>
        <v>0</v>
      </c>
      <c r="BS31" s="997">
        <f ca="1">SUM('Tributos CAN'!BN33:BO33)</f>
        <v>-21726.177166488331</v>
      </c>
      <c r="BT31" s="983">
        <f t="shared" si="16"/>
        <v>0</v>
      </c>
      <c r="BU31" s="983">
        <f>+'Receitas e Despesas CAN'!AB30-'Receitas e Despesas CAN'!I30</f>
        <v>0</v>
      </c>
      <c r="BV31" s="983">
        <f>'Receitas e Despesas CAN'!AC30-'Receitas e Despesas CAN'!W30</f>
        <v>0</v>
      </c>
      <c r="BW31" s="983">
        <f t="shared" si="17"/>
        <v>2291.666666666657</v>
      </c>
      <c r="BX31" s="983">
        <f>-('Receitas e Despesas CAN'!AO30-'Receitas e Despesas CAN'!AE30)</f>
        <v>2291.666666666657</v>
      </c>
      <c r="BY31" s="983">
        <f>('Receitas e Despesas CAN'!BE30-'Receitas e Despesas CAN'!BA30)</f>
        <v>0</v>
      </c>
      <c r="BZ31" s="983">
        <f t="shared" ca="1" si="31"/>
        <v>8737.7616664883317</v>
      </c>
      <c r="CA31" s="983">
        <f>'Fluxos Fiscal CAN'!$I31/30*'Controle CAN'!D$140*'Aux_Inf. CAN'!$AR30</f>
        <v>8870.0109999999986</v>
      </c>
      <c r="CB31" s="983">
        <f>'Fluxos Fiscal CAN'!J31/30*'Controle CAN'!E$140*'Aux_Inf. CAN'!$AR30</f>
        <v>10244.5</v>
      </c>
      <c r="CC31" s="983">
        <f>'Fluxos Fiscal CAN'!K31/30*'Controle CAN'!F$140*'Aux_Inf. CAN'!$AR30</f>
        <v>4600.7905882352934</v>
      </c>
      <c r="CD31" s="983">
        <f ca="1">-BS31/30*'Controle CAN'!H$140*'Aux_Inf. CAN'!$AR30</f>
        <v>21726.177166488331</v>
      </c>
      <c r="CE31" s="997">
        <f t="shared" ca="1" si="18"/>
        <v>11029.428333154989</v>
      </c>
      <c r="CF31" s="1001">
        <f t="shared" ca="1" si="19"/>
        <v>19681.739566082866</v>
      </c>
      <c r="CG31" s="50"/>
      <c r="CH31" s="999">
        <f t="shared" ca="1" si="20"/>
        <v>52596.977813725476</v>
      </c>
      <c r="CI31" s="50"/>
      <c r="CJ31" s="1002">
        <f>-'Investimentos CAN'!H30</f>
        <v>-337003.68870344275</v>
      </c>
      <c r="CK31" s="1003">
        <f>-'Investimentos CAN'!I30</f>
        <v>-8333.3333333333321</v>
      </c>
      <c r="CL31" s="1003">
        <f>-'Investimentos CAN'!J30</f>
        <v>-12458.333333333334</v>
      </c>
      <c r="CM31" s="1003">
        <f>-'Investimentos CAN'!K30</f>
        <v>-6000</v>
      </c>
      <c r="CN31" s="1003">
        <f>-'Investimentos CAN'!L30</f>
        <v>-2083.333333333333</v>
      </c>
      <c r="CO31" s="1003">
        <f>-'Investimentos CAN'!M30</f>
        <v>0</v>
      </c>
      <c r="CP31" s="1001">
        <f t="shared" si="21"/>
        <v>-365878.68870344269</v>
      </c>
      <c r="CQ31" s="50"/>
      <c r="CR31" s="999">
        <f t="shared" ca="1" si="22"/>
        <v>-313281.71088971721</v>
      </c>
      <c r="CS31" s="50"/>
      <c r="CT31" s="1000">
        <f>'Dívidas CAN'!AU28</f>
        <v>0</v>
      </c>
      <c r="CU31" s="997">
        <f>-'Dívidas CAN'!AW28</f>
        <v>0</v>
      </c>
      <c r="CV31" s="997">
        <f>-'Dívidas CAN'!AV28</f>
        <v>0</v>
      </c>
      <c r="CW31" s="1001">
        <f t="shared" si="23"/>
        <v>0</v>
      </c>
      <c r="CX31" s="50"/>
      <c r="CY31" s="999">
        <f t="shared" ca="1" si="24"/>
        <v>-313281.71088971721</v>
      </c>
      <c r="CZ31" s="50"/>
      <c r="DA31" s="1004">
        <f ca="1">CR31/'Aux_Inf. CAN'!AO29</f>
        <v>-313281.71088971721</v>
      </c>
      <c r="DB31" s="50"/>
      <c r="DC31" s="1004">
        <f ca="1">CY31/'Aux_Inf. CAN'!AO29</f>
        <v>-313281.71088971721</v>
      </c>
      <c r="DD31" s="1228">
        <f ca="1">IF(SUM($DC$8:DC31)&gt;0,0,1)</f>
        <v>1</v>
      </c>
      <c r="DE31" s="1231">
        <f t="shared" ref="DE31" ca="1" si="32">SUM(DA20:DA31)</f>
        <v>-4014916.5810883711</v>
      </c>
    </row>
    <row r="32" spans="1:109" ht="15" customHeight="1">
      <c r="A32" s="111"/>
      <c r="B32" s="295">
        <f t="shared" si="5"/>
        <v>2020</v>
      </c>
      <c r="C32" s="446">
        <f>'Aux_Inf. CAN'!C30</f>
        <v>43831</v>
      </c>
      <c r="D32" s="345">
        <f>'Aux_Ind. CAN'!D31</f>
        <v>3</v>
      </c>
      <c r="E32" s="981"/>
      <c r="F32" s="982">
        <f t="shared" si="6"/>
        <v>0</v>
      </c>
      <c r="G32" s="983">
        <f>'Investimentos CAN'!G31*(1+'Controle CAN'!$D$161)</f>
        <v>0</v>
      </c>
      <c r="H32" s="984">
        <f>'Receitas e Despesas CAN'!I31</f>
        <v>397780</v>
      </c>
      <c r="I32" s="985">
        <f>'Receitas e Despesas CAN'!J31</f>
        <v>59867.200000000004</v>
      </c>
      <c r="J32" s="985">
        <f>'Receitas e Despesas CAN'!K31</f>
        <v>2400</v>
      </c>
      <c r="K32" s="985">
        <f>'Receitas e Despesas CAN'!L31</f>
        <v>0</v>
      </c>
      <c r="L32" s="985">
        <f>'Receitas e Despesas CAN'!M31</f>
        <v>0</v>
      </c>
      <c r="M32" s="985">
        <f>'Receitas e Despesas CAN'!N31</f>
        <v>0</v>
      </c>
      <c r="N32" s="985">
        <f>'Receitas e Despesas CAN'!R31</f>
        <v>47628</v>
      </c>
      <c r="O32" s="985">
        <f>'Receitas e Despesas CAN'!S31</f>
        <v>287884.79999999999</v>
      </c>
      <c r="P32" s="985">
        <f>'Receitas e Despesas CAN'!T31</f>
        <v>0</v>
      </c>
      <c r="Q32" s="985">
        <f>'Receitas e Despesas CAN'!U31</f>
        <v>0</v>
      </c>
      <c r="R32" s="985">
        <f>'Receitas e Despesas CAN'!V31</f>
        <v>0</v>
      </c>
      <c r="S32" s="984">
        <f>'Receitas e Despesas CAN'!W31</f>
        <v>65148</v>
      </c>
      <c r="T32" s="985">
        <f>'Receitas e Despesas CAN'!X31</f>
        <v>56344</v>
      </c>
      <c r="U32" s="985">
        <f>'Receitas e Despesas CAN'!Y31</f>
        <v>8804</v>
      </c>
      <c r="V32" s="986">
        <f t="shared" si="25"/>
        <v>462928</v>
      </c>
      <c r="W32" s="987"/>
      <c r="X32" s="988">
        <f>'Tributos CAN'!AL34</f>
        <v>16896.871999999999</v>
      </c>
      <c r="Y32" s="981">
        <f>'Tributos CAN'!AN34</f>
        <v>19889</v>
      </c>
      <c r="Z32" s="981">
        <f>'Tributos CAN'!AO34</f>
        <v>7862.0370588235292</v>
      </c>
      <c r="AA32" s="989">
        <f t="shared" si="7"/>
        <v>44647.909058823534</v>
      </c>
      <c r="AB32" s="102"/>
      <c r="AC32" s="990">
        <f t="shared" si="8"/>
        <v>418280.09094117646</v>
      </c>
      <c r="AD32" s="102"/>
      <c r="AE32" s="991">
        <f>IF($C32&lt;'Controle CAN'!$E$164,'Receitas e Despesas CAN'!AF31*(1-'Controle CAN'!$D$164),'Receitas e Despesas CAN'!AF31)</f>
        <v>10801.653333333334</v>
      </c>
      <c r="AF32" s="992">
        <f>IF($C32&lt;'Controle CAN'!$E$164,'Receitas e Despesas CAN'!AG31*(1-'Controle CAN'!$D$164),'Receitas e Despesas CAN'!AG31)</f>
        <v>32205.024509803919</v>
      </c>
      <c r="AG32" s="992">
        <f>IF($C32&lt;'Controle CAN'!$E$164,'Receitas e Despesas CAN'!AH31*(1-'Controle CAN'!$D$164),'Receitas e Despesas CAN'!AH31)</f>
        <v>15101.814214804377</v>
      </c>
      <c r="AH32" s="992">
        <f>IF($C32&lt;'Controle CAN'!$E$164,'Receitas e Despesas CAN'!AI31*(1-'Controle CAN'!$D$164),'Receitas e Despesas CAN'!AI31)</f>
        <v>126310</v>
      </c>
      <c r="AI32" s="992">
        <f>IF($C32&lt;'Controle CAN'!$E$164,'Receitas e Despesas CAN'!AJ31*(1-'Controle CAN'!$D$164),'Receitas e Despesas CAN'!AJ31)</f>
        <v>17000</v>
      </c>
      <c r="AJ32" s="992">
        <f>IF($C32&lt;'Controle CAN'!$E$164,'Receitas e Despesas CAN'!AK31*(1-'Controle CAN'!$D$164),'Receitas e Despesas CAN'!AK31)</f>
        <v>11765.700000000003</v>
      </c>
      <c r="AK32" s="992">
        <f>IF($C32&lt;'Controle CAN'!$E$164,'Receitas e Despesas CAN'!AL31*(1-'Controle CAN'!$D$164),'Receitas e Despesas CAN'!AL31)</f>
        <v>2291.6666666666665</v>
      </c>
      <c r="AL32" s="992">
        <f>IF($C32&lt;'Controle CAN'!$E$164,'Receitas e Despesas CAN'!AM31*(1-'Controle CAN'!$D$164),'Receitas e Despesas CAN'!AM31)</f>
        <v>7715.4666666666672</v>
      </c>
      <c r="AM32" s="989">
        <f t="shared" si="26"/>
        <v>223191.32539127496</v>
      </c>
      <c r="AN32" s="102"/>
      <c r="AO32" s="1005">
        <f t="shared" si="9"/>
        <v>0</v>
      </c>
      <c r="AP32" s="102"/>
      <c r="AQ32" s="1006">
        <f>IF($C32&lt;'Controle CAN'!$E$164,'Receitas e Despesas CAN'!AY31*(1-'Controle CAN'!$D$164),'Receitas e Despesas CAN'!AY31)</f>
        <v>2291.6666666666665</v>
      </c>
      <c r="AR32" s="102"/>
      <c r="AS32" s="990">
        <f t="shared" si="10"/>
        <v>192797.09888323484</v>
      </c>
      <c r="AT32" s="102"/>
      <c r="AU32" s="995">
        <f>IF($C32&lt;'Controle CAN'!$E$164,'Receitas e Despesas CAN'!BB31*(1-'Controle CAN'!$D$164),'Receitas e Despesas CAN'!BB31)</f>
        <v>9258.5600000000013</v>
      </c>
      <c r="AV32" s="989">
        <f t="shared" si="11"/>
        <v>9258.5600000000013</v>
      </c>
      <c r="AW32" s="102"/>
      <c r="AX32" s="990">
        <f t="shared" si="12"/>
        <v>183538.53888323484</v>
      </c>
      <c r="AY32" s="102"/>
      <c r="AZ32" s="990">
        <f>-'IFRS CAN'!W32</f>
        <v>-35052.782473254949</v>
      </c>
      <c r="BA32" s="102"/>
      <c r="BB32" s="990">
        <f t="shared" si="27"/>
        <v>148485.75640997989</v>
      </c>
      <c r="BC32" s="102"/>
      <c r="BD32" s="990">
        <f>-'Dívidas CAN'!AW29</f>
        <v>0</v>
      </c>
      <c r="BE32" s="102"/>
      <c r="BF32" s="990">
        <f t="shared" si="28"/>
        <v>148485.75640997989</v>
      </c>
      <c r="BG32" s="102"/>
      <c r="BH32" s="996">
        <f ca="1">'Tributos CAN'!AW34+'Tributos CAN'!AZ34</f>
        <v>0</v>
      </c>
      <c r="BI32" s="997">
        <f ca="1">'Tributos CAN'!AX34</f>
        <v>0</v>
      </c>
      <c r="BJ32" s="998">
        <f t="shared" ca="1" si="13"/>
        <v>0</v>
      </c>
      <c r="BK32" s="981"/>
      <c r="BL32" s="990">
        <f t="shared" ca="1" si="29"/>
        <v>148485.75640997989</v>
      </c>
      <c r="BM32" s="50"/>
      <c r="BN32" s="999">
        <f t="shared" si="30"/>
        <v>148485.75640997989</v>
      </c>
      <c r="BO32" s="50"/>
      <c r="BP32" s="1000">
        <f t="shared" si="14"/>
        <v>35052.782473254949</v>
      </c>
      <c r="BQ32" s="997">
        <f t="shared" si="15"/>
        <v>0</v>
      </c>
      <c r="BR32" s="997">
        <f>X32-'Fluxos Fiscal CAN'!I32</f>
        <v>0</v>
      </c>
      <c r="BS32" s="997">
        <f ca="1">SUM('Tributos CAN'!BN34:BO34)</f>
        <v>0</v>
      </c>
      <c r="BT32" s="983">
        <f t="shared" si="16"/>
        <v>0</v>
      </c>
      <c r="BU32" s="983">
        <f>+'Receitas e Despesas CAN'!AB31-'Receitas e Despesas CAN'!I31</f>
        <v>0</v>
      </c>
      <c r="BV32" s="983">
        <f>'Receitas e Despesas CAN'!AC31-'Receitas e Despesas CAN'!W31</f>
        <v>0</v>
      </c>
      <c r="BW32" s="983">
        <f t="shared" si="17"/>
        <v>2291.666666666657</v>
      </c>
      <c r="BX32" s="983">
        <f>-('Receitas e Despesas CAN'!AO31-'Receitas e Despesas CAN'!AE31)</f>
        <v>2291.666666666657</v>
      </c>
      <c r="BY32" s="983">
        <f>('Receitas e Despesas CAN'!BE31-'Receitas e Despesas CAN'!BA31)</f>
        <v>0</v>
      </c>
      <c r="BZ32" s="983">
        <f t="shared" ca="1" si="31"/>
        <v>-793.56969590008521</v>
      </c>
      <c r="CA32" s="983">
        <f>'Fluxos Fiscal CAN'!$I32/30*'Controle CAN'!D$140*'Aux_Inf. CAN'!$AR31</f>
        <v>16896.871999999999</v>
      </c>
      <c r="CB32" s="983">
        <f>'Fluxos Fiscal CAN'!J32/30*'Controle CAN'!E$140*'Aux_Inf. CAN'!$AR31</f>
        <v>19889</v>
      </c>
      <c r="CC32" s="983">
        <f>'Fluxos Fiscal CAN'!K32/30*'Controle CAN'!F$140*'Aux_Inf. CAN'!$AR31</f>
        <v>7862.0370588235292</v>
      </c>
      <c r="CD32" s="983">
        <f ca="1">-BS32/30*'Controle CAN'!H$140*'Aux_Inf. CAN'!$AR31</f>
        <v>0</v>
      </c>
      <c r="CE32" s="997">
        <f t="shared" ca="1" si="18"/>
        <v>1498.0969707665718</v>
      </c>
      <c r="CF32" s="1001">
        <f t="shared" ca="1" si="19"/>
        <v>36550.879444021521</v>
      </c>
      <c r="CG32" s="50"/>
      <c r="CH32" s="999">
        <f t="shared" ca="1" si="20"/>
        <v>185036.63585400142</v>
      </c>
      <c r="CI32" s="50"/>
      <c r="CJ32" s="1002">
        <f>-'Investimentos CAN'!H31</f>
        <v>0</v>
      </c>
      <c r="CK32" s="1003">
        <f>-'Investimentos CAN'!I31</f>
        <v>0</v>
      </c>
      <c r="CL32" s="1003">
        <f>-'Investimentos CAN'!J31</f>
        <v>0</v>
      </c>
      <c r="CM32" s="1003">
        <f>-'Investimentos CAN'!K31</f>
        <v>0</v>
      </c>
      <c r="CN32" s="1003">
        <f>-'Investimentos CAN'!L31</f>
        <v>0</v>
      </c>
      <c r="CO32" s="1003">
        <f>-'Investimentos CAN'!M31</f>
        <v>0</v>
      </c>
      <c r="CP32" s="1001">
        <f t="shared" si="21"/>
        <v>0</v>
      </c>
      <c r="CQ32" s="50"/>
      <c r="CR32" s="999">
        <f t="shared" ca="1" si="22"/>
        <v>185036.63585400142</v>
      </c>
      <c r="CS32" s="50"/>
      <c r="CT32" s="1000">
        <f>'Dívidas CAN'!AU29</f>
        <v>0</v>
      </c>
      <c r="CU32" s="997">
        <f>-'Dívidas CAN'!AW29</f>
        <v>0</v>
      </c>
      <c r="CV32" s="997">
        <f>-'Dívidas CAN'!AV29</f>
        <v>0</v>
      </c>
      <c r="CW32" s="1001">
        <f t="shared" si="23"/>
        <v>0</v>
      </c>
      <c r="CX32" s="50"/>
      <c r="CY32" s="999">
        <f t="shared" ca="1" si="24"/>
        <v>185036.63585400142</v>
      </c>
      <c r="CZ32" s="50"/>
      <c r="DA32" s="1004">
        <f ca="1">CR32/'Aux_Inf. CAN'!AO30</f>
        <v>185036.63585400142</v>
      </c>
      <c r="DB32" s="50"/>
      <c r="DC32" s="1004">
        <f ca="1">CY32/'Aux_Inf. CAN'!AO30</f>
        <v>185036.63585400142</v>
      </c>
      <c r="DD32" s="1228">
        <f ca="1">IF(SUM($DC$8:DC32)&gt;0,0,1)</f>
        <v>1</v>
      </c>
      <c r="DE32" s="1231"/>
    </row>
    <row r="33" spans="1:109" ht="15" customHeight="1">
      <c r="A33" s="111"/>
      <c r="B33" s="295">
        <f t="shared" si="5"/>
        <v>2020</v>
      </c>
      <c r="C33" s="446">
        <f>'Aux_Inf. CAN'!C31</f>
        <v>43862</v>
      </c>
      <c r="D33" s="345">
        <f>'Aux_Ind. CAN'!D32</f>
        <v>3</v>
      </c>
      <c r="E33" s="981"/>
      <c r="F33" s="982">
        <f t="shared" si="6"/>
        <v>0</v>
      </c>
      <c r="G33" s="983">
        <f>'Investimentos CAN'!G32*(1+'Controle CAN'!$D$161)</f>
        <v>0</v>
      </c>
      <c r="H33" s="984">
        <f>'Receitas e Despesas CAN'!I32</f>
        <v>397780</v>
      </c>
      <c r="I33" s="985">
        <f>'Receitas e Despesas CAN'!J32</f>
        <v>59867.200000000004</v>
      </c>
      <c r="J33" s="985">
        <f>'Receitas e Despesas CAN'!K32</f>
        <v>2400</v>
      </c>
      <c r="K33" s="985">
        <f>'Receitas e Despesas CAN'!L32</f>
        <v>0</v>
      </c>
      <c r="L33" s="985">
        <f>'Receitas e Despesas CAN'!M32</f>
        <v>0</v>
      </c>
      <c r="M33" s="985">
        <f>'Receitas e Despesas CAN'!N32</f>
        <v>0</v>
      </c>
      <c r="N33" s="985">
        <f>'Receitas e Despesas CAN'!R32</f>
        <v>47628</v>
      </c>
      <c r="O33" s="985">
        <f>'Receitas e Despesas CAN'!S32</f>
        <v>287884.79999999999</v>
      </c>
      <c r="P33" s="985">
        <f>'Receitas e Despesas CAN'!T32</f>
        <v>0</v>
      </c>
      <c r="Q33" s="985">
        <f>'Receitas e Despesas CAN'!U32</f>
        <v>0</v>
      </c>
      <c r="R33" s="985">
        <f>'Receitas e Despesas CAN'!V32</f>
        <v>0</v>
      </c>
      <c r="S33" s="984">
        <f>'Receitas e Despesas CAN'!W32</f>
        <v>65148</v>
      </c>
      <c r="T33" s="985">
        <f>'Receitas e Despesas CAN'!X32</f>
        <v>56344</v>
      </c>
      <c r="U33" s="985">
        <f>'Receitas e Despesas CAN'!Y32</f>
        <v>8804</v>
      </c>
      <c r="V33" s="986">
        <f t="shared" si="25"/>
        <v>462928</v>
      </c>
      <c r="W33" s="987"/>
      <c r="X33" s="988">
        <f>'Tributos CAN'!AL35</f>
        <v>16896.871999999999</v>
      </c>
      <c r="Y33" s="981">
        <f>'Tributos CAN'!AN35</f>
        <v>19889</v>
      </c>
      <c r="Z33" s="981">
        <f>'Tributos CAN'!AO35</f>
        <v>7862.0370588235292</v>
      </c>
      <c r="AA33" s="989">
        <f t="shared" si="7"/>
        <v>44647.909058823534</v>
      </c>
      <c r="AB33" s="102"/>
      <c r="AC33" s="990">
        <f t="shared" si="8"/>
        <v>418280.09094117646</v>
      </c>
      <c r="AD33" s="102"/>
      <c r="AE33" s="991">
        <f>IF($C33&lt;'Controle CAN'!$E$164,'Receitas e Despesas CAN'!AF32*(1-'Controle CAN'!$D$164),'Receitas e Despesas CAN'!AF32)</f>
        <v>10801.653333333334</v>
      </c>
      <c r="AF33" s="992">
        <f>IF($C33&lt;'Controle CAN'!$E$164,'Receitas e Despesas CAN'!AG32*(1-'Controle CAN'!$D$164),'Receitas e Despesas CAN'!AG32)</f>
        <v>32205.024509803919</v>
      </c>
      <c r="AG33" s="992">
        <f>IF($C33&lt;'Controle CAN'!$E$164,'Receitas e Despesas CAN'!AH32*(1-'Controle CAN'!$D$164),'Receitas e Despesas CAN'!AH32)</f>
        <v>15101.814214804377</v>
      </c>
      <c r="AH33" s="992">
        <f>IF($C33&lt;'Controle CAN'!$E$164,'Receitas e Despesas CAN'!AI32*(1-'Controle CAN'!$D$164),'Receitas e Despesas CAN'!AI32)</f>
        <v>126310</v>
      </c>
      <c r="AI33" s="992">
        <f>IF($C33&lt;'Controle CAN'!$E$164,'Receitas e Despesas CAN'!AJ32*(1-'Controle CAN'!$D$164),'Receitas e Despesas CAN'!AJ32)</f>
        <v>17000</v>
      </c>
      <c r="AJ33" s="992">
        <f>IF($C33&lt;'Controle CAN'!$E$164,'Receitas e Despesas CAN'!AK32*(1-'Controle CAN'!$D$164),'Receitas e Despesas CAN'!AK32)</f>
        <v>11765.700000000003</v>
      </c>
      <c r="AK33" s="992">
        <f>IF($C33&lt;'Controle CAN'!$E$164,'Receitas e Despesas CAN'!AL32*(1-'Controle CAN'!$D$164),'Receitas e Despesas CAN'!AL32)</f>
        <v>2291.6666666666665</v>
      </c>
      <c r="AL33" s="992">
        <f>IF($C33&lt;'Controle CAN'!$E$164,'Receitas e Despesas CAN'!AM32*(1-'Controle CAN'!$D$164),'Receitas e Despesas CAN'!AM32)</f>
        <v>7715.4666666666672</v>
      </c>
      <c r="AM33" s="989">
        <f t="shared" si="26"/>
        <v>223191.32539127496</v>
      </c>
      <c r="AN33" s="102"/>
      <c r="AO33" s="1005">
        <f t="shared" si="9"/>
        <v>0</v>
      </c>
      <c r="AP33" s="102"/>
      <c r="AQ33" s="1006">
        <f>IF($C33&lt;'Controle CAN'!$E$164,'Receitas e Despesas CAN'!AY32*(1-'Controle CAN'!$D$164),'Receitas e Despesas CAN'!AY32)</f>
        <v>2291.6666666666665</v>
      </c>
      <c r="AR33" s="102"/>
      <c r="AS33" s="990">
        <f t="shared" si="10"/>
        <v>192797.09888323484</v>
      </c>
      <c r="AT33" s="102"/>
      <c r="AU33" s="995">
        <f>IF($C33&lt;'Controle CAN'!$E$164,'Receitas e Despesas CAN'!BB32*(1-'Controle CAN'!$D$164),'Receitas e Despesas CAN'!BB32)</f>
        <v>9258.5600000000013</v>
      </c>
      <c r="AV33" s="989">
        <f t="shared" si="11"/>
        <v>9258.5600000000013</v>
      </c>
      <c r="AW33" s="102"/>
      <c r="AX33" s="990">
        <f t="shared" si="12"/>
        <v>183538.53888323484</v>
      </c>
      <c r="AY33" s="102"/>
      <c r="AZ33" s="990">
        <f>-'IFRS CAN'!W33</f>
        <v>-35052.782473253086</v>
      </c>
      <c r="BA33" s="102"/>
      <c r="BB33" s="990">
        <f t="shared" si="27"/>
        <v>148485.75640998175</v>
      </c>
      <c r="BC33" s="102"/>
      <c r="BD33" s="990">
        <f>-'Dívidas CAN'!AW30</f>
        <v>0</v>
      </c>
      <c r="BE33" s="102"/>
      <c r="BF33" s="990">
        <f t="shared" si="28"/>
        <v>148485.75640998175</v>
      </c>
      <c r="BG33" s="102"/>
      <c r="BH33" s="996">
        <f ca="1">'Tributos CAN'!AW35+'Tributos CAN'!AZ35</f>
        <v>0</v>
      </c>
      <c r="BI33" s="997">
        <f ca="1">'Tributos CAN'!AX35</f>
        <v>0</v>
      </c>
      <c r="BJ33" s="998">
        <f t="shared" ca="1" si="13"/>
        <v>0</v>
      </c>
      <c r="BK33" s="981"/>
      <c r="BL33" s="990">
        <f t="shared" ca="1" si="29"/>
        <v>148485.75640998175</v>
      </c>
      <c r="BM33" s="50"/>
      <c r="BN33" s="999">
        <f t="shared" si="30"/>
        <v>148485.75640998175</v>
      </c>
      <c r="BO33" s="50"/>
      <c r="BP33" s="1000">
        <f t="shared" si="14"/>
        <v>35052.782473253086</v>
      </c>
      <c r="BQ33" s="997">
        <f t="shared" si="15"/>
        <v>0</v>
      </c>
      <c r="BR33" s="997">
        <f>X33-'Fluxos Fiscal CAN'!I33</f>
        <v>0</v>
      </c>
      <c r="BS33" s="997">
        <f ca="1">SUM('Tributos CAN'!BN35:BO35)</f>
        <v>0</v>
      </c>
      <c r="BT33" s="983">
        <f t="shared" si="16"/>
        <v>0</v>
      </c>
      <c r="BU33" s="983">
        <f>+'Receitas e Despesas CAN'!AB32-'Receitas e Despesas CAN'!I32</f>
        <v>0</v>
      </c>
      <c r="BV33" s="983">
        <f>'Receitas e Despesas CAN'!AC32-'Receitas e Despesas CAN'!W32</f>
        <v>0</v>
      </c>
      <c r="BW33" s="983">
        <f t="shared" si="17"/>
        <v>2291.666666666657</v>
      </c>
      <c r="BX33" s="983">
        <f>-('Receitas e Despesas CAN'!AO32-'Receitas e Despesas CAN'!AE32)</f>
        <v>2291.666666666657</v>
      </c>
      <c r="BY33" s="983">
        <f>('Receitas e Despesas CAN'!BE32-'Receitas e Despesas CAN'!BA32)</f>
        <v>0</v>
      </c>
      <c r="BZ33" s="983">
        <f t="shared" ca="1" si="31"/>
        <v>0</v>
      </c>
      <c r="CA33" s="983">
        <f>'Fluxos Fiscal CAN'!$I33/30*'Controle CAN'!D$140*'Aux_Inf. CAN'!$AR32</f>
        <v>16896.871999999999</v>
      </c>
      <c r="CB33" s="983">
        <f>'Fluxos Fiscal CAN'!J33/30*'Controle CAN'!E$140*'Aux_Inf. CAN'!$AR32</f>
        <v>19889</v>
      </c>
      <c r="CC33" s="983">
        <f>'Fluxos Fiscal CAN'!K33/30*'Controle CAN'!F$140*'Aux_Inf. CAN'!$AR32</f>
        <v>7862.0370588235292</v>
      </c>
      <c r="CD33" s="983">
        <f ca="1">-BS33/30*'Controle CAN'!H$140*'Aux_Inf. CAN'!$AR32</f>
        <v>0</v>
      </c>
      <c r="CE33" s="997">
        <f t="shared" ca="1" si="18"/>
        <v>2291.666666666657</v>
      </c>
      <c r="CF33" s="1001">
        <f t="shared" ca="1" si="19"/>
        <v>37344.449139919743</v>
      </c>
      <c r="CG33" s="50"/>
      <c r="CH33" s="999">
        <f t="shared" ca="1" si="20"/>
        <v>185830.2055499015</v>
      </c>
      <c r="CI33" s="50"/>
      <c r="CJ33" s="1002">
        <f>-'Investimentos CAN'!H32</f>
        <v>0</v>
      </c>
      <c r="CK33" s="1003">
        <f>-'Investimentos CAN'!I32</f>
        <v>0</v>
      </c>
      <c r="CL33" s="1003">
        <f>-'Investimentos CAN'!J32</f>
        <v>0</v>
      </c>
      <c r="CM33" s="1003">
        <f>-'Investimentos CAN'!K32</f>
        <v>0</v>
      </c>
      <c r="CN33" s="1003">
        <f>-'Investimentos CAN'!L32</f>
        <v>0</v>
      </c>
      <c r="CO33" s="1003">
        <f>-'Investimentos CAN'!M32</f>
        <v>0</v>
      </c>
      <c r="CP33" s="1001">
        <f t="shared" si="21"/>
        <v>0</v>
      </c>
      <c r="CQ33" s="50"/>
      <c r="CR33" s="999">
        <f t="shared" ca="1" si="22"/>
        <v>185830.2055499015</v>
      </c>
      <c r="CS33" s="50"/>
      <c r="CT33" s="1000">
        <f>'Dívidas CAN'!AU30</f>
        <v>0</v>
      </c>
      <c r="CU33" s="997">
        <f>-'Dívidas CAN'!AW30</f>
        <v>0</v>
      </c>
      <c r="CV33" s="997">
        <f>-'Dívidas CAN'!AV30</f>
        <v>0</v>
      </c>
      <c r="CW33" s="1001">
        <f t="shared" si="23"/>
        <v>0</v>
      </c>
      <c r="CX33" s="50"/>
      <c r="CY33" s="999">
        <f t="shared" ca="1" si="24"/>
        <v>185830.2055499015</v>
      </c>
      <c r="CZ33" s="50"/>
      <c r="DA33" s="1004">
        <f ca="1">CR33/'Aux_Inf. CAN'!AO31</f>
        <v>185830.2055499015</v>
      </c>
      <c r="DB33" s="50"/>
      <c r="DC33" s="1004">
        <f ca="1">CY33/'Aux_Inf. CAN'!AO31</f>
        <v>185830.2055499015</v>
      </c>
      <c r="DD33" s="1228">
        <f ca="1">IF(SUM($DC$8:DC33)&gt;0,0,1)</f>
        <v>1</v>
      </c>
      <c r="DE33" s="1231"/>
    </row>
    <row r="34" spans="1:109" ht="15" customHeight="1">
      <c r="A34" s="111"/>
      <c r="B34" s="295">
        <f t="shared" si="5"/>
        <v>2020</v>
      </c>
      <c r="C34" s="446">
        <f>'Aux_Inf. CAN'!C32</f>
        <v>43891</v>
      </c>
      <c r="D34" s="345">
        <f>'Aux_Ind. CAN'!D33</f>
        <v>3</v>
      </c>
      <c r="E34" s="981"/>
      <c r="F34" s="982">
        <f t="shared" si="6"/>
        <v>0</v>
      </c>
      <c r="G34" s="983">
        <f>'Investimentos CAN'!G33*(1+'Controle CAN'!$D$161)</f>
        <v>0</v>
      </c>
      <c r="H34" s="984">
        <f>'Receitas e Despesas CAN'!I33</f>
        <v>198890</v>
      </c>
      <c r="I34" s="985">
        <f>'Receitas e Despesas CAN'!J33</f>
        <v>29933.600000000002</v>
      </c>
      <c r="J34" s="985">
        <f>'Receitas e Despesas CAN'!K33</f>
        <v>1200</v>
      </c>
      <c r="K34" s="985">
        <f>'Receitas e Despesas CAN'!L33</f>
        <v>0</v>
      </c>
      <c r="L34" s="985">
        <f>'Receitas e Despesas CAN'!M33</f>
        <v>0</v>
      </c>
      <c r="M34" s="985">
        <f>'Receitas e Despesas CAN'!N33</f>
        <v>0</v>
      </c>
      <c r="N34" s="985">
        <f>'Receitas e Despesas CAN'!R33</f>
        <v>23814</v>
      </c>
      <c r="O34" s="985">
        <f>'Receitas e Despesas CAN'!S33</f>
        <v>143942.39999999999</v>
      </c>
      <c r="P34" s="985">
        <f>'Receitas e Despesas CAN'!T33</f>
        <v>0</v>
      </c>
      <c r="Q34" s="985">
        <f>'Receitas e Despesas CAN'!U33</f>
        <v>0</v>
      </c>
      <c r="R34" s="985">
        <f>'Receitas e Despesas CAN'!V33</f>
        <v>0</v>
      </c>
      <c r="S34" s="984">
        <f>'Receitas e Despesas CAN'!W33</f>
        <v>32574</v>
      </c>
      <c r="T34" s="985">
        <f>'Receitas e Despesas CAN'!X33</f>
        <v>28172</v>
      </c>
      <c r="U34" s="985">
        <f>'Receitas e Despesas CAN'!Y33</f>
        <v>4402</v>
      </c>
      <c r="V34" s="986">
        <f t="shared" si="25"/>
        <v>231464</v>
      </c>
      <c r="W34" s="987"/>
      <c r="X34" s="988">
        <f>'Tributos CAN'!AL36</f>
        <v>8448.4359999999997</v>
      </c>
      <c r="Y34" s="981">
        <f>'Tributos CAN'!AN36</f>
        <v>9944.5</v>
      </c>
      <c r="Z34" s="981">
        <f>'Tributos CAN'!AO36</f>
        <v>1998.7170588235294</v>
      </c>
      <c r="AA34" s="989">
        <f t="shared" si="7"/>
        <v>20391.653058823533</v>
      </c>
      <c r="AB34" s="102"/>
      <c r="AC34" s="990">
        <f t="shared" si="8"/>
        <v>211072.34694117645</v>
      </c>
      <c r="AD34" s="102"/>
      <c r="AE34" s="991">
        <f>IF($C34&lt;'Controle CAN'!$E$164,'Receitas e Despesas CAN'!AF33*(1-'Controle CAN'!$D$164),'Receitas e Despesas CAN'!AF33)</f>
        <v>10801.653333333334</v>
      </c>
      <c r="AF34" s="992">
        <f>IF($C34&lt;'Controle CAN'!$E$164,'Receitas e Despesas CAN'!AG33*(1-'Controle CAN'!$D$164),'Receitas e Despesas CAN'!AG33)</f>
        <v>32205.024509803919</v>
      </c>
      <c r="AG34" s="992">
        <f>IF($C34&lt;'Controle CAN'!$E$164,'Receitas e Despesas CAN'!AH33*(1-'Controle CAN'!$D$164),'Receitas e Despesas CAN'!AH33)</f>
        <v>15101.814214804377</v>
      </c>
      <c r="AH34" s="992">
        <f>IF($C34&lt;'Controle CAN'!$E$164,'Receitas e Despesas CAN'!AI33*(1-'Controle CAN'!$D$164),'Receitas e Despesas CAN'!AI33)</f>
        <v>126310</v>
      </c>
      <c r="AI34" s="992">
        <f>IF($C34&lt;'Controle CAN'!$E$164,'Receitas e Despesas CAN'!AJ33*(1-'Controle CAN'!$D$164),'Receitas e Despesas CAN'!AJ33)</f>
        <v>17000</v>
      </c>
      <c r="AJ34" s="992">
        <f>IF($C34&lt;'Controle CAN'!$E$164,'Receitas e Despesas CAN'!AK33*(1-'Controle CAN'!$D$164),'Receitas e Despesas CAN'!AK33)</f>
        <v>11765.700000000003</v>
      </c>
      <c r="AK34" s="992">
        <f>IF($C34&lt;'Controle CAN'!$E$164,'Receitas e Despesas CAN'!AL33*(1-'Controle CAN'!$D$164),'Receitas e Despesas CAN'!AL33)</f>
        <v>2291.6666666666665</v>
      </c>
      <c r="AL34" s="992">
        <f>IF($C34&lt;'Controle CAN'!$E$164,'Receitas e Despesas CAN'!AM33*(1-'Controle CAN'!$D$164),'Receitas e Despesas CAN'!AM33)</f>
        <v>7715.4666666666672</v>
      </c>
      <c r="AM34" s="989">
        <f t="shared" si="26"/>
        <v>223191.32539127496</v>
      </c>
      <c r="AN34" s="102"/>
      <c r="AO34" s="1005">
        <f t="shared" si="9"/>
        <v>0</v>
      </c>
      <c r="AP34" s="102"/>
      <c r="AQ34" s="1006">
        <f>IF($C34&lt;'Controle CAN'!$E$164,'Receitas e Despesas CAN'!AY33*(1-'Controle CAN'!$D$164),'Receitas e Despesas CAN'!AY33)</f>
        <v>2291.6666666666665</v>
      </c>
      <c r="AR34" s="102"/>
      <c r="AS34" s="990">
        <f t="shared" si="10"/>
        <v>-14410.645116765178</v>
      </c>
      <c r="AT34" s="102"/>
      <c r="AU34" s="995">
        <f>IF($C34&lt;'Controle CAN'!$E$164,'Receitas e Despesas CAN'!BB33*(1-'Controle CAN'!$D$164),'Receitas e Despesas CAN'!BB33)</f>
        <v>4629.2800000000007</v>
      </c>
      <c r="AV34" s="989">
        <f t="shared" si="11"/>
        <v>4629.2800000000007</v>
      </c>
      <c r="AW34" s="102"/>
      <c r="AX34" s="990">
        <f t="shared" si="12"/>
        <v>-19039.925116765178</v>
      </c>
      <c r="AY34" s="102"/>
      <c r="AZ34" s="990">
        <f>-'IFRS CAN'!W34</f>
        <v>-17526.391236627474</v>
      </c>
      <c r="BA34" s="102"/>
      <c r="BB34" s="990">
        <f t="shared" si="27"/>
        <v>-36566.316353392656</v>
      </c>
      <c r="BC34" s="102"/>
      <c r="BD34" s="990">
        <f>-'Dívidas CAN'!AW31</f>
        <v>0</v>
      </c>
      <c r="BE34" s="102"/>
      <c r="BF34" s="990">
        <f t="shared" si="28"/>
        <v>-36566.316353392656</v>
      </c>
      <c r="BG34" s="102"/>
      <c r="BH34" s="996">
        <f ca="1">'Tributos CAN'!AW36+'Tributos CAN'!AZ36</f>
        <v>0</v>
      </c>
      <c r="BI34" s="997">
        <f ca="1">'Tributos CAN'!AX36</f>
        <v>0</v>
      </c>
      <c r="BJ34" s="998">
        <f t="shared" ca="1" si="13"/>
        <v>0</v>
      </c>
      <c r="BK34" s="981"/>
      <c r="BL34" s="990">
        <f t="shared" ca="1" si="29"/>
        <v>-36566.316353392656</v>
      </c>
      <c r="BM34" s="50"/>
      <c r="BN34" s="999">
        <f t="shared" si="30"/>
        <v>-36566.316353392656</v>
      </c>
      <c r="BO34" s="50"/>
      <c r="BP34" s="1000">
        <f t="shared" si="14"/>
        <v>17526.391236627474</v>
      </c>
      <c r="BQ34" s="997">
        <f t="shared" si="15"/>
        <v>0</v>
      </c>
      <c r="BR34" s="997">
        <f>X34-'Fluxos Fiscal CAN'!I34</f>
        <v>0</v>
      </c>
      <c r="BS34" s="997">
        <f ca="1">SUM('Tributos CAN'!BN36:BO36)</f>
        <v>0</v>
      </c>
      <c r="BT34" s="983">
        <f t="shared" si="16"/>
        <v>0</v>
      </c>
      <c r="BU34" s="983">
        <f>+'Receitas e Despesas CAN'!AB33-'Receitas e Despesas CAN'!I33</f>
        <v>0</v>
      </c>
      <c r="BV34" s="983">
        <f>'Receitas e Despesas CAN'!AC33-'Receitas e Despesas CAN'!W33</f>
        <v>0</v>
      </c>
      <c r="BW34" s="983">
        <f t="shared" si="17"/>
        <v>2291.666666666657</v>
      </c>
      <c r="BX34" s="983">
        <f>-('Receitas e Despesas CAN'!AO33-'Receitas e Despesas CAN'!AE33)</f>
        <v>2291.666666666657</v>
      </c>
      <c r="BY34" s="983">
        <f>('Receitas e Despesas CAN'!BE33-'Receitas e Despesas CAN'!BA33)</f>
        <v>0</v>
      </c>
      <c r="BZ34" s="983">
        <f t="shared" ca="1" si="31"/>
        <v>-24256.256000000005</v>
      </c>
      <c r="CA34" s="983">
        <f>'Fluxos Fiscal CAN'!$I34/30*'Controle CAN'!D$140*'Aux_Inf. CAN'!$AR33</f>
        <v>8448.4359999999997</v>
      </c>
      <c r="CB34" s="983">
        <f>'Fluxos Fiscal CAN'!J34/30*'Controle CAN'!E$140*'Aux_Inf. CAN'!$AR33</f>
        <v>9944.5</v>
      </c>
      <c r="CC34" s="983">
        <f>'Fluxos Fiscal CAN'!K34/30*'Controle CAN'!F$140*'Aux_Inf. CAN'!$AR33</f>
        <v>1998.7170588235292</v>
      </c>
      <c r="CD34" s="983">
        <f ca="1">-BS34/30*'Controle CAN'!H$140*'Aux_Inf. CAN'!$AR33</f>
        <v>0</v>
      </c>
      <c r="CE34" s="997">
        <f t="shared" ca="1" si="18"/>
        <v>-21964.589333333348</v>
      </c>
      <c r="CF34" s="1001">
        <f t="shared" ca="1" si="19"/>
        <v>-4438.1980967058735</v>
      </c>
      <c r="CG34" s="50"/>
      <c r="CH34" s="999">
        <f t="shared" ca="1" si="20"/>
        <v>-41004.514450098533</v>
      </c>
      <c r="CI34" s="50"/>
      <c r="CJ34" s="1002">
        <f>-'Investimentos CAN'!H33</f>
        <v>0</v>
      </c>
      <c r="CK34" s="1003">
        <f>-'Investimentos CAN'!I33</f>
        <v>0</v>
      </c>
      <c r="CL34" s="1003">
        <f>-'Investimentos CAN'!J33</f>
        <v>0</v>
      </c>
      <c r="CM34" s="1003">
        <f>-'Investimentos CAN'!K33</f>
        <v>0</v>
      </c>
      <c r="CN34" s="1003">
        <f>-'Investimentos CAN'!L33</f>
        <v>0</v>
      </c>
      <c r="CO34" s="1003">
        <f>-'Investimentos CAN'!M33</f>
        <v>0</v>
      </c>
      <c r="CP34" s="1001">
        <f t="shared" si="21"/>
        <v>0</v>
      </c>
      <c r="CQ34" s="50"/>
      <c r="CR34" s="999">
        <f t="shared" ca="1" si="22"/>
        <v>-41004.514450098533</v>
      </c>
      <c r="CS34" s="50"/>
      <c r="CT34" s="1000">
        <f>'Dívidas CAN'!AU31</f>
        <v>0</v>
      </c>
      <c r="CU34" s="997">
        <f>-'Dívidas CAN'!AW31</f>
        <v>0</v>
      </c>
      <c r="CV34" s="997">
        <f>-'Dívidas CAN'!AV31</f>
        <v>0</v>
      </c>
      <c r="CW34" s="1001">
        <f t="shared" si="23"/>
        <v>0</v>
      </c>
      <c r="CX34" s="50"/>
      <c r="CY34" s="999">
        <f t="shared" ca="1" si="24"/>
        <v>-41004.514450098533</v>
      </c>
      <c r="CZ34" s="50"/>
      <c r="DA34" s="1004">
        <f ca="1">CR34/'Aux_Inf. CAN'!AO32</f>
        <v>-41004.514450098533</v>
      </c>
      <c r="DB34" s="50"/>
      <c r="DC34" s="1004">
        <f ca="1">CY34/'Aux_Inf. CAN'!AO32</f>
        <v>-41004.514450098533</v>
      </c>
      <c r="DD34" s="1228">
        <f ca="1">IF(SUM($DC$8:DC34)&gt;0,0,1)</f>
        <v>1</v>
      </c>
      <c r="DE34" s="1231"/>
    </row>
    <row r="35" spans="1:109" ht="15" customHeight="1">
      <c r="A35" s="111"/>
      <c r="B35" s="295">
        <f t="shared" si="5"/>
        <v>2020</v>
      </c>
      <c r="C35" s="446">
        <f>'Aux_Inf. CAN'!C33</f>
        <v>43922</v>
      </c>
      <c r="D35" s="345">
        <f>'Aux_Ind. CAN'!D34</f>
        <v>3</v>
      </c>
      <c r="E35" s="981"/>
      <c r="F35" s="982">
        <f t="shared" si="6"/>
        <v>0</v>
      </c>
      <c r="G35" s="983">
        <f>'Investimentos CAN'!G34*(1+'Controle CAN'!$D$161)</f>
        <v>0</v>
      </c>
      <c r="H35" s="984">
        <f>'Receitas e Despesas CAN'!I34</f>
        <v>198890</v>
      </c>
      <c r="I35" s="985">
        <f>'Receitas e Despesas CAN'!J34</f>
        <v>29933.600000000002</v>
      </c>
      <c r="J35" s="985">
        <f>'Receitas e Despesas CAN'!K34</f>
        <v>1200</v>
      </c>
      <c r="K35" s="985">
        <f>'Receitas e Despesas CAN'!L34</f>
        <v>0</v>
      </c>
      <c r="L35" s="985">
        <f>'Receitas e Despesas CAN'!M34</f>
        <v>0</v>
      </c>
      <c r="M35" s="985">
        <f>'Receitas e Despesas CAN'!N34</f>
        <v>0</v>
      </c>
      <c r="N35" s="985">
        <f>'Receitas e Despesas CAN'!R34</f>
        <v>23814</v>
      </c>
      <c r="O35" s="985">
        <f>'Receitas e Despesas CAN'!S34</f>
        <v>143942.39999999999</v>
      </c>
      <c r="P35" s="985">
        <f>'Receitas e Despesas CAN'!T34</f>
        <v>0</v>
      </c>
      <c r="Q35" s="985">
        <f>'Receitas e Despesas CAN'!U34</f>
        <v>0</v>
      </c>
      <c r="R35" s="985">
        <f>'Receitas e Despesas CAN'!V34</f>
        <v>0</v>
      </c>
      <c r="S35" s="984">
        <f>'Receitas e Despesas CAN'!W34</f>
        <v>32574</v>
      </c>
      <c r="T35" s="985">
        <f>'Receitas e Despesas CAN'!X34</f>
        <v>28172</v>
      </c>
      <c r="U35" s="985">
        <f>'Receitas e Despesas CAN'!Y34</f>
        <v>4402</v>
      </c>
      <c r="V35" s="986">
        <f t="shared" si="25"/>
        <v>231464</v>
      </c>
      <c r="W35" s="987"/>
      <c r="X35" s="988">
        <f>'Tributos CAN'!AL37</f>
        <v>8448.4359999999997</v>
      </c>
      <c r="Y35" s="981">
        <f>'Tributos CAN'!AN37</f>
        <v>9944.5</v>
      </c>
      <c r="Z35" s="981">
        <f>'Tributos CAN'!AO37</f>
        <v>1998.7170588235294</v>
      </c>
      <c r="AA35" s="989">
        <f t="shared" si="7"/>
        <v>20391.653058823533</v>
      </c>
      <c r="AB35" s="102"/>
      <c r="AC35" s="990">
        <f t="shared" si="8"/>
        <v>211072.34694117645</v>
      </c>
      <c r="AD35" s="102"/>
      <c r="AE35" s="991">
        <f>IF($C35&lt;'Controle CAN'!$E$164,'Receitas e Despesas CAN'!AF34*(1-'Controle CAN'!$D$164),'Receitas e Despesas CAN'!AF34)</f>
        <v>10801.653333333334</v>
      </c>
      <c r="AF35" s="992">
        <f>IF($C35&lt;'Controle CAN'!$E$164,'Receitas e Despesas CAN'!AG34*(1-'Controle CAN'!$D$164),'Receitas e Despesas CAN'!AG34)</f>
        <v>32205.024509803919</v>
      </c>
      <c r="AG35" s="992">
        <f>IF($C35&lt;'Controle CAN'!$E$164,'Receitas e Despesas CAN'!AH34*(1-'Controle CAN'!$D$164),'Receitas e Despesas CAN'!AH34)</f>
        <v>15101.814214804377</v>
      </c>
      <c r="AH35" s="992">
        <f>IF($C35&lt;'Controle CAN'!$E$164,'Receitas e Despesas CAN'!AI34*(1-'Controle CAN'!$D$164),'Receitas e Despesas CAN'!AI34)</f>
        <v>126310</v>
      </c>
      <c r="AI35" s="992">
        <f>IF($C35&lt;'Controle CAN'!$E$164,'Receitas e Despesas CAN'!AJ34*(1-'Controle CAN'!$D$164),'Receitas e Despesas CAN'!AJ34)</f>
        <v>17000</v>
      </c>
      <c r="AJ35" s="992">
        <f>IF($C35&lt;'Controle CAN'!$E$164,'Receitas e Despesas CAN'!AK34*(1-'Controle CAN'!$D$164),'Receitas e Despesas CAN'!AK34)</f>
        <v>11765.700000000003</v>
      </c>
      <c r="AK35" s="992">
        <f>IF($C35&lt;'Controle CAN'!$E$164,'Receitas e Despesas CAN'!AL34*(1-'Controle CAN'!$D$164),'Receitas e Despesas CAN'!AL34)</f>
        <v>2291.6666666666665</v>
      </c>
      <c r="AL35" s="992">
        <f>IF($C35&lt;'Controle CAN'!$E$164,'Receitas e Despesas CAN'!AM34*(1-'Controle CAN'!$D$164),'Receitas e Despesas CAN'!AM34)</f>
        <v>7715.4666666666672</v>
      </c>
      <c r="AM35" s="989">
        <f t="shared" si="26"/>
        <v>223191.32539127496</v>
      </c>
      <c r="AN35" s="102"/>
      <c r="AO35" s="1005">
        <f t="shared" si="9"/>
        <v>0</v>
      </c>
      <c r="AP35" s="102"/>
      <c r="AQ35" s="1006">
        <f>IF($C35&lt;'Controle CAN'!$E$164,'Receitas e Despesas CAN'!AY34*(1-'Controle CAN'!$D$164),'Receitas e Despesas CAN'!AY34)</f>
        <v>2291.6666666666665</v>
      </c>
      <c r="AR35" s="102"/>
      <c r="AS35" s="990">
        <f t="shared" si="10"/>
        <v>-14410.645116765178</v>
      </c>
      <c r="AT35" s="102"/>
      <c r="AU35" s="995">
        <f>IF($C35&lt;'Controle CAN'!$E$164,'Receitas e Despesas CAN'!BB34*(1-'Controle CAN'!$D$164),'Receitas e Despesas CAN'!BB34)</f>
        <v>4629.2800000000007</v>
      </c>
      <c r="AV35" s="989">
        <f t="shared" si="11"/>
        <v>4629.2800000000007</v>
      </c>
      <c r="AW35" s="102"/>
      <c r="AX35" s="990">
        <f t="shared" si="12"/>
        <v>-19039.925116765178</v>
      </c>
      <c r="AY35" s="102"/>
      <c r="AZ35" s="990">
        <f>-'IFRS CAN'!W35</f>
        <v>-17526.391236627474</v>
      </c>
      <c r="BA35" s="102"/>
      <c r="BB35" s="990">
        <f t="shared" si="27"/>
        <v>-36566.316353392656</v>
      </c>
      <c r="BC35" s="102"/>
      <c r="BD35" s="990">
        <f>-'Dívidas CAN'!AW32</f>
        <v>0</v>
      </c>
      <c r="BE35" s="102"/>
      <c r="BF35" s="990">
        <f t="shared" si="28"/>
        <v>-36566.316353392656</v>
      </c>
      <c r="BG35" s="102"/>
      <c r="BH35" s="996">
        <f ca="1">'Tributos CAN'!AW37+'Tributos CAN'!AZ37</f>
        <v>0</v>
      </c>
      <c r="BI35" s="997">
        <f ca="1">'Tributos CAN'!AX37</f>
        <v>0</v>
      </c>
      <c r="BJ35" s="998">
        <f t="shared" ca="1" si="13"/>
        <v>0</v>
      </c>
      <c r="BK35" s="981"/>
      <c r="BL35" s="990">
        <f t="shared" ca="1" si="29"/>
        <v>-36566.316353392656</v>
      </c>
      <c r="BM35" s="50"/>
      <c r="BN35" s="999">
        <f t="shared" si="30"/>
        <v>-36566.316353392656</v>
      </c>
      <c r="BO35" s="50"/>
      <c r="BP35" s="1000">
        <f t="shared" si="14"/>
        <v>17526.391236627474</v>
      </c>
      <c r="BQ35" s="997">
        <f t="shared" si="15"/>
        <v>0</v>
      </c>
      <c r="BR35" s="997">
        <f>X35-'Fluxos Fiscal CAN'!I35</f>
        <v>0</v>
      </c>
      <c r="BS35" s="997">
        <f ca="1">SUM('Tributos CAN'!BN37:BO37)</f>
        <v>0</v>
      </c>
      <c r="BT35" s="983">
        <f t="shared" si="16"/>
        <v>0</v>
      </c>
      <c r="BU35" s="983">
        <f>+'Receitas e Despesas CAN'!AB34-'Receitas e Despesas CAN'!I34</f>
        <v>0</v>
      </c>
      <c r="BV35" s="983">
        <f>'Receitas e Despesas CAN'!AC34-'Receitas e Despesas CAN'!W34</f>
        <v>0</v>
      </c>
      <c r="BW35" s="983">
        <f t="shared" si="17"/>
        <v>2291.666666666657</v>
      </c>
      <c r="BX35" s="983">
        <f>-('Receitas e Despesas CAN'!AO34-'Receitas e Despesas CAN'!AE34)</f>
        <v>2291.666666666657</v>
      </c>
      <c r="BY35" s="983">
        <f>('Receitas e Despesas CAN'!BE34-'Receitas e Despesas CAN'!BA34)</f>
        <v>0</v>
      </c>
      <c r="BZ35" s="983">
        <f t="shared" ca="1" si="31"/>
        <v>0</v>
      </c>
      <c r="CA35" s="983">
        <f>'Fluxos Fiscal CAN'!$I35/30*'Controle CAN'!D$140*'Aux_Inf. CAN'!$AR34</f>
        <v>8448.4359999999997</v>
      </c>
      <c r="CB35" s="983">
        <f>'Fluxos Fiscal CAN'!J35/30*'Controle CAN'!E$140*'Aux_Inf. CAN'!$AR34</f>
        <v>9944.5</v>
      </c>
      <c r="CC35" s="983">
        <f>'Fluxos Fiscal CAN'!K35/30*'Controle CAN'!F$140*'Aux_Inf. CAN'!$AR34</f>
        <v>1998.7170588235292</v>
      </c>
      <c r="CD35" s="983">
        <f ca="1">-BS35/30*'Controle CAN'!H$140*'Aux_Inf. CAN'!$AR34</f>
        <v>0</v>
      </c>
      <c r="CE35" s="997">
        <f t="shared" ca="1" si="18"/>
        <v>2291.666666666657</v>
      </c>
      <c r="CF35" s="1001">
        <f t="shared" ca="1" si="19"/>
        <v>19818.057903294131</v>
      </c>
      <c r="CG35" s="50"/>
      <c r="CH35" s="999">
        <f t="shared" ca="1" si="20"/>
        <v>-16748.258450098525</v>
      </c>
      <c r="CI35" s="50"/>
      <c r="CJ35" s="1002">
        <f>-'Investimentos CAN'!H34</f>
        <v>0</v>
      </c>
      <c r="CK35" s="1003">
        <f>-'Investimentos CAN'!I34</f>
        <v>0</v>
      </c>
      <c r="CL35" s="1003">
        <f>-'Investimentos CAN'!J34</f>
        <v>0</v>
      </c>
      <c r="CM35" s="1003">
        <f>-'Investimentos CAN'!K34</f>
        <v>0</v>
      </c>
      <c r="CN35" s="1003">
        <f>-'Investimentos CAN'!L34</f>
        <v>0</v>
      </c>
      <c r="CO35" s="1003">
        <f>-'Investimentos CAN'!M34</f>
        <v>0</v>
      </c>
      <c r="CP35" s="1001">
        <f t="shared" si="21"/>
        <v>0</v>
      </c>
      <c r="CQ35" s="50"/>
      <c r="CR35" s="999">
        <f t="shared" ca="1" si="22"/>
        <v>-16748.258450098525</v>
      </c>
      <c r="CS35" s="50"/>
      <c r="CT35" s="1000">
        <f>'Dívidas CAN'!AU32</f>
        <v>0</v>
      </c>
      <c r="CU35" s="997">
        <f>-'Dívidas CAN'!AW32</f>
        <v>0</v>
      </c>
      <c r="CV35" s="997">
        <f>-'Dívidas CAN'!AV32</f>
        <v>0</v>
      </c>
      <c r="CW35" s="1001">
        <f t="shared" si="23"/>
        <v>0</v>
      </c>
      <c r="CX35" s="50"/>
      <c r="CY35" s="999">
        <f t="shared" ca="1" si="24"/>
        <v>-16748.258450098525</v>
      </c>
      <c r="CZ35" s="50"/>
      <c r="DA35" s="1004">
        <f ca="1">CR35/'Aux_Inf. CAN'!AO33</f>
        <v>-16748.258450098525</v>
      </c>
      <c r="DB35" s="50"/>
      <c r="DC35" s="1004">
        <f ca="1">CY35/'Aux_Inf. CAN'!AO33</f>
        <v>-16748.258450098525</v>
      </c>
      <c r="DD35" s="1228">
        <f ca="1">IF(SUM($DC$8:DC35)&gt;0,0,1)</f>
        <v>1</v>
      </c>
      <c r="DE35" s="1231"/>
    </row>
    <row r="36" spans="1:109" ht="15" customHeight="1">
      <c r="A36" s="111"/>
      <c r="B36" s="295">
        <f t="shared" si="5"/>
        <v>2020</v>
      </c>
      <c r="C36" s="446">
        <f>'Aux_Inf. CAN'!C34</f>
        <v>43952</v>
      </c>
      <c r="D36" s="345">
        <f>'Aux_Ind. CAN'!D35</f>
        <v>3</v>
      </c>
      <c r="E36" s="981"/>
      <c r="F36" s="982">
        <f t="shared" si="6"/>
        <v>0</v>
      </c>
      <c r="G36" s="983">
        <f>'Investimentos CAN'!G35*(1+'Controle CAN'!$D$161)</f>
        <v>0</v>
      </c>
      <c r="H36" s="984">
        <f>'Receitas e Despesas CAN'!I35</f>
        <v>318224</v>
      </c>
      <c r="I36" s="985">
        <f>'Receitas e Despesas CAN'!J35</f>
        <v>47893.760000000002</v>
      </c>
      <c r="J36" s="985">
        <f>'Receitas e Despesas CAN'!K35</f>
        <v>1920</v>
      </c>
      <c r="K36" s="985">
        <f>'Receitas e Despesas CAN'!L35</f>
        <v>0</v>
      </c>
      <c r="L36" s="985">
        <f>'Receitas e Despesas CAN'!M35</f>
        <v>0</v>
      </c>
      <c r="M36" s="985">
        <f>'Receitas e Despesas CAN'!N35</f>
        <v>0</v>
      </c>
      <c r="N36" s="985">
        <f>'Receitas e Despesas CAN'!R35</f>
        <v>38102.400000000001</v>
      </c>
      <c r="O36" s="985">
        <f>'Receitas e Despesas CAN'!S35</f>
        <v>230307.83999999997</v>
      </c>
      <c r="P36" s="985">
        <f>'Receitas e Despesas CAN'!T35</f>
        <v>0</v>
      </c>
      <c r="Q36" s="985">
        <f>'Receitas e Despesas CAN'!U35</f>
        <v>0</v>
      </c>
      <c r="R36" s="985">
        <f>'Receitas e Despesas CAN'!V35</f>
        <v>0</v>
      </c>
      <c r="S36" s="984">
        <f>'Receitas e Despesas CAN'!W35</f>
        <v>52118.400000000001</v>
      </c>
      <c r="T36" s="985">
        <f>'Receitas e Despesas CAN'!X35</f>
        <v>45075.200000000004</v>
      </c>
      <c r="U36" s="985">
        <f>'Receitas e Despesas CAN'!Y35</f>
        <v>7043.2</v>
      </c>
      <c r="V36" s="986">
        <f t="shared" si="25"/>
        <v>370342.40000000002</v>
      </c>
      <c r="W36" s="987"/>
      <c r="X36" s="988">
        <f>'Tributos CAN'!AL38</f>
        <v>13517.497599999999</v>
      </c>
      <c r="Y36" s="981">
        <f>'Tributos CAN'!AN38</f>
        <v>15911.2</v>
      </c>
      <c r="Z36" s="981">
        <f>'Tributos CAN'!AO38</f>
        <v>5516.7090588235296</v>
      </c>
      <c r="AA36" s="989">
        <f t="shared" si="7"/>
        <v>34945.406658823529</v>
      </c>
      <c r="AB36" s="102"/>
      <c r="AC36" s="990">
        <f t="shared" si="8"/>
        <v>335396.99334117648</v>
      </c>
      <c r="AD36" s="102"/>
      <c r="AE36" s="991">
        <f>IF($C36&lt;'Controle CAN'!$E$164,'Receitas e Despesas CAN'!AF35*(1-'Controle CAN'!$D$164),'Receitas e Despesas CAN'!AF35)</f>
        <v>10801.653333333334</v>
      </c>
      <c r="AF36" s="992">
        <f>IF($C36&lt;'Controle CAN'!$E$164,'Receitas e Despesas CAN'!AG35*(1-'Controle CAN'!$D$164),'Receitas e Despesas CAN'!AG35)</f>
        <v>32205.024509803919</v>
      </c>
      <c r="AG36" s="992">
        <f>IF($C36&lt;'Controle CAN'!$E$164,'Receitas e Despesas CAN'!AH35*(1-'Controle CAN'!$D$164),'Receitas e Despesas CAN'!AH35)</f>
        <v>15101.814214804377</v>
      </c>
      <c r="AH36" s="992">
        <f>IF($C36&lt;'Controle CAN'!$E$164,'Receitas e Despesas CAN'!AI35*(1-'Controle CAN'!$D$164),'Receitas e Despesas CAN'!AI35)</f>
        <v>126310</v>
      </c>
      <c r="AI36" s="992">
        <f>IF($C36&lt;'Controle CAN'!$E$164,'Receitas e Despesas CAN'!AJ35*(1-'Controle CAN'!$D$164),'Receitas e Despesas CAN'!AJ35)</f>
        <v>17000</v>
      </c>
      <c r="AJ36" s="992">
        <f>IF($C36&lt;'Controle CAN'!$E$164,'Receitas e Despesas CAN'!AK35*(1-'Controle CAN'!$D$164),'Receitas e Despesas CAN'!AK35)</f>
        <v>11765.700000000003</v>
      </c>
      <c r="AK36" s="992">
        <f>IF($C36&lt;'Controle CAN'!$E$164,'Receitas e Despesas CAN'!AL35*(1-'Controle CAN'!$D$164),'Receitas e Despesas CAN'!AL35)</f>
        <v>2291.6666666666665</v>
      </c>
      <c r="AL36" s="992">
        <f>IF($C36&lt;'Controle CAN'!$E$164,'Receitas e Despesas CAN'!AM35*(1-'Controle CAN'!$D$164),'Receitas e Despesas CAN'!AM35)</f>
        <v>7715.4666666666672</v>
      </c>
      <c r="AM36" s="989">
        <f t="shared" si="26"/>
        <v>223191.32539127496</v>
      </c>
      <c r="AN36" s="102"/>
      <c r="AO36" s="1005">
        <f t="shared" si="9"/>
        <v>0</v>
      </c>
      <c r="AP36" s="102"/>
      <c r="AQ36" s="1006">
        <f>IF($C36&lt;'Controle CAN'!$E$164,'Receitas e Despesas CAN'!AY35*(1-'Controle CAN'!$D$164),'Receitas e Despesas CAN'!AY35)</f>
        <v>2291.6666666666665</v>
      </c>
      <c r="AR36" s="102"/>
      <c r="AS36" s="990">
        <f t="shared" si="10"/>
        <v>109914.00128323484</v>
      </c>
      <c r="AT36" s="102"/>
      <c r="AU36" s="995">
        <f>IF($C36&lt;'Controle CAN'!$E$164,'Receitas e Despesas CAN'!BB35*(1-'Controle CAN'!$D$164),'Receitas e Despesas CAN'!BB35)</f>
        <v>7406.8480000000009</v>
      </c>
      <c r="AV36" s="989">
        <f t="shared" si="11"/>
        <v>7406.8480000000009</v>
      </c>
      <c r="AW36" s="102"/>
      <c r="AX36" s="990">
        <f t="shared" si="12"/>
        <v>102507.15328323485</v>
      </c>
      <c r="AY36" s="102"/>
      <c r="AZ36" s="990">
        <f>-'IFRS CAN'!W36</f>
        <v>-28042.225978603587</v>
      </c>
      <c r="BA36" s="102"/>
      <c r="BB36" s="990">
        <f t="shared" si="27"/>
        <v>74464.927304631259</v>
      </c>
      <c r="BC36" s="102"/>
      <c r="BD36" s="990">
        <f>-'Dívidas CAN'!AW33</f>
        <v>0</v>
      </c>
      <c r="BE36" s="102"/>
      <c r="BF36" s="990">
        <f t="shared" si="28"/>
        <v>74464.927304631259</v>
      </c>
      <c r="BG36" s="102"/>
      <c r="BH36" s="996">
        <f ca="1">'Tributos CAN'!AW38+'Tributos CAN'!AZ38</f>
        <v>0</v>
      </c>
      <c r="BI36" s="997">
        <f ca="1">'Tributos CAN'!AX38</f>
        <v>0</v>
      </c>
      <c r="BJ36" s="998">
        <f t="shared" ca="1" si="13"/>
        <v>0</v>
      </c>
      <c r="BK36" s="981"/>
      <c r="BL36" s="990">
        <f t="shared" ca="1" si="29"/>
        <v>74464.927304631259</v>
      </c>
      <c r="BM36" s="50"/>
      <c r="BN36" s="999">
        <f t="shared" si="30"/>
        <v>74464.927304631259</v>
      </c>
      <c r="BO36" s="50"/>
      <c r="BP36" s="1000">
        <f t="shared" si="14"/>
        <v>28042.225978603587</v>
      </c>
      <c r="BQ36" s="997">
        <f t="shared" si="15"/>
        <v>0</v>
      </c>
      <c r="BR36" s="997">
        <f>X36-'Fluxos Fiscal CAN'!I36</f>
        <v>0</v>
      </c>
      <c r="BS36" s="997">
        <f ca="1">SUM('Tributos CAN'!BN38:BO38)</f>
        <v>0</v>
      </c>
      <c r="BT36" s="983">
        <f t="shared" si="16"/>
        <v>0</v>
      </c>
      <c r="BU36" s="983">
        <f>+'Receitas e Despesas CAN'!AB35-'Receitas e Despesas CAN'!I35</f>
        <v>0</v>
      </c>
      <c r="BV36" s="983">
        <f>'Receitas e Despesas CAN'!AC35-'Receitas e Despesas CAN'!W35</f>
        <v>0</v>
      </c>
      <c r="BW36" s="983">
        <f t="shared" si="17"/>
        <v>2291.666666666657</v>
      </c>
      <c r="BX36" s="983">
        <f>-('Receitas e Despesas CAN'!AO35-'Receitas e Despesas CAN'!AE35)</f>
        <v>2291.666666666657</v>
      </c>
      <c r="BY36" s="983">
        <f>('Receitas e Despesas CAN'!BE35-'Receitas e Despesas CAN'!BA35)</f>
        <v>0</v>
      </c>
      <c r="BZ36" s="983">
        <f t="shared" ca="1" si="31"/>
        <v>14553.7536</v>
      </c>
      <c r="CA36" s="983">
        <f>'Fluxos Fiscal CAN'!$I36/30*'Controle CAN'!D$140*'Aux_Inf. CAN'!$AR35</f>
        <v>13517.497599999999</v>
      </c>
      <c r="CB36" s="983">
        <f>'Fluxos Fiscal CAN'!J36/30*'Controle CAN'!E$140*'Aux_Inf. CAN'!$AR35</f>
        <v>15911.2</v>
      </c>
      <c r="CC36" s="983">
        <f>'Fluxos Fiscal CAN'!K36/30*'Controle CAN'!F$140*'Aux_Inf. CAN'!$AR35</f>
        <v>5516.7090588235296</v>
      </c>
      <c r="CD36" s="983">
        <f ca="1">-BS36/30*'Controle CAN'!H$140*'Aux_Inf. CAN'!$AR35</f>
        <v>0</v>
      </c>
      <c r="CE36" s="997">
        <f t="shared" ca="1" si="18"/>
        <v>16845.420266666657</v>
      </c>
      <c r="CF36" s="1001">
        <f t="shared" ca="1" si="19"/>
        <v>44887.64624527024</v>
      </c>
      <c r="CG36" s="50"/>
      <c r="CH36" s="999">
        <f t="shared" ca="1" si="20"/>
        <v>119352.5735499015</v>
      </c>
      <c r="CI36" s="50"/>
      <c r="CJ36" s="1002">
        <f>-'Investimentos CAN'!H35</f>
        <v>0</v>
      </c>
      <c r="CK36" s="1003">
        <f>-'Investimentos CAN'!I35</f>
        <v>0</v>
      </c>
      <c r="CL36" s="1003">
        <f>-'Investimentos CAN'!J35</f>
        <v>0</v>
      </c>
      <c r="CM36" s="1003">
        <f>-'Investimentos CAN'!K35</f>
        <v>0</v>
      </c>
      <c r="CN36" s="1003">
        <f>-'Investimentos CAN'!L35</f>
        <v>0</v>
      </c>
      <c r="CO36" s="1003">
        <f>-'Investimentos CAN'!M35</f>
        <v>0</v>
      </c>
      <c r="CP36" s="1001">
        <f t="shared" si="21"/>
        <v>0</v>
      </c>
      <c r="CQ36" s="50"/>
      <c r="CR36" s="999">
        <f t="shared" ca="1" si="22"/>
        <v>119352.5735499015</v>
      </c>
      <c r="CS36" s="50"/>
      <c r="CT36" s="1000">
        <f>'Dívidas CAN'!AU33</f>
        <v>0</v>
      </c>
      <c r="CU36" s="997">
        <f>-'Dívidas CAN'!AW33</f>
        <v>0</v>
      </c>
      <c r="CV36" s="997">
        <f>-'Dívidas CAN'!AV33</f>
        <v>0</v>
      </c>
      <c r="CW36" s="1001">
        <f t="shared" si="23"/>
        <v>0</v>
      </c>
      <c r="CX36" s="50"/>
      <c r="CY36" s="999">
        <f t="shared" ca="1" si="24"/>
        <v>119352.5735499015</v>
      </c>
      <c r="CZ36" s="50"/>
      <c r="DA36" s="1004">
        <f ca="1">CR36/'Aux_Inf. CAN'!AO34</f>
        <v>119352.5735499015</v>
      </c>
      <c r="DB36" s="50"/>
      <c r="DC36" s="1004">
        <f ca="1">CY36/'Aux_Inf. CAN'!AO34</f>
        <v>119352.5735499015</v>
      </c>
      <c r="DD36" s="1228">
        <f ca="1">IF(SUM($DC$8:DC36)&gt;0,0,1)</f>
        <v>1</v>
      </c>
      <c r="DE36" s="1231"/>
    </row>
    <row r="37" spans="1:109" ht="15" customHeight="1">
      <c r="A37" s="111"/>
      <c r="B37" s="295">
        <f t="shared" si="5"/>
        <v>2020</v>
      </c>
      <c r="C37" s="446">
        <f>'Aux_Inf. CAN'!C35</f>
        <v>43983</v>
      </c>
      <c r="D37" s="345">
        <f>'Aux_Ind. CAN'!D36</f>
        <v>3</v>
      </c>
      <c r="E37" s="981"/>
      <c r="F37" s="982">
        <f t="shared" si="6"/>
        <v>0</v>
      </c>
      <c r="G37" s="983">
        <f>'Investimentos CAN'!G36*(1+'Controle CAN'!$D$161)</f>
        <v>0</v>
      </c>
      <c r="H37" s="984">
        <f>'Receitas e Despesas CAN'!I36</f>
        <v>198890</v>
      </c>
      <c r="I37" s="985">
        <f>'Receitas e Despesas CAN'!J36</f>
        <v>29933.600000000002</v>
      </c>
      <c r="J37" s="985">
        <f>'Receitas e Despesas CAN'!K36</f>
        <v>1200</v>
      </c>
      <c r="K37" s="985">
        <f>'Receitas e Despesas CAN'!L36</f>
        <v>0</v>
      </c>
      <c r="L37" s="985">
        <f>'Receitas e Despesas CAN'!M36</f>
        <v>0</v>
      </c>
      <c r="M37" s="985">
        <f>'Receitas e Despesas CAN'!N36</f>
        <v>0</v>
      </c>
      <c r="N37" s="985">
        <f>'Receitas e Despesas CAN'!R36</f>
        <v>23814</v>
      </c>
      <c r="O37" s="985">
        <f>'Receitas e Despesas CAN'!S36</f>
        <v>143942.39999999999</v>
      </c>
      <c r="P37" s="985">
        <f>'Receitas e Despesas CAN'!T36</f>
        <v>0</v>
      </c>
      <c r="Q37" s="985">
        <f>'Receitas e Despesas CAN'!U36</f>
        <v>0</v>
      </c>
      <c r="R37" s="985">
        <f>'Receitas e Despesas CAN'!V36</f>
        <v>0</v>
      </c>
      <c r="S37" s="984">
        <f>'Receitas e Despesas CAN'!W36</f>
        <v>32574</v>
      </c>
      <c r="T37" s="985">
        <f>'Receitas e Despesas CAN'!X36</f>
        <v>28172</v>
      </c>
      <c r="U37" s="985">
        <f>'Receitas e Despesas CAN'!Y36</f>
        <v>4402</v>
      </c>
      <c r="V37" s="986">
        <f t="shared" si="25"/>
        <v>231464</v>
      </c>
      <c r="W37" s="987"/>
      <c r="X37" s="988">
        <f>'Tributos CAN'!AL39</f>
        <v>8448.4359999999997</v>
      </c>
      <c r="Y37" s="981">
        <f>'Tributos CAN'!AN39</f>
        <v>9944.5</v>
      </c>
      <c r="Z37" s="981">
        <f>'Tributos CAN'!AO39</f>
        <v>1998.7170588235294</v>
      </c>
      <c r="AA37" s="989">
        <f t="shared" si="7"/>
        <v>20391.653058823533</v>
      </c>
      <c r="AB37" s="102"/>
      <c r="AC37" s="990">
        <f t="shared" si="8"/>
        <v>211072.34694117645</v>
      </c>
      <c r="AD37" s="102"/>
      <c r="AE37" s="991">
        <f>IF($C37&lt;'Controle CAN'!$E$164,'Receitas e Despesas CAN'!AF36*(1-'Controle CAN'!$D$164),'Receitas e Despesas CAN'!AF36)</f>
        <v>10801.653333333334</v>
      </c>
      <c r="AF37" s="992">
        <f>IF($C37&lt;'Controle CAN'!$E$164,'Receitas e Despesas CAN'!AG36*(1-'Controle CAN'!$D$164),'Receitas e Despesas CAN'!AG36)</f>
        <v>32205.024509803919</v>
      </c>
      <c r="AG37" s="992">
        <f>IF($C37&lt;'Controle CAN'!$E$164,'Receitas e Despesas CAN'!AH36*(1-'Controle CAN'!$D$164),'Receitas e Despesas CAN'!AH36)</f>
        <v>15101.814214804377</v>
      </c>
      <c r="AH37" s="992">
        <f>IF($C37&lt;'Controle CAN'!$E$164,'Receitas e Despesas CAN'!AI36*(1-'Controle CAN'!$D$164),'Receitas e Despesas CAN'!AI36)</f>
        <v>126310</v>
      </c>
      <c r="AI37" s="992">
        <f>IF($C37&lt;'Controle CAN'!$E$164,'Receitas e Despesas CAN'!AJ36*(1-'Controle CAN'!$D$164),'Receitas e Despesas CAN'!AJ36)</f>
        <v>17000</v>
      </c>
      <c r="AJ37" s="992">
        <f>IF($C37&lt;'Controle CAN'!$E$164,'Receitas e Despesas CAN'!AK36*(1-'Controle CAN'!$D$164),'Receitas e Despesas CAN'!AK36)</f>
        <v>11765.700000000003</v>
      </c>
      <c r="AK37" s="992">
        <f>IF($C37&lt;'Controle CAN'!$E$164,'Receitas e Despesas CAN'!AL36*(1-'Controle CAN'!$D$164),'Receitas e Despesas CAN'!AL36)</f>
        <v>2291.6666666666665</v>
      </c>
      <c r="AL37" s="992">
        <f>IF($C37&lt;'Controle CAN'!$E$164,'Receitas e Despesas CAN'!AM36*(1-'Controle CAN'!$D$164),'Receitas e Despesas CAN'!AM36)</f>
        <v>7715.4666666666672</v>
      </c>
      <c r="AM37" s="989">
        <f t="shared" si="26"/>
        <v>223191.32539127496</v>
      </c>
      <c r="AN37" s="102"/>
      <c r="AO37" s="1005">
        <f t="shared" si="9"/>
        <v>0</v>
      </c>
      <c r="AP37" s="102"/>
      <c r="AQ37" s="1006">
        <f>IF($C37&lt;'Controle CAN'!$E$164,'Receitas e Despesas CAN'!AY36*(1-'Controle CAN'!$D$164),'Receitas e Despesas CAN'!AY36)</f>
        <v>2291.6666666666665</v>
      </c>
      <c r="AR37" s="102"/>
      <c r="AS37" s="990">
        <f t="shared" si="10"/>
        <v>-14410.645116765178</v>
      </c>
      <c r="AT37" s="102"/>
      <c r="AU37" s="995">
        <f>IF($C37&lt;'Controle CAN'!$E$164,'Receitas e Despesas CAN'!BB36*(1-'Controle CAN'!$D$164),'Receitas e Despesas CAN'!BB36)</f>
        <v>4629.2800000000007</v>
      </c>
      <c r="AV37" s="989">
        <f t="shared" si="11"/>
        <v>4629.2800000000007</v>
      </c>
      <c r="AW37" s="102"/>
      <c r="AX37" s="990">
        <f t="shared" si="12"/>
        <v>-19039.925116765178</v>
      </c>
      <c r="AY37" s="102"/>
      <c r="AZ37" s="990">
        <f>-'IFRS CAN'!W37</f>
        <v>-17526.391236627474</v>
      </c>
      <c r="BA37" s="102"/>
      <c r="BB37" s="990">
        <f t="shared" si="27"/>
        <v>-36566.316353392656</v>
      </c>
      <c r="BC37" s="102"/>
      <c r="BD37" s="990">
        <f>-'Dívidas CAN'!AW34</f>
        <v>0</v>
      </c>
      <c r="BE37" s="102"/>
      <c r="BF37" s="990">
        <f t="shared" si="28"/>
        <v>-36566.316353392656</v>
      </c>
      <c r="BG37" s="102"/>
      <c r="BH37" s="996">
        <f ca="1">'Tributos CAN'!AW39+'Tributos CAN'!AZ39</f>
        <v>0</v>
      </c>
      <c r="BI37" s="997">
        <f ca="1">'Tributos CAN'!AX39</f>
        <v>0</v>
      </c>
      <c r="BJ37" s="998">
        <f t="shared" ca="1" si="13"/>
        <v>0</v>
      </c>
      <c r="BK37" s="981"/>
      <c r="BL37" s="990">
        <f t="shared" ca="1" si="29"/>
        <v>-36566.316353392656</v>
      </c>
      <c r="BM37" s="50"/>
      <c r="BN37" s="999">
        <f t="shared" si="30"/>
        <v>-36566.316353392656</v>
      </c>
      <c r="BO37" s="50"/>
      <c r="BP37" s="1000">
        <f t="shared" si="14"/>
        <v>17526.391236627474</v>
      </c>
      <c r="BQ37" s="997">
        <f t="shared" si="15"/>
        <v>0</v>
      </c>
      <c r="BR37" s="997">
        <f>X37-'Fluxos Fiscal CAN'!I37</f>
        <v>0</v>
      </c>
      <c r="BS37" s="997">
        <f ca="1">SUM('Tributos CAN'!BN39:BO39)</f>
        <v>0</v>
      </c>
      <c r="BT37" s="983">
        <f t="shared" si="16"/>
        <v>0</v>
      </c>
      <c r="BU37" s="983">
        <f>+'Receitas e Despesas CAN'!AB36-'Receitas e Despesas CAN'!I36</f>
        <v>0</v>
      </c>
      <c r="BV37" s="983">
        <f>'Receitas e Despesas CAN'!AC36-'Receitas e Despesas CAN'!W36</f>
        <v>0</v>
      </c>
      <c r="BW37" s="983">
        <f t="shared" si="17"/>
        <v>2291.666666666657</v>
      </c>
      <c r="BX37" s="983">
        <f>-('Receitas e Despesas CAN'!AO36-'Receitas e Despesas CAN'!AE36)</f>
        <v>2291.666666666657</v>
      </c>
      <c r="BY37" s="983">
        <f>('Receitas e Despesas CAN'!BE36-'Receitas e Despesas CAN'!BA36)</f>
        <v>0</v>
      </c>
      <c r="BZ37" s="983">
        <f t="shared" ca="1" si="31"/>
        <v>-14553.7536</v>
      </c>
      <c r="CA37" s="983">
        <f>'Fluxos Fiscal CAN'!$I37/30*'Controle CAN'!D$140*'Aux_Inf. CAN'!$AR36</f>
        <v>8448.4359999999997</v>
      </c>
      <c r="CB37" s="983">
        <f>'Fluxos Fiscal CAN'!J37/30*'Controle CAN'!E$140*'Aux_Inf. CAN'!$AR36</f>
        <v>9944.5</v>
      </c>
      <c r="CC37" s="983">
        <f>'Fluxos Fiscal CAN'!K37/30*'Controle CAN'!F$140*'Aux_Inf. CAN'!$AR36</f>
        <v>1998.7170588235292</v>
      </c>
      <c r="CD37" s="983">
        <f ca="1">-BS37/30*'Controle CAN'!H$140*'Aux_Inf. CAN'!$AR36</f>
        <v>0</v>
      </c>
      <c r="CE37" s="997">
        <f t="shared" ca="1" si="18"/>
        <v>-12262.086933333343</v>
      </c>
      <c r="CF37" s="1001">
        <f t="shared" ca="1" si="19"/>
        <v>5264.3043032941314</v>
      </c>
      <c r="CG37" s="50"/>
      <c r="CH37" s="999">
        <f t="shared" ca="1" si="20"/>
        <v>-31302.012050098525</v>
      </c>
      <c r="CI37" s="50"/>
      <c r="CJ37" s="1002">
        <f>-'Investimentos CAN'!H36</f>
        <v>0</v>
      </c>
      <c r="CK37" s="1003">
        <f>-'Investimentos CAN'!I36</f>
        <v>0</v>
      </c>
      <c r="CL37" s="1003">
        <f>-'Investimentos CAN'!J36</f>
        <v>0</v>
      </c>
      <c r="CM37" s="1003">
        <f>-'Investimentos CAN'!K36</f>
        <v>0</v>
      </c>
      <c r="CN37" s="1003">
        <f>-'Investimentos CAN'!L36</f>
        <v>0</v>
      </c>
      <c r="CO37" s="1003">
        <f>-'Investimentos CAN'!M36</f>
        <v>0</v>
      </c>
      <c r="CP37" s="1001">
        <f t="shared" si="21"/>
        <v>0</v>
      </c>
      <c r="CQ37" s="50"/>
      <c r="CR37" s="999">
        <f t="shared" ca="1" si="22"/>
        <v>-31302.012050098525</v>
      </c>
      <c r="CS37" s="50"/>
      <c r="CT37" s="1000">
        <f>'Dívidas CAN'!AU34</f>
        <v>0</v>
      </c>
      <c r="CU37" s="997">
        <f>-'Dívidas CAN'!AW34</f>
        <v>0</v>
      </c>
      <c r="CV37" s="997">
        <f>-'Dívidas CAN'!AV34</f>
        <v>0</v>
      </c>
      <c r="CW37" s="1001">
        <f t="shared" si="23"/>
        <v>0</v>
      </c>
      <c r="CX37" s="50"/>
      <c r="CY37" s="999">
        <f t="shared" ca="1" si="24"/>
        <v>-31302.012050098525</v>
      </c>
      <c r="CZ37" s="50"/>
      <c r="DA37" s="1004">
        <f ca="1">CR37/'Aux_Inf. CAN'!AO35</f>
        <v>-31302.012050098525</v>
      </c>
      <c r="DB37" s="50"/>
      <c r="DC37" s="1004">
        <f ca="1">CY37/'Aux_Inf. CAN'!AO35</f>
        <v>-31302.012050098525</v>
      </c>
      <c r="DD37" s="1228">
        <f ca="1">IF(SUM($DC$8:DC37)&gt;0,0,1)</f>
        <v>1</v>
      </c>
      <c r="DE37" s="1231"/>
    </row>
    <row r="38" spans="1:109" ht="15" customHeight="1">
      <c r="A38" s="111"/>
      <c r="B38" s="295">
        <f t="shared" si="5"/>
        <v>2020</v>
      </c>
      <c r="C38" s="446">
        <f>'Aux_Inf. CAN'!C36</f>
        <v>44013</v>
      </c>
      <c r="D38" s="345">
        <f>'Aux_Ind. CAN'!D37</f>
        <v>3</v>
      </c>
      <c r="E38" s="981"/>
      <c r="F38" s="982">
        <f t="shared" si="6"/>
        <v>0</v>
      </c>
      <c r="G38" s="983">
        <f>'Investimentos CAN'!G37*(1+'Controle CAN'!$D$161)</f>
        <v>0</v>
      </c>
      <c r="H38" s="984">
        <f>'Receitas e Despesas CAN'!I37</f>
        <v>318224</v>
      </c>
      <c r="I38" s="985">
        <f>'Receitas e Despesas CAN'!J37</f>
        <v>47893.760000000002</v>
      </c>
      <c r="J38" s="985">
        <f>'Receitas e Despesas CAN'!K37</f>
        <v>1920</v>
      </c>
      <c r="K38" s="985">
        <f>'Receitas e Despesas CAN'!L37</f>
        <v>0</v>
      </c>
      <c r="L38" s="985">
        <f>'Receitas e Despesas CAN'!M37</f>
        <v>0</v>
      </c>
      <c r="M38" s="985">
        <f>'Receitas e Despesas CAN'!N37</f>
        <v>0</v>
      </c>
      <c r="N38" s="985">
        <f>'Receitas e Despesas CAN'!R37</f>
        <v>38102.400000000001</v>
      </c>
      <c r="O38" s="985">
        <f>'Receitas e Despesas CAN'!S37</f>
        <v>230307.83999999997</v>
      </c>
      <c r="P38" s="985">
        <f>'Receitas e Despesas CAN'!T37</f>
        <v>0</v>
      </c>
      <c r="Q38" s="985">
        <f>'Receitas e Despesas CAN'!U37</f>
        <v>0</v>
      </c>
      <c r="R38" s="985">
        <f>'Receitas e Despesas CAN'!V37</f>
        <v>0</v>
      </c>
      <c r="S38" s="984">
        <f>'Receitas e Despesas CAN'!W37</f>
        <v>52118.400000000001</v>
      </c>
      <c r="T38" s="985">
        <f>'Receitas e Despesas CAN'!X37</f>
        <v>45075.200000000004</v>
      </c>
      <c r="U38" s="985">
        <f>'Receitas e Despesas CAN'!Y37</f>
        <v>7043.2</v>
      </c>
      <c r="V38" s="986">
        <f t="shared" si="25"/>
        <v>370342.40000000002</v>
      </c>
      <c r="W38" s="987"/>
      <c r="X38" s="988">
        <f>'Tributos CAN'!AL40</f>
        <v>13517.497599999999</v>
      </c>
      <c r="Y38" s="981">
        <f>'Tributos CAN'!AN40</f>
        <v>15911.2</v>
      </c>
      <c r="Z38" s="981">
        <f>'Tributos CAN'!AO40</f>
        <v>5516.7090588235296</v>
      </c>
      <c r="AA38" s="989">
        <f t="shared" si="7"/>
        <v>34945.406658823529</v>
      </c>
      <c r="AB38" s="102"/>
      <c r="AC38" s="990">
        <f t="shared" si="8"/>
        <v>335396.99334117648</v>
      </c>
      <c r="AD38" s="102"/>
      <c r="AE38" s="991">
        <f>IF($C38&lt;'Controle CAN'!$E$164,'Receitas e Despesas CAN'!AF37*(1-'Controle CAN'!$D$164),'Receitas e Despesas CAN'!AF37)</f>
        <v>10801.653333333334</v>
      </c>
      <c r="AF38" s="992">
        <f>IF($C38&lt;'Controle CAN'!$E$164,'Receitas e Despesas CAN'!AG37*(1-'Controle CAN'!$D$164),'Receitas e Despesas CAN'!AG37)</f>
        <v>32205.024509803919</v>
      </c>
      <c r="AG38" s="992">
        <f>IF($C38&lt;'Controle CAN'!$E$164,'Receitas e Despesas CAN'!AH37*(1-'Controle CAN'!$D$164),'Receitas e Despesas CAN'!AH37)</f>
        <v>15101.814214804377</v>
      </c>
      <c r="AH38" s="992">
        <f>IF($C38&lt;'Controle CAN'!$E$164,'Receitas e Despesas CAN'!AI37*(1-'Controle CAN'!$D$164),'Receitas e Despesas CAN'!AI37)</f>
        <v>126310</v>
      </c>
      <c r="AI38" s="992">
        <f>IF($C38&lt;'Controle CAN'!$E$164,'Receitas e Despesas CAN'!AJ37*(1-'Controle CAN'!$D$164),'Receitas e Despesas CAN'!AJ37)</f>
        <v>17000</v>
      </c>
      <c r="AJ38" s="992">
        <f>IF($C38&lt;'Controle CAN'!$E$164,'Receitas e Despesas CAN'!AK37*(1-'Controle CAN'!$D$164),'Receitas e Despesas CAN'!AK37)</f>
        <v>11765.700000000003</v>
      </c>
      <c r="AK38" s="992">
        <f>IF($C38&lt;'Controle CAN'!$E$164,'Receitas e Despesas CAN'!AL37*(1-'Controle CAN'!$D$164),'Receitas e Despesas CAN'!AL37)</f>
        <v>2291.6666666666665</v>
      </c>
      <c r="AL38" s="992">
        <f>IF($C38&lt;'Controle CAN'!$E$164,'Receitas e Despesas CAN'!AM37*(1-'Controle CAN'!$D$164),'Receitas e Despesas CAN'!AM37)</f>
        <v>7715.4666666666672</v>
      </c>
      <c r="AM38" s="989">
        <f t="shared" si="26"/>
        <v>223191.32539127496</v>
      </c>
      <c r="AN38" s="102"/>
      <c r="AO38" s="1005">
        <f t="shared" si="9"/>
        <v>0</v>
      </c>
      <c r="AP38" s="102"/>
      <c r="AQ38" s="1006">
        <f>IF($C38&lt;'Controle CAN'!$E$164,'Receitas e Despesas CAN'!AY37*(1-'Controle CAN'!$D$164),'Receitas e Despesas CAN'!AY37)</f>
        <v>2291.6666666666665</v>
      </c>
      <c r="AR38" s="102"/>
      <c r="AS38" s="990">
        <f t="shared" si="10"/>
        <v>109914.00128323484</v>
      </c>
      <c r="AT38" s="102"/>
      <c r="AU38" s="995">
        <f>IF($C38&lt;'Controle CAN'!$E$164,'Receitas e Despesas CAN'!BB37*(1-'Controle CAN'!$D$164),'Receitas e Despesas CAN'!BB37)</f>
        <v>7406.8480000000009</v>
      </c>
      <c r="AV38" s="989">
        <f t="shared" si="11"/>
        <v>7406.8480000000009</v>
      </c>
      <c r="AW38" s="102"/>
      <c r="AX38" s="990">
        <f t="shared" si="12"/>
        <v>102507.15328323485</v>
      </c>
      <c r="AY38" s="102"/>
      <c r="AZ38" s="990">
        <f>-'IFRS CAN'!W38</f>
        <v>-28042.225978603587</v>
      </c>
      <c r="BA38" s="102"/>
      <c r="BB38" s="990">
        <f t="shared" si="27"/>
        <v>74464.927304631259</v>
      </c>
      <c r="BC38" s="102"/>
      <c r="BD38" s="990">
        <f>-'Dívidas CAN'!AW35</f>
        <v>0</v>
      </c>
      <c r="BE38" s="102"/>
      <c r="BF38" s="990">
        <f t="shared" si="28"/>
        <v>74464.927304631259</v>
      </c>
      <c r="BG38" s="102"/>
      <c r="BH38" s="996">
        <f ca="1">'Tributos CAN'!AW40+'Tributos CAN'!AZ40</f>
        <v>0</v>
      </c>
      <c r="BI38" s="997">
        <f ca="1">'Tributos CAN'!AX40</f>
        <v>0</v>
      </c>
      <c r="BJ38" s="998">
        <f t="shared" ca="1" si="13"/>
        <v>0</v>
      </c>
      <c r="BK38" s="981"/>
      <c r="BL38" s="990">
        <f t="shared" ca="1" si="29"/>
        <v>74464.927304631259</v>
      </c>
      <c r="BM38" s="50"/>
      <c r="BN38" s="999">
        <f t="shared" si="30"/>
        <v>74464.927304631259</v>
      </c>
      <c r="BO38" s="50"/>
      <c r="BP38" s="1000">
        <f t="shared" si="14"/>
        <v>28042.225978603587</v>
      </c>
      <c r="BQ38" s="997">
        <f t="shared" si="15"/>
        <v>0</v>
      </c>
      <c r="BR38" s="997">
        <f>X38-'Fluxos Fiscal CAN'!I38</f>
        <v>0</v>
      </c>
      <c r="BS38" s="997">
        <f ca="1">SUM('Tributos CAN'!BN40:BO40)</f>
        <v>0</v>
      </c>
      <c r="BT38" s="983">
        <f t="shared" si="16"/>
        <v>0</v>
      </c>
      <c r="BU38" s="983">
        <f>+'Receitas e Despesas CAN'!AB37-'Receitas e Despesas CAN'!I37</f>
        <v>0</v>
      </c>
      <c r="BV38" s="983">
        <f>'Receitas e Despesas CAN'!AC37-'Receitas e Despesas CAN'!W37</f>
        <v>0</v>
      </c>
      <c r="BW38" s="983">
        <f t="shared" si="17"/>
        <v>2291.666666666657</v>
      </c>
      <c r="BX38" s="983">
        <f>-('Receitas e Despesas CAN'!AO37-'Receitas e Despesas CAN'!AE37)</f>
        <v>2291.666666666657</v>
      </c>
      <c r="BY38" s="983">
        <f>('Receitas e Despesas CAN'!BE37-'Receitas e Despesas CAN'!BA37)</f>
        <v>0</v>
      </c>
      <c r="BZ38" s="983">
        <f t="shared" ca="1" si="31"/>
        <v>14553.7536</v>
      </c>
      <c r="CA38" s="983">
        <f>'Fluxos Fiscal CAN'!$I38/30*'Controle CAN'!D$140*'Aux_Inf. CAN'!$AR37</f>
        <v>13517.497599999999</v>
      </c>
      <c r="CB38" s="983">
        <f>'Fluxos Fiscal CAN'!J38/30*'Controle CAN'!E$140*'Aux_Inf. CAN'!$AR37</f>
        <v>15911.2</v>
      </c>
      <c r="CC38" s="983">
        <f>'Fluxos Fiscal CAN'!K38/30*'Controle CAN'!F$140*'Aux_Inf. CAN'!$AR37</f>
        <v>5516.7090588235296</v>
      </c>
      <c r="CD38" s="983">
        <f ca="1">-BS38/30*'Controle CAN'!H$140*'Aux_Inf. CAN'!$AR37</f>
        <v>0</v>
      </c>
      <c r="CE38" s="997">
        <f t="shared" ca="1" si="18"/>
        <v>16845.420266666657</v>
      </c>
      <c r="CF38" s="1001">
        <f t="shared" ca="1" si="19"/>
        <v>44887.64624527024</v>
      </c>
      <c r="CG38" s="50"/>
      <c r="CH38" s="999">
        <f t="shared" ca="1" si="20"/>
        <v>119352.5735499015</v>
      </c>
      <c r="CI38" s="50"/>
      <c r="CJ38" s="1002">
        <f>-'Investimentos CAN'!H37</f>
        <v>0</v>
      </c>
      <c r="CK38" s="1003">
        <f>-'Investimentos CAN'!I37</f>
        <v>0</v>
      </c>
      <c r="CL38" s="1003">
        <f>-'Investimentos CAN'!J37</f>
        <v>0</v>
      </c>
      <c r="CM38" s="1003">
        <f>-'Investimentos CAN'!K37</f>
        <v>0</v>
      </c>
      <c r="CN38" s="1003">
        <f>-'Investimentos CAN'!L37</f>
        <v>0</v>
      </c>
      <c r="CO38" s="1003">
        <f>-'Investimentos CAN'!M37</f>
        <v>0</v>
      </c>
      <c r="CP38" s="1001">
        <f t="shared" si="21"/>
        <v>0</v>
      </c>
      <c r="CQ38" s="50"/>
      <c r="CR38" s="999">
        <f t="shared" ca="1" si="22"/>
        <v>119352.5735499015</v>
      </c>
      <c r="CS38" s="50"/>
      <c r="CT38" s="1000">
        <f>'Dívidas CAN'!AU35</f>
        <v>0</v>
      </c>
      <c r="CU38" s="997">
        <f>-'Dívidas CAN'!AW35</f>
        <v>0</v>
      </c>
      <c r="CV38" s="997">
        <f>-'Dívidas CAN'!AV35</f>
        <v>0</v>
      </c>
      <c r="CW38" s="1001">
        <f t="shared" si="23"/>
        <v>0</v>
      </c>
      <c r="CX38" s="50"/>
      <c r="CY38" s="999">
        <f t="shared" ca="1" si="24"/>
        <v>119352.5735499015</v>
      </c>
      <c r="CZ38" s="50"/>
      <c r="DA38" s="1004">
        <f ca="1">CR38/'Aux_Inf. CAN'!AO36</f>
        <v>119352.5735499015</v>
      </c>
      <c r="DB38" s="50"/>
      <c r="DC38" s="1004">
        <f ca="1">CY38/'Aux_Inf. CAN'!AO36</f>
        <v>119352.5735499015</v>
      </c>
      <c r="DD38" s="1228">
        <f ca="1">IF(SUM($DC$8:DC38)&gt;0,0,1)</f>
        <v>1</v>
      </c>
      <c r="DE38" s="1231"/>
    </row>
    <row r="39" spans="1:109" ht="15" customHeight="1">
      <c r="A39" s="111"/>
      <c r="B39" s="295">
        <f t="shared" si="5"/>
        <v>2020</v>
      </c>
      <c r="C39" s="446">
        <f>'Aux_Inf. CAN'!C37</f>
        <v>44044</v>
      </c>
      <c r="D39" s="345">
        <f>'Aux_Ind. CAN'!D38</f>
        <v>3</v>
      </c>
      <c r="E39" s="981"/>
      <c r="F39" s="982">
        <f t="shared" si="6"/>
        <v>0</v>
      </c>
      <c r="G39" s="983">
        <f>'Investimentos CAN'!G38*(1+'Controle CAN'!$D$161)</f>
        <v>0</v>
      </c>
      <c r="H39" s="984">
        <f>'Receitas e Despesas CAN'!I38</f>
        <v>159112</v>
      </c>
      <c r="I39" s="985">
        <f>'Receitas e Despesas CAN'!J38</f>
        <v>23946.880000000001</v>
      </c>
      <c r="J39" s="985">
        <f>'Receitas e Despesas CAN'!K38</f>
        <v>960</v>
      </c>
      <c r="K39" s="985">
        <f>'Receitas e Despesas CAN'!L38</f>
        <v>0</v>
      </c>
      <c r="L39" s="985">
        <f>'Receitas e Despesas CAN'!M38</f>
        <v>0</v>
      </c>
      <c r="M39" s="985">
        <f>'Receitas e Despesas CAN'!N38</f>
        <v>0</v>
      </c>
      <c r="N39" s="985">
        <f>'Receitas e Despesas CAN'!R38</f>
        <v>19051.2</v>
      </c>
      <c r="O39" s="985">
        <f>'Receitas e Despesas CAN'!S38</f>
        <v>115153.91999999998</v>
      </c>
      <c r="P39" s="985">
        <f>'Receitas e Despesas CAN'!T38</f>
        <v>0</v>
      </c>
      <c r="Q39" s="985">
        <f>'Receitas e Despesas CAN'!U38</f>
        <v>0</v>
      </c>
      <c r="R39" s="985">
        <f>'Receitas e Despesas CAN'!V38</f>
        <v>0</v>
      </c>
      <c r="S39" s="984">
        <f>'Receitas e Despesas CAN'!W38</f>
        <v>26059.200000000001</v>
      </c>
      <c r="T39" s="985">
        <f>'Receitas e Despesas CAN'!X38</f>
        <v>22537.600000000002</v>
      </c>
      <c r="U39" s="985">
        <f>'Receitas e Despesas CAN'!Y38</f>
        <v>3521.6</v>
      </c>
      <c r="V39" s="986">
        <f t="shared" si="25"/>
        <v>185171.20000000001</v>
      </c>
      <c r="W39" s="987"/>
      <c r="X39" s="988">
        <f>'Tributos CAN'!AL41</f>
        <v>6758.7487999999994</v>
      </c>
      <c r="Y39" s="981">
        <f>'Tributos CAN'!AN41</f>
        <v>7955.6</v>
      </c>
      <c r="Z39" s="981">
        <f>'Tributos CAN'!AO41</f>
        <v>826.05305882352968</v>
      </c>
      <c r="AA39" s="989">
        <f t="shared" si="7"/>
        <v>15540.40185882353</v>
      </c>
      <c r="AB39" s="102"/>
      <c r="AC39" s="990">
        <f t="shared" si="8"/>
        <v>169630.79814117649</v>
      </c>
      <c r="AD39" s="102"/>
      <c r="AE39" s="991">
        <f>IF($C39&lt;'Controle CAN'!$E$164,'Receitas e Despesas CAN'!AF38*(1-'Controle CAN'!$D$164),'Receitas e Despesas CAN'!AF38)</f>
        <v>10801.653333333334</v>
      </c>
      <c r="AF39" s="992">
        <f>IF($C39&lt;'Controle CAN'!$E$164,'Receitas e Despesas CAN'!AG38*(1-'Controle CAN'!$D$164),'Receitas e Despesas CAN'!AG38)</f>
        <v>32205.024509803919</v>
      </c>
      <c r="AG39" s="992">
        <f>IF($C39&lt;'Controle CAN'!$E$164,'Receitas e Despesas CAN'!AH38*(1-'Controle CAN'!$D$164),'Receitas e Despesas CAN'!AH38)</f>
        <v>15101.814214804377</v>
      </c>
      <c r="AH39" s="992">
        <f>IF($C39&lt;'Controle CAN'!$E$164,'Receitas e Despesas CAN'!AI38*(1-'Controle CAN'!$D$164),'Receitas e Despesas CAN'!AI38)</f>
        <v>126310</v>
      </c>
      <c r="AI39" s="992">
        <f>IF($C39&lt;'Controle CAN'!$E$164,'Receitas e Despesas CAN'!AJ38*(1-'Controle CAN'!$D$164),'Receitas e Despesas CAN'!AJ38)</f>
        <v>17000</v>
      </c>
      <c r="AJ39" s="992">
        <f>IF($C39&lt;'Controle CAN'!$E$164,'Receitas e Despesas CAN'!AK38*(1-'Controle CAN'!$D$164),'Receitas e Despesas CAN'!AK38)</f>
        <v>11765.700000000003</v>
      </c>
      <c r="AK39" s="992">
        <f>IF($C39&lt;'Controle CAN'!$E$164,'Receitas e Despesas CAN'!AL38*(1-'Controle CAN'!$D$164),'Receitas e Despesas CAN'!AL38)</f>
        <v>2291.6666666666665</v>
      </c>
      <c r="AL39" s="992">
        <f>IF($C39&lt;'Controle CAN'!$E$164,'Receitas e Despesas CAN'!AM38*(1-'Controle CAN'!$D$164),'Receitas e Despesas CAN'!AM38)</f>
        <v>7715.4666666666672</v>
      </c>
      <c r="AM39" s="989">
        <f t="shared" si="26"/>
        <v>223191.32539127496</v>
      </c>
      <c r="AN39" s="102"/>
      <c r="AO39" s="1005">
        <f t="shared" si="9"/>
        <v>0</v>
      </c>
      <c r="AP39" s="102"/>
      <c r="AQ39" s="1006">
        <f>IF($C39&lt;'Controle CAN'!$E$164,'Receitas e Despesas CAN'!AY38*(1-'Controle CAN'!$D$164),'Receitas e Despesas CAN'!AY38)</f>
        <v>2291.6666666666665</v>
      </c>
      <c r="AR39" s="102"/>
      <c r="AS39" s="990">
        <f t="shared" si="10"/>
        <v>-55852.193916765136</v>
      </c>
      <c r="AT39" s="102"/>
      <c r="AU39" s="995">
        <f>IF($C39&lt;'Controle CAN'!$E$164,'Receitas e Despesas CAN'!BB38*(1-'Controle CAN'!$D$164),'Receitas e Despesas CAN'!BB38)</f>
        <v>3703.4240000000004</v>
      </c>
      <c r="AV39" s="989">
        <f t="shared" si="11"/>
        <v>3703.4240000000004</v>
      </c>
      <c r="AW39" s="102"/>
      <c r="AX39" s="990">
        <f t="shared" si="12"/>
        <v>-59555.617916765135</v>
      </c>
      <c r="AY39" s="102"/>
      <c r="AZ39" s="990">
        <f>-'IFRS CAN'!W39</f>
        <v>-14021.112989302725</v>
      </c>
      <c r="BA39" s="102"/>
      <c r="BB39" s="990">
        <f t="shared" si="27"/>
        <v>-73576.730906067853</v>
      </c>
      <c r="BC39" s="102"/>
      <c r="BD39" s="990">
        <f>-'Dívidas CAN'!AW36</f>
        <v>0</v>
      </c>
      <c r="BE39" s="102"/>
      <c r="BF39" s="990">
        <f t="shared" si="28"/>
        <v>-73576.730906067853</v>
      </c>
      <c r="BG39" s="102"/>
      <c r="BH39" s="996">
        <f ca="1">'Tributos CAN'!AW41+'Tributos CAN'!AZ41</f>
        <v>0</v>
      </c>
      <c r="BI39" s="997">
        <f ca="1">'Tributos CAN'!AX41</f>
        <v>0</v>
      </c>
      <c r="BJ39" s="998">
        <f t="shared" ca="1" si="13"/>
        <v>0</v>
      </c>
      <c r="BK39" s="981"/>
      <c r="BL39" s="990">
        <f t="shared" ca="1" si="29"/>
        <v>-73576.730906067853</v>
      </c>
      <c r="BM39" s="50"/>
      <c r="BN39" s="999">
        <f t="shared" si="30"/>
        <v>-73576.730906067853</v>
      </c>
      <c r="BO39" s="50"/>
      <c r="BP39" s="1000">
        <f t="shared" si="14"/>
        <v>14021.112989302725</v>
      </c>
      <c r="BQ39" s="997">
        <f t="shared" si="15"/>
        <v>0</v>
      </c>
      <c r="BR39" s="997">
        <f>X39-'Fluxos Fiscal CAN'!I39</f>
        <v>0</v>
      </c>
      <c r="BS39" s="997">
        <f ca="1">SUM('Tributos CAN'!BN41:BO41)</f>
        <v>0</v>
      </c>
      <c r="BT39" s="983">
        <f t="shared" si="16"/>
        <v>0</v>
      </c>
      <c r="BU39" s="983">
        <f>+'Receitas e Despesas CAN'!AB38-'Receitas e Despesas CAN'!I38</f>
        <v>0</v>
      </c>
      <c r="BV39" s="983">
        <f>'Receitas e Despesas CAN'!AC38-'Receitas e Despesas CAN'!W38</f>
        <v>0</v>
      </c>
      <c r="BW39" s="983">
        <f t="shared" si="17"/>
        <v>2291.666666666657</v>
      </c>
      <c r="BX39" s="983">
        <f>-('Receitas e Despesas CAN'!AO38-'Receitas e Despesas CAN'!AE38)</f>
        <v>2291.666666666657</v>
      </c>
      <c r="BY39" s="983">
        <f>('Receitas e Despesas CAN'!BE38-'Receitas e Despesas CAN'!BA38)</f>
        <v>0</v>
      </c>
      <c r="BZ39" s="983">
        <f t="shared" ca="1" si="31"/>
        <v>-19405.004799999999</v>
      </c>
      <c r="CA39" s="983">
        <f>'Fluxos Fiscal CAN'!$I39/30*'Controle CAN'!D$140*'Aux_Inf. CAN'!$AR38</f>
        <v>6758.7487999999994</v>
      </c>
      <c r="CB39" s="983">
        <f>'Fluxos Fiscal CAN'!J39/30*'Controle CAN'!E$140*'Aux_Inf. CAN'!$AR38</f>
        <v>7955.6</v>
      </c>
      <c r="CC39" s="983">
        <f>'Fluxos Fiscal CAN'!K39/30*'Controle CAN'!F$140*'Aux_Inf. CAN'!$AR38</f>
        <v>826.05305882352968</v>
      </c>
      <c r="CD39" s="983">
        <f ca="1">-BS39/30*'Controle CAN'!H$140*'Aux_Inf. CAN'!$AR38</f>
        <v>0</v>
      </c>
      <c r="CE39" s="997">
        <f t="shared" ca="1" si="18"/>
        <v>-17113.338133333342</v>
      </c>
      <c r="CF39" s="1001">
        <f t="shared" ca="1" si="19"/>
        <v>-3092.2251440306172</v>
      </c>
      <c r="CG39" s="50"/>
      <c r="CH39" s="999">
        <f t="shared" ca="1" si="20"/>
        <v>-76668.956050098466</v>
      </c>
      <c r="CI39" s="50"/>
      <c r="CJ39" s="1002">
        <f>-'Investimentos CAN'!H38</f>
        <v>0</v>
      </c>
      <c r="CK39" s="1003">
        <f>-'Investimentos CAN'!I38</f>
        <v>0</v>
      </c>
      <c r="CL39" s="1003">
        <f>-'Investimentos CAN'!J38</f>
        <v>0</v>
      </c>
      <c r="CM39" s="1003">
        <f>-'Investimentos CAN'!K38</f>
        <v>0</v>
      </c>
      <c r="CN39" s="1003">
        <f>-'Investimentos CAN'!L38</f>
        <v>0</v>
      </c>
      <c r="CO39" s="1003">
        <f>-'Investimentos CAN'!M38</f>
        <v>0</v>
      </c>
      <c r="CP39" s="1001">
        <f t="shared" si="21"/>
        <v>0</v>
      </c>
      <c r="CQ39" s="50"/>
      <c r="CR39" s="999">
        <f t="shared" ca="1" si="22"/>
        <v>-76668.956050098466</v>
      </c>
      <c r="CS39" s="50"/>
      <c r="CT39" s="1000">
        <f>'Dívidas CAN'!AU36</f>
        <v>0</v>
      </c>
      <c r="CU39" s="997">
        <f>-'Dívidas CAN'!AW36</f>
        <v>0</v>
      </c>
      <c r="CV39" s="997">
        <f>-'Dívidas CAN'!AV36</f>
        <v>0</v>
      </c>
      <c r="CW39" s="1001">
        <f t="shared" si="23"/>
        <v>0</v>
      </c>
      <c r="CX39" s="50"/>
      <c r="CY39" s="999">
        <f t="shared" ca="1" si="24"/>
        <v>-76668.956050098466</v>
      </c>
      <c r="CZ39" s="50"/>
      <c r="DA39" s="1004">
        <f ca="1">CR39/'Aux_Inf. CAN'!AO37</f>
        <v>-76668.956050098466</v>
      </c>
      <c r="DB39" s="50"/>
      <c r="DC39" s="1004">
        <f ca="1">CY39/'Aux_Inf. CAN'!AO37</f>
        <v>-76668.956050098466</v>
      </c>
      <c r="DD39" s="1228">
        <f ca="1">IF(SUM($DC$8:DC39)&gt;0,0,1)</f>
        <v>1</v>
      </c>
      <c r="DE39" s="1231"/>
    </row>
    <row r="40" spans="1:109" ht="15" customHeight="1">
      <c r="A40" s="111"/>
      <c r="B40" s="295">
        <f t="shared" si="5"/>
        <v>2020</v>
      </c>
      <c r="C40" s="446">
        <f>'Aux_Inf. CAN'!C38</f>
        <v>44075</v>
      </c>
      <c r="D40" s="345">
        <f>'Aux_Ind. CAN'!D39</f>
        <v>3</v>
      </c>
      <c r="E40" s="981"/>
      <c r="F40" s="982">
        <f t="shared" si="6"/>
        <v>0</v>
      </c>
      <c r="G40" s="983">
        <f>'Investimentos CAN'!G39*(1+'Controle CAN'!$D$161)</f>
        <v>0</v>
      </c>
      <c r="H40" s="984">
        <f>'Receitas e Despesas CAN'!I39</f>
        <v>198890</v>
      </c>
      <c r="I40" s="985">
        <f>'Receitas e Despesas CAN'!J39</f>
        <v>29933.600000000002</v>
      </c>
      <c r="J40" s="985">
        <f>'Receitas e Despesas CAN'!K39</f>
        <v>1200</v>
      </c>
      <c r="K40" s="985">
        <f>'Receitas e Despesas CAN'!L39</f>
        <v>0</v>
      </c>
      <c r="L40" s="985">
        <f>'Receitas e Despesas CAN'!M39</f>
        <v>0</v>
      </c>
      <c r="M40" s="985">
        <f>'Receitas e Despesas CAN'!N39</f>
        <v>0</v>
      </c>
      <c r="N40" s="985">
        <f>'Receitas e Despesas CAN'!R39</f>
        <v>23814</v>
      </c>
      <c r="O40" s="985">
        <f>'Receitas e Despesas CAN'!S39</f>
        <v>143942.39999999999</v>
      </c>
      <c r="P40" s="985">
        <f>'Receitas e Despesas CAN'!T39</f>
        <v>0</v>
      </c>
      <c r="Q40" s="985">
        <f>'Receitas e Despesas CAN'!U39</f>
        <v>0</v>
      </c>
      <c r="R40" s="985">
        <f>'Receitas e Despesas CAN'!V39</f>
        <v>0</v>
      </c>
      <c r="S40" s="984">
        <f>'Receitas e Despesas CAN'!W39</f>
        <v>32574</v>
      </c>
      <c r="T40" s="985">
        <f>'Receitas e Despesas CAN'!X39</f>
        <v>28172</v>
      </c>
      <c r="U40" s="985">
        <f>'Receitas e Despesas CAN'!Y39</f>
        <v>4402</v>
      </c>
      <c r="V40" s="986">
        <f t="shared" si="25"/>
        <v>231464</v>
      </c>
      <c r="W40" s="987"/>
      <c r="X40" s="988">
        <f>'Tributos CAN'!AL42</f>
        <v>8448.4359999999997</v>
      </c>
      <c r="Y40" s="981">
        <f>'Tributos CAN'!AN42</f>
        <v>9944.5</v>
      </c>
      <c r="Z40" s="981">
        <f>'Tributos CAN'!AO42</f>
        <v>1998.7170588235294</v>
      </c>
      <c r="AA40" s="989">
        <f t="shared" si="7"/>
        <v>20391.653058823533</v>
      </c>
      <c r="AB40" s="102"/>
      <c r="AC40" s="990">
        <f t="shared" si="8"/>
        <v>211072.34694117645</v>
      </c>
      <c r="AD40" s="102"/>
      <c r="AE40" s="991">
        <f>IF($C40&lt;'Controle CAN'!$E$164,'Receitas e Despesas CAN'!AF39*(1-'Controle CAN'!$D$164),'Receitas e Despesas CAN'!AF39)</f>
        <v>10801.653333333334</v>
      </c>
      <c r="AF40" s="992">
        <f>IF($C40&lt;'Controle CAN'!$E$164,'Receitas e Despesas CAN'!AG39*(1-'Controle CAN'!$D$164),'Receitas e Despesas CAN'!AG39)</f>
        <v>32205.024509803919</v>
      </c>
      <c r="AG40" s="992">
        <f>IF($C40&lt;'Controle CAN'!$E$164,'Receitas e Despesas CAN'!AH39*(1-'Controle CAN'!$D$164),'Receitas e Despesas CAN'!AH39)</f>
        <v>15101.814214804377</v>
      </c>
      <c r="AH40" s="992">
        <f>IF($C40&lt;'Controle CAN'!$E$164,'Receitas e Despesas CAN'!AI39*(1-'Controle CAN'!$D$164),'Receitas e Despesas CAN'!AI39)</f>
        <v>126310</v>
      </c>
      <c r="AI40" s="992">
        <f>IF($C40&lt;'Controle CAN'!$E$164,'Receitas e Despesas CAN'!AJ39*(1-'Controle CAN'!$D$164),'Receitas e Despesas CAN'!AJ39)</f>
        <v>17000</v>
      </c>
      <c r="AJ40" s="992">
        <f>IF($C40&lt;'Controle CAN'!$E$164,'Receitas e Despesas CAN'!AK39*(1-'Controle CAN'!$D$164),'Receitas e Despesas CAN'!AK39)</f>
        <v>11765.700000000003</v>
      </c>
      <c r="AK40" s="992">
        <f>IF($C40&lt;'Controle CAN'!$E$164,'Receitas e Despesas CAN'!AL39*(1-'Controle CAN'!$D$164),'Receitas e Despesas CAN'!AL39)</f>
        <v>2291.6666666666665</v>
      </c>
      <c r="AL40" s="992">
        <f>IF($C40&lt;'Controle CAN'!$E$164,'Receitas e Despesas CAN'!AM39*(1-'Controle CAN'!$D$164),'Receitas e Despesas CAN'!AM39)</f>
        <v>7715.4666666666672</v>
      </c>
      <c r="AM40" s="989">
        <f t="shared" si="26"/>
        <v>223191.32539127496</v>
      </c>
      <c r="AN40" s="102"/>
      <c r="AO40" s="1005">
        <f t="shared" si="9"/>
        <v>0</v>
      </c>
      <c r="AP40" s="102"/>
      <c r="AQ40" s="1006">
        <f>IF($C40&lt;'Controle CAN'!$E$164,'Receitas e Despesas CAN'!AY39*(1-'Controle CAN'!$D$164),'Receitas e Despesas CAN'!AY39)</f>
        <v>2291.6666666666665</v>
      </c>
      <c r="AR40" s="102"/>
      <c r="AS40" s="990">
        <f t="shared" si="10"/>
        <v>-14410.645116765178</v>
      </c>
      <c r="AT40" s="102"/>
      <c r="AU40" s="995">
        <f>IF($C40&lt;'Controle CAN'!$E$164,'Receitas e Despesas CAN'!BB39*(1-'Controle CAN'!$D$164),'Receitas e Despesas CAN'!BB39)</f>
        <v>4629.2800000000007</v>
      </c>
      <c r="AV40" s="989">
        <f t="shared" si="11"/>
        <v>4629.2800000000007</v>
      </c>
      <c r="AW40" s="102"/>
      <c r="AX40" s="990">
        <f t="shared" si="12"/>
        <v>-19039.925116765178</v>
      </c>
      <c r="AY40" s="102"/>
      <c r="AZ40" s="990">
        <f>-'IFRS CAN'!W40</f>
        <v>-17526.391236627474</v>
      </c>
      <c r="BA40" s="102"/>
      <c r="BB40" s="990">
        <f t="shared" si="27"/>
        <v>-36566.316353392656</v>
      </c>
      <c r="BC40" s="102"/>
      <c r="BD40" s="990">
        <f>-'Dívidas CAN'!AW37</f>
        <v>0</v>
      </c>
      <c r="BE40" s="102"/>
      <c r="BF40" s="990">
        <f t="shared" si="28"/>
        <v>-36566.316353392656</v>
      </c>
      <c r="BG40" s="102"/>
      <c r="BH40" s="996">
        <f ca="1">'Tributos CAN'!AW42+'Tributos CAN'!AZ42</f>
        <v>0</v>
      </c>
      <c r="BI40" s="997">
        <f ca="1">'Tributos CAN'!AX42</f>
        <v>0</v>
      </c>
      <c r="BJ40" s="998">
        <f t="shared" ca="1" si="13"/>
        <v>0</v>
      </c>
      <c r="BK40" s="981"/>
      <c r="BL40" s="990">
        <f t="shared" ca="1" si="29"/>
        <v>-36566.316353392656</v>
      </c>
      <c r="BM40" s="50"/>
      <c r="BN40" s="999">
        <f t="shared" si="30"/>
        <v>-36566.316353392656</v>
      </c>
      <c r="BO40" s="50"/>
      <c r="BP40" s="1000">
        <f t="shared" si="14"/>
        <v>17526.391236627474</v>
      </c>
      <c r="BQ40" s="997">
        <f t="shared" si="15"/>
        <v>0</v>
      </c>
      <c r="BR40" s="997">
        <f>X40-'Fluxos Fiscal CAN'!I40</f>
        <v>0</v>
      </c>
      <c r="BS40" s="997">
        <f ca="1">SUM('Tributos CAN'!BN42:BO42)</f>
        <v>0</v>
      </c>
      <c r="BT40" s="983">
        <f t="shared" si="16"/>
        <v>0</v>
      </c>
      <c r="BU40" s="983">
        <f>+'Receitas e Despesas CAN'!AB39-'Receitas e Despesas CAN'!I39</f>
        <v>0</v>
      </c>
      <c r="BV40" s="983">
        <f>'Receitas e Despesas CAN'!AC39-'Receitas e Despesas CAN'!W39</f>
        <v>0</v>
      </c>
      <c r="BW40" s="983">
        <f t="shared" si="17"/>
        <v>2291.666666666657</v>
      </c>
      <c r="BX40" s="983">
        <f>-('Receitas e Despesas CAN'!AO39-'Receitas e Despesas CAN'!AE39)</f>
        <v>2291.666666666657</v>
      </c>
      <c r="BY40" s="983">
        <f>('Receitas e Despesas CAN'!BE39-'Receitas e Despesas CAN'!BA39)</f>
        <v>0</v>
      </c>
      <c r="BZ40" s="983">
        <f t="shared" ca="1" si="31"/>
        <v>4851.2511999999988</v>
      </c>
      <c r="CA40" s="983">
        <f>'Fluxos Fiscal CAN'!$I40/30*'Controle CAN'!D$140*'Aux_Inf. CAN'!$AR39</f>
        <v>8448.4359999999997</v>
      </c>
      <c r="CB40" s="983">
        <f>'Fluxos Fiscal CAN'!J40/30*'Controle CAN'!E$140*'Aux_Inf. CAN'!$AR39</f>
        <v>9944.5</v>
      </c>
      <c r="CC40" s="983">
        <f>'Fluxos Fiscal CAN'!K40/30*'Controle CAN'!F$140*'Aux_Inf. CAN'!$AR39</f>
        <v>1998.7170588235292</v>
      </c>
      <c r="CD40" s="983">
        <f ca="1">-BS40/30*'Controle CAN'!H$140*'Aux_Inf. CAN'!$AR39</f>
        <v>0</v>
      </c>
      <c r="CE40" s="997">
        <f t="shared" ca="1" si="18"/>
        <v>7142.9178666666558</v>
      </c>
      <c r="CF40" s="1001">
        <f t="shared" ca="1" si="19"/>
        <v>24669.30910329413</v>
      </c>
      <c r="CG40" s="50"/>
      <c r="CH40" s="999">
        <f t="shared" ca="1" si="20"/>
        <v>-11897.007250098526</v>
      </c>
      <c r="CI40" s="50"/>
      <c r="CJ40" s="1002">
        <f>-'Investimentos CAN'!H39</f>
        <v>0</v>
      </c>
      <c r="CK40" s="1003">
        <f>-'Investimentos CAN'!I39</f>
        <v>0</v>
      </c>
      <c r="CL40" s="1003">
        <f>-'Investimentos CAN'!J39</f>
        <v>0</v>
      </c>
      <c r="CM40" s="1003">
        <f>-'Investimentos CAN'!K39</f>
        <v>0</v>
      </c>
      <c r="CN40" s="1003">
        <f>-'Investimentos CAN'!L39</f>
        <v>0</v>
      </c>
      <c r="CO40" s="1003">
        <f>-'Investimentos CAN'!M39</f>
        <v>0</v>
      </c>
      <c r="CP40" s="1001">
        <f t="shared" si="21"/>
        <v>0</v>
      </c>
      <c r="CQ40" s="50"/>
      <c r="CR40" s="999">
        <f t="shared" ca="1" si="22"/>
        <v>-11897.007250098526</v>
      </c>
      <c r="CS40" s="50"/>
      <c r="CT40" s="1000">
        <f>'Dívidas CAN'!AU37</f>
        <v>0</v>
      </c>
      <c r="CU40" s="997">
        <f>-'Dívidas CAN'!AW37</f>
        <v>0</v>
      </c>
      <c r="CV40" s="997">
        <f>-'Dívidas CAN'!AV37</f>
        <v>0</v>
      </c>
      <c r="CW40" s="1001">
        <f t="shared" si="23"/>
        <v>0</v>
      </c>
      <c r="CX40" s="50"/>
      <c r="CY40" s="999">
        <f t="shared" ca="1" si="24"/>
        <v>-11897.007250098526</v>
      </c>
      <c r="CZ40" s="50"/>
      <c r="DA40" s="1004">
        <f ca="1">CR40/'Aux_Inf. CAN'!AO38</f>
        <v>-11897.007250098526</v>
      </c>
      <c r="DB40" s="50"/>
      <c r="DC40" s="1004">
        <f ca="1">CY40/'Aux_Inf. CAN'!AO38</f>
        <v>-11897.007250098526</v>
      </c>
      <c r="DD40" s="1228">
        <f ca="1">IF(SUM($DC$8:DC40)&gt;0,0,1)</f>
        <v>1</v>
      </c>
      <c r="DE40" s="1231"/>
    </row>
    <row r="41" spans="1:109" ht="15" customHeight="1">
      <c r="A41" s="111"/>
      <c r="B41" s="295">
        <f t="shared" si="5"/>
        <v>2020</v>
      </c>
      <c r="C41" s="446">
        <f>'Aux_Inf. CAN'!C39</f>
        <v>44105</v>
      </c>
      <c r="D41" s="345">
        <f>'Aux_Ind. CAN'!D40</f>
        <v>3</v>
      </c>
      <c r="E41" s="981"/>
      <c r="F41" s="982">
        <f t="shared" si="6"/>
        <v>0</v>
      </c>
      <c r="G41" s="983">
        <f>'Investimentos CAN'!G40*(1+'Controle CAN'!$D$161)</f>
        <v>0</v>
      </c>
      <c r="H41" s="984">
        <f>'Receitas e Despesas CAN'!I40</f>
        <v>596669.99999999988</v>
      </c>
      <c r="I41" s="985">
        <f>'Receitas e Despesas CAN'!J40</f>
        <v>89800.8</v>
      </c>
      <c r="J41" s="985">
        <f>'Receitas e Despesas CAN'!K40</f>
        <v>3600</v>
      </c>
      <c r="K41" s="985">
        <f>'Receitas e Despesas CAN'!L40</f>
        <v>0</v>
      </c>
      <c r="L41" s="985">
        <f>'Receitas e Despesas CAN'!M40</f>
        <v>0</v>
      </c>
      <c r="M41" s="985">
        <f>'Receitas e Despesas CAN'!N40</f>
        <v>0</v>
      </c>
      <c r="N41" s="985">
        <f>'Receitas e Despesas CAN'!R40</f>
        <v>71442</v>
      </c>
      <c r="O41" s="985">
        <f>'Receitas e Despesas CAN'!S40</f>
        <v>431827.1999999999</v>
      </c>
      <c r="P41" s="985">
        <f>'Receitas e Despesas CAN'!T40</f>
        <v>0</v>
      </c>
      <c r="Q41" s="985">
        <f>'Receitas e Despesas CAN'!U40</f>
        <v>0</v>
      </c>
      <c r="R41" s="985">
        <f>'Receitas e Despesas CAN'!V40</f>
        <v>0</v>
      </c>
      <c r="S41" s="984">
        <f>'Receitas e Despesas CAN'!W40</f>
        <v>97722</v>
      </c>
      <c r="T41" s="985">
        <f>'Receitas e Despesas CAN'!X40</f>
        <v>84516</v>
      </c>
      <c r="U41" s="985">
        <f>'Receitas e Despesas CAN'!Y40</f>
        <v>13206</v>
      </c>
      <c r="V41" s="986">
        <f t="shared" si="25"/>
        <v>694391.99999999988</v>
      </c>
      <c r="W41" s="987"/>
      <c r="X41" s="988">
        <f>'Tributos CAN'!AL43</f>
        <v>25345.307999999994</v>
      </c>
      <c r="Y41" s="981">
        <f>'Tributos CAN'!AN43</f>
        <v>29833.499999999996</v>
      </c>
      <c r="Z41" s="981">
        <f>'Tributos CAN'!AO43</f>
        <v>13725.357058823529</v>
      </c>
      <c r="AA41" s="989">
        <f t="shared" si="7"/>
        <v>68904.165058823521</v>
      </c>
      <c r="AB41" s="102"/>
      <c r="AC41" s="990">
        <f t="shared" si="8"/>
        <v>625487.83494117635</v>
      </c>
      <c r="AD41" s="102"/>
      <c r="AE41" s="991">
        <f>IF($C41&lt;'Controle CAN'!$E$164,'Receitas e Despesas CAN'!AF40*(1-'Controle CAN'!$D$164),'Receitas e Despesas CAN'!AF40)</f>
        <v>10801.653333333334</v>
      </c>
      <c r="AF41" s="992">
        <f>IF($C41&lt;'Controle CAN'!$E$164,'Receitas e Despesas CAN'!AG40*(1-'Controle CAN'!$D$164),'Receitas e Despesas CAN'!AG40)</f>
        <v>32205.024509803919</v>
      </c>
      <c r="AG41" s="992">
        <f>IF($C41&lt;'Controle CAN'!$E$164,'Receitas e Despesas CAN'!AH40*(1-'Controle CAN'!$D$164),'Receitas e Despesas CAN'!AH40)</f>
        <v>15101.814214804377</v>
      </c>
      <c r="AH41" s="992">
        <f>IF($C41&lt;'Controle CAN'!$E$164,'Receitas e Despesas CAN'!AI40*(1-'Controle CAN'!$D$164),'Receitas e Despesas CAN'!AI40)</f>
        <v>126310</v>
      </c>
      <c r="AI41" s="992">
        <f>IF($C41&lt;'Controle CAN'!$E$164,'Receitas e Despesas CAN'!AJ40*(1-'Controle CAN'!$D$164),'Receitas e Despesas CAN'!AJ40)</f>
        <v>17000</v>
      </c>
      <c r="AJ41" s="992">
        <f>IF($C41&lt;'Controle CAN'!$E$164,'Receitas e Despesas CAN'!AK40*(1-'Controle CAN'!$D$164),'Receitas e Despesas CAN'!AK40)</f>
        <v>11765.700000000003</v>
      </c>
      <c r="AK41" s="992">
        <f>IF($C41&lt;'Controle CAN'!$E$164,'Receitas e Despesas CAN'!AL40*(1-'Controle CAN'!$D$164),'Receitas e Despesas CAN'!AL40)</f>
        <v>2291.6666666666665</v>
      </c>
      <c r="AL41" s="992">
        <f>IF($C41&lt;'Controle CAN'!$E$164,'Receitas e Despesas CAN'!AM40*(1-'Controle CAN'!$D$164),'Receitas e Despesas CAN'!AM40)</f>
        <v>7715.4666666666672</v>
      </c>
      <c r="AM41" s="989">
        <f t="shared" si="26"/>
        <v>223191.32539127496</v>
      </c>
      <c r="AN41" s="102"/>
      <c r="AO41" s="1005">
        <f t="shared" si="9"/>
        <v>0</v>
      </c>
      <c r="AP41" s="102"/>
      <c r="AQ41" s="1006">
        <f>IF($C41&lt;'Controle CAN'!$E$164,'Receitas e Despesas CAN'!AY40*(1-'Controle CAN'!$D$164),'Receitas e Despesas CAN'!AY40)</f>
        <v>2291.6666666666665</v>
      </c>
      <c r="AR41" s="102"/>
      <c r="AS41" s="990">
        <f t="shared" si="10"/>
        <v>400004.84288323467</v>
      </c>
      <c r="AT41" s="102"/>
      <c r="AU41" s="995">
        <f>IF($C41&lt;'Controle CAN'!$E$164,'Receitas e Despesas CAN'!BB40*(1-'Controle CAN'!$D$164),'Receitas e Despesas CAN'!BB40)</f>
        <v>13887.84</v>
      </c>
      <c r="AV41" s="989">
        <f t="shared" si="11"/>
        <v>13887.84</v>
      </c>
      <c r="AW41" s="102"/>
      <c r="AX41" s="990">
        <f t="shared" si="12"/>
        <v>386117.00288323464</v>
      </c>
      <c r="AY41" s="102"/>
      <c r="AZ41" s="990">
        <f>-'IFRS CAN'!W41</f>
        <v>-52579.173709880561</v>
      </c>
      <c r="BA41" s="102"/>
      <c r="BB41" s="990">
        <f t="shared" si="27"/>
        <v>333537.82917335408</v>
      </c>
      <c r="BC41" s="102"/>
      <c r="BD41" s="990">
        <f>-'Dívidas CAN'!AW38</f>
        <v>0</v>
      </c>
      <c r="BE41" s="102"/>
      <c r="BF41" s="990">
        <f t="shared" si="28"/>
        <v>333537.82917335408</v>
      </c>
      <c r="BG41" s="102"/>
      <c r="BH41" s="996">
        <f ca="1">'Tributos CAN'!AW43+'Tributos CAN'!AZ43</f>
        <v>0</v>
      </c>
      <c r="BI41" s="997">
        <f ca="1">'Tributos CAN'!AX43</f>
        <v>0</v>
      </c>
      <c r="BJ41" s="998">
        <f t="shared" ca="1" si="13"/>
        <v>0</v>
      </c>
      <c r="BK41" s="981"/>
      <c r="BL41" s="990">
        <f t="shared" ca="1" si="29"/>
        <v>333537.82917335408</v>
      </c>
      <c r="BM41" s="50"/>
      <c r="BN41" s="999">
        <f t="shared" si="30"/>
        <v>333537.82917335408</v>
      </c>
      <c r="BO41" s="50"/>
      <c r="BP41" s="1000">
        <f t="shared" si="14"/>
        <v>52579.173709880561</v>
      </c>
      <c r="BQ41" s="997">
        <f t="shared" si="15"/>
        <v>0</v>
      </c>
      <c r="BR41" s="997">
        <f>X41-'Fluxos Fiscal CAN'!I41</f>
        <v>0</v>
      </c>
      <c r="BS41" s="997">
        <f ca="1">SUM('Tributos CAN'!BN43:BO43)</f>
        <v>0</v>
      </c>
      <c r="BT41" s="983">
        <f t="shared" si="16"/>
        <v>0</v>
      </c>
      <c r="BU41" s="983">
        <f>+'Receitas e Despesas CAN'!AB40-'Receitas e Despesas CAN'!I40</f>
        <v>0</v>
      </c>
      <c r="BV41" s="983">
        <f>'Receitas e Despesas CAN'!AC40-'Receitas e Despesas CAN'!W40</f>
        <v>0</v>
      </c>
      <c r="BW41" s="983">
        <f t="shared" si="17"/>
        <v>2291.666666666657</v>
      </c>
      <c r="BX41" s="983">
        <f>-('Receitas e Despesas CAN'!AO40-'Receitas e Despesas CAN'!AE40)</f>
        <v>2291.666666666657</v>
      </c>
      <c r="BY41" s="983">
        <f>('Receitas e Despesas CAN'!BE40-'Receitas e Despesas CAN'!BA40)</f>
        <v>0</v>
      </c>
      <c r="BZ41" s="983">
        <f t="shared" ca="1" si="31"/>
        <v>48512.511999999988</v>
      </c>
      <c r="CA41" s="983">
        <f>'Fluxos Fiscal CAN'!$I41/30*'Controle CAN'!D$140*'Aux_Inf. CAN'!$AR40</f>
        <v>25345.307999999994</v>
      </c>
      <c r="CB41" s="983">
        <f>'Fluxos Fiscal CAN'!J41/30*'Controle CAN'!E$140*'Aux_Inf. CAN'!$AR40</f>
        <v>29833.499999999996</v>
      </c>
      <c r="CC41" s="983">
        <f>'Fluxos Fiscal CAN'!K41/30*'Controle CAN'!F$140*'Aux_Inf. CAN'!$AR40</f>
        <v>13725.357058823529</v>
      </c>
      <c r="CD41" s="983">
        <f ca="1">-BS41/30*'Controle CAN'!H$140*'Aux_Inf. CAN'!$AR40</f>
        <v>0</v>
      </c>
      <c r="CE41" s="997">
        <f t="shared" ca="1" si="18"/>
        <v>50804.178666666645</v>
      </c>
      <c r="CF41" s="1001">
        <f t="shared" ca="1" si="19"/>
        <v>103383.35237654721</v>
      </c>
      <c r="CG41" s="50"/>
      <c r="CH41" s="999">
        <f t="shared" ca="1" si="20"/>
        <v>436921.18154990126</v>
      </c>
      <c r="CI41" s="50"/>
      <c r="CJ41" s="1002">
        <f>-'Investimentos CAN'!H40</f>
        <v>0</v>
      </c>
      <c r="CK41" s="1003">
        <f>-'Investimentos CAN'!I40</f>
        <v>0</v>
      </c>
      <c r="CL41" s="1003">
        <f>-'Investimentos CAN'!J40</f>
        <v>0</v>
      </c>
      <c r="CM41" s="1003">
        <f>-'Investimentos CAN'!K40</f>
        <v>0</v>
      </c>
      <c r="CN41" s="1003">
        <f>-'Investimentos CAN'!L40</f>
        <v>0</v>
      </c>
      <c r="CO41" s="1003">
        <f>-'Investimentos CAN'!M40</f>
        <v>0</v>
      </c>
      <c r="CP41" s="1001">
        <f t="shared" si="21"/>
        <v>0</v>
      </c>
      <c r="CQ41" s="50"/>
      <c r="CR41" s="999">
        <f t="shared" ca="1" si="22"/>
        <v>436921.18154990126</v>
      </c>
      <c r="CS41" s="50"/>
      <c r="CT41" s="1000">
        <f>'Dívidas CAN'!AU38</f>
        <v>0</v>
      </c>
      <c r="CU41" s="997">
        <f>-'Dívidas CAN'!AW38</f>
        <v>0</v>
      </c>
      <c r="CV41" s="997">
        <f>-'Dívidas CAN'!AV38</f>
        <v>0</v>
      </c>
      <c r="CW41" s="1001">
        <f t="shared" si="23"/>
        <v>0</v>
      </c>
      <c r="CX41" s="50"/>
      <c r="CY41" s="999">
        <f t="shared" ca="1" si="24"/>
        <v>436921.18154990126</v>
      </c>
      <c r="CZ41" s="50"/>
      <c r="DA41" s="1004">
        <f ca="1">CR41/'Aux_Inf. CAN'!AO39</f>
        <v>436921.18154990126</v>
      </c>
      <c r="DB41" s="50"/>
      <c r="DC41" s="1004">
        <f ca="1">CY41/'Aux_Inf. CAN'!AO39</f>
        <v>436921.18154990126</v>
      </c>
      <c r="DD41" s="1228">
        <f ca="1">IF(SUM($DC$8:DC41)&gt;0,0,1)</f>
        <v>1</v>
      </c>
      <c r="DE41" s="1231"/>
    </row>
    <row r="42" spans="1:109" ht="15" customHeight="1">
      <c r="A42" s="111"/>
      <c r="B42" s="295">
        <f t="shared" si="5"/>
        <v>2020</v>
      </c>
      <c r="C42" s="446">
        <f>'Aux_Inf. CAN'!C40</f>
        <v>44136</v>
      </c>
      <c r="D42" s="345">
        <f>'Aux_Ind. CAN'!D41</f>
        <v>3</v>
      </c>
      <c r="E42" s="981"/>
      <c r="F42" s="982">
        <f t="shared" si="6"/>
        <v>0</v>
      </c>
      <c r="G42" s="983">
        <f>'Investimentos CAN'!G41*(1+'Controle CAN'!$D$161)</f>
        <v>0</v>
      </c>
      <c r="H42" s="984">
        <f>'Receitas e Despesas CAN'!I41</f>
        <v>596669.99999999988</v>
      </c>
      <c r="I42" s="985">
        <f>'Receitas e Despesas CAN'!J41</f>
        <v>89800.8</v>
      </c>
      <c r="J42" s="985">
        <f>'Receitas e Despesas CAN'!K41</f>
        <v>3600</v>
      </c>
      <c r="K42" s="985">
        <f>'Receitas e Despesas CAN'!L41</f>
        <v>0</v>
      </c>
      <c r="L42" s="985">
        <f>'Receitas e Despesas CAN'!M41</f>
        <v>0</v>
      </c>
      <c r="M42" s="985">
        <f>'Receitas e Despesas CAN'!N41</f>
        <v>0</v>
      </c>
      <c r="N42" s="985">
        <f>'Receitas e Despesas CAN'!R41</f>
        <v>71442</v>
      </c>
      <c r="O42" s="985">
        <f>'Receitas e Despesas CAN'!S41</f>
        <v>431827.1999999999</v>
      </c>
      <c r="P42" s="985">
        <f>'Receitas e Despesas CAN'!T41</f>
        <v>0</v>
      </c>
      <c r="Q42" s="985">
        <f>'Receitas e Despesas CAN'!U41</f>
        <v>0</v>
      </c>
      <c r="R42" s="985">
        <f>'Receitas e Despesas CAN'!V41</f>
        <v>0</v>
      </c>
      <c r="S42" s="984">
        <f>'Receitas e Despesas CAN'!W41</f>
        <v>97722</v>
      </c>
      <c r="T42" s="985">
        <f>'Receitas e Despesas CAN'!X41</f>
        <v>84516</v>
      </c>
      <c r="U42" s="985">
        <f>'Receitas e Despesas CAN'!Y41</f>
        <v>13206</v>
      </c>
      <c r="V42" s="986">
        <f t="shared" si="25"/>
        <v>694391.99999999988</v>
      </c>
      <c r="W42" s="987"/>
      <c r="X42" s="988">
        <f>'Tributos CAN'!AL44</f>
        <v>25345.307999999994</v>
      </c>
      <c r="Y42" s="981">
        <f>'Tributos CAN'!AN44</f>
        <v>29833.499999999996</v>
      </c>
      <c r="Z42" s="981">
        <f>'Tributos CAN'!AO44</f>
        <v>13725.357058823529</v>
      </c>
      <c r="AA42" s="989">
        <f t="shared" si="7"/>
        <v>68904.165058823521</v>
      </c>
      <c r="AB42" s="102"/>
      <c r="AC42" s="990">
        <f t="shared" si="8"/>
        <v>625487.83494117635</v>
      </c>
      <c r="AD42" s="102"/>
      <c r="AE42" s="991">
        <f>IF($C42&lt;'Controle CAN'!$E$164,'Receitas e Despesas CAN'!AF41*(1-'Controle CAN'!$D$164),'Receitas e Despesas CAN'!AF41)</f>
        <v>10801.653333333334</v>
      </c>
      <c r="AF42" s="992">
        <f>IF($C42&lt;'Controle CAN'!$E$164,'Receitas e Despesas CAN'!AG41*(1-'Controle CAN'!$D$164),'Receitas e Despesas CAN'!AG41)</f>
        <v>32205.024509803919</v>
      </c>
      <c r="AG42" s="992">
        <f>IF($C42&lt;'Controle CAN'!$E$164,'Receitas e Despesas CAN'!AH41*(1-'Controle CAN'!$D$164),'Receitas e Despesas CAN'!AH41)</f>
        <v>15101.814214804377</v>
      </c>
      <c r="AH42" s="992">
        <f>IF($C42&lt;'Controle CAN'!$E$164,'Receitas e Despesas CAN'!AI41*(1-'Controle CAN'!$D$164),'Receitas e Despesas CAN'!AI41)</f>
        <v>126310</v>
      </c>
      <c r="AI42" s="992">
        <f>IF($C42&lt;'Controle CAN'!$E$164,'Receitas e Despesas CAN'!AJ41*(1-'Controle CAN'!$D$164),'Receitas e Despesas CAN'!AJ41)</f>
        <v>17000</v>
      </c>
      <c r="AJ42" s="992">
        <f>IF($C42&lt;'Controle CAN'!$E$164,'Receitas e Despesas CAN'!AK41*(1-'Controle CAN'!$D$164),'Receitas e Despesas CAN'!AK41)</f>
        <v>11765.700000000003</v>
      </c>
      <c r="AK42" s="992">
        <f>IF($C42&lt;'Controle CAN'!$E$164,'Receitas e Despesas CAN'!AL41*(1-'Controle CAN'!$D$164),'Receitas e Despesas CAN'!AL41)</f>
        <v>2291.6666666666665</v>
      </c>
      <c r="AL42" s="992">
        <f>IF($C42&lt;'Controle CAN'!$E$164,'Receitas e Despesas CAN'!AM41*(1-'Controle CAN'!$D$164),'Receitas e Despesas CAN'!AM41)</f>
        <v>7715.4666666666672</v>
      </c>
      <c r="AM42" s="989">
        <f t="shared" si="26"/>
        <v>223191.32539127496</v>
      </c>
      <c r="AN42" s="102"/>
      <c r="AO42" s="1005">
        <f t="shared" si="9"/>
        <v>0</v>
      </c>
      <c r="AP42" s="102"/>
      <c r="AQ42" s="1006">
        <f>IF($C42&lt;'Controle CAN'!$E$164,'Receitas e Despesas CAN'!AY41*(1-'Controle CAN'!$D$164),'Receitas e Despesas CAN'!AY41)</f>
        <v>2291.6666666666665</v>
      </c>
      <c r="AR42" s="102"/>
      <c r="AS42" s="990">
        <f t="shared" si="10"/>
        <v>400004.84288323467</v>
      </c>
      <c r="AT42" s="102"/>
      <c r="AU42" s="995">
        <f>IF($C42&lt;'Controle CAN'!$E$164,'Receitas e Despesas CAN'!BB41*(1-'Controle CAN'!$D$164),'Receitas e Despesas CAN'!BB41)</f>
        <v>13887.84</v>
      </c>
      <c r="AV42" s="989">
        <f t="shared" si="11"/>
        <v>13887.84</v>
      </c>
      <c r="AW42" s="102"/>
      <c r="AX42" s="990">
        <f t="shared" si="12"/>
        <v>386117.00288323464</v>
      </c>
      <c r="AY42" s="102"/>
      <c r="AZ42" s="990">
        <f>-'IFRS CAN'!W42</f>
        <v>-52579.173709882423</v>
      </c>
      <c r="BA42" s="102"/>
      <c r="BB42" s="990">
        <f t="shared" si="27"/>
        <v>333537.82917335222</v>
      </c>
      <c r="BC42" s="102"/>
      <c r="BD42" s="990">
        <f>-'Dívidas CAN'!AW39</f>
        <v>0</v>
      </c>
      <c r="BE42" s="102"/>
      <c r="BF42" s="990">
        <f t="shared" si="28"/>
        <v>333537.82917335222</v>
      </c>
      <c r="BG42" s="102"/>
      <c r="BH42" s="996">
        <f ca="1">'Tributos CAN'!AW44+'Tributos CAN'!AZ44</f>
        <v>0</v>
      </c>
      <c r="BI42" s="997">
        <f ca="1">'Tributos CAN'!AX44</f>
        <v>0</v>
      </c>
      <c r="BJ42" s="998">
        <f t="shared" ca="1" si="13"/>
        <v>0</v>
      </c>
      <c r="BK42" s="981"/>
      <c r="BL42" s="990">
        <f t="shared" ca="1" si="29"/>
        <v>333537.82917335222</v>
      </c>
      <c r="BM42" s="50"/>
      <c r="BN42" s="999">
        <f t="shared" si="30"/>
        <v>333537.82917335222</v>
      </c>
      <c r="BO42" s="50"/>
      <c r="BP42" s="1000">
        <f t="shared" si="14"/>
        <v>52579.173709882423</v>
      </c>
      <c r="BQ42" s="997">
        <f t="shared" si="15"/>
        <v>0</v>
      </c>
      <c r="BR42" s="997">
        <f>X42-'Fluxos Fiscal CAN'!I42</f>
        <v>0</v>
      </c>
      <c r="BS42" s="997">
        <f ca="1">SUM('Tributos CAN'!BN44:BO44)</f>
        <v>0</v>
      </c>
      <c r="BT42" s="983">
        <f t="shared" si="16"/>
        <v>0</v>
      </c>
      <c r="BU42" s="983">
        <f>+'Receitas e Despesas CAN'!AB41-'Receitas e Despesas CAN'!I41</f>
        <v>0</v>
      </c>
      <c r="BV42" s="983">
        <f>'Receitas e Despesas CAN'!AC41-'Receitas e Despesas CAN'!W41</f>
        <v>0</v>
      </c>
      <c r="BW42" s="983">
        <f t="shared" si="17"/>
        <v>2291.666666666657</v>
      </c>
      <c r="BX42" s="983">
        <f>-('Receitas e Despesas CAN'!AO41-'Receitas e Despesas CAN'!AE41)</f>
        <v>2291.666666666657</v>
      </c>
      <c r="BY42" s="983">
        <f>('Receitas e Despesas CAN'!BE41-'Receitas e Despesas CAN'!BA41)</f>
        <v>0</v>
      </c>
      <c r="BZ42" s="983">
        <f t="shared" ca="1" si="31"/>
        <v>0</v>
      </c>
      <c r="CA42" s="983">
        <f>'Fluxos Fiscal CAN'!$I42/30*'Controle CAN'!D$140*'Aux_Inf. CAN'!$AR41</f>
        <v>25345.307999999994</v>
      </c>
      <c r="CB42" s="983">
        <f>'Fluxos Fiscal CAN'!J42/30*'Controle CAN'!E$140*'Aux_Inf. CAN'!$AR41</f>
        <v>29833.499999999996</v>
      </c>
      <c r="CC42" s="983">
        <f>'Fluxos Fiscal CAN'!K42/30*'Controle CAN'!F$140*'Aux_Inf. CAN'!$AR41</f>
        <v>13725.357058823529</v>
      </c>
      <c r="CD42" s="983">
        <f ca="1">-BS42/30*'Controle CAN'!H$140*'Aux_Inf. CAN'!$AR41</f>
        <v>0</v>
      </c>
      <c r="CE42" s="997">
        <f t="shared" ca="1" si="18"/>
        <v>2291.666666666657</v>
      </c>
      <c r="CF42" s="1001">
        <f t="shared" ca="1" si="19"/>
        <v>54870.84037654908</v>
      </c>
      <c r="CG42" s="50"/>
      <c r="CH42" s="999">
        <f t="shared" ca="1" si="20"/>
        <v>388408.66954990127</v>
      </c>
      <c r="CI42" s="50"/>
      <c r="CJ42" s="1002">
        <f>-'Investimentos CAN'!H41</f>
        <v>0</v>
      </c>
      <c r="CK42" s="1003">
        <f>-'Investimentos CAN'!I41</f>
        <v>0</v>
      </c>
      <c r="CL42" s="1003">
        <f>-'Investimentos CAN'!J41</f>
        <v>0</v>
      </c>
      <c r="CM42" s="1003">
        <f>-'Investimentos CAN'!K41</f>
        <v>0</v>
      </c>
      <c r="CN42" s="1003">
        <f>-'Investimentos CAN'!L41</f>
        <v>0</v>
      </c>
      <c r="CO42" s="1003">
        <f>-'Investimentos CAN'!M41</f>
        <v>0</v>
      </c>
      <c r="CP42" s="1001">
        <f t="shared" si="21"/>
        <v>0</v>
      </c>
      <c r="CQ42" s="50"/>
      <c r="CR42" s="999">
        <f t="shared" ca="1" si="22"/>
        <v>388408.66954990127</v>
      </c>
      <c r="CS42" s="50"/>
      <c r="CT42" s="1000">
        <f>'Dívidas CAN'!AU39</f>
        <v>0</v>
      </c>
      <c r="CU42" s="997">
        <f>-'Dívidas CAN'!AW39</f>
        <v>0</v>
      </c>
      <c r="CV42" s="997">
        <f>-'Dívidas CAN'!AV39</f>
        <v>0</v>
      </c>
      <c r="CW42" s="1001">
        <f t="shared" si="23"/>
        <v>0</v>
      </c>
      <c r="CX42" s="50"/>
      <c r="CY42" s="999">
        <f t="shared" ca="1" si="24"/>
        <v>388408.66954990127</v>
      </c>
      <c r="CZ42" s="50"/>
      <c r="DA42" s="1004">
        <f ca="1">CR42/'Aux_Inf. CAN'!AO40</f>
        <v>388408.66954990127</v>
      </c>
      <c r="DB42" s="50"/>
      <c r="DC42" s="1004">
        <f ca="1">CY42/'Aux_Inf. CAN'!AO40</f>
        <v>388408.66954990127</v>
      </c>
      <c r="DD42" s="1228">
        <f ca="1">IF(SUM($DC$8:DC42)&gt;0,0,1)</f>
        <v>1</v>
      </c>
      <c r="DE42" s="1231"/>
    </row>
    <row r="43" spans="1:109" ht="15" customHeight="1">
      <c r="A43" s="111"/>
      <c r="B43" s="295">
        <f t="shared" si="5"/>
        <v>2020</v>
      </c>
      <c r="C43" s="446">
        <f>'Aux_Inf. CAN'!C41</f>
        <v>44166</v>
      </c>
      <c r="D43" s="345">
        <f>'Aux_Ind. CAN'!D42</f>
        <v>3</v>
      </c>
      <c r="E43" s="981"/>
      <c r="F43" s="982">
        <f t="shared" si="6"/>
        <v>0</v>
      </c>
      <c r="G43" s="983">
        <f>'Investimentos CAN'!G42*(1+'Controle CAN'!$D$161)</f>
        <v>0</v>
      </c>
      <c r="H43" s="984">
        <f>'Receitas e Despesas CAN'!I42</f>
        <v>397780</v>
      </c>
      <c r="I43" s="985">
        <f>'Receitas e Despesas CAN'!J42</f>
        <v>59867.200000000004</v>
      </c>
      <c r="J43" s="985">
        <f>'Receitas e Despesas CAN'!K42</f>
        <v>2400</v>
      </c>
      <c r="K43" s="985">
        <f>'Receitas e Despesas CAN'!L42</f>
        <v>0</v>
      </c>
      <c r="L43" s="985">
        <f>'Receitas e Despesas CAN'!M42</f>
        <v>0</v>
      </c>
      <c r="M43" s="985">
        <f>'Receitas e Despesas CAN'!N42</f>
        <v>0</v>
      </c>
      <c r="N43" s="985">
        <f>'Receitas e Despesas CAN'!R42</f>
        <v>47628</v>
      </c>
      <c r="O43" s="985">
        <f>'Receitas e Despesas CAN'!S42</f>
        <v>287884.79999999999</v>
      </c>
      <c r="P43" s="985">
        <f>'Receitas e Despesas CAN'!T42</f>
        <v>0</v>
      </c>
      <c r="Q43" s="985">
        <f>'Receitas e Despesas CAN'!U42</f>
        <v>0</v>
      </c>
      <c r="R43" s="985">
        <f>'Receitas e Despesas CAN'!V42</f>
        <v>0</v>
      </c>
      <c r="S43" s="984">
        <f>'Receitas e Despesas CAN'!W42</f>
        <v>65148</v>
      </c>
      <c r="T43" s="985">
        <f>'Receitas e Despesas CAN'!X42</f>
        <v>56344</v>
      </c>
      <c r="U43" s="985">
        <f>'Receitas e Despesas CAN'!Y42</f>
        <v>8804</v>
      </c>
      <c r="V43" s="986">
        <f t="shared" si="25"/>
        <v>462928</v>
      </c>
      <c r="W43" s="987"/>
      <c r="X43" s="988">
        <f>'Tributos CAN'!AL45</f>
        <v>16896.871999999999</v>
      </c>
      <c r="Y43" s="981">
        <f>'Tributos CAN'!AN45</f>
        <v>19889</v>
      </c>
      <c r="Z43" s="981">
        <f>'Tributos CAN'!AO45</f>
        <v>7862.0370588235292</v>
      </c>
      <c r="AA43" s="989">
        <f t="shared" si="7"/>
        <v>44647.909058823534</v>
      </c>
      <c r="AB43" s="102"/>
      <c r="AC43" s="990">
        <f t="shared" si="8"/>
        <v>418280.09094117646</v>
      </c>
      <c r="AD43" s="102"/>
      <c r="AE43" s="991">
        <f>IF($C43&lt;'Controle CAN'!$E$164,'Receitas e Despesas CAN'!AF42*(1-'Controle CAN'!$D$164),'Receitas e Despesas CAN'!AF42)</f>
        <v>10801.653333333334</v>
      </c>
      <c r="AF43" s="992">
        <f>IF($C43&lt;'Controle CAN'!$E$164,'Receitas e Despesas CAN'!AG42*(1-'Controle CAN'!$D$164),'Receitas e Despesas CAN'!AG42)</f>
        <v>32205.024509803919</v>
      </c>
      <c r="AG43" s="992">
        <f>IF($C43&lt;'Controle CAN'!$E$164,'Receitas e Despesas CAN'!AH42*(1-'Controle CAN'!$D$164),'Receitas e Despesas CAN'!AH42)</f>
        <v>15101.814214804377</v>
      </c>
      <c r="AH43" s="992">
        <f>IF($C43&lt;'Controle CAN'!$E$164,'Receitas e Despesas CAN'!AI42*(1-'Controle CAN'!$D$164),'Receitas e Despesas CAN'!AI42)</f>
        <v>126310</v>
      </c>
      <c r="AI43" s="992">
        <f>IF($C43&lt;'Controle CAN'!$E$164,'Receitas e Despesas CAN'!AJ42*(1-'Controle CAN'!$D$164),'Receitas e Despesas CAN'!AJ42)</f>
        <v>17000</v>
      </c>
      <c r="AJ43" s="992">
        <f>IF($C43&lt;'Controle CAN'!$E$164,'Receitas e Despesas CAN'!AK42*(1-'Controle CAN'!$D$164),'Receitas e Despesas CAN'!AK42)</f>
        <v>11765.700000000003</v>
      </c>
      <c r="AK43" s="992">
        <f>IF($C43&lt;'Controle CAN'!$E$164,'Receitas e Despesas CAN'!AL42*(1-'Controle CAN'!$D$164),'Receitas e Despesas CAN'!AL42)</f>
        <v>2291.6666666666665</v>
      </c>
      <c r="AL43" s="992">
        <f>IF($C43&lt;'Controle CAN'!$E$164,'Receitas e Despesas CAN'!AM42*(1-'Controle CAN'!$D$164),'Receitas e Despesas CAN'!AM42)</f>
        <v>7715.4666666666672</v>
      </c>
      <c r="AM43" s="989">
        <f t="shared" si="26"/>
        <v>223191.32539127496</v>
      </c>
      <c r="AN43" s="102"/>
      <c r="AO43" s="1005">
        <f t="shared" si="9"/>
        <v>0</v>
      </c>
      <c r="AP43" s="102"/>
      <c r="AQ43" s="1006">
        <f>IF($C43&lt;'Controle CAN'!$E$164,'Receitas e Despesas CAN'!AY42*(1-'Controle CAN'!$D$164),'Receitas e Despesas CAN'!AY42)</f>
        <v>2291.6666666666665</v>
      </c>
      <c r="AR43" s="102"/>
      <c r="AS43" s="990">
        <f t="shared" si="10"/>
        <v>192797.09888323484</v>
      </c>
      <c r="AT43" s="102"/>
      <c r="AU43" s="995">
        <f>IF($C43&lt;'Controle CAN'!$E$164,'Receitas e Despesas CAN'!BB42*(1-'Controle CAN'!$D$164),'Receitas e Despesas CAN'!BB42)</f>
        <v>9258.5600000000013</v>
      </c>
      <c r="AV43" s="989">
        <f t="shared" si="11"/>
        <v>9258.5600000000013</v>
      </c>
      <c r="AW43" s="102"/>
      <c r="AX43" s="990">
        <f t="shared" si="12"/>
        <v>183538.53888323484</v>
      </c>
      <c r="AY43" s="102"/>
      <c r="AZ43" s="990">
        <f>-'IFRS CAN'!W43</f>
        <v>-35052.782473254949</v>
      </c>
      <c r="BA43" s="102"/>
      <c r="BB43" s="990">
        <f t="shared" si="27"/>
        <v>148485.75640997989</v>
      </c>
      <c r="BC43" s="102"/>
      <c r="BD43" s="990">
        <f>-'Dívidas CAN'!AW40</f>
        <v>0</v>
      </c>
      <c r="BE43" s="102"/>
      <c r="BF43" s="990">
        <f t="shared" si="28"/>
        <v>148485.75640997989</v>
      </c>
      <c r="BG43" s="102"/>
      <c r="BH43" s="996">
        <f ca="1">'Tributos CAN'!AW45+'Tributos CAN'!AZ45</f>
        <v>-314151.16888495733</v>
      </c>
      <c r="BI43" s="997">
        <f ca="1">'Tributos CAN'!AX45</f>
        <v>-71455.002309575124</v>
      </c>
      <c r="BJ43" s="998">
        <f t="shared" ca="1" si="13"/>
        <v>-385606.17119453242</v>
      </c>
      <c r="BK43" s="981"/>
      <c r="BL43" s="990">
        <f t="shared" ca="1" si="29"/>
        <v>-237120.41478455253</v>
      </c>
      <c r="BM43" s="50"/>
      <c r="BN43" s="999">
        <f t="shared" si="30"/>
        <v>148485.75640997989</v>
      </c>
      <c r="BO43" s="50"/>
      <c r="BP43" s="1000">
        <f t="shared" si="14"/>
        <v>35052.782473254949</v>
      </c>
      <c r="BQ43" s="997">
        <f t="shared" si="15"/>
        <v>0</v>
      </c>
      <c r="BR43" s="997">
        <f>X43-'Fluxos Fiscal CAN'!I43</f>
        <v>0</v>
      </c>
      <c r="BS43" s="997">
        <f ca="1">SUM('Tributos CAN'!BN45:BO45)</f>
        <v>-269917.11983617267</v>
      </c>
      <c r="BT43" s="983">
        <f t="shared" si="16"/>
        <v>0</v>
      </c>
      <c r="BU43" s="983">
        <f>+'Receitas e Despesas CAN'!AB42-'Receitas e Despesas CAN'!I42</f>
        <v>0</v>
      </c>
      <c r="BV43" s="983">
        <f>'Receitas e Despesas CAN'!AC42-'Receitas e Despesas CAN'!W42</f>
        <v>0</v>
      </c>
      <c r="BW43" s="983">
        <f t="shared" si="17"/>
        <v>2291.666666666657</v>
      </c>
      <c r="BX43" s="983">
        <f>-('Receitas e Despesas CAN'!AO42-'Receitas e Despesas CAN'!AE42)</f>
        <v>2291.666666666657</v>
      </c>
      <c r="BY43" s="983">
        <f>('Receitas e Despesas CAN'!BE42-'Receitas e Despesas CAN'!BA42)</f>
        <v>0</v>
      </c>
      <c r="BZ43" s="983">
        <f t="shared" ca="1" si="31"/>
        <v>245660.86383617268</v>
      </c>
      <c r="CA43" s="983">
        <f>'Fluxos Fiscal CAN'!$I43/30*'Controle CAN'!D$140*'Aux_Inf. CAN'!$AR42</f>
        <v>16896.871999999999</v>
      </c>
      <c r="CB43" s="983">
        <f>'Fluxos Fiscal CAN'!J43/30*'Controle CAN'!E$140*'Aux_Inf. CAN'!$AR42</f>
        <v>19889</v>
      </c>
      <c r="CC43" s="983">
        <f>'Fluxos Fiscal CAN'!K43/30*'Controle CAN'!F$140*'Aux_Inf. CAN'!$AR42</f>
        <v>7862.0370588235292</v>
      </c>
      <c r="CD43" s="983">
        <f ca="1">-BS43/30*'Controle CAN'!H$140*'Aux_Inf. CAN'!$AR42</f>
        <v>269917.11983617267</v>
      </c>
      <c r="CE43" s="997">
        <f t="shared" ca="1" si="18"/>
        <v>247952.53050283933</v>
      </c>
      <c r="CF43" s="1001">
        <f t="shared" ca="1" si="19"/>
        <v>13088.193139921612</v>
      </c>
      <c r="CG43" s="50"/>
      <c r="CH43" s="999">
        <f t="shared" ca="1" si="20"/>
        <v>161573.9495499015</v>
      </c>
      <c r="CI43" s="50"/>
      <c r="CJ43" s="1002">
        <f>-'Investimentos CAN'!H42</f>
        <v>0</v>
      </c>
      <c r="CK43" s="1003">
        <f>-'Investimentos CAN'!I42</f>
        <v>0</v>
      </c>
      <c r="CL43" s="1003">
        <f>-'Investimentos CAN'!J42</f>
        <v>0</v>
      </c>
      <c r="CM43" s="1003">
        <f>-'Investimentos CAN'!K42</f>
        <v>0</v>
      </c>
      <c r="CN43" s="1003">
        <f>-'Investimentos CAN'!L42</f>
        <v>0</v>
      </c>
      <c r="CO43" s="1003">
        <f>-'Investimentos CAN'!M42</f>
        <v>0</v>
      </c>
      <c r="CP43" s="1001">
        <f t="shared" si="21"/>
        <v>0</v>
      </c>
      <c r="CQ43" s="50"/>
      <c r="CR43" s="999">
        <f t="shared" ca="1" si="22"/>
        <v>161573.9495499015</v>
      </c>
      <c r="CS43" s="50"/>
      <c r="CT43" s="1000">
        <f>'Dívidas CAN'!AU40</f>
        <v>0</v>
      </c>
      <c r="CU43" s="997">
        <f>-'Dívidas CAN'!AW40</f>
        <v>0</v>
      </c>
      <c r="CV43" s="997">
        <f>-'Dívidas CAN'!AV40</f>
        <v>0</v>
      </c>
      <c r="CW43" s="1001">
        <f t="shared" si="23"/>
        <v>0</v>
      </c>
      <c r="CX43" s="50"/>
      <c r="CY43" s="999">
        <f t="shared" ca="1" si="24"/>
        <v>161573.9495499015</v>
      </c>
      <c r="CZ43" s="50"/>
      <c r="DA43" s="1004">
        <f ca="1">CR43/'Aux_Inf. CAN'!AO41</f>
        <v>161573.9495499015</v>
      </c>
      <c r="DB43" s="50"/>
      <c r="DC43" s="1004">
        <f ca="1">CY43/'Aux_Inf. CAN'!AO41</f>
        <v>161573.9495499015</v>
      </c>
      <c r="DD43" s="1228">
        <f ca="1">IF(SUM($DC$8:DC43)&gt;0,0,1)</f>
        <v>1</v>
      </c>
      <c r="DE43" s="1231">
        <f t="shared" ref="DE43:DE103" ca="1" si="33">SUM(DA32:DA43)</f>
        <v>1418855.0409029175</v>
      </c>
    </row>
    <row r="44" spans="1:109" ht="15" customHeight="1">
      <c r="A44" s="111"/>
      <c r="B44" s="295">
        <f t="shared" si="5"/>
        <v>2021</v>
      </c>
      <c r="C44" s="446">
        <f>'Aux_Inf. CAN'!C42</f>
        <v>44197</v>
      </c>
      <c r="D44" s="345">
        <f>'Aux_Ind. CAN'!D43</f>
        <v>4</v>
      </c>
      <c r="E44" s="981"/>
      <c r="F44" s="982">
        <f t="shared" si="6"/>
        <v>0</v>
      </c>
      <c r="G44" s="983">
        <f>'Investimentos CAN'!G43*(1+'Controle CAN'!$D$161)</f>
        <v>0</v>
      </c>
      <c r="H44" s="984">
        <f>'Receitas e Despesas CAN'!I43</f>
        <v>399780</v>
      </c>
      <c r="I44" s="985">
        <f>'Receitas e Despesas CAN'!J43</f>
        <v>61567.200000000004</v>
      </c>
      <c r="J44" s="985">
        <f>'Receitas e Despesas CAN'!K43</f>
        <v>2700</v>
      </c>
      <c r="K44" s="985">
        <f>'Receitas e Despesas CAN'!L43</f>
        <v>0</v>
      </c>
      <c r="L44" s="985">
        <f>'Receitas e Despesas CAN'!M43</f>
        <v>0</v>
      </c>
      <c r="M44" s="985">
        <f>'Receitas e Despesas CAN'!N43</f>
        <v>0</v>
      </c>
      <c r="N44" s="985">
        <f>'Receitas e Despesas CAN'!R43</f>
        <v>47628</v>
      </c>
      <c r="O44" s="985">
        <f>'Receitas e Despesas CAN'!S43</f>
        <v>287884.79999999999</v>
      </c>
      <c r="P44" s="985">
        <f>'Receitas e Despesas CAN'!T43</f>
        <v>0</v>
      </c>
      <c r="Q44" s="985">
        <f>'Receitas e Despesas CAN'!U43</f>
        <v>0</v>
      </c>
      <c r="R44" s="985">
        <f>'Receitas e Despesas CAN'!V43</f>
        <v>0</v>
      </c>
      <c r="S44" s="984">
        <f>'Receitas e Despesas CAN'!W43</f>
        <v>66998</v>
      </c>
      <c r="T44" s="985">
        <f>'Receitas e Despesas CAN'!X43</f>
        <v>57944</v>
      </c>
      <c r="U44" s="985">
        <f>'Receitas e Despesas CAN'!Y43</f>
        <v>9054</v>
      </c>
      <c r="V44" s="986">
        <f t="shared" si="25"/>
        <v>466778</v>
      </c>
      <c r="W44" s="987"/>
      <c r="X44" s="988">
        <f>'Tributos CAN'!AL46</f>
        <v>17037.396999999997</v>
      </c>
      <c r="Y44" s="981">
        <f>'Tributos CAN'!AN46</f>
        <v>19989</v>
      </c>
      <c r="Z44" s="981">
        <f>'Tributos CAN'!AO46</f>
        <v>8085.2944117647057</v>
      </c>
      <c r="AA44" s="989">
        <f t="shared" si="7"/>
        <v>45111.691411764703</v>
      </c>
      <c r="AB44" s="102"/>
      <c r="AC44" s="990">
        <f t="shared" si="8"/>
        <v>421666.30858823529</v>
      </c>
      <c r="AD44" s="102"/>
      <c r="AE44" s="991">
        <f>IF($C44&lt;'Controle CAN'!$E$164,'Receitas e Despesas CAN'!AF43*(1-'Controle CAN'!$D$164),'Receitas e Despesas CAN'!AF43)</f>
        <v>10891.486666666666</v>
      </c>
      <c r="AF44" s="992">
        <f>IF($C44&lt;'Controle CAN'!$E$164,'Receitas e Despesas CAN'!AG43*(1-'Controle CAN'!$D$164),'Receitas e Despesas CAN'!AG43)</f>
        <v>33119.546568627447</v>
      </c>
      <c r="AG44" s="992">
        <f>IF($C44&lt;'Controle CAN'!$E$164,'Receitas e Despesas CAN'!AH43*(1-'Controle CAN'!$D$164),'Receitas e Despesas CAN'!AH43)</f>
        <v>15101.814214804377</v>
      </c>
      <c r="AH44" s="992">
        <f>IF($C44&lt;'Controle CAN'!$E$164,'Receitas e Despesas CAN'!AI43*(1-'Controle CAN'!$D$164),'Receitas e Despesas CAN'!AI43)</f>
        <v>126310</v>
      </c>
      <c r="AI44" s="992">
        <f>IF($C44&lt;'Controle CAN'!$E$164,'Receitas e Despesas CAN'!AJ43*(1-'Controle CAN'!$D$164),'Receitas e Despesas CAN'!AJ43)</f>
        <v>17000</v>
      </c>
      <c r="AJ44" s="992">
        <f>IF($C44&lt;'Controle CAN'!$E$164,'Receitas e Despesas CAN'!AK43*(1-'Controle CAN'!$D$164),'Receitas e Despesas CAN'!AK43)</f>
        <v>15495.1</v>
      </c>
      <c r="AK44" s="992">
        <f>IF($C44&lt;'Controle CAN'!$E$164,'Receitas e Despesas CAN'!AL43*(1-'Controle CAN'!$D$164),'Receitas e Despesas CAN'!AL43)</f>
        <v>2291.6666666666665</v>
      </c>
      <c r="AL44" s="992">
        <f>IF($C44&lt;'Controle CAN'!$E$164,'Receitas e Despesas CAN'!AM43*(1-'Controle CAN'!$D$164),'Receitas e Despesas CAN'!AM43)</f>
        <v>7779.6333333333341</v>
      </c>
      <c r="AM44" s="989">
        <f t="shared" si="26"/>
        <v>227989.24745009848</v>
      </c>
      <c r="AN44" s="102"/>
      <c r="AO44" s="1005">
        <f t="shared" si="9"/>
        <v>0</v>
      </c>
      <c r="AP44" s="102"/>
      <c r="AQ44" s="1006">
        <f>IF($C44&lt;'Controle CAN'!$E$164,'Receitas e Despesas CAN'!AY43*(1-'Controle CAN'!$D$164),'Receitas e Despesas CAN'!AY43)</f>
        <v>2291.6666666666665</v>
      </c>
      <c r="AR44" s="102"/>
      <c r="AS44" s="990">
        <f t="shared" si="10"/>
        <v>191385.39447147015</v>
      </c>
      <c r="AT44" s="102"/>
      <c r="AU44" s="995">
        <f>IF($C44&lt;'Controle CAN'!$E$164,'Receitas e Despesas CAN'!BB43*(1-'Controle CAN'!$D$164),'Receitas e Despesas CAN'!BB43)</f>
        <v>9335.5600000000013</v>
      </c>
      <c r="AV44" s="989">
        <f t="shared" si="11"/>
        <v>9335.5600000000013</v>
      </c>
      <c r="AW44" s="102"/>
      <c r="AX44" s="990">
        <f t="shared" si="12"/>
        <v>182049.83447147015</v>
      </c>
      <c r="AY44" s="102"/>
      <c r="AZ44" s="990">
        <f>-'IFRS CAN'!W44</f>
        <v>-36048.147718407214</v>
      </c>
      <c r="BA44" s="102"/>
      <c r="BB44" s="990">
        <f t="shared" si="27"/>
        <v>146001.68675306294</v>
      </c>
      <c r="BC44" s="102"/>
      <c r="BD44" s="990">
        <f>-'Dívidas CAN'!AW41</f>
        <v>0</v>
      </c>
      <c r="BE44" s="102"/>
      <c r="BF44" s="990">
        <f t="shared" si="28"/>
        <v>146001.68675306294</v>
      </c>
      <c r="BG44" s="102"/>
      <c r="BH44" s="996">
        <f ca="1">'Tributos CAN'!AW46+'Tributos CAN'!AZ46</f>
        <v>0</v>
      </c>
      <c r="BI44" s="997">
        <f ca="1">'Tributos CAN'!AX46</f>
        <v>0</v>
      </c>
      <c r="BJ44" s="998">
        <f t="shared" ca="1" si="13"/>
        <v>0</v>
      </c>
      <c r="BK44" s="981"/>
      <c r="BL44" s="990">
        <f t="shared" ca="1" si="29"/>
        <v>146001.68675306294</v>
      </c>
      <c r="BM44" s="50"/>
      <c r="BN44" s="999">
        <f t="shared" si="30"/>
        <v>146001.68675306294</v>
      </c>
      <c r="BO44" s="50"/>
      <c r="BP44" s="1000">
        <f t="shared" si="14"/>
        <v>36048.147718407214</v>
      </c>
      <c r="BQ44" s="997">
        <f t="shared" si="15"/>
        <v>0</v>
      </c>
      <c r="BR44" s="997">
        <f>X44-'Fluxos Fiscal CAN'!I44</f>
        <v>0</v>
      </c>
      <c r="BS44" s="997">
        <f ca="1">SUM('Tributos CAN'!BN46:BO46)</f>
        <v>0</v>
      </c>
      <c r="BT44" s="983">
        <f t="shared" si="16"/>
        <v>0</v>
      </c>
      <c r="BU44" s="983">
        <f>+'Receitas e Despesas CAN'!AB43-'Receitas e Despesas CAN'!I43</f>
        <v>0</v>
      </c>
      <c r="BV44" s="983">
        <f>'Receitas e Despesas CAN'!AC43-'Receitas e Despesas CAN'!W43</f>
        <v>0</v>
      </c>
      <c r="BW44" s="983">
        <f t="shared" si="17"/>
        <v>2291.666666666657</v>
      </c>
      <c r="BX44" s="983">
        <f>-('Receitas e Despesas CAN'!AO43-'Receitas e Despesas CAN'!AE43)</f>
        <v>2291.666666666657</v>
      </c>
      <c r="BY44" s="983">
        <f>('Receitas e Despesas CAN'!BE43-'Receitas e Despesas CAN'!BA43)</f>
        <v>0</v>
      </c>
      <c r="BZ44" s="983">
        <f t="shared" ca="1" si="31"/>
        <v>-269453.3374832315</v>
      </c>
      <c r="CA44" s="983">
        <f>'Fluxos Fiscal CAN'!$I44/30*'Controle CAN'!D$140*'Aux_Inf. CAN'!$AR43</f>
        <v>17037.396999999997</v>
      </c>
      <c r="CB44" s="983">
        <f>'Fluxos Fiscal CAN'!J44/30*'Controle CAN'!E$140*'Aux_Inf. CAN'!$AR43</f>
        <v>19989</v>
      </c>
      <c r="CC44" s="983">
        <f>'Fluxos Fiscal CAN'!K44/30*'Controle CAN'!F$140*'Aux_Inf. CAN'!$AR43</f>
        <v>8085.2944117647057</v>
      </c>
      <c r="CD44" s="983">
        <f ca="1">-BS44/30*'Controle CAN'!H$140*'Aux_Inf. CAN'!$AR43</f>
        <v>0</v>
      </c>
      <c r="CE44" s="997">
        <f t="shared" ca="1" si="18"/>
        <v>-267161.67081656482</v>
      </c>
      <c r="CF44" s="1001">
        <f t="shared" ca="1" si="19"/>
        <v>-231113.5230981576</v>
      </c>
      <c r="CG44" s="50"/>
      <c r="CH44" s="999">
        <f t="shared" ca="1" si="20"/>
        <v>-85111.836345094664</v>
      </c>
      <c r="CI44" s="50"/>
      <c r="CJ44" s="1002">
        <f>-'Investimentos CAN'!H43</f>
        <v>0</v>
      </c>
      <c r="CK44" s="1003">
        <f>-'Investimentos CAN'!I43</f>
        <v>0</v>
      </c>
      <c r="CL44" s="1003">
        <f>-'Investimentos CAN'!J43</f>
        <v>0</v>
      </c>
      <c r="CM44" s="1003">
        <f>-'Investimentos CAN'!K43</f>
        <v>0</v>
      </c>
      <c r="CN44" s="1003">
        <f>-'Investimentos CAN'!L43</f>
        <v>0</v>
      </c>
      <c r="CO44" s="1003">
        <f>-'Investimentos CAN'!M43</f>
        <v>0</v>
      </c>
      <c r="CP44" s="1001">
        <f t="shared" si="21"/>
        <v>0</v>
      </c>
      <c r="CQ44" s="50"/>
      <c r="CR44" s="999">
        <f t="shared" ca="1" si="22"/>
        <v>-85111.836345094664</v>
      </c>
      <c r="CS44" s="50"/>
      <c r="CT44" s="1000">
        <f>'Dívidas CAN'!AU41</f>
        <v>0</v>
      </c>
      <c r="CU44" s="997">
        <f>-'Dívidas CAN'!AW41</f>
        <v>0</v>
      </c>
      <c r="CV44" s="997">
        <f>-'Dívidas CAN'!AV41</f>
        <v>0</v>
      </c>
      <c r="CW44" s="1001">
        <f t="shared" si="23"/>
        <v>0</v>
      </c>
      <c r="CX44" s="50"/>
      <c r="CY44" s="999">
        <f t="shared" ca="1" si="24"/>
        <v>-85111.836345094664</v>
      </c>
      <c r="CZ44" s="50"/>
      <c r="DA44" s="1004">
        <f ca="1">CR44/'Aux_Inf. CAN'!AO42</f>
        <v>-85111.836345094664</v>
      </c>
      <c r="DB44" s="50"/>
      <c r="DC44" s="1004">
        <f ca="1">CY44/'Aux_Inf. CAN'!AO42</f>
        <v>-85111.836345094664</v>
      </c>
      <c r="DD44" s="1228">
        <f ca="1">IF(SUM($DC$8:DC44)&gt;0,0,1)</f>
        <v>1</v>
      </c>
      <c r="DE44" s="1231"/>
    </row>
    <row r="45" spans="1:109" ht="15" customHeight="1">
      <c r="A45" s="111"/>
      <c r="B45" s="295">
        <f t="shared" si="5"/>
        <v>2021</v>
      </c>
      <c r="C45" s="446">
        <f>'Aux_Inf. CAN'!C43</f>
        <v>44228</v>
      </c>
      <c r="D45" s="345">
        <f>'Aux_Ind. CAN'!D44</f>
        <v>4</v>
      </c>
      <c r="E45" s="981"/>
      <c r="F45" s="982">
        <f t="shared" si="6"/>
        <v>0</v>
      </c>
      <c r="G45" s="983">
        <f>'Investimentos CAN'!G44*(1+'Controle CAN'!$D$161)</f>
        <v>0</v>
      </c>
      <c r="H45" s="984">
        <f>'Receitas e Despesas CAN'!I44</f>
        <v>399780</v>
      </c>
      <c r="I45" s="985">
        <f>'Receitas e Despesas CAN'!J44</f>
        <v>61567.200000000004</v>
      </c>
      <c r="J45" s="985">
        <f>'Receitas e Despesas CAN'!K44</f>
        <v>2700</v>
      </c>
      <c r="K45" s="985">
        <f>'Receitas e Despesas CAN'!L44</f>
        <v>0</v>
      </c>
      <c r="L45" s="985">
        <f>'Receitas e Despesas CAN'!M44</f>
        <v>0</v>
      </c>
      <c r="M45" s="985">
        <f>'Receitas e Despesas CAN'!N44</f>
        <v>0</v>
      </c>
      <c r="N45" s="985">
        <f>'Receitas e Despesas CAN'!R44</f>
        <v>47628</v>
      </c>
      <c r="O45" s="985">
        <f>'Receitas e Despesas CAN'!S44</f>
        <v>287884.79999999999</v>
      </c>
      <c r="P45" s="985">
        <f>'Receitas e Despesas CAN'!T44</f>
        <v>0</v>
      </c>
      <c r="Q45" s="985">
        <f>'Receitas e Despesas CAN'!U44</f>
        <v>0</v>
      </c>
      <c r="R45" s="985">
        <f>'Receitas e Despesas CAN'!V44</f>
        <v>0</v>
      </c>
      <c r="S45" s="984">
        <f>'Receitas e Despesas CAN'!W44</f>
        <v>66998</v>
      </c>
      <c r="T45" s="985">
        <f>'Receitas e Despesas CAN'!X44</f>
        <v>57944</v>
      </c>
      <c r="U45" s="985">
        <f>'Receitas e Despesas CAN'!Y44</f>
        <v>9054</v>
      </c>
      <c r="V45" s="986">
        <f t="shared" si="25"/>
        <v>466778</v>
      </c>
      <c r="W45" s="987"/>
      <c r="X45" s="988">
        <f>'Tributos CAN'!AL47</f>
        <v>17037.396999999997</v>
      </c>
      <c r="Y45" s="981">
        <f>'Tributos CAN'!AN47</f>
        <v>19989</v>
      </c>
      <c r="Z45" s="981">
        <f>'Tributos CAN'!AO47</f>
        <v>8085.2944117647057</v>
      </c>
      <c r="AA45" s="989">
        <f t="shared" si="7"/>
        <v>45111.691411764703</v>
      </c>
      <c r="AB45" s="102"/>
      <c r="AC45" s="990">
        <f t="shared" si="8"/>
        <v>421666.30858823529</v>
      </c>
      <c r="AD45" s="102"/>
      <c r="AE45" s="991">
        <f>IF($C45&lt;'Controle CAN'!$E$164,'Receitas e Despesas CAN'!AF44*(1-'Controle CAN'!$D$164),'Receitas e Despesas CAN'!AF44)</f>
        <v>10891.486666666666</v>
      </c>
      <c r="AF45" s="992">
        <f>IF($C45&lt;'Controle CAN'!$E$164,'Receitas e Despesas CAN'!AG44*(1-'Controle CAN'!$D$164),'Receitas e Despesas CAN'!AG44)</f>
        <v>33119.546568627447</v>
      </c>
      <c r="AG45" s="992">
        <f>IF($C45&lt;'Controle CAN'!$E$164,'Receitas e Despesas CAN'!AH44*(1-'Controle CAN'!$D$164),'Receitas e Despesas CAN'!AH44)</f>
        <v>15101.814214804377</v>
      </c>
      <c r="AH45" s="992">
        <f>IF($C45&lt;'Controle CAN'!$E$164,'Receitas e Despesas CAN'!AI44*(1-'Controle CAN'!$D$164),'Receitas e Despesas CAN'!AI44)</f>
        <v>126310</v>
      </c>
      <c r="AI45" s="992">
        <f>IF($C45&lt;'Controle CAN'!$E$164,'Receitas e Despesas CAN'!AJ44*(1-'Controle CAN'!$D$164),'Receitas e Despesas CAN'!AJ44)</f>
        <v>17000</v>
      </c>
      <c r="AJ45" s="992">
        <f>IF($C45&lt;'Controle CAN'!$E$164,'Receitas e Despesas CAN'!AK44*(1-'Controle CAN'!$D$164),'Receitas e Despesas CAN'!AK44)</f>
        <v>15495.1</v>
      </c>
      <c r="AK45" s="992">
        <f>IF($C45&lt;'Controle CAN'!$E$164,'Receitas e Despesas CAN'!AL44*(1-'Controle CAN'!$D$164),'Receitas e Despesas CAN'!AL44)</f>
        <v>2291.6666666666665</v>
      </c>
      <c r="AL45" s="992">
        <f>IF($C45&lt;'Controle CAN'!$E$164,'Receitas e Despesas CAN'!AM44*(1-'Controle CAN'!$D$164),'Receitas e Despesas CAN'!AM44)</f>
        <v>7779.6333333333341</v>
      </c>
      <c r="AM45" s="989">
        <f t="shared" si="26"/>
        <v>227989.24745009848</v>
      </c>
      <c r="AN45" s="102"/>
      <c r="AO45" s="1005">
        <f t="shared" si="9"/>
        <v>0</v>
      </c>
      <c r="AP45" s="102"/>
      <c r="AQ45" s="1006">
        <f>IF($C45&lt;'Controle CAN'!$E$164,'Receitas e Despesas CAN'!AY44*(1-'Controle CAN'!$D$164),'Receitas e Despesas CAN'!AY44)</f>
        <v>2291.6666666666665</v>
      </c>
      <c r="AR45" s="102"/>
      <c r="AS45" s="990">
        <f t="shared" si="10"/>
        <v>191385.39447147015</v>
      </c>
      <c r="AT45" s="102"/>
      <c r="AU45" s="995">
        <f>IF($C45&lt;'Controle CAN'!$E$164,'Receitas e Despesas CAN'!BB44*(1-'Controle CAN'!$D$164),'Receitas e Despesas CAN'!BB44)</f>
        <v>9335.5600000000013</v>
      </c>
      <c r="AV45" s="989">
        <f t="shared" si="11"/>
        <v>9335.5600000000013</v>
      </c>
      <c r="AW45" s="102"/>
      <c r="AX45" s="990">
        <f t="shared" si="12"/>
        <v>182049.83447147015</v>
      </c>
      <c r="AY45" s="102"/>
      <c r="AZ45" s="990">
        <f>-'IFRS CAN'!W45</f>
        <v>-36048.147718405351</v>
      </c>
      <c r="BA45" s="102"/>
      <c r="BB45" s="990">
        <f t="shared" si="27"/>
        <v>146001.6867530648</v>
      </c>
      <c r="BC45" s="102"/>
      <c r="BD45" s="990">
        <f>-'Dívidas CAN'!AW42</f>
        <v>0</v>
      </c>
      <c r="BE45" s="102"/>
      <c r="BF45" s="990">
        <f t="shared" si="28"/>
        <v>146001.6867530648</v>
      </c>
      <c r="BG45" s="102"/>
      <c r="BH45" s="996">
        <f ca="1">'Tributos CAN'!AW47+'Tributos CAN'!AZ47</f>
        <v>0</v>
      </c>
      <c r="BI45" s="997">
        <f ca="1">'Tributos CAN'!AX47</f>
        <v>0</v>
      </c>
      <c r="BJ45" s="998">
        <f t="shared" ca="1" si="13"/>
        <v>0</v>
      </c>
      <c r="BK45" s="981"/>
      <c r="BL45" s="990">
        <f t="shared" ca="1" si="29"/>
        <v>146001.6867530648</v>
      </c>
      <c r="BM45" s="50"/>
      <c r="BN45" s="999">
        <f t="shared" si="30"/>
        <v>146001.6867530648</v>
      </c>
      <c r="BO45" s="50"/>
      <c r="BP45" s="1000">
        <f t="shared" si="14"/>
        <v>36048.147718405351</v>
      </c>
      <c r="BQ45" s="997">
        <f t="shared" si="15"/>
        <v>0</v>
      </c>
      <c r="BR45" s="997">
        <f>X45-'Fluxos Fiscal CAN'!I45</f>
        <v>0</v>
      </c>
      <c r="BS45" s="997">
        <f ca="1">SUM('Tributos CAN'!BN47:BO47)</f>
        <v>0</v>
      </c>
      <c r="BT45" s="983">
        <f t="shared" si="16"/>
        <v>0</v>
      </c>
      <c r="BU45" s="983">
        <f>+'Receitas e Despesas CAN'!AB44-'Receitas e Despesas CAN'!I44</f>
        <v>0</v>
      </c>
      <c r="BV45" s="983">
        <f>'Receitas e Despesas CAN'!AC44-'Receitas e Despesas CAN'!W44</f>
        <v>0</v>
      </c>
      <c r="BW45" s="983">
        <f t="shared" si="17"/>
        <v>2291.666666666657</v>
      </c>
      <c r="BX45" s="983">
        <f>-('Receitas e Despesas CAN'!AO44-'Receitas e Despesas CAN'!AE44)</f>
        <v>2291.666666666657</v>
      </c>
      <c r="BY45" s="983">
        <f>('Receitas e Despesas CAN'!BE44-'Receitas e Despesas CAN'!BA44)</f>
        <v>0</v>
      </c>
      <c r="BZ45" s="983">
        <f t="shared" ca="1" si="31"/>
        <v>0</v>
      </c>
      <c r="CA45" s="983">
        <f>'Fluxos Fiscal CAN'!$I45/30*'Controle CAN'!D$140*'Aux_Inf. CAN'!$AR44</f>
        <v>17037.396999999997</v>
      </c>
      <c r="CB45" s="983">
        <f>'Fluxos Fiscal CAN'!J45/30*'Controle CAN'!E$140*'Aux_Inf. CAN'!$AR44</f>
        <v>19989</v>
      </c>
      <c r="CC45" s="983">
        <f>'Fluxos Fiscal CAN'!K45/30*'Controle CAN'!F$140*'Aux_Inf. CAN'!$AR44</f>
        <v>8085.2944117647057</v>
      </c>
      <c r="CD45" s="983">
        <f ca="1">-BS45/30*'Controle CAN'!H$140*'Aux_Inf. CAN'!$AR44</f>
        <v>0</v>
      </c>
      <c r="CE45" s="997">
        <f t="shared" ca="1" si="18"/>
        <v>2291.666666666657</v>
      </c>
      <c r="CF45" s="1001">
        <f t="shared" ca="1" si="19"/>
        <v>38339.814385072008</v>
      </c>
      <c r="CG45" s="50"/>
      <c r="CH45" s="999">
        <f t="shared" ca="1" si="20"/>
        <v>184341.50113813681</v>
      </c>
      <c r="CI45" s="50"/>
      <c r="CJ45" s="1002">
        <f>-'Investimentos CAN'!H44</f>
        <v>0</v>
      </c>
      <c r="CK45" s="1003">
        <f>-'Investimentos CAN'!I44</f>
        <v>0</v>
      </c>
      <c r="CL45" s="1003">
        <f>-'Investimentos CAN'!J44</f>
        <v>0</v>
      </c>
      <c r="CM45" s="1003">
        <f>-'Investimentos CAN'!K44</f>
        <v>0</v>
      </c>
      <c r="CN45" s="1003">
        <f>-'Investimentos CAN'!L44</f>
        <v>0</v>
      </c>
      <c r="CO45" s="1003">
        <f>-'Investimentos CAN'!M44</f>
        <v>0</v>
      </c>
      <c r="CP45" s="1001">
        <f t="shared" si="21"/>
        <v>0</v>
      </c>
      <c r="CQ45" s="50"/>
      <c r="CR45" s="999">
        <f t="shared" ca="1" si="22"/>
        <v>184341.50113813681</v>
      </c>
      <c r="CS45" s="50"/>
      <c r="CT45" s="1000">
        <f>'Dívidas CAN'!AU42</f>
        <v>0</v>
      </c>
      <c r="CU45" s="997">
        <f>-'Dívidas CAN'!AW42</f>
        <v>0</v>
      </c>
      <c r="CV45" s="997">
        <f>-'Dívidas CAN'!AV42</f>
        <v>0</v>
      </c>
      <c r="CW45" s="1001">
        <f t="shared" si="23"/>
        <v>0</v>
      </c>
      <c r="CX45" s="50"/>
      <c r="CY45" s="999">
        <f t="shared" ca="1" si="24"/>
        <v>184341.50113813681</v>
      </c>
      <c r="CZ45" s="50"/>
      <c r="DA45" s="1004">
        <f ca="1">CR45/'Aux_Inf. CAN'!AO43</f>
        <v>184341.50113813681</v>
      </c>
      <c r="DB45" s="50"/>
      <c r="DC45" s="1004">
        <f ca="1">CY45/'Aux_Inf. CAN'!AO43</f>
        <v>184341.50113813681</v>
      </c>
      <c r="DD45" s="1228">
        <f ca="1">IF(SUM($DC$8:DC45)&gt;0,0,1)</f>
        <v>1</v>
      </c>
      <c r="DE45" s="1231"/>
    </row>
    <row r="46" spans="1:109" ht="15" customHeight="1">
      <c r="A46" s="111"/>
      <c r="B46" s="295">
        <f t="shared" si="5"/>
        <v>2021</v>
      </c>
      <c r="C46" s="446">
        <f>'Aux_Inf. CAN'!C44</f>
        <v>44256</v>
      </c>
      <c r="D46" s="345">
        <f>'Aux_Ind. CAN'!D45</f>
        <v>4</v>
      </c>
      <c r="E46" s="981"/>
      <c r="F46" s="982">
        <f t="shared" si="6"/>
        <v>0</v>
      </c>
      <c r="G46" s="983">
        <f>'Investimentos CAN'!G45*(1+'Controle CAN'!$D$161)</f>
        <v>0</v>
      </c>
      <c r="H46" s="984">
        <f>'Receitas e Despesas CAN'!I45</f>
        <v>199890</v>
      </c>
      <c r="I46" s="985">
        <f>'Receitas e Despesas CAN'!J45</f>
        <v>30783.600000000002</v>
      </c>
      <c r="J46" s="985">
        <f>'Receitas e Despesas CAN'!K45</f>
        <v>1350</v>
      </c>
      <c r="K46" s="985">
        <f>'Receitas e Despesas CAN'!L45</f>
        <v>0</v>
      </c>
      <c r="L46" s="985">
        <f>'Receitas e Despesas CAN'!M45</f>
        <v>0</v>
      </c>
      <c r="M46" s="985">
        <f>'Receitas e Despesas CAN'!N45</f>
        <v>0</v>
      </c>
      <c r="N46" s="985">
        <f>'Receitas e Despesas CAN'!R45</f>
        <v>23814</v>
      </c>
      <c r="O46" s="985">
        <f>'Receitas e Despesas CAN'!S45</f>
        <v>143942.39999999999</v>
      </c>
      <c r="P46" s="985">
        <f>'Receitas e Despesas CAN'!T45</f>
        <v>0</v>
      </c>
      <c r="Q46" s="985">
        <f>'Receitas e Despesas CAN'!U45</f>
        <v>0</v>
      </c>
      <c r="R46" s="985">
        <f>'Receitas e Despesas CAN'!V45</f>
        <v>0</v>
      </c>
      <c r="S46" s="984">
        <f>'Receitas e Despesas CAN'!W45</f>
        <v>33499</v>
      </c>
      <c r="T46" s="985">
        <f>'Receitas e Despesas CAN'!X45</f>
        <v>28972</v>
      </c>
      <c r="U46" s="985">
        <f>'Receitas e Despesas CAN'!Y45</f>
        <v>4527</v>
      </c>
      <c r="V46" s="986">
        <f t="shared" si="25"/>
        <v>233389</v>
      </c>
      <c r="W46" s="987"/>
      <c r="X46" s="988">
        <f>'Tributos CAN'!AL48</f>
        <v>8518.6984999999986</v>
      </c>
      <c r="Y46" s="981">
        <f>'Tributos CAN'!AN48</f>
        <v>9994.5</v>
      </c>
      <c r="Z46" s="981">
        <f>'Tributos CAN'!AO48</f>
        <v>2055.474411764706</v>
      </c>
      <c r="AA46" s="989">
        <f t="shared" si="7"/>
        <v>20568.672911764705</v>
      </c>
      <c r="AB46" s="102"/>
      <c r="AC46" s="990">
        <f t="shared" si="8"/>
        <v>212820.3270882353</v>
      </c>
      <c r="AD46" s="102"/>
      <c r="AE46" s="991">
        <f>IF($C46&lt;'Controle CAN'!$E$164,'Receitas e Despesas CAN'!AF45*(1-'Controle CAN'!$D$164),'Receitas e Despesas CAN'!AF45)</f>
        <v>10891.486666666666</v>
      </c>
      <c r="AF46" s="992">
        <f>IF($C46&lt;'Controle CAN'!$E$164,'Receitas e Despesas CAN'!AG45*(1-'Controle CAN'!$D$164),'Receitas e Despesas CAN'!AG45)</f>
        <v>33119.546568627447</v>
      </c>
      <c r="AG46" s="992">
        <f>IF($C46&lt;'Controle CAN'!$E$164,'Receitas e Despesas CAN'!AH45*(1-'Controle CAN'!$D$164),'Receitas e Despesas CAN'!AH45)</f>
        <v>15101.814214804377</v>
      </c>
      <c r="AH46" s="992">
        <f>IF($C46&lt;'Controle CAN'!$E$164,'Receitas e Despesas CAN'!AI45*(1-'Controle CAN'!$D$164),'Receitas e Despesas CAN'!AI45)</f>
        <v>126310</v>
      </c>
      <c r="AI46" s="992">
        <f>IF($C46&lt;'Controle CAN'!$E$164,'Receitas e Despesas CAN'!AJ45*(1-'Controle CAN'!$D$164),'Receitas e Despesas CAN'!AJ45)</f>
        <v>17000</v>
      </c>
      <c r="AJ46" s="992">
        <f>IF($C46&lt;'Controle CAN'!$E$164,'Receitas e Despesas CAN'!AK45*(1-'Controle CAN'!$D$164),'Receitas e Despesas CAN'!AK45)</f>
        <v>15495.1</v>
      </c>
      <c r="AK46" s="992">
        <f>IF($C46&lt;'Controle CAN'!$E$164,'Receitas e Despesas CAN'!AL45*(1-'Controle CAN'!$D$164),'Receitas e Despesas CAN'!AL45)</f>
        <v>2291.6666666666665</v>
      </c>
      <c r="AL46" s="992">
        <f>IF($C46&lt;'Controle CAN'!$E$164,'Receitas e Despesas CAN'!AM45*(1-'Controle CAN'!$D$164),'Receitas e Despesas CAN'!AM45)</f>
        <v>7779.6333333333341</v>
      </c>
      <c r="AM46" s="989">
        <f t="shared" si="26"/>
        <v>227989.24745009848</v>
      </c>
      <c r="AN46" s="102"/>
      <c r="AO46" s="1005">
        <f t="shared" si="9"/>
        <v>0</v>
      </c>
      <c r="AP46" s="102"/>
      <c r="AQ46" s="1006">
        <f>IF($C46&lt;'Controle CAN'!$E$164,'Receitas e Despesas CAN'!AY45*(1-'Controle CAN'!$D$164),'Receitas e Despesas CAN'!AY45)</f>
        <v>2291.6666666666665</v>
      </c>
      <c r="AR46" s="102"/>
      <c r="AS46" s="990">
        <f t="shared" si="10"/>
        <v>-17460.587028529855</v>
      </c>
      <c r="AT46" s="102"/>
      <c r="AU46" s="995">
        <f>IF($C46&lt;'Controle CAN'!$E$164,'Receitas e Despesas CAN'!BB45*(1-'Controle CAN'!$D$164),'Receitas e Despesas CAN'!BB45)</f>
        <v>4667.7800000000007</v>
      </c>
      <c r="AV46" s="989">
        <f t="shared" si="11"/>
        <v>4667.7800000000007</v>
      </c>
      <c r="AW46" s="102"/>
      <c r="AX46" s="990">
        <f t="shared" si="12"/>
        <v>-22128.367028529858</v>
      </c>
      <c r="AY46" s="102"/>
      <c r="AZ46" s="990">
        <f>-'IFRS CAN'!W46</f>
        <v>-18024.073859202676</v>
      </c>
      <c r="BA46" s="102"/>
      <c r="BB46" s="990">
        <f t="shared" si="27"/>
        <v>-40152.440887732533</v>
      </c>
      <c r="BC46" s="102"/>
      <c r="BD46" s="990">
        <f>-'Dívidas CAN'!AW43</f>
        <v>0</v>
      </c>
      <c r="BE46" s="102"/>
      <c r="BF46" s="990">
        <f t="shared" si="28"/>
        <v>-40152.440887732533</v>
      </c>
      <c r="BG46" s="102"/>
      <c r="BH46" s="996">
        <f ca="1">'Tributos CAN'!AW48+'Tributos CAN'!AZ48</f>
        <v>0</v>
      </c>
      <c r="BI46" s="997">
        <f ca="1">'Tributos CAN'!AX48</f>
        <v>0</v>
      </c>
      <c r="BJ46" s="998">
        <f t="shared" ca="1" si="13"/>
        <v>0</v>
      </c>
      <c r="BK46" s="981"/>
      <c r="BL46" s="990">
        <f t="shared" ca="1" si="29"/>
        <v>-40152.440887732533</v>
      </c>
      <c r="BM46" s="50"/>
      <c r="BN46" s="999">
        <f t="shared" si="30"/>
        <v>-40152.440887732533</v>
      </c>
      <c r="BO46" s="50"/>
      <c r="BP46" s="1000">
        <f t="shared" si="14"/>
        <v>18024.073859202676</v>
      </c>
      <c r="BQ46" s="997">
        <f t="shared" si="15"/>
        <v>0</v>
      </c>
      <c r="BR46" s="997">
        <f>X46-'Fluxos Fiscal CAN'!I46</f>
        <v>0</v>
      </c>
      <c r="BS46" s="997">
        <f ca="1">SUM('Tributos CAN'!BN48:BO48)</f>
        <v>0</v>
      </c>
      <c r="BT46" s="983">
        <f t="shared" si="16"/>
        <v>0</v>
      </c>
      <c r="BU46" s="983">
        <f>+'Receitas e Despesas CAN'!AB45-'Receitas e Despesas CAN'!I45</f>
        <v>0</v>
      </c>
      <c r="BV46" s="983">
        <f>'Receitas e Despesas CAN'!AC45-'Receitas e Despesas CAN'!W45</f>
        <v>0</v>
      </c>
      <c r="BW46" s="983">
        <f t="shared" si="17"/>
        <v>2291.666666666657</v>
      </c>
      <c r="BX46" s="983">
        <f>-('Receitas e Despesas CAN'!AO45-'Receitas e Despesas CAN'!AE45)</f>
        <v>2291.666666666657</v>
      </c>
      <c r="BY46" s="983">
        <f>('Receitas e Despesas CAN'!BE45-'Receitas e Despesas CAN'!BA45)</f>
        <v>0</v>
      </c>
      <c r="BZ46" s="983">
        <f t="shared" ca="1" si="31"/>
        <v>-24543.018499999998</v>
      </c>
      <c r="CA46" s="983">
        <f>'Fluxos Fiscal CAN'!$I46/30*'Controle CAN'!D$140*'Aux_Inf. CAN'!$AR45</f>
        <v>8518.6984999999986</v>
      </c>
      <c r="CB46" s="983">
        <f>'Fluxos Fiscal CAN'!J46/30*'Controle CAN'!E$140*'Aux_Inf. CAN'!$AR45</f>
        <v>9994.5</v>
      </c>
      <c r="CC46" s="983">
        <f>'Fluxos Fiscal CAN'!K46/30*'Controle CAN'!F$140*'Aux_Inf. CAN'!$AR45</f>
        <v>2055.474411764706</v>
      </c>
      <c r="CD46" s="983">
        <f ca="1">-BS46/30*'Controle CAN'!H$140*'Aux_Inf. CAN'!$AR45</f>
        <v>0</v>
      </c>
      <c r="CE46" s="997">
        <f t="shared" ca="1" si="18"/>
        <v>-22251.351833333341</v>
      </c>
      <c r="CF46" s="1001">
        <f t="shared" ca="1" si="19"/>
        <v>-4227.2779741306658</v>
      </c>
      <c r="CG46" s="50"/>
      <c r="CH46" s="999">
        <f t="shared" ca="1" si="20"/>
        <v>-44379.718861863199</v>
      </c>
      <c r="CI46" s="50"/>
      <c r="CJ46" s="1002">
        <f>-'Investimentos CAN'!H45</f>
        <v>0</v>
      </c>
      <c r="CK46" s="1003">
        <f>-'Investimentos CAN'!I45</f>
        <v>0</v>
      </c>
      <c r="CL46" s="1003">
        <f>-'Investimentos CAN'!J45</f>
        <v>0</v>
      </c>
      <c r="CM46" s="1003">
        <f>-'Investimentos CAN'!K45</f>
        <v>0</v>
      </c>
      <c r="CN46" s="1003">
        <f>-'Investimentos CAN'!L45</f>
        <v>0</v>
      </c>
      <c r="CO46" s="1003">
        <f>-'Investimentos CAN'!M45</f>
        <v>0</v>
      </c>
      <c r="CP46" s="1001">
        <f t="shared" si="21"/>
        <v>0</v>
      </c>
      <c r="CQ46" s="50"/>
      <c r="CR46" s="999">
        <f t="shared" ca="1" si="22"/>
        <v>-44379.718861863199</v>
      </c>
      <c r="CS46" s="50"/>
      <c r="CT46" s="1000">
        <f>'Dívidas CAN'!AU43</f>
        <v>0</v>
      </c>
      <c r="CU46" s="997">
        <f>-'Dívidas CAN'!AW43</f>
        <v>0</v>
      </c>
      <c r="CV46" s="997">
        <f>-'Dívidas CAN'!AV43</f>
        <v>0</v>
      </c>
      <c r="CW46" s="1001">
        <f t="shared" si="23"/>
        <v>0</v>
      </c>
      <c r="CX46" s="50"/>
      <c r="CY46" s="999">
        <f t="shared" ca="1" si="24"/>
        <v>-44379.718861863199</v>
      </c>
      <c r="CZ46" s="50"/>
      <c r="DA46" s="1004">
        <f ca="1">CR46/'Aux_Inf. CAN'!AO44</f>
        <v>-44379.718861863199</v>
      </c>
      <c r="DB46" s="50"/>
      <c r="DC46" s="1004">
        <f ca="1">CY46/'Aux_Inf. CAN'!AO44</f>
        <v>-44379.718861863199</v>
      </c>
      <c r="DD46" s="1228">
        <f ca="1">IF(SUM($DC$8:DC46)&gt;0,0,1)</f>
        <v>1</v>
      </c>
      <c r="DE46" s="1231"/>
    </row>
    <row r="47" spans="1:109" ht="15" customHeight="1">
      <c r="A47" s="111"/>
      <c r="B47" s="295">
        <f t="shared" si="5"/>
        <v>2021</v>
      </c>
      <c r="C47" s="446">
        <f>'Aux_Inf. CAN'!C45</f>
        <v>44287</v>
      </c>
      <c r="D47" s="345">
        <f>'Aux_Ind. CAN'!D46</f>
        <v>4</v>
      </c>
      <c r="E47" s="981"/>
      <c r="F47" s="982">
        <f t="shared" si="6"/>
        <v>0</v>
      </c>
      <c r="G47" s="983">
        <f>'Investimentos CAN'!G46*(1+'Controle CAN'!$D$161)</f>
        <v>0</v>
      </c>
      <c r="H47" s="984">
        <f>'Receitas e Despesas CAN'!I46</f>
        <v>199890</v>
      </c>
      <c r="I47" s="985">
        <f>'Receitas e Despesas CAN'!J46</f>
        <v>30783.600000000002</v>
      </c>
      <c r="J47" s="985">
        <f>'Receitas e Despesas CAN'!K46</f>
        <v>1350</v>
      </c>
      <c r="K47" s="985">
        <f>'Receitas e Despesas CAN'!L46</f>
        <v>0</v>
      </c>
      <c r="L47" s="985">
        <f>'Receitas e Despesas CAN'!M46</f>
        <v>0</v>
      </c>
      <c r="M47" s="985">
        <f>'Receitas e Despesas CAN'!N46</f>
        <v>0</v>
      </c>
      <c r="N47" s="985">
        <f>'Receitas e Despesas CAN'!R46</f>
        <v>23814</v>
      </c>
      <c r="O47" s="985">
        <f>'Receitas e Despesas CAN'!S46</f>
        <v>143942.39999999999</v>
      </c>
      <c r="P47" s="985">
        <f>'Receitas e Despesas CAN'!T46</f>
        <v>0</v>
      </c>
      <c r="Q47" s="985">
        <f>'Receitas e Despesas CAN'!U46</f>
        <v>0</v>
      </c>
      <c r="R47" s="985">
        <f>'Receitas e Despesas CAN'!V46</f>
        <v>0</v>
      </c>
      <c r="S47" s="984">
        <f>'Receitas e Despesas CAN'!W46</f>
        <v>33499</v>
      </c>
      <c r="T47" s="985">
        <f>'Receitas e Despesas CAN'!X46</f>
        <v>28972</v>
      </c>
      <c r="U47" s="985">
        <f>'Receitas e Despesas CAN'!Y46</f>
        <v>4527</v>
      </c>
      <c r="V47" s="986">
        <f t="shared" si="25"/>
        <v>233389</v>
      </c>
      <c r="W47" s="987"/>
      <c r="X47" s="988">
        <f>'Tributos CAN'!AL49</f>
        <v>8518.6984999999986</v>
      </c>
      <c r="Y47" s="981">
        <f>'Tributos CAN'!AN49</f>
        <v>9994.5</v>
      </c>
      <c r="Z47" s="981">
        <f>'Tributos CAN'!AO49</f>
        <v>2055.474411764706</v>
      </c>
      <c r="AA47" s="989">
        <f t="shared" si="7"/>
        <v>20568.672911764705</v>
      </c>
      <c r="AB47" s="102"/>
      <c r="AC47" s="990">
        <f t="shared" si="8"/>
        <v>212820.3270882353</v>
      </c>
      <c r="AD47" s="102"/>
      <c r="AE47" s="991">
        <f>IF($C47&lt;'Controle CAN'!$E$164,'Receitas e Despesas CAN'!AF46*(1-'Controle CAN'!$D$164),'Receitas e Despesas CAN'!AF46)</f>
        <v>10891.486666666666</v>
      </c>
      <c r="AF47" s="992">
        <f>IF($C47&lt;'Controle CAN'!$E$164,'Receitas e Despesas CAN'!AG46*(1-'Controle CAN'!$D$164),'Receitas e Despesas CAN'!AG46)</f>
        <v>33119.546568627447</v>
      </c>
      <c r="AG47" s="992">
        <f>IF($C47&lt;'Controle CAN'!$E$164,'Receitas e Despesas CAN'!AH46*(1-'Controle CAN'!$D$164),'Receitas e Despesas CAN'!AH46)</f>
        <v>15101.814214804377</v>
      </c>
      <c r="AH47" s="992">
        <f>IF($C47&lt;'Controle CAN'!$E$164,'Receitas e Despesas CAN'!AI46*(1-'Controle CAN'!$D$164),'Receitas e Despesas CAN'!AI46)</f>
        <v>126310</v>
      </c>
      <c r="AI47" s="992">
        <f>IF($C47&lt;'Controle CAN'!$E$164,'Receitas e Despesas CAN'!AJ46*(1-'Controle CAN'!$D$164),'Receitas e Despesas CAN'!AJ46)</f>
        <v>17000</v>
      </c>
      <c r="AJ47" s="992">
        <f>IF($C47&lt;'Controle CAN'!$E$164,'Receitas e Despesas CAN'!AK46*(1-'Controle CAN'!$D$164),'Receitas e Despesas CAN'!AK46)</f>
        <v>15495.1</v>
      </c>
      <c r="AK47" s="992">
        <f>IF($C47&lt;'Controle CAN'!$E$164,'Receitas e Despesas CAN'!AL46*(1-'Controle CAN'!$D$164),'Receitas e Despesas CAN'!AL46)</f>
        <v>2291.6666666666665</v>
      </c>
      <c r="AL47" s="992">
        <f>IF($C47&lt;'Controle CAN'!$E$164,'Receitas e Despesas CAN'!AM46*(1-'Controle CAN'!$D$164),'Receitas e Despesas CAN'!AM46)</f>
        <v>7779.6333333333341</v>
      </c>
      <c r="AM47" s="989">
        <f t="shared" si="26"/>
        <v>227989.24745009848</v>
      </c>
      <c r="AN47" s="102"/>
      <c r="AO47" s="1005">
        <f t="shared" si="9"/>
        <v>0</v>
      </c>
      <c r="AP47" s="102"/>
      <c r="AQ47" s="1006">
        <f>IF($C47&lt;'Controle CAN'!$E$164,'Receitas e Despesas CAN'!AY46*(1-'Controle CAN'!$D$164),'Receitas e Despesas CAN'!AY46)</f>
        <v>2291.6666666666665</v>
      </c>
      <c r="AR47" s="102"/>
      <c r="AS47" s="990">
        <f t="shared" si="10"/>
        <v>-17460.587028529855</v>
      </c>
      <c r="AT47" s="102"/>
      <c r="AU47" s="995">
        <f>IF($C47&lt;'Controle CAN'!$E$164,'Receitas e Despesas CAN'!BB46*(1-'Controle CAN'!$D$164),'Receitas e Despesas CAN'!BB46)</f>
        <v>4667.7800000000007</v>
      </c>
      <c r="AV47" s="989">
        <f t="shared" si="11"/>
        <v>4667.7800000000007</v>
      </c>
      <c r="AW47" s="102"/>
      <c r="AX47" s="990">
        <f t="shared" si="12"/>
        <v>-22128.367028529858</v>
      </c>
      <c r="AY47" s="102"/>
      <c r="AZ47" s="990">
        <f>-'IFRS CAN'!W47</f>
        <v>-18024.073859203607</v>
      </c>
      <c r="BA47" s="102"/>
      <c r="BB47" s="990">
        <f t="shared" si="27"/>
        <v>-40152.440887733464</v>
      </c>
      <c r="BC47" s="102"/>
      <c r="BD47" s="990">
        <f>-'Dívidas CAN'!AW44</f>
        <v>0</v>
      </c>
      <c r="BE47" s="102"/>
      <c r="BF47" s="990">
        <f t="shared" si="28"/>
        <v>-40152.440887733464</v>
      </c>
      <c r="BG47" s="102"/>
      <c r="BH47" s="996">
        <f ca="1">'Tributos CAN'!AW49+'Tributos CAN'!AZ49</f>
        <v>0</v>
      </c>
      <c r="BI47" s="997">
        <f ca="1">'Tributos CAN'!AX49</f>
        <v>0</v>
      </c>
      <c r="BJ47" s="998">
        <f t="shared" ca="1" si="13"/>
        <v>0</v>
      </c>
      <c r="BK47" s="981"/>
      <c r="BL47" s="990">
        <f t="shared" ca="1" si="29"/>
        <v>-40152.440887733464</v>
      </c>
      <c r="BM47" s="50"/>
      <c r="BN47" s="999">
        <f t="shared" si="30"/>
        <v>-40152.440887733464</v>
      </c>
      <c r="BO47" s="50"/>
      <c r="BP47" s="1000">
        <f t="shared" si="14"/>
        <v>18024.073859203607</v>
      </c>
      <c r="BQ47" s="997">
        <f t="shared" si="15"/>
        <v>0</v>
      </c>
      <c r="BR47" s="997">
        <f>X47-'Fluxos Fiscal CAN'!I47</f>
        <v>0</v>
      </c>
      <c r="BS47" s="997">
        <f ca="1">SUM('Tributos CAN'!BN49:BO49)</f>
        <v>0</v>
      </c>
      <c r="BT47" s="983">
        <f t="shared" si="16"/>
        <v>0</v>
      </c>
      <c r="BU47" s="983">
        <f>+'Receitas e Despesas CAN'!AB46-'Receitas e Despesas CAN'!I46</f>
        <v>0</v>
      </c>
      <c r="BV47" s="983">
        <f>'Receitas e Despesas CAN'!AC46-'Receitas e Despesas CAN'!W46</f>
        <v>0</v>
      </c>
      <c r="BW47" s="983">
        <f t="shared" si="17"/>
        <v>2291.666666666657</v>
      </c>
      <c r="BX47" s="983">
        <f>-('Receitas e Despesas CAN'!AO46-'Receitas e Despesas CAN'!AE46)</f>
        <v>2291.666666666657</v>
      </c>
      <c r="BY47" s="983">
        <f>('Receitas e Despesas CAN'!BE46-'Receitas e Despesas CAN'!BA46)</f>
        <v>0</v>
      </c>
      <c r="BZ47" s="983">
        <f t="shared" ca="1" si="31"/>
        <v>0</v>
      </c>
      <c r="CA47" s="983">
        <f>'Fluxos Fiscal CAN'!$I47/30*'Controle CAN'!D$140*'Aux_Inf. CAN'!$AR46</f>
        <v>8518.6984999999986</v>
      </c>
      <c r="CB47" s="983">
        <f>'Fluxos Fiscal CAN'!J47/30*'Controle CAN'!E$140*'Aux_Inf. CAN'!$AR46</f>
        <v>9994.5</v>
      </c>
      <c r="CC47" s="983">
        <f>'Fluxos Fiscal CAN'!K47/30*'Controle CAN'!F$140*'Aux_Inf. CAN'!$AR46</f>
        <v>2055.474411764706</v>
      </c>
      <c r="CD47" s="983">
        <f ca="1">-BS47/30*'Controle CAN'!H$140*'Aux_Inf. CAN'!$AR46</f>
        <v>0</v>
      </c>
      <c r="CE47" s="997">
        <f t="shared" ca="1" si="18"/>
        <v>2291.666666666657</v>
      </c>
      <c r="CF47" s="1001">
        <f t="shared" ca="1" si="19"/>
        <v>20315.740525870264</v>
      </c>
      <c r="CG47" s="50"/>
      <c r="CH47" s="999">
        <f t="shared" ca="1" si="20"/>
        <v>-19836.700361863201</v>
      </c>
      <c r="CI47" s="50"/>
      <c r="CJ47" s="1002">
        <f>-'Investimentos CAN'!H46</f>
        <v>0</v>
      </c>
      <c r="CK47" s="1003">
        <f>-'Investimentos CAN'!I46</f>
        <v>0</v>
      </c>
      <c r="CL47" s="1003">
        <f>-'Investimentos CAN'!J46</f>
        <v>0</v>
      </c>
      <c r="CM47" s="1003">
        <f>-'Investimentos CAN'!K46</f>
        <v>0</v>
      </c>
      <c r="CN47" s="1003">
        <f>-'Investimentos CAN'!L46</f>
        <v>0</v>
      </c>
      <c r="CO47" s="1003">
        <f>-'Investimentos CAN'!M46</f>
        <v>0</v>
      </c>
      <c r="CP47" s="1001">
        <f t="shared" si="21"/>
        <v>0</v>
      </c>
      <c r="CQ47" s="50"/>
      <c r="CR47" s="999">
        <f t="shared" ca="1" si="22"/>
        <v>-19836.700361863201</v>
      </c>
      <c r="CS47" s="50"/>
      <c r="CT47" s="1000">
        <f>'Dívidas CAN'!AU44</f>
        <v>0</v>
      </c>
      <c r="CU47" s="997">
        <f>-'Dívidas CAN'!AW44</f>
        <v>0</v>
      </c>
      <c r="CV47" s="997">
        <f>-'Dívidas CAN'!AV44</f>
        <v>0</v>
      </c>
      <c r="CW47" s="1001">
        <f t="shared" si="23"/>
        <v>0</v>
      </c>
      <c r="CX47" s="50"/>
      <c r="CY47" s="999">
        <f t="shared" ca="1" si="24"/>
        <v>-19836.700361863201</v>
      </c>
      <c r="CZ47" s="50"/>
      <c r="DA47" s="1004">
        <f ca="1">CR47/'Aux_Inf. CAN'!AO45</f>
        <v>-19836.700361863201</v>
      </c>
      <c r="DB47" s="50"/>
      <c r="DC47" s="1004">
        <f ca="1">CY47/'Aux_Inf. CAN'!AO45</f>
        <v>-19836.700361863201</v>
      </c>
      <c r="DD47" s="1228">
        <f ca="1">IF(SUM($DC$8:DC47)&gt;0,0,1)</f>
        <v>1</v>
      </c>
      <c r="DE47" s="1231"/>
    </row>
    <row r="48" spans="1:109" ht="15" customHeight="1">
      <c r="A48" s="111"/>
      <c r="B48" s="295">
        <f t="shared" si="5"/>
        <v>2021</v>
      </c>
      <c r="C48" s="446">
        <f>'Aux_Inf. CAN'!C46</f>
        <v>44317</v>
      </c>
      <c r="D48" s="345">
        <f>'Aux_Ind. CAN'!D47</f>
        <v>4</v>
      </c>
      <c r="E48" s="981"/>
      <c r="F48" s="982">
        <f t="shared" si="6"/>
        <v>0</v>
      </c>
      <c r="G48" s="983">
        <f>'Investimentos CAN'!G47*(1+'Controle CAN'!$D$161)</f>
        <v>0</v>
      </c>
      <c r="H48" s="984">
        <f>'Receitas e Despesas CAN'!I47</f>
        <v>319824</v>
      </c>
      <c r="I48" s="985">
        <f>'Receitas e Despesas CAN'!J47</f>
        <v>49253.760000000002</v>
      </c>
      <c r="J48" s="985">
        <f>'Receitas e Despesas CAN'!K47</f>
        <v>2160</v>
      </c>
      <c r="K48" s="985">
        <f>'Receitas e Despesas CAN'!L47</f>
        <v>0</v>
      </c>
      <c r="L48" s="985">
        <f>'Receitas e Despesas CAN'!M47</f>
        <v>0</v>
      </c>
      <c r="M48" s="985">
        <f>'Receitas e Despesas CAN'!N47</f>
        <v>0</v>
      </c>
      <c r="N48" s="985">
        <f>'Receitas e Despesas CAN'!R47</f>
        <v>38102.400000000001</v>
      </c>
      <c r="O48" s="985">
        <f>'Receitas e Despesas CAN'!S47</f>
        <v>230307.83999999997</v>
      </c>
      <c r="P48" s="985">
        <f>'Receitas e Despesas CAN'!T47</f>
        <v>0</v>
      </c>
      <c r="Q48" s="985">
        <f>'Receitas e Despesas CAN'!U47</f>
        <v>0</v>
      </c>
      <c r="R48" s="985">
        <f>'Receitas e Despesas CAN'!V47</f>
        <v>0</v>
      </c>
      <c r="S48" s="984">
        <f>'Receitas e Despesas CAN'!W47</f>
        <v>53598.400000000001</v>
      </c>
      <c r="T48" s="985">
        <f>'Receitas e Despesas CAN'!X47</f>
        <v>46355.200000000004</v>
      </c>
      <c r="U48" s="985">
        <f>'Receitas e Despesas CAN'!Y47</f>
        <v>7243.2</v>
      </c>
      <c r="V48" s="986">
        <f t="shared" si="25"/>
        <v>373422.4</v>
      </c>
      <c r="W48" s="987"/>
      <c r="X48" s="988">
        <f>'Tributos CAN'!AL50</f>
        <v>13629.917599999999</v>
      </c>
      <c r="Y48" s="981">
        <f>'Tributos CAN'!AN50</f>
        <v>15991.2</v>
      </c>
      <c r="Z48" s="981">
        <f>'Tributos CAN'!AO50</f>
        <v>5673.3664117647058</v>
      </c>
      <c r="AA48" s="989">
        <f t="shared" si="7"/>
        <v>35294.484011764704</v>
      </c>
      <c r="AB48" s="102"/>
      <c r="AC48" s="990">
        <f t="shared" si="8"/>
        <v>338127.91598823533</v>
      </c>
      <c r="AD48" s="102"/>
      <c r="AE48" s="991">
        <f>IF($C48&lt;'Controle CAN'!$E$164,'Receitas e Despesas CAN'!AF47*(1-'Controle CAN'!$D$164),'Receitas e Despesas CAN'!AF47)</f>
        <v>10891.486666666666</v>
      </c>
      <c r="AF48" s="992">
        <f>IF($C48&lt;'Controle CAN'!$E$164,'Receitas e Despesas CAN'!AG47*(1-'Controle CAN'!$D$164),'Receitas e Despesas CAN'!AG47)</f>
        <v>33119.546568627447</v>
      </c>
      <c r="AG48" s="992">
        <f>IF($C48&lt;'Controle CAN'!$E$164,'Receitas e Despesas CAN'!AH47*(1-'Controle CAN'!$D$164),'Receitas e Despesas CAN'!AH47)</f>
        <v>15101.814214804377</v>
      </c>
      <c r="AH48" s="992">
        <f>IF($C48&lt;'Controle CAN'!$E$164,'Receitas e Despesas CAN'!AI47*(1-'Controle CAN'!$D$164),'Receitas e Despesas CAN'!AI47)</f>
        <v>126310</v>
      </c>
      <c r="AI48" s="992">
        <f>IF($C48&lt;'Controle CAN'!$E$164,'Receitas e Despesas CAN'!AJ47*(1-'Controle CAN'!$D$164),'Receitas e Despesas CAN'!AJ47)</f>
        <v>17000</v>
      </c>
      <c r="AJ48" s="992">
        <f>IF($C48&lt;'Controle CAN'!$E$164,'Receitas e Despesas CAN'!AK47*(1-'Controle CAN'!$D$164),'Receitas e Despesas CAN'!AK47)</f>
        <v>15495.1</v>
      </c>
      <c r="AK48" s="992">
        <f>IF($C48&lt;'Controle CAN'!$E$164,'Receitas e Despesas CAN'!AL47*(1-'Controle CAN'!$D$164),'Receitas e Despesas CAN'!AL47)</f>
        <v>2291.6666666666665</v>
      </c>
      <c r="AL48" s="992">
        <f>IF($C48&lt;'Controle CAN'!$E$164,'Receitas e Despesas CAN'!AM47*(1-'Controle CAN'!$D$164),'Receitas e Despesas CAN'!AM47)</f>
        <v>7779.6333333333341</v>
      </c>
      <c r="AM48" s="989">
        <f t="shared" si="26"/>
        <v>227989.24745009848</v>
      </c>
      <c r="AN48" s="102"/>
      <c r="AO48" s="1005">
        <f t="shared" si="9"/>
        <v>0</v>
      </c>
      <c r="AP48" s="102"/>
      <c r="AQ48" s="1006">
        <f>IF($C48&lt;'Controle CAN'!$E$164,'Receitas e Despesas CAN'!AY47*(1-'Controle CAN'!$D$164),'Receitas e Despesas CAN'!AY47)</f>
        <v>2291.6666666666665</v>
      </c>
      <c r="AR48" s="102"/>
      <c r="AS48" s="990">
        <f t="shared" si="10"/>
        <v>107847.00187147017</v>
      </c>
      <c r="AT48" s="102"/>
      <c r="AU48" s="995">
        <f>IF($C48&lt;'Controle CAN'!$E$164,'Receitas e Despesas CAN'!BB47*(1-'Controle CAN'!$D$164),'Receitas e Despesas CAN'!BB47)</f>
        <v>7468.4480000000003</v>
      </c>
      <c r="AV48" s="989">
        <f t="shared" si="11"/>
        <v>7468.4480000000003</v>
      </c>
      <c r="AW48" s="102"/>
      <c r="AX48" s="990">
        <f t="shared" si="12"/>
        <v>100378.55387147017</v>
      </c>
      <c r="AY48" s="102"/>
      <c r="AZ48" s="990">
        <f>-'IFRS CAN'!W48</f>
        <v>-28838.518174724653</v>
      </c>
      <c r="BA48" s="102"/>
      <c r="BB48" s="990">
        <f t="shared" si="27"/>
        <v>71540.035696745515</v>
      </c>
      <c r="BC48" s="102"/>
      <c r="BD48" s="990">
        <f>-'Dívidas CAN'!AW45</f>
        <v>0</v>
      </c>
      <c r="BE48" s="102"/>
      <c r="BF48" s="990">
        <f t="shared" si="28"/>
        <v>71540.035696745515</v>
      </c>
      <c r="BG48" s="102"/>
      <c r="BH48" s="996">
        <f ca="1">'Tributos CAN'!AW50+'Tributos CAN'!AZ50</f>
        <v>0</v>
      </c>
      <c r="BI48" s="997">
        <f ca="1">'Tributos CAN'!AX50</f>
        <v>0</v>
      </c>
      <c r="BJ48" s="998">
        <f t="shared" ca="1" si="13"/>
        <v>0</v>
      </c>
      <c r="BK48" s="981"/>
      <c r="BL48" s="990">
        <f t="shared" ca="1" si="29"/>
        <v>71540.035696745515</v>
      </c>
      <c r="BM48" s="50"/>
      <c r="BN48" s="999">
        <f t="shared" si="30"/>
        <v>71540.035696745515</v>
      </c>
      <c r="BO48" s="50"/>
      <c r="BP48" s="1000">
        <f t="shared" si="14"/>
        <v>28838.518174724653</v>
      </c>
      <c r="BQ48" s="997">
        <f t="shared" si="15"/>
        <v>0</v>
      </c>
      <c r="BR48" s="997">
        <f>X48-'Fluxos Fiscal CAN'!I48</f>
        <v>0</v>
      </c>
      <c r="BS48" s="997">
        <f ca="1">SUM('Tributos CAN'!BN50:BO50)</f>
        <v>0</v>
      </c>
      <c r="BT48" s="983">
        <f t="shared" si="16"/>
        <v>0</v>
      </c>
      <c r="BU48" s="983">
        <f>+'Receitas e Despesas CAN'!AB47-'Receitas e Despesas CAN'!I47</f>
        <v>0</v>
      </c>
      <c r="BV48" s="983">
        <f>'Receitas e Despesas CAN'!AC47-'Receitas e Despesas CAN'!W47</f>
        <v>0</v>
      </c>
      <c r="BW48" s="983">
        <f t="shared" si="17"/>
        <v>2291.666666666657</v>
      </c>
      <c r="BX48" s="983">
        <f>-('Receitas e Despesas CAN'!AO47-'Receitas e Despesas CAN'!AE47)</f>
        <v>2291.666666666657</v>
      </c>
      <c r="BY48" s="983">
        <f>('Receitas e Despesas CAN'!BE47-'Receitas e Despesas CAN'!BA47)</f>
        <v>0</v>
      </c>
      <c r="BZ48" s="983">
        <f t="shared" ca="1" si="31"/>
        <v>14725.811100000006</v>
      </c>
      <c r="CA48" s="983">
        <f>'Fluxos Fiscal CAN'!$I48/30*'Controle CAN'!D$140*'Aux_Inf. CAN'!$AR47</f>
        <v>13629.917599999999</v>
      </c>
      <c r="CB48" s="983">
        <f>'Fluxos Fiscal CAN'!J48/30*'Controle CAN'!E$140*'Aux_Inf. CAN'!$AR47</f>
        <v>15991.200000000003</v>
      </c>
      <c r="CC48" s="983">
        <f>'Fluxos Fiscal CAN'!K48/30*'Controle CAN'!F$140*'Aux_Inf. CAN'!$AR47</f>
        <v>5673.3664117647058</v>
      </c>
      <c r="CD48" s="983">
        <f ca="1">-BS48/30*'Controle CAN'!H$140*'Aux_Inf. CAN'!$AR47</f>
        <v>0</v>
      </c>
      <c r="CE48" s="997">
        <f t="shared" ca="1" si="18"/>
        <v>17017.477766666663</v>
      </c>
      <c r="CF48" s="1001">
        <f t="shared" ca="1" si="19"/>
        <v>45855.995941391317</v>
      </c>
      <c r="CG48" s="50"/>
      <c r="CH48" s="999">
        <f t="shared" ca="1" si="20"/>
        <v>117396.03163813683</v>
      </c>
      <c r="CI48" s="50"/>
      <c r="CJ48" s="1002">
        <f>-'Investimentos CAN'!H47</f>
        <v>0</v>
      </c>
      <c r="CK48" s="1003">
        <f>-'Investimentos CAN'!I47</f>
        <v>0</v>
      </c>
      <c r="CL48" s="1003">
        <f>-'Investimentos CAN'!J47</f>
        <v>0</v>
      </c>
      <c r="CM48" s="1003">
        <f>-'Investimentos CAN'!K47</f>
        <v>0</v>
      </c>
      <c r="CN48" s="1003">
        <f>-'Investimentos CAN'!L47</f>
        <v>0</v>
      </c>
      <c r="CO48" s="1003">
        <f>-'Investimentos CAN'!M47</f>
        <v>0</v>
      </c>
      <c r="CP48" s="1001">
        <f t="shared" si="21"/>
        <v>0</v>
      </c>
      <c r="CQ48" s="50"/>
      <c r="CR48" s="999">
        <f t="shared" ca="1" si="22"/>
        <v>117396.03163813683</v>
      </c>
      <c r="CS48" s="50"/>
      <c r="CT48" s="1000">
        <f>'Dívidas CAN'!AU45</f>
        <v>0</v>
      </c>
      <c r="CU48" s="997">
        <f>-'Dívidas CAN'!AW45</f>
        <v>0</v>
      </c>
      <c r="CV48" s="997">
        <f>-'Dívidas CAN'!AV45</f>
        <v>0</v>
      </c>
      <c r="CW48" s="1001">
        <f t="shared" si="23"/>
        <v>0</v>
      </c>
      <c r="CX48" s="50"/>
      <c r="CY48" s="999">
        <f t="shared" ca="1" si="24"/>
        <v>117396.03163813683</v>
      </c>
      <c r="CZ48" s="50"/>
      <c r="DA48" s="1004">
        <f ca="1">CR48/'Aux_Inf. CAN'!AO46</f>
        <v>117396.03163813683</v>
      </c>
      <c r="DB48" s="50"/>
      <c r="DC48" s="1004">
        <f ca="1">CY48/'Aux_Inf. CAN'!AO46</f>
        <v>117396.03163813683</v>
      </c>
      <c r="DD48" s="1228">
        <f ca="1">IF(SUM($DC$8:DC48)&gt;0,0,1)</f>
        <v>1</v>
      </c>
      <c r="DE48" s="1231"/>
    </row>
    <row r="49" spans="1:109" ht="15" customHeight="1">
      <c r="A49" s="111"/>
      <c r="B49" s="295">
        <f t="shared" si="5"/>
        <v>2021</v>
      </c>
      <c r="C49" s="446">
        <f>'Aux_Inf. CAN'!C47</f>
        <v>44348</v>
      </c>
      <c r="D49" s="345">
        <f>'Aux_Ind. CAN'!D48</f>
        <v>4</v>
      </c>
      <c r="E49" s="981"/>
      <c r="F49" s="982">
        <f t="shared" si="6"/>
        <v>0</v>
      </c>
      <c r="G49" s="983">
        <f>'Investimentos CAN'!G48*(1+'Controle CAN'!$D$161)</f>
        <v>0</v>
      </c>
      <c r="H49" s="984">
        <f>'Receitas e Despesas CAN'!I48</f>
        <v>199890</v>
      </c>
      <c r="I49" s="985">
        <f>'Receitas e Despesas CAN'!J48</f>
        <v>30783.600000000002</v>
      </c>
      <c r="J49" s="985">
        <f>'Receitas e Despesas CAN'!K48</f>
        <v>1350</v>
      </c>
      <c r="K49" s="985">
        <f>'Receitas e Despesas CAN'!L48</f>
        <v>0</v>
      </c>
      <c r="L49" s="985">
        <f>'Receitas e Despesas CAN'!M48</f>
        <v>0</v>
      </c>
      <c r="M49" s="985">
        <f>'Receitas e Despesas CAN'!N48</f>
        <v>0</v>
      </c>
      <c r="N49" s="985">
        <f>'Receitas e Despesas CAN'!R48</f>
        <v>23814</v>
      </c>
      <c r="O49" s="985">
        <f>'Receitas e Despesas CAN'!S48</f>
        <v>143942.39999999999</v>
      </c>
      <c r="P49" s="985">
        <f>'Receitas e Despesas CAN'!T48</f>
        <v>0</v>
      </c>
      <c r="Q49" s="985">
        <f>'Receitas e Despesas CAN'!U48</f>
        <v>0</v>
      </c>
      <c r="R49" s="985">
        <f>'Receitas e Despesas CAN'!V48</f>
        <v>0</v>
      </c>
      <c r="S49" s="984">
        <f>'Receitas e Despesas CAN'!W48</f>
        <v>33499</v>
      </c>
      <c r="T49" s="985">
        <f>'Receitas e Despesas CAN'!X48</f>
        <v>28972</v>
      </c>
      <c r="U49" s="985">
        <f>'Receitas e Despesas CAN'!Y48</f>
        <v>4527</v>
      </c>
      <c r="V49" s="986">
        <f t="shared" si="25"/>
        <v>233389</v>
      </c>
      <c r="W49" s="987"/>
      <c r="X49" s="988">
        <f>'Tributos CAN'!AL51</f>
        <v>8518.6984999999986</v>
      </c>
      <c r="Y49" s="981">
        <f>'Tributos CAN'!AN51</f>
        <v>9994.5</v>
      </c>
      <c r="Z49" s="981">
        <f>'Tributos CAN'!AO51</f>
        <v>2055.474411764706</v>
      </c>
      <c r="AA49" s="989">
        <f t="shared" si="7"/>
        <v>20568.672911764705</v>
      </c>
      <c r="AB49" s="102"/>
      <c r="AC49" s="990">
        <f t="shared" si="8"/>
        <v>212820.3270882353</v>
      </c>
      <c r="AD49" s="102"/>
      <c r="AE49" s="991">
        <f>IF($C49&lt;'Controle CAN'!$E$164,'Receitas e Despesas CAN'!AF48*(1-'Controle CAN'!$D$164),'Receitas e Despesas CAN'!AF48)</f>
        <v>10891.486666666666</v>
      </c>
      <c r="AF49" s="992">
        <f>IF($C49&lt;'Controle CAN'!$E$164,'Receitas e Despesas CAN'!AG48*(1-'Controle CAN'!$D$164),'Receitas e Despesas CAN'!AG48)</f>
        <v>33119.546568627447</v>
      </c>
      <c r="AG49" s="992">
        <f>IF($C49&lt;'Controle CAN'!$E$164,'Receitas e Despesas CAN'!AH48*(1-'Controle CAN'!$D$164),'Receitas e Despesas CAN'!AH48)</f>
        <v>15101.814214804377</v>
      </c>
      <c r="AH49" s="992">
        <f>IF($C49&lt;'Controle CAN'!$E$164,'Receitas e Despesas CAN'!AI48*(1-'Controle CAN'!$D$164),'Receitas e Despesas CAN'!AI48)</f>
        <v>126310</v>
      </c>
      <c r="AI49" s="992">
        <f>IF($C49&lt;'Controle CAN'!$E$164,'Receitas e Despesas CAN'!AJ48*(1-'Controle CAN'!$D$164),'Receitas e Despesas CAN'!AJ48)</f>
        <v>17000</v>
      </c>
      <c r="AJ49" s="992">
        <f>IF($C49&lt;'Controle CAN'!$E$164,'Receitas e Despesas CAN'!AK48*(1-'Controle CAN'!$D$164),'Receitas e Despesas CAN'!AK48)</f>
        <v>15495.1</v>
      </c>
      <c r="AK49" s="992">
        <f>IF($C49&lt;'Controle CAN'!$E$164,'Receitas e Despesas CAN'!AL48*(1-'Controle CAN'!$D$164),'Receitas e Despesas CAN'!AL48)</f>
        <v>2291.6666666666665</v>
      </c>
      <c r="AL49" s="992">
        <f>IF($C49&lt;'Controle CAN'!$E$164,'Receitas e Despesas CAN'!AM48*(1-'Controle CAN'!$D$164),'Receitas e Despesas CAN'!AM48)</f>
        <v>7779.6333333333341</v>
      </c>
      <c r="AM49" s="989">
        <f t="shared" si="26"/>
        <v>227989.24745009848</v>
      </c>
      <c r="AN49" s="102"/>
      <c r="AO49" s="1005">
        <f t="shared" si="9"/>
        <v>0</v>
      </c>
      <c r="AP49" s="102"/>
      <c r="AQ49" s="1006">
        <f>IF($C49&lt;'Controle CAN'!$E$164,'Receitas e Despesas CAN'!AY48*(1-'Controle CAN'!$D$164),'Receitas e Despesas CAN'!AY48)</f>
        <v>2291.6666666666665</v>
      </c>
      <c r="AR49" s="102"/>
      <c r="AS49" s="990">
        <f t="shared" si="10"/>
        <v>-17460.587028529855</v>
      </c>
      <c r="AT49" s="102"/>
      <c r="AU49" s="995">
        <f>IF($C49&lt;'Controle CAN'!$E$164,'Receitas e Despesas CAN'!BB48*(1-'Controle CAN'!$D$164),'Receitas e Despesas CAN'!BB48)</f>
        <v>4667.7800000000007</v>
      </c>
      <c r="AV49" s="989">
        <f t="shared" si="11"/>
        <v>4667.7800000000007</v>
      </c>
      <c r="AW49" s="102"/>
      <c r="AX49" s="990">
        <f t="shared" si="12"/>
        <v>-22128.367028529858</v>
      </c>
      <c r="AY49" s="102"/>
      <c r="AZ49" s="990">
        <f>-'IFRS CAN'!W49</f>
        <v>-18024.073859203607</v>
      </c>
      <c r="BA49" s="102"/>
      <c r="BB49" s="990">
        <f t="shared" si="27"/>
        <v>-40152.440887733464</v>
      </c>
      <c r="BC49" s="102"/>
      <c r="BD49" s="990">
        <f>-'Dívidas CAN'!AW46</f>
        <v>0</v>
      </c>
      <c r="BE49" s="102"/>
      <c r="BF49" s="990">
        <f t="shared" si="28"/>
        <v>-40152.440887733464</v>
      </c>
      <c r="BG49" s="102"/>
      <c r="BH49" s="996">
        <f ca="1">'Tributos CAN'!AW51+'Tributos CAN'!AZ51</f>
        <v>0</v>
      </c>
      <c r="BI49" s="997">
        <f ca="1">'Tributos CAN'!AX51</f>
        <v>0</v>
      </c>
      <c r="BJ49" s="998">
        <f t="shared" ca="1" si="13"/>
        <v>0</v>
      </c>
      <c r="BK49" s="981"/>
      <c r="BL49" s="990">
        <f t="shared" ca="1" si="29"/>
        <v>-40152.440887733464</v>
      </c>
      <c r="BM49" s="50"/>
      <c r="BN49" s="999">
        <f t="shared" si="30"/>
        <v>-40152.440887733464</v>
      </c>
      <c r="BO49" s="50"/>
      <c r="BP49" s="1000">
        <f t="shared" si="14"/>
        <v>18024.073859203607</v>
      </c>
      <c r="BQ49" s="997">
        <f t="shared" si="15"/>
        <v>0</v>
      </c>
      <c r="BR49" s="997">
        <f>X49-'Fluxos Fiscal CAN'!I49</f>
        <v>0</v>
      </c>
      <c r="BS49" s="997">
        <f ca="1">SUM('Tributos CAN'!BN51:BO51)</f>
        <v>0</v>
      </c>
      <c r="BT49" s="983">
        <f t="shared" si="16"/>
        <v>0</v>
      </c>
      <c r="BU49" s="983">
        <f>+'Receitas e Despesas CAN'!AB48-'Receitas e Despesas CAN'!I48</f>
        <v>0</v>
      </c>
      <c r="BV49" s="983">
        <f>'Receitas e Despesas CAN'!AC48-'Receitas e Despesas CAN'!W48</f>
        <v>0</v>
      </c>
      <c r="BW49" s="983">
        <f t="shared" si="17"/>
        <v>2291.666666666657</v>
      </c>
      <c r="BX49" s="983">
        <f>-('Receitas e Despesas CAN'!AO48-'Receitas e Despesas CAN'!AE48)</f>
        <v>2291.666666666657</v>
      </c>
      <c r="BY49" s="983">
        <f>('Receitas e Despesas CAN'!BE48-'Receitas e Despesas CAN'!BA48)</f>
        <v>0</v>
      </c>
      <c r="BZ49" s="983">
        <f t="shared" ca="1" si="31"/>
        <v>-14725.811100000006</v>
      </c>
      <c r="CA49" s="983">
        <f>'Fluxos Fiscal CAN'!$I49/30*'Controle CAN'!D$140*'Aux_Inf. CAN'!$AR48</f>
        <v>8518.6984999999986</v>
      </c>
      <c r="CB49" s="983">
        <f>'Fluxos Fiscal CAN'!J49/30*'Controle CAN'!E$140*'Aux_Inf. CAN'!$AR48</f>
        <v>9994.5</v>
      </c>
      <c r="CC49" s="983">
        <f>'Fluxos Fiscal CAN'!K49/30*'Controle CAN'!F$140*'Aux_Inf. CAN'!$AR48</f>
        <v>2055.474411764706</v>
      </c>
      <c r="CD49" s="983">
        <f ca="1">-BS49/30*'Controle CAN'!H$140*'Aux_Inf. CAN'!$AR48</f>
        <v>0</v>
      </c>
      <c r="CE49" s="997">
        <f t="shared" ca="1" si="18"/>
        <v>-12434.144433333349</v>
      </c>
      <c r="CF49" s="1001">
        <f t="shared" ca="1" si="19"/>
        <v>5589.9294258702575</v>
      </c>
      <c r="CG49" s="50"/>
      <c r="CH49" s="999">
        <f t="shared" ca="1" si="20"/>
        <v>-34562.511461863207</v>
      </c>
      <c r="CI49" s="50"/>
      <c r="CJ49" s="1002">
        <f>-'Investimentos CAN'!H48</f>
        <v>0</v>
      </c>
      <c r="CK49" s="1003">
        <f>-'Investimentos CAN'!I48</f>
        <v>0</v>
      </c>
      <c r="CL49" s="1003">
        <f>-'Investimentos CAN'!J48</f>
        <v>0</v>
      </c>
      <c r="CM49" s="1003">
        <f>-'Investimentos CAN'!K48</f>
        <v>0</v>
      </c>
      <c r="CN49" s="1003">
        <f>-'Investimentos CAN'!L48</f>
        <v>0</v>
      </c>
      <c r="CO49" s="1003">
        <f>-'Investimentos CAN'!M48</f>
        <v>0</v>
      </c>
      <c r="CP49" s="1001">
        <f t="shared" si="21"/>
        <v>0</v>
      </c>
      <c r="CQ49" s="50"/>
      <c r="CR49" s="999">
        <f t="shared" ca="1" si="22"/>
        <v>-34562.511461863207</v>
      </c>
      <c r="CS49" s="50"/>
      <c r="CT49" s="1000">
        <f>'Dívidas CAN'!AU46</f>
        <v>0</v>
      </c>
      <c r="CU49" s="997">
        <f>-'Dívidas CAN'!AW46</f>
        <v>0</v>
      </c>
      <c r="CV49" s="997">
        <f>-'Dívidas CAN'!AV46</f>
        <v>0</v>
      </c>
      <c r="CW49" s="1001">
        <f t="shared" si="23"/>
        <v>0</v>
      </c>
      <c r="CX49" s="50"/>
      <c r="CY49" s="999">
        <f t="shared" ca="1" si="24"/>
        <v>-34562.511461863207</v>
      </c>
      <c r="CZ49" s="50"/>
      <c r="DA49" s="1004">
        <f ca="1">CR49/'Aux_Inf. CAN'!AO47</f>
        <v>-34562.511461863207</v>
      </c>
      <c r="DB49" s="50"/>
      <c r="DC49" s="1004">
        <f ca="1">CY49/'Aux_Inf. CAN'!AO47</f>
        <v>-34562.511461863207</v>
      </c>
      <c r="DD49" s="1228">
        <f ca="1">IF(SUM($DC$8:DC49)&gt;0,0,1)</f>
        <v>1</v>
      </c>
      <c r="DE49" s="1231"/>
    </row>
    <row r="50" spans="1:109" ht="15" customHeight="1">
      <c r="A50" s="111"/>
      <c r="B50" s="295">
        <f t="shared" si="5"/>
        <v>2021</v>
      </c>
      <c r="C50" s="446">
        <f>'Aux_Inf. CAN'!C48</f>
        <v>44378</v>
      </c>
      <c r="D50" s="345">
        <f>'Aux_Ind. CAN'!D49</f>
        <v>4</v>
      </c>
      <c r="E50" s="981"/>
      <c r="F50" s="982">
        <f t="shared" si="6"/>
        <v>0</v>
      </c>
      <c r="G50" s="983">
        <f>'Investimentos CAN'!G49*(1+'Controle CAN'!$D$161)</f>
        <v>0</v>
      </c>
      <c r="H50" s="984">
        <f>'Receitas e Despesas CAN'!I49</f>
        <v>319824</v>
      </c>
      <c r="I50" s="985">
        <f>'Receitas e Despesas CAN'!J49</f>
        <v>49253.760000000002</v>
      </c>
      <c r="J50" s="985">
        <f>'Receitas e Despesas CAN'!K49</f>
        <v>2160</v>
      </c>
      <c r="K50" s="985">
        <f>'Receitas e Despesas CAN'!L49</f>
        <v>0</v>
      </c>
      <c r="L50" s="985">
        <f>'Receitas e Despesas CAN'!M49</f>
        <v>0</v>
      </c>
      <c r="M50" s="985">
        <f>'Receitas e Despesas CAN'!N49</f>
        <v>0</v>
      </c>
      <c r="N50" s="985">
        <f>'Receitas e Despesas CAN'!R49</f>
        <v>38102.400000000001</v>
      </c>
      <c r="O50" s="985">
        <f>'Receitas e Despesas CAN'!S49</f>
        <v>230307.83999999997</v>
      </c>
      <c r="P50" s="985">
        <f>'Receitas e Despesas CAN'!T49</f>
        <v>0</v>
      </c>
      <c r="Q50" s="985">
        <f>'Receitas e Despesas CAN'!U49</f>
        <v>0</v>
      </c>
      <c r="R50" s="985">
        <f>'Receitas e Despesas CAN'!V49</f>
        <v>0</v>
      </c>
      <c r="S50" s="984">
        <f>'Receitas e Despesas CAN'!W49</f>
        <v>53598.400000000001</v>
      </c>
      <c r="T50" s="985">
        <f>'Receitas e Despesas CAN'!X49</f>
        <v>46355.200000000004</v>
      </c>
      <c r="U50" s="985">
        <f>'Receitas e Despesas CAN'!Y49</f>
        <v>7243.2</v>
      </c>
      <c r="V50" s="986">
        <f t="shared" si="25"/>
        <v>373422.4</v>
      </c>
      <c r="W50" s="987"/>
      <c r="X50" s="988">
        <f>'Tributos CAN'!AL52</f>
        <v>13629.917599999999</v>
      </c>
      <c r="Y50" s="981">
        <f>'Tributos CAN'!AN52</f>
        <v>15991.2</v>
      </c>
      <c r="Z50" s="981">
        <f>'Tributos CAN'!AO52</f>
        <v>5673.3664117647058</v>
      </c>
      <c r="AA50" s="989">
        <f t="shared" si="7"/>
        <v>35294.484011764704</v>
      </c>
      <c r="AB50" s="102"/>
      <c r="AC50" s="990">
        <f t="shared" si="8"/>
        <v>338127.91598823533</v>
      </c>
      <c r="AD50" s="102"/>
      <c r="AE50" s="991">
        <f>IF($C50&lt;'Controle CAN'!$E$164,'Receitas e Despesas CAN'!AF49*(1-'Controle CAN'!$D$164),'Receitas e Despesas CAN'!AF49)</f>
        <v>10891.486666666666</v>
      </c>
      <c r="AF50" s="992">
        <f>IF($C50&lt;'Controle CAN'!$E$164,'Receitas e Despesas CAN'!AG49*(1-'Controle CAN'!$D$164),'Receitas e Despesas CAN'!AG49)</f>
        <v>33119.546568627447</v>
      </c>
      <c r="AG50" s="992">
        <f>IF($C50&lt;'Controle CAN'!$E$164,'Receitas e Despesas CAN'!AH49*(1-'Controle CAN'!$D$164),'Receitas e Despesas CAN'!AH49)</f>
        <v>15101.814214804377</v>
      </c>
      <c r="AH50" s="992">
        <f>IF($C50&lt;'Controle CAN'!$E$164,'Receitas e Despesas CAN'!AI49*(1-'Controle CAN'!$D$164),'Receitas e Despesas CAN'!AI49)</f>
        <v>126310</v>
      </c>
      <c r="AI50" s="992">
        <f>IF($C50&lt;'Controle CAN'!$E$164,'Receitas e Despesas CAN'!AJ49*(1-'Controle CAN'!$D$164),'Receitas e Despesas CAN'!AJ49)</f>
        <v>17000</v>
      </c>
      <c r="AJ50" s="992">
        <f>IF($C50&lt;'Controle CAN'!$E$164,'Receitas e Despesas CAN'!AK49*(1-'Controle CAN'!$D$164),'Receitas e Despesas CAN'!AK49)</f>
        <v>15495.1</v>
      </c>
      <c r="AK50" s="992">
        <f>IF($C50&lt;'Controle CAN'!$E$164,'Receitas e Despesas CAN'!AL49*(1-'Controle CAN'!$D$164),'Receitas e Despesas CAN'!AL49)</f>
        <v>2291.6666666666665</v>
      </c>
      <c r="AL50" s="992">
        <f>IF($C50&lt;'Controle CAN'!$E$164,'Receitas e Despesas CAN'!AM49*(1-'Controle CAN'!$D$164),'Receitas e Despesas CAN'!AM49)</f>
        <v>7779.6333333333341</v>
      </c>
      <c r="AM50" s="989">
        <f t="shared" si="26"/>
        <v>227989.24745009848</v>
      </c>
      <c r="AN50" s="102"/>
      <c r="AO50" s="1005">
        <f t="shared" si="9"/>
        <v>0</v>
      </c>
      <c r="AP50" s="102"/>
      <c r="AQ50" s="1006">
        <f>IF($C50&lt;'Controle CAN'!$E$164,'Receitas e Despesas CAN'!AY49*(1-'Controle CAN'!$D$164),'Receitas e Despesas CAN'!AY49)</f>
        <v>2291.6666666666665</v>
      </c>
      <c r="AR50" s="102"/>
      <c r="AS50" s="990">
        <f t="shared" si="10"/>
        <v>107847.00187147017</v>
      </c>
      <c r="AT50" s="102"/>
      <c r="AU50" s="995">
        <f>IF($C50&lt;'Controle CAN'!$E$164,'Receitas e Despesas CAN'!BB49*(1-'Controle CAN'!$D$164),'Receitas e Despesas CAN'!BB49)</f>
        <v>7468.4480000000003</v>
      </c>
      <c r="AV50" s="989">
        <f t="shared" si="11"/>
        <v>7468.4480000000003</v>
      </c>
      <c r="AW50" s="102"/>
      <c r="AX50" s="990">
        <f t="shared" si="12"/>
        <v>100378.55387147017</v>
      </c>
      <c r="AY50" s="102"/>
      <c r="AZ50" s="990">
        <f>-'IFRS CAN'!W50</f>
        <v>-28838.518174725585</v>
      </c>
      <c r="BA50" s="102"/>
      <c r="BB50" s="990">
        <f t="shared" si="27"/>
        <v>71540.035696744584</v>
      </c>
      <c r="BC50" s="102"/>
      <c r="BD50" s="990">
        <f>-'Dívidas CAN'!AW47</f>
        <v>0</v>
      </c>
      <c r="BE50" s="102"/>
      <c r="BF50" s="990">
        <f t="shared" si="28"/>
        <v>71540.035696744584</v>
      </c>
      <c r="BG50" s="102"/>
      <c r="BH50" s="996">
        <f ca="1">'Tributos CAN'!AW52+'Tributos CAN'!AZ52</f>
        <v>0</v>
      </c>
      <c r="BI50" s="997">
        <f ca="1">'Tributos CAN'!AX52</f>
        <v>0</v>
      </c>
      <c r="BJ50" s="998">
        <f t="shared" ca="1" si="13"/>
        <v>0</v>
      </c>
      <c r="BK50" s="981"/>
      <c r="BL50" s="990">
        <f t="shared" ca="1" si="29"/>
        <v>71540.035696744584</v>
      </c>
      <c r="BM50" s="50"/>
      <c r="BN50" s="999">
        <f t="shared" si="30"/>
        <v>71540.035696744584</v>
      </c>
      <c r="BO50" s="50"/>
      <c r="BP50" s="1000">
        <f t="shared" si="14"/>
        <v>28838.518174725585</v>
      </c>
      <c r="BQ50" s="997">
        <f t="shared" si="15"/>
        <v>0</v>
      </c>
      <c r="BR50" s="997">
        <f>X50-'Fluxos Fiscal CAN'!I50</f>
        <v>0</v>
      </c>
      <c r="BS50" s="997">
        <f ca="1">SUM('Tributos CAN'!BN52:BO52)</f>
        <v>0</v>
      </c>
      <c r="BT50" s="983">
        <f t="shared" si="16"/>
        <v>0</v>
      </c>
      <c r="BU50" s="983">
        <f>+'Receitas e Despesas CAN'!AB49-'Receitas e Despesas CAN'!I49</f>
        <v>0</v>
      </c>
      <c r="BV50" s="983">
        <f>'Receitas e Despesas CAN'!AC49-'Receitas e Despesas CAN'!W49</f>
        <v>0</v>
      </c>
      <c r="BW50" s="983">
        <f t="shared" si="17"/>
        <v>2291.666666666657</v>
      </c>
      <c r="BX50" s="983">
        <f>-('Receitas e Despesas CAN'!AO49-'Receitas e Despesas CAN'!AE49)</f>
        <v>2291.666666666657</v>
      </c>
      <c r="BY50" s="983">
        <f>('Receitas e Despesas CAN'!BE49-'Receitas e Despesas CAN'!BA49)</f>
        <v>0</v>
      </c>
      <c r="BZ50" s="983">
        <f t="shared" ca="1" si="31"/>
        <v>14725.811100000006</v>
      </c>
      <c r="CA50" s="983">
        <f>'Fluxos Fiscal CAN'!$I50/30*'Controle CAN'!D$140*'Aux_Inf. CAN'!$AR49</f>
        <v>13629.917599999999</v>
      </c>
      <c r="CB50" s="983">
        <f>'Fluxos Fiscal CAN'!J50/30*'Controle CAN'!E$140*'Aux_Inf. CAN'!$AR49</f>
        <v>15991.200000000003</v>
      </c>
      <c r="CC50" s="983">
        <f>'Fluxos Fiscal CAN'!K50/30*'Controle CAN'!F$140*'Aux_Inf. CAN'!$AR49</f>
        <v>5673.3664117647058</v>
      </c>
      <c r="CD50" s="983">
        <f ca="1">-BS50/30*'Controle CAN'!H$140*'Aux_Inf. CAN'!$AR49</f>
        <v>0</v>
      </c>
      <c r="CE50" s="997">
        <f t="shared" ca="1" si="18"/>
        <v>17017.477766666663</v>
      </c>
      <c r="CF50" s="1001">
        <f t="shared" ca="1" si="19"/>
        <v>45855.995941392248</v>
      </c>
      <c r="CG50" s="50"/>
      <c r="CH50" s="999">
        <f t="shared" ca="1" si="20"/>
        <v>117396.03163813683</v>
      </c>
      <c r="CI50" s="50"/>
      <c r="CJ50" s="1002">
        <f>-'Investimentos CAN'!H49</f>
        <v>0</v>
      </c>
      <c r="CK50" s="1003">
        <f>-'Investimentos CAN'!I49</f>
        <v>0</v>
      </c>
      <c r="CL50" s="1003">
        <f>-'Investimentos CAN'!J49</f>
        <v>0</v>
      </c>
      <c r="CM50" s="1003">
        <f>-'Investimentos CAN'!K49</f>
        <v>0</v>
      </c>
      <c r="CN50" s="1003">
        <f>-'Investimentos CAN'!L49</f>
        <v>0</v>
      </c>
      <c r="CO50" s="1003">
        <f>-'Investimentos CAN'!M49</f>
        <v>0</v>
      </c>
      <c r="CP50" s="1001">
        <f t="shared" si="21"/>
        <v>0</v>
      </c>
      <c r="CQ50" s="50"/>
      <c r="CR50" s="999">
        <f t="shared" ca="1" si="22"/>
        <v>117396.03163813683</v>
      </c>
      <c r="CS50" s="50"/>
      <c r="CT50" s="1000">
        <f>'Dívidas CAN'!AU47</f>
        <v>0</v>
      </c>
      <c r="CU50" s="997">
        <f>-'Dívidas CAN'!AW47</f>
        <v>0</v>
      </c>
      <c r="CV50" s="997">
        <f>-'Dívidas CAN'!AV47</f>
        <v>0</v>
      </c>
      <c r="CW50" s="1001">
        <f t="shared" si="23"/>
        <v>0</v>
      </c>
      <c r="CX50" s="50"/>
      <c r="CY50" s="999">
        <f t="shared" ca="1" si="24"/>
        <v>117396.03163813683</v>
      </c>
      <c r="CZ50" s="50"/>
      <c r="DA50" s="1004">
        <f ca="1">CR50/'Aux_Inf. CAN'!AO48</f>
        <v>117396.03163813683</v>
      </c>
      <c r="DB50" s="50"/>
      <c r="DC50" s="1004">
        <f ca="1">CY50/'Aux_Inf. CAN'!AO48</f>
        <v>117396.03163813683</v>
      </c>
      <c r="DD50" s="1228">
        <f ca="1">IF(SUM($DC$8:DC50)&gt;0,0,1)</f>
        <v>1</v>
      </c>
      <c r="DE50" s="1231"/>
    </row>
    <row r="51" spans="1:109" ht="15" customHeight="1">
      <c r="A51" s="111"/>
      <c r="B51" s="295">
        <f t="shared" si="5"/>
        <v>2021</v>
      </c>
      <c r="C51" s="446">
        <f>'Aux_Inf. CAN'!C49</f>
        <v>44409</v>
      </c>
      <c r="D51" s="345">
        <f>'Aux_Ind. CAN'!D50</f>
        <v>4</v>
      </c>
      <c r="E51" s="981"/>
      <c r="F51" s="982">
        <f t="shared" si="6"/>
        <v>0</v>
      </c>
      <c r="G51" s="983">
        <f>'Investimentos CAN'!G50*(1+'Controle CAN'!$D$161)</f>
        <v>0</v>
      </c>
      <c r="H51" s="984">
        <f>'Receitas e Despesas CAN'!I50</f>
        <v>159912</v>
      </c>
      <c r="I51" s="985">
        <f>'Receitas e Despesas CAN'!J50</f>
        <v>24626.880000000001</v>
      </c>
      <c r="J51" s="985">
        <f>'Receitas e Despesas CAN'!K50</f>
        <v>1080</v>
      </c>
      <c r="K51" s="985">
        <f>'Receitas e Despesas CAN'!L50</f>
        <v>0</v>
      </c>
      <c r="L51" s="985">
        <f>'Receitas e Despesas CAN'!M50</f>
        <v>0</v>
      </c>
      <c r="M51" s="985">
        <f>'Receitas e Despesas CAN'!N50</f>
        <v>0</v>
      </c>
      <c r="N51" s="985">
        <f>'Receitas e Despesas CAN'!R50</f>
        <v>19051.2</v>
      </c>
      <c r="O51" s="985">
        <f>'Receitas e Despesas CAN'!S50</f>
        <v>115153.91999999998</v>
      </c>
      <c r="P51" s="985">
        <f>'Receitas e Despesas CAN'!T50</f>
        <v>0</v>
      </c>
      <c r="Q51" s="985">
        <f>'Receitas e Despesas CAN'!U50</f>
        <v>0</v>
      </c>
      <c r="R51" s="985">
        <f>'Receitas e Despesas CAN'!V50</f>
        <v>0</v>
      </c>
      <c r="S51" s="984">
        <f>'Receitas e Despesas CAN'!W50</f>
        <v>26799.200000000001</v>
      </c>
      <c r="T51" s="985">
        <f>'Receitas e Despesas CAN'!X50</f>
        <v>23177.600000000002</v>
      </c>
      <c r="U51" s="985">
        <f>'Receitas e Despesas CAN'!Y50</f>
        <v>3621.6</v>
      </c>
      <c r="V51" s="986">
        <f t="shared" si="25"/>
        <v>186711.2</v>
      </c>
      <c r="W51" s="987"/>
      <c r="X51" s="988">
        <f>'Tributos CAN'!AL53</f>
        <v>6814.9587999999994</v>
      </c>
      <c r="Y51" s="981">
        <f>'Tributos CAN'!AN53</f>
        <v>7995.6</v>
      </c>
      <c r="Z51" s="981">
        <f>'Tributos CAN'!AO53</f>
        <v>849.51041176470608</v>
      </c>
      <c r="AA51" s="989">
        <f t="shared" si="7"/>
        <v>15660.069211764705</v>
      </c>
      <c r="AB51" s="102"/>
      <c r="AC51" s="990">
        <f t="shared" si="8"/>
        <v>171051.13078823531</v>
      </c>
      <c r="AD51" s="102"/>
      <c r="AE51" s="991">
        <f>IF($C51&lt;'Controle CAN'!$E$164,'Receitas e Despesas CAN'!AF50*(1-'Controle CAN'!$D$164),'Receitas e Despesas CAN'!AF50)</f>
        <v>10891.486666666666</v>
      </c>
      <c r="AF51" s="992">
        <f>IF($C51&lt;'Controle CAN'!$E$164,'Receitas e Despesas CAN'!AG50*(1-'Controle CAN'!$D$164),'Receitas e Despesas CAN'!AG50)</f>
        <v>33119.546568627447</v>
      </c>
      <c r="AG51" s="992">
        <f>IF($C51&lt;'Controle CAN'!$E$164,'Receitas e Despesas CAN'!AH50*(1-'Controle CAN'!$D$164),'Receitas e Despesas CAN'!AH50)</f>
        <v>15101.814214804377</v>
      </c>
      <c r="AH51" s="992">
        <f>IF($C51&lt;'Controle CAN'!$E$164,'Receitas e Despesas CAN'!AI50*(1-'Controle CAN'!$D$164),'Receitas e Despesas CAN'!AI50)</f>
        <v>126310</v>
      </c>
      <c r="AI51" s="992">
        <f>IF($C51&lt;'Controle CAN'!$E$164,'Receitas e Despesas CAN'!AJ50*(1-'Controle CAN'!$D$164),'Receitas e Despesas CAN'!AJ50)</f>
        <v>17000</v>
      </c>
      <c r="AJ51" s="992">
        <f>IF($C51&lt;'Controle CAN'!$E$164,'Receitas e Despesas CAN'!AK50*(1-'Controle CAN'!$D$164),'Receitas e Despesas CAN'!AK50)</f>
        <v>15495.1</v>
      </c>
      <c r="AK51" s="992">
        <f>IF($C51&lt;'Controle CAN'!$E$164,'Receitas e Despesas CAN'!AL50*(1-'Controle CAN'!$D$164),'Receitas e Despesas CAN'!AL50)</f>
        <v>2291.6666666666665</v>
      </c>
      <c r="AL51" s="992">
        <f>IF($C51&lt;'Controle CAN'!$E$164,'Receitas e Despesas CAN'!AM50*(1-'Controle CAN'!$D$164),'Receitas e Despesas CAN'!AM50)</f>
        <v>7779.6333333333341</v>
      </c>
      <c r="AM51" s="989">
        <f t="shared" si="26"/>
        <v>227989.24745009848</v>
      </c>
      <c r="AN51" s="102"/>
      <c r="AO51" s="1005">
        <f t="shared" si="9"/>
        <v>0</v>
      </c>
      <c r="AP51" s="102"/>
      <c r="AQ51" s="1006">
        <f>IF($C51&lt;'Controle CAN'!$E$164,'Receitas e Despesas CAN'!AY50*(1-'Controle CAN'!$D$164),'Receitas e Despesas CAN'!AY50)</f>
        <v>2291.6666666666665</v>
      </c>
      <c r="AR51" s="102"/>
      <c r="AS51" s="990">
        <f t="shared" si="10"/>
        <v>-59229.783328529833</v>
      </c>
      <c r="AT51" s="102"/>
      <c r="AU51" s="995">
        <f>IF($C51&lt;'Controle CAN'!$E$164,'Receitas e Despesas CAN'!BB50*(1-'Controle CAN'!$D$164),'Receitas e Despesas CAN'!BB50)</f>
        <v>3734.2240000000002</v>
      </c>
      <c r="AV51" s="989">
        <f t="shared" si="11"/>
        <v>3734.2240000000002</v>
      </c>
      <c r="AW51" s="102"/>
      <c r="AX51" s="990">
        <f t="shared" si="12"/>
        <v>-62964.007328529835</v>
      </c>
      <c r="AY51" s="102"/>
      <c r="AZ51" s="990">
        <f>-'IFRS CAN'!W51</f>
        <v>-14419.259087361395</v>
      </c>
      <c r="BA51" s="102"/>
      <c r="BB51" s="990">
        <f t="shared" si="27"/>
        <v>-77383.266415891238</v>
      </c>
      <c r="BC51" s="102"/>
      <c r="BD51" s="990">
        <f>-'Dívidas CAN'!AW48</f>
        <v>0</v>
      </c>
      <c r="BE51" s="102"/>
      <c r="BF51" s="990">
        <f t="shared" si="28"/>
        <v>-77383.266415891238</v>
      </c>
      <c r="BG51" s="102"/>
      <c r="BH51" s="996">
        <f ca="1">'Tributos CAN'!AW53+'Tributos CAN'!AZ53</f>
        <v>0</v>
      </c>
      <c r="BI51" s="997">
        <f ca="1">'Tributos CAN'!AX53</f>
        <v>0</v>
      </c>
      <c r="BJ51" s="998">
        <f t="shared" ca="1" si="13"/>
        <v>0</v>
      </c>
      <c r="BK51" s="981"/>
      <c r="BL51" s="990">
        <f t="shared" ca="1" si="29"/>
        <v>-77383.266415891238</v>
      </c>
      <c r="BM51" s="50"/>
      <c r="BN51" s="999">
        <f t="shared" si="30"/>
        <v>-77383.266415891238</v>
      </c>
      <c r="BO51" s="50"/>
      <c r="BP51" s="1000">
        <f t="shared" si="14"/>
        <v>14419.259087361395</v>
      </c>
      <c r="BQ51" s="997">
        <f t="shared" si="15"/>
        <v>0</v>
      </c>
      <c r="BR51" s="997">
        <f>X51-'Fluxos Fiscal CAN'!I51</f>
        <v>0</v>
      </c>
      <c r="BS51" s="997">
        <f ca="1">SUM('Tributos CAN'!BN53:BO53)</f>
        <v>0</v>
      </c>
      <c r="BT51" s="983">
        <f t="shared" si="16"/>
        <v>0</v>
      </c>
      <c r="BU51" s="983">
        <f>+'Receitas e Despesas CAN'!AB50-'Receitas e Despesas CAN'!I50</f>
        <v>0</v>
      </c>
      <c r="BV51" s="983">
        <f>'Receitas e Despesas CAN'!AC50-'Receitas e Despesas CAN'!W50</f>
        <v>0</v>
      </c>
      <c r="BW51" s="983">
        <f t="shared" si="17"/>
        <v>2291.666666666657</v>
      </c>
      <c r="BX51" s="983">
        <f>-('Receitas e Despesas CAN'!AO50-'Receitas e Despesas CAN'!AE50)</f>
        <v>2291.666666666657</v>
      </c>
      <c r="BY51" s="983">
        <f>('Receitas e Despesas CAN'!BE50-'Receitas e Despesas CAN'!BA50)</f>
        <v>0</v>
      </c>
      <c r="BZ51" s="983">
        <f t="shared" ca="1" si="31"/>
        <v>-19634.414800000006</v>
      </c>
      <c r="CA51" s="983">
        <f>'Fluxos Fiscal CAN'!$I51/30*'Controle CAN'!D$140*'Aux_Inf. CAN'!$AR50</f>
        <v>6814.9587999999994</v>
      </c>
      <c r="CB51" s="983">
        <f>'Fluxos Fiscal CAN'!J51/30*'Controle CAN'!E$140*'Aux_Inf. CAN'!$AR50</f>
        <v>7995.6000000000013</v>
      </c>
      <c r="CC51" s="983">
        <f>'Fluxos Fiscal CAN'!K51/30*'Controle CAN'!F$140*'Aux_Inf. CAN'!$AR50</f>
        <v>849.51041176470608</v>
      </c>
      <c r="CD51" s="983">
        <f ca="1">-BS51/30*'Controle CAN'!H$140*'Aux_Inf. CAN'!$AR50</f>
        <v>0</v>
      </c>
      <c r="CE51" s="997">
        <f t="shared" ca="1" si="18"/>
        <v>-17342.748133333349</v>
      </c>
      <c r="CF51" s="1001">
        <f t="shared" ca="1" si="19"/>
        <v>-2923.4890459719536</v>
      </c>
      <c r="CG51" s="50"/>
      <c r="CH51" s="999">
        <f t="shared" ca="1" si="20"/>
        <v>-80306.755461863184</v>
      </c>
      <c r="CI51" s="50"/>
      <c r="CJ51" s="1002">
        <f>-'Investimentos CAN'!H50</f>
        <v>0</v>
      </c>
      <c r="CK51" s="1003">
        <f>-'Investimentos CAN'!I50</f>
        <v>0</v>
      </c>
      <c r="CL51" s="1003">
        <f>-'Investimentos CAN'!J50</f>
        <v>0</v>
      </c>
      <c r="CM51" s="1003">
        <f>-'Investimentos CAN'!K50</f>
        <v>0</v>
      </c>
      <c r="CN51" s="1003">
        <f>-'Investimentos CAN'!L50</f>
        <v>0</v>
      </c>
      <c r="CO51" s="1003">
        <f>-'Investimentos CAN'!M50</f>
        <v>0</v>
      </c>
      <c r="CP51" s="1001">
        <f t="shared" si="21"/>
        <v>0</v>
      </c>
      <c r="CQ51" s="50"/>
      <c r="CR51" s="999">
        <f t="shared" ca="1" si="22"/>
        <v>-80306.755461863184</v>
      </c>
      <c r="CS51" s="50"/>
      <c r="CT51" s="1000">
        <f>'Dívidas CAN'!AU48</f>
        <v>0</v>
      </c>
      <c r="CU51" s="997">
        <f>-'Dívidas CAN'!AW48</f>
        <v>0</v>
      </c>
      <c r="CV51" s="997">
        <f>-'Dívidas CAN'!AV48</f>
        <v>0</v>
      </c>
      <c r="CW51" s="1001">
        <f t="shared" si="23"/>
        <v>0</v>
      </c>
      <c r="CX51" s="50"/>
      <c r="CY51" s="999">
        <f t="shared" ca="1" si="24"/>
        <v>-80306.755461863184</v>
      </c>
      <c r="CZ51" s="50"/>
      <c r="DA51" s="1004">
        <f ca="1">CR51/'Aux_Inf. CAN'!AO49</f>
        <v>-80306.755461863184</v>
      </c>
      <c r="DB51" s="50"/>
      <c r="DC51" s="1004">
        <f ca="1">CY51/'Aux_Inf. CAN'!AO49</f>
        <v>-80306.755461863184</v>
      </c>
      <c r="DD51" s="1228">
        <f ca="1">IF(SUM($DC$8:DC51)&gt;0,0,1)</f>
        <v>1</v>
      </c>
      <c r="DE51" s="1231"/>
    </row>
    <row r="52" spans="1:109" ht="15" customHeight="1">
      <c r="A52" s="111"/>
      <c r="B52" s="295">
        <f t="shared" si="5"/>
        <v>2021</v>
      </c>
      <c r="C52" s="446">
        <f>'Aux_Inf. CAN'!C50</f>
        <v>44440</v>
      </c>
      <c r="D52" s="345">
        <f>'Aux_Ind. CAN'!D51</f>
        <v>4</v>
      </c>
      <c r="E52" s="981"/>
      <c r="F52" s="982">
        <f t="shared" si="6"/>
        <v>0</v>
      </c>
      <c r="G52" s="983">
        <f>'Investimentos CAN'!G51*(1+'Controle CAN'!$D$161)</f>
        <v>0</v>
      </c>
      <c r="H52" s="984">
        <f>'Receitas e Despesas CAN'!I51</f>
        <v>199890</v>
      </c>
      <c r="I52" s="985">
        <f>'Receitas e Despesas CAN'!J51</f>
        <v>30783.600000000002</v>
      </c>
      <c r="J52" s="985">
        <f>'Receitas e Despesas CAN'!K51</f>
        <v>1350</v>
      </c>
      <c r="K52" s="985">
        <f>'Receitas e Despesas CAN'!L51</f>
        <v>0</v>
      </c>
      <c r="L52" s="985">
        <f>'Receitas e Despesas CAN'!M51</f>
        <v>0</v>
      </c>
      <c r="M52" s="985">
        <f>'Receitas e Despesas CAN'!N51</f>
        <v>0</v>
      </c>
      <c r="N52" s="985">
        <f>'Receitas e Despesas CAN'!R51</f>
        <v>23814</v>
      </c>
      <c r="O52" s="985">
        <f>'Receitas e Despesas CAN'!S51</f>
        <v>143942.39999999999</v>
      </c>
      <c r="P52" s="985">
        <f>'Receitas e Despesas CAN'!T51</f>
        <v>0</v>
      </c>
      <c r="Q52" s="985">
        <f>'Receitas e Despesas CAN'!U51</f>
        <v>0</v>
      </c>
      <c r="R52" s="985">
        <f>'Receitas e Despesas CAN'!V51</f>
        <v>0</v>
      </c>
      <c r="S52" s="984">
        <f>'Receitas e Despesas CAN'!W51</f>
        <v>33499</v>
      </c>
      <c r="T52" s="985">
        <f>'Receitas e Despesas CAN'!X51</f>
        <v>28972</v>
      </c>
      <c r="U52" s="985">
        <f>'Receitas e Despesas CAN'!Y51</f>
        <v>4527</v>
      </c>
      <c r="V52" s="986">
        <f t="shared" si="25"/>
        <v>233389</v>
      </c>
      <c r="W52" s="987"/>
      <c r="X52" s="988">
        <f>'Tributos CAN'!AL54</f>
        <v>8518.6984999999986</v>
      </c>
      <c r="Y52" s="981">
        <f>'Tributos CAN'!AN54</f>
        <v>9994.5</v>
      </c>
      <c r="Z52" s="981">
        <f>'Tributos CAN'!AO54</f>
        <v>2055.474411764706</v>
      </c>
      <c r="AA52" s="989">
        <f t="shared" si="7"/>
        <v>20568.672911764705</v>
      </c>
      <c r="AB52" s="102"/>
      <c r="AC52" s="990">
        <f t="shared" si="8"/>
        <v>212820.3270882353</v>
      </c>
      <c r="AD52" s="102"/>
      <c r="AE52" s="991">
        <f>IF($C52&lt;'Controle CAN'!$E$164,'Receitas e Despesas CAN'!AF51*(1-'Controle CAN'!$D$164),'Receitas e Despesas CAN'!AF51)</f>
        <v>10891.486666666666</v>
      </c>
      <c r="AF52" s="992">
        <f>IF($C52&lt;'Controle CAN'!$E$164,'Receitas e Despesas CAN'!AG51*(1-'Controle CAN'!$D$164),'Receitas e Despesas CAN'!AG51)</f>
        <v>33119.546568627447</v>
      </c>
      <c r="AG52" s="992">
        <f>IF($C52&lt;'Controle CAN'!$E$164,'Receitas e Despesas CAN'!AH51*(1-'Controle CAN'!$D$164),'Receitas e Despesas CAN'!AH51)</f>
        <v>15101.814214804377</v>
      </c>
      <c r="AH52" s="992">
        <f>IF($C52&lt;'Controle CAN'!$E$164,'Receitas e Despesas CAN'!AI51*(1-'Controle CAN'!$D$164),'Receitas e Despesas CAN'!AI51)</f>
        <v>126310</v>
      </c>
      <c r="AI52" s="992">
        <f>IF($C52&lt;'Controle CAN'!$E$164,'Receitas e Despesas CAN'!AJ51*(1-'Controle CAN'!$D$164),'Receitas e Despesas CAN'!AJ51)</f>
        <v>17000</v>
      </c>
      <c r="AJ52" s="992">
        <f>IF($C52&lt;'Controle CAN'!$E$164,'Receitas e Despesas CAN'!AK51*(1-'Controle CAN'!$D$164),'Receitas e Despesas CAN'!AK51)</f>
        <v>15495.1</v>
      </c>
      <c r="AK52" s="992">
        <f>IF($C52&lt;'Controle CAN'!$E$164,'Receitas e Despesas CAN'!AL51*(1-'Controle CAN'!$D$164),'Receitas e Despesas CAN'!AL51)</f>
        <v>2291.6666666666665</v>
      </c>
      <c r="AL52" s="992">
        <f>IF($C52&lt;'Controle CAN'!$E$164,'Receitas e Despesas CAN'!AM51*(1-'Controle CAN'!$D$164),'Receitas e Despesas CAN'!AM51)</f>
        <v>7779.6333333333341</v>
      </c>
      <c r="AM52" s="989">
        <f t="shared" si="26"/>
        <v>227989.24745009848</v>
      </c>
      <c r="AN52" s="102"/>
      <c r="AO52" s="1005">
        <f t="shared" si="9"/>
        <v>0</v>
      </c>
      <c r="AP52" s="102"/>
      <c r="AQ52" s="1006">
        <f>IF($C52&lt;'Controle CAN'!$E$164,'Receitas e Despesas CAN'!AY51*(1-'Controle CAN'!$D$164),'Receitas e Despesas CAN'!AY51)</f>
        <v>2291.6666666666665</v>
      </c>
      <c r="AR52" s="102"/>
      <c r="AS52" s="990">
        <f t="shared" si="10"/>
        <v>-17460.587028529855</v>
      </c>
      <c r="AT52" s="102"/>
      <c r="AU52" s="995">
        <f>IF($C52&lt;'Controle CAN'!$E$164,'Receitas e Despesas CAN'!BB51*(1-'Controle CAN'!$D$164),'Receitas e Despesas CAN'!BB51)</f>
        <v>4667.7800000000007</v>
      </c>
      <c r="AV52" s="989">
        <f t="shared" si="11"/>
        <v>4667.7800000000007</v>
      </c>
      <c r="AW52" s="102"/>
      <c r="AX52" s="990">
        <f t="shared" si="12"/>
        <v>-22128.367028529858</v>
      </c>
      <c r="AY52" s="102"/>
      <c r="AZ52" s="990">
        <f>-'IFRS CAN'!W52</f>
        <v>-18024.073859203607</v>
      </c>
      <c r="BA52" s="102"/>
      <c r="BB52" s="990">
        <f t="shared" si="27"/>
        <v>-40152.440887733464</v>
      </c>
      <c r="BC52" s="102"/>
      <c r="BD52" s="990">
        <f>-'Dívidas CAN'!AW49</f>
        <v>0</v>
      </c>
      <c r="BE52" s="102"/>
      <c r="BF52" s="990">
        <f t="shared" si="28"/>
        <v>-40152.440887733464</v>
      </c>
      <c r="BG52" s="102"/>
      <c r="BH52" s="996">
        <f ca="1">'Tributos CAN'!AW54+'Tributos CAN'!AZ54</f>
        <v>0</v>
      </c>
      <c r="BI52" s="997">
        <f ca="1">'Tributos CAN'!AX54</f>
        <v>0</v>
      </c>
      <c r="BJ52" s="998">
        <f t="shared" ca="1" si="13"/>
        <v>0</v>
      </c>
      <c r="BK52" s="981"/>
      <c r="BL52" s="990">
        <f t="shared" ca="1" si="29"/>
        <v>-40152.440887733464</v>
      </c>
      <c r="BM52" s="50"/>
      <c r="BN52" s="999">
        <f t="shared" si="30"/>
        <v>-40152.440887733464</v>
      </c>
      <c r="BO52" s="50"/>
      <c r="BP52" s="1000">
        <f t="shared" si="14"/>
        <v>18024.073859203607</v>
      </c>
      <c r="BQ52" s="997">
        <f t="shared" si="15"/>
        <v>0</v>
      </c>
      <c r="BR52" s="997">
        <f>X52-'Fluxos Fiscal CAN'!I52</f>
        <v>0</v>
      </c>
      <c r="BS52" s="997">
        <f ca="1">SUM('Tributos CAN'!BN54:BO54)</f>
        <v>0</v>
      </c>
      <c r="BT52" s="983">
        <f t="shared" si="16"/>
        <v>0</v>
      </c>
      <c r="BU52" s="983">
        <f>+'Receitas e Despesas CAN'!AB51-'Receitas e Despesas CAN'!I51</f>
        <v>0</v>
      </c>
      <c r="BV52" s="983">
        <f>'Receitas e Despesas CAN'!AC51-'Receitas e Despesas CAN'!W51</f>
        <v>0</v>
      </c>
      <c r="BW52" s="983">
        <f t="shared" si="17"/>
        <v>2291.666666666657</v>
      </c>
      <c r="BX52" s="983">
        <f>-('Receitas e Despesas CAN'!AO51-'Receitas e Despesas CAN'!AE51)</f>
        <v>2291.666666666657</v>
      </c>
      <c r="BY52" s="983">
        <f>('Receitas e Despesas CAN'!BE51-'Receitas e Despesas CAN'!BA51)</f>
        <v>0</v>
      </c>
      <c r="BZ52" s="983">
        <f t="shared" ca="1" si="31"/>
        <v>4908.6036999999978</v>
      </c>
      <c r="CA52" s="983">
        <f>'Fluxos Fiscal CAN'!$I52/30*'Controle CAN'!D$140*'Aux_Inf. CAN'!$AR51</f>
        <v>8518.6984999999986</v>
      </c>
      <c r="CB52" s="983">
        <f>'Fluxos Fiscal CAN'!J52/30*'Controle CAN'!E$140*'Aux_Inf. CAN'!$AR51</f>
        <v>9994.5</v>
      </c>
      <c r="CC52" s="983">
        <f>'Fluxos Fiscal CAN'!K52/30*'Controle CAN'!F$140*'Aux_Inf. CAN'!$AR51</f>
        <v>2055.474411764706</v>
      </c>
      <c r="CD52" s="983">
        <f ca="1">-BS52/30*'Controle CAN'!H$140*'Aux_Inf. CAN'!$AR51</f>
        <v>0</v>
      </c>
      <c r="CE52" s="997">
        <f t="shared" ca="1" si="18"/>
        <v>7200.2703666666548</v>
      </c>
      <c r="CF52" s="1001">
        <f t="shared" ca="1" si="19"/>
        <v>25224.344225870263</v>
      </c>
      <c r="CG52" s="50"/>
      <c r="CH52" s="999">
        <f t="shared" ca="1" si="20"/>
        <v>-14928.096661863201</v>
      </c>
      <c r="CI52" s="50"/>
      <c r="CJ52" s="1002">
        <f>-'Investimentos CAN'!H51</f>
        <v>0</v>
      </c>
      <c r="CK52" s="1003">
        <f>-'Investimentos CAN'!I51</f>
        <v>0</v>
      </c>
      <c r="CL52" s="1003">
        <f>-'Investimentos CAN'!J51</f>
        <v>0</v>
      </c>
      <c r="CM52" s="1003">
        <f>-'Investimentos CAN'!K51</f>
        <v>0</v>
      </c>
      <c r="CN52" s="1003">
        <f>-'Investimentos CAN'!L51</f>
        <v>0</v>
      </c>
      <c r="CO52" s="1003">
        <f>-'Investimentos CAN'!M51</f>
        <v>0</v>
      </c>
      <c r="CP52" s="1001">
        <f t="shared" si="21"/>
        <v>0</v>
      </c>
      <c r="CQ52" s="50"/>
      <c r="CR52" s="999">
        <f t="shared" ca="1" si="22"/>
        <v>-14928.096661863201</v>
      </c>
      <c r="CS52" s="50"/>
      <c r="CT52" s="1000">
        <f>'Dívidas CAN'!AU49</f>
        <v>0</v>
      </c>
      <c r="CU52" s="997">
        <f>-'Dívidas CAN'!AW49</f>
        <v>0</v>
      </c>
      <c r="CV52" s="997">
        <f>-'Dívidas CAN'!AV49</f>
        <v>0</v>
      </c>
      <c r="CW52" s="1001">
        <f t="shared" si="23"/>
        <v>0</v>
      </c>
      <c r="CX52" s="50"/>
      <c r="CY52" s="999">
        <f t="shared" ca="1" si="24"/>
        <v>-14928.096661863201</v>
      </c>
      <c r="CZ52" s="50"/>
      <c r="DA52" s="1004">
        <f ca="1">CR52/'Aux_Inf. CAN'!AO50</f>
        <v>-14928.096661863201</v>
      </c>
      <c r="DB52" s="50"/>
      <c r="DC52" s="1004">
        <f ca="1">CY52/'Aux_Inf. CAN'!AO50</f>
        <v>-14928.096661863201</v>
      </c>
      <c r="DD52" s="1228">
        <f ca="1">IF(SUM($DC$8:DC52)&gt;0,0,1)</f>
        <v>1</v>
      </c>
      <c r="DE52" s="1231"/>
    </row>
    <row r="53" spans="1:109" ht="15" customHeight="1">
      <c r="A53" s="111"/>
      <c r="B53" s="295">
        <f t="shared" si="5"/>
        <v>2021</v>
      </c>
      <c r="C53" s="446">
        <f>'Aux_Inf. CAN'!C51</f>
        <v>44470</v>
      </c>
      <c r="D53" s="345">
        <f>'Aux_Ind. CAN'!D52</f>
        <v>4</v>
      </c>
      <c r="E53" s="981"/>
      <c r="F53" s="982">
        <f t="shared" ref="F53:F116" si="34">SUM(G53:G53)</f>
        <v>0</v>
      </c>
      <c r="G53" s="983">
        <f>'Investimentos CAN'!G52*(1+'Controle CAN'!$D$161)</f>
        <v>0</v>
      </c>
      <c r="H53" s="984">
        <f>'Receitas e Despesas CAN'!I52</f>
        <v>599669.99999999988</v>
      </c>
      <c r="I53" s="985">
        <f>'Receitas e Despesas CAN'!J52</f>
        <v>92350.8</v>
      </c>
      <c r="J53" s="985">
        <f>'Receitas e Despesas CAN'!K52</f>
        <v>4050</v>
      </c>
      <c r="K53" s="985">
        <f>'Receitas e Despesas CAN'!L52</f>
        <v>0</v>
      </c>
      <c r="L53" s="985">
        <f>'Receitas e Despesas CAN'!M52</f>
        <v>0</v>
      </c>
      <c r="M53" s="985">
        <f>'Receitas e Despesas CAN'!N52</f>
        <v>0</v>
      </c>
      <c r="N53" s="985">
        <f>'Receitas e Despesas CAN'!R52</f>
        <v>71442</v>
      </c>
      <c r="O53" s="985">
        <f>'Receitas e Despesas CAN'!S52</f>
        <v>431827.1999999999</v>
      </c>
      <c r="P53" s="985">
        <f>'Receitas e Despesas CAN'!T52</f>
        <v>0</v>
      </c>
      <c r="Q53" s="985">
        <f>'Receitas e Despesas CAN'!U52</f>
        <v>0</v>
      </c>
      <c r="R53" s="985">
        <f>'Receitas e Despesas CAN'!V52</f>
        <v>0</v>
      </c>
      <c r="S53" s="984">
        <f>'Receitas e Despesas CAN'!W52</f>
        <v>100497</v>
      </c>
      <c r="T53" s="985">
        <f>'Receitas e Despesas CAN'!X52</f>
        <v>86916</v>
      </c>
      <c r="U53" s="985">
        <f>'Receitas e Despesas CAN'!Y52</f>
        <v>13581</v>
      </c>
      <c r="V53" s="986">
        <f t="shared" si="25"/>
        <v>700166.99999999988</v>
      </c>
      <c r="W53" s="987"/>
      <c r="X53" s="988">
        <f>'Tributos CAN'!AL55</f>
        <v>25556.095499999996</v>
      </c>
      <c r="Y53" s="981">
        <f>'Tributos CAN'!AN55</f>
        <v>29983.499999999996</v>
      </c>
      <c r="Z53" s="981">
        <f>'Tributos CAN'!AO55</f>
        <v>14115.114411764705</v>
      </c>
      <c r="AA53" s="989">
        <f t="shared" si="7"/>
        <v>69654.709911764701</v>
      </c>
      <c r="AB53" s="102"/>
      <c r="AC53" s="990">
        <f t="shared" si="8"/>
        <v>630512.29008823517</v>
      </c>
      <c r="AD53" s="102"/>
      <c r="AE53" s="991">
        <f>IF($C53&lt;'Controle CAN'!$E$164,'Receitas e Despesas CAN'!AF52*(1-'Controle CAN'!$D$164),'Receitas e Despesas CAN'!AF52)</f>
        <v>10891.486666666666</v>
      </c>
      <c r="AF53" s="992">
        <f>IF($C53&lt;'Controle CAN'!$E$164,'Receitas e Despesas CAN'!AG52*(1-'Controle CAN'!$D$164),'Receitas e Despesas CAN'!AG52)</f>
        <v>33119.546568627447</v>
      </c>
      <c r="AG53" s="992">
        <f>IF($C53&lt;'Controle CAN'!$E$164,'Receitas e Despesas CAN'!AH52*(1-'Controle CAN'!$D$164),'Receitas e Despesas CAN'!AH52)</f>
        <v>15101.814214804377</v>
      </c>
      <c r="AH53" s="992">
        <f>IF($C53&lt;'Controle CAN'!$E$164,'Receitas e Despesas CAN'!AI52*(1-'Controle CAN'!$D$164),'Receitas e Despesas CAN'!AI52)</f>
        <v>126310</v>
      </c>
      <c r="AI53" s="992">
        <f>IF($C53&lt;'Controle CAN'!$E$164,'Receitas e Despesas CAN'!AJ52*(1-'Controle CAN'!$D$164),'Receitas e Despesas CAN'!AJ52)</f>
        <v>17000</v>
      </c>
      <c r="AJ53" s="992">
        <f>IF($C53&lt;'Controle CAN'!$E$164,'Receitas e Despesas CAN'!AK52*(1-'Controle CAN'!$D$164),'Receitas e Despesas CAN'!AK52)</f>
        <v>15495.1</v>
      </c>
      <c r="AK53" s="992">
        <f>IF($C53&lt;'Controle CAN'!$E$164,'Receitas e Despesas CAN'!AL52*(1-'Controle CAN'!$D$164),'Receitas e Despesas CAN'!AL52)</f>
        <v>2291.6666666666665</v>
      </c>
      <c r="AL53" s="992">
        <f>IF($C53&lt;'Controle CAN'!$E$164,'Receitas e Despesas CAN'!AM52*(1-'Controle CAN'!$D$164),'Receitas e Despesas CAN'!AM52)</f>
        <v>7779.6333333333341</v>
      </c>
      <c r="AM53" s="989">
        <f t="shared" si="26"/>
        <v>227989.24745009848</v>
      </c>
      <c r="AN53" s="102"/>
      <c r="AO53" s="1005">
        <f t="shared" si="9"/>
        <v>0</v>
      </c>
      <c r="AP53" s="102"/>
      <c r="AQ53" s="1006">
        <f>IF($C53&lt;'Controle CAN'!$E$164,'Receitas e Despesas CAN'!AY52*(1-'Controle CAN'!$D$164),'Receitas e Despesas CAN'!AY52)</f>
        <v>2291.6666666666665</v>
      </c>
      <c r="AR53" s="102"/>
      <c r="AS53" s="990">
        <f t="shared" si="10"/>
        <v>400231.37597146997</v>
      </c>
      <c r="AT53" s="102"/>
      <c r="AU53" s="995">
        <f>IF($C53&lt;'Controle CAN'!$E$164,'Receitas e Despesas CAN'!BB52*(1-'Controle CAN'!$D$164),'Receitas e Despesas CAN'!BB52)</f>
        <v>14003.34</v>
      </c>
      <c r="AV53" s="989">
        <f t="shared" si="11"/>
        <v>14003.34</v>
      </c>
      <c r="AW53" s="102"/>
      <c r="AX53" s="990">
        <f t="shared" si="12"/>
        <v>386228.03597146994</v>
      </c>
      <c r="AY53" s="102"/>
      <c r="AZ53" s="990">
        <f>-'IFRS CAN'!W53</f>
        <v>-54072.221577608958</v>
      </c>
      <c r="BA53" s="102"/>
      <c r="BB53" s="990">
        <f t="shared" si="27"/>
        <v>332155.81439386099</v>
      </c>
      <c r="BC53" s="102"/>
      <c r="BD53" s="990">
        <f>-'Dívidas CAN'!AW50</f>
        <v>0</v>
      </c>
      <c r="BE53" s="102"/>
      <c r="BF53" s="990">
        <f t="shared" si="28"/>
        <v>332155.81439386099</v>
      </c>
      <c r="BG53" s="102"/>
      <c r="BH53" s="996">
        <f ca="1">'Tributos CAN'!AW55+'Tributos CAN'!AZ55</f>
        <v>0</v>
      </c>
      <c r="BI53" s="997">
        <f ca="1">'Tributos CAN'!AX55</f>
        <v>0</v>
      </c>
      <c r="BJ53" s="998">
        <f t="shared" ca="1" si="13"/>
        <v>0</v>
      </c>
      <c r="BK53" s="981"/>
      <c r="BL53" s="990">
        <f t="shared" ca="1" si="29"/>
        <v>332155.81439386099</v>
      </c>
      <c r="BM53" s="50"/>
      <c r="BN53" s="999">
        <f t="shared" si="30"/>
        <v>332155.81439386099</v>
      </c>
      <c r="BO53" s="50"/>
      <c r="BP53" s="1000">
        <f t="shared" si="14"/>
        <v>54072.221577608958</v>
      </c>
      <c r="BQ53" s="997">
        <f t="shared" si="15"/>
        <v>0</v>
      </c>
      <c r="BR53" s="997">
        <f>X53-'Fluxos Fiscal CAN'!I53</f>
        <v>0</v>
      </c>
      <c r="BS53" s="997">
        <f ca="1">SUM('Tributos CAN'!BN55:BO55)</f>
        <v>0</v>
      </c>
      <c r="BT53" s="983">
        <f t="shared" si="16"/>
        <v>0</v>
      </c>
      <c r="BU53" s="983">
        <f>+'Receitas e Despesas CAN'!AB52-'Receitas e Despesas CAN'!I52</f>
        <v>0</v>
      </c>
      <c r="BV53" s="983">
        <f>'Receitas e Despesas CAN'!AC52-'Receitas e Despesas CAN'!W52</f>
        <v>0</v>
      </c>
      <c r="BW53" s="983">
        <f t="shared" si="17"/>
        <v>2291.666666666657</v>
      </c>
      <c r="BX53" s="983">
        <f>-('Receitas e Despesas CAN'!AO52-'Receitas e Despesas CAN'!AE52)</f>
        <v>2291.666666666657</v>
      </c>
      <c r="BY53" s="983">
        <f>('Receitas e Despesas CAN'!BE52-'Receitas e Despesas CAN'!BA52)</f>
        <v>0</v>
      </c>
      <c r="BZ53" s="983">
        <f t="shared" ca="1" si="31"/>
        <v>49086.036999999997</v>
      </c>
      <c r="CA53" s="983">
        <f>'Fluxos Fiscal CAN'!$I53/30*'Controle CAN'!D$140*'Aux_Inf. CAN'!$AR52</f>
        <v>25556.095499999996</v>
      </c>
      <c r="CB53" s="983">
        <f>'Fluxos Fiscal CAN'!J53/30*'Controle CAN'!E$140*'Aux_Inf. CAN'!$AR52</f>
        <v>29983.499999999996</v>
      </c>
      <c r="CC53" s="983">
        <f>'Fluxos Fiscal CAN'!K53/30*'Controle CAN'!F$140*'Aux_Inf. CAN'!$AR52</f>
        <v>14115.114411764705</v>
      </c>
      <c r="CD53" s="983">
        <f ca="1">-BS53/30*'Controle CAN'!H$140*'Aux_Inf. CAN'!$AR52</f>
        <v>0</v>
      </c>
      <c r="CE53" s="997">
        <f t="shared" ca="1" si="18"/>
        <v>51377.703666666654</v>
      </c>
      <c r="CF53" s="1001">
        <f t="shared" ca="1" si="19"/>
        <v>105449.92524427561</v>
      </c>
      <c r="CG53" s="50"/>
      <c r="CH53" s="999">
        <f t="shared" ca="1" si="20"/>
        <v>437605.73963813658</v>
      </c>
      <c r="CI53" s="50"/>
      <c r="CJ53" s="1002">
        <f>-'Investimentos CAN'!H52</f>
        <v>0</v>
      </c>
      <c r="CK53" s="1003">
        <f>-'Investimentos CAN'!I52</f>
        <v>0</v>
      </c>
      <c r="CL53" s="1003">
        <f>-'Investimentos CAN'!J52</f>
        <v>0</v>
      </c>
      <c r="CM53" s="1003">
        <f>-'Investimentos CAN'!K52</f>
        <v>0</v>
      </c>
      <c r="CN53" s="1003">
        <f>-'Investimentos CAN'!L52</f>
        <v>0</v>
      </c>
      <c r="CO53" s="1003">
        <f>-'Investimentos CAN'!M52</f>
        <v>0</v>
      </c>
      <c r="CP53" s="1001">
        <f t="shared" si="21"/>
        <v>0</v>
      </c>
      <c r="CQ53" s="50"/>
      <c r="CR53" s="999">
        <f t="shared" ca="1" si="22"/>
        <v>437605.73963813658</v>
      </c>
      <c r="CS53" s="50"/>
      <c r="CT53" s="1000">
        <f>'Dívidas CAN'!AU50</f>
        <v>0</v>
      </c>
      <c r="CU53" s="997">
        <f>-'Dívidas CAN'!AW50</f>
        <v>0</v>
      </c>
      <c r="CV53" s="997">
        <f>-'Dívidas CAN'!AV50</f>
        <v>0</v>
      </c>
      <c r="CW53" s="1001">
        <f t="shared" si="23"/>
        <v>0</v>
      </c>
      <c r="CX53" s="50"/>
      <c r="CY53" s="999">
        <f t="shared" ca="1" si="24"/>
        <v>437605.73963813658</v>
      </c>
      <c r="CZ53" s="50"/>
      <c r="DA53" s="1004">
        <f ca="1">CR53/'Aux_Inf. CAN'!AO51</f>
        <v>437605.73963813658</v>
      </c>
      <c r="DB53" s="50"/>
      <c r="DC53" s="1004">
        <f ca="1">CY53/'Aux_Inf. CAN'!AO51</f>
        <v>437605.73963813658</v>
      </c>
      <c r="DD53" s="1228">
        <f ca="1">IF(SUM($DC$8:DC53)&gt;0,0,1)</f>
        <v>1</v>
      </c>
      <c r="DE53" s="1231"/>
    </row>
    <row r="54" spans="1:109" ht="15" customHeight="1">
      <c r="A54" s="111"/>
      <c r="B54" s="295">
        <f t="shared" si="5"/>
        <v>2021</v>
      </c>
      <c r="C54" s="446">
        <f>'Aux_Inf. CAN'!C52</f>
        <v>44501</v>
      </c>
      <c r="D54" s="345">
        <f>'Aux_Ind. CAN'!D53</f>
        <v>4</v>
      </c>
      <c r="E54" s="981"/>
      <c r="F54" s="982">
        <f t="shared" si="34"/>
        <v>0</v>
      </c>
      <c r="G54" s="983">
        <f>'Investimentos CAN'!G53*(1+'Controle CAN'!$D$161)</f>
        <v>0</v>
      </c>
      <c r="H54" s="984">
        <f>'Receitas e Despesas CAN'!I53</f>
        <v>599669.99999999988</v>
      </c>
      <c r="I54" s="985">
        <f>'Receitas e Despesas CAN'!J53</f>
        <v>92350.8</v>
      </c>
      <c r="J54" s="985">
        <f>'Receitas e Despesas CAN'!K53</f>
        <v>4050</v>
      </c>
      <c r="K54" s="985">
        <f>'Receitas e Despesas CAN'!L53</f>
        <v>0</v>
      </c>
      <c r="L54" s="985">
        <f>'Receitas e Despesas CAN'!M53</f>
        <v>0</v>
      </c>
      <c r="M54" s="985">
        <f>'Receitas e Despesas CAN'!N53</f>
        <v>0</v>
      </c>
      <c r="N54" s="985">
        <f>'Receitas e Despesas CAN'!R53</f>
        <v>71442</v>
      </c>
      <c r="O54" s="985">
        <f>'Receitas e Despesas CAN'!S53</f>
        <v>431827.1999999999</v>
      </c>
      <c r="P54" s="985">
        <f>'Receitas e Despesas CAN'!T53</f>
        <v>0</v>
      </c>
      <c r="Q54" s="985">
        <f>'Receitas e Despesas CAN'!U53</f>
        <v>0</v>
      </c>
      <c r="R54" s="985">
        <f>'Receitas e Despesas CAN'!V53</f>
        <v>0</v>
      </c>
      <c r="S54" s="984">
        <f>'Receitas e Despesas CAN'!W53</f>
        <v>100497</v>
      </c>
      <c r="T54" s="985">
        <f>'Receitas e Despesas CAN'!X53</f>
        <v>86916</v>
      </c>
      <c r="U54" s="985">
        <f>'Receitas e Despesas CAN'!Y53</f>
        <v>13581</v>
      </c>
      <c r="V54" s="986">
        <f t="shared" si="25"/>
        <v>700166.99999999988</v>
      </c>
      <c r="W54" s="987"/>
      <c r="X54" s="988">
        <f>'Tributos CAN'!AL56</f>
        <v>25556.095499999996</v>
      </c>
      <c r="Y54" s="981">
        <f>'Tributos CAN'!AN56</f>
        <v>29983.499999999996</v>
      </c>
      <c r="Z54" s="981">
        <f>'Tributos CAN'!AO56</f>
        <v>14115.114411764705</v>
      </c>
      <c r="AA54" s="989">
        <f t="shared" si="7"/>
        <v>69654.709911764701</v>
      </c>
      <c r="AB54" s="102"/>
      <c r="AC54" s="990">
        <f t="shared" si="8"/>
        <v>630512.29008823517</v>
      </c>
      <c r="AD54" s="102"/>
      <c r="AE54" s="991">
        <f>IF($C54&lt;'Controle CAN'!$E$164,'Receitas e Despesas CAN'!AF53*(1-'Controle CAN'!$D$164),'Receitas e Despesas CAN'!AF53)</f>
        <v>10891.486666666666</v>
      </c>
      <c r="AF54" s="992">
        <f>IF($C54&lt;'Controle CAN'!$E$164,'Receitas e Despesas CAN'!AG53*(1-'Controle CAN'!$D$164),'Receitas e Despesas CAN'!AG53)</f>
        <v>33119.546568627447</v>
      </c>
      <c r="AG54" s="992">
        <f>IF($C54&lt;'Controle CAN'!$E$164,'Receitas e Despesas CAN'!AH53*(1-'Controle CAN'!$D$164),'Receitas e Despesas CAN'!AH53)</f>
        <v>15101.814214804377</v>
      </c>
      <c r="AH54" s="992">
        <f>IF($C54&lt;'Controle CAN'!$E$164,'Receitas e Despesas CAN'!AI53*(1-'Controle CAN'!$D$164),'Receitas e Despesas CAN'!AI53)</f>
        <v>126310</v>
      </c>
      <c r="AI54" s="992">
        <f>IF($C54&lt;'Controle CAN'!$E$164,'Receitas e Despesas CAN'!AJ53*(1-'Controle CAN'!$D$164),'Receitas e Despesas CAN'!AJ53)</f>
        <v>17000</v>
      </c>
      <c r="AJ54" s="992">
        <f>IF($C54&lt;'Controle CAN'!$E$164,'Receitas e Despesas CAN'!AK53*(1-'Controle CAN'!$D$164),'Receitas e Despesas CAN'!AK53)</f>
        <v>15495.1</v>
      </c>
      <c r="AK54" s="992">
        <f>IF($C54&lt;'Controle CAN'!$E$164,'Receitas e Despesas CAN'!AL53*(1-'Controle CAN'!$D$164),'Receitas e Despesas CAN'!AL53)</f>
        <v>2291.6666666666665</v>
      </c>
      <c r="AL54" s="992">
        <f>IF($C54&lt;'Controle CAN'!$E$164,'Receitas e Despesas CAN'!AM53*(1-'Controle CAN'!$D$164),'Receitas e Despesas CAN'!AM53)</f>
        <v>7779.6333333333341</v>
      </c>
      <c r="AM54" s="989">
        <f t="shared" si="26"/>
        <v>227989.24745009848</v>
      </c>
      <c r="AN54" s="102"/>
      <c r="AO54" s="1005">
        <f t="shared" si="9"/>
        <v>0</v>
      </c>
      <c r="AP54" s="102"/>
      <c r="AQ54" s="1006">
        <f>IF($C54&lt;'Controle CAN'!$E$164,'Receitas e Despesas CAN'!AY53*(1-'Controle CAN'!$D$164),'Receitas e Despesas CAN'!AY53)</f>
        <v>2291.6666666666665</v>
      </c>
      <c r="AR54" s="102"/>
      <c r="AS54" s="990">
        <f t="shared" si="10"/>
        <v>400231.37597146997</v>
      </c>
      <c r="AT54" s="102"/>
      <c r="AU54" s="995">
        <f>IF($C54&lt;'Controle CAN'!$E$164,'Receitas e Despesas CAN'!BB53*(1-'Controle CAN'!$D$164),'Receitas e Despesas CAN'!BB53)</f>
        <v>14003.34</v>
      </c>
      <c r="AV54" s="989">
        <f t="shared" si="11"/>
        <v>14003.34</v>
      </c>
      <c r="AW54" s="102"/>
      <c r="AX54" s="990">
        <f t="shared" si="12"/>
        <v>386228.03597146994</v>
      </c>
      <c r="AY54" s="102"/>
      <c r="AZ54" s="990">
        <f>-'IFRS CAN'!W54</f>
        <v>-54072.221577608958</v>
      </c>
      <c r="BA54" s="102"/>
      <c r="BB54" s="990">
        <f t="shared" si="27"/>
        <v>332155.81439386099</v>
      </c>
      <c r="BC54" s="102"/>
      <c r="BD54" s="990">
        <f>-'Dívidas CAN'!AW51</f>
        <v>0</v>
      </c>
      <c r="BE54" s="102"/>
      <c r="BF54" s="990">
        <f t="shared" si="28"/>
        <v>332155.81439386099</v>
      </c>
      <c r="BG54" s="102"/>
      <c r="BH54" s="996">
        <f ca="1">'Tributos CAN'!AW56+'Tributos CAN'!AZ56</f>
        <v>0</v>
      </c>
      <c r="BI54" s="997">
        <f ca="1">'Tributos CAN'!AX56</f>
        <v>0</v>
      </c>
      <c r="BJ54" s="998">
        <f t="shared" ca="1" si="13"/>
        <v>0</v>
      </c>
      <c r="BK54" s="981"/>
      <c r="BL54" s="990">
        <f t="shared" ca="1" si="29"/>
        <v>332155.81439386099</v>
      </c>
      <c r="BM54" s="50"/>
      <c r="BN54" s="999">
        <f t="shared" si="30"/>
        <v>332155.81439386099</v>
      </c>
      <c r="BO54" s="50"/>
      <c r="BP54" s="1000">
        <f t="shared" si="14"/>
        <v>54072.221577608958</v>
      </c>
      <c r="BQ54" s="997">
        <f t="shared" si="15"/>
        <v>0</v>
      </c>
      <c r="BR54" s="997">
        <f>X54-'Fluxos Fiscal CAN'!I54</f>
        <v>0</v>
      </c>
      <c r="BS54" s="997">
        <f ca="1">SUM('Tributos CAN'!BN56:BO56)</f>
        <v>0</v>
      </c>
      <c r="BT54" s="983">
        <f t="shared" si="16"/>
        <v>0</v>
      </c>
      <c r="BU54" s="983">
        <f>+'Receitas e Despesas CAN'!AB53-'Receitas e Despesas CAN'!I53</f>
        <v>0</v>
      </c>
      <c r="BV54" s="983">
        <f>'Receitas e Despesas CAN'!AC53-'Receitas e Despesas CAN'!W53</f>
        <v>0</v>
      </c>
      <c r="BW54" s="983">
        <f t="shared" si="17"/>
        <v>2291.666666666657</v>
      </c>
      <c r="BX54" s="983">
        <f>-('Receitas e Despesas CAN'!AO53-'Receitas e Despesas CAN'!AE53)</f>
        <v>2291.666666666657</v>
      </c>
      <c r="BY54" s="983">
        <f>('Receitas e Despesas CAN'!BE53-'Receitas e Despesas CAN'!BA53)</f>
        <v>0</v>
      </c>
      <c r="BZ54" s="983">
        <f t="shared" ca="1" si="31"/>
        <v>0</v>
      </c>
      <c r="CA54" s="983">
        <f>'Fluxos Fiscal CAN'!$I54/30*'Controle CAN'!D$140*'Aux_Inf. CAN'!$AR53</f>
        <v>25556.095499999996</v>
      </c>
      <c r="CB54" s="983">
        <f>'Fluxos Fiscal CAN'!J54/30*'Controle CAN'!E$140*'Aux_Inf. CAN'!$AR53</f>
        <v>29983.499999999996</v>
      </c>
      <c r="CC54" s="983">
        <f>'Fluxos Fiscal CAN'!K54/30*'Controle CAN'!F$140*'Aux_Inf. CAN'!$AR53</f>
        <v>14115.114411764705</v>
      </c>
      <c r="CD54" s="983">
        <f ca="1">-BS54/30*'Controle CAN'!H$140*'Aux_Inf. CAN'!$AR53</f>
        <v>0</v>
      </c>
      <c r="CE54" s="997">
        <f t="shared" ca="1" si="18"/>
        <v>2291.666666666657</v>
      </c>
      <c r="CF54" s="1001">
        <f t="shared" ca="1" si="19"/>
        <v>56363.888244275615</v>
      </c>
      <c r="CG54" s="50"/>
      <c r="CH54" s="999">
        <f t="shared" ca="1" si="20"/>
        <v>388519.70263813657</v>
      </c>
      <c r="CI54" s="50"/>
      <c r="CJ54" s="1002">
        <f>-'Investimentos CAN'!H53</f>
        <v>0</v>
      </c>
      <c r="CK54" s="1003">
        <f>-'Investimentos CAN'!I53</f>
        <v>0</v>
      </c>
      <c r="CL54" s="1003">
        <f>-'Investimentos CAN'!J53</f>
        <v>0</v>
      </c>
      <c r="CM54" s="1003">
        <f>-'Investimentos CAN'!K53</f>
        <v>0</v>
      </c>
      <c r="CN54" s="1003">
        <f>-'Investimentos CAN'!L53</f>
        <v>0</v>
      </c>
      <c r="CO54" s="1003">
        <f>-'Investimentos CAN'!M53</f>
        <v>0</v>
      </c>
      <c r="CP54" s="1001">
        <f t="shared" si="21"/>
        <v>0</v>
      </c>
      <c r="CQ54" s="50"/>
      <c r="CR54" s="999">
        <f t="shared" ca="1" si="22"/>
        <v>388519.70263813657</v>
      </c>
      <c r="CS54" s="50"/>
      <c r="CT54" s="1000">
        <f>'Dívidas CAN'!AU51</f>
        <v>0</v>
      </c>
      <c r="CU54" s="997">
        <f>-'Dívidas CAN'!AW51</f>
        <v>0</v>
      </c>
      <c r="CV54" s="997">
        <f>-'Dívidas CAN'!AV51</f>
        <v>0</v>
      </c>
      <c r="CW54" s="1001">
        <f t="shared" si="23"/>
        <v>0</v>
      </c>
      <c r="CX54" s="50"/>
      <c r="CY54" s="999">
        <f t="shared" ca="1" si="24"/>
        <v>388519.70263813657</v>
      </c>
      <c r="CZ54" s="50"/>
      <c r="DA54" s="1004">
        <f ca="1">CR54/'Aux_Inf. CAN'!AO52</f>
        <v>388519.70263813657</v>
      </c>
      <c r="DB54" s="50"/>
      <c r="DC54" s="1004">
        <f ca="1">CY54/'Aux_Inf. CAN'!AO52</f>
        <v>388519.70263813657</v>
      </c>
      <c r="DD54" s="1228">
        <f ca="1">IF(SUM($DC$8:DC54)&gt;0,0,1)</f>
        <v>1</v>
      </c>
      <c r="DE54" s="1231"/>
    </row>
    <row r="55" spans="1:109" ht="15" customHeight="1">
      <c r="A55" s="111"/>
      <c r="B55" s="295">
        <f t="shared" si="5"/>
        <v>2021</v>
      </c>
      <c r="C55" s="446">
        <f>'Aux_Inf. CAN'!C53</f>
        <v>44531</v>
      </c>
      <c r="D55" s="345">
        <f>'Aux_Ind. CAN'!D54</f>
        <v>4</v>
      </c>
      <c r="E55" s="981"/>
      <c r="F55" s="982">
        <f t="shared" si="34"/>
        <v>0</v>
      </c>
      <c r="G55" s="983">
        <f>'Investimentos CAN'!G54*(1+'Controle CAN'!$D$161)</f>
        <v>0</v>
      </c>
      <c r="H55" s="984">
        <f>'Receitas e Despesas CAN'!I54</f>
        <v>399780</v>
      </c>
      <c r="I55" s="985">
        <f>'Receitas e Despesas CAN'!J54</f>
        <v>61567.200000000004</v>
      </c>
      <c r="J55" s="985">
        <f>'Receitas e Despesas CAN'!K54</f>
        <v>2700</v>
      </c>
      <c r="K55" s="985">
        <f>'Receitas e Despesas CAN'!L54</f>
        <v>0</v>
      </c>
      <c r="L55" s="985">
        <f>'Receitas e Despesas CAN'!M54</f>
        <v>0</v>
      </c>
      <c r="M55" s="985">
        <f>'Receitas e Despesas CAN'!N54</f>
        <v>0</v>
      </c>
      <c r="N55" s="985">
        <f>'Receitas e Despesas CAN'!R54</f>
        <v>47628</v>
      </c>
      <c r="O55" s="985">
        <f>'Receitas e Despesas CAN'!S54</f>
        <v>287884.79999999999</v>
      </c>
      <c r="P55" s="985">
        <f>'Receitas e Despesas CAN'!T54</f>
        <v>0</v>
      </c>
      <c r="Q55" s="985">
        <f>'Receitas e Despesas CAN'!U54</f>
        <v>0</v>
      </c>
      <c r="R55" s="985">
        <f>'Receitas e Despesas CAN'!V54</f>
        <v>0</v>
      </c>
      <c r="S55" s="984">
        <f>'Receitas e Despesas CAN'!W54</f>
        <v>66998</v>
      </c>
      <c r="T55" s="985">
        <f>'Receitas e Despesas CAN'!X54</f>
        <v>57944</v>
      </c>
      <c r="U55" s="985">
        <f>'Receitas e Despesas CAN'!Y54</f>
        <v>9054</v>
      </c>
      <c r="V55" s="986">
        <f t="shared" si="25"/>
        <v>466778</v>
      </c>
      <c r="W55" s="987"/>
      <c r="X55" s="988">
        <f>'Tributos CAN'!AL57</f>
        <v>17037.396999999997</v>
      </c>
      <c r="Y55" s="981">
        <f>'Tributos CAN'!AN57</f>
        <v>19989</v>
      </c>
      <c r="Z55" s="981">
        <f>'Tributos CAN'!AO57</f>
        <v>8085.2944117647057</v>
      </c>
      <c r="AA55" s="989">
        <f t="shared" si="7"/>
        <v>45111.691411764703</v>
      </c>
      <c r="AB55" s="102"/>
      <c r="AC55" s="990">
        <f t="shared" si="8"/>
        <v>421666.30858823529</v>
      </c>
      <c r="AD55" s="102"/>
      <c r="AE55" s="991">
        <f>IF($C55&lt;'Controle CAN'!$E$164,'Receitas e Despesas CAN'!AF54*(1-'Controle CAN'!$D$164),'Receitas e Despesas CAN'!AF54)</f>
        <v>10891.486666666666</v>
      </c>
      <c r="AF55" s="992">
        <f>IF($C55&lt;'Controle CAN'!$E$164,'Receitas e Despesas CAN'!AG54*(1-'Controle CAN'!$D$164),'Receitas e Despesas CAN'!AG54)</f>
        <v>33119.546568627447</v>
      </c>
      <c r="AG55" s="992">
        <f>IF($C55&lt;'Controle CAN'!$E$164,'Receitas e Despesas CAN'!AH54*(1-'Controle CAN'!$D$164),'Receitas e Despesas CAN'!AH54)</f>
        <v>15101.814214804377</v>
      </c>
      <c r="AH55" s="992">
        <f>IF($C55&lt;'Controle CAN'!$E$164,'Receitas e Despesas CAN'!AI54*(1-'Controle CAN'!$D$164),'Receitas e Despesas CAN'!AI54)</f>
        <v>126310</v>
      </c>
      <c r="AI55" s="992">
        <f>IF($C55&lt;'Controle CAN'!$E$164,'Receitas e Despesas CAN'!AJ54*(1-'Controle CAN'!$D$164),'Receitas e Despesas CAN'!AJ54)</f>
        <v>17000</v>
      </c>
      <c r="AJ55" s="992">
        <f>IF($C55&lt;'Controle CAN'!$E$164,'Receitas e Despesas CAN'!AK54*(1-'Controle CAN'!$D$164),'Receitas e Despesas CAN'!AK54)</f>
        <v>15495.1</v>
      </c>
      <c r="AK55" s="992">
        <f>IF($C55&lt;'Controle CAN'!$E$164,'Receitas e Despesas CAN'!AL54*(1-'Controle CAN'!$D$164),'Receitas e Despesas CAN'!AL54)</f>
        <v>2291.6666666666665</v>
      </c>
      <c r="AL55" s="992">
        <f>IF($C55&lt;'Controle CAN'!$E$164,'Receitas e Despesas CAN'!AM54*(1-'Controle CAN'!$D$164),'Receitas e Despesas CAN'!AM54)</f>
        <v>7779.6333333333341</v>
      </c>
      <c r="AM55" s="989">
        <f t="shared" si="26"/>
        <v>227989.24745009848</v>
      </c>
      <c r="AN55" s="102"/>
      <c r="AO55" s="1005">
        <f t="shared" si="9"/>
        <v>0</v>
      </c>
      <c r="AP55" s="102"/>
      <c r="AQ55" s="1006">
        <f>IF($C55&lt;'Controle CAN'!$E$164,'Receitas e Despesas CAN'!AY54*(1-'Controle CAN'!$D$164),'Receitas e Despesas CAN'!AY54)</f>
        <v>2291.6666666666665</v>
      </c>
      <c r="AR55" s="102"/>
      <c r="AS55" s="990">
        <f t="shared" si="10"/>
        <v>191385.39447147015</v>
      </c>
      <c r="AT55" s="102"/>
      <c r="AU55" s="995">
        <f>IF($C55&lt;'Controle CAN'!$E$164,'Receitas e Despesas CAN'!BB54*(1-'Controle CAN'!$D$164),'Receitas e Despesas CAN'!BB54)</f>
        <v>9335.5600000000013</v>
      </c>
      <c r="AV55" s="989">
        <f t="shared" si="11"/>
        <v>9335.5600000000013</v>
      </c>
      <c r="AW55" s="102"/>
      <c r="AX55" s="990">
        <f t="shared" si="12"/>
        <v>182049.83447147015</v>
      </c>
      <c r="AY55" s="102"/>
      <c r="AZ55" s="990">
        <f>-'IFRS CAN'!W55</f>
        <v>-36048.147718406282</v>
      </c>
      <c r="BA55" s="102"/>
      <c r="BB55" s="990">
        <f t="shared" si="27"/>
        <v>146001.68675306387</v>
      </c>
      <c r="BC55" s="102"/>
      <c r="BD55" s="990">
        <f>-'Dívidas CAN'!AW52</f>
        <v>0</v>
      </c>
      <c r="BE55" s="102"/>
      <c r="BF55" s="990">
        <f t="shared" si="28"/>
        <v>146001.68675306387</v>
      </c>
      <c r="BG55" s="102"/>
      <c r="BH55" s="996">
        <f ca="1">'Tributos CAN'!AW57+'Tributos CAN'!AZ57</f>
        <v>-292406.73627806181</v>
      </c>
      <c r="BI55" s="997">
        <f ca="1">'Tributos CAN'!AX57</f>
        <v>-81827.436082955232</v>
      </c>
      <c r="BJ55" s="998">
        <f t="shared" ca="1" si="13"/>
        <v>-374234.17236101703</v>
      </c>
      <c r="BK55" s="981"/>
      <c r="BL55" s="990">
        <f t="shared" ca="1" si="29"/>
        <v>-228232.48560795316</v>
      </c>
      <c r="BM55" s="50"/>
      <c r="BN55" s="999">
        <f t="shared" si="30"/>
        <v>146001.68675306387</v>
      </c>
      <c r="BO55" s="50"/>
      <c r="BP55" s="1000">
        <f t="shared" si="14"/>
        <v>36048.147718406282</v>
      </c>
      <c r="BQ55" s="997">
        <f t="shared" si="15"/>
        <v>0</v>
      </c>
      <c r="BR55" s="997">
        <f>X55-'Fluxos Fiscal CAN'!I55</f>
        <v>0</v>
      </c>
      <c r="BS55" s="997">
        <f ca="1">SUM('Tributos CAN'!BN57:BO57)</f>
        <v>-309101.86964671977</v>
      </c>
      <c r="BT55" s="983">
        <f t="shared" si="16"/>
        <v>0</v>
      </c>
      <c r="BU55" s="983">
        <f>+'Receitas e Despesas CAN'!AB54-'Receitas e Despesas CAN'!I54</f>
        <v>0</v>
      </c>
      <c r="BV55" s="983">
        <f>'Receitas e Despesas CAN'!AC54-'Receitas e Despesas CAN'!W54</f>
        <v>0</v>
      </c>
      <c r="BW55" s="983">
        <f t="shared" si="17"/>
        <v>2291.666666666657</v>
      </c>
      <c r="BX55" s="983">
        <f>-('Receitas e Despesas CAN'!AO54-'Receitas e Despesas CAN'!AE54)</f>
        <v>2291.666666666657</v>
      </c>
      <c r="BY55" s="983">
        <f>('Receitas e Despesas CAN'!BE54-'Receitas e Despesas CAN'!BA54)</f>
        <v>0</v>
      </c>
      <c r="BZ55" s="983">
        <f t="shared" ca="1" si="31"/>
        <v>284558.85114671977</v>
      </c>
      <c r="CA55" s="983">
        <f>'Fluxos Fiscal CAN'!$I55/30*'Controle CAN'!D$140*'Aux_Inf. CAN'!$AR54</f>
        <v>17037.396999999997</v>
      </c>
      <c r="CB55" s="983">
        <f>'Fluxos Fiscal CAN'!J55/30*'Controle CAN'!E$140*'Aux_Inf. CAN'!$AR54</f>
        <v>19989</v>
      </c>
      <c r="CC55" s="983">
        <f>'Fluxos Fiscal CAN'!K55/30*'Controle CAN'!F$140*'Aux_Inf. CAN'!$AR54</f>
        <v>8085.2944117647057</v>
      </c>
      <c r="CD55" s="983">
        <f ca="1">-BS55/30*'Controle CAN'!H$140*'Aux_Inf. CAN'!$AR54</f>
        <v>309101.86964671977</v>
      </c>
      <c r="CE55" s="997">
        <f t="shared" ca="1" si="18"/>
        <v>286850.5178133864</v>
      </c>
      <c r="CF55" s="1001">
        <f t="shared" ca="1" si="19"/>
        <v>13796.795885072905</v>
      </c>
      <c r="CG55" s="50"/>
      <c r="CH55" s="999">
        <f t="shared" ca="1" si="20"/>
        <v>159798.48263813677</v>
      </c>
      <c r="CI55" s="50"/>
      <c r="CJ55" s="1002">
        <f>-'Investimentos CAN'!H54</f>
        <v>0</v>
      </c>
      <c r="CK55" s="1003">
        <f>-'Investimentos CAN'!I54</f>
        <v>0</v>
      </c>
      <c r="CL55" s="1003">
        <f>-'Investimentos CAN'!J54</f>
        <v>0</v>
      </c>
      <c r="CM55" s="1003">
        <f>-'Investimentos CAN'!K54</f>
        <v>0</v>
      </c>
      <c r="CN55" s="1003">
        <f>-'Investimentos CAN'!L54</f>
        <v>0</v>
      </c>
      <c r="CO55" s="1003">
        <f>-'Investimentos CAN'!M54</f>
        <v>0</v>
      </c>
      <c r="CP55" s="1001">
        <f t="shared" si="21"/>
        <v>0</v>
      </c>
      <c r="CQ55" s="50"/>
      <c r="CR55" s="999">
        <f t="shared" ca="1" si="22"/>
        <v>159798.48263813677</v>
      </c>
      <c r="CS55" s="50"/>
      <c r="CT55" s="1000">
        <f>'Dívidas CAN'!AU52</f>
        <v>0</v>
      </c>
      <c r="CU55" s="997">
        <f>-'Dívidas CAN'!AW52</f>
        <v>0</v>
      </c>
      <c r="CV55" s="997">
        <f>-'Dívidas CAN'!AV52</f>
        <v>0</v>
      </c>
      <c r="CW55" s="1001">
        <f t="shared" si="23"/>
        <v>0</v>
      </c>
      <c r="CX55" s="50"/>
      <c r="CY55" s="999">
        <f t="shared" ca="1" si="24"/>
        <v>159798.48263813677</v>
      </c>
      <c r="CZ55" s="50"/>
      <c r="DA55" s="1004">
        <f ca="1">CR55/'Aux_Inf. CAN'!AO53</f>
        <v>159798.48263813677</v>
      </c>
      <c r="DB55" s="50"/>
      <c r="DC55" s="1004">
        <f ca="1">CY55/'Aux_Inf. CAN'!AO53</f>
        <v>159798.48263813677</v>
      </c>
      <c r="DD55" s="1228">
        <f ca="1">IF(SUM($DC$8:DC55)&gt;0,0,1)</f>
        <v>1</v>
      </c>
      <c r="DE55" s="1231">
        <f t="shared" ca="1" si="33"/>
        <v>1125931.8701744098</v>
      </c>
    </row>
    <row r="56" spans="1:109" ht="15" customHeight="1">
      <c r="A56" s="111"/>
      <c r="B56" s="295">
        <f t="shared" si="5"/>
        <v>2022</v>
      </c>
      <c r="C56" s="446">
        <f>'Aux_Inf. CAN'!C54</f>
        <v>44562</v>
      </c>
      <c r="D56" s="345">
        <f>'Aux_Ind. CAN'!D55</f>
        <v>5</v>
      </c>
      <c r="E56" s="981"/>
      <c r="F56" s="982">
        <f t="shared" si="34"/>
        <v>0</v>
      </c>
      <c r="G56" s="983">
        <f>'Investimentos CAN'!G55*(1+'Controle CAN'!$D$161)</f>
        <v>0</v>
      </c>
      <c r="H56" s="984">
        <f>'Receitas e Despesas CAN'!I55</f>
        <v>401780</v>
      </c>
      <c r="I56" s="985">
        <f>'Receitas e Despesas CAN'!J55</f>
        <v>63267.200000000004</v>
      </c>
      <c r="J56" s="985">
        <f>'Receitas e Despesas CAN'!K55</f>
        <v>3000</v>
      </c>
      <c r="K56" s="985">
        <f>'Receitas e Despesas CAN'!L55</f>
        <v>0</v>
      </c>
      <c r="L56" s="985">
        <f>'Receitas e Despesas CAN'!M55</f>
        <v>0</v>
      </c>
      <c r="M56" s="985">
        <f>'Receitas e Despesas CAN'!N55</f>
        <v>0</v>
      </c>
      <c r="N56" s="985">
        <f>'Receitas e Despesas CAN'!R55</f>
        <v>47628</v>
      </c>
      <c r="O56" s="985">
        <f>'Receitas e Despesas CAN'!S55</f>
        <v>287884.79999999999</v>
      </c>
      <c r="P56" s="985">
        <f>'Receitas e Despesas CAN'!T55</f>
        <v>0</v>
      </c>
      <c r="Q56" s="985">
        <f>'Receitas e Despesas CAN'!U55</f>
        <v>0</v>
      </c>
      <c r="R56" s="985">
        <f>'Receitas e Despesas CAN'!V55</f>
        <v>0</v>
      </c>
      <c r="S56" s="984">
        <f>'Receitas e Despesas CAN'!W55</f>
        <v>68848</v>
      </c>
      <c r="T56" s="985">
        <f>'Receitas e Despesas CAN'!X55</f>
        <v>59544</v>
      </c>
      <c r="U56" s="985">
        <f>'Receitas e Despesas CAN'!Y55</f>
        <v>9304</v>
      </c>
      <c r="V56" s="986">
        <f t="shared" si="25"/>
        <v>470628</v>
      </c>
      <c r="W56" s="987"/>
      <c r="X56" s="988">
        <f>'Tributos CAN'!AL58</f>
        <v>17177.921999999999</v>
      </c>
      <c r="Y56" s="981">
        <f>'Tributos CAN'!AN58</f>
        <v>20089</v>
      </c>
      <c r="Z56" s="981">
        <f>'Tributos CAN'!AO58</f>
        <v>8308.5517647058823</v>
      </c>
      <c r="AA56" s="989">
        <f t="shared" si="7"/>
        <v>45575.473764705879</v>
      </c>
      <c r="AB56" s="102"/>
      <c r="AC56" s="990">
        <f t="shared" si="8"/>
        <v>425052.52623529412</v>
      </c>
      <c r="AD56" s="102"/>
      <c r="AE56" s="991">
        <f>IF($C56&lt;'Controle CAN'!$E$164,'Receitas e Despesas CAN'!AF55*(1-'Controle CAN'!$D$164),'Receitas e Despesas CAN'!AF55)</f>
        <v>10981.32</v>
      </c>
      <c r="AF56" s="992">
        <f>IF($C56&lt;'Controle CAN'!$E$164,'Receitas e Despesas CAN'!AG55*(1-'Controle CAN'!$D$164),'Receitas e Despesas CAN'!AG55)</f>
        <v>34034.068627450979</v>
      </c>
      <c r="AG56" s="992">
        <f>IF($C56&lt;'Controle CAN'!$E$164,'Receitas e Despesas CAN'!AH55*(1-'Controle CAN'!$D$164),'Receitas e Despesas CAN'!AH55)</f>
        <v>15101.814214804377</v>
      </c>
      <c r="AH56" s="992">
        <f>IF($C56&lt;'Controle CAN'!$E$164,'Receitas e Despesas CAN'!AI55*(1-'Controle CAN'!$D$164),'Receitas e Despesas CAN'!AI55)</f>
        <v>126310</v>
      </c>
      <c r="AI56" s="992">
        <f>IF($C56&lt;'Controle CAN'!$E$164,'Receitas e Despesas CAN'!AJ55*(1-'Controle CAN'!$D$164),'Receitas e Despesas CAN'!AJ55)</f>
        <v>17000</v>
      </c>
      <c r="AJ56" s="992">
        <f>IF($C56&lt;'Controle CAN'!$E$164,'Receitas e Despesas CAN'!AK55*(1-'Controle CAN'!$D$164),'Receitas e Despesas CAN'!AK55)</f>
        <v>15623.433333333334</v>
      </c>
      <c r="AK56" s="992">
        <f>IF($C56&lt;'Controle CAN'!$E$164,'Receitas e Despesas CAN'!AL55*(1-'Controle CAN'!$D$164),'Receitas e Despesas CAN'!AL55)</f>
        <v>2291.6666666666665</v>
      </c>
      <c r="AL56" s="992">
        <f>IF($C56&lt;'Controle CAN'!$E$164,'Receitas e Despesas CAN'!AM55*(1-'Controle CAN'!$D$164),'Receitas e Despesas CAN'!AM55)</f>
        <v>7843.8</v>
      </c>
      <c r="AM56" s="989">
        <f t="shared" si="26"/>
        <v>229186.10284225535</v>
      </c>
      <c r="AN56" s="102"/>
      <c r="AO56" s="1005">
        <f t="shared" si="9"/>
        <v>0</v>
      </c>
      <c r="AP56" s="102"/>
      <c r="AQ56" s="1006">
        <f>IF($C56&lt;'Controle CAN'!$E$164,'Receitas e Despesas CAN'!AY55*(1-'Controle CAN'!$D$164),'Receitas e Despesas CAN'!AY55)</f>
        <v>2291.6666666666665</v>
      </c>
      <c r="AR56" s="102"/>
      <c r="AS56" s="990">
        <f t="shared" si="10"/>
        <v>193574.75672637211</v>
      </c>
      <c r="AT56" s="102"/>
      <c r="AU56" s="995">
        <f>IF($C56&lt;'Controle CAN'!$E$164,'Receitas e Despesas CAN'!BB55*(1-'Controle CAN'!$D$164),'Receitas e Despesas CAN'!BB55)</f>
        <v>9412.5600000000013</v>
      </c>
      <c r="AV56" s="989">
        <f t="shared" si="11"/>
        <v>9412.5600000000013</v>
      </c>
      <c r="AW56" s="102"/>
      <c r="AX56" s="990">
        <f t="shared" si="12"/>
        <v>184162.19672637212</v>
      </c>
      <c r="AY56" s="102"/>
      <c r="AZ56" s="990">
        <f>-'IFRS CAN'!W56</f>
        <v>-37043.512963557616</v>
      </c>
      <c r="BA56" s="102"/>
      <c r="BB56" s="990">
        <f t="shared" si="27"/>
        <v>147118.6837628145</v>
      </c>
      <c r="BC56" s="102"/>
      <c r="BD56" s="990">
        <f>-'Dívidas CAN'!AW53</f>
        <v>0</v>
      </c>
      <c r="BE56" s="102"/>
      <c r="BF56" s="990">
        <f t="shared" si="28"/>
        <v>147118.6837628145</v>
      </c>
      <c r="BG56" s="102"/>
      <c r="BH56" s="996">
        <f ca="1">'Tributos CAN'!AW58+'Tributos CAN'!AZ58</f>
        <v>0</v>
      </c>
      <c r="BI56" s="997">
        <f ca="1">'Tributos CAN'!AX58</f>
        <v>0</v>
      </c>
      <c r="BJ56" s="998">
        <f t="shared" ca="1" si="13"/>
        <v>0</v>
      </c>
      <c r="BK56" s="981"/>
      <c r="BL56" s="990">
        <f t="shared" ca="1" si="29"/>
        <v>147118.6837628145</v>
      </c>
      <c r="BM56" s="50"/>
      <c r="BN56" s="999">
        <f t="shared" si="30"/>
        <v>147118.6837628145</v>
      </c>
      <c r="BO56" s="50"/>
      <c r="BP56" s="1000">
        <f t="shared" si="14"/>
        <v>37043.512963557616</v>
      </c>
      <c r="BQ56" s="997">
        <f t="shared" si="15"/>
        <v>0</v>
      </c>
      <c r="BR56" s="997">
        <f>X56-'Fluxos Fiscal CAN'!I56</f>
        <v>0</v>
      </c>
      <c r="BS56" s="997">
        <f ca="1">SUM('Tributos CAN'!BN58:BO58)</f>
        <v>0</v>
      </c>
      <c r="BT56" s="983">
        <f t="shared" si="16"/>
        <v>0</v>
      </c>
      <c r="BU56" s="983">
        <f>+'Receitas e Despesas CAN'!AB55-'Receitas e Despesas CAN'!I55</f>
        <v>0</v>
      </c>
      <c r="BV56" s="983">
        <f>'Receitas e Despesas CAN'!AC55-'Receitas e Despesas CAN'!W55</f>
        <v>0</v>
      </c>
      <c r="BW56" s="983">
        <f t="shared" si="17"/>
        <v>2291.666666666657</v>
      </c>
      <c r="BX56" s="983">
        <f>-('Receitas e Despesas CAN'!AO55-'Receitas e Despesas CAN'!AE55)</f>
        <v>2291.666666666657</v>
      </c>
      <c r="BY56" s="983">
        <f>('Receitas e Despesas CAN'!BE55-'Receitas e Despesas CAN'!BA55)</f>
        <v>0</v>
      </c>
      <c r="BZ56" s="983">
        <f t="shared" ca="1" si="31"/>
        <v>-308638.0872937786</v>
      </c>
      <c r="CA56" s="983">
        <f>'Fluxos Fiscal CAN'!$I56/30*'Controle CAN'!D$140*'Aux_Inf. CAN'!$AR55</f>
        <v>17177.921999999999</v>
      </c>
      <c r="CB56" s="983">
        <f>'Fluxos Fiscal CAN'!J56/30*'Controle CAN'!E$140*'Aux_Inf. CAN'!$AR55</f>
        <v>20089</v>
      </c>
      <c r="CC56" s="983">
        <f>'Fluxos Fiscal CAN'!K56/30*'Controle CAN'!F$140*'Aux_Inf. CAN'!$AR55</f>
        <v>8308.5517647058823</v>
      </c>
      <c r="CD56" s="983">
        <f ca="1">-BS56/30*'Controle CAN'!H$140*'Aux_Inf. CAN'!$AR55</f>
        <v>0</v>
      </c>
      <c r="CE56" s="997">
        <f t="shared" ca="1" si="18"/>
        <v>-306346.42062711192</v>
      </c>
      <c r="CF56" s="1001">
        <f t="shared" ca="1" si="19"/>
        <v>-269302.9076635543</v>
      </c>
      <c r="CG56" s="50"/>
      <c r="CH56" s="999">
        <f t="shared" ca="1" si="20"/>
        <v>-122184.2239007398</v>
      </c>
      <c r="CI56" s="50"/>
      <c r="CJ56" s="1002">
        <f>-'Investimentos CAN'!H55</f>
        <v>0</v>
      </c>
      <c r="CK56" s="1003">
        <f>-'Investimentos CAN'!I55</f>
        <v>0</v>
      </c>
      <c r="CL56" s="1003">
        <f>-'Investimentos CAN'!J55</f>
        <v>0</v>
      </c>
      <c r="CM56" s="1003">
        <f>-'Investimentos CAN'!K55</f>
        <v>0</v>
      </c>
      <c r="CN56" s="1003">
        <f>-'Investimentos CAN'!L55</f>
        <v>0</v>
      </c>
      <c r="CO56" s="1003">
        <f>-'Investimentos CAN'!M55</f>
        <v>0</v>
      </c>
      <c r="CP56" s="1001">
        <f t="shared" si="21"/>
        <v>0</v>
      </c>
      <c r="CQ56" s="50"/>
      <c r="CR56" s="999">
        <f t="shared" ca="1" si="22"/>
        <v>-122184.2239007398</v>
      </c>
      <c r="CS56" s="50"/>
      <c r="CT56" s="1000">
        <f>'Dívidas CAN'!AU53</f>
        <v>0</v>
      </c>
      <c r="CU56" s="997">
        <f>-'Dívidas CAN'!AW53</f>
        <v>0</v>
      </c>
      <c r="CV56" s="997">
        <f>-'Dívidas CAN'!AV53</f>
        <v>0</v>
      </c>
      <c r="CW56" s="1001">
        <f t="shared" si="23"/>
        <v>0</v>
      </c>
      <c r="CX56" s="50"/>
      <c r="CY56" s="999">
        <f t="shared" ca="1" si="24"/>
        <v>-122184.2239007398</v>
      </c>
      <c r="CZ56" s="50"/>
      <c r="DA56" s="1004">
        <f ca="1">CR56/'Aux_Inf. CAN'!AO54</f>
        <v>-122184.2239007398</v>
      </c>
      <c r="DB56" s="50"/>
      <c r="DC56" s="1004">
        <f ca="1">CY56/'Aux_Inf. CAN'!AO54</f>
        <v>-122184.2239007398</v>
      </c>
      <c r="DD56" s="1228">
        <f ca="1">IF(SUM($DC$8:DC56)&gt;0,0,1)</f>
        <v>1</v>
      </c>
      <c r="DE56" s="1231"/>
    </row>
    <row r="57" spans="1:109" ht="15" customHeight="1">
      <c r="A57" s="111"/>
      <c r="B57" s="295">
        <f t="shared" si="5"/>
        <v>2022</v>
      </c>
      <c r="C57" s="446">
        <f>'Aux_Inf. CAN'!C55</f>
        <v>44593</v>
      </c>
      <c r="D57" s="345">
        <f>'Aux_Ind. CAN'!D56</f>
        <v>5</v>
      </c>
      <c r="E57" s="981"/>
      <c r="F57" s="982">
        <f t="shared" si="34"/>
        <v>0</v>
      </c>
      <c r="G57" s="983">
        <f>'Investimentos CAN'!G56*(1+'Controle CAN'!$D$161)</f>
        <v>0</v>
      </c>
      <c r="H57" s="984">
        <f>'Receitas e Despesas CAN'!I56</f>
        <v>401780</v>
      </c>
      <c r="I57" s="985">
        <f>'Receitas e Despesas CAN'!J56</f>
        <v>63267.200000000004</v>
      </c>
      <c r="J57" s="985">
        <f>'Receitas e Despesas CAN'!K56</f>
        <v>3000</v>
      </c>
      <c r="K57" s="985">
        <f>'Receitas e Despesas CAN'!L56</f>
        <v>0</v>
      </c>
      <c r="L57" s="985">
        <f>'Receitas e Despesas CAN'!M56</f>
        <v>0</v>
      </c>
      <c r="M57" s="985">
        <f>'Receitas e Despesas CAN'!N56</f>
        <v>0</v>
      </c>
      <c r="N57" s="985">
        <f>'Receitas e Despesas CAN'!R56</f>
        <v>47628</v>
      </c>
      <c r="O57" s="985">
        <f>'Receitas e Despesas CAN'!S56</f>
        <v>287884.79999999999</v>
      </c>
      <c r="P57" s="985">
        <f>'Receitas e Despesas CAN'!T56</f>
        <v>0</v>
      </c>
      <c r="Q57" s="985">
        <f>'Receitas e Despesas CAN'!U56</f>
        <v>0</v>
      </c>
      <c r="R57" s="985">
        <f>'Receitas e Despesas CAN'!V56</f>
        <v>0</v>
      </c>
      <c r="S57" s="984">
        <f>'Receitas e Despesas CAN'!W56</f>
        <v>68848</v>
      </c>
      <c r="T57" s="985">
        <f>'Receitas e Despesas CAN'!X56</f>
        <v>59544</v>
      </c>
      <c r="U57" s="985">
        <f>'Receitas e Despesas CAN'!Y56</f>
        <v>9304</v>
      </c>
      <c r="V57" s="986">
        <f t="shared" si="25"/>
        <v>470628</v>
      </c>
      <c r="W57" s="987"/>
      <c r="X57" s="988">
        <f>'Tributos CAN'!AL59</f>
        <v>17177.921999999999</v>
      </c>
      <c r="Y57" s="981">
        <f>'Tributos CAN'!AN59</f>
        <v>20089</v>
      </c>
      <c r="Z57" s="981">
        <f>'Tributos CAN'!AO59</f>
        <v>8308.5517647058823</v>
      </c>
      <c r="AA57" s="989">
        <f t="shared" si="7"/>
        <v>45575.473764705879</v>
      </c>
      <c r="AB57" s="102"/>
      <c r="AC57" s="990">
        <f t="shared" si="8"/>
        <v>425052.52623529412</v>
      </c>
      <c r="AD57" s="102"/>
      <c r="AE57" s="991">
        <f>IF($C57&lt;'Controle CAN'!$E$164,'Receitas e Despesas CAN'!AF56*(1-'Controle CAN'!$D$164),'Receitas e Despesas CAN'!AF56)</f>
        <v>10981.32</v>
      </c>
      <c r="AF57" s="992">
        <f>IF($C57&lt;'Controle CAN'!$E$164,'Receitas e Despesas CAN'!AG56*(1-'Controle CAN'!$D$164),'Receitas e Despesas CAN'!AG56)</f>
        <v>34034.068627450979</v>
      </c>
      <c r="AG57" s="992">
        <f>IF($C57&lt;'Controle CAN'!$E$164,'Receitas e Despesas CAN'!AH56*(1-'Controle CAN'!$D$164),'Receitas e Despesas CAN'!AH56)</f>
        <v>15101.814214804377</v>
      </c>
      <c r="AH57" s="992">
        <f>IF($C57&lt;'Controle CAN'!$E$164,'Receitas e Despesas CAN'!AI56*(1-'Controle CAN'!$D$164),'Receitas e Despesas CAN'!AI56)</f>
        <v>126310</v>
      </c>
      <c r="AI57" s="992">
        <f>IF($C57&lt;'Controle CAN'!$E$164,'Receitas e Despesas CAN'!AJ56*(1-'Controle CAN'!$D$164),'Receitas e Despesas CAN'!AJ56)</f>
        <v>17000</v>
      </c>
      <c r="AJ57" s="992">
        <f>IF($C57&lt;'Controle CAN'!$E$164,'Receitas e Despesas CAN'!AK56*(1-'Controle CAN'!$D$164),'Receitas e Despesas CAN'!AK56)</f>
        <v>15623.433333333334</v>
      </c>
      <c r="AK57" s="992">
        <f>IF($C57&lt;'Controle CAN'!$E$164,'Receitas e Despesas CAN'!AL56*(1-'Controle CAN'!$D$164),'Receitas e Despesas CAN'!AL56)</f>
        <v>2291.6666666666665</v>
      </c>
      <c r="AL57" s="992">
        <f>IF($C57&lt;'Controle CAN'!$E$164,'Receitas e Despesas CAN'!AM56*(1-'Controle CAN'!$D$164),'Receitas e Despesas CAN'!AM56)</f>
        <v>7843.8</v>
      </c>
      <c r="AM57" s="989">
        <f t="shared" si="26"/>
        <v>229186.10284225535</v>
      </c>
      <c r="AN57" s="102"/>
      <c r="AO57" s="1005">
        <f t="shared" si="9"/>
        <v>0</v>
      </c>
      <c r="AP57" s="102"/>
      <c r="AQ57" s="1006">
        <f>IF($C57&lt;'Controle CAN'!$E$164,'Receitas e Despesas CAN'!AY56*(1-'Controle CAN'!$D$164),'Receitas e Despesas CAN'!AY56)</f>
        <v>2291.6666666666665</v>
      </c>
      <c r="AR57" s="102"/>
      <c r="AS57" s="990">
        <f t="shared" si="10"/>
        <v>193574.75672637211</v>
      </c>
      <c r="AT57" s="102"/>
      <c r="AU57" s="995">
        <f>IF($C57&lt;'Controle CAN'!$E$164,'Receitas e Despesas CAN'!BB56*(1-'Controle CAN'!$D$164),'Receitas e Despesas CAN'!BB56)</f>
        <v>9412.5600000000013</v>
      </c>
      <c r="AV57" s="989">
        <f t="shared" si="11"/>
        <v>9412.5600000000013</v>
      </c>
      <c r="AW57" s="102"/>
      <c r="AX57" s="990">
        <f t="shared" si="12"/>
        <v>184162.19672637212</v>
      </c>
      <c r="AY57" s="102"/>
      <c r="AZ57" s="990">
        <f>-'IFRS CAN'!W57</f>
        <v>-37043.512963557616</v>
      </c>
      <c r="BA57" s="102"/>
      <c r="BB57" s="990">
        <f t="shared" si="27"/>
        <v>147118.6837628145</v>
      </c>
      <c r="BC57" s="102"/>
      <c r="BD57" s="990">
        <f>-'Dívidas CAN'!AW54</f>
        <v>0</v>
      </c>
      <c r="BE57" s="102"/>
      <c r="BF57" s="990">
        <f t="shared" si="28"/>
        <v>147118.6837628145</v>
      </c>
      <c r="BG57" s="102"/>
      <c r="BH57" s="996">
        <f ca="1">'Tributos CAN'!AW59+'Tributos CAN'!AZ59</f>
        <v>0</v>
      </c>
      <c r="BI57" s="997">
        <f ca="1">'Tributos CAN'!AX59</f>
        <v>0</v>
      </c>
      <c r="BJ57" s="998">
        <f t="shared" ca="1" si="13"/>
        <v>0</v>
      </c>
      <c r="BK57" s="981"/>
      <c r="BL57" s="990">
        <f t="shared" ca="1" si="29"/>
        <v>147118.6837628145</v>
      </c>
      <c r="BM57" s="50"/>
      <c r="BN57" s="999">
        <f t="shared" si="30"/>
        <v>147118.6837628145</v>
      </c>
      <c r="BO57" s="50"/>
      <c r="BP57" s="1000">
        <f t="shared" si="14"/>
        <v>37043.512963557616</v>
      </c>
      <c r="BQ57" s="997">
        <f t="shared" si="15"/>
        <v>0</v>
      </c>
      <c r="BR57" s="997">
        <f>X57-'Fluxos Fiscal CAN'!I57</f>
        <v>0</v>
      </c>
      <c r="BS57" s="997">
        <f ca="1">SUM('Tributos CAN'!BN59:BO59)</f>
        <v>0</v>
      </c>
      <c r="BT57" s="983">
        <f t="shared" si="16"/>
        <v>0</v>
      </c>
      <c r="BU57" s="983">
        <f>+'Receitas e Despesas CAN'!AB56-'Receitas e Despesas CAN'!I56</f>
        <v>0</v>
      </c>
      <c r="BV57" s="983">
        <f>'Receitas e Despesas CAN'!AC56-'Receitas e Despesas CAN'!W56</f>
        <v>0</v>
      </c>
      <c r="BW57" s="983">
        <f t="shared" si="17"/>
        <v>2291.666666666657</v>
      </c>
      <c r="BX57" s="983">
        <f>-('Receitas e Despesas CAN'!AO56-'Receitas e Despesas CAN'!AE56)</f>
        <v>2291.666666666657</v>
      </c>
      <c r="BY57" s="983">
        <f>('Receitas e Despesas CAN'!BE56-'Receitas e Despesas CAN'!BA56)</f>
        <v>0</v>
      </c>
      <c r="BZ57" s="983">
        <f t="shared" ca="1" si="31"/>
        <v>0</v>
      </c>
      <c r="CA57" s="983">
        <f>'Fluxos Fiscal CAN'!$I57/30*'Controle CAN'!D$140*'Aux_Inf. CAN'!$AR56</f>
        <v>17177.921999999999</v>
      </c>
      <c r="CB57" s="983">
        <f>'Fluxos Fiscal CAN'!J57/30*'Controle CAN'!E$140*'Aux_Inf. CAN'!$AR56</f>
        <v>20089</v>
      </c>
      <c r="CC57" s="983">
        <f>'Fluxos Fiscal CAN'!K57/30*'Controle CAN'!F$140*'Aux_Inf. CAN'!$AR56</f>
        <v>8308.5517647058823</v>
      </c>
      <c r="CD57" s="983">
        <f ca="1">-BS57/30*'Controle CAN'!H$140*'Aux_Inf. CAN'!$AR56</f>
        <v>0</v>
      </c>
      <c r="CE57" s="997">
        <f t="shared" ca="1" si="18"/>
        <v>2291.666666666657</v>
      </c>
      <c r="CF57" s="1001">
        <f t="shared" ca="1" si="19"/>
        <v>39335.179630224273</v>
      </c>
      <c r="CG57" s="50"/>
      <c r="CH57" s="999">
        <f t="shared" ca="1" si="20"/>
        <v>186453.86339303877</v>
      </c>
      <c r="CI57" s="50"/>
      <c r="CJ57" s="1002">
        <f>-'Investimentos CAN'!H56</f>
        <v>0</v>
      </c>
      <c r="CK57" s="1003">
        <f>-'Investimentos CAN'!I56</f>
        <v>0</v>
      </c>
      <c r="CL57" s="1003">
        <f>-'Investimentos CAN'!J56</f>
        <v>0</v>
      </c>
      <c r="CM57" s="1003">
        <f>-'Investimentos CAN'!K56</f>
        <v>0</v>
      </c>
      <c r="CN57" s="1003">
        <f>-'Investimentos CAN'!L56</f>
        <v>0</v>
      </c>
      <c r="CO57" s="1003">
        <f>-'Investimentos CAN'!M56</f>
        <v>0</v>
      </c>
      <c r="CP57" s="1001">
        <f t="shared" si="21"/>
        <v>0</v>
      </c>
      <c r="CQ57" s="50"/>
      <c r="CR57" s="999">
        <f t="shared" ca="1" si="22"/>
        <v>186453.86339303877</v>
      </c>
      <c r="CS57" s="50"/>
      <c r="CT57" s="1000">
        <f>'Dívidas CAN'!AU54</f>
        <v>0</v>
      </c>
      <c r="CU57" s="997">
        <f>-'Dívidas CAN'!AW54</f>
        <v>0</v>
      </c>
      <c r="CV57" s="997">
        <f>-'Dívidas CAN'!AV54</f>
        <v>0</v>
      </c>
      <c r="CW57" s="1001">
        <f t="shared" si="23"/>
        <v>0</v>
      </c>
      <c r="CX57" s="50"/>
      <c r="CY57" s="999">
        <f t="shared" ca="1" si="24"/>
        <v>186453.86339303877</v>
      </c>
      <c r="CZ57" s="50"/>
      <c r="DA57" s="1004">
        <f ca="1">CR57/'Aux_Inf. CAN'!AO55</f>
        <v>186453.86339303877</v>
      </c>
      <c r="DB57" s="50"/>
      <c r="DC57" s="1004">
        <f ca="1">CY57/'Aux_Inf. CAN'!AO55</f>
        <v>186453.86339303877</v>
      </c>
      <c r="DD57" s="1228">
        <f ca="1">IF(SUM($DC$8:DC57)&gt;0,0,1)</f>
        <v>1</v>
      </c>
      <c r="DE57" s="1231"/>
    </row>
    <row r="58" spans="1:109" ht="15" customHeight="1">
      <c r="A58" s="111"/>
      <c r="B58" s="295">
        <f t="shared" si="5"/>
        <v>2022</v>
      </c>
      <c r="C58" s="446">
        <f>'Aux_Inf. CAN'!C56</f>
        <v>44621</v>
      </c>
      <c r="D58" s="345">
        <f>'Aux_Ind. CAN'!D57</f>
        <v>5</v>
      </c>
      <c r="E58" s="981"/>
      <c r="F58" s="982">
        <f t="shared" si="34"/>
        <v>0</v>
      </c>
      <c r="G58" s="983">
        <f>'Investimentos CAN'!G57*(1+'Controle CAN'!$D$161)</f>
        <v>0</v>
      </c>
      <c r="H58" s="984">
        <f>'Receitas e Despesas CAN'!I57</f>
        <v>200890</v>
      </c>
      <c r="I58" s="985">
        <f>'Receitas e Despesas CAN'!J57</f>
        <v>31633.600000000002</v>
      </c>
      <c r="J58" s="985">
        <f>'Receitas e Despesas CAN'!K57</f>
        <v>1500</v>
      </c>
      <c r="K58" s="985">
        <f>'Receitas e Despesas CAN'!L57</f>
        <v>0</v>
      </c>
      <c r="L58" s="985">
        <f>'Receitas e Despesas CAN'!M57</f>
        <v>0</v>
      </c>
      <c r="M58" s="985">
        <f>'Receitas e Despesas CAN'!N57</f>
        <v>0</v>
      </c>
      <c r="N58" s="985">
        <f>'Receitas e Despesas CAN'!R57</f>
        <v>23814</v>
      </c>
      <c r="O58" s="985">
        <f>'Receitas e Despesas CAN'!S57</f>
        <v>143942.39999999999</v>
      </c>
      <c r="P58" s="985">
        <f>'Receitas e Despesas CAN'!T57</f>
        <v>0</v>
      </c>
      <c r="Q58" s="985">
        <f>'Receitas e Despesas CAN'!U57</f>
        <v>0</v>
      </c>
      <c r="R58" s="985">
        <f>'Receitas e Despesas CAN'!V57</f>
        <v>0</v>
      </c>
      <c r="S58" s="984">
        <f>'Receitas e Despesas CAN'!W57</f>
        <v>34424</v>
      </c>
      <c r="T58" s="985">
        <f>'Receitas e Despesas CAN'!X57</f>
        <v>29772</v>
      </c>
      <c r="U58" s="985">
        <f>'Receitas e Despesas CAN'!Y57</f>
        <v>4652</v>
      </c>
      <c r="V58" s="986">
        <f t="shared" si="25"/>
        <v>235314</v>
      </c>
      <c r="W58" s="987"/>
      <c r="X58" s="988">
        <f>'Tributos CAN'!AL60</f>
        <v>8588.9609999999993</v>
      </c>
      <c r="Y58" s="981">
        <f>'Tributos CAN'!AN60</f>
        <v>10044.5</v>
      </c>
      <c r="Z58" s="981">
        <f>'Tributos CAN'!AO60</f>
        <v>2112.2317647058826</v>
      </c>
      <c r="AA58" s="989">
        <f t="shared" si="7"/>
        <v>20745.692764705884</v>
      </c>
      <c r="AB58" s="102"/>
      <c r="AC58" s="990">
        <f t="shared" si="8"/>
        <v>214568.30723529411</v>
      </c>
      <c r="AD58" s="102"/>
      <c r="AE58" s="991">
        <f>IF($C58&lt;'Controle CAN'!$E$164,'Receitas e Despesas CAN'!AF57*(1-'Controle CAN'!$D$164),'Receitas e Despesas CAN'!AF57)</f>
        <v>10981.32</v>
      </c>
      <c r="AF58" s="992">
        <f>IF($C58&lt;'Controle CAN'!$E$164,'Receitas e Despesas CAN'!AG57*(1-'Controle CAN'!$D$164),'Receitas e Despesas CAN'!AG57)</f>
        <v>34034.068627450979</v>
      </c>
      <c r="AG58" s="992">
        <f>IF($C58&lt;'Controle CAN'!$E$164,'Receitas e Despesas CAN'!AH57*(1-'Controle CAN'!$D$164),'Receitas e Despesas CAN'!AH57)</f>
        <v>15101.814214804377</v>
      </c>
      <c r="AH58" s="992">
        <f>IF($C58&lt;'Controle CAN'!$E$164,'Receitas e Despesas CAN'!AI57*(1-'Controle CAN'!$D$164),'Receitas e Despesas CAN'!AI57)</f>
        <v>126310</v>
      </c>
      <c r="AI58" s="992">
        <f>IF($C58&lt;'Controle CAN'!$E$164,'Receitas e Despesas CAN'!AJ57*(1-'Controle CAN'!$D$164),'Receitas e Despesas CAN'!AJ57)</f>
        <v>17000</v>
      </c>
      <c r="AJ58" s="992">
        <f>IF($C58&lt;'Controle CAN'!$E$164,'Receitas e Despesas CAN'!AK57*(1-'Controle CAN'!$D$164),'Receitas e Despesas CAN'!AK57)</f>
        <v>15623.433333333334</v>
      </c>
      <c r="AK58" s="992">
        <f>IF($C58&lt;'Controle CAN'!$E$164,'Receitas e Despesas CAN'!AL57*(1-'Controle CAN'!$D$164),'Receitas e Despesas CAN'!AL57)</f>
        <v>2291.6666666666665</v>
      </c>
      <c r="AL58" s="992">
        <f>IF($C58&lt;'Controle CAN'!$E$164,'Receitas e Despesas CAN'!AM57*(1-'Controle CAN'!$D$164),'Receitas e Despesas CAN'!AM57)</f>
        <v>7843.8</v>
      </c>
      <c r="AM58" s="989">
        <f t="shared" si="26"/>
        <v>229186.10284225535</v>
      </c>
      <c r="AN58" s="102"/>
      <c r="AO58" s="1005">
        <f t="shared" si="9"/>
        <v>0</v>
      </c>
      <c r="AP58" s="102"/>
      <c r="AQ58" s="1006">
        <f>IF($C58&lt;'Controle CAN'!$E$164,'Receitas e Despesas CAN'!AY57*(1-'Controle CAN'!$D$164),'Receitas e Despesas CAN'!AY57)</f>
        <v>2291.6666666666665</v>
      </c>
      <c r="AR58" s="102"/>
      <c r="AS58" s="990">
        <f t="shared" si="10"/>
        <v>-16909.462273627909</v>
      </c>
      <c r="AT58" s="102"/>
      <c r="AU58" s="995">
        <f>IF($C58&lt;'Controle CAN'!$E$164,'Receitas e Despesas CAN'!BB57*(1-'Controle CAN'!$D$164),'Receitas e Despesas CAN'!BB57)</f>
        <v>4706.2800000000007</v>
      </c>
      <c r="AV58" s="989">
        <f t="shared" si="11"/>
        <v>4706.2800000000007</v>
      </c>
      <c r="AW58" s="102"/>
      <c r="AX58" s="990">
        <f t="shared" si="12"/>
        <v>-21615.742273627911</v>
      </c>
      <c r="AY58" s="102"/>
      <c r="AZ58" s="990">
        <f>-'IFRS CAN'!W58</f>
        <v>-18521.756481778808</v>
      </c>
      <c r="BA58" s="102"/>
      <c r="BB58" s="990">
        <f t="shared" si="27"/>
        <v>-40137.498755406719</v>
      </c>
      <c r="BC58" s="102"/>
      <c r="BD58" s="990">
        <f>-'Dívidas CAN'!AW55</f>
        <v>0</v>
      </c>
      <c r="BE58" s="102"/>
      <c r="BF58" s="990">
        <f t="shared" si="28"/>
        <v>-40137.498755406719</v>
      </c>
      <c r="BG58" s="102"/>
      <c r="BH58" s="996">
        <f ca="1">'Tributos CAN'!AW60+'Tributos CAN'!AZ60</f>
        <v>0</v>
      </c>
      <c r="BI58" s="997">
        <f ca="1">'Tributos CAN'!AX60</f>
        <v>0</v>
      </c>
      <c r="BJ58" s="998">
        <f t="shared" ca="1" si="13"/>
        <v>0</v>
      </c>
      <c r="BK58" s="981"/>
      <c r="BL58" s="990">
        <f t="shared" ca="1" si="29"/>
        <v>-40137.498755406719</v>
      </c>
      <c r="BM58" s="50"/>
      <c r="BN58" s="999">
        <f t="shared" si="30"/>
        <v>-40137.498755406719</v>
      </c>
      <c r="BO58" s="50"/>
      <c r="BP58" s="1000">
        <f t="shared" si="14"/>
        <v>18521.756481778808</v>
      </c>
      <c r="BQ58" s="997">
        <f t="shared" si="15"/>
        <v>0</v>
      </c>
      <c r="BR58" s="997">
        <f>X58-'Fluxos Fiscal CAN'!I58</f>
        <v>0</v>
      </c>
      <c r="BS58" s="997">
        <f ca="1">SUM('Tributos CAN'!BN60:BO60)</f>
        <v>0</v>
      </c>
      <c r="BT58" s="983">
        <f t="shared" si="16"/>
        <v>0</v>
      </c>
      <c r="BU58" s="983">
        <f>+'Receitas e Despesas CAN'!AB57-'Receitas e Despesas CAN'!I57</f>
        <v>0</v>
      </c>
      <c r="BV58" s="983">
        <f>'Receitas e Despesas CAN'!AC57-'Receitas e Despesas CAN'!W57</f>
        <v>0</v>
      </c>
      <c r="BW58" s="983">
        <f t="shared" si="17"/>
        <v>2291.666666666657</v>
      </c>
      <c r="BX58" s="983">
        <f>-('Receitas e Despesas CAN'!AO57-'Receitas e Despesas CAN'!AE57)</f>
        <v>2291.666666666657</v>
      </c>
      <c r="BY58" s="983">
        <f>('Receitas e Despesas CAN'!BE57-'Receitas e Despesas CAN'!BA57)</f>
        <v>0</v>
      </c>
      <c r="BZ58" s="983">
        <f t="shared" ca="1" si="31"/>
        <v>-24829.780999999995</v>
      </c>
      <c r="CA58" s="983">
        <f>'Fluxos Fiscal CAN'!$I58/30*'Controle CAN'!D$140*'Aux_Inf. CAN'!$AR57</f>
        <v>8588.9609999999993</v>
      </c>
      <c r="CB58" s="983">
        <f>'Fluxos Fiscal CAN'!J58/30*'Controle CAN'!E$140*'Aux_Inf. CAN'!$AR57</f>
        <v>10044.5</v>
      </c>
      <c r="CC58" s="983">
        <f>'Fluxos Fiscal CAN'!K58/30*'Controle CAN'!F$140*'Aux_Inf. CAN'!$AR57</f>
        <v>2112.2317647058826</v>
      </c>
      <c r="CD58" s="983">
        <f ca="1">-BS58/30*'Controle CAN'!H$140*'Aux_Inf. CAN'!$AR57</f>
        <v>0</v>
      </c>
      <c r="CE58" s="997">
        <f t="shared" ca="1" si="18"/>
        <v>-22538.114333333338</v>
      </c>
      <c r="CF58" s="1001">
        <f t="shared" ca="1" si="19"/>
        <v>-4016.3578515545305</v>
      </c>
      <c r="CG58" s="50"/>
      <c r="CH58" s="999">
        <f t="shared" ca="1" si="20"/>
        <v>-44153.85660696125</v>
      </c>
      <c r="CI58" s="50"/>
      <c r="CJ58" s="1002">
        <f>-'Investimentos CAN'!H57</f>
        <v>0</v>
      </c>
      <c r="CK58" s="1003">
        <f>-'Investimentos CAN'!I57</f>
        <v>0</v>
      </c>
      <c r="CL58" s="1003">
        <f>-'Investimentos CAN'!J57</f>
        <v>0</v>
      </c>
      <c r="CM58" s="1003">
        <f>-'Investimentos CAN'!K57</f>
        <v>0</v>
      </c>
      <c r="CN58" s="1003">
        <f>-'Investimentos CAN'!L57</f>
        <v>0</v>
      </c>
      <c r="CO58" s="1003">
        <f>-'Investimentos CAN'!M57</f>
        <v>0</v>
      </c>
      <c r="CP58" s="1001">
        <f t="shared" si="21"/>
        <v>0</v>
      </c>
      <c r="CQ58" s="50"/>
      <c r="CR58" s="999">
        <f t="shared" ca="1" si="22"/>
        <v>-44153.85660696125</v>
      </c>
      <c r="CS58" s="50"/>
      <c r="CT58" s="1000">
        <f>'Dívidas CAN'!AU55</f>
        <v>0</v>
      </c>
      <c r="CU58" s="997">
        <f>-'Dívidas CAN'!AW55</f>
        <v>0</v>
      </c>
      <c r="CV58" s="997">
        <f>-'Dívidas CAN'!AV55</f>
        <v>0</v>
      </c>
      <c r="CW58" s="1001">
        <f t="shared" si="23"/>
        <v>0</v>
      </c>
      <c r="CX58" s="50"/>
      <c r="CY58" s="999">
        <f t="shared" ca="1" si="24"/>
        <v>-44153.85660696125</v>
      </c>
      <c r="CZ58" s="50"/>
      <c r="DA58" s="1004">
        <f ca="1">CR58/'Aux_Inf. CAN'!AO56</f>
        <v>-44153.85660696125</v>
      </c>
      <c r="DB58" s="50"/>
      <c r="DC58" s="1004">
        <f ca="1">CY58/'Aux_Inf. CAN'!AO56</f>
        <v>-44153.85660696125</v>
      </c>
      <c r="DD58" s="1228">
        <f ca="1">IF(SUM($DC$8:DC58)&gt;0,0,1)</f>
        <v>1</v>
      </c>
      <c r="DE58" s="1231"/>
    </row>
    <row r="59" spans="1:109" ht="15" customHeight="1">
      <c r="A59" s="111"/>
      <c r="B59" s="295">
        <f t="shared" si="5"/>
        <v>2022</v>
      </c>
      <c r="C59" s="446">
        <f>'Aux_Inf. CAN'!C57</f>
        <v>44652</v>
      </c>
      <c r="D59" s="345">
        <f>'Aux_Ind. CAN'!D58</f>
        <v>5</v>
      </c>
      <c r="E59" s="981"/>
      <c r="F59" s="982">
        <f t="shared" si="34"/>
        <v>0</v>
      </c>
      <c r="G59" s="983">
        <f>'Investimentos CAN'!G58*(1+'Controle CAN'!$D$161)</f>
        <v>0</v>
      </c>
      <c r="H59" s="984">
        <f>'Receitas e Despesas CAN'!I58</f>
        <v>200890</v>
      </c>
      <c r="I59" s="985">
        <f>'Receitas e Despesas CAN'!J58</f>
        <v>31633.600000000002</v>
      </c>
      <c r="J59" s="985">
        <f>'Receitas e Despesas CAN'!K58</f>
        <v>1500</v>
      </c>
      <c r="K59" s="985">
        <f>'Receitas e Despesas CAN'!L58</f>
        <v>0</v>
      </c>
      <c r="L59" s="985">
        <f>'Receitas e Despesas CAN'!M58</f>
        <v>0</v>
      </c>
      <c r="M59" s="985">
        <f>'Receitas e Despesas CAN'!N58</f>
        <v>0</v>
      </c>
      <c r="N59" s="985">
        <f>'Receitas e Despesas CAN'!R58</f>
        <v>23814</v>
      </c>
      <c r="O59" s="985">
        <f>'Receitas e Despesas CAN'!S58</f>
        <v>143942.39999999999</v>
      </c>
      <c r="P59" s="985">
        <f>'Receitas e Despesas CAN'!T58</f>
        <v>0</v>
      </c>
      <c r="Q59" s="985">
        <f>'Receitas e Despesas CAN'!U58</f>
        <v>0</v>
      </c>
      <c r="R59" s="985">
        <f>'Receitas e Despesas CAN'!V58</f>
        <v>0</v>
      </c>
      <c r="S59" s="984">
        <f>'Receitas e Despesas CAN'!W58</f>
        <v>34424</v>
      </c>
      <c r="T59" s="985">
        <f>'Receitas e Despesas CAN'!X58</f>
        <v>29772</v>
      </c>
      <c r="U59" s="985">
        <f>'Receitas e Despesas CAN'!Y58</f>
        <v>4652</v>
      </c>
      <c r="V59" s="986">
        <f t="shared" si="25"/>
        <v>235314</v>
      </c>
      <c r="W59" s="987"/>
      <c r="X59" s="988">
        <f>'Tributos CAN'!AL61</f>
        <v>8588.9609999999993</v>
      </c>
      <c r="Y59" s="981">
        <f>'Tributos CAN'!AN61</f>
        <v>10044.5</v>
      </c>
      <c r="Z59" s="981">
        <f>'Tributos CAN'!AO61</f>
        <v>2112.2317647058826</v>
      </c>
      <c r="AA59" s="989">
        <f t="shared" si="7"/>
        <v>20745.692764705884</v>
      </c>
      <c r="AB59" s="102"/>
      <c r="AC59" s="990">
        <f t="shared" si="8"/>
        <v>214568.30723529411</v>
      </c>
      <c r="AD59" s="102"/>
      <c r="AE59" s="991">
        <f>IF($C59&lt;'Controle CAN'!$E$164,'Receitas e Despesas CAN'!AF58*(1-'Controle CAN'!$D$164),'Receitas e Despesas CAN'!AF58)</f>
        <v>10981.32</v>
      </c>
      <c r="AF59" s="992">
        <f>IF($C59&lt;'Controle CAN'!$E$164,'Receitas e Despesas CAN'!AG58*(1-'Controle CAN'!$D$164),'Receitas e Despesas CAN'!AG58)</f>
        <v>34034.068627450979</v>
      </c>
      <c r="AG59" s="992">
        <f>IF($C59&lt;'Controle CAN'!$E$164,'Receitas e Despesas CAN'!AH58*(1-'Controle CAN'!$D$164),'Receitas e Despesas CAN'!AH58)</f>
        <v>15101.814214804377</v>
      </c>
      <c r="AH59" s="992">
        <f>IF($C59&lt;'Controle CAN'!$E$164,'Receitas e Despesas CAN'!AI58*(1-'Controle CAN'!$D$164),'Receitas e Despesas CAN'!AI58)</f>
        <v>126310</v>
      </c>
      <c r="AI59" s="992">
        <f>IF($C59&lt;'Controle CAN'!$E$164,'Receitas e Despesas CAN'!AJ58*(1-'Controle CAN'!$D$164),'Receitas e Despesas CAN'!AJ58)</f>
        <v>17000</v>
      </c>
      <c r="AJ59" s="992">
        <f>IF($C59&lt;'Controle CAN'!$E$164,'Receitas e Despesas CAN'!AK58*(1-'Controle CAN'!$D$164),'Receitas e Despesas CAN'!AK58)</f>
        <v>15623.433333333334</v>
      </c>
      <c r="AK59" s="992">
        <f>IF($C59&lt;'Controle CAN'!$E$164,'Receitas e Despesas CAN'!AL58*(1-'Controle CAN'!$D$164),'Receitas e Despesas CAN'!AL58)</f>
        <v>2291.6666666666665</v>
      </c>
      <c r="AL59" s="992">
        <f>IF($C59&lt;'Controle CAN'!$E$164,'Receitas e Despesas CAN'!AM58*(1-'Controle CAN'!$D$164),'Receitas e Despesas CAN'!AM58)</f>
        <v>7843.8</v>
      </c>
      <c r="AM59" s="989">
        <f t="shared" si="26"/>
        <v>229186.10284225535</v>
      </c>
      <c r="AN59" s="102"/>
      <c r="AO59" s="1005">
        <f t="shared" si="9"/>
        <v>0</v>
      </c>
      <c r="AP59" s="102"/>
      <c r="AQ59" s="1006">
        <f>IF($C59&lt;'Controle CAN'!$E$164,'Receitas e Despesas CAN'!AY58*(1-'Controle CAN'!$D$164),'Receitas e Despesas CAN'!AY58)</f>
        <v>2291.6666666666665</v>
      </c>
      <c r="AR59" s="102"/>
      <c r="AS59" s="990">
        <f t="shared" si="10"/>
        <v>-16909.462273627909</v>
      </c>
      <c r="AT59" s="102"/>
      <c r="AU59" s="995">
        <f>IF($C59&lt;'Controle CAN'!$E$164,'Receitas e Despesas CAN'!BB58*(1-'Controle CAN'!$D$164),'Receitas e Despesas CAN'!BB58)</f>
        <v>4706.2800000000007</v>
      </c>
      <c r="AV59" s="989">
        <f t="shared" si="11"/>
        <v>4706.2800000000007</v>
      </c>
      <c r="AW59" s="102"/>
      <c r="AX59" s="990">
        <f t="shared" si="12"/>
        <v>-21615.742273627911</v>
      </c>
      <c r="AY59" s="102"/>
      <c r="AZ59" s="990">
        <f>-'IFRS CAN'!W59</f>
        <v>-18521.756481778808</v>
      </c>
      <c r="BA59" s="102"/>
      <c r="BB59" s="990">
        <f t="shared" si="27"/>
        <v>-40137.498755406719</v>
      </c>
      <c r="BC59" s="102"/>
      <c r="BD59" s="990">
        <f>-'Dívidas CAN'!AW56</f>
        <v>0</v>
      </c>
      <c r="BE59" s="102"/>
      <c r="BF59" s="990">
        <f t="shared" si="28"/>
        <v>-40137.498755406719</v>
      </c>
      <c r="BG59" s="102"/>
      <c r="BH59" s="996">
        <f ca="1">'Tributos CAN'!AW61+'Tributos CAN'!AZ61</f>
        <v>0</v>
      </c>
      <c r="BI59" s="997">
        <f ca="1">'Tributos CAN'!AX61</f>
        <v>0</v>
      </c>
      <c r="BJ59" s="998">
        <f t="shared" ca="1" si="13"/>
        <v>0</v>
      </c>
      <c r="BK59" s="981"/>
      <c r="BL59" s="990">
        <f t="shared" ca="1" si="29"/>
        <v>-40137.498755406719</v>
      </c>
      <c r="BM59" s="50"/>
      <c r="BN59" s="999">
        <f t="shared" si="30"/>
        <v>-40137.498755406719</v>
      </c>
      <c r="BO59" s="50"/>
      <c r="BP59" s="1000">
        <f t="shared" si="14"/>
        <v>18521.756481778808</v>
      </c>
      <c r="BQ59" s="997">
        <f t="shared" si="15"/>
        <v>0</v>
      </c>
      <c r="BR59" s="997">
        <f>X59-'Fluxos Fiscal CAN'!I59</f>
        <v>0</v>
      </c>
      <c r="BS59" s="997">
        <f ca="1">SUM('Tributos CAN'!BN61:BO61)</f>
        <v>0</v>
      </c>
      <c r="BT59" s="983">
        <f t="shared" si="16"/>
        <v>0</v>
      </c>
      <c r="BU59" s="983">
        <f>+'Receitas e Despesas CAN'!AB58-'Receitas e Despesas CAN'!I58</f>
        <v>0</v>
      </c>
      <c r="BV59" s="983">
        <f>'Receitas e Despesas CAN'!AC58-'Receitas e Despesas CAN'!W58</f>
        <v>0</v>
      </c>
      <c r="BW59" s="983">
        <f t="shared" si="17"/>
        <v>2291.666666666657</v>
      </c>
      <c r="BX59" s="983">
        <f>-('Receitas e Despesas CAN'!AO58-'Receitas e Despesas CAN'!AE58)</f>
        <v>2291.666666666657</v>
      </c>
      <c r="BY59" s="983">
        <f>('Receitas e Despesas CAN'!BE58-'Receitas e Despesas CAN'!BA58)</f>
        <v>0</v>
      </c>
      <c r="BZ59" s="983">
        <f t="shared" ca="1" si="31"/>
        <v>0</v>
      </c>
      <c r="CA59" s="983">
        <f>'Fluxos Fiscal CAN'!$I59/30*'Controle CAN'!D$140*'Aux_Inf. CAN'!$AR58</f>
        <v>8588.9609999999993</v>
      </c>
      <c r="CB59" s="983">
        <f>'Fluxos Fiscal CAN'!J59/30*'Controle CAN'!E$140*'Aux_Inf. CAN'!$AR58</f>
        <v>10044.5</v>
      </c>
      <c r="CC59" s="983">
        <f>'Fluxos Fiscal CAN'!K59/30*'Controle CAN'!F$140*'Aux_Inf. CAN'!$AR58</f>
        <v>2112.2317647058826</v>
      </c>
      <c r="CD59" s="983">
        <f ca="1">-BS59/30*'Controle CAN'!H$140*'Aux_Inf. CAN'!$AR58</f>
        <v>0</v>
      </c>
      <c r="CE59" s="997">
        <f t="shared" ca="1" si="18"/>
        <v>2291.666666666657</v>
      </c>
      <c r="CF59" s="1001">
        <f t="shared" ca="1" si="19"/>
        <v>20813.423148445465</v>
      </c>
      <c r="CG59" s="50"/>
      <c r="CH59" s="999">
        <f t="shared" ca="1" si="20"/>
        <v>-19324.075606961254</v>
      </c>
      <c r="CI59" s="50"/>
      <c r="CJ59" s="1002">
        <f>-'Investimentos CAN'!H58</f>
        <v>0</v>
      </c>
      <c r="CK59" s="1003">
        <f>-'Investimentos CAN'!I58</f>
        <v>0</v>
      </c>
      <c r="CL59" s="1003">
        <f>-'Investimentos CAN'!J58</f>
        <v>0</v>
      </c>
      <c r="CM59" s="1003">
        <f>-'Investimentos CAN'!K58</f>
        <v>0</v>
      </c>
      <c r="CN59" s="1003">
        <f>-'Investimentos CAN'!L58</f>
        <v>0</v>
      </c>
      <c r="CO59" s="1003">
        <f>-'Investimentos CAN'!M58</f>
        <v>0</v>
      </c>
      <c r="CP59" s="1001">
        <f t="shared" si="21"/>
        <v>0</v>
      </c>
      <c r="CQ59" s="50"/>
      <c r="CR59" s="999">
        <f t="shared" ca="1" si="22"/>
        <v>-19324.075606961254</v>
      </c>
      <c r="CS59" s="50"/>
      <c r="CT59" s="1000">
        <f>'Dívidas CAN'!AU56</f>
        <v>0</v>
      </c>
      <c r="CU59" s="997">
        <f>-'Dívidas CAN'!AW56</f>
        <v>0</v>
      </c>
      <c r="CV59" s="997">
        <f>-'Dívidas CAN'!AV56</f>
        <v>0</v>
      </c>
      <c r="CW59" s="1001">
        <f t="shared" si="23"/>
        <v>0</v>
      </c>
      <c r="CX59" s="50"/>
      <c r="CY59" s="999">
        <f t="shared" ca="1" si="24"/>
        <v>-19324.075606961254</v>
      </c>
      <c r="CZ59" s="50"/>
      <c r="DA59" s="1004">
        <f ca="1">CR59/'Aux_Inf. CAN'!AO57</f>
        <v>-19324.075606961254</v>
      </c>
      <c r="DB59" s="50"/>
      <c r="DC59" s="1004">
        <f ca="1">CY59/'Aux_Inf. CAN'!AO57</f>
        <v>-19324.075606961254</v>
      </c>
      <c r="DD59" s="1228">
        <f ca="1">IF(SUM($DC$8:DC59)&gt;0,0,1)</f>
        <v>1</v>
      </c>
      <c r="DE59" s="1231"/>
    </row>
    <row r="60" spans="1:109" ht="15" customHeight="1">
      <c r="A60" s="111"/>
      <c r="B60" s="295">
        <f t="shared" si="5"/>
        <v>2022</v>
      </c>
      <c r="C60" s="446">
        <f>'Aux_Inf. CAN'!C58</f>
        <v>44682</v>
      </c>
      <c r="D60" s="345">
        <f>'Aux_Ind. CAN'!D59</f>
        <v>5</v>
      </c>
      <c r="E60" s="981"/>
      <c r="F60" s="982">
        <f t="shared" si="34"/>
        <v>0</v>
      </c>
      <c r="G60" s="983">
        <f>'Investimentos CAN'!G59*(1+'Controle CAN'!$D$161)</f>
        <v>0</v>
      </c>
      <c r="H60" s="984">
        <f>'Receitas e Despesas CAN'!I59</f>
        <v>321424</v>
      </c>
      <c r="I60" s="985">
        <f>'Receitas e Despesas CAN'!J59</f>
        <v>50613.760000000002</v>
      </c>
      <c r="J60" s="985">
        <f>'Receitas e Despesas CAN'!K59</f>
        <v>2400</v>
      </c>
      <c r="K60" s="985">
        <f>'Receitas e Despesas CAN'!L59</f>
        <v>0</v>
      </c>
      <c r="L60" s="985">
        <f>'Receitas e Despesas CAN'!M59</f>
        <v>0</v>
      </c>
      <c r="M60" s="985">
        <f>'Receitas e Despesas CAN'!N59</f>
        <v>0</v>
      </c>
      <c r="N60" s="985">
        <f>'Receitas e Despesas CAN'!R59</f>
        <v>38102.400000000001</v>
      </c>
      <c r="O60" s="985">
        <f>'Receitas e Despesas CAN'!S59</f>
        <v>230307.83999999997</v>
      </c>
      <c r="P60" s="985">
        <f>'Receitas e Despesas CAN'!T59</f>
        <v>0</v>
      </c>
      <c r="Q60" s="985">
        <f>'Receitas e Despesas CAN'!U59</f>
        <v>0</v>
      </c>
      <c r="R60" s="985">
        <f>'Receitas e Despesas CAN'!V59</f>
        <v>0</v>
      </c>
      <c r="S60" s="984">
        <f>'Receitas e Despesas CAN'!W59</f>
        <v>55078.400000000001</v>
      </c>
      <c r="T60" s="985">
        <f>'Receitas e Despesas CAN'!X59</f>
        <v>47635.200000000004</v>
      </c>
      <c r="U60" s="985">
        <f>'Receitas e Despesas CAN'!Y59</f>
        <v>7443.2</v>
      </c>
      <c r="V60" s="986">
        <f t="shared" si="25"/>
        <v>376502.4</v>
      </c>
      <c r="W60" s="987"/>
      <c r="X60" s="988">
        <f>'Tributos CAN'!AL62</f>
        <v>13742.337599999999</v>
      </c>
      <c r="Y60" s="981">
        <f>'Tributos CAN'!AN62</f>
        <v>16071.2</v>
      </c>
      <c r="Z60" s="981">
        <f>'Tributos CAN'!AO62</f>
        <v>5830.0237647058821</v>
      </c>
      <c r="AA60" s="989">
        <f t="shared" si="7"/>
        <v>35643.561364705878</v>
      </c>
      <c r="AB60" s="102"/>
      <c r="AC60" s="990">
        <f t="shared" si="8"/>
        <v>340858.83863529412</v>
      </c>
      <c r="AD60" s="102"/>
      <c r="AE60" s="991">
        <f>IF($C60&lt;'Controle CAN'!$E$164,'Receitas e Despesas CAN'!AF59*(1-'Controle CAN'!$D$164),'Receitas e Despesas CAN'!AF59)</f>
        <v>10981.32</v>
      </c>
      <c r="AF60" s="992">
        <f>IF($C60&lt;'Controle CAN'!$E$164,'Receitas e Despesas CAN'!AG59*(1-'Controle CAN'!$D$164),'Receitas e Despesas CAN'!AG59)</f>
        <v>34034.068627450979</v>
      </c>
      <c r="AG60" s="992">
        <f>IF($C60&lt;'Controle CAN'!$E$164,'Receitas e Despesas CAN'!AH59*(1-'Controle CAN'!$D$164),'Receitas e Despesas CAN'!AH59)</f>
        <v>15101.814214804377</v>
      </c>
      <c r="AH60" s="992">
        <f>IF($C60&lt;'Controle CAN'!$E$164,'Receitas e Despesas CAN'!AI59*(1-'Controle CAN'!$D$164),'Receitas e Despesas CAN'!AI59)</f>
        <v>126310</v>
      </c>
      <c r="AI60" s="992">
        <f>IF($C60&lt;'Controle CAN'!$E$164,'Receitas e Despesas CAN'!AJ59*(1-'Controle CAN'!$D$164),'Receitas e Despesas CAN'!AJ59)</f>
        <v>17000</v>
      </c>
      <c r="AJ60" s="992">
        <f>IF($C60&lt;'Controle CAN'!$E$164,'Receitas e Despesas CAN'!AK59*(1-'Controle CAN'!$D$164),'Receitas e Despesas CAN'!AK59)</f>
        <v>15623.433333333334</v>
      </c>
      <c r="AK60" s="992">
        <f>IF($C60&lt;'Controle CAN'!$E$164,'Receitas e Despesas CAN'!AL59*(1-'Controle CAN'!$D$164),'Receitas e Despesas CAN'!AL59)</f>
        <v>2291.6666666666665</v>
      </c>
      <c r="AL60" s="992">
        <f>IF($C60&lt;'Controle CAN'!$E$164,'Receitas e Despesas CAN'!AM59*(1-'Controle CAN'!$D$164),'Receitas e Despesas CAN'!AM59)</f>
        <v>7843.8</v>
      </c>
      <c r="AM60" s="989">
        <f t="shared" si="26"/>
        <v>229186.10284225535</v>
      </c>
      <c r="AN60" s="102"/>
      <c r="AO60" s="1005">
        <f t="shared" si="9"/>
        <v>0</v>
      </c>
      <c r="AP60" s="102"/>
      <c r="AQ60" s="1006">
        <f>IF($C60&lt;'Controle CAN'!$E$164,'Receitas e Despesas CAN'!AY59*(1-'Controle CAN'!$D$164),'Receitas e Despesas CAN'!AY59)</f>
        <v>2291.6666666666665</v>
      </c>
      <c r="AR60" s="102"/>
      <c r="AS60" s="990">
        <f t="shared" si="10"/>
        <v>109381.06912637209</v>
      </c>
      <c r="AT60" s="102"/>
      <c r="AU60" s="995">
        <f>IF($C60&lt;'Controle CAN'!$E$164,'Receitas e Despesas CAN'!BB59*(1-'Controle CAN'!$D$164),'Receitas e Despesas CAN'!BB59)</f>
        <v>7530.0480000000007</v>
      </c>
      <c r="AV60" s="989">
        <f t="shared" si="11"/>
        <v>7530.0480000000007</v>
      </c>
      <c r="AW60" s="102"/>
      <c r="AX60" s="990">
        <f t="shared" si="12"/>
        <v>101851.0211263721</v>
      </c>
      <c r="AY60" s="102"/>
      <c r="AZ60" s="990">
        <f>-'IFRS CAN'!W60</f>
        <v>-29634.81037084572</v>
      </c>
      <c r="BA60" s="102"/>
      <c r="BB60" s="990">
        <f t="shared" si="27"/>
        <v>72216.210755526379</v>
      </c>
      <c r="BC60" s="102"/>
      <c r="BD60" s="990">
        <f>-'Dívidas CAN'!AW57</f>
        <v>0</v>
      </c>
      <c r="BE60" s="102"/>
      <c r="BF60" s="990">
        <f t="shared" si="28"/>
        <v>72216.210755526379</v>
      </c>
      <c r="BG60" s="102"/>
      <c r="BH60" s="996">
        <f ca="1">'Tributos CAN'!AW62+'Tributos CAN'!AZ62</f>
        <v>0</v>
      </c>
      <c r="BI60" s="997">
        <f ca="1">'Tributos CAN'!AX62</f>
        <v>0</v>
      </c>
      <c r="BJ60" s="998">
        <f t="shared" ca="1" si="13"/>
        <v>0</v>
      </c>
      <c r="BK60" s="981"/>
      <c r="BL60" s="990">
        <f t="shared" ca="1" si="29"/>
        <v>72216.210755526379</v>
      </c>
      <c r="BM60" s="50"/>
      <c r="BN60" s="999">
        <f t="shared" si="30"/>
        <v>72216.210755526379</v>
      </c>
      <c r="BO60" s="50"/>
      <c r="BP60" s="1000">
        <f t="shared" si="14"/>
        <v>29634.81037084572</v>
      </c>
      <c r="BQ60" s="997">
        <f t="shared" si="15"/>
        <v>0</v>
      </c>
      <c r="BR60" s="997">
        <f>X60-'Fluxos Fiscal CAN'!I60</f>
        <v>0</v>
      </c>
      <c r="BS60" s="997">
        <f ca="1">SUM('Tributos CAN'!BN62:BO62)</f>
        <v>0</v>
      </c>
      <c r="BT60" s="983">
        <f t="shared" si="16"/>
        <v>0</v>
      </c>
      <c r="BU60" s="983">
        <f>+'Receitas e Despesas CAN'!AB59-'Receitas e Despesas CAN'!I59</f>
        <v>0</v>
      </c>
      <c r="BV60" s="983">
        <f>'Receitas e Despesas CAN'!AC59-'Receitas e Despesas CAN'!W59</f>
        <v>0</v>
      </c>
      <c r="BW60" s="983">
        <f t="shared" si="17"/>
        <v>2291.666666666657</v>
      </c>
      <c r="BX60" s="983">
        <f>-('Receitas e Despesas CAN'!AO59-'Receitas e Despesas CAN'!AE59)</f>
        <v>2291.666666666657</v>
      </c>
      <c r="BY60" s="983">
        <f>('Receitas e Despesas CAN'!BE59-'Receitas e Despesas CAN'!BA59)</f>
        <v>0</v>
      </c>
      <c r="BZ60" s="983">
        <f t="shared" ca="1" si="31"/>
        <v>14897.868599999994</v>
      </c>
      <c r="CA60" s="983">
        <f>'Fluxos Fiscal CAN'!$I60/30*'Controle CAN'!D$140*'Aux_Inf. CAN'!$AR59</f>
        <v>13742.337599999999</v>
      </c>
      <c r="CB60" s="983">
        <f>'Fluxos Fiscal CAN'!J60/30*'Controle CAN'!E$140*'Aux_Inf. CAN'!$AR59</f>
        <v>16071.2</v>
      </c>
      <c r="CC60" s="983">
        <f>'Fluxos Fiscal CAN'!K60/30*'Controle CAN'!F$140*'Aux_Inf. CAN'!$AR59</f>
        <v>5830.0237647058821</v>
      </c>
      <c r="CD60" s="983">
        <f ca="1">-BS60/30*'Controle CAN'!H$140*'Aux_Inf. CAN'!$AR59</f>
        <v>0</v>
      </c>
      <c r="CE60" s="997">
        <f t="shared" ca="1" si="18"/>
        <v>17189.535266666651</v>
      </c>
      <c r="CF60" s="1001">
        <f t="shared" ca="1" si="19"/>
        <v>46824.345637512371</v>
      </c>
      <c r="CG60" s="50"/>
      <c r="CH60" s="999">
        <f t="shared" ca="1" si="20"/>
        <v>119040.55639303874</v>
      </c>
      <c r="CI60" s="50"/>
      <c r="CJ60" s="1002">
        <f>-'Investimentos CAN'!H59</f>
        <v>0</v>
      </c>
      <c r="CK60" s="1003">
        <f>-'Investimentos CAN'!I59</f>
        <v>0</v>
      </c>
      <c r="CL60" s="1003">
        <f>-'Investimentos CAN'!J59</f>
        <v>0</v>
      </c>
      <c r="CM60" s="1003">
        <f>-'Investimentos CAN'!K59</f>
        <v>0</v>
      </c>
      <c r="CN60" s="1003">
        <f>-'Investimentos CAN'!L59</f>
        <v>0</v>
      </c>
      <c r="CO60" s="1003">
        <f>-'Investimentos CAN'!M59</f>
        <v>0</v>
      </c>
      <c r="CP60" s="1001">
        <f t="shared" si="21"/>
        <v>0</v>
      </c>
      <c r="CQ60" s="50"/>
      <c r="CR60" s="999">
        <f t="shared" ca="1" si="22"/>
        <v>119040.55639303874</v>
      </c>
      <c r="CS60" s="50"/>
      <c r="CT60" s="1000">
        <f>'Dívidas CAN'!AU57</f>
        <v>0</v>
      </c>
      <c r="CU60" s="997">
        <f>-'Dívidas CAN'!AW57</f>
        <v>0</v>
      </c>
      <c r="CV60" s="997">
        <f>-'Dívidas CAN'!AV57</f>
        <v>0</v>
      </c>
      <c r="CW60" s="1001">
        <f t="shared" si="23"/>
        <v>0</v>
      </c>
      <c r="CX60" s="50"/>
      <c r="CY60" s="999">
        <f t="shared" ca="1" si="24"/>
        <v>119040.55639303874</v>
      </c>
      <c r="CZ60" s="50"/>
      <c r="DA60" s="1004">
        <f ca="1">CR60/'Aux_Inf. CAN'!AO58</f>
        <v>119040.55639303874</v>
      </c>
      <c r="DB60" s="50"/>
      <c r="DC60" s="1004">
        <f ca="1">CY60/'Aux_Inf. CAN'!AO58</f>
        <v>119040.55639303874</v>
      </c>
      <c r="DD60" s="1228">
        <f ca="1">IF(SUM($DC$8:DC60)&gt;0,0,1)</f>
        <v>1</v>
      </c>
      <c r="DE60" s="1231"/>
    </row>
    <row r="61" spans="1:109" ht="15" customHeight="1">
      <c r="A61" s="111"/>
      <c r="B61" s="295">
        <f t="shared" si="5"/>
        <v>2022</v>
      </c>
      <c r="C61" s="446">
        <f>'Aux_Inf. CAN'!C59</f>
        <v>44713</v>
      </c>
      <c r="D61" s="345">
        <f>'Aux_Ind. CAN'!D60</f>
        <v>5</v>
      </c>
      <c r="E61" s="981"/>
      <c r="F61" s="982">
        <f t="shared" si="34"/>
        <v>0</v>
      </c>
      <c r="G61" s="983">
        <f>'Investimentos CAN'!G60*(1+'Controle CAN'!$D$161)</f>
        <v>0</v>
      </c>
      <c r="H61" s="984">
        <f>'Receitas e Despesas CAN'!I60</f>
        <v>200890</v>
      </c>
      <c r="I61" s="985">
        <f>'Receitas e Despesas CAN'!J60</f>
        <v>31633.600000000002</v>
      </c>
      <c r="J61" s="985">
        <f>'Receitas e Despesas CAN'!K60</f>
        <v>1500</v>
      </c>
      <c r="K61" s="985">
        <f>'Receitas e Despesas CAN'!L60</f>
        <v>0</v>
      </c>
      <c r="L61" s="985">
        <f>'Receitas e Despesas CAN'!M60</f>
        <v>0</v>
      </c>
      <c r="M61" s="985">
        <f>'Receitas e Despesas CAN'!N60</f>
        <v>0</v>
      </c>
      <c r="N61" s="985">
        <f>'Receitas e Despesas CAN'!R60</f>
        <v>23814</v>
      </c>
      <c r="O61" s="985">
        <f>'Receitas e Despesas CAN'!S60</f>
        <v>143942.39999999999</v>
      </c>
      <c r="P61" s="985">
        <f>'Receitas e Despesas CAN'!T60</f>
        <v>0</v>
      </c>
      <c r="Q61" s="985">
        <f>'Receitas e Despesas CAN'!U60</f>
        <v>0</v>
      </c>
      <c r="R61" s="985">
        <f>'Receitas e Despesas CAN'!V60</f>
        <v>0</v>
      </c>
      <c r="S61" s="984">
        <f>'Receitas e Despesas CAN'!W60</f>
        <v>34424</v>
      </c>
      <c r="T61" s="985">
        <f>'Receitas e Despesas CAN'!X60</f>
        <v>29772</v>
      </c>
      <c r="U61" s="985">
        <f>'Receitas e Despesas CAN'!Y60</f>
        <v>4652</v>
      </c>
      <c r="V61" s="986">
        <f t="shared" si="25"/>
        <v>235314</v>
      </c>
      <c r="W61" s="987"/>
      <c r="X61" s="988">
        <f>'Tributos CAN'!AL63</f>
        <v>8588.9609999999993</v>
      </c>
      <c r="Y61" s="981">
        <f>'Tributos CAN'!AN63</f>
        <v>10044.5</v>
      </c>
      <c r="Z61" s="981">
        <f>'Tributos CAN'!AO63</f>
        <v>2112.2317647058826</v>
      </c>
      <c r="AA61" s="989">
        <f t="shared" si="7"/>
        <v>20745.692764705884</v>
      </c>
      <c r="AB61" s="102"/>
      <c r="AC61" s="990">
        <f t="shared" si="8"/>
        <v>214568.30723529411</v>
      </c>
      <c r="AD61" s="102"/>
      <c r="AE61" s="991">
        <f>IF($C61&lt;'Controle CAN'!$E$164,'Receitas e Despesas CAN'!AF60*(1-'Controle CAN'!$D$164),'Receitas e Despesas CAN'!AF60)</f>
        <v>10981.32</v>
      </c>
      <c r="AF61" s="992">
        <f>IF($C61&lt;'Controle CAN'!$E$164,'Receitas e Despesas CAN'!AG60*(1-'Controle CAN'!$D$164),'Receitas e Despesas CAN'!AG60)</f>
        <v>34034.068627450979</v>
      </c>
      <c r="AG61" s="992">
        <f>IF($C61&lt;'Controle CAN'!$E$164,'Receitas e Despesas CAN'!AH60*(1-'Controle CAN'!$D$164),'Receitas e Despesas CAN'!AH60)</f>
        <v>15101.814214804377</v>
      </c>
      <c r="AH61" s="992">
        <f>IF($C61&lt;'Controle CAN'!$E$164,'Receitas e Despesas CAN'!AI60*(1-'Controle CAN'!$D$164),'Receitas e Despesas CAN'!AI60)</f>
        <v>126310</v>
      </c>
      <c r="AI61" s="992">
        <f>IF($C61&lt;'Controle CAN'!$E$164,'Receitas e Despesas CAN'!AJ60*(1-'Controle CAN'!$D$164),'Receitas e Despesas CAN'!AJ60)</f>
        <v>17000</v>
      </c>
      <c r="AJ61" s="992">
        <f>IF($C61&lt;'Controle CAN'!$E$164,'Receitas e Despesas CAN'!AK60*(1-'Controle CAN'!$D$164),'Receitas e Despesas CAN'!AK60)</f>
        <v>15623.433333333334</v>
      </c>
      <c r="AK61" s="992">
        <f>IF($C61&lt;'Controle CAN'!$E$164,'Receitas e Despesas CAN'!AL60*(1-'Controle CAN'!$D$164),'Receitas e Despesas CAN'!AL60)</f>
        <v>2291.6666666666665</v>
      </c>
      <c r="AL61" s="992">
        <f>IF($C61&lt;'Controle CAN'!$E$164,'Receitas e Despesas CAN'!AM60*(1-'Controle CAN'!$D$164),'Receitas e Despesas CAN'!AM60)</f>
        <v>7843.8</v>
      </c>
      <c r="AM61" s="989">
        <f t="shared" si="26"/>
        <v>229186.10284225535</v>
      </c>
      <c r="AN61" s="102"/>
      <c r="AO61" s="1005">
        <f t="shared" si="9"/>
        <v>0</v>
      </c>
      <c r="AP61" s="102"/>
      <c r="AQ61" s="1006">
        <f>IF($C61&lt;'Controle CAN'!$E$164,'Receitas e Despesas CAN'!AY60*(1-'Controle CAN'!$D$164),'Receitas e Despesas CAN'!AY60)</f>
        <v>2291.6666666666665</v>
      </c>
      <c r="AR61" s="102"/>
      <c r="AS61" s="990">
        <f t="shared" si="10"/>
        <v>-16909.462273627909</v>
      </c>
      <c r="AT61" s="102"/>
      <c r="AU61" s="995">
        <f>IF($C61&lt;'Controle CAN'!$E$164,'Receitas e Despesas CAN'!BB60*(1-'Controle CAN'!$D$164),'Receitas e Despesas CAN'!BB60)</f>
        <v>4706.2800000000007</v>
      </c>
      <c r="AV61" s="989">
        <f t="shared" si="11"/>
        <v>4706.2800000000007</v>
      </c>
      <c r="AW61" s="102"/>
      <c r="AX61" s="990">
        <f t="shared" si="12"/>
        <v>-21615.742273627911</v>
      </c>
      <c r="AY61" s="102"/>
      <c r="AZ61" s="990">
        <f>-'IFRS CAN'!W61</f>
        <v>-18521.756481779739</v>
      </c>
      <c r="BA61" s="102"/>
      <c r="BB61" s="990">
        <f t="shared" si="27"/>
        <v>-40137.498755407651</v>
      </c>
      <c r="BC61" s="102"/>
      <c r="BD61" s="990">
        <f>-'Dívidas CAN'!AW58</f>
        <v>0</v>
      </c>
      <c r="BE61" s="102"/>
      <c r="BF61" s="990">
        <f t="shared" si="28"/>
        <v>-40137.498755407651</v>
      </c>
      <c r="BG61" s="102"/>
      <c r="BH61" s="996">
        <f ca="1">'Tributos CAN'!AW63+'Tributos CAN'!AZ63</f>
        <v>0</v>
      </c>
      <c r="BI61" s="997">
        <f ca="1">'Tributos CAN'!AX63</f>
        <v>0</v>
      </c>
      <c r="BJ61" s="998">
        <f t="shared" ca="1" si="13"/>
        <v>0</v>
      </c>
      <c r="BK61" s="981"/>
      <c r="BL61" s="990">
        <f t="shared" ca="1" si="29"/>
        <v>-40137.498755407651</v>
      </c>
      <c r="BM61" s="50"/>
      <c r="BN61" s="999">
        <f t="shared" si="30"/>
        <v>-40137.498755407651</v>
      </c>
      <c r="BO61" s="50"/>
      <c r="BP61" s="1000">
        <f t="shared" si="14"/>
        <v>18521.756481779739</v>
      </c>
      <c r="BQ61" s="997">
        <f t="shared" si="15"/>
        <v>0</v>
      </c>
      <c r="BR61" s="997">
        <f>X61-'Fluxos Fiscal CAN'!I61</f>
        <v>0</v>
      </c>
      <c r="BS61" s="997">
        <f ca="1">SUM('Tributos CAN'!BN63:BO63)</f>
        <v>0</v>
      </c>
      <c r="BT61" s="983">
        <f t="shared" si="16"/>
        <v>0</v>
      </c>
      <c r="BU61" s="983">
        <f>+'Receitas e Despesas CAN'!AB60-'Receitas e Despesas CAN'!I60</f>
        <v>0</v>
      </c>
      <c r="BV61" s="983">
        <f>'Receitas e Despesas CAN'!AC60-'Receitas e Despesas CAN'!W60</f>
        <v>0</v>
      </c>
      <c r="BW61" s="983">
        <f t="shared" si="17"/>
        <v>2291.666666666657</v>
      </c>
      <c r="BX61" s="983">
        <f>-('Receitas e Despesas CAN'!AO60-'Receitas e Despesas CAN'!AE60)</f>
        <v>2291.666666666657</v>
      </c>
      <c r="BY61" s="983">
        <f>('Receitas e Despesas CAN'!BE60-'Receitas e Despesas CAN'!BA60)</f>
        <v>0</v>
      </c>
      <c r="BZ61" s="983">
        <f t="shared" ca="1" si="31"/>
        <v>-14897.868599999994</v>
      </c>
      <c r="CA61" s="983">
        <f>'Fluxos Fiscal CAN'!$I61/30*'Controle CAN'!D$140*'Aux_Inf. CAN'!$AR60</f>
        <v>8588.9609999999993</v>
      </c>
      <c r="CB61" s="983">
        <f>'Fluxos Fiscal CAN'!J61/30*'Controle CAN'!E$140*'Aux_Inf. CAN'!$AR60</f>
        <v>10044.5</v>
      </c>
      <c r="CC61" s="983">
        <f>'Fluxos Fiscal CAN'!K61/30*'Controle CAN'!F$140*'Aux_Inf. CAN'!$AR60</f>
        <v>2112.2317647058826</v>
      </c>
      <c r="CD61" s="983">
        <f ca="1">-BS61/30*'Controle CAN'!H$140*'Aux_Inf. CAN'!$AR60</f>
        <v>0</v>
      </c>
      <c r="CE61" s="997">
        <f t="shared" ca="1" si="18"/>
        <v>-12606.201933333337</v>
      </c>
      <c r="CF61" s="1001">
        <f t="shared" ca="1" si="19"/>
        <v>5915.5545484464019</v>
      </c>
      <c r="CG61" s="50"/>
      <c r="CH61" s="999">
        <f t="shared" ca="1" si="20"/>
        <v>-34221.944206961249</v>
      </c>
      <c r="CI61" s="50"/>
      <c r="CJ61" s="1002">
        <f>-'Investimentos CAN'!H60</f>
        <v>0</v>
      </c>
      <c r="CK61" s="1003">
        <f>-'Investimentos CAN'!I60</f>
        <v>0</v>
      </c>
      <c r="CL61" s="1003">
        <f>-'Investimentos CAN'!J60</f>
        <v>0</v>
      </c>
      <c r="CM61" s="1003">
        <f>-'Investimentos CAN'!K60</f>
        <v>0</v>
      </c>
      <c r="CN61" s="1003">
        <f>-'Investimentos CAN'!L60</f>
        <v>0</v>
      </c>
      <c r="CO61" s="1003">
        <f>-'Investimentos CAN'!M60</f>
        <v>0</v>
      </c>
      <c r="CP61" s="1001">
        <f t="shared" si="21"/>
        <v>0</v>
      </c>
      <c r="CQ61" s="50"/>
      <c r="CR61" s="999">
        <f t="shared" ca="1" si="22"/>
        <v>-34221.944206961249</v>
      </c>
      <c r="CS61" s="50"/>
      <c r="CT61" s="1000">
        <f>'Dívidas CAN'!AU58</f>
        <v>0</v>
      </c>
      <c r="CU61" s="997">
        <f>-'Dívidas CAN'!AW58</f>
        <v>0</v>
      </c>
      <c r="CV61" s="997">
        <f>-'Dívidas CAN'!AV58</f>
        <v>0</v>
      </c>
      <c r="CW61" s="1001">
        <f t="shared" si="23"/>
        <v>0</v>
      </c>
      <c r="CX61" s="50"/>
      <c r="CY61" s="999">
        <f t="shared" ca="1" si="24"/>
        <v>-34221.944206961249</v>
      </c>
      <c r="CZ61" s="50"/>
      <c r="DA61" s="1004">
        <f ca="1">CR61/'Aux_Inf. CAN'!AO59</f>
        <v>-34221.944206961249</v>
      </c>
      <c r="DB61" s="50"/>
      <c r="DC61" s="1004">
        <f ca="1">CY61/'Aux_Inf. CAN'!AO59</f>
        <v>-34221.944206961249</v>
      </c>
      <c r="DD61" s="1228">
        <f ca="1">IF(SUM($DC$8:DC61)&gt;0,0,1)</f>
        <v>1</v>
      </c>
      <c r="DE61" s="1231"/>
    </row>
    <row r="62" spans="1:109" ht="15" customHeight="1">
      <c r="A62" s="111"/>
      <c r="B62" s="295">
        <f t="shared" si="5"/>
        <v>2022</v>
      </c>
      <c r="C62" s="446">
        <f>'Aux_Inf. CAN'!C60</f>
        <v>44743</v>
      </c>
      <c r="D62" s="345">
        <f>'Aux_Ind. CAN'!D61</f>
        <v>5</v>
      </c>
      <c r="E62" s="981"/>
      <c r="F62" s="982">
        <f t="shared" si="34"/>
        <v>0</v>
      </c>
      <c r="G62" s="983">
        <f>'Investimentos CAN'!G61*(1+'Controle CAN'!$D$161)</f>
        <v>0</v>
      </c>
      <c r="H62" s="984">
        <f>'Receitas e Despesas CAN'!I61</f>
        <v>321424</v>
      </c>
      <c r="I62" s="985">
        <f>'Receitas e Despesas CAN'!J61</f>
        <v>50613.760000000002</v>
      </c>
      <c r="J62" s="985">
        <f>'Receitas e Despesas CAN'!K61</f>
        <v>2400</v>
      </c>
      <c r="K62" s="985">
        <f>'Receitas e Despesas CAN'!L61</f>
        <v>0</v>
      </c>
      <c r="L62" s="985">
        <f>'Receitas e Despesas CAN'!M61</f>
        <v>0</v>
      </c>
      <c r="M62" s="985">
        <f>'Receitas e Despesas CAN'!N61</f>
        <v>0</v>
      </c>
      <c r="N62" s="985">
        <f>'Receitas e Despesas CAN'!R61</f>
        <v>38102.400000000001</v>
      </c>
      <c r="O62" s="985">
        <f>'Receitas e Despesas CAN'!S61</f>
        <v>230307.83999999997</v>
      </c>
      <c r="P62" s="985">
        <f>'Receitas e Despesas CAN'!T61</f>
        <v>0</v>
      </c>
      <c r="Q62" s="985">
        <f>'Receitas e Despesas CAN'!U61</f>
        <v>0</v>
      </c>
      <c r="R62" s="985">
        <f>'Receitas e Despesas CAN'!V61</f>
        <v>0</v>
      </c>
      <c r="S62" s="984">
        <f>'Receitas e Despesas CAN'!W61</f>
        <v>55078.400000000001</v>
      </c>
      <c r="T62" s="985">
        <f>'Receitas e Despesas CAN'!X61</f>
        <v>47635.200000000004</v>
      </c>
      <c r="U62" s="985">
        <f>'Receitas e Despesas CAN'!Y61</f>
        <v>7443.2</v>
      </c>
      <c r="V62" s="986">
        <f t="shared" si="25"/>
        <v>376502.4</v>
      </c>
      <c r="W62" s="987"/>
      <c r="X62" s="988">
        <f>'Tributos CAN'!AL64</f>
        <v>13742.337599999999</v>
      </c>
      <c r="Y62" s="981">
        <f>'Tributos CAN'!AN64</f>
        <v>16071.2</v>
      </c>
      <c r="Z62" s="981">
        <f>'Tributos CAN'!AO64</f>
        <v>5830.0237647058821</v>
      </c>
      <c r="AA62" s="989">
        <f t="shared" si="7"/>
        <v>35643.561364705878</v>
      </c>
      <c r="AB62" s="102"/>
      <c r="AC62" s="990">
        <f t="shared" si="8"/>
        <v>340858.83863529412</v>
      </c>
      <c r="AD62" s="102"/>
      <c r="AE62" s="991">
        <f>IF($C62&lt;'Controle CAN'!$E$164,'Receitas e Despesas CAN'!AF61*(1-'Controle CAN'!$D$164),'Receitas e Despesas CAN'!AF61)</f>
        <v>10981.32</v>
      </c>
      <c r="AF62" s="992">
        <f>IF($C62&lt;'Controle CAN'!$E$164,'Receitas e Despesas CAN'!AG61*(1-'Controle CAN'!$D$164),'Receitas e Despesas CAN'!AG61)</f>
        <v>34034.068627450979</v>
      </c>
      <c r="AG62" s="992">
        <f>IF($C62&lt;'Controle CAN'!$E$164,'Receitas e Despesas CAN'!AH61*(1-'Controle CAN'!$D$164),'Receitas e Despesas CAN'!AH61)</f>
        <v>15101.814214804377</v>
      </c>
      <c r="AH62" s="992">
        <f>IF($C62&lt;'Controle CAN'!$E$164,'Receitas e Despesas CAN'!AI61*(1-'Controle CAN'!$D$164),'Receitas e Despesas CAN'!AI61)</f>
        <v>126310</v>
      </c>
      <c r="AI62" s="992">
        <f>IF($C62&lt;'Controle CAN'!$E$164,'Receitas e Despesas CAN'!AJ61*(1-'Controle CAN'!$D$164),'Receitas e Despesas CAN'!AJ61)</f>
        <v>17000</v>
      </c>
      <c r="AJ62" s="992">
        <f>IF($C62&lt;'Controle CAN'!$E$164,'Receitas e Despesas CAN'!AK61*(1-'Controle CAN'!$D$164),'Receitas e Despesas CAN'!AK61)</f>
        <v>15623.433333333334</v>
      </c>
      <c r="AK62" s="992">
        <f>IF($C62&lt;'Controle CAN'!$E$164,'Receitas e Despesas CAN'!AL61*(1-'Controle CAN'!$D$164),'Receitas e Despesas CAN'!AL61)</f>
        <v>2291.6666666666665</v>
      </c>
      <c r="AL62" s="992">
        <f>IF($C62&lt;'Controle CAN'!$E$164,'Receitas e Despesas CAN'!AM61*(1-'Controle CAN'!$D$164),'Receitas e Despesas CAN'!AM61)</f>
        <v>7843.8</v>
      </c>
      <c r="AM62" s="989">
        <f t="shared" si="26"/>
        <v>229186.10284225535</v>
      </c>
      <c r="AN62" s="102"/>
      <c r="AO62" s="1005">
        <f t="shared" si="9"/>
        <v>0</v>
      </c>
      <c r="AP62" s="102"/>
      <c r="AQ62" s="1006">
        <f>IF($C62&lt;'Controle CAN'!$E$164,'Receitas e Despesas CAN'!AY61*(1-'Controle CAN'!$D$164),'Receitas e Despesas CAN'!AY61)</f>
        <v>2291.6666666666665</v>
      </c>
      <c r="AR62" s="102"/>
      <c r="AS62" s="990">
        <f t="shared" si="10"/>
        <v>109381.06912637209</v>
      </c>
      <c r="AT62" s="102"/>
      <c r="AU62" s="995">
        <f>IF($C62&lt;'Controle CAN'!$E$164,'Receitas e Despesas CAN'!BB61*(1-'Controle CAN'!$D$164),'Receitas e Despesas CAN'!BB61)</f>
        <v>7530.0480000000007</v>
      </c>
      <c r="AV62" s="989">
        <f t="shared" si="11"/>
        <v>7530.0480000000007</v>
      </c>
      <c r="AW62" s="102"/>
      <c r="AX62" s="990">
        <f t="shared" si="12"/>
        <v>101851.0211263721</v>
      </c>
      <c r="AY62" s="102"/>
      <c r="AZ62" s="990">
        <f>-'IFRS CAN'!W62</f>
        <v>-29634.810370846651</v>
      </c>
      <c r="BA62" s="102"/>
      <c r="BB62" s="990">
        <f t="shared" si="27"/>
        <v>72216.210755525448</v>
      </c>
      <c r="BC62" s="102"/>
      <c r="BD62" s="990">
        <f>-'Dívidas CAN'!AW59</f>
        <v>0</v>
      </c>
      <c r="BE62" s="102"/>
      <c r="BF62" s="990">
        <f t="shared" si="28"/>
        <v>72216.210755525448</v>
      </c>
      <c r="BG62" s="102"/>
      <c r="BH62" s="996">
        <f ca="1">'Tributos CAN'!AW64+'Tributos CAN'!AZ64</f>
        <v>0</v>
      </c>
      <c r="BI62" s="997">
        <f ca="1">'Tributos CAN'!AX64</f>
        <v>0</v>
      </c>
      <c r="BJ62" s="998">
        <f t="shared" ca="1" si="13"/>
        <v>0</v>
      </c>
      <c r="BK62" s="981"/>
      <c r="BL62" s="990">
        <f t="shared" ca="1" si="29"/>
        <v>72216.210755525448</v>
      </c>
      <c r="BM62" s="50"/>
      <c r="BN62" s="999">
        <f t="shared" si="30"/>
        <v>72216.210755525448</v>
      </c>
      <c r="BO62" s="50"/>
      <c r="BP62" s="1000">
        <f t="shared" si="14"/>
        <v>29634.810370846651</v>
      </c>
      <c r="BQ62" s="997">
        <f t="shared" si="15"/>
        <v>0</v>
      </c>
      <c r="BR62" s="997">
        <f>X62-'Fluxos Fiscal CAN'!I62</f>
        <v>0</v>
      </c>
      <c r="BS62" s="997">
        <f ca="1">SUM('Tributos CAN'!BN64:BO64)</f>
        <v>0</v>
      </c>
      <c r="BT62" s="983">
        <f t="shared" si="16"/>
        <v>0</v>
      </c>
      <c r="BU62" s="983">
        <f>+'Receitas e Despesas CAN'!AB61-'Receitas e Despesas CAN'!I61</f>
        <v>0</v>
      </c>
      <c r="BV62" s="983">
        <f>'Receitas e Despesas CAN'!AC61-'Receitas e Despesas CAN'!W61</f>
        <v>0</v>
      </c>
      <c r="BW62" s="983">
        <f t="shared" si="17"/>
        <v>2291.666666666657</v>
      </c>
      <c r="BX62" s="983">
        <f>-('Receitas e Despesas CAN'!AO61-'Receitas e Despesas CAN'!AE61)</f>
        <v>2291.666666666657</v>
      </c>
      <c r="BY62" s="983">
        <f>('Receitas e Despesas CAN'!BE61-'Receitas e Despesas CAN'!BA61)</f>
        <v>0</v>
      </c>
      <c r="BZ62" s="983">
        <f t="shared" ca="1" si="31"/>
        <v>14897.868599999994</v>
      </c>
      <c r="CA62" s="983">
        <f>'Fluxos Fiscal CAN'!$I62/30*'Controle CAN'!D$140*'Aux_Inf. CAN'!$AR61</f>
        <v>13742.337599999999</v>
      </c>
      <c r="CB62" s="983">
        <f>'Fluxos Fiscal CAN'!J62/30*'Controle CAN'!E$140*'Aux_Inf. CAN'!$AR61</f>
        <v>16071.2</v>
      </c>
      <c r="CC62" s="983">
        <f>'Fluxos Fiscal CAN'!K62/30*'Controle CAN'!F$140*'Aux_Inf. CAN'!$AR61</f>
        <v>5830.0237647058821</v>
      </c>
      <c r="CD62" s="983">
        <f ca="1">-BS62/30*'Controle CAN'!H$140*'Aux_Inf. CAN'!$AR61</f>
        <v>0</v>
      </c>
      <c r="CE62" s="997">
        <f t="shared" ca="1" si="18"/>
        <v>17189.535266666651</v>
      </c>
      <c r="CF62" s="1001">
        <f t="shared" ca="1" si="19"/>
        <v>46824.345637513303</v>
      </c>
      <c r="CG62" s="50"/>
      <c r="CH62" s="999">
        <f t="shared" ca="1" si="20"/>
        <v>119040.55639303874</v>
      </c>
      <c r="CI62" s="50"/>
      <c r="CJ62" s="1002">
        <f>-'Investimentos CAN'!H61</f>
        <v>0</v>
      </c>
      <c r="CK62" s="1003">
        <f>-'Investimentos CAN'!I61</f>
        <v>0</v>
      </c>
      <c r="CL62" s="1003">
        <f>-'Investimentos CAN'!J61</f>
        <v>0</v>
      </c>
      <c r="CM62" s="1003">
        <f>-'Investimentos CAN'!K61</f>
        <v>0</v>
      </c>
      <c r="CN62" s="1003">
        <f>-'Investimentos CAN'!L61</f>
        <v>0</v>
      </c>
      <c r="CO62" s="1003">
        <f>-'Investimentos CAN'!M61</f>
        <v>0</v>
      </c>
      <c r="CP62" s="1001">
        <f t="shared" si="21"/>
        <v>0</v>
      </c>
      <c r="CQ62" s="50"/>
      <c r="CR62" s="999">
        <f t="shared" ca="1" si="22"/>
        <v>119040.55639303874</v>
      </c>
      <c r="CS62" s="50"/>
      <c r="CT62" s="1000">
        <f>'Dívidas CAN'!AU59</f>
        <v>0</v>
      </c>
      <c r="CU62" s="997">
        <f>-'Dívidas CAN'!AW59</f>
        <v>0</v>
      </c>
      <c r="CV62" s="997">
        <f>-'Dívidas CAN'!AV59</f>
        <v>0</v>
      </c>
      <c r="CW62" s="1001">
        <f t="shared" si="23"/>
        <v>0</v>
      </c>
      <c r="CX62" s="50"/>
      <c r="CY62" s="999">
        <f t="shared" ca="1" si="24"/>
        <v>119040.55639303874</v>
      </c>
      <c r="CZ62" s="50"/>
      <c r="DA62" s="1004">
        <f ca="1">CR62/'Aux_Inf. CAN'!AO60</f>
        <v>119040.55639303874</v>
      </c>
      <c r="DB62" s="50"/>
      <c r="DC62" s="1004">
        <f ca="1">CY62/'Aux_Inf. CAN'!AO60</f>
        <v>119040.55639303874</v>
      </c>
      <c r="DD62" s="1228">
        <f ca="1">IF(SUM($DC$8:DC62)&gt;0,0,1)</f>
        <v>1</v>
      </c>
      <c r="DE62" s="1231"/>
    </row>
    <row r="63" spans="1:109" ht="15" customHeight="1">
      <c r="A63" s="111"/>
      <c r="B63" s="295">
        <f t="shared" si="5"/>
        <v>2022</v>
      </c>
      <c r="C63" s="446">
        <f>'Aux_Inf. CAN'!C61</f>
        <v>44774</v>
      </c>
      <c r="D63" s="345">
        <f>'Aux_Ind. CAN'!D62</f>
        <v>5</v>
      </c>
      <c r="E63" s="981"/>
      <c r="F63" s="982">
        <f t="shared" si="34"/>
        <v>0</v>
      </c>
      <c r="G63" s="983">
        <f>'Investimentos CAN'!G62*(1+'Controle CAN'!$D$161)</f>
        <v>0</v>
      </c>
      <c r="H63" s="984">
        <f>'Receitas e Despesas CAN'!I62</f>
        <v>160712</v>
      </c>
      <c r="I63" s="985">
        <f>'Receitas e Despesas CAN'!J62</f>
        <v>25306.880000000001</v>
      </c>
      <c r="J63" s="985">
        <f>'Receitas e Despesas CAN'!K62</f>
        <v>1200</v>
      </c>
      <c r="K63" s="985">
        <f>'Receitas e Despesas CAN'!L62</f>
        <v>0</v>
      </c>
      <c r="L63" s="985">
        <f>'Receitas e Despesas CAN'!M62</f>
        <v>0</v>
      </c>
      <c r="M63" s="985">
        <f>'Receitas e Despesas CAN'!N62</f>
        <v>0</v>
      </c>
      <c r="N63" s="985">
        <f>'Receitas e Despesas CAN'!R62</f>
        <v>19051.2</v>
      </c>
      <c r="O63" s="985">
        <f>'Receitas e Despesas CAN'!S62</f>
        <v>115153.91999999998</v>
      </c>
      <c r="P63" s="985">
        <f>'Receitas e Despesas CAN'!T62</f>
        <v>0</v>
      </c>
      <c r="Q63" s="985">
        <f>'Receitas e Despesas CAN'!U62</f>
        <v>0</v>
      </c>
      <c r="R63" s="985">
        <f>'Receitas e Despesas CAN'!V62</f>
        <v>0</v>
      </c>
      <c r="S63" s="984">
        <f>'Receitas e Despesas CAN'!W62</f>
        <v>27539.200000000001</v>
      </c>
      <c r="T63" s="985">
        <f>'Receitas e Despesas CAN'!X62</f>
        <v>23817.600000000002</v>
      </c>
      <c r="U63" s="985">
        <f>'Receitas e Despesas CAN'!Y62</f>
        <v>3721.6</v>
      </c>
      <c r="V63" s="986">
        <f t="shared" si="25"/>
        <v>188251.2</v>
      </c>
      <c r="W63" s="987"/>
      <c r="X63" s="988">
        <f>'Tributos CAN'!AL65</f>
        <v>6871.1687999999995</v>
      </c>
      <c r="Y63" s="981">
        <f>'Tributos CAN'!AN65</f>
        <v>8035.6</v>
      </c>
      <c r="Z63" s="981">
        <f>'Tributos CAN'!AO65</f>
        <v>872.96776470588247</v>
      </c>
      <c r="AA63" s="989">
        <f t="shared" si="7"/>
        <v>15779.736564705883</v>
      </c>
      <c r="AB63" s="102"/>
      <c r="AC63" s="990">
        <f t="shared" si="8"/>
        <v>172471.46343529414</v>
      </c>
      <c r="AD63" s="102"/>
      <c r="AE63" s="991">
        <f>IF($C63&lt;'Controle CAN'!$E$164,'Receitas e Despesas CAN'!AF62*(1-'Controle CAN'!$D$164),'Receitas e Despesas CAN'!AF62)</f>
        <v>10981.32</v>
      </c>
      <c r="AF63" s="992">
        <f>IF($C63&lt;'Controle CAN'!$E$164,'Receitas e Despesas CAN'!AG62*(1-'Controle CAN'!$D$164),'Receitas e Despesas CAN'!AG62)</f>
        <v>34034.068627450979</v>
      </c>
      <c r="AG63" s="992">
        <f>IF($C63&lt;'Controle CAN'!$E$164,'Receitas e Despesas CAN'!AH62*(1-'Controle CAN'!$D$164),'Receitas e Despesas CAN'!AH62)</f>
        <v>15101.814214804377</v>
      </c>
      <c r="AH63" s="992">
        <f>IF($C63&lt;'Controle CAN'!$E$164,'Receitas e Despesas CAN'!AI62*(1-'Controle CAN'!$D$164),'Receitas e Despesas CAN'!AI62)</f>
        <v>126310</v>
      </c>
      <c r="AI63" s="992">
        <f>IF($C63&lt;'Controle CAN'!$E$164,'Receitas e Despesas CAN'!AJ62*(1-'Controle CAN'!$D$164),'Receitas e Despesas CAN'!AJ62)</f>
        <v>17000</v>
      </c>
      <c r="AJ63" s="992">
        <f>IF($C63&lt;'Controle CAN'!$E$164,'Receitas e Despesas CAN'!AK62*(1-'Controle CAN'!$D$164),'Receitas e Despesas CAN'!AK62)</f>
        <v>15623.433333333334</v>
      </c>
      <c r="AK63" s="992">
        <f>IF($C63&lt;'Controle CAN'!$E$164,'Receitas e Despesas CAN'!AL62*(1-'Controle CAN'!$D$164),'Receitas e Despesas CAN'!AL62)</f>
        <v>2291.6666666666665</v>
      </c>
      <c r="AL63" s="992">
        <f>IF($C63&lt;'Controle CAN'!$E$164,'Receitas e Despesas CAN'!AM62*(1-'Controle CAN'!$D$164),'Receitas e Despesas CAN'!AM62)</f>
        <v>7843.8</v>
      </c>
      <c r="AM63" s="989">
        <f t="shared" si="26"/>
        <v>229186.10284225535</v>
      </c>
      <c r="AN63" s="102"/>
      <c r="AO63" s="1005">
        <f t="shared" si="9"/>
        <v>0</v>
      </c>
      <c r="AP63" s="102"/>
      <c r="AQ63" s="1006">
        <f>IF($C63&lt;'Controle CAN'!$E$164,'Receitas e Despesas CAN'!AY62*(1-'Controle CAN'!$D$164),'Receitas e Despesas CAN'!AY62)</f>
        <v>2291.6666666666665</v>
      </c>
      <c r="AR63" s="102"/>
      <c r="AS63" s="990">
        <f t="shared" si="10"/>
        <v>-59006.306073627879</v>
      </c>
      <c r="AT63" s="102"/>
      <c r="AU63" s="995">
        <f>IF($C63&lt;'Controle CAN'!$E$164,'Receitas e Despesas CAN'!BB62*(1-'Controle CAN'!$D$164),'Receitas e Despesas CAN'!BB62)</f>
        <v>3765.0240000000003</v>
      </c>
      <c r="AV63" s="989">
        <f t="shared" si="11"/>
        <v>3765.0240000000003</v>
      </c>
      <c r="AW63" s="102"/>
      <c r="AX63" s="990">
        <f t="shared" si="12"/>
        <v>-62771.330073627876</v>
      </c>
      <c r="AY63" s="102"/>
      <c r="AZ63" s="990">
        <f>-'IFRS CAN'!W63</f>
        <v>-14817.405185421929</v>
      </c>
      <c r="BA63" s="102"/>
      <c r="BB63" s="990">
        <f t="shared" si="27"/>
        <v>-77588.735259049805</v>
      </c>
      <c r="BC63" s="102"/>
      <c r="BD63" s="990">
        <f>-'Dívidas CAN'!AW60</f>
        <v>0</v>
      </c>
      <c r="BE63" s="102"/>
      <c r="BF63" s="990">
        <f t="shared" si="28"/>
        <v>-77588.735259049805</v>
      </c>
      <c r="BG63" s="102"/>
      <c r="BH63" s="996">
        <f ca="1">'Tributos CAN'!AW65+'Tributos CAN'!AZ65</f>
        <v>0</v>
      </c>
      <c r="BI63" s="997">
        <f ca="1">'Tributos CAN'!AX65</f>
        <v>0</v>
      </c>
      <c r="BJ63" s="998">
        <f t="shared" ca="1" si="13"/>
        <v>0</v>
      </c>
      <c r="BK63" s="981"/>
      <c r="BL63" s="990">
        <f t="shared" ca="1" si="29"/>
        <v>-77588.735259049805</v>
      </c>
      <c r="BM63" s="50"/>
      <c r="BN63" s="999">
        <f t="shared" si="30"/>
        <v>-77588.735259049805</v>
      </c>
      <c r="BO63" s="50"/>
      <c r="BP63" s="1000">
        <f t="shared" si="14"/>
        <v>14817.405185421929</v>
      </c>
      <c r="BQ63" s="997">
        <f t="shared" si="15"/>
        <v>0</v>
      </c>
      <c r="BR63" s="997">
        <f>X63-'Fluxos Fiscal CAN'!I63</f>
        <v>0</v>
      </c>
      <c r="BS63" s="997">
        <f ca="1">SUM('Tributos CAN'!BN65:BO65)</f>
        <v>0</v>
      </c>
      <c r="BT63" s="983">
        <f t="shared" si="16"/>
        <v>0</v>
      </c>
      <c r="BU63" s="983">
        <f>+'Receitas e Despesas CAN'!AB62-'Receitas e Despesas CAN'!I62</f>
        <v>0</v>
      </c>
      <c r="BV63" s="983">
        <f>'Receitas e Despesas CAN'!AC62-'Receitas e Despesas CAN'!W62</f>
        <v>0</v>
      </c>
      <c r="BW63" s="983">
        <f t="shared" si="17"/>
        <v>2291.666666666657</v>
      </c>
      <c r="BX63" s="983">
        <f>-('Receitas e Despesas CAN'!AO62-'Receitas e Despesas CAN'!AE62)</f>
        <v>2291.666666666657</v>
      </c>
      <c r="BY63" s="983">
        <f>('Receitas e Despesas CAN'!BE62-'Receitas e Despesas CAN'!BA62)</f>
        <v>0</v>
      </c>
      <c r="BZ63" s="983">
        <f t="shared" ca="1" si="31"/>
        <v>-19863.824799999995</v>
      </c>
      <c r="CA63" s="983">
        <f>'Fluxos Fiscal CAN'!$I63/30*'Controle CAN'!D$140*'Aux_Inf. CAN'!$AR62</f>
        <v>6871.1687999999995</v>
      </c>
      <c r="CB63" s="983">
        <f>'Fluxos Fiscal CAN'!J63/30*'Controle CAN'!E$140*'Aux_Inf. CAN'!$AR62</f>
        <v>8035.6</v>
      </c>
      <c r="CC63" s="983">
        <f>'Fluxos Fiscal CAN'!K63/30*'Controle CAN'!F$140*'Aux_Inf. CAN'!$AR62</f>
        <v>872.96776470588247</v>
      </c>
      <c r="CD63" s="983">
        <f ca="1">-BS63/30*'Controle CAN'!H$140*'Aux_Inf. CAN'!$AR62</f>
        <v>0</v>
      </c>
      <c r="CE63" s="997">
        <f t="shared" ca="1" si="18"/>
        <v>-17572.158133333338</v>
      </c>
      <c r="CF63" s="1001">
        <f t="shared" ca="1" si="19"/>
        <v>-2754.7529479114091</v>
      </c>
      <c r="CG63" s="50"/>
      <c r="CH63" s="999">
        <f t="shared" ca="1" si="20"/>
        <v>-80343.488206961221</v>
      </c>
      <c r="CI63" s="50"/>
      <c r="CJ63" s="1002">
        <f>-'Investimentos CAN'!H62</f>
        <v>0</v>
      </c>
      <c r="CK63" s="1003">
        <f>-'Investimentos CAN'!I62</f>
        <v>0</v>
      </c>
      <c r="CL63" s="1003">
        <f>-'Investimentos CAN'!J62</f>
        <v>0</v>
      </c>
      <c r="CM63" s="1003">
        <f>-'Investimentos CAN'!K62</f>
        <v>0</v>
      </c>
      <c r="CN63" s="1003">
        <f>-'Investimentos CAN'!L62</f>
        <v>0</v>
      </c>
      <c r="CO63" s="1003">
        <f>-'Investimentos CAN'!M62</f>
        <v>0</v>
      </c>
      <c r="CP63" s="1001">
        <f t="shared" si="21"/>
        <v>0</v>
      </c>
      <c r="CQ63" s="50"/>
      <c r="CR63" s="999">
        <f t="shared" ca="1" si="22"/>
        <v>-80343.488206961221</v>
      </c>
      <c r="CS63" s="50"/>
      <c r="CT63" s="1000">
        <f>'Dívidas CAN'!AU60</f>
        <v>0</v>
      </c>
      <c r="CU63" s="997">
        <f>-'Dívidas CAN'!AW60</f>
        <v>0</v>
      </c>
      <c r="CV63" s="997">
        <f>-'Dívidas CAN'!AV60</f>
        <v>0</v>
      </c>
      <c r="CW63" s="1001">
        <f t="shared" si="23"/>
        <v>0</v>
      </c>
      <c r="CX63" s="50"/>
      <c r="CY63" s="999">
        <f t="shared" ca="1" si="24"/>
        <v>-80343.488206961221</v>
      </c>
      <c r="CZ63" s="50"/>
      <c r="DA63" s="1004">
        <f ca="1">CR63/'Aux_Inf. CAN'!AO61</f>
        <v>-80343.488206961221</v>
      </c>
      <c r="DB63" s="50"/>
      <c r="DC63" s="1004">
        <f ca="1">CY63/'Aux_Inf. CAN'!AO61</f>
        <v>-80343.488206961221</v>
      </c>
      <c r="DD63" s="1228">
        <f ca="1">IF(SUM($DC$8:DC63)&gt;0,0,1)</f>
        <v>1</v>
      </c>
      <c r="DE63" s="1231"/>
    </row>
    <row r="64" spans="1:109" ht="15" customHeight="1">
      <c r="A64" s="111"/>
      <c r="B64" s="295">
        <f t="shared" si="5"/>
        <v>2022</v>
      </c>
      <c r="C64" s="446">
        <f>'Aux_Inf. CAN'!C62</f>
        <v>44805</v>
      </c>
      <c r="D64" s="345">
        <f>'Aux_Ind. CAN'!D63</f>
        <v>5</v>
      </c>
      <c r="E64" s="981"/>
      <c r="F64" s="982">
        <f t="shared" si="34"/>
        <v>0</v>
      </c>
      <c r="G64" s="983">
        <f>'Investimentos CAN'!G63*(1+'Controle CAN'!$D$161)</f>
        <v>0</v>
      </c>
      <c r="H64" s="984">
        <f>'Receitas e Despesas CAN'!I63</f>
        <v>200890</v>
      </c>
      <c r="I64" s="985">
        <f>'Receitas e Despesas CAN'!J63</f>
        <v>31633.600000000002</v>
      </c>
      <c r="J64" s="985">
        <f>'Receitas e Despesas CAN'!K63</f>
        <v>1500</v>
      </c>
      <c r="K64" s="985">
        <f>'Receitas e Despesas CAN'!L63</f>
        <v>0</v>
      </c>
      <c r="L64" s="985">
        <f>'Receitas e Despesas CAN'!M63</f>
        <v>0</v>
      </c>
      <c r="M64" s="985">
        <f>'Receitas e Despesas CAN'!N63</f>
        <v>0</v>
      </c>
      <c r="N64" s="985">
        <f>'Receitas e Despesas CAN'!R63</f>
        <v>23814</v>
      </c>
      <c r="O64" s="985">
        <f>'Receitas e Despesas CAN'!S63</f>
        <v>143942.39999999999</v>
      </c>
      <c r="P64" s="985">
        <f>'Receitas e Despesas CAN'!T63</f>
        <v>0</v>
      </c>
      <c r="Q64" s="985">
        <f>'Receitas e Despesas CAN'!U63</f>
        <v>0</v>
      </c>
      <c r="R64" s="985">
        <f>'Receitas e Despesas CAN'!V63</f>
        <v>0</v>
      </c>
      <c r="S64" s="984">
        <f>'Receitas e Despesas CAN'!W63</f>
        <v>34424</v>
      </c>
      <c r="T64" s="985">
        <f>'Receitas e Despesas CAN'!X63</f>
        <v>29772</v>
      </c>
      <c r="U64" s="985">
        <f>'Receitas e Despesas CAN'!Y63</f>
        <v>4652</v>
      </c>
      <c r="V64" s="986">
        <f t="shared" si="25"/>
        <v>235314</v>
      </c>
      <c r="W64" s="987"/>
      <c r="X64" s="988">
        <f>'Tributos CAN'!AL66</f>
        <v>8588.9609999999993</v>
      </c>
      <c r="Y64" s="981">
        <f>'Tributos CAN'!AN66</f>
        <v>10044.5</v>
      </c>
      <c r="Z64" s="981">
        <f>'Tributos CAN'!AO66</f>
        <v>2112.2317647058826</v>
      </c>
      <c r="AA64" s="989">
        <f t="shared" si="7"/>
        <v>20745.692764705884</v>
      </c>
      <c r="AB64" s="102"/>
      <c r="AC64" s="990">
        <f t="shared" si="8"/>
        <v>214568.30723529411</v>
      </c>
      <c r="AD64" s="102"/>
      <c r="AE64" s="991">
        <f>IF($C64&lt;'Controle CAN'!$E$164,'Receitas e Despesas CAN'!AF63*(1-'Controle CAN'!$D$164),'Receitas e Despesas CAN'!AF63)</f>
        <v>10981.32</v>
      </c>
      <c r="AF64" s="992">
        <f>IF($C64&lt;'Controle CAN'!$E$164,'Receitas e Despesas CAN'!AG63*(1-'Controle CAN'!$D$164),'Receitas e Despesas CAN'!AG63)</f>
        <v>34034.068627450979</v>
      </c>
      <c r="AG64" s="992">
        <f>IF($C64&lt;'Controle CAN'!$E$164,'Receitas e Despesas CAN'!AH63*(1-'Controle CAN'!$D$164),'Receitas e Despesas CAN'!AH63)</f>
        <v>15101.814214804377</v>
      </c>
      <c r="AH64" s="992">
        <f>IF($C64&lt;'Controle CAN'!$E$164,'Receitas e Despesas CAN'!AI63*(1-'Controle CAN'!$D$164),'Receitas e Despesas CAN'!AI63)</f>
        <v>126310</v>
      </c>
      <c r="AI64" s="992">
        <f>IF($C64&lt;'Controle CAN'!$E$164,'Receitas e Despesas CAN'!AJ63*(1-'Controle CAN'!$D$164),'Receitas e Despesas CAN'!AJ63)</f>
        <v>17000</v>
      </c>
      <c r="AJ64" s="992">
        <f>IF($C64&lt;'Controle CAN'!$E$164,'Receitas e Despesas CAN'!AK63*(1-'Controle CAN'!$D$164),'Receitas e Despesas CAN'!AK63)</f>
        <v>15623.433333333334</v>
      </c>
      <c r="AK64" s="992">
        <f>IF($C64&lt;'Controle CAN'!$E$164,'Receitas e Despesas CAN'!AL63*(1-'Controle CAN'!$D$164),'Receitas e Despesas CAN'!AL63)</f>
        <v>2291.6666666666665</v>
      </c>
      <c r="AL64" s="992">
        <f>IF($C64&lt;'Controle CAN'!$E$164,'Receitas e Despesas CAN'!AM63*(1-'Controle CAN'!$D$164),'Receitas e Despesas CAN'!AM63)</f>
        <v>7843.8</v>
      </c>
      <c r="AM64" s="989">
        <f t="shared" si="26"/>
        <v>229186.10284225535</v>
      </c>
      <c r="AN64" s="102"/>
      <c r="AO64" s="1005">
        <f t="shared" si="9"/>
        <v>0</v>
      </c>
      <c r="AP64" s="102"/>
      <c r="AQ64" s="1006">
        <f>IF($C64&lt;'Controle CAN'!$E$164,'Receitas e Despesas CAN'!AY63*(1-'Controle CAN'!$D$164),'Receitas e Despesas CAN'!AY63)</f>
        <v>2291.6666666666665</v>
      </c>
      <c r="AR64" s="102"/>
      <c r="AS64" s="990">
        <f t="shared" si="10"/>
        <v>-16909.462273627909</v>
      </c>
      <c r="AT64" s="102"/>
      <c r="AU64" s="995">
        <f>IF($C64&lt;'Controle CAN'!$E$164,'Receitas e Despesas CAN'!BB63*(1-'Controle CAN'!$D$164),'Receitas e Despesas CAN'!BB63)</f>
        <v>4706.2800000000007</v>
      </c>
      <c r="AV64" s="989">
        <f t="shared" si="11"/>
        <v>4706.2800000000007</v>
      </c>
      <c r="AW64" s="102"/>
      <c r="AX64" s="990">
        <f t="shared" si="12"/>
        <v>-21615.742273627911</v>
      </c>
      <c r="AY64" s="102"/>
      <c r="AZ64" s="990">
        <f>-'IFRS CAN'!W64</f>
        <v>-18521.756481778808</v>
      </c>
      <c r="BA64" s="102"/>
      <c r="BB64" s="990">
        <f t="shared" si="27"/>
        <v>-40137.498755406719</v>
      </c>
      <c r="BC64" s="102"/>
      <c r="BD64" s="990">
        <f>-'Dívidas CAN'!AW61</f>
        <v>0</v>
      </c>
      <c r="BE64" s="102"/>
      <c r="BF64" s="990">
        <f t="shared" si="28"/>
        <v>-40137.498755406719</v>
      </c>
      <c r="BG64" s="102"/>
      <c r="BH64" s="996">
        <f ca="1">'Tributos CAN'!AW66+'Tributos CAN'!AZ66</f>
        <v>0</v>
      </c>
      <c r="BI64" s="997">
        <f ca="1">'Tributos CAN'!AX66</f>
        <v>0</v>
      </c>
      <c r="BJ64" s="998">
        <f t="shared" ca="1" si="13"/>
        <v>0</v>
      </c>
      <c r="BK64" s="981"/>
      <c r="BL64" s="990">
        <f t="shared" ca="1" si="29"/>
        <v>-40137.498755406719</v>
      </c>
      <c r="BM64" s="50"/>
      <c r="BN64" s="999">
        <f t="shared" si="30"/>
        <v>-40137.498755406719</v>
      </c>
      <c r="BO64" s="50"/>
      <c r="BP64" s="1000">
        <f t="shared" si="14"/>
        <v>18521.756481778808</v>
      </c>
      <c r="BQ64" s="997">
        <f t="shared" si="15"/>
        <v>0</v>
      </c>
      <c r="BR64" s="997">
        <f>X64-'Fluxos Fiscal CAN'!I64</f>
        <v>0</v>
      </c>
      <c r="BS64" s="997">
        <f ca="1">SUM('Tributos CAN'!BN66:BO66)</f>
        <v>0</v>
      </c>
      <c r="BT64" s="983">
        <f t="shared" si="16"/>
        <v>0</v>
      </c>
      <c r="BU64" s="983">
        <f>+'Receitas e Despesas CAN'!AB63-'Receitas e Despesas CAN'!I63</f>
        <v>0</v>
      </c>
      <c r="BV64" s="983">
        <f>'Receitas e Despesas CAN'!AC63-'Receitas e Despesas CAN'!W63</f>
        <v>0</v>
      </c>
      <c r="BW64" s="983">
        <f t="shared" si="17"/>
        <v>2291.666666666657</v>
      </c>
      <c r="BX64" s="983">
        <f>-('Receitas e Despesas CAN'!AO63-'Receitas e Despesas CAN'!AE63)</f>
        <v>2291.666666666657</v>
      </c>
      <c r="BY64" s="983">
        <f>('Receitas e Despesas CAN'!BE63-'Receitas e Despesas CAN'!BA63)</f>
        <v>0</v>
      </c>
      <c r="BZ64" s="983">
        <f t="shared" ca="1" si="31"/>
        <v>4965.9562000000005</v>
      </c>
      <c r="CA64" s="983">
        <f>'Fluxos Fiscal CAN'!$I64/30*'Controle CAN'!D$140*'Aux_Inf. CAN'!$AR63</f>
        <v>8588.9609999999993</v>
      </c>
      <c r="CB64" s="983">
        <f>'Fluxos Fiscal CAN'!J64/30*'Controle CAN'!E$140*'Aux_Inf. CAN'!$AR63</f>
        <v>10044.5</v>
      </c>
      <c r="CC64" s="983">
        <f>'Fluxos Fiscal CAN'!K64/30*'Controle CAN'!F$140*'Aux_Inf. CAN'!$AR63</f>
        <v>2112.2317647058826</v>
      </c>
      <c r="CD64" s="983">
        <f ca="1">-BS64/30*'Controle CAN'!H$140*'Aux_Inf. CAN'!$AR63</f>
        <v>0</v>
      </c>
      <c r="CE64" s="997">
        <f t="shared" ca="1" si="18"/>
        <v>7257.6228666666575</v>
      </c>
      <c r="CF64" s="1001">
        <f t="shared" ca="1" si="19"/>
        <v>25779.379348445465</v>
      </c>
      <c r="CG64" s="50"/>
      <c r="CH64" s="999">
        <f t="shared" ca="1" si="20"/>
        <v>-14358.119406961254</v>
      </c>
      <c r="CI64" s="50"/>
      <c r="CJ64" s="1002">
        <f>-'Investimentos CAN'!H63</f>
        <v>0</v>
      </c>
      <c r="CK64" s="1003">
        <f>-'Investimentos CAN'!I63</f>
        <v>0</v>
      </c>
      <c r="CL64" s="1003">
        <f>-'Investimentos CAN'!J63</f>
        <v>0</v>
      </c>
      <c r="CM64" s="1003">
        <f>-'Investimentos CAN'!K63</f>
        <v>0</v>
      </c>
      <c r="CN64" s="1003">
        <f>-'Investimentos CAN'!L63</f>
        <v>0</v>
      </c>
      <c r="CO64" s="1003">
        <f>-'Investimentos CAN'!M63</f>
        <v>0</v>
      </c>
      <c r="CP64" s="1001">
        <f t="shared" si="21"/>
        <v>0</v>
      </c>
      <c r="CQ64" s="50"/>
      <c r="CR64" s="999">
        <f t="shared" ca="1" si="22"/>
        <v>-14358.119406961254</v>
      </c>
      <c r="CS64" s="50"/>
      <c r="CT64" s="1000">
        <f>'Dívidas CAN'!AU61</f>
        <v>0</v>
      </c>
      <c r="CU64" s="997">
        <f>-'Dívidas CAN'!AW61</f>
        <v>0</v>
      </c>
      <c r="CV64" s="997">
        <f>-'Dívidas CAN'!AV61</f>
        <v>0</v>
      </c>
      <c r="CW64" s="1001">
        <f t="shared" si="23"/>
        <v>0</v>
      </c>
      <c r="CX64" s="50"/>
      <c r="CY64" s="999">
        <f t="shared" ca="1" si="24"/>
        <v>-14358.119406961254</v>
      </c>
      <c r="CZ64" s="50"/>
      <c r="DA64" s="1004">
        <f ca="1">CR64/'Aux_Inf. CAN'!AO62</f>
        <v>-14358.119406961254</v>
      </c>
      <c r="DB64" s="50"/>
      <c r="DC64" s="1004">
        <f ca="1">CY64/'Aux_Inf. CAN'!AO62</f>
        <v>-14358.119406961254</v>
      </c>
      <c r="DD64" s="1228">
        <f ca="1">IF(SUM($DC$8:DC64)&gt;0,0,1)</f>
        <v>1</v>
      </c>
      <c r="DE64" s="1231"/>
    </row>
    <row r="65" spans="1:109" ht="15" customHeight="1">
      <c r="A65" s="111"/>
      <c r="B65" s="295">
        <f t="shared" si="5"/>
        <v>2022</v>
      </c>
      <c r="C65" s="446">
        <f>'Aux_Inf. CAN'!C63</f>
        <v>44835</v>
      </c>
      <c r="D65" s="345">
        <f>'Aux_Ind. CAN'!D64</f>
        <v>5</v>
      </c>
      <c r="E65" s="981"/>
      <c r="F65" s="982">
        <f t="shared" si="34"/>
        <v>0</v>
      </c>
      <c r="G65" s="983">
        <f>'Investimentos CAN'!G64*(1+'Controle CAN'!$D$161)</f>
        <v>0</v>
      </c>
      <c r="H65" s="984">
        <f>'Receitas e Despesas CAN'!I64</f>
        <v>602669.99999999988</v>
      </c>
      <c r="I65" s="985">
        <f>'Receitas e Despesas CAN'!J64</f>
        <v>94900.800000000003</v>
      </c>
      <c r="J65" s="985">
        <f>'Receitas e Despesas CAN'!K64</f>
        <v>4500</v>
      </c>
      <c r="K65" s="985">
        <f>'Receitas e Despesas CAN'!L64</f>
        <v>0</v>
      </c>
      <c r="L65" s="985">
        <f>'Receitas e Despesas CAN'!M64</f>
        <v>0</v>
      </c>
      <c r="M65" s="985">
        <f>'Receitas e Despesas CAN'!N64</f>
        <v>0</v>
      </c>
      <c r="N65" s="985">
        <f>'Receitas e Despesas CAN'!R64</f>
        <v>71442</v>
      </c>
      <c r="O65" s="985">
        <f>'Receitas e Despesas CAN'!S64</f>
        <v>431827.1999999999</v>
      </c>
      <c r="P65" s="985">
        <f>'Receitas e Despesas CAN'!T64</f>
        <v>0</v>
      </c>
      <c r="Q65" s="985">
        <f>'Receitas e Despesas CAN'!U64</f>
        <v>0</v>
      </c>
      <c r="R65" s="985">
        <f>'Receitas e Despesas CAN'!V64</f>
        <v>0</v>
      </c>
      <c r="S65" s="984">
        <f>'Receitas e Despesas CAN'!W64</f>
        <v>103272</v>
      </c>
      <c r="T65" s="985">
        <f>'Receitas e Despesas CAN'!X64</f>
        <v>89316</v>
      </c>
      <c r="U65" s="985">
        <f>'Receitas e Despesas CAN'!Y64</f>
        <v>13956</v>
      </c>
      <c r="V65" s="986">
        <f t="shared" si="25"/>
        <v>705941.99999999988</v>
      </c>
      <c r="W65" s="987"/>
      <c r="X65" s="988">
        <f>'Tributos CAN'!AL67</f>
        <v>25766.882999999994</v>
      </c>
      <c r="Y65" s="981">
        <f>'Tributos CAN'!AN67</f>
        <v>30133.499999999996</v>
      </c>
      <c r="Z65" s="981">
        <f>'Tributos CAN'!AO67</f>
        <v>14504.871764705882</v>
      </c>
      <c r="AA65" s="989">
        <f t="shared" si="7"/>
        <v>70405.254764705867</v>
      </c>
      <c r="AB65" s="102"/>
      <c r="AC65" s="990">
        <f t="shared" si="8"/>
        <v>635536.74523529399</v>
      </c>
      <c r="AD65" s="102"/>
      <c r="AE65" s="991">
        <f>IF($C65&lt;'Controle CAN'!$E$164,'Receitas e Despesas CAN'!AF64*(1-'Controle CAN'!$D$164),'Receitas e Despesas CAN'!AF64)</f>
        <v>10981.32</v>
      </c>
      <c r="AF65" s="992">
        <f>IF($C65&lt;'Controle CAN'!$E$164,'Receitas e Despesas CAN'!AG64*(1-'Controle CAN'!$D$164),'Receitas e Despesas CAN'!AG64)</f>
        <v>34034.068627450979</v>
      </c>
      <c r="AG65" s="992">
        <f>IF($C65&lt;'Controle CAN'!$E$164,'Receitas e Despesas CAN'!AH64*(1-'Controle CAN'!$D$164),'Receitas e Despesas CAN'!AH64)</f>
        <v>15101.814214804377</v>
      </c>
      <c r="AH65" s="992">
        <f>IF($C65&lt;'Controle CAN'!$E$164,'Receitas e Despesas CAN'!AI64*(1-'Controle CAN'!$D$164),'Receitas e Despesas CAN'!AI64)</f>
        <v>126310</v>
      </c>
      <c r="AI65" s="992">
        <f>IF($C65&lt;'Controle CAN'!$E$164,'Receitas e Despesas CAN'!AJ64*(1-'Controle CAN'!$D$164),'Receitas e Despesas CAN'!AJ64)</f>
        <v>17000</v>
      </c>
      <c r="AJ65" s="992">
        <f>IF($C65&lt;'Controle CAN'!$E$164,'Receitas e Despesas CAN'!AK64*(1-'Controle CAN'!$D$164),'Receitas e Despesas CAN'!AK64)</f>
        <v>15623.433333333334</v>
      </c>
      <c r="AK65" s="992">
        <f>IF($C65&lt;'Controle CAN'!$E$164,'Receitas e Despesas CAN'!AL64*(1-'Controle CAN'!$D$164),'Receitas e Despesas CAN'!AL64)</f>
        <v>2291.6666666666665</v>
      </c>
      <c r="AL65" s="992">
        <f>IF($C65&lt;'Controle CAN'!$E$164,'Receitas e Despesas CAN'!AM64*(1-'Controle CAN'!$D$164),'Receitas e Despesas CAN'!AM64)</f>
        <v>7843.8</v>
      </c>
      <c r="AM65" s="989">
        <f t="shared" si="26"/>
        <v>229186.10284225535</v>
      </c>
      <c r="AN65" s="102"/>
      <c r="AO65" s="1005">
        <f t="shared" si="9"/>
        <v>0</v>
      </c>
      <c r="AP65" s="102"/>
      <c r="AQ65" s="1006">
        <f>IF($C65&lt;'Controle CAN'!$E$164,'Receitas e Despesas CAN'!AY64*(1-'Controle CAN'!$D$164),'Receitas e Despesas CAN'!AY64)</f>
        <v>2291.6666666666665</v>
      </c>
      <c r="AR65" s="102"/>
      <c r="AS65" s="990">
        <f t="shared" si="10"/>
        <v>404058.97572637192</v>
      </c>
      <c r="AT65" s="102"/>
      <c r="AU65" s="995">
        <f>IF($C65&lt;'Controle CAN'!$E$164,'Receitas e Despesas CAN'!BB64*(1-'Controle CAN'!$D$164),'Receitas e Despesas CAN'!BB64)</f>
        <v>14118.84</v>
      </c>
      <c r="AV65" s="989">
        <f t="shared" si="11"/>
        <v>14118.84</v>
      </c>
      <c r="AW65" s="102"/>
      <c r="AX65" s="990">
        <f t="shared" si="12"/>
        <v>389940.1357263719</v>
      </c>
      <c r="AY65" s="102"/>
      <c r="AZ65" s="990">
        <f>-'IFRS CAN'!W65</f>
        <v>-55565.269445336424</v>
      </c>
      <c r="BA65" s="102"/>
      <c r="BB65" s="990">
        <f t="shared" si="27"/>
        <v>334374.86628103547</v>
      </c>
      <c r="BC65" s="102"/>
      <c r="BD65" s="990">
        <f>-'Dívidas CAN'!AW62</f>
        <v>0</v>
      </c>
      <c r="BE65" s="102"/>
      <c r="BF65" s="990">
        <f t="shared" si="28"/>
        <v>334374.86628103547</v>
      </c>
      <c r="BG65" s="102"/>
      <c r="BH65" s="996">
        <f ca="1">'Tributos CAN'!AW67+'Tributos CAN'!AZ67</f>
        <v>0</v>
      </c>
      <c r="BI65" s="997">
        <f ca="1">'Tributos CAN'!AX67</f>
        <v>0</v>
      </c>
      <c r="BJ65" s="998">
        <f t="shared" ca="1" si="13"/>
        <v>0</v>
      </c>
      <c r="BK65" s="981"/>
      <c r="BL65" s="990">
        <f t="shared" ca="1" si="29"/>
        <v>334374.86628103547</v>
      </c>
      <c r="BM65" s="50"/>
      <c r="BN65" s="999">
        <f t="shared" si="30"/>
        <v>334374.86628103547</v>
      </c>
      <c r="BO65" s="50"/>
      <c r="BP65" s="1000">
        <f t="shared" si="14"/>
        <v>55565.269445336424</v>
      </c>
      <c r="BQ65" s="997">
        <f t="shared" si="15"/>
        <v>0</v>
      </c>
      <c r="BR65" s="997">
        <f>X65-'Fluxos Fiscal CAN'!I65</f>
        <v>0</v>
      </c>
      <c r="BS65" s="997">
        <f ca="1">SUM('Tributos CAN'!BN67:BO67)</f>
        <v>0</v>
      </c>
      <c r="BT65" s="983">
        <f t="shared" si="16"/>
        <v>0</v>
      </c>
      <c r="BU65" s="983">
        <f>+'Receitas e Despesas CAN'!AB64-'Receitas e Despesas CAN'!I64</f>
        <v>0</v>
      </c>
      <c r="BV65" s="983">
        <f>'Receitas e Despesas CAN'!AC64-'Receitas e Despesas CAN'!W64</f>
        <v>0</v>
      </c>
      <c r="BW65" s="983">
        <f t="shared" si="17"/>
        <v>2291.666666666657</v>
      </c>
      <c r="BX65" s="983">
        <f>-('Receitas e Despesas CAN'!AO64-'Receitas e Despesas CAN'!AE64)</f>
        <v>2291.666666666657</v>
      </c>
      <c r="BY65" s="983">
        <f>('Receitas e Despesas CAN'!BE64-'Receitas e Despesas CAN'!BA64)</f>
        <v>0</v>
      </c>
      <c r="BZ65" s="983">
        <f t="shared" ca="1" si="31"/>
        <v>49659.561999999984</v>
      </c>
      <c r="CA65" s="983">
        <f>'Fluxos Fiscal CAN'!$I65/30*'Controle CAN'!D$140*'Aux_Inf. CAN'!$AR64</f>
        <v>25766.882999999994</v>
      </c>
      <c r="CB65" s="983">
        <f>'Fluxos Fiscal CAN'!J65/30*'Controle CAN'!E$140*'Aux_Inf. CAN'!$AR64</f>
        <v>30133.499999999996</v>
      </c>
      <c r="CC65" s="983">
        <f>'Fluxos Fiscal CAN'!K65/30*'Controle CAN'!F$140*'Aux_Inf. CAN'!$AR64</f>
        <v>14504.871764705882</v>
      </c>
      <c r="CD65" s="983">
        <f ca="1">-BS65/30*'Controle CAN'!H$140*'Aux_Inf. CAN'!$AR64</f>
        <v>0</v>
      </c>
      <c r="CE65" s="997">
        <f t="shared" ca="1" si="18"/>
        <v>51951.22866666664</v>
      </c>
      <c r="CF65" s="1001">
        <f t="shared" ca="1" si="19"/>
        <v>107516.49811200306</v>
      </c>
      <c r="CG65" s="50"/>
      <c r="CH65" s="999">
        <f t="shared" ca="1" si="20"/>
        <v>441891.36439303856</v>
      </c>
      <c r="CI65" s="50"/>
      <c r="CJ65" s="1002">
        <f>-'Investimentos CAN'!H64</f>
        <v>0</v>
      </c>
      <c r="CK65" s="1003">
        <f>-'Investimentos CAN'!I64</f>
        <v>0</v>
      </c>
      <c r="CL65" s="1003">
        <f>-'Investimentos CAN'!J64</f>
        <v>0</v>
      </c>
      <c r="CM65" s="1003">
        <f>-'Investimentos CAN'!K64</f>
        <v>0</v>
      </c>
      <c r="CN65" s="1003">
        <f>-'Investimentos CAN'!L64</f>
        <v>0</v>
      </c>
      <c r="CO65" s="1003">
        <f>-'Investimentos CAN'!M64</f>
        <v>0</v>
      </c>
      <c r="CP65" s="1001">
        <f t="shared" si="21"/>
        <v>0</v>
      </c>
      <c r="CQ65" s="50"/>
      <c r="CR65" s="999">
        <f t="shared" ca="1" si="22"/>
        <v>441891.36439303856</v>
      </c>
      <c r="CS65" s="50"/>
      <c r="CT65" s="1000">
        <f>'Dívidas CAN'!AU62</f>
        <v>0</v>
      </c>
      <c r="CU65" s="997">
        <f>-'Dívidas CAN'!AW62</f>
        <v>0</v>
      </c>
      <c r="CV65" s="997">
        <f>-'Dívidas CAN'!AV62</f>
        <v>0</v>
      </c>
      <c r="CW65" s="1001">
        <f t="shared" si="23"/>
        <v>0</v>
      </c>
      <c r="CX65" s="50"/>
      <c r="CY65" s="999">
        <f t="shared" ca="1" si="24"/>
        <v>441891.36439303856</v>
      </c>
      <c r="CZ65" s="50"/>
      <c r="DA65" s="1004">
        <f ca="1">CR65/'Aux_Inf. CAN'!AO63</f>
        <v>441891.36439303856</v>
      </c>
      <c r="DB65" s="50"/>
      <c r="DC65" s="1004">
        <f ca="1">CY65/'Aux_Inf. CAN'!AO63</f>
        <v>441891.36439303856</v>
      </c>
      <c r="DD65" s="1228">
        <f ca="1">IF(SUM($DC$8:DC65)&gt;0,0,1)</f>
        <v>1</v>
      </c>
      <c r="DE65" s="1231"/>
    </row>
    <row r="66" spans="1:109" ht="15" customHeight="1">
      <c r="A66" s="111"/>
      <c r="B66" s="295">
        <f t="shared" si="5"/>
        <v>2022</v>
      </c>
      <c r="C66" s="446">
        <f>'Aux_Inf. CAN'!C64</f>
        <v>44866</v>
      </c>
      <c r="D66" s="345">
        <f>'Aux_Ind. CAN'!D65</f>
        <v>5</v>
      </c>
      <c r="E66" s="981"/>
      <c r="F66" s="982">
        <f t="shared" si="34"/>
        <v>0</v>
      </c>
      <c r="G66" s="983">
        <f>'Investimentos CAN'!G65*(1+'Controle CAN'!$D$161)</f>
        <v>0</v>
      </c>
      <c r="H66" s="984">
        <f>'Receitas e Despesas CAN'!I65</f>
        <v>602669.99999999988</v>
      </c>
      <c r="I66" s="985">
        <f>'Receitas e Despesas CAN'!J65</f>
        <v>94900.800000000003</v>
      </c>
      <c r="J66" s="985">
        <f>'Receitas e Despesas CAN'!K65</f>
        <v>4500</v>
      </c>
      <c r="K66" s="985">
        <f>'Receitas e Despesas CAN'!L65</f>
        <v>0</v>
      </c>
      <c r="L66" s="985">
        <f>'Receitas e Despesas CAN'!M65</f>
        <v>0</v>
      </c>
      <c r="M66" s="985">
        <f>'Receitas e Despesas CAN'!N65</f>
        <v>0</v>
      </c>
      <c r="N66" s="985">
        <f>'Receitas e Despesas CAN'!R65</f>
        <v>71442</v>
      </c>
      <c r="O66" s="985">
        <f>'Receitas e Despesas CAN'!S65</f>
        <v>431827.1999999999</v>
      </c>
      <c r="P66" s="985">
        <f>'Receitas e Despesas CAN'!T65</f>
        <v>0</v>
      </c>
      <c r="Q66" s="985">
        <f>'Receitas e Despesas CAN'!U65</f>
        <v>0</v>
      </c>
      <c r="R66" s="985">
        <f>'Receitas e Despesas CAN'!V65</f>
        <v>0</v>
      </c>
      <c r="S66" s="984">
        <f>'Receitas e Despesas CAN'!W65</f>
        <v>103272</v>
      </c>
      <c r="T66" s="985">
        <f>'Receitas e Despesas CAN'!X65</f>
        <v>89316</v>
      </c>
      <c r="U66" s="985">
        <f>'Receitas e Despesas CAN'!Y65</f>
        <v>13956</v>
      </c>
      <c r="V66" s="986">
        <f t="shared" si="25"/>
        <v>705941.99999999988</v>
      </c>
      <c r="W66" s="987"/>
      <c r="X66" s="988">
        <f>'Tributos CAN'!AL68</f>
        <v>25766.882999999994</v>
      </c>
      <c r="Y66" s="981">
        <f>'Tributos CAN'!AN68</f>
        <v>30133.499999999996</v>
      </c>
      <c r="Z66" s="981">
        <f>'Tributos CAN'!AO68</f>
        <v>14504.871764705882</v>
      </c>
      <c r="AA66" s="989">
        <f t="shared" si="7"/>
        <v>70405.254764705867</v>
      </c>
      <c r="AB66" s="102"/>
      <c r="AC66" s="990">
        <f t="shared" si="8"/>
        <v>635536.74523529399</v>
      </c>
      <c r="AD66" s="102"/>
      <c r="AE66" s="991">
        <f>IF($C66&lt;'Controle CAN'!$E$164,'Receitas e Despesas CAN'!AF65*(1-'Controle CAN'!$D$164),'Receitas e Despesas CAN'!AF65)</f>
        <v>10981.32</v>
      </c>
      <c r="AF66" s="992">
        <f>IF($C66&lt;'Controle CAN'!$E$164,'Receitas e Despesas CAN'!AG65*(1-'Controle CAN'!$D$164),'Receitas e Despesas CAN'!AG65)</f>
        <v>34034.068627450979</v>
      </c>
      <c r="AG66" s="992">
        <f>IF($C66&lt;'Controle CAN'!$E$164,'Receitas e Despesas CAN'!AH65*(1-'Controle CAN'!$D$164),'Receitas e Despesas CAN'!AH65)</f>
        <v>15101.814214804377</v>
      </c>
      <c r="AH66" s="992">
        <f>IF($C66&lt;'Controle CAN'!$E$164,'Receitas e Despesas CAN'!AI65*(1-'Controle CAN'!$D$164),'Receitas e Despesas CAN'!AI65)</f>
        <v>126310</v>
      </c>
      <c r="AI66" s="992">
        <f>IF($C66&lt;'Controle CAN'!$E$164,'Receitas e Despesas CAN'!AJ65*(1-'Controle CAN'!$D$164),'Receitas e Despesas CAN'!AJ65)</f>
        <v>17000</v>
      </c>
      <c r="AJ66" s="992">
        <f>IF($C66&lt;'Controle CAN'!$E$164,'Receitas e Despesas CAN'!AK65*(1-'Controle CAN'!$D$164),'Receitas e Despesas CAN'!AK65)</f>
        <v>15623.433333333334</v>
      </c>
      <c r="AK66" s="992">
        <f>IF($C66&lt;'Controle CAN'!$E$164,'Receitas e Despesas CAN'!AL65*(1-'Controle CAN'!$D$164),'Receitas e Despesas CAN'!AL65)</f>
        <v>2291.6666666666665</v>
      </c>
      <c r="AL66" s="992">
        <f>IF($C66&lt;'Controle CAN'!$E$164,'Receitas e Despesas CAN'!AM65*(1-'Controle CAN'!$D$164),'Receitas e Despesas CAN'!AM65)</f>
        <v>7843.8</v>
      </c>
      <c r="AM66" s="989">
        <f t="shared" si="26"/>
        <v>229186.10284225535</v>
      </c>
      <c r="AN66" s="102"/>
      <c r="AO66" s="1005">
        <f t="shared" si="9"/>
        <v>0</v>
      </c>
      <c r="AP66" s="102"/>
      <c r="AQ66" s="1006">
        <f>IF($C66&lt;'Controle CAN'!$E$164,'Receitas e Despesas CAN'!AY65*(1-'Controle CAN'!$D$164),'Receitas e Despesas CAN'!AY65)</f>
        <v>2291.6666666666665</v>
      </c>
      <c r="AR66" s="102"/>
      <c r="AS66" s="990">
        <f t="shared" si="10"/>
        <v>404058.97572637192</v>
      </c>
      <c r="AT66" s="102"/>
      <c r="AU66" s="995">
        <f>IF($C66&lt;'Controle CAN'!$E$164,'Receitas e Despesas CAN'!BB65*(1-'Controle CAN'!$D$164),'Receitas e Despesas CAN'!BB65)</f>
        <v>14118.84</v>
      </c>
      <c r="AV66" s="989">
        <f t="shared" si="11"/>
        <v>14118.84</v>
      </c>
      <c r="AW66" s="102"/>
      <c r="AX66" s="990">
        <f t="shared" si="12"/>
        <v>389940.1357263719</v>
      </c>
      <c r="AY66" s="102"/>
      <c r="AZ66" s="990">
        <f>-'IFRS CAN'!W66</f>
        <v>-55565.269445336424</v>
      </c>
      <c r="BA66" s="102"/>
      <c r="BB66" s="990">
        <f t="shared" si="27"/>
        <v>334374.86628103547</v>
      </c>
      <c r="BC66" s="102"/>
      <c r="BD66" s="990">
        <f>-'Dívidas CAN'!AW63</f>
        <v>0</v>
      </c>
      <c r="BE66" s="102"/>
      <c r="BF66" s="990">
        <f t="shared" si="28"/>
        <v>334374.86628103547</v>
      </c>
      <c r="BG66" s="102"/>
      <c r="BH66" s="996">
        <f ca="1">'Tributos CAN'!AW68+'Tributos CAN'!AZ68</f>
        <v>0</v>
      </c>
      <c r="BI66" s="997">
        <f ca="1">'Tributos CAN'!AX68</f>
        <v>0</v>
      </c>
      <c r="BJ66" s="998">
        <f t="shared" ca="1" si="13"/>
        <v>0</v>
      </c>
      <c r="BK66" s="981"/>
      <c r="BL66" s="990">
        <f t="shared" ca="1" si="29"/>
        <v>334374.86628103547</v>
      </c>
      <c r="BM66" s="50"/>
      <c r="BN66" s="999">
        <f t="shared" si="30"/>
        <v>334374.86628103547</v>
      </c>
      <c r="BO66" s="50"/>
      <c r="BP66" s="1000">
        <f t="shared" si="14"/>
        <v>55565.269445336424</v>
      </c>
      <c r="BQ66" s="997">
        <f t="shared" si="15"/>
        <v>0</v>
      </c>
      <c r="BR66" s="997">
        <f>X66-'Fluxos Fiscal CAN'!I66</f>
        <v>0</v>
      </c>
      <c r="BS66" s="997">
        <f ca="1">SUM('Tributos CAN'!BN68:BO68)</f>
        <v>0</v>
      </c>
      <c r="BT66" s="983">
        <f t="shared" si="16"/>
        <v>0</v>
      </c>
      <c r="BU66" s="983">
        <f>+'Receitas e Despesas CAN'!AB65-'Receitas e Despesas CAN'!I65</f>
        <v>0</v>
      </c>
      <c r="BV66" s="983">
        <f>'Receitas e Despesas CAN'!AC65-'Receitas e Despesas CAN'!W65</f>
        <v>0</v>
      </c>
      <c r="BW66" s="983">
        <f t="shared" si="17"/>
        <v>2291.666666666657</v>
      </c>
      <c r="BX66" s="983">
        <f>-('Receitas e Despesas CAN'!AO65-'Receitas e Despesas CAN'!AE65)</f>
        <v>2291.666666666657</v>
      </c>
      <c r="BY66" s="983">
        <f>('Receitas e Despesas CAN'!BE65-'Receitas e Despesas CAN'!BA65)</f>
        <v>0</v>
      </c>
      <c r="BZ66" s="983">
        <f t="shared" ca="1" si="31"/>
        <v>0</v>
      </c>
      <c r="CA66" s="983">
        <f>'Fluxos Fiscal CAN'!$I66/30*'Controle CAN'!D$140*'Aux_Inf. CAN'!$AR65</f>
        <v>25766.882999999994</v>
      </c>
      <c r="CB66" s="983">
        <f>'Fluxos Fiscal CAN'!J66/30*'Controle CAN'!E$140*'Aux_Inf. CAN'!$AR65</f>
        <v>30133.499999999996</v>
      </c>
      <c r="CC66" s="983">
        <f>'Fluxos Fiscal CAN'!K66/30*'Controle CAN'!F$140*'Aux_Inf. CAN'!$AR65</f>
        <v>14504.871764705882</v>
      </c>
      <c r="CD66" s="983">
        <f ca="1">-BS66/30*'Controle CAN'!H$140*'Aux_Inf. CAN'!$AR65</f>
        <v>0</v>
      </c>
      <c r="CE66" s="997">
        <f t="shared" ca="1" si="18"/>
        <v>2291.666666666657</v>
      </c>
      <c r="CF66" s="1001">
        <f t="shared" ca="1" si="19"/>
        <v>57856.936112003081</v>
      </c>
      <c r="CG66" s="50"/>
      <c r="CH66" s="999">
        <f t="shared" ca="1" si="20"/>
        <v>392231.80239303852</v>
      </c>
      <c r="CI66" s="50"/>
      <c r="CJ66" s="1002">
        <f>-'Investimentos CAN'!H65</f>
        <v>0</v>
      </c>
      <c r="CK66" s="1003">
        <f>-'Investimentos CAN'!I65</f>
        <v>0</v>
      </c>
      <c r="CL66" s="1003">
        <f>-'Investimentos CAN'!J65</f>
        <v>0</v>
      </c>
      <c r="CM66" s="1003">
        <f>-'Investimentos CAN'!K65</f>
        <v>0</v>
      </c>
      <c r="CN66" s="1003">
        <f>-'Investimentos CAN'!L65</f>
        <v>0</v>
      </c>
      <c r="CO66" s="1003">
        <f>-'Investimentos CAN'!M65</f>
        <v>0</v>
      </c>
      <c r="CP66" s="1001">
        <f t="shared" si="21"/>
        <v>0</v>
      </c>
      <c r="CQ66" s="50"/>
      <c r="CR66" s="999">
        <f t="shared" ca="1" si="22"/>
        <v>392231.80239303852</v>
      </c>
      <c r="CS66" s="50"/>
      <c r="CT66" s="1000">
        <f>'Dívidas CAN'!AU63</f>
        <v>0</v>
      </c>
      <c r="CU66" s="997">
        <f>-'Dívidas CAN'!AW63</f>
        <v>0</v>
      </c>
      <c r="CV66" s="997">
        <f>-'Dívidas CAN'!AV63</f>
        <v>0</v>
      </c>
      <c r="CW66" s="1001">
        <f t="shared" si="23"/>
        <v>0</v>
      </c>
      <c r="CX66" s="50"/>
      <c r="CY66" s="999">
        <f t="shared" ca="1" si="24"/>
        <v>392231.80239303852</v>
      </c>
      <c r="CZ66" s="50"/>
      <c r="DA66" s="1004">
        <f ca="1">CR66/'Aux_Inf. CAN'!AO64</f>
        <v>392231.80239303852</v>
      </c>
      <c r="DB66" s="50"/>
      <c r="DC66" s="1004">
        <f ca="1">CY66/'Aux_Inf. CAN'!AO64</f>
        <v>392231.80239303852</v>
      </c>
      <c r="DD66" s="1228">
        <f ca="1">IF(SUM($DC$8:DC66)&gt;0,0,1)</f>
        <v>1</v>
      </c>
      <c r="DE66" s="1231"/>
    </row>
    <row r="67" spans="1:109" ht="15" customHeight="1">
      <c r="A67" s="111"/>
      <c r="B67" s="295">
        <f t="shared" si="5"/>
        <v>2022</v>
      </c>
      <c r="C67" s="446">
        <f>'Aux_Inf. CAN'!C65</f>
        <v>44896</v>
      </c>
      <c r="D67" s="345">
        <f>'Aux_Ind. CAN'!D66</f>
        <v>5</v>
      </c>
      <c r="E67" s="981"/>
      <c r="F67" s="982">
        <f t="shared" si="34"/>
        <v>0</v>
      </c>
      <c r="G67" s="983">
        <f>'Investimentos CAN'!G66*(1+'Controle CAN'!$D$161)</f>
        <v>0</v>
      </c>
      <c r="H67" s="984">
        <f>'Receitas e Despesas CAN'!I66</f>
        <v>401780</v>
      </c>
      <c r="I67" s="985">
        <f>'Receitas e Despesas CAN'!J66</f>
        <v>63267.200000000004</v>
      </c>
      <c r="J67" s="985">
        <f>'Receitas e Despesas CAN'!K66</f>
        <v>3000</v>
      </c>
      <c r="K67" s="985">
        <f>'Receitas e Despesas CAN'!L66</f>
        <v>0</v>
      </c>
      <c r="L67" s="985">
        <f>'Receitas e Despesas CAN'!M66</f>
        <v>0</v>
      </c>
      <c r="M67" s="985">
        <f>'Receitas e Despesas CAN'!N66</f>
        <v>0</v>
      </c>
      <c r="N67" s="985">
        <f>'Receitas e Despesas CAN'!R66</f>
        <v>47628</v>
      </c>
      <c r="O67" s="985">
        <f>'Receitas e Despesas CAN'!S66</f>
        <v>287884.79999999999</v>
      </c>
      <c r="P67" s="985">
        <f>'Receitas e Despesas CAN'!T66</f>
        <v>0</v>
      </c>
      <c r="Q67" s="985">
        <f>'Receitas e Despesas CAN'!U66</f>
        <v>0</v>
      </c>
      <c r="R67" s="985">
        <f>'Receitas e Despesas CAN'!V66</f>
        <v>0</v>
      </c>
      <c r="S67" s="984">
        <f>'Receitas e Despesas CAN'!W66</f>
        <v>68848</v>
      </c>
      <c r="T67" s="985">
        <f>'Receitas e Despesas CAN'!X66</f>
        <v>59544</v>
      </c>
      <c r="U67" s="985">
        <f>'Receitas e Despesas CAN'!Y66</f>
        <v>9304</v>
      </c>
      <c r="V67" s="986">
        <f t="shared" si="25"/>
        <v>470628</v>
      </c>
      <c r="W67" s="987"/>
      <c r="X67" s="988">
        <f>'Tributos CAN'!AL69</f>
        <v>17177.921999999999</v>
      </c>
      <c r="Y67" s="981">
        <f>'Tributos CAN'!AN69</f>
        <v>20089</v>
      </c>
      <c r="Z67" s="981">
        <f>'Tributos CAN'!AO69</f>
        <v>8308.5517647058823</v>
      </c>
      <c r="AA67" s="989">
        <f t="shared" si="7"/>
        <v>45575.473764705879</v>
      </c>
      <c r="AB67" s="102"/>
      <c r="AC67" s="990">
        <f t="shared" si="8"/>
        <v>425052.52623529412</v>
      </c>
      <c r="AD67" s="102"/>
      <c r="AE67" s="991">
        <f>IF($C67&lt;'Controle CAN'!$E$164,'Receitas e Despesas CAN'!AF66*(1-'Controle CAN'!$D$164),'Receitas e Despesas CAN'!AF66)</f>
        <v>10981.32</v>
      </c>
      <c r="AF67" s="992">
        <f>IF($C67&lt;'Controle CAN'!$E$164,'Receitas e Despesas CAN'!AG66*(1-'Controle CAN'!$D$164),'Receitas e Despesas CAN'!AG66)</f>
        <v>34034.068627450979</v>
      </c>
      <c r="AG67" s="992">
        <f>IF($C67&lt;'Controle CAN'!$E$164,'Receitas e Despesas CAN'!AH66*(1-'Controle CAN'!$D$164),'Receitas e Despesas CAN'!AH66)</f>
        <v>15101.814214804377</v>
      </c>
      <c r="AH67" s="992">
        <f>IF($C67&lt;'Controle CAN'!$E$164,'Receitas e Despesas CAN'!AI66*(1-'Controle CAN'!$D$164),'Receitas e Despesas CAN'!AI66)</f>
        <v>126310</v>
      </c>
      <c r="AI67" s="992">
        <f>IF($C67&lt;'Controle CAN'!$E$164,'Receitas e Despesas CAN'!AJ66*(1-'Controle CAN'!$D$164),'Receitas e Despesas CAN'!AJ66)</f>
        <v>17000</v>
      </c>
      <c r="AJ67" s="992">
        <f>IF($C67&lt;'Controle CAN'!$E$164,'Receitas e Despesas CAN'!AK66*(1-'Controle CAN'!$D$164),'Receitas e Despesas CAN'!AK66)</f>
        <v>15623.433333333334</v>
      </c>
      <c r="AK67" s="992">
        <f>IF($C67&lt;'Controle CAN'!$E$164,'Receitas e Despesas CAN'!AL66*(1-'Controle CAN'!$D$164),'Receitas e Despesas CAN'!AL66)</f>
        <v>2291.6666666666665</v>
      </c>
      <c r="AL67" s="992">
        <f>IF($C67&lt;'Controle CAN'!$E$164,'Receitas e Despesas CAN'!AM66*(1-'Controle CAN'!$D$164),'Receitas e Despesas CAN'!AM66)</f>
        <v>7843.8</v>
      </c>
      <c r="AM67" s="989">
        <f t="shared" si="26"/>
        <v>229186.10284225535</v>
      </c>
      <c r="AN67" s="102"/>
      <c r="AO67" s="1005">
        <f t="shared" si="9"/>
        <v>0</v>
      </c>
      <c r="AP67" s="102"/>
      <c r="AQ67" s="1006">
        <f>IF($C67&lt;'Controle CAN'!$E$164,'Receitas e Despesas CAN'!AY66*(1-'Controle CAN'!$D$164),'Receitas e Despesas CAN'!AY66)</f>
        <v>2291.6666666666665</v>
      </c>
      <c r="AR67" s="102"/>
      <c r="AS67" s="990">
        <f t="shared" si="10"/>
        <v>193574.75672637211</v>
      </c>
      <c r="AT67" s="102"/>
      <c r="AU67" s="995">
        <f>IF($C67&lt;'Controle CAN'!$E$164,'Receitas e Despesas CAN'!BB66*(1-'Controle CAN'!$D$164),'Receitas e Despesas CAN'!BB66)</f>
        <v>9412.5600000000013</v>
      </c>
      <c r="AV67" s="989">
        <f t="shared" si="11"/>
        <v>9412.5600000000013</v>
      </c>
      <c r="AW67" s="102"/>
      <c r="AX67" s="990">
        <f t="shared" si="12"/>
        <v>184162.19672637212</v>
      </c>
      <c r="AY67" s="102"/>
      <c r="AZ67" s="990">
        <f>-'IFRS CAN'!W67</f>
        <v>-37043.512963557616</v>
      </c>
      <c r="BA67" s="102"/>
      <c r="BB67" s="990">
        <f t="shared" si="27"/>
        <v>147118.6837628145</v>
      </c>
      <c r="BC67" s="102"/>
      <c r="BD67" s="990">
        <f>-'Dívidas CAN'!AW64</f>
        <v>0</v>
      </c>
      <c r="BE67" s="102"/>
      <c r="BF67" s="990">
        <f t="shared" si="28"/>
        <v>147118.6837628145</v>
      </c>
      <c r="BG67" s="102"/>
      <c r="BH67" s="996">
        <f ca="1">'Tributos CAN'!AW69+'Tributos CAN'!AZ69</f>
        <v>-277607.2687702222</v>
      </c>
      <c r="BI67" s="997">
        <f ca="1">'Tributos CAN'!AX69</f>
        <v>-99947.256757279989</v>
      </c>
      <c r="BJ67" s="998">
        <f t="shared" ca="1" si="13"/>
        <v>-377554.52552750218</v>
      </c>
      <c r="BK67" s="981"/>
      <c r="BL67" s="990">
        <f t="shared" ca="1" si="29"/>
        <v>-230435.84176468768</v>
      </c>
      <c r="BM67" s="50"/>
      <c r="BN67" s="999">
        <f t="shared" si="30"/>
        <v>147118.6837628145</v>
      </c>
      <c r="BO67" s="50"/>
      <c r="BP67" s="1000">
        <f t="shared" si="14"/>
        <v>37043.512963557616</v>
      </c>
      <c r="BQ67" s="997">
        <f t="shared" si="15"/>
        <v>0</v>
      </c>
      <c r="BR67" s="997">
        <f>X67-'Fluxos Fiscal CAN'!I67</f>
        <v>0</v>
      </c>
      <c r="BS67" s="997">
        <f ca="1">SUM('Tributos CAN'!BN69:BO69)</f>
        <v>-377554.52552750218</v>
      </c>
      <c r="BT67" s="983">
        <f t="shared" si="16"/>
        <v>0</v>
      </c>
      <c r="BU67" s="983">
        <f>+'Receitas e Despesas CAN'!AB66-'Receitas e Despesas CAN'!I66</f>
        <v>0</v>
      </c>
      <c r="BV67" s="983">
        <f>'Receitas e Despesas CAN'!AC66-'Receitas e Despesas CAN'!W66</f>
        <v>0</v>
      </c>
      <c r="BW67" s="983">
        <f t="shared" si="17"/>
        <v>2291.666666666657</v>
      </c>
      <c r="BX67" s="983">
        <f>-('Receitas e Despesas CAN'!AO66-'Receitas e Despesas CAN'!AE66)</f>
        <v>2291.666666666657</v>
      </c>
      <c r="BY67" s="983">
        <f>('Receitas e Despesas CAN'!BE66-'Receitas e Despesas CAN'!BA66)</f>
        <v>0</v>
      </c>
      <c r="BZ67" s="983">
        <f t="shared" ca="1" si="31"/>
        <v>352724.74452750222</v>
      </c>
      <c r="CA67" s="983">
        <f>'Fluxos Fiscal CAN'!$I67/30*'Controle CAN'!D$140*'Aux_Inf. CAN'!$AR66</f>
        <v>17177.921999999999</v>
      </c>
      <c r="CB67" s="983">
        <f>'Fluxos Fiscal CAN'!J67/30*'Controle CAN'!E$140*'Aux_Inf. CAN'!$AR66</f>
        <v>20089</v>
      </c>
      <c r="CC67" s="983">
        <f>'Fluxos Fiscal CAN'!K67/30*'Controle CAN'!F$140*'Aux_Inf. CAN'!$AR66</f>
        <v>8308.5517647058823</v>
      </c>
      <c r="CD67" s="983">
        <f ca="1">-BS67/30*'Controle CAN'!H$140*'Aux_Inf. CAN'!$AR66</f>
        <v>377554.52552750218</v>
      </c>
      <c r="CE67" s="997">
        <f t="shared" ca="1" si="18"/>
        <v>355016.41119416885</v>
      </c>
      <c r="CF67" s="1001">
        <f t="shared" ca="1" si="19"/>
        <v>14505.398630224285</v>
      </c>
      <c r="CG67" s="50"/>
      <c r="CH67" s="999">
        <f t="shared" ca="1" si="20"/>
        <v>161624.08239303879</v>
      </c>
      <c r="CI67" s="50"/>
      <c r="CJ67" s="1002">
        <f>-'Investimentos CAN'!H66</f>
        <v>0</v>
      </c>
      <c r="CK67" s="1003">
        <f>-'Investimentos CAN'!I66</f>
        <v>0</v>
      </c>
      <c r="CL67" s="1003">
        <f>-'Investimentos CAN'!J66</f>
        <v>0</v>
      </c>
      <c r="CM67" s="1003">
        <f>-'Investimentos CAN'!K66</f>
        <v>0</v>
      </c>
      <c r="CN67" s="1003">
        <f>-'Investimentos CAN'!L66</f>
        <v>0</v>
      </c>
      <c r="CO67" s="1003">
        <f>-'Investimentos CAN'!M66</f>
        <v>0</v>
      </c>
      <c r="CP67" s="1001">
        <f t="shared" si="21"/>
        <v>0</v>
      </c>
      <c r="CQ67" s="50"/>
      <c r="CR67" s="999">
        <f t="shared" ca="1" si="22"/>
        <v>161624.08239303879</v>
      </c>
      <c r="CS67" s="50"/>
      <c r="CT67" s="1000">
        <f>'Dívidas CAN'!AU64</f>
        <v>0</v>
      </c>
      <c r="CU67" s="997">
        <f>-'Dívidas CAN'!AW64</f>
        <v>0</v>
      </c>
      <c r="CV67" s="997">
        <f>-'Dívidas CAN'!AV64</f>
        <v>0</v>
      </c>
      <c r="CW67" s="1001">
        <f t="shared" si="23"/>
        <v>0</v>
      </c>
      <c r="CX67" s="50"/>
      <c r="CY67" s="999">
        <f t="shared" ca="1" si="24"/>
        <v>161624.08239303879</v>
      </c>
      <c r="CZ67" s="50"/>
      <c r="DA67" s="1004">
        <f ca="1">CR67/'Aux_Inf. CAN'!AO65</f>
        <v>161624.08239303879</v>
      </c>
      <c r="DB67" s="50"/>
      <c r="DC67" s="1004">
        <f ca="1">CY67/'Aux_Inf. CAN'!AO65</f>
        <v>161624.08239303879</v>
      </c>
      <c r="DD67" s="1228">
        <f ca="1">IF(SUM($DC$8:DC67)&gt;0,0,1)</f>
        <v>1</v>
      </c>
      <c r="DE67" s="1231">
        <f t="shared" ca="1" si="33"/>
        <v>1105696.5174226861</v>
      </c>
    </row>
    <row r="68" spans="1:109" ht="15" customHeight="1">
      <c r="A68" s="111"/>
      <c r="B68" s="295">
        <f t="shared" si="5"/>
        <v>2023</v>
      </c>
      <c r="C68" s="446">
        <f>'Aux_Inf. CAN'!C66</f>
        <v>44927</v>
      </c>
      <c r="D68" s="345">
        <f>'Aux_Ind. CAN'!D67</f>
        <v>6</v>
      </c>
      <c r="E68" s="981"/>
      <c r="F68" s="982">
        <f t="shared" si="34"/>
        <v>0</v>
      </c>
      <c r="G68" s="983">
        <f>'Investimentos CAN'!G67*(1+'Controle CAN'!$D$161)</f>
        <v>0</v>
      </c>
      <c r="H68" s="984">
        <f>'Receitas e Despesas CAN'!I67</f>
        <v>403780</v>
      </c>
      <c r="I68" s="985">
        <f>'Receitas e Despesas CAN'!J67</f>
        <v>64967.200000000004</v>
      </c>
      <c r="J68" s="985">
        <f>'Receitas e Despesas CAN'!K67</f>
        <v>3300</v>
      </c>
      <c r="K68" s="985">
        <f>'Receitas e Despesas CAN'!L67</f>
        <v>0</v>
      </c>
      <c r="L68" s="985">
        <f>'Receitas e Despesas CAN'!M67</f>
        <v>0</v>
      </c>
      <c r="M68" s="985">
        <f>'Receitas e Despesas CAN'!N67</f>
        <v>0</v>
      </c>
      <c r="N68" s="985">
        <f>'Receitas e Despesas CAN'!R67</f>
        <v>47628</v>
      </c>
      <c r="O68" s="985">
        <f>'Receitas e Despesas CAN'!S67</f>
        <v>287884.79999999999</v>
      </c>
      <c r="P68" s="985">
        <f>'Receitas e Despesas CAN'!T67</f>
        <v>0</v>
      </c>
      <c r="Q68" s="985">
        <f>'Receitas e Despesas CAN'!U67</f>
        <v>0</v>
      </c>
      <c r="R68" s="985">
        <f>'Receitas e Despesas CAN'!V67</f>
        <v>0</v>
      </c>
      <c r="S68" s="984">
        <f>'Receitas e Despesas CAN'!W67</f>
        <v>70698</v>
      </c>
      <c r="T68" s="985">
        <f>'Receitas e Despesas CAN'!X67</f>
        <v>61144</v>
      </c>
      <c r="U68" s="985">
        <f>'Receitas e Despesas CAN'!Y67</f>
        <v>9554</v>
      </c>
      <c r="V68" s="986">
        <f t="shared" si="25"/>
        <v>474478</v>
      </c>
      <c r="W68" s="987"/>
      <c r="X68" s="988">
        <f>'Tributos CAN'!AL70</f>
        <v>17318.447</v>
      </c>
      <c r="Y68" s="981">
        <f>'Tributos CAN'!AN70</f>
        <v>20189</v>
      </c>
      <c r="Z68" s="981">
        <f>'Tributos CAN'!AO70</f>
        <v>8531.8091176470589</v>
      </c>
      <c r="AA68" s="989">
        <f t="shared" si="7"/>
        <v>46039.256117647063</v>
      </c>
      <c r="AB68" s="102"/>
      <c r="AC68" s="990">
        <f t="shared" si="8"/>
        <v>428438.74388235295</v>
      </c>
      <c r="AD68" s="102"/>
      <c r="AE68" s="991">
        <f>IF($C68&lt;'Controle CAN'!$E$164,'Receitas e Despesas CAN'!AF67*(1-'Controle CAN'!$D$164),'Receitas e Despesas CAN'!AF67)</f>
        <v>11071.153333333334</v>
      </c>
      <c r="AF68" s="992">
        <f>IF($C68&lt;'Controle CAN'!$E$164,'Receitas e Despesas CAN'!AG67*(1-'Controle CAN'!$D$164),'Receitas e Despesas CAN'!AG67)</f>
        <v>34948.590686274511</v>
      </c>
      <c r="AG68" s="992">
        <f>IF($C68&lt;'Controle CAN'!$E$164,'Receitas e Despesas CAN'!AH67*(1-'Controle CAN'!$D$164),'Receitas e Despesas CAN'!AH67)</f>
        <v>15101.814214804377</v>
      </c>
      <c r="AH68" s="992">
        <f>IF($C68&lt;'Controle CAN'!$E$164,'Receitas e Despesas CAN'!AI67*(1-'Controle CAN'!$D$164),'Receitas e Despesas CAN'!AI67)</f>
        <v>126310</v>
      </c>
      <c r="AI68" s="992">
        <f>IF($C68&lt;'Controle CAN'!$E$164,'Receitas e Despesas CAN'!AJ67*(1-'Controle CAN'!$D$164),'Receitas e Despesas CAN'!AJ67)</f>
        <v>17000</v>
      </c>
      <c r="AJ68" s="992">
        <f>IF($C68&lt;'Controle CAN'!$E$164,'Receitas e Despesas CAN'!AK67*(1-'Controle CAN'!$D$164),'Receitas e Despesas CAN'!AK67)</f>
        <v>15751.766666666668</v>
      </c>
      <c r="AK68" s="992">
        <f>IF($C68&lt;'Controle CAN'!$E$164,'Receitas e Despesas CAN'!AL67*(1-'Controle CAN'!$D$164),'Receitas e Despesas CAN'!AL67)</f>
        <v>2291.6666666666665</v>
      </c>
      <c r="AL68" s="992">
        <f>IF($C68&lt;'Controle CAN'!$E$164,'Receitas e Despesas CAN'!AM67*(1-'Controle CAN'!$D$164),'Receitas e Despesas CAN'!AM67)</f>
        <v>7907.9666666666672</v>
      </c>
      <c r="AM68" s="989">
        <f t="shared" si="26"/>
        <v>230382.95823441222</v>
      </c>
      <c r="AN68" s="102"/>
      <c r="AO68" s="1005">
        <f t="shared" si="9"/>
        <v>0</v>
      </c>
      <c r="AP68" s="102"/>
      <c r="AQ68" s="1006">
        <f>IF($C68&lt;'Controle CAN'!$E$164,'Receitas e Despesas CAN'!AY67*(1-'Controle CAN'!$D$164),'Receitas e Despesas CAN'!AY67)</f>
        <v>2291.6666666666665</v>
      </c>
      <c r="AR68" s="102"/>
      <c r="AS68" s="990">
        <f t="shared" si="10"/>
        <v>195764.11898127408</v>
      </c>
      <c r="AT68" s="102"/>
      <c r="AU68" s="995">
        <f>IF($C68&lt;'Controle CAN'!$E$164,'Receitas e Despesas CAN'!BB67*(1-'Controle CAN'!$D$164),'Receitas e Despesas CAN'!BB67)</f>
        <v>9489.5600000000013</v>
      </c>
      <c r="AV68" s="989">
        <f t="shared" si="11"/>
        <v>9489.5600000000013</v>
      </c>
      <c r="AW68" s="102"/>
      <c r="AX68" s="990">
        <f t="shared" si="12"/>
        <v>186274.55898127408</v>
      </c>
      <c r="AY68" s="102"/>
      <c r="AZ68" s="990">
        <f>-'IFRS CAN'!W68</f>
        <v>-38038.878208708949</v>
      </c>
      <c r="BA68" s="102"/>
      <c r="BB68" s="990">
        <f t="shared" si="27"/>
        <v>148235.68077256513</v>
      </c>
      <c r="BC68" s="102"/>
      <c r="BD68" s="990">
        <f>-'Dívidas CAN'!AW65</f>
        <v>0</v>
      </c>
      <c r="BE68" s="102"/>
      <c r="BF68" s="990">
        <f t="shared" si="28"/>
        <v>148235.68077256513</v>
      </c>
      <c r="BG68" s="102"/>
      <c r="BH68" s="996">
        <f ca="1">'Tributos CAN'!AW70+'Tributos CAN'!AZ70</f>
        <v>0</v>
      </c>
      <c r="BI68" s="997">
        <f ca="1">'Tributos CAN'!AX70</f>
        <v>0</v>
      </c>
      <c r="BJ68" s="998">
        <f t="shared" ca="1" si="13"/>
        <v>0</v>
      </c>
      <c r="BK68" s="981"/>
      <c r="BL68" s="990">
        <f t="shared" ca="1" si="29"/>
        <v>148235.68077256513</v>
      </c>
      <c r="BM68" s="50"/>
      <c r="BN68" s="999">
        <f t="shared" si="30"/>
        <v>148235.68077256513</v>
      </c>
      <c r="BO68" s="50"/>
      <c r="BP68" s="1000">
        <f t="shared" si="14"/>
        <v>38038.878208708949</v>
      </c>
      <c r="BQ68" s="997">
        <f t="shared" si="15"/>
        <v>0</v>
      </c>
      <c r="BR68" s="997">
        <f>X68-'Fluxos Fiscal CAN'!I68</f>
        <v>0</v>
      </c>
      <c r="BS68" s="997">
        <f ca="1">SUM('Tributos CAN'!BN70:BO70)</f>
        <v>0</v>
      </c>
      <c r="BT68" s="983">
        <f t="shared" si="16"/>
        <v>0</v>
      </c>
      <c r="BU68" s="983">
        <f>+'Receitas e Despesas CAN'!AB67-'Receitas e Despesas CAN'!I67</f>
        <v>0</v>
      </c>
      <c r="BV68" s="983">
        <f>'Receitas e Despesas CAN'!AC67-'Receitas e Despesas CAN'!W67</f>
        <v>0</v>
      </c>
      <c r="BW68" s="983">
        <f t="shared" si="17"/>
        <v>2291.666666666657</v>
      </c>
      <c r="BX68" s="983">
        <f>-('Receitas e Despesas CAN'!AO67-'Receitas e Despesas CAN'!AE67)</f>
        <v>2291.666666666657</v>
      </c>
      <c r="BY68" s="983">
        <f>('Receitas e Despesas CAN'!BE67-'Receitas e Despesas CAN'!BA67)</f>
        <v>0</v>
      </c>
      <c r="BZ68" s="983">
        <f t="shared" ca="1" si="31"/>
        <v>-377090.74317456101</v>
      </c>
      <c r="CA68" s="983">
        <f>'Fluxos Fiscal CAN'!$I68/30*'Controle CAN'!D$140*'Aux_Inf. CAN'!$AR67</f>
        <v>17318.447</v>
      </c>
      <c r="CB68" s="983">
        <f>'Fluxos Fiscal CAN'!J68/30*'Controle CAN'!E$140*'Aux_Inf. CAN'!$AR67</f>
        <v>20189</v>
      </c>
      <c r="CC68" s="983">
        <f>'Fluxos Fiscal CAN'!K68/30*'Controle CAN'!F$140*'Aux_Inf. CAN'!$AR67</f>
        <v>8531.8091176470589</v>
      </c>
      <c r="CD68" s="983">
        <f ca="1">-BS68/30*'Controle CAN'!H$140*'Aux_Inf. CAN'!$AR67</f>
        <v>0</v>
      </c>
      <c r="CE68" s="997">
        <f t="shared" ca="1" si="18"/>
        <v>-374799.07650789432</v>
      </c>
      <c r="CF68" s="1001">
        <f t="shared" ca="1" si="19"/>
        <v>-336760.19829918537</v>
      </c>
      <c r="CG68" s="50"/>
      <c r="CH68" s="999">
        <f t="shared" ca="1" si="20"/>
        <v>-188524.51752662024</v>
      </c>
      <c r="CI68" s="50"/>
      <c r="CJ68" s="1002">
        <f>-'Investimentos CAN'!H67</f>
        <v>0</v>
      </c>
      <c r="CK68" s="1003">
        <f>-'Investimentos CAN'!I67</f>
        <v>0</v>
      </c>
      <c r="CL68" s="1003">
        <f>-'Investimentos CAN'!J67</f>
        <v>0</v>
      </c>
      <c r="CM68" s="1003">
        <f>-'Investimentos CAN'!K67</f>
        <v>0</v>
      </c>
      <c r="CN68" s="1003">
        <f>-'Investimentos CAN'!L67</f>
        <v>0</v>
      </c>
      <c r="CO68" s="1003">
        <f>-'Investimentos CAN'!M67</f>
        <v>0</v>
      </c>
      <c r="CP68" s="1001">
        <f t="shared" si="21"/>
        <v>0</v>
      </c>
      <c r="CQ68" s="50"/>
      <c r="CR68" s="999">
        <f t="shared" ca="1" si="22"/>
        <v>-188524.51752662024</v>
      </c>
      <c r="CS68" s="50"/>
      <c r="CT68" s="1000">
        <f>'Dívidas CAN'!AU65</f>
        <v>0</v>
      </c>
      <c r="CU68" s="997">
        <f>-'Dívidas CAN'!AW65</f>
        <v>0</v>
      </c>
      <c r="CV68" s="997">
        <f>-'Dívidas CAN'!AV65</f>
        <v>0</v>
      </c>
      <c r="CW68" s="1001">
        <f t="shared" si="23"/>
        <v>0</v>
      </c>
      <c r="CX68" s="50"/>
      <c r="CY68" s="999">
        <f t="shared" ca="1" si="24"/>
        <v>-188524.51752662024</v>
      </c>
      <c r="CZ68" s="50"/>
      <c r="DA68" s="1004">
        <f ca="1">CR68/'Aux_Inf. CAN'!AO66</f>
        <v>-188524.51752662024</v>
      </c>
      <c r="DB68" s="50"/>
      <c r="DC68" s="1004">
        <f ca="1">CY68/'Aux_Inf. CAN'!AO66</f>
        <v>-188524.51752662024</v>
      </c>
      <c r="DD68" s="1228">
        <f ca="1">IF(SUM($DC$8:DC68)&gt;0,0,1)</f>
        <v>1</v>
      </c>
      <c r="DE68" s="1231"/>
    </row>
    <row r="69" spans="1:109" ht="15" customHeight="1">
      <c r="A69" s="111"/>
      <c r="B69" s="295">
        <f t="shared" si="5"/>
        <v>2023</v>
      </c>
      <c r="C69" s="446">
        <f>'Aux_Inf. CAN'!C67</f>
        <v>44958</v>
      </c>
      <c r="D69" s="345">
        <f>'Aux_Ind. CAN'!D68</f>
        <v>6</v>
      </c>
      <c r="E69" s="981"/>
      <c r="F69" s="982">
        <f t="shared" si="34"/>
        <v>0</v>
      </c>
      <c r="G69" s="983">
        <f>'Investimentos CAN'!G68*(1+'Controle CAN'!$D$161)</f>
        <v>0</v>
      </c>
      <c r="H69" s="984">
        <f>'Receitas e Despesas CAN'!I68</f>
        <v>403780</v>
      </c>
      <c r="I69" s="985">
        <f>'Receitas e Despesas CAN'!J68</f>
        <v>64967.200000000004</v>
      </c>
      <c r="J69" s="985">
        <f>'Receitas e Despesas CAN'!K68</f>
        <v>3300</v>
      </c>
      <c r="K69" s="985">
        <f>'Receitas e Despesas CAN'!L68</f>
        <v>0</v>
      </c>
      <c r="L69" s="985">
        <f>'Receitas e Despesas CAN'!M68</f>
        <v>0</v>
      </c>
      <c r="M69" s="985">
        <f>'Receitas e Despesas CAN'!N68</f>
        <v>0</v>
      </c>
      <c r="N69" s="985">
        <f>'Receitas e Despesas CAN'!R68</f>
        <v>47628</v>
      </c>
      <c r="O69" s="985">
        <f>'Receitas e Despesas CAN'!S68</f>
        <v>287884.79999999999</v>
      </c>
      <c r="P69" s="985">
        <f>'Receitas e Despesas CAN'!T68</f>
        <v>0</v>
      </c>
      <c r="Q69" s="985">
        <f>'Receitas e Despesas CAN'!U68</f>
        <v>0</v>
      </c>
      <c r="R69" s="985">
        <f>'Receitas e Despesas CAN'!V68</f>
        <v>0</v>
      </c>
      <c r="S69" s="984">
        <f>'Receitas e Despesas CAN'!W68</f>
        <v>70698</v>
      </c>
      <c r="T69" s="985">
        <f>'Receitas e Despesas CAN'!X68</f>
        <v>61144</v>
      </c>
      <c r="U69" s="985">
        <f>'Receitas e Despesas CAN'!Y68</f>
        <v>9554</v>
      </c>
      <c r="V69" s="986">
        <f t="shared" si="25"/>
        <v>474478</v>
      </c>
      <c r="W69" s="987"/>
      <c r="X69" s="988">
        <f>'Tributos CAN'!AL71</f>
        <v>17318.447</v>
      </c>
      <c r="Y69" s="981">
        <f>'Tributos CAN'!AN71</f>
        <v>20189</v>
      </c>
      <c r="Z69" s="981">
        <f>'Tributos CAN'!AO71</f>
        <v>8531.8091176470589</v>
      </c>
      <c r="AA69" s="989">
        <f t="shared" si="7"/>
        <v>46039.256117647063</v>
      </c>
      <c r="AB69" s="102"/>
      <c r="AC69" s="990">
        <f t="shared" si="8"/>
        <v>428438.74388235295</v>
      </c>
      <c r="AD69" s="102"/>
      <c r="AE69" s="991">
        <f>IF($C69&lt;'Controle CAN'!$E$164,'Receitas e Despesas CAN'!AF68*(1-'Controle CAN'!$D$164),'Receitas e Despesas CAN'!AF68)</f>
        <v>11071.153333333334</v>
      </c>
      <c r="AF69" s="992">
        <f>IF($C69&lt;'Controle CAN'!$E$164,'Receitas e Despesas CAN'!AG68*(1-'Controle CAN'!$D$164),'Receitas e Despesas CAN'!AG68)</f>
        <v>34948.590686274511</v>
      </c>
      <c r="AG69" s="992">
        <f>IF($C69&lt;'Controle CAN'!$E$164,'Receitas e Despesas CAN'!AH68*(1-'Controle CAN'!$D$164),'Receitas e Despesas CAN'!AH68)</f>
        <v>15101.814214804377</v>
      </c>
      <c r="AH69" s="992">
        <f>IF($C69&lt;'Controle CAN'!$E$164,'Receitas e Despesas CAN'!AI68*(1-'Controle CAN'!$D$164),'Receitas e Despesas CAN'!AI68)</f>
        <v>126310</v>
      </c>
      <c r="AI69" s="992">
        <f>IF($C69&lt;'Controle CAN'!$E$164,'Receitas e Despesas CAN'!AJ68*(1-'Controle CAN'!$D$164),'Receitas e Despesas CAN'!AJ68)</f>
        <v>17000</v>
      </c>
      <c r="AJ69" s="992">
        <f>IF($C69&lt;'Controle CAN'!$E$164,'Receitas e Despesas CAN'!AK68*(1-'Controle CAN'!$D$164),'Receitas e Despesas CAN'!AK68)</f>
        <v>15751.766666666668</v>
      </c>
      <c r="AK69" s="992">
        <f>IF($C69&lt;'Controle CAN'!$E$164,'Receitas e Despesas CAN'!AL68*(1-'Controle CAN'!$D$164),'Receitas e Despesas CAN'!AL68)</f>
        <v>2291.6666666666665</v>
      </c>
      <c r="AL69" s="992">
        <f>IF($C69&lt;'Controle CAN'!$E$164,'Receitas e Despesas CAN'!AM68*(1-'Controle CAN'!$D$164),'Receitas e Despesas CAN'!AM68)</f>
        <v>7907.9666666666672</v>
      </c>
      <c r="AM69" s="989">
        <f t="shared" si="26"/>
        <v>230382.95823441222</v>
      </c>
      <c r="AN69" s="102"/>
      <c r="AO69" s="1005">
        <f t="shared" si="9"/>
        <v>0</v>
      </c>
      <c r="AP69" s="102"/>
      <c r="AQ69" s="1006">
        <f>IF($C69&lt;'Controle CAN'!$E$164,'Receitas e Despesas CAN'!AY68*(1-'Controle CAN'!$D$164),'Receitas e Despesas CAN'!AY68)</f>
        <v>2291.6666666666665</v>
      </c>
      <c r="AR69" s="102"/>
      <c r="AS69" s="990">
        <f t="shared" si="10"/>
        <v>195764.11898127408</v>
      </c>
      <c r="AT69" s="102"/>
      <c r="AU69" s="995">
        <f>IF($C69&lt;'Controle CAN'!$E$164,'Receitas e Despesas CAN'!BB68*(1-'Controle CAN'!$D$164),'Receitas e Despesas CAN'!BB68)</f>
        <v>9489.5600000000013</v>
      </c>
      <c r="AV69" s="989">
        <f t="shared" si="11"/>
        <v>9489.5600000000013</v>
      </c>
      <c r="AW69" s="102"/>
      <c r="AX69" s="990">
        <f t="shared" si="12"/>
        <v>186274.55898127408</v>
      </c>
      <c r="AY69" s="102"/>
      <c r="AZ69" s="990">
        <f>-'IFRS CAN'!W69</f>
        <v>-38038.878208708949</v>
      </c>
      <c r="BA69" s="102"/>
      <c r="BB69" s="990">
        <f t="shared" si="27"/>
        <v>148235.68077256513</v>
      </c>
      <c r="BC69" s="102"/>
      <c r="BD69" s="990">
        <f>-'Dívidas CAN'!AW66</f>
        <v>0</v>
      </c>
      <c r="BE69" s="102"/>
      <c r="BF69" s="990">
        <f t="shared" si="28"/>
        <v>148235.68077256513</v>
      </c>
      <c r="BG69" s="102"/>
      <c r="BH69" s="996">
        <f ca="1">'Tributos CAN'!AW71+'Tributos CAN'!AZ71</f>
        <v>0</v>
      </c>
      <c r="BI69" s="997">
        <f ca="1">'Tributos CAN'!AX71</f>
        <v>0</v>
      </c>
      <c r="BJ69" s="998">
        <f t="shared" ca="1" si="13"/>
        <v>0</v>
      </c>
      <c r="BK69" s="981"/>
      <c r="BL69" s="990">
        <f t="shared" ca="1" si="29"/>
        <v>148235.68077256513</v>
      </c>
      <c r="BM69" s="50"/>
      <c r="BN69" s="999">
        <f t="shared" si="30"/>
        <v>148235.68077256513</v>
      </c>
      <c r="BO69" s="50"/>
      <c r="BP69" s="1000">
        <f t="shared" si="14"/>
        <v>38038.878208708949</v>
      </c>
      <c r="BQ69" s="997">
        <f t="shared" si="15"/>
        <v>0</v>
      </c>
      <c r="BR69" s="997">
        <f>X69-'Fluxos Fiscal CAN'!I69</f>
        <v>0</v>
      </c>
      <c r="BS69" s="997">
        <f ca="1">SUM('Tributos CAN'!BN71:BO71)</f>
        <v>0</v>
      </c>
      <c r="BT69" s="983">
        <f t="shared" si="16"/>
        <v>0</v>
      </c>
      <c r="BU69" s="983">
        <f>+'Receitas e Despesas CAN'!AB68-'Receitas e Despesas CAN'!I68</f>
        <v>0</v>
      </c>
      <c r="BV69" s="983">
        <f>'Receitas e Despesas CAN'!AC68-'Receitas e Despesas CAN'!W68</f>
        <v>0</v>
      </c>
      <c r="BW69" s="983">
        <f t="shared" si="17"/>
        <v>2291.666666666657</v>
      </c>
      <c r="BX69" s="983">
        <f>-('Receitas e Despesas CAN'!AO68-'Receitas e Despesas CAN'!AE68)</f>
        <v>2291.666666666657</v>
      </c>
      <c r="BY69" s="983">
        <f>('Receitas e Despesas CAN'!BE68-'Receitas e Despesas CAN'!BA68)</f>
        <v>0</v>
      </c>
      <c r="BZ69" s="983">
        <f t="shared" ca="1" si="31"/>
        <v>0</v>
      </c>
      <c r="CA69" s="983">
        <f>'Fluxos Fiscal CAN'!$I69/30*'Controle CAN'!D$140*'Aux_Inf. CAN'!$AR68</f>
        <v>17318.447</v>
      </c>
      <c r="CB69" s="983">
        <f>'Fluxos Fiscal CAN'!J69/30*'Controle CAN'!E$140*'Aux_Inf. CAN'!$AR68</f>
        <v>20189</v>
      </c>
      <c r="CC69" s="983">
        <f>'Fluxos Fiscal CAN'!K69/30*'Controle CAN'!F$140*'Aux_Inf. CAN'!$AR68</f>
        <v>8531.8091176470589</v>
      </c>
      <c r="CD69" s="983">
        <f ca="1">-BS69/30*'Controle CAN'!H$140*'Aux_Inf. CAN'!$AR68</f>
        <v>0</v>
      </c>
      <c r="CE69" s="997">
        <f t="shared" ca="1" si="18"/>
        <v>2291.666666666657</v>
      </c>
      <c r="CF69" s="1001">
        <f t="shared" ca="1" si="19"/>
        <v>40330.544875375606</v>
      </c>
      <c r="CG69" s="50"/>
      <c r="CH69" s="999">
        <f t="shared" ca="1" si="20"/>
        <v>188566.22564794074</v>
      </c>
      <c r="CI69" s="50"/>
      <c r="CJ69" s="1002">
        <f>-'Investimentos CAN'!H68</f>
        <v>0</v>
      </c>
      <c r="CK69" s="1003">
        <f>-'Investimentos CAN'!I68</f>
        <v>0</v>
      </c>
      <c r="CL69" s="1003">
        <f>-'Investimentos CAN'!J68</f>
        <v>0</v>
      </c>
      <c r="CM69" s="1003">
        <f>-'Investimentos CAN'!K68</f>
        <v>0</v>
      </c>
      <c r="CN69" s="1003">
        <f>-'Investimentos CAN'!L68</f>
        <v>0</v>
      </c>
      <c r="CO69" s="1003">
        <f>-'Investimentos CAN'!M68</f>
        <v>0</v>
      </c>
      <c r="CP69" s="1001">
        <f t="shared" si="21"/>
        <v>0</v>
      </c>
      <c r="CQ69" s="50"/>
      <c r="CR69" s="999">
        <f t="shared" ca="1" si="22"/>
        <v>188566.22564794074</v>
      </c>
      <c r="CS69" s="50"/>
      <c r="CT69" s="1000">
        <f>'Dívidas CAN'!AU66</f>
        <v>0</v>
      </c>
      <c r="CU69" s="997">
        <f>-'Dívidas CAN'!AW66</f>
        <v>0</v>
      </c>
      <c r="CV69" s="997">
        <f>-'Dívidas CAN'!AV66</f>
        <v>0</v>
      </c>
      <c r="CW69" s="1001">
        <f t="shared" si="23"/>
        <v>0</v>
      </c>
      <c r="CX69" s="50"/>
      <c r="CY69" s="999">
        <f t="shared" ca="1" si="24"/>
        <v>188566.22564794074</v>
      </c>
      <c r="CZ69" s="50"/>
      <c r="DA69" s="1004">
        <f ca="1">CR69/'Aux_Inf. CAN'!AO67</f>
        <v>188566.22564794074</v>
      </c>
      <c r="DB69" s="50"/>
      <c r="DC69" s="1004">
        <f ca="1">CY69/'Aux_Inf. CAN'!AO67</f>
        <v>188566.22564794074</v>
      </c>
      <c r="DD69" s="1228">
        <f ca="1">IF(SUM($DC$8:DC69)&gt;0,0,1)</f>
        <v>1</v>
      </c>
      <c r="DE69" s="1231"/>
    </row>
    <row r="70" spans="1:109" ht="15" customHeight="1">
      <c r="A70" s="111"/>
      <c r="B70" s="295">
        <f t="shared" si="5"/>
        <v>2023</v>
      </c>
      <c r="C70" s="446">
        <f>'Aux_Inf. CAN'!C68</f>
        <v>44986</v>
      </c>
      <c r="D70" s="345">
        <f>'Aux_Ind. CAN'!D69</f>
        <v>6</v>
      </c>
      <c r="E70" s="981"/>
      <c r="F70" s="982">
        <f t="shared" si="34"/>
        <v>0</v>
      </c>
      <c r="G70" s="983">
        <f>'Investimentos CAN'!G69*(1+'Controle CAN'!$D$161)</f>
        <v>0</v>
      </c>
      <c r="H70" s="984">
        <f>'Receitas e Despesas CAN'!I69</f>
        <v>201890</v>
      </c>
      <c r="I70" s="985">
        <f>'Receitas e Despesas CAN'!J69</f>
        <v>32483.600000000002</v>
      </c>
      <c r="J70" s="985">
        <f>'Receitas e Despesas CAN'!K69</f>
        <v>1650</v>
      </c>
      <c r="K70" s="985">
        <f>'Receitas e Despesas CAN'!L69</f>
        <v>0</v>
      </c>
      <c r="L70" s="985">
        <f>'Receitas e Despesas CAN'!M69</f>
        <v>0</v>
      </c>
      <c r="M70" s="985">
        <f>'Receitas e Despesas CAN'!N69</f>
        <v>0</v>
      </c>
      <c r="N70" s="985">
        <f>'Receitas e Despesas CAN'!R69</f>
        <v>23814</v>
      </c>
      <c r="O70" s="985">
        <f>'Receitas e Despesas CAN'!S69</f>
        <v>143942.39999999999</v>
      </c>
      <c r="P70" s="985">
        <f>'Receitas e Despesas CAN'!T69</f>
        <v>0</v>
      </c>
      <c r="Q70" s="985">
        <f>'Receitas e Despesas CAN'!U69</f>
        <v>0</v>
      </c>
      <c r="R70" s="985">
        <f>'Receitas e Despesas CAN'!V69</f>
        <v>0</v>
      </c>
      <c r="S70" s="984">
        <f>'Receitas e Despesas CAN'!W69</f>
        <v>35349</v>
      </c>
      <c r="T70" s="985">
        <f>'Receitas e Despesas CAN'!X69</f>
        <v>30572</v>
      </c>
      <c r="U70" s="985">
        <f>'Receitas e Despesas CAN'!Y69</f>
        <v>4777</v>
      </c>
      <c r="V70" s="986">
        <f t="shared" si="25"/>
        <v>237239</v>
      </c>
      <c r="W70" s="987"/>
      <c r="X70" s="988">
        <f>'Tributos CAN'!AL72</f>
        <v>8659.2235000000001</v>
      </c>
      <c r="Y70" s="981">
        <f>'Tributos CAN'!AN72</f>
        <v>10094.5</v>
      </c>
      <c r="Z70" s="981">
        <f>'Tributos CAN'!AO72</f>
        <v>2168.9891176470583</v>
      </c>
      <c r="AA70" s="989">
        <f t="shared" si="7"/>
        <v>20922.712617647059</v>
      </c>
      <c r="AB70" s="102"/>
      <c r="AC70" s="990">
        <f t="shared" si="8"/>
        <v>216316.28738235295</v>
      </c>
      <c r="AD70" s="102"/>
      <c r="AE70" s="991">
        <f>IF($C70&lt;'Controle CAN'!$E$164,'Receitas e Despesas CAN'!AF69*(1-'Controle CAN'!$D$164),'Receitas e Despesas CAN'!AF69)</f>
        <v>11071.153333333334</v>
      </c>
      <c r="AF70" s="992">
        <f>IF($C70&lt;'Controle CAN'!$E$164,'Receitas e Despesas CAN'!AG69*(1-'Controle CAN'!$D$164),'Receitas e Despesas CAN'!AG69)</f>
        <v>34948.590686274511</v>
      </c>
      <c r="AG70" s="992">
        <f>IF($C70&lt;'Controle CAN'!$E$164,'Receitas e Despesas CAN'!AH69*(1-'Controle CAN'!$D$164),'Receitas e Despesas CAN'!AH69)</f>
        <v>15101.814214804377</v>
      </c>
      <c r="AH70" s="992">
        <f>IF($C70&lt;'Controle CAN'!$E$164,'Receitas e Despesas CAN'!AI69*(1-'Controle CAN'!$D$164),'Receitas e Despesas CAN'!AI69)</f>
        <v>126310</v>
      </c>
      <c r="AI70" s="992">
        <f>IF($C70&lt;'Controle CAN'!$E$164,'Receitas e Despesas CAN'!AJ69*(1-'Controle CAN'!$D$164),'Receitas e Despesas CAN'!AJ69)</f>
        <v>17000</v>
      </c>
      <c r="AJ70" s="992">
        <f>IF($C70&lt;'Controle CAN'!$E$164,'Receitas e Despesas CAN'!AK69*(1-'Controle CAN'!$D$164),'Receitas e Despesas CAN'!AK69)</f>
        <v>15751.766666666668</v>
      </c>
      <c r="AK70" s="992">
        <f>IF($C70&lt;'Controle CAN'!$E$164,'Receitas e Despesas CAN'!AL69*(1-'Controle CAN'!$D$164),'Receitas e Despesas CAN'!AL69)</f>
        <v>2291.6666666666665</v>
      </c>
      <c r="AL70" s="992">
        <f>IF($C70&lt;'Controle CAN'!$E$164,'Receitas e Despesas CAN'!AM69*(1-'Controle CAN'!$D$164),'Receitas e Despesas CAN'!AM69)</f>
        <v>7907.9666666666672</v>
      </c>
      <c r="AM70" s="989">
        <f t="shared" si="26"/>
        <v>230382.95823441222</v>
      </c>
      <c r="AN70" s="102"/>
      <c r="AO70" s="1005">
        <f t="shared" si="9"/>
        <v>0</v>
      </c>
      <c r="AP70" s="102"/>
      <c r="AQ70" s="1006">
        <f>IF($C70&lt;'Controle CAN'!$E$164,'Receitas e Despesas CAN'!AY69*(1-'Controle CAN'!$D$164),'Receitas e Despesas CAN'!AY69)</f>
        <v>2291.6666666666665</v>
      </c>
      <c r="AR70" s="102"/>
      <c r="AS70" s="990">
        <f t="shared" si="10"/>
        <v>-16358.337518725932</v>
      </c>
      <c r="AT70" s="102"/>
      <c r="AU70" s="995">
        <f>IF($C70&lt;'Controle CAN'!$E$164,'Receitas e Despesas CAN'!BB69*(1-'Controle CAN'!$D$164),'Receitas e Despesas CAN'!BB69)</f>
        <v>4744.7800000000007</v>
      </c>
      <c r="AV70" s="989">
        <f t="shared" si="11"/>
        <v>4744.7800000000007</v>
      </c>
      <c r="AW70" s="102"/>
      <c r="AX70" s="990">
        <f t="shared" si="12"/>
        <v>-21103.117518725932</v>
      </c>
      <c r="AY70" s="102"/>
      <c r="AZ70" s="990">
        <f>-'IFRS CAN'!W70</f>
        <v>-19019.439104355872</v>
      </c>
      <c r="BA70" s="102"/>
      <c r="BB70" s="990">
        <f t="shared" si="27"/>
        <v>-40122.556623081808</v>
      </c>
      <c r="BC70" s="102"/>
      <c r="BD70" s="990">
        <f>-'Dívidas CAN'!AW67</f>
        <v>0</v>
      </c>
      <c r="BE70" s="102"/>
      <c r="BF70" s="990">
        <f t="shared" si="28"/>
        <v>-40122.556623081808</v>
      </c>
      <c r="BG70" s="102"/>
      <c r="BH70" s="996">
        <f ca="1">'Tributos CAN'!AW72+'Tributos CAN'!AZ72</f>
        <v>0</v>
      </c>
      <c r="BI70" s="997">
        <f ca="1">'Tributos CAN'!AX72</f>
        <v>0</v>
      </c>
      <c r="BJ70" s="998">
        <f t="shared" ca="1" si="13"/>
        <v>0</v>
      </c>
      <c r="BK70" s="981"/>
      <c r="BL70" s="990">
        <f t="shared" ca="1" si="29"/>
        <v>-40122.556623081808</v>
      </c>
      <c r="BM70" s="50"/>
      <c r="BN70" s="999">
        <f t="shared" si="30"/>
        <v>-40122.556623081808</v>
      </c>
      <c r="BO70" s="50"/>
      <c r="BP70" s="1000">
        <f t="shared" si="14"/>
        <v>19019.439104355872</v>
      </c>
      <c r="BQ70" s="997">
        <f t="shared" si="15"/>
        <v>0</v>
      </c>
      <c r="BR70" s="997">
        <f>X70-'Fluxos Fiscal CAN'!I70</f>
        <v>0</v>
      </c>
      <c r="BS70" s="997">
        <f ca="1">SUM('Tributos CAN'!BN72:BO72)</f>
        <v>0</v>
      </c>
      <c r="BT70" s="983">
        <f t="shared" si="16"/>
        <v>0</v>
      </c>
      <c r="BU70" s="983">
        <f>+'Receitas e Despesas CAN'!AB69-'Receitas e Despesas CAN'!I69</f>
        <v>0</v>
      </c>
      <c r="BV70" s="983">
        <f>'Receitas e Despesas CAN'!AC69-'Receitas e Despesas CAN'!W69</f>
        <v>0</v>
      </c>
      <c r="BW70" s="983">
        <f t="shared" si="17"/>
        <v>2291.666666666657</v>
      </c>
      <c r="BX70" s="983">
        <f>-('Receitas e Despesas CAN'!AO69-'Receitas e Despesas CAN'!AE69)</f>
        <v>2291.666666666657</v>
      </c>
      <c r="BY70" s="983">
        <f>('Receitas e Despesas CAN'!BE69-'Receitas e Despesas CAN'!BA69)</f>
        <v>0</v>
      </c>
      <c r="BZ70" s="983">
        <f t="shared" ca="1" si="31"/>
        <v>-25116.543500000003</v>
      </c>
      <c r="CA70" s="983">
        <f>'Fluxos Fiscal CAN'!$I70/30*'Controle CAN'!D$140*'Aux_Inf. CAN'!$AR69</f>
        <v>8659.2235000000001</v>
      </c>
      <c r="CB70" s="983">
        <f>'Fluxos Fiscal CAN'!J70/30*'Controle CAN'!E$140*'Aux_Inf. CAN'!$AR69</f>
        <v>10094.5</v>
      </c>
      <c r="CC70" s="983">
        <f>'Fluxos Fiscal CAN'!K70/30*'Controle CAN'!F$140*'Aux_Inf. CAN'!$AR69</f>
        <v>2168.9891176470583</v>
      </c>
      <c r="CD70" s="983">
        <f ca="1">-BS70/30*'Controle CAN'!H$140*'Aux_Inf. CAN'!$AR69</f>
        <v>0</v>
      </c>
      <c r="CE70" s="997">
        <f t="shared" ca="1" si="18"/>
        <v>-22824.876833333346</v>
      </c>
      <c r="CF70" s="1001">
        <f t="shared" ca="1" si="19"/>
        <v>-3805.4377289774748</v>
      </c>
      <c r="CG70" s="50"/>
      <c r="CH70" s="999">
        <f t="shared" ca="1" si="20"/>
        <v>-43927.994352059279</v>
      </c>
      <c r="CI70" s="50"/>
      <c r="CJ70" s="1002">
        <f>-'Investimentos CAN'!H69</f>
        <v>0</v>
      </c>
      <c r="CK70" s="1003">
        <f>-'Investimentos CAN'!I69</f>
        <v>0</v>
      </c>
      <c r="CL70" s="1003">
        <f>-'Investimentos CAN'!J69</f>
        <v>0</v>
      </c>
      <c r="CM70" s="1003">
        <f>-'Investimentos CAN'!K69</f>
        <v>0</v>
      </c>
      <c r="CN70" s="1003">
        <f>-'Investimentos CAN'!L69</f>
        <v>0</v>
      </c>
      <c r="CO70" s="1003">
        <f>-'Investimentos CAN'!M69</f>
        <v>0</v>
      </c>
      <c r="CP70" s="1001">
        <f t="shared" si="21"/>
        <v>0</v>
      </c>
      <c r="CQ70" s="50"/>
      <c r="CR70" s="999">
        <f t="shared" ca="1" si="22"/>
        <v>-43927.994352059279</v>
      </c>
      <c r="CS70" s="50"/>
      <c r="CT70" s="1000">
        <f>'Dívidas CAN'!AU67</f>
        <v>0</v>
      </c>
      <c r="CU70" s="997">
        <f>-'Dívidas CAN'!AW67</f>
        <v>0</v>
      </c>
      <c r="CV70" s="997">
        <f>-'Dívidas CAN'!AV67</f>
        <v>0</v>
      </c>
      <c r="CW70" s="1001">
        <f t="shared" si="23"/>
        <v>0</v>
      </c>
      <c r="CX70" s="50"/>
      <c r="CY70" s="999">
        <f t="shared" ca="1" si="24"/>
        <v>-43927.994352059279</v>
      </c>
      <c r="CZ70" s="50"/>
      <c r="DA70" s="1004">
        <f ca="1">CR70/'Aux_Inf. CAN'!AO68</f>
        <v>-43927.994352059279</v>
      </c>
      <c r="DB70" s="50"/>
      <c r="DC70" s="1004">
        <f ca="1">CY70/'Aux_Inf. CAN'!AO68</f>
        <v>-43927.994352059279</v>
      </c>
      <c r="DD70" s="1228">
        <f ca="1">IF(SUM($DC$8:DC70)&gt;0,0,1)</f>
        <v>1</v>
      </c>
      <c r="DE70" s="1231"/>
    </row>
    <row r="71" spans="1:109" ht="15" customHeight="1">
      <c r="A71" s="111"/>
      <c r="B71" s="295">
        <f t="shared" si="5"/>
        <v>2023</v>
      </c>
      <c r="C71" s="446">
        <f>'Aux_Inf. CAN'!C69</f>
        <v>45017</v>
      </c>
      <c r="D71" s="345">
        <f>'Aux_Ind. CAN'!D70</f>
        <v>6</v>
      </c>
      <c r="E71" s="981"/>
      <c r="F71" s="982">
        <f t="shared" si="34"/>
        <v>0</v>
      </c>
      <c r="G71" s="983">
        <f>'Investimentos CAN'!G70*(1+'Controle CAN'!$D$161)</f>
        <v>0</v>
      </c>
      <c r="H71" s="984">
        <f>'Receitas e Despesas CAN'!I70</f>
        <v>201890</v>
      </c>
      <c r="I71" s="985">
        <f>'Receitas e Despesas CAN'!J70</f>
        <v>32483.600000000002</v>
      </c>
      <c r="J71" s="985">
        <f>'Receitas e Despesas CAN'!K70</f>
        <v>1650</v>
      </c>
      <c r="K71" s="985">
        <f>'Receitas e Despesas CAN'!L70</f>
        <v>0</v>
      </c>
      <c r="L71" s="985">
        <f>'Receitas e Despesas CAN'!M70</f>
        <v>0</v>
      </c>
      <c r="M71" s="985">
        <f>'Receitas e Despesas CAN'!N70</f>
        <v>0</v>
      </c>
      <c r="N71" s="985">
        <f>'Receitas e Despesas CAN'!R70</f>
        <v>23814</v>
      </c>
      <c r="O71" s="985">
        <f>'Receitas e Despesas CAN'!S70</f>
        <v>143942.39999999999</v>
      </c>
      <c r="P71" s="985">
        <f>'Receitas e Despesas CAN'!T70</f>
        <v>0</v>
      </c>
      <c r="Q71" s="985">
        <f>'Receitas e Despesas CAN'!U70</f>
        <v>0</v>
      </c>
      <c r="R71" s="985">
        <f>'Receitas e Despesas CAN'!V70</f>
        <v>0</v>
      </c>
      <c r="S71" s="984">
        <f>'Receitas e Despesas CAN'!W70</f>
        <v>35349</v>
      </c>
      <c r="T71" s="985">
        <f>'Receitas e Despesas CAN'!X70</f>
        <v>30572</v>
      </c>
      <c r="U71" s="985">
        <f>'Receitas e Despesas CAN'!Y70</f>
        <v>4777</v>
      </c>
      <c r="V71" s="986">
        <f t="shared" si="25"/>
        <v>237239</v>
      </c>
      <c r="W71" s="987"/>
      <c r="X71" s="988">
        <f>'Tributos CAN'!AL73</f>
        <v>8659.2235000000001</v>
      </c>
      <c r="Y71" s="981">
        <f>'Tributos CAN'!AN73</f>
        <v>10094.5</v>
      </c>
      <c r="Z71" s="981">
        <f>'Tributos CAN'!AO73</f>
        <v>2168.9891176470583</v>
      </c>
      <c r="AA71" s="989">
        <f t="shared" si="7"/>
        <v>20922.712617647059</v>
      </c>
      <c r="AB71" s="102"/>
      <c r="AC71" s="990">
        <f t="shared" si="8"/>
        <v>216316.28738235295</v>
      </c>
      <c r="AD71" s="102"/>
      <c r="AE71" s="991">
        <f>IF($C71&lt;'Controle CAN'!$E$164,'Receitas e Despesas CAN'!AF70*(1-'Controle CAN'!$D$164),'Receitas e Despesas CAN'!AF70)</f>
        <v>11071.153333333334</v>
      </c>
      <c r="AF71" s="992">
        <f>IF($C71&lt;'Controle CAN'!$E$164,'Receitas e Despesas CAN'!AG70*(1-'Controle CAN'!$D$164),'Receitas e Despesas CAN'!AG70)</f>
        <v>34948.590686274511</v>
      </c>
      <c r="AG71" s="992">
        <f>IF($C71&lt;'Controle CAN'!$E$164,'Receitas e Despesas CAN'!AH70*(1-'Controle CAN'!$D$164),'Receitas e Despesas CAN'!AH70)</f>
        <v>15101.814214804377</v>
      </c>
      <c r="AH71" s="992">
        <f>IF($C71&lt;'Controle CAN'!$E$164,'Receitas e Despesas CAN'!AI70*(1-'Controle CAN'!$D$164),'Receitas e Despesas CAN'!AI70)</f>
        <v>126310</v>
      </c>
      <c r="AI71" s="992">
        <f>IF($C71&lt;'Controle CAN'!$E$164,'Receitas e Despesas CAN'!AJ70*(1-'Controle CAN'!$D$164),'Receitas e Despesas CAN'!AJ70)</f>
        <v>17000</v>
      </c>
      <c r="AJ71" s="992">
        <f>IF($C71&lt;'Controle CAN'!$E$164,'Receitas e Despesas CAN'!AK70*(1-'Controle CAN'!$D$164),'Receitas e Despesas CAN'!AK70)</f>
        <v>15751.766666666668</v>
      </c>
      <c r="AK71" s="992">
        <f>IF($C71&lt;'Controle CAN'!$E$164,'Receitas e Despesas CAN'!AL70*(1-'Controle CAN'!$D$164),'Receitas e Despesas CAN'!AL70)</f>
        <v>2291.6666666666665</v>
      </c>
      <c r="AL71" s="992">
        <f>IF($C71&lt;'Controle CAN'!$E$164,'Receitas e Despesas CAN'!AM70*(1-'Controle CAN'!$D$164),'Receitas e Despesas CAN'!AM70)</f>
        <v>7907.9666666666672</v>
      </c>
      <c r="AM71" s="989">
        <f t="shared" si="26"/>
        <v>230382.95823441222</v>
      </c>
      <c r="AN71" s="102"/>
      <c r="AO71" s="1005">
        <f t="shared" si="9"/>
        <v>0</v>
      </c>
      <c r="AP71" s="102"/>
      <c r="AQ71" s="1006">
        <f>IF($C71&lt;'Controle CAN'!$E$164,'Receitas e Despesas CAN'!AY70*(1-'Controle CAN'!$D$164),'Receitas e Despesas CAN'!AY70)</f>
        <v>2291.6666666666665</v>
      </c>
      <c r="AR71" s="102"/>
      <c r="AS71" s="990">
        <f t="shared" si="10"/>
        <v>-16358.337518725932</v>
      </c>
      <c r="AT71" s="102"/>
      <c r="AU71" s="995">
        <f>IF($C71&lt;'Controle CAN'!$E$164,'Receitas e Despesas CAN'!BB70*(1-'Controle CAN'!$D$164),'Receitas e Despesas CAN'!BB70)</f>
        <v>4744.7800000000007</v>
      </c>
      <c r="AV71" s="989">
        <f t="shared" si="11"/>
        <v>4744.7800000000007</v>
      </c>
      <c r="AW71" s="102"/>
      <c r="AX71" s="990">
        <f t="shared" si="12"/>
        <v>-21103.117518725932</v>
      </c>
      <c r="AY71" s="102"/>
      <c r="AZ71" s="990">
        <f>-'IFRS CAN'!W71</f>
        <v>-19019.439104354009</v>
      </c>
      <c r="BA71" s="102"/>
      <c r="BB71" s="990">
        <f t="shared" si="27"/>
        <v>-40122.556623079945</v>
      </c>
      <c r="BC71" s="102"/>
      <c r="BD71" s="990">
        <f>-'Dívidas CAN'!AW68</f>
        <v>0</v>
      </c>
      <c r="BE71" s="102"/>
      <c r="BF71" s="990">
        <f t="shared" si="28"/>
        <v>-40122.556623079945</v>
      </c>
      <c r="BG71" s="102"/>
      <c r="BH71" s="996">
        <f ca="1">'Tributos CAN'!AW73+'Tributos CAN'!AZ73</f>
        <v>0</v>
      </c>
      <c r="BI71" s="997">
        <f ca="1">'Tributos CAN'!AX73</f>
        <v>0</v>
      </c>
      <c r="BJ71" s="998">
        <f t="shared" ca="1" si="13"/>
        <v>0</v>
      </c>
      <c r="BK71" s="981"/>
      <c r="BL71" s="990">
        <f t="shared" ca="1" si="29"/>
        <v>-40122.556623079945</v>
      </c>
      <c r="BM71" s="50"/>
      <c r="BN71" s="999">
        <f t="shared" si="30"/>
        <v>-40122.556623079945</v>
      </c>
      <c r="BO71" s="50"/>
      <c r="BP71" s="1000">
        <f t="shared" si="14"/>
        <v>19019.439104354009</v>
      </c>
      <c r="BQ71" s="997">
        <f t="shared" si="15"/>
        <v>0</v>
      </c>
      <c r="BR71" s="997">
        <f>X71-'Fluxos Fiscal CAN'!I71</f>
        <v>0</v>
      </c>
      <c r="BS71" s="997">
        <f ca="1">SUM('Tributos CAN'!BN73:BO73)</f>
        <v>0</v>
      </c>
      <c r="BT71" s="983">
        <f t="shared" si="16"/>
        <v>0</v>
      </c>
      <c r="BU71" s="983">
        <f>+'Receitas e Despesas CAN'!AB70-'Receitas e Despesas CAN'!I70</f>
        <v>0</v>
      </c>
      <c r="BV71" s="983">
        <f>'Receitas e Despesas CAN'!AC70-'Receitas e Despesas CAN'!W70</f>
        <v>0</v>
      </c>
      <c r="BW71" s="983">
        <f t="shared" si="17"/>
        <v>2291.666666666657</v>
      </c>
      <c r="BX71" s="983">
        <f>-('Receitas e Despesas CAN'!AO70-'Receitas e Despesas CAN'!AE70)</f>
        <v>2291.666666666657</v>
      </c>
      <c r="BY71" s="983">
        <f>('Receitas e Despesas CAN'!BE70-'Receitas e Despesas CAN'!BA70)</f>
        <v>0</v>
      </c>
      <c r="BZ71" s="983">
        <f t="shared" ca="1" si="31"/>
        <v>0</v>
      </c>
      <c r="CA71" s="983">
        <f>'Fluxos Fiscal CAN'!$I71/30*'Controle CAN'!D$140*'Aux_Inf. CAN'!$AR70</f>
        <v>8659.2235000000001</v>
      </c>
      <c r="CB71" s="983">
        <f>'Fluxos Fiscal CAN'!J71/30*'Controle CAN'!E$140*'Aux_Inf. CAN'!$AR70</f>
        <v>10094.5</v>
      </c>
      <c r="CC71" s="983">
        <f>'Fluxos Fiscal CAN'!K71/30*'Controle CAN'!F$140*'Aux_Inf. CAN'!$AR70</f>
        <v>2168.9891176470583</v>
      </c>
      <c r="CD71" s="983">
        <f ca="1">-BS71/30*'Controle CAN'!H$140*'Aux_Inf. CAN'!$AR70</f>
        <v>0</v>
      </c>
      <c r="CE71" s="997">
        <f t="shared" ca="1" si="18"/>
        <v>2291.666666666657</v>
      </c>
      <c r="CF71" s="1001">
        <f t="shared" ca="1" si="19"/>
        <v>21311.105771020666</v>
      </c>
      <c r="CG71" s="50"/>
      <c r="CH71" s="999">
        <f t="shared" ca="1" si="20"/>
        <v>-18811.450852059279</v>
      </c>
      <c r="CI71" s="50"/>
      <c r="CJ71" s="1002">
        <f>-'Investimentos CAN'!H70</f>
        <v>0</v>
      </c>
      <c r="CK71" s="1003">
        <f>-'Investimentos CAN'!I70</f>
        <v>0</v>
      </c>
      <c r="CL71" s="1003">
        <f>-'Investimentos CAN'!J70</f>
        <v>0</v>
      </c>
      <c r="CM71" s="1003">
        <f>-'Investimentos CAN'!K70</f>
        <v>0</v>
      </c>
      <c r="CN71" s="1003">
        <f>-'Investimentos CAN'!L70</f>
        <v>0</v>
      </c>
      <c r="CO71" s="1003">
        <f>-'Investimentos CAN'!M70</f>
        <v>0</v>
      </c>
      <c r="CP71" s="1001">
        <f t="shared" si="21"/>
        <v>0</v>
      </c>
      <c r="CQ71" s="50"/>
      <c r="CR71" s="999">
        <f t="shared" ca="1" si="22"/>
        <v>-18811.450852059279</v>
      </c>
      <c r="CS71" s="50"/>
      <c r="CT71" s="1000">
        <f>'Dívidas CAN'!AU68</f>
        <v>0</v>
      </c>
      <c r="CU71" s="997">
        <f>-'Dívidas CAN'!AW68</f>
        <v>0</v>
      </c>
      <c r="CV71" s="997">
        <f>-'Dívidas CAN'!AV68</f>
        <v>0</v>
      </c>
      <c r="CW71" s="1001">
        <f t="shared" si="23"/>
        <v>0</v>
      </c>
      <c r="CX71" s="50"/>
      <c r="CY71" s="999">
        <f t="shared" ca="1" si="24"/>
        <v>-18811.450852059279</v>
      </c>
      <c r="CZ71" s="50"/>
      <c r="DA71" s="1004">
        <f ca="1">CR71/'Aux_Inf. CAN'!AO69</f>
        <v>-18811.450852059279</v>
      </c>
      <c r="DB71" s="50"/>
      <c r="DC71" s="1004">
        <f ca="1">CY71/'Aux_Inf. CAN'!AO69</f>
        <v>-18811.450852059279</v>
      </c>
      <c r="DD71" s="1228">
        <f ca="1">IF(SUM($DC$8:DC71)&gt;0,0,1)</f>
        <v>1</v>
      </c>
      <c r="DE71" s="1231"/>
    </row>
    <row r="72" spans="1:109" ht="15" customHeight="1">
      <c r="A72" s="111"/>
      <c r="B72" s="295">
        <f t="shared" ref="B72:B135" si="35">YEAR(C72)</f>
        <v>2023</v>
      </c>
      <c r="C72" s="446">
        <f>'Aux_Inf. CAN'!C70</f>
        <v>45047</v>
      </c>
      <c r="D72" s="345">
        <f>'Aux_Ind. CAN'!D71</f>
        <v>6</v>
      </c>
      <c r="E72" s="981"/>
      <c r="F72" s="982">
        <f t="shared" si="34"/>
        <v>0</v>
      </c>
      <c r="G72" s="983">
        <f>'Investimentos CAN'!G71*(1+'Controle CAN'!$D$161)</f>
        <v>0</v>
      </c>
      <c r="H72" s="984">
        <f>'Receitas e Despesas CAN'!I71</f>
        <v>323024</v>
      </c>
      <c r="I72" s="985">
        <f>'Receitas e Despesas CAN'!J71</f>
        <v>51973.760000000002</v>
      </c>
      <c r="J72" s="985">
        <f>'Receitas e Despesas CAN'!K71</f>
        <v>2640</v>
      </c>
      <c r="K72" s="985">
        <f>'Receitas e Despesas CAN'!L71</f>
        <v>0</v>
      </c>
      <c r="L72" s="985">
        <f>'Receitas e Despesas CAN'!M71</f>
        <v>0</v>
      </c>
      <c r="M72" s="985">
        <f>'Receitas e Despesas CAN'!N71</f>
        <v>0</v>
      </c>
      <c r="N72" s="985">
        <f>'Receitas e Despesas CAN'!R71</f>
        <v>38102.400000000001</v>
      </c>
      <c r="O72" s="985">
        <f>'Receitas e Despesas CAN'!S71</f>
        <v>230307.83999999997</v>
      </c>
      <c r="P72" s="985">
        <f>'Receitas e Despesas CAN'!T71</f>
        <v>0</v>
      </c>
      <c r="Q72" s="985">
        <f>'Receitas e Despesas CAN'!U71</f>
        <v>0</v>
      </c>
      <c r="R72" s="985">
        <f>'Receitas e Despesas CAN'!V71</f>
        <v>0</v>
      </c>
      <c r="S72" s="984">
        <f>'Receitas e Despesas CAN'!W71</f>
        <v>56558.400000000001</v>
      </c>
      <c r="T72" s="985">
        <f>'Receitas e Despesas CAN'!X71</f>
        <v>48915.200000000004</v>
      </c>
      <c r="U72" s="985">
        <f>'Receitas e Despesas CAN'!Y71</f>
        <v>7643.2</v>
      </c>
      <c r="V72" s="986">
        <f t="shared" si="25"/>
        <v>379582.4</v>
      </c>
      <c r="W72" s="987"/>
      <c r="X72" s="988">
        <f>'Tributos CAN'!AL74</f>
        <v>13854.757599999997</v>
      </c>
      <c r="Y72" s="981">
        <f>'Tributos CAN'!AN74</f>
        <v>16151.2</v>
      </c>
      <c r="Z72" s="981">
        <f>'Tributos CAN'!AO74</f>
        <v>5986.6811176470592</v>
      </c>
      <c r="AA72" s="989">
        <f t="shared" ref="AA72:AA135" si="36">SUM(X72:Z72)</f>
        <v>35992.63871764706</v>
      </c>
      <c r="AB72" s="102"/>
      <c r="AC72" s="990">
        <f t="shared" ref="AC72:AC135" si="37">V72-AA72</f>
        <v>343589.76128235296</v>
      </c>
      <c r="AD72" s="102"/>
      <c r="AE72" s="991">
        <f>IF($C72&lt;'Controle CAN'!$E$164,'Receitas e Despesas CAN'!AF71*(1-'Controle CAN'!$D$164),'Receitas e Despesas CAN'!AF71)</f>
        <v>11071.153333333334</v>
      </c>
      <c r="AF72" s="992">
        <f>IF($C72&lt;'Controle CAN'!$E$164,'Receitas e Despesas CAN'!AG71*(1-'Controle CAN'!$D$164),'Receitas e Despesas CAN'!AG71)</f>
        <v>34948.590686274511</v>
      </c>
      <c r="AG72" s="992">
        <f>IF($C72&lt;'Controle CAN'!$E$164,'Receitas e Despesas CAN'!AH71*(1-'Controle CAN'!$D$164),'Receitas e Despesas CAN'!AH71)</f>
        <v>15101.814214804377</v>
      </c>
      <c r="AH72" s="992">
        <f>IF($C72&lt;'Controle CAN'!$E$164,'Receitas e Despesas CAN'!AI71*(1-'Controle CAN'!$D$164),'Receitas e Despesas CAN'!AI71)</f>
        <v>126310</v>
      </c>
      <c r="AI72" s="992">
        <f>IF($C72&lt;'Controle CAN'!$E$164,'Receitas e Despesas CAN'!AJ71*(1-'Controle CAN'!$D$164),'Receitas e Despesas CAN'!AJ71)</f>
        <v>17000</v>
      </c>
      <c r="AJ72" s="992">
        <f>IF($C72&lt;'Controle CAN'!$E$164,'Receitas e Despesas CAN'!AK71*(1-'Controle CAN'!$D$164),'Receitas e Despesas CAN'!AK71)</f>
        <v>15751.766666666668</v>
      </c>
      <c r="AK72" s="992">
        <f>IF($C72&lt;'Controle CAN'!$E$164,'Receitas e Despesas CAN'!AL71*(1-'Controle CAN'!$D$164),'Receitas e Despesas CAN'!AL71)</f>
        <v>2291.6666666666665</v>
      </c>
      <c r="AL72" s="992">
        <f>IF($C72&lt;'Controle CAN'!$E$164,'Receitas e Despesas CAN'!AM71*(1-'Controle CAN'!$D$164),'Receitas e Despesas CAN'!AM71)</f>
        <v>7907.9666666666672</v>
      </c>
      <c r="AM72" s="989">
        <f t="shared" si="26"/>
        <v>230382.95823441222</v>
      </c>
      <c r="AN72" s="102"/>
      <c r="AO72" s="1005">
        <f t="shared" ref="AO72:AO135" si="38">G72</f>
        <v>0</v>
      </c>
      <c r="AP72" s="102"/>
      <c r="AQ72" s="1006">
        <f>IF($C72&lt;'Controle CAN'!$E$164,'Receitas e Despesas CAN'!AY71*(1-'Controle CAN'!$D$164),'Receitas e Despesas CAN'!AY71)</f>
        <v>2291.6666666666665</v>
      </c>
      <c r="AR72" s="102"/>
      <c r="AS72" s="990">
        <f t="shared" ref="AS72:AS135" si="39">AC72-AM72-AO72-AQ72</f>
        <v>110915.13638127407</v>
      </c>
      <c r="AT72" s="102"/>
      <c r="AU72" s="995">
        <f>IF($C72&lt;'Controle CAN'!$E$164,'Receitas e Despesas CAN'!BB71*(1-'Controle CAN'!$D$164),'Receitas e Despesas CAN'!BB71)</f>
        <v>7591.648000000001</v>
      </c>
      <c r="AV72" s="989">
        <f t="shared" ref="AV72:AV135" si="40">SUM(AU72:AU72)</f>
        <v>7591.648000000001</v>
      </c>
      <c r="AW72" s="102"/>
      <c r="AX72" s="990">
        <f t="shared" ref="AX72:AX135" si="41">AS72-AV72</f>
        <v>103323.48838127407</v>
      </c>
      <c r="AY72" s="102"/>
      <c r="AZ72" s="990">
        <f>-'IFRS CAN'!W72</f>
        <v>-30431.102566966787</v>
      </c>
      <c r="BA72" s="102"/>
      <c r="BB72" s="990">
        <f t="shared" si="27"/>
        <v>72892.385814307287</v>
      </c>
      <c r="BC72" s="102"/>
      <c r="BD72" s="990">
        <f>-'Dívidas CAN'!AW69</f>
        <v>0</v>
      </c>
      <c r="BE72" s="102"/>
      <c r="BF72" s="990">
        <f t="shared" si="28"/>
        <v>72892.385814307287</v>
      </c>
      <c r="BG72" s="102"/>
      <c r="BH72" s="996">
        <f ca="1">'Tributos CAN'!AW74+'Tributos CAN'!AZ74</f>
        <v>0</v>
      </c>
      <c r="BI72" s="997">
        <f ca="1">'Tributos CAN'!AX74</f>
        <v>0</v>
      </c>
      <c r="BJ72" s="998">
        <f t="shared" ref="BJ72:BJ135" ca="1" si="42">SUM(BH72:BI72)</f>
        <v>0</v>
      </c>
      <c r="BK72" s="981"/>
      <c r="BL72" s="990">
        <f t="shared" ca="1" si="29"/>
        <v>72892.385814307287</v>
      </c>
      <c r="BM72" s="50"/>
      <c r="BN72" s="999">
        <f t="shared" si="30"/>
        <v>72892.385814307287</v>
      </c>
      <c r="BO72" s="50"/>
      <c r="BP72" s="1000">
        <f t="shared" ref="BP72:BP135" si="43">-AZ72</f>
        <v>30431.102566966787</v>
      </c>
      <c r="BQ72" s="997">
        <f t="shared" ref="BQ72:BQ135" si="44">-(F72-AO72)</f>
        <v>0</v>
      </c>
      <c r="BR72" s="997">
        <f>X72-'Fluxos Fiscal CAN'!I72</f>
        <v>0</v>
      </c>
      <c r="BS72" s="997">
        <f ca="1">SUM('Tributos CAN'!BN74:BO74)</f>
        <v>0</v>
      </c>
      <c r="BT72" s="983">
        <f t="shared" ref="BT72:BT135" si="45">SUM(BU72:BV72)</f>
        <v>0</v>
      </c>
      <c r="BU72" s="983">
        <f>+'Receitas e Despesas CAN'!AB71-'Receitas e Despesas CAN'!I71</f>
        <v>0</v>
      </c>
      <c r="BV72" s="983">
        <f>'Receitas e Despesas CAN'!AC71-'Receitas e Despesas CAN'!W71</f>
        <v>0</v>
      </c>
      <c r="BW72" s="983">
        <f t="shared" ref="BW72:BW135" si="46">SUM(BX72:BY72)</f>
        <v>2291.666666666657</v>
      </c>
      <c r="BX72" s="983">
        <f>-('Receitas e Despesas CAN'!AO71-'Receitas e Despesas CAN'!AE71)</f>
        <v>2291.666666666657</v>
      </c>
      <c r="BY72" s="983">
        <f>('Receitas e Despesas CAN'!BE71-'Receitas e Despesas CAN'!BA71)</f>
        <v>0</v>
      </c>
      <c r="BZ72" s="983">
        <f t="shared" ca="1" si="31"/>
        <v>15069.926100000001</v>
      </c>
      <c r="CA72" s="983">
        <f>'Fluxos Fiscal CAN'!$I72/30*'Controle CAN'!D$140*'Aux_Inf. CAN'!$AR71</f>
        <v>13854.757599999997</v>
      </c>
      <c r="CB72" s="983">
        <f>'Fluxos Fiscal CAN'!J72/30*'Controle CAN'!E$140*'Aux_Inf. CAN'!$AR71</f>
        <v>16151.2</v>
      </c>
      <c r="CC72" s="983">
        <f>'Fluxos Fiscal CAN'!K72/30*'Controle CAN'!F$140*'Aux_Inf. CAN'!$AR71</f>
        <v>5986.6811176470592</v>
      </c>
      <c r="CD72" s="983">
        <f ca="1">-BS72/30*'Controle CAN'!H$140*'Aux_Inf. CAN'!$AR71</f>
        <v>0</v>
      </c>
      <c r="CE72" s="997">
        <f t="shared" ref="CE72:CE135" ca="1" si="47">+BT72+BW72+BZ72</f>
        <v>17361.592766666658</v>
      </c>
      <c r="CF72" s="1001">
        <f t="shared" ref="CF72:CF135" ca="1" si="48">SUM(BP72:BS72)+CE72</f>
        <v>47792.695333633441</v>
      </c>
      <c r="CG72" s="50"/>
      <c r="CH72" s="999">
        <f t="shared" ref="CH72:CH135" ca="1" si="49">BN72+CF72</f>
        <v>120685.08114794073</v>
      </c>
      <c r="CI72" s="50"/>
      <c r="CJ72" s="1002">
        <f>-'Investimentos CAN'!H71</f>
        <v>0</v>
      </c>
      <c r="CK72" s="1003">
        <f>-'Investimentos CAN'!I71</f>
        <v>0</v>
      </c>
      <c r="CL72" s="1003">
        <f>-'Investimentos CAN'!J71</f>
        <v>0</v>
      </c>
      <c r="CM72" s="1003">
        <f>-'Investimentos CAN'!K71</f>
        <v>0</v>
      </c>
      <c r="CN72" s="1003">
        <f>-'Investimentos CAN'!L71</f>
        <v>0</v>
      </c>
      <c r="CO72" s="1003">
        <f>-'Investimentos CAN'!M71</f>
        <v>0</v>
      </c>
      <c r="CP72" s="1001">
        <f t="shared" ref="CP72:CP135" si="50">SUM(CJ72:CO72)</f>
        <v>0</v>
      </c>
      <c r="CQ72" s="50"/>
      <c r="CR72" s="999">
        <f t="shared" ref="CR72:CR135" ca="1" si="51">CH72+CP72</f>
        <v>120685.08114794073</v>
      </c>
      <c r="CS72" s="50"/>
      <c r="CT72" s="1000">
        <f>'Dívidas CAN'!AU69</f>
        <v>0</v>
      </c>
      <c r="CU72" s="997">
        <f>-'Dívidas CAN'!AW69</f>
        <v>0</v>
      </c>
      <c r="CV72" s="997">
        <f>-'Dívidas CAN'!AV69</f>
        <v>0</v>
      </c>
      <c r="CW72" s="1001">
        <f t="shared" ref="CW72:CW135" si="52">SUM(CT72:CV72)</f>
        <v>0</v>
      </c>
      <c r="CX72" s="50"/>
      <c r="CY72" s="999">
        <f t="shared" ref="CY72:CY135" ca="1" si="53">CR72+CW72</f>
        <v>120685.08114794073</v>
      </c>
      <c r="CZ72" s="50"/>
      <c r="DA72" s="1004">
        <f ca="1">CR72/'Aux_Inf. CAN'!AO70</f>
        <v>120685.08114794073</v>
      </c>
      <c r="DB72" s="50"/>
      <c r="DC72" s="1004">
        <f ca="1">CY72/'Aux_Inf. CAN'!AO70</f>
        <v>120685.08114794073</v>
      </c>
      <c r="DD72" s="1228">
        <f ca="1">IF(SUM($DC$8:DC72)&gt;0,0,1)</f>
        <v>1</v>
      </c>
      <c r="DE72" s="1231"/>
    </row>
    <row r="73" spans="1:109" ht="15" customHeight="1">
      <c r="A73" s="111"/>
      <c r="B73" s="295">
        <f t="shared" si="35"/>
        <v>2023</v>
      </c>
      <c r="C73" s="446">
        <f>'Aux_Inf. CAN'!C71</f>
        <v>45078</v>
      </c>
      <c r="D73" s="345">
        <f>'Aux_Ind. CAN'!D72</f>
        <v>6</v>
      </c>
      <c r="E73" s="981"/>
      <c r="F73" s="982">
        <f t="shared" si="34"/>
        <v>0</v>
      </c>
      <c r="G73" s="983">
        <f>'Investimentos CAN'!G72*(1+'Controle CAN'!$D$161)</f>
        <v>0</v>
      </c>
      <c r="H73" s="984">
        <f>'Receitas e Despesas CAN'!I72</f>
        <v>201890</v>
      </c>
      <c r="I73" s="985">
        <f>'Receitas e Despesas CAN'!J72</f>
        <v>32483.600000000002</v>
      </c>
      <c r="J73" s="985">
        <f>'Receitas e Despesas CAN'!K72</f>
        <v>1650</v>
      </c>
      <c r="K73" s="985">
        <f>'Receitas e Despesas CAN'!L72</f>
        <v>0</v>
      </c>
      <c r="L73" s="985">
        <f>'Receitas e Despesas CAN'!M72</f>
        <v>0</v>
      </c>
      <c r="M73" s="985">
        <f>'Receitas e Despesas CAN'!N72</f>
        <v>0</v>
      </c>
      <c r="N73" s="985">
        <f>'Receitas e Despesas CAN'!R72</f>
        <v>23814</v>
      </c>
      <c r="O73" s="985">
        <f>'Receitas e Despesas CAN'!S72</f>
        <v>143942.39999999999</v>
      </c>
      <c r="P73" s="985">
        <f>'Receitas e Despesas CAN'!T72</f>
        <v>0</v>
      </c>
      <c r="Q73" s="985">
        <f>'Receitas e Despesas CAN'!U72</f>
        <v>0</v>
      </c>
      <c r="R73" s="985">
        <f>'Receitas e Despesas CAN'!V72</f>
        <v>0</v>
      </c>
      <c r="S73" s="984">
        <f>'Receitas e Despesas CAN'!W72</f>
        <v>35349</v>
      </c>
      <c r="T73" s="985">
        <f>'Receitas e Despesas CAN'!X72</f>
        <v>30572</v>
      </c>
      <c r="U73" s="985">
        <f>'Receitas e Despesas CAN'!Y72</f>
        <v>4777</v>
      </c>
      <c r="V73" s="986">
        <f t="shared" ref="V73:V136" si="54">SUM(F73,H73:H73,S73:S73)</f>
        <v>237239</v>
      </c>
      <c r="W73" s="987"/>
      <c r="X73" s="988">
        <f>'Tributos CAN'!AL75</f>
        <v>8659.2235000000001</v>
      </c>
      <c r="Y73" s="981">
        <f>'Tributos CAN'!AN75</f>
        <v>10094.5</v>
      </c>
      <c r="Z73" s="981">
        <f>'Tributos CAN'!AO75</f>
        <v>2168.9891176470583</v>
      </c>
      <c r="AA73" s="989">
        <f t="shared" si="36"/>
        <v>20922.712617647059</v>
      </c>
      <c r="AB73" s="102"/>
      <c r="AC73" s="990">
        <f t="shared" si="37"/>
        <v>216316.28738235295</v>
      </c>
      <c r="AD73" s="102"/>
      <c r="AE73" s="991">
        <f>IF($C73&lt;'Controle CAN'!$E$164,'Receitas e Despesas CAN'!AF72*(1-'Controle CAN'!$D$164),'Receitas e Despesas CAN'!AF72)</f>
        <v>11071.153333333334</v>
      </c>
      <c r="AF73" s="992">
        <f>IF($C73&lt;'Controle CAN'!$E$164,'Receitas e Despesas CAN'!AG72*(1-'Controle CAN'!$D$164),'Receitas e Despesas CAN'!AG72)</f>
        <v>34948.590686274511</v>
      </c>
      <c r="AG73" s="992">
        <f>IF($C73&lt;'Controle CAN'!$E$164,'Receitas e Despesas CAN'!AH72*(1-'Controle CAN'!$D$164),'Receitas e Despesas CAN'!AH72)</f>
        <v>15101.814214804377</v>
      </c>
      <c r="AH73" s="992">
        <f>IF($C73&lt;'Controle CAN'!$E$164,'Receitas e Despesas CAN'!AI72*(1-'Controle CAN'!$D$164),'Receitas e Despesas CAN'!AI72)</f>
        <v>126310</v>
      </c>
      <c r="AI73" s="992">
        <f>IF($C73&lt;'Controle CAN'!$E$164,'Receitas e Despesas CAN'!AJ72*(1-'Controle CAN'!$D$164),'Receitas e Despesas CAN'!AJ72)</f>
        <v>17000</v>
      </c>
      <c r="AJ73" s="992">
        <f>IF($C73&lt;'Controle CAN'!$E$164,'Receitas e Despesas CAN'!AK72*(1-'Controle CAN'!$D$164),'Receitas e Despesas CAN'!AK72)</f>
        <v>15751.766666666668</v>
      </c>
      <c r="AK73" s="992">
        <f>IF($C73&lt;'Controle CAN'!$E$164,'Receitas e Despesas CAN'!AL72*(1-'Controle CAN'!$D$164),'Receitas e Despesas CAN'!AL72)</f>
        <v>2291.6666666666665</v>
      </c>
      <c r="AL73" s="992">
        <f>IF($C73&lt;'Controle CAN'!$E$164,'Receitas e Despesas CAN'!AM72*(1-'Controle CAN'!$D$164),'Receitas e Despesas CAN'!AM72)</f>
        <v>7907.9666666666672</v>
      </c>
      <c r="AM73" s="989">
        <f t="shared" ref="AM73:AM136" si="55">SUM(AE73:AL73)</f>
        <v>230382.95823441222</v>
      </c>
      <c r="AN73" s="102"/>
      <c r="AO73" s="1005">
        <f t="shared" si="38"/>
        <v>0</v>
      </c>
      <c r="AP73" s="102"/>
      <c r="AQ73" s="1006">
        <f>IF($C73&lt;'Controle CAN'!$E$164,'Receitas e Despesas CAN'!AY72*(1-'Controle CAN'!$D$164),'Receitas e Despesas CAN'!AY72)</f>
        <v>2291.6666666666665</v>
      </c>
      <c r="AR73" s="102"/>
      <c r="AS73" s="990">
        <f t="shared" si="39"/>
        <v>-16358.337518725932</v>
      </c>
      <c r="AT73" s="102"/>
      <c r="AU73" s="995">
        <f>IF($C73&lt;'Controle CAN'!$E$164,'Receitas e Despesas CAN'!BB72*(1-'Controle CAN'!$D$164),'Receitas e Despesas CAN'!BB72)</f>
        <v>4744.7800000000007</v>
      </c>
      <c r="AV73" s="989">
        <f t="shared" si="40"/>
        <v>4744.7800000000007</v>
      </c>
      <c r="AW73" s="102"/>
      <c r="AX73" s="990">
        <f t="shared" si="41"/>
        <v>-21103.117518725932</v>
      </c>
      <c r="AY73" s="102"/>
      <c r="AZ73" s="990">
        <f>-'IFRS CAN'!W73</f>
        <v>-19019.43910435494</v>
      </c>
      <c r="BA73" s="102"/>
      <c r="BB73" s="990">
        <f t="shared" ref="BB73:BB136" si="56">AX73+AZ73</f>
        <v>-40122.556623080876</v>
      </c>
      <c r="BC73" s="102"/>
      <c r="BD73" s="990">
        <f>-'Dívidas CAN'!AW70</f>
        <v>0</v>
      </c>
      <c r="BE73" s="102"/>
      <c r="BF73" s="990">
        <f t="shared" ref="BF73:BF136" si="57">BB73-BD73</f>
        <v>-40122.556623080876</v>
      </c>
      <c r="BG73" s="102"/>
      <c r="BH73" s="996">
        <f ca="1">'Tributos CAN'!AW75+'Tributos CAN'!AZ75</f>
        <v>0</v>
      </c>
      <c r="BI73" s="997">
        <f ca="1">'Tributos CAN'!AX75</f>
        <v>0</v>
      </c>
      <c r="BJ73" s="998">
        <f t="shared" ca="1" si="42"/>
        <v>0</v>
      </c>
      <c r="BK73" s="981"/>
      <c r="BL73" s="990">
        <f t="shared" ref="BL73:BL136" ca="1" si="58">BF73+BJ73</f>
        <v>-40122.556623080876</v>
      </c>
      <c r="BM73" s="50"/>
      <c r="BN73" s="999">
        <f t="shared" ref="BN73:BN136" si="59">BB73</f>
        <v>-40122.556623080876</v>
      </c>
      <c r="BO73" s="50"/>
      <c r="BP73" s="1000">
        <f t="shared" si="43"/>
        <v>19019.43910435494</v>
      </c>
      <c r="BQ73" s="997">
        <f t="shared" si="44"/>
        <v>0</v>
      </c>
      <c r="BR73" s="997">
        <f>X73-'Fluxos Fiscal CAN'!I73</f>
        <v>0</v>
      </c>
      <c r="BS73" s="997">
        <f ca="1">SUM('Tributos CAN'!BN75:BO75)</f>
        <v>0</v>
      </c>
      <c r="BT73" s="983">
        <f t="shared" si="45"/>
        <v>0</v>
      </c>
      <c r="BU73" s="983">
        <f>+'Receitas e Despesas CAN'!AB72-'Receitas e Despesas CAN'!I72</f>
        <v>0</v>
      </c>
      <c r="BV73" s="983">
        <f>'Receitas e Despesas CAN'!AC72-'Receitas e Despesas CAN'!W72</f>
        <v>0</v>
      </c>
      <c r="BW73" s="983">
        <f t="shared" si="46"/>
        <v>2291.666666666657</v>
      </c>
      <c r="BX73" s="983">
        <f>-('Receitas e Despesas CAN'!AO72-'Receitas e Despesas CAN'!AE72)</f>
        <v>2291.666666666657</v>
      </c>
      <c r="BY73" s="983">
        <f>('Receitas e Despesas CAN'!BE72-'Receitas e Despesas CAN'!BA72)</f>
        <v>0</v>
      </c>
      <c r="BZ73" s="983">
        <f t="shared" ref="BZ73:BZ136" ca="1" si="60">SUM(CA73:CD73)-SUM(CA72:CD72)</f>
        <v>-15069.926100000001</v>
      </c>
      <c r="CA73" s="983">
        <f>'Fluxos Fiscal CAN'!$I73/30*'Controle CAN'!D$140*'Aux_Inf. CAN'!$AR72</f>
        <v>8659.2235000000001</v>
      </c>
      <c r="CB73" s="983">
        <f>'Fluxos Fiscal CAN'!J73/30*'Controle CAN'!E$140*'Aux_Inf. CAN'!$AR72</f>
        <v>10094.5</v>
      </c>
      <c r="CC73" s="983">
        <f>'Fluxos Fiscal CAN'!K73/30*'Controle CAN'!F$140*'Aux_Inf. CAN'!$AR72</f>
        <v>2168.9891176470583</v>
      </c>
      <c r="CD73" s="983">
        <f ca="1">-BS73/30*'Controle CAN'!H$140*'Aux_Inf. CAN'!$AR72</f>
        <v>0</v>
      </c>
      <c r="CE73" s="997">
        <f t="shared" ca="1" si="47"/>
        <v>-12778.259433333344</v>
      </c>
      <c r="CF73" s="1001">
        <f t="shared" ca="1" si="48"/>
        <v>6241.1796710215967</v>
      </c>
      <c r="CG73" s="50"/>
      <c r="CH73" s="999">
        <f t="shared" ca="1" si="49"/>
        <v>-33881.376952059276</v>
      </c>
      <c r="CI73" s="50"/>
      <c r="CJ73" s="1002">
        <f>-'Investimentos CAN'!H72</f>
        <v>0</v>
      </c>
      <c r="CK73" s="1003">
        <f>-'Investimentos CAN'!I72</f>
        <v>0</v>
      </c>
      <c r="CL73" s="1003">
        <f>-'Investimentos CAN'!J72</f>
        <v>0</v>
      </c>
      <c r="CM73" s="1003">
        <f>-'Investimentos CAN'!K72</f>
        <v>0</v>
      </c>
      <c r="CN73" s="1003">
        <f>-'Investimentos CAN'!L72</f>
        <v>0</v>
      </c>
      <c r="CO73" s="1003">
        <f>-'Investimentos CAN'!M72</f>
        <v>0</v>
      </c>
      <c r="CP73" s="1001">
        <f t="shared" si="50"/>
        <v>0</v>
      </c>
      <c r="CQ73" s="50"/>
      <c r="CR73" s="999">
        <f t="shared" ca="1" si="51"/>
        <v>-33881.376952059276</v>
      </c>
      <c r="CS73" s="50"/>
      <c r="CT73" s="1000">
        <f>'Dívidas CAN'!AU70</f>
        <v>0</v>
      </c>
      <c r="CU73" s="997">
        <f>-'Dívidas CAN'!AW70</f>
        <v>0</v>
      </c>
      <c r="CV73" s="997">
        <f>-'Dívidas CAN'!AV70</f>
        <v>0</v>
      </c>
      <c r="CW73" s="1001">
        <f t="shared" si="52"/>
        <v>0</v>
      </c>
      <c r="CX73" s="50"/>
      <c r="CY73" s="999">
        <f t="shared" ca="1" si="53"/>
        <v>-33881.376952059276</v>
      </c>
      <c r="CZ73" s="50"/>
      <c r="DA73" s="1004">
        <f ca="1">CR73/'Aux_Inf. CAN'!AO71</f>
        <v>-33881.376952059276</v>
      </c>
      <c r="DB73" s="50"/>
      <c r="DC73" s="1004">
        <f ca="1">CY73/'Aux_Inf. CAN'!AO71</f>
        <v>-33881.376952059276</v>
      </c>
      <c r="DD73" s="1228">
        <f ca="1">IF(SUM($DC$8:DC73)&gt;0,0,1)</f>
        <v>1</v>
      </c>
      <c r="DE73" s="1231"/>
    </row>
    <row r="74" spans="1:109" ht="15" customHeight="1">
      <c r="A74" s="111"/>
      <c r="B74" s="295">
        <f t="shared" si="35"/>
        <v>2023</v>
      </c>
      <c r="C74" s="446">
        <f>'Aux_Inf. CAN'!C72</f>
        <v>45108</v>
      </c>
      <c r="D74" s="345">
        <f>'Aux_Ind. CAN'!D73</f>
        <v>6</v>
      </c>
      <c r="E74" s="981"/>
      <c r="F74" s="982">
        <f t="shared" si="34"/>
        <v>0</v>
      </c>
      <c r="G74" s="983">
        <f>'Investimentos CAN'!G73*(1+'Controle CAN'!$D$161)</f>
        <v>0</v>
      </c>
      <c r="H74" s="984">
        <f>'Receitas e Despesas CAN'!I73</f>
        <v>323024</v>
      </c>
      <c r="I74" s="985">
        <f>'Receitas e Despesas CAN'!J73</f>
        <v>51973.760000000002</v>
      </c>
      <c r="J74" s="985">
        <f>'Receitas e Despesas CAN'!K73</f>
        <v>2640</v>
      </c>
      <c r="K74" s="985">
        <f>'Receitas e Despesas CAN'!L73</f>
        <v>0</v>
      </c>
      <c r="L74" s="985">
        <f>'Receitas e Despesas CAN'!M73</f>
        <v>0</v>
      </c>
      <c r="M74" s="985">
        <f>'Receitas e Despesas CAN'!N73</f>
        <v>0</v>
      </c>
      <c r="N74" s="985">
        <f>'Receitas e Despesas CAN'!R73</f>
        <v>38102.400000000001</v>
      </c>
      <c r="O74" s="985">
        <f>'Receitas e Despesas CAN'!S73</f>
        <v>230307.83999999997</v>
      </c>
      <c r="P74" s="985">
        <f>'Receitas e Despesas CAN'!T73</f>
        <v>0</v>
      </c>
      <c r="Q74" s="985">
        <f>'Receitas e Despesas CAN'!U73</f>
        <v>0</v>
      </c>
      <c r="R74" s="985">
        <f>'Receitas e Despesas CAN'!V73</f>
        <v>0</v>
      </c>
      <c r="S74" s="984">
        <f>'Receitas e Despesas CAN'!W73</f>
        <v>56558.400000000001</v>
      </c>
      <c r="T74" s="985">
        <f>'Receitas e Despesas CAN'!X73</f>
        <v>48915.200000000004</v>
      </c>
      <c r="U74" s="985">
        <f>'Receitas e Despesas CAN'!Y73</f>
        <v>7643.2</v>
      </c>
      <c r="V74" s="986">
        <f t="shared" si="54"/>
        <v>379582.4</v>
      </c>
      <c r="W74" s="987"/>
      <c r="X74" s="988">
        <f>'Tributos CAN'!AL76</f>
        <v>13854.757599999997</v>
      </c>
      <c r="Y74" s="981">
        <f>'Tributos CAN'!AN76</f>
        <v>16151.2</v>
      </c>
      <c r="Z74" s="981">
        <f>'Tributos CAN'!AO76</f>
        <v>5986.6811176470592</v>
      </c>
      <c r="AA74" s="989">
        <f t="shared" si="36"/>
        <v>35992.63871764706</v>
      </c>
      <c r="AB74" s="102"/>
      <c r="AC74" s="990">
        <f t="shared" si="37"/>
        <v>343589.76128235296</v>
      </c>
      <c r="AD74" s="102"/>
      <c r="AE74" s="991">
        <f>IF($C74&lt;'Controle CAN'!$E$164,'Receitas e Despesas CAN'!AF73*(1-'Controle CAN'!$D$164),'Receitas e Despesas CAN'!AF73)</f>
        <v>11071.153333333334</v>
      </c>
      <c r="AF74" s="992">
        <f>IF($C74&lt;'Controle CAN'!$E$164,'Receitas e Despesas CAN'!AG73*(1-'Controle CAN'!$D$164),'Receitas e Despesas CAN'!AG73)</f>
        <v>34948.590686274511</v>
      </c>
      <c r="AG74" s="992">
        <f>IF($C74&lt;'Controle CAN'!$E$164,'Receitas e Despesas CAN'!AH73*(1-'Controle CAN'!$D$164),'Receitas e Despesas CAN'!AH73)</f>
        <v>15101.814214804377</v>
      </c>
      <c r="AH74" s="992">
        <f>IF($C74&lt;'Controle CAN'!$E$164,'Receitas e Despesas CAN'!AI73*(1-'Controle CAN'!$D$164),'Receitas e Despesas CAN'!AI73)</f>
        <v>126310</v>
      </c>
      <c r="AI74" s="992">
        <f>IF($C74&lt;'Controle CAN'!$E$164,'Receitas e Despesas CAN'!AJ73*(1-'Controle CAN'!$D$164),'Receitas e Despesas CAN'!AJ73)</f>
        <v>17000</v>
      </c>
      <c r="AJ74" s="992">
        <f>IF($C74&lt;'Controle CAN'!$E$164,'Receitas e Despesas CAN'!AK73*(1-'Controle CAN'!$D$164),'Receitas e Despesas CAN'!AK73)</f>
        <v>15751.766666666668</v>
      </c>
      <c r="AK74" s="992">
        <f>IF($C74&lt;'Controle CAN'!$E$164,'Receitas e Despesas CAN'!AL73*(1-'Controle CAN'!$D$164),'Receitas e Despesas CAN'!AL73)</f>
        <v>2291.6666666666665</v>
      </c>
      <c r="AL74" s="992">
        <f>IF($C74&lt;'Controle CAN'!$E$164,'Receitas e Despesas CAN'!AM73*(1-'Controle CAN'!$D$164),'Receitas e Despesas CAN'!AM73)</f>
        <v>7907.9666666666672</v>
      </c>
      <c r="AM74" s="989">
        <f t="shared" si="55"/>
        <v>230382.95823441222</v>
      </c>
      <c r="AN74" s="102"/>
      <c r="AO74" s="1005">
        <f t="shared" si="38"/>
        <v>0</v>
      </c>
      <c r="AP74" s="102"/>
      <c r="AQ74" s="1006">
        <f>IF($C74&lt;'Controle CAN'!$E$164,'Receitas e Despesas CAN'!AY73*(1-'Controle CAN'!$D$164),'Receitas e Despesas CAN'!AY73)</f>
        <v>2291.6666666666665</v>
      </c>
      <c r="AR74" s="102"/>
      <c r="AS74" s="990">
        <f t="shared" si="39"/>
        <v>110915.13638127407</v>
      </c>
      <c r="AT74" s="102"/>
      <c r="AU74" s="995">
        <f>IF($C74&lt;'Controle CAN'!$E$164,'Receitas e Despesas CAN'!BB73*(1-'Controle CAN'!$D$164),'Receitas e Despesas CAN'!BB73)</f>
        <v>7591.648000000001</v>
      </c>
      <c r="AV74" s="989">
        <f t="shared" si="40"/>
        <v>7591.648000000001</v>
      </c>
      <c r="AW74" s="102"/>
      <c r="AX74" s="990">
        <f t="shared" si="41"/>
        <v>103323.48838127407</v>
      </c>
      <c r="AY74" s="102"/>
      <c r="AZ74" s="990">
        <f>-'IFRS CAN'!W74</f>
        <v>-30431.102566966787</v>
      </c>
      <c r="BA74" s="102"/>
      <c r="BB74" s="990">
        <f t="shared" si="56"/>
        <v>72892.385814307287</v>
      </c>
      <c r="BC74" s="102"/>
      <c r="BD74" s="990">
        <f>-'Dívidas CAN'!AW71</f>
        <v>0</v>
      </c>
      <c r="BE74" s="102"/>
      <c r="BF74" s="990">
        <f t="shared" si="57"/>
        <v>72892.385814307287</v>
      </c>
      <c r="BG74" s="102"/>
      <c r="BH74" s="996">
        <f ca="1">'Tributos CAN'!AW76+'Tributos CAN'!AZ76</f>
        <v>0</v>
      </c>
      <c r="BI74" s="997">
        <f ca="1">'Tributos CAN'!AX76</f>
        <v>0</v>
      </c>
      <c r="BJ74" s="998">
        <f t="shared" ca="1" si="42"/>
        <v>0</v>
      </c>
      <c r="BK74" s="981"/>
      <c r="BL74" s="990">
        <f t="shared" ca="1" si="58"/>
        <v>72892.385814307287</v>
      </c>
      <c r="BM74" s="50"/>
      <c r="BN74" s="999">
        <f t="shared" si="59"/>
        <v>72892.385814307287</v>
      </c>
      <c r="BO74" s="50"/>
      <c r="BP74" s="1000">
        <f t="shared" si="43"/>
        <v>30431.102566966787</v>
      </c>
      <c r="BQ74" s="997">
        <f t="shared" si="44"/>
        <v>0</v>
      </c>
      <c r="BR74" s="997">
        <f>X74-'Fluxos Fiscal CAN'!I74</f>
        <v>0</v>
      </c>
      <c r="BS74" s="997">
        <f ca="1">SUM('Tributos CAN'!BN76:BO76)</f>
        <v>0</v>
      </c>
      <c r="BT74" s="983">
        <f t="shared" si="45"/>
        <v>0</v>
      </c>
      <c r="BU74" s="983">
        <f>+'Receitas e Despesas CAN'!AB73-'Receitas e Despesas CAN'!I73</f>
        <v>0</v>
      </c>
      <c r="BV74" s="983">
        <f>'Receitas e Despesas CAN'!AC73-'Receitas e Despesas CAN'!W73</f>
        <v>0</v>
      </c>
      <c r="BW74" s="983">
        <f t="shared" si="46"/>
        <v>2291.666666666657</v>
      </c>
      <c r="BX74" s="983">
        <f>-('Receitas e Despesas CAN'!AO73-'Receitas e Despesas CAN'!AE73)</f>
        <v>2291.666666666657</v>
      </c>
      <c r="BY74" s="983">
        <f>('Receitas e Despesas CAN'!BE73-'Receitas e Despesas CAN'!BA73)</f>
        <v>0</v>
      </c>
      <c r="BZ74" s="983">
        <f t="shared" ca="1" si="60"/>
        <v>15069.926100000001</v>
      </c>
      <c r="CA74" s="983">
        <f>'Fluxos Fiscal CAN'!$I74/30*'Controle CAN'!D$140*'Aux_Inf. CAN'!$AR73</f>
        <v>13854.757599999997</v>
      </c>
      <c r="CB74" s="983">
        <f>'Fluxos Fiscal CAN'!J74/30*'Controle CAN'!E$140*'Aux_Inf. CAN'!$AR73</f>
        <v>16151.2</v>
      </c>
      <c r="CC74" s="983">
        <f>'Fluxos Fiscal CAN'!K74/30*'Controle CAN'!F$140*'Aux_Inf. CAN'!$AR73</f>
        <v>5986.6811176470592</v>
      </c>
      <c r="CD74" s="983">
        <f ca="1">-BS74/30*'Controle CAN'!H$140*'Aux_Inf. CAN'!$AR73</f>
        <v>0</v>
      </c>
      <c r="CE74" s="997">
        <f t="shared" ca="1" si="47"/>
        <v>17361.592766666658</v>
      </c>
      <c r="CF74" s="1001">
        <f t="shared" ca="1" si="48"/>
        <v>47792.695333633441</v>
      </c>
      <c r="CG74" s="50"/>
      <c r="CH74" s="999">
        <f t="shared" ca="1" si="49"/>
        <v>120685.08114794073</v>
      </c>
      <c r="CI74" s="50"/>
      <c r="CJ74" s="1002">
        <f>-'Investimentos CAN'!H73</f>
        <v>0</v>
      </c>
      <c r="CK74" s="1003">
        <f>-'Investimentos CAN'!I73</f>
        <v>0</v>
      </c>
      <c r="CL74" s="1003">
        <f>-'Investimentos CAN'!J73</f>
        <v>0</v>
      </c>
      <c r="CM74" s="1003">
        <f>-'Investimentos CAN'!K73</f>
        <v>0</v>
      </c>
      <c r="CN74" s="1003">
        <f>-'Investimentos CAN'!L73</f>
        <v>0</v>
      </c>
      <c r="CO74" s="1003">
        <f>-'Investimentos CAN'!M73</f>
        <v>0</v>
      </c>
      <c r="CP74" s="1001">
        <f t="shared" si="50"/>
        <v>0</v>
      </c>
      <c r="CQ74" s="50"/>
      <c r="CR74" s="999">
        <f t="shared" ca="1" si="51"/>
        <v>120685.08114794073</v>
      </c>
      <c r="CS74" s="50"/>
      <c r="CT74" s="1000">
        <f>'Dívidas CAN'!AU71</f>
        <v>0</v>
      </c>
      <c r="CU74" s="997">
        <f>-'Dívidas CAN'!AW71</f>
        <v>0</v>
      </c>
      <c r="CV74" s="997">
        <f>-'Dívidas CAN'!AV71</f>
        <v>0</v>
      </c>
      <c r="CW74" s="1001">
        <f t="shared" si="52"/>
        <v>0</v>
      </c>
      <c r="CX74" s="50"/>
      <c r="CY74" s="999">
        <f t="shared" ca="1" si="53"/>
        <v>120685.08114794073</v>
      </c>
      <c r="CZ74" s="50"/>
      <c r="DA74" s="1004">
        <f ca="1">CR74/'Aux_Inf. CAN'!AO72</f>
        <v>120685.08114794073</v>
      </c>
      <c r="DB74" s="50"/>
      <c r="DC74" s="1004">
        <f ca="1">CY74/'Aux_Inf. CAN'!AO72</f>
        <v>120685.08114794073</v>
      </c>
      <c r="DD74" s="1228">
        <f ca="1">IF(SUM($DC$8:DC74)&gt;0,0,1)</f>
        <v>1</v>
      </c>
      <c r="DE74" s="1231"/>
    </row>
    <row r="75" spans="1:109" ht="15" customHeight="1">
      <c r="A75" s="111"/>
      <c r="B75" s="295">
        <f t="shared" si="35"/>
        <v>2023</v>
      </c>
      <c r="C75" s="446">
        <f>'Aux_Inf. CAN'!C73</f>
        <v>45139</v>
      </c>
      <c r="D75" s="345">
        <f>'Aux_Ind. CAN'!D74</f>
        <v>6</v>
      </c>
      <c r="E75" s="981"/>
      <c r="F75" s="982">
        <f t="shared" si="34"/>
        <v>0</v>
      </c>
      <c r="G75" s="983">
        <f>'Investimentos CAN'!G74*(1+'Controle CAN'!$D$161)</f>
        <v>0</v>
      </c>
      <c r="H75" s="984">
        <f>'Receitas e Despesas CAN'!I74</f>
        <v>161512</v>
      </c>
      <c r="I75" s="985">
        <f>'Receitas e Despesas CAN'!J74</f>
        <v>25986.880000000001</v>
      </c>
      <c r="J75" s="985">
        <f>'Receitas e Despesas CAN'!K74</f>
        <v>1320</v>
      </c>
      <c r="K75" s="985">
        <f>'Receitas e Despesas CAN'!L74</f>
        <v>0</v>
      </c>
      <c r="L75" s="985">
        <f>'Receitas e Despesas CAN'!M74</f>
        <v>0</v>
      </c>
      <c r="M75" s="985">
        <f>'Receitas e Despesas CAN'!N74</f>
        <v>0</v>
      </c>
      <c r="N75" s="985">
        <f>'Receitas e Despesas CAN'!R74</f>
        <v>19051.2</v>
      </c>
      <c r="O75" s="985">
        <f>'Receitas e Despesas CAN'!S74</f>
        <v>115153.91999999998</v>
      </c>
      <c r="P75" s="985">
        <f>'Receitas e Despesas CAN'!T74</f>
        <v>0</v>
      </c>
      <c r="Q75" s="985">
        <f>'Receitas e Despesas CAN'!U74</f>
        <v>0</v>
      </c>
      <c r="R75" s="985">
        <f>'Receitas e Despesas CAN'!V74</f>
        <v>0</v>
      </c>
      <c r="S75" s="984">
        <f>'Receitas e Despesas CAN'!W74</f>
        <v>28279.200000000001</v>
      </c>
      <c r="T75" s="985">
        <f>'Receitas e Despesas CAN'!X74</f>
        <v>24457.600000000002</v>
      </c>
      <c r="U75" s="985">
        <f>'Receitas e Despesas CAN'!Y74</f>
        <v>3821.6</v>
      </c>
      <c r="V75" s="986">
        <f t="shared" si="54"/>
        <v>189791.2</v>
      </c>
      <c r="W75" s="987"/>
      <c r="X75" s="988">
        <f>'Tributos CAN'!AL77</f>
        <v>6927.3787999999986</v>
      </c>
      <c r="Y75" s="981">
        <f>'Tributos CAN'!AN77</f>
        <v>8075.6</v>
      </c>
      <c r="Z75" s="981">
        <f>'Tributos CAN'!AO77</f>
        <v>896.42511764705887</v>
      </c>
      <c r="AA75" s="989">
        <f t="shared" si="36"/>
        <v>15899.403917647058</v>
      </c>
      <c r="AB75" s="102"/>
      <c r="AC75" s="990">
        <f t="shared" si="37"/>
        <v>173891.79608235296</v>
      </c>
      <c r="AD75" s="102"/>
      <c r="AE75" s="991">
        <f>IF($C75&lt;'Controle CAN'!$E$164,'Receitas e Despesas CAN'!AF74*(1-'Controle CAN'!$D$164),'Receitas e Despesas CAN'!AF74)</f>
        <v>11071.153333333334</v>
      </c>
      <c r="AF75" s="992">
        <f>IF($C75&lt;'Controle CAN'!$E$164,'Receitas e Despesas CAN'!AG74*(1-'Controle CAN'!$D$164),'Receitas e Despesas CAN'!AG74)</f>
        <v>34948.590686274511</v>
      </c>
      <c r="AG75" s="992">
        <f>IF($C75&lt;'Controle CAN'!$E$164,'Receitas e Despesas CAN'!AH74*(1-'Controle CAN'!$D$164),'Receitas e Despesas CAN'!AH74)</f>
        <v>15101.814214804377</v>
      </c>
      <c r="AH75" s="992">
        <f>IF($C75&lt;'Controle CAN'!$E$164,'Receitas e Despesas CAN'!AI74*(1-'Controle CAN'!$D$164),'Receitas e Despesas CAN'!AI74)</f>
        <v>126310</v>
      </c>
      <c r="AI75" s="992">
        <f>IF($C75&lt;'Controle CAN'!$E$164,'Receitas e Despesas CAN'!AJ74*(1-'Controle CAN'!$D$164),'Receitas e Despesas CAN'!AJ74)</f>
        <v>17000</v>
      </c>
      <c r="AJ75" s="992">
        <f>IF($C75&lt;'Controle CAN'!$E$164,'Receitas e Despesas CAN'!AK74*(1-'Controle CAN'!$D$164),'Receitas e Despesas CAN'!AK74)</f>
        <v>15751.766666666668</v>
      </c>
      <c r="AK75" s="992">
        <f>IF($C75&lt;'Controle CAN'!$E$164,'Receitas e Despesas CAN'!AL74*(1-'Controle CAN'!$D$164),'Receitas e Despesas CAN'!AL74)</f>
        <v>2291.6666666666665</v>
      </c>
      <c r="AL75" s="992">
        <f>IF($C75&lt;'Controle CAN'!$E$164,'Receitas e Despesas CAN'!AM74*(1-'Controle CAN'!$D$164),'Receitas e Despesas CAN'!AM74)</f>
        <v>7907.9666666666672</v>
      </c>
      <c r="AM75" s="989">
        <f t="shared" si="55"/>
        <v>230382.95823441222</v>
      </c>
      <c r="AN75" s="102"/>
      <c r="AO75" s="1005">
        <f t="shared" si="38"/>
        <v>0</v>
      </c>
      <c r="AP75" s="102"/>
      <c r="AQ75" s="1006">
        <f>IF($C75&lt;'Controle CAN'!$E$164,'Receitas e Despesas CAN'!AY74*(1-'Controle CAN'!$D$164),'Receitas e Despesas CAN'!AY74)</f>
        <v>2291.6666666666665</v>
      </c>
      <c r="AR75" s="102"/>
      <c r="AS75" s="990">
        <f t="shared" si="39"/>
        <v>-58782.828818725924</v>
      </c>
      <c r="AT75" s="102"/>
      <c r="AU75" s="995">
        <f>IF($C75&lt;'Controle CAN'!$E$164,'Receitas e Despesas CAN'!BB74*(1-'Controle CAN'!$D$164),'Receitas e Despesas CAN'!BB74)</f>
        <v>3795.8240000000005</v>
      </c>
      <c r="AV75" s="989">
        <f t="shared" si="40"/>
        <v>3795.8240000000005</v>
      </c>
      <c r="AW75" s="102"/>
      <c r="AX75" s="990">
        <f t="shared" si="41"/>
        <v>-62578.652818725925</v>
      </c>
      <c r="AY75" s="102"/>
      <c r="AZ75" s="990">
        <f>-'IFRS CAN'!W75</f>
        <v>-15215.551283484325</v>
      </c>
      <c r="BA75" s="102"/>
      <c r="BB75" s="990">
        <f t="shared" si="56"/>
        <v>-77794.204102210249</v>
      </c>
      <c r="BC75" s="102"/>
      <c r="BD75" s="990">
        <f>-'Dívidas CAN'!AW72</f>
        <v>0</v>
      </c>
      <c r="BE75" s="102"/>
      <c r="BF75" s="990">
        <f t="shared" si="57"/>
        <v>-77794.204102210249</v>
      </c>
      <c r="BG75" s="102"/>
      <c r="BH75" s="996">
        <f ca="1">'Tributos CAN'!AW77+'Tributos CAN'!AZ77</f>
        <v>0</v>
      </c>
      <c r="BI75" s="997">
        <f ca="1">'Tributos CAN'!AX77</f>
        <v>0</v>
      </c>
      <c r="BJ75" s="998">
        <f t="shared" ca="1" si="42"/>
        <v>0</v>
      </c>
      <c r="BK75" s="981"/>
      <c r="BL75" s="990">
        <f t="shared" ca="1" si="58"/>
        <v>-77794.204102210249</v>
      </c>
      <c r="BM75" s="50"/>
      <c r="BN75" s="999">
        <f t="shared" si="59"/>
        <v>-77794.204102210249</v>
      </c>
      <c r="BO75" s="50"/>
      <c r="BP75" s="1000">
        <f t="shared" si="43"/>
        <v>15215.551283484325</v>
      </c>
      <c r="BQ75" s="997">
        <f t="shared" si="44"/>
        <v>0</v>
      </c>
      <c r="BR75" s="997">
        <f>X75-'Fluxos Fiscal CAN'!I75</f>
        <v>0</v>
      </c>
      <c r="BS75" s="997">
        <f ca="1">SUM('Tributos CAN'!BN77:BO77)</f>
        <v>0</v>
      </c>
      <c r="BT75" s="983">
        <f t="shared" si="45"/>
        <v>0</v>
      </c>
      <c r="BU75" s="983">
        <f>+'Receitas e Despesas CAN'!AB74-'Receitas e Despesas CAN'!I74</f>
        <v>0</v>
      </c>
      <c r="BV75" s="983">
        <f>'Receitas e Despesas CAN'!AC74-'Receitas e Despesas CAN'!W74</f>
        <v>0</v>
      </c>
      <c r="BW75" s="983">
        <f t="shared" si="46"/>
        <v>2291.666666666657</v>
      </c>
      <c r="BX75" s="983">
        <f>-('Receitas e Despesas CAN'!AO74-'Receitas e Despesas CAN'!AE74)</f>
        <v>2291.666666666657</v>
      </c>
      <c r="BY75" s="983">
        <f>('Receitas e Despesas CAN'!BE74-'Receitas e Despesas CAN'!BA74)</f>
        <v>0</v>
      </c>
      <c r="BZ75" s="983">
        <f t="shared" ca="1" si="60"/>
        <v>-20093.234800000002</v>
      </c>
      <c r="CA75" s="983">
        <f>'Fluxos Fiscal CAN'!$I75/30*'Controle CAN'!D$140*'Aux_Inf. CAN'!$AR74</f>
        <v>6927.3787999999986</v>
      </c>
      <c r="CB75" s="983">
        <f>'Fluxos Fiscal CAN'!J75/30*'Controle CAN'!E$140*'Aux_Inf. CAN'!$AR74</f>
        <v>8075.6</v>
      </c>
      <c r="CC75" s="983">
        <f>'Fluxos Fiscal CAN'!K75/30*'Controle CAN'!F$140*'Aux_Inf. CAN'!$AR74</f>
        <v>896.42511764705887</v>
      </c>
      <c r="CD75" s="983">
        <f ca="1">-BS75/30*'Controle CAN'!H$140*'Aux_Inf. CAN'!$AR74</f>
        <v>0</v>
      </c>
      <c r="CE75" s="997">
        <f t="shared" ca="1" si="47"/>
        <v>-17801.568133333345</v>
      </c>
      <c r="CF75" s="1001">
        <f t="shared" ca="1" si="48"/>
        <v>-2586.0168498490202</v>
      </c>
      <c r="CG75" s="50"/>
      <c r="CH75" s="999">
        <f t="shared" ca="1" si="49"/>
        <v>-80380.220952059273</v>
      </c>
      <c r="CI75" s="50"/>
      <c r="CJ75" s="1002">
        <f>-'Investimentos CAN'!H74</f>
        <v>0</v>
      </c>
      <c r="CK75" s="1003">
        <f>-'Investimentos CAN'!I74</f>
        <v>0</v>
      </c>
      <c r="CL75" s="1003">
        <f>-'Investimentos CAN'!J74</f>
        <v>0</v>
      </c>
      <c r="CM75" s="1003">
        <f>-'Investimentos CAN'!K74</f>
        <v>0</v>
      </c>
      <c r="CN75" s="1003">
        <f>-'Investimentos CAN'!L74</f>
        <v>0</v>
      </c>
      <c r="CO75" s="1003">
        <f>-'Investimentos CAN'!M74</f>
        <v>0</v>
      </c>
      <c r="CP75" s="1001">
        <f t="shared" si="50"/>
        <v>0</v>
      </c>
      <c r="CQ75" s="50"/>
      <c r="CR75" s="999">
        <f t="shared" ca="1" si="51"/>
        <v>-80380.220952059273</v>
      </c>
      <c r="CS75" s="50"/>
      <c r="CT75" s="1000">
        <f>'Dívidas CAN'!AU72</f>
        <v>0</v>
      </c>
      <c r="CU75" s="997">
        <f>-'Dívidas CAN'!AW72</f>
        <v>0</v>
      </c>
      <c r="CV75" s="997">
        <f>-'Dívidas CAN'!AV72</f>
        <v>0</v>
      </c>
      <c r="CW75" s="1001">
        <f t="shared" si="52"/>
        <v>0</v>
      </c>
      <c r="CX75" s="50"/>
      <c r="CY75" s="999">
        <f t="shared" ca="1" si="53"/>
        <v>-80380.220952059273</v>
      </c>
      <c r="CZ75" s="50"/>
      <c r="DA75" s="1004">
        <f ca="1">CR75/'Aux_Inf. CAN'!AO73</f>
        <v>-80380.220952059273</v>
      </c>
      <c r="DB75" s="50"/>
      <c r="DC75" s="1004">
        <f ca="1">CY75/'Aux_Inf. CAN'!AO73</f>
        <v>-80380.220952059273</v>
      </c>
      <c r="DD75" s="1228">
        <f ca="1">IF(SUM($DC$8:DC75)&gt;0,0,1)</f>
        <v>1</v>
      </c>
      <c r="DE75" s="1231"/>
    </row>
    <row r="76" spans="1:109" ht="15" customHeight="1">
      <c r="A76" s="111"/>
      <c r="B76" s="295">
        <f t="shared" si="35"/>
        <v>2023</v>
      </c>
      <c r="C76" s="446">
        <f>'Aux_Inf. CAN'!C74</f>
        <v>45170</v>
      </c>
      <c r="D76" s="345">
        <f>'Aux_Ind. CAN'!D75</f>
        <v>6</v>
      </c>
      <c r="E76" s="981"/>
      <c r="F76" s="982">
        <f t="shared" si="34"/>
        <v>0</v>
      </c>
      <c r="G76" s="983">
        <f>'Investimentos CAN'!G75*(1+'Controle CAN'!$D$161)</f>
        <v>0</v>
      </c>
      <c r="H76" s="984">
        <f>'Receitas e Despesas CAN'!I75</f>
        <v>201890</v>
      </c>
      <c r="I76" s="985">
        <f>'Receitas e Despesas CAN'!J75</f>
        <v>32483.600000000002</v>
      </c>
      <c r="J76" s="985">
        <f>'Receitas e Despesas CAN'!K75</f>
        <v>1650</v>
      </c>
      <c r="K76" s="985">
        <f>'Receitas e Despesas CAN'!L75</f>
        <v>0</v>
      </c>
      <c r="L76" s="985">
        <f>'Receitas e Despesas CAN'!M75</f>
        <v>0</v>
      </c>
      <c r="M76" s="985">
        <f>'Receitas e Despesas CAN'!N75</f>
        <v>0</v>
      </c>
      <c r="N76" s="985">
        <f>'Receitas e Despesas CAN'!R75</f>
        <v>23814</v>
      </c>
      <c r="O76" s="985">
        <f>'Receitas e Despesas CAN'!S75</f>
        <v>143942.39999999999</v>
      </c>
      <c r="P76" s="985">
        <f>'Receitas e Despesas CAN'!T75</f>
        <v>0</v>
      </c>
      <c r="Q76" s="985">
        <f>'Receitas e Despesas CAN'!U75</f>
        <v>0</v>
      </c>
      <c r="R76" s="985">
        <f>'Receitas e Despesas CAN'!V75</f>
        <v>0</v>
      </c>
      <c r="S76" s="984">
        <f>'Receitas e Despesas CAN'!W75</f>
        <v>35349</v>
      </c>
      <c r="T76" s="985">
        <f>'Receitas e Despesas CAN'!X75</f>
        <v>30572</v>
      </c>
      <c r="U76" s="985">
        <f>'Receitas e Despesas CAN'!Y75</f>
        <v>4777</v>
      </c>
      <c r="V76" s="986">
        <f t="shared" si="54"/>
        <v>237239</v>
      </c>
      <c r="W76" s="987"/>
      <c r="X76" s="988">
        <f>'Tributos CAN'!AL78</f>
        <v>8659.2235000000001</v>
      </c>
      <c r="Y76" s="981">
        <f>'Tributos CAN'!AN78</f>
        <v>10094.5</v>
      </c>
      <c r="Z76" s="981">
        <f>'Tributos CAN'!AO78</f>
        <v>2168.9891176470583</v>
      </c>
      <c r="AA76" s="989">
        <f t="shared" si="36"/>
        <v>20922.712617647059</v>
      </c>
      <c r="AB76" s="102"/>
      <c r="AC76" s="990">
        <f t="shared" si="37"/>
        <v>216316.28738235295</v>
      </c>
      <c r="AD76" s="102"/>
      <c r="AE76" s="991">
        <f>IF($C76&lt;'Controle CAN'!$E$164,'Receitas e Despesas CAN'!AF75*(1-'Controle CAN'!$D$164),'Receitas e Despesas CAN'!AF75)</f>
        <v>11071.153333333334</v>
      </c>
      <c r="AF76" s="992">
        <f>IF($C76&lt;'Controle CAN'!$E$164,'Receitas e Despesas CAN'!AG75*(1-'Controle CAN'!$D$164),'Receitas e Despesas CAN'!AG75)</f>
        <v>34948.590686274511</v>
      </c>
      <c r="AG76" s="992">
        <f>IF($C76&lt;'Controle CAN'!$E$164,'Receitas e Despesas CAN'!AH75*(1-'Controle CAN'!$D$164),'Receitas e Despesas CAN'!AH75)</f>
        <v>15101.814214804377</v>
      </c>
      <c r="AH76" s="992">
        <f>IF($C76&lt;'Controle CAN'!$E$164,'Receitas e Despesas CAN'!AI75*(1-'Controle CAN'!$D$164),'Receitas e Despesas CAN'!AI75)</f>
        <v>126310</v>
      </c>
      <c r="AI76" s="992">
        <f>IF($C76&lt;'Controle CAN'!$E$164,'Receitas e Despesas CAN'!AJ75*(1-'Controle CAN'!$D$164),'Receitas e Despesas CAN'!AJ75)</f>
        <v>17000</v>
      </c>
      <c r="AJ76" s="992">
        <f>IF($C76&lt;'Controle CAN'!$E$164,'Receitas e Despesas CAN'!AK75*(1-'Controle CAN'!$D$164),'Receitas e Despesas CAN'!AK75)</f>
        <v>15751.766666666668</v>
      </c>
      <c r="AK76" s="992">
        <f>IF($C76&lt;'Controle CAN'!$E$164,'Receitas e Despesas CAN'!AL75*(1-'Controle CAN'!$D$164),'Receitas e Despesas CAN'!AL75)</f>
        <v>2291.6666666666665</v>
      </c>
      <c r="AL76" s="992">
        <f>IF($C76&lt;'Controle CAN'!$E$164,'Receitas e Despesas CAN'!AM75*(1-'Controle CAN'!$D$164),'Receitas e Despesas CAN'!AM75)</f>
        <v>7907.9666666666672</v>
      </c>
      <c r="AM76" s="989">
        <f t="shared" si="55"/>
        <v>230382.95823441222</v>
      </c>
      <c r="AN76" s="102"/>
      <c r="AO76" s="1005">
        <f t="shared" si="38"/>
        <v>0</v>
      </c>
      <c r="AP76" s="102"/>
      <c r="AQ76" s="1006">
        <f>IF($C76&lt;'Controle CAN'!$E$164,'Receitas e Despesas CAN'!AY75*(1-'Controle CAN'!$D$164),'Receitas e Despesas CAN'!AY75)</f>
        <v>2291.6666666666665</v>
      </c>
      <c r="AR76" s="102"/>
      <c r="AS76" s="990">
        <f t="shared" si="39"/>
        <v>-16358.337518725932</v>
      </c>
      <c r="AT76" s="102"/>
      <c r="AU76" s="995">
        <f>IF($C76&lt;'Controle CAN'!$E$164,'Receitas e Despesas CAN'!BB75*(1-'Controle CAN'!$D$164),'Receitas e Despesas CAN'!BB75)</f>
        <v>4744.7800000000007</v>
      </c>
      <c r="AV76" s="989">
        <f t="shared" si="40"/>
        <v>4744.7800000000007</v>
      </c>
      <c r="AW76" s="102"/>
      <c r="AX76" s="990">
        <f t="shared" si="41"/>
        <v>-21103.117518725932</v>
      </c>
      <c r="AY76" s="102"/>
      <c r="AZ76" s="990">
        <f>-'IFRS CAN'!W76</f>
        <v>-19019.439104354009</v>
      </c>
      <c r="BA76" s="102"/>
      <c r="BB76" s="990">
        <f t="shared" si="56"/>
        <v>-40122.556623079945</v>
      </c>
      <c r="BC76" s="102"/>
      <c r="BD76" s="990">
        <f>-'Dívidas CAN'!AW73</f>
        <v>0</v>
      </c>
      <c r="BE76" s="102"/>
      <c r="BF76" s="990">
        <f t="shared" si="57"/>
        <v>-40122.556623079945</v>
      </c>
      <c r="BG76" s="102"/>
      <c r="BH76" s="996">
        <f ca="1">'Tributos CAN'!AW78+'Tributos CAN'!AZ78</f>
        <v>0</v>
      </c>
      <c r="BI76" s="997">
        <f ca="1">'Tributos CAN'!AX78</f>
        <v>0</v>
      </c>
      <c r="BJ76" s="998">
        <f t="shared" ca="1" si="42"/>
        <v>0</v>
      </c>
      <c r="BK76" s="981"/>
      <c r="BL76" s="990">
        <f t="shared" ca="1" si="58"/>
        <v>-40122.556623079945</v>
      </c>
      <c r="BM76" s="50"/>
      <c r="BN76" s="999">
        <f t="shared" si="59"/>
        <v>-40122.556623079945</v>
      </c>
      <c r="BO76" s="50"/>
      <c r="BP76" s="1000">
        <f t="shared" si="43"/>
        <v>19019.439104354009</v>
      </c>
      <c r="BQ76" s="997">
        <f t="shared" si="44"/>
        <v>0</v>
      </c>
      <c r="BR76" s="997">
        <f>X76-'Fluxos Fiscal CAN'!I76</f>
        <v>0</v>
      </c>
      <c r="BS76" s="997">
        <f ca="1">SUM('Tributos CAN'!BN78:BO78)</f>
        <v>0</v>
      </c>
      <c r="BT76" s="983">
        <f t="shared" si="45"/>
        <v>0</v>
      </c>
      <c r="BU76" s="983">
        <f>+'Receitas e Despesas CAN'!AB75-'Receitas e Despesas CAN'!I75</f>
        <v>0</v>
      </c>
      <c r="BV76" s="983">
        <f>'Receitas e Despesas CAN'!AC75-'Receitas e Despesas CAN'!W75</f>
        <v>0</v>
      </c>
      <c r="BW76" s="983">
        <f t="shared" si="46"/>
        <v>2291.666666666657</v>
      </c>
      <c r="BX76" s="983">
        <f>-('Receitas e Despesas CAN'!AO75-'Receitas e Despesas CAN'!AE75)</f>
        <v>2291.666666666657</v>
      </c>
      <c r="BY76" s="983">
        <f>('Receitas e Despesas CAN'!BE75-'Receitas e Despesas CAN'!BA75)</f>
        <v>0</v>
      </c>
      <c r="BZ76" s="983">
        <f t="shared" ca="1" si="60"/>
        <v>5023.3087000000014</v>
      </c>
      <c r="CA76" s="983">
        <f>'Fluxos Fiscal CAN'!$I76/30*'Controle CAN'!D$140*'Aux_Inf. CAN'!$AR75</f>
        <v>8659.2235000000001</v>
      </c>
      <c r="CB76" s="983">
        <f>'Fluxos Fiscal CAN'!J76/30*'Controle CAN'!E$140*'Aux_Inf. CAN'!$AR75</f>
        <v>10094.5</v>
      </c>
      <c r="CC76" s="983">
        <f>'Fluxos Fiscal CAN'!K76/30*'Controle CAN'!F$140*'Aux_Inf. CAN'!$AR75</f>
        <v>2168.9891176470583</v>
      </c>
      <c r="CD76" s="983">
        <f ca="1">-BS76/30*'Controle CAN'!H$140*'Aux_Inf. CAN'!$AR75</f>
        <v>0</v>
      </c>
      <c r="CE76" s="997">
        <f t="shared" ca="1" si="47"/>
        <v>7314.9753666666584</v>
      </c>
      <c r="CF76" s="1001">
        <f t="shared" ca="1" si="48"/>
        <v>26334.414471020667</v>
      </c>
      <c r="CG76" s="50"/>
      <c r="CH76" s="999">
        <f t="shared" ca="1" si="49"/>
        <v>-13788.142152059278</v>
      </c>
      <c r="CI76" s="50"/>
      <c r="CJ76" s="1002">
        <f>-'Investimentos CAN'!H75</f>
        <v>0</v>
      </c>
      <c r="CK76" s="1003">
        <f>-'Investimentos CAN'!I75</f>
        <v>0</v>
      </c>
      <c r="CL76" s="1003">
        <f>-'Investimentos CAN'!J75</f>
        <v>0</v>
      </c>
      <c r="CM76" s="1003">
        <f>-'Investimentos CAN'!K75</f>
        <v>0</v>
      </c>
      <c r="CN76" s="1003">
        <f>-'Investimentos CAN'!L75</f>
        <v>0</v>
      </c>
      <c r="CO76" s="1003">
        <f>-'Investimentos CAN'!M75</f>
        <v>0</v>
      </c>
      <c r="CP76" s="1001">
        <f t="shared" si="50"/>
        <v>0</v>
      </c>
      <c r="CQ76" s="50"/>
      <c r="CR76" s="999">
        <f t="shared" ca="1" si="51"/>
        <v>-13788.142152059278</v>
      </c>
      <c r="CS76" s="50"/>
      <c r="CT76" s="1000">
        <f>'Dívidas CAN'!AU73</f>
        <v>0</v>
      </c>
      <c r="CU76" s="997">
        <f>-'Dívidas CAN'!AW73</f>
        <v>0</v>
      </c>
      <c r="CV76" s="997">
        <f>-'Dívidas CAN'!AV73</f>
        <v>0</v>
      </c>
      <c r="CW76" s="1001">
        <f t="shared" si="52"/>
        <v>0</v>
      </c>
      <c r="CX76" s="50"/>
      <c r="CY76" s="999">
        <f t="shared" ca="1" si="53"/>
        <v>-13788.142152059278</v>
      </c>
      <c r="CZ76" s="50"/>
      <c r="DA76" s="1004">
        <f ca="1">CR76/'Aux_Inf. CAN'!AO74</f>
        <v>-13788.142152059278</v>
      </c>
      <c r="DB76" s="50"/>
      <c r="DC76" s="1004">
        <f ca="1">CY76/'Aux_Inf. CAN'!AO74</f>
        <v>-13788.142152059278</v>
      </c>
      <c r="DD76" s="1228">
        <f ca="1">IF(SUM($DC$8:DC76)&gt;0,0,1)</f>
        <v>1</v>
      </c>
      <c r="DE76" s="1231"/>
    </row>
    <row r="77" spans="1:109" ht="15" customHeight="1">
      <c r="A77" s="111"/>
      <c r="B77" s="295">
        <f t="shared" si="35"/>
        <v>2023</v>
      </c>
      <c r="C77" s="446">
        <f>'Aux_Inf. CAN'!C75</f>
        <v>45200</v>
      </c>
      <c r="D77" s="345">
        <f>'Aux_Ind. CAN'!D76</f>
        <v>6</v>
      </c>
      <c r="E77" s="981"/>
      <c r="F77" s="982">
        <f t="shared" si="34"/>
        <v>0</v>
      </c>
      <c r="G77" s="983">
        <f>'Investimentos CAN'!G76*(1+'Controle CAN'!$D$161)</f>
        <v>0</v>
      </c>
      <c r="H77" s="984">
        <f>'Receitas e Despesas CAN'!I76</f>
        <v>605669.99999999988</v>
      </c>
      <c r="I77" s="985">
        <f>'Receitas e Despesas CAN'!J76</f>
        <v>97450.8</v>
      </c>
      <c r="J77" s="985">
        <f>'Receitas e Despesas CAN'!K76</f>
        <v>4950</v>
      </c>
      <c r="K77" s="985">
        <f>'Receitas e Despesas CAN'!L76</f>
        <v>0</v>
      </c>
      <c r="L77" s="985">
        <f>'Receitas e Despesas CAN'!M76</f>
        <v>0</v>
      </c>
      <c r="M77" s="985">
        <f>'Receitas e Despesas CAN'!N76</f>
        <v>0</v>
      </c>
      <c r="N77" s="985">
        <f>'Receitas e Despesas CAN'!R76</f>
        <v>71442</v>
      </c>
      <c r="O77" s="985">
        <f>'Receitas e Despesas CAN'!S76</f>
        <v>431827.1999999999</v>
      </c>
      <c r="P77" s="985">
        <f>'Receitas e Despesas CAN'!T76</f>
        <v>0</v>
      </c>
      <c r="Q77" s="985">
        <f>'Receitas e Despesas CAN'!U76</f>
        <v>0</v>
      </c>
      <c r="R77" s="985">
        <f>'Receitas e Despesas CAN'!V76</f>
        <v>0</v>
      </c>
      <c r="S77" s="984">
        <f>'Receitas e Despesas CAN'!W76</f>
        <v>106047</v>
      </c>
      <c r="T77" s="985">
        <f>'Receitas e Despesas CAN'!X76</f>
        <v>91716</v>
      </c>
      <c r="U77" s="985">
        <f>'Receitas e Despesas CAN'!Y76</f>
        <v>14331</v>
      </c>
      <c r="V77" s="986">
        <f t="shared" si="54"/>
        <v>711716.99999999988</v>
      </c>
      <c r="W77" s="987"/>
      <c r="X77" s="988">
        <f>'Tributos CAN'!AL79</f>
        <v>25977.670499999993</v>
      </c>
      <c r="Y77" s="981">
        <f>'Tributos CAN'!AN79</f>
        <v>30283.499999999996</v>
      </c>
      <c r="Z77" s="981">
        <f>'Tributos CAN'!AO79</f>
        <v>14894.629117647059</v>
      </c>
      <c r="AA77" s="989">
        <f t="shared" si="36"/>
        <v>71155.799617647048</v>
      </c>
      <c r="AB77" s="102"/>
      <c r="AC77" s="990">
        <f t="shared" si="37"/>
        <v>640561.20038235281</v>
      </c>
      <c r="AD77" s="102"/>
      <c r="AE77" s="991">
        <f>IF($C77&lt;'Controle CAN'!$E$164,'Receitas e Despesas CAN'!AF76*(1-'Controle CAN'!$D$164),'Receitas e Despesas CAN'!AF76)</f>
        <v>11071.153333333334</v>
      </c>
      <c r="AF77" s="992">
        <f>IF($C77&lt;'Controle CAN'!$E$164,'Receitas e Despesas CAN'!AG76*(1-'Controle CAN'!$D$164),'Receitas e Despesas CAN'!AG76)</f>
        <v>34948.590686274511</v>
      </c>
      <c r="AG77" s="992">
        <f>IF($C77&lt;'Controle CAN'!$E$164,'Receitas e Despesas CAN'!AH76*(1-'Controle CAN'!$D$164),'Receitas e Despesas CAN'!AH76)</f>
        <v>15101.814214804377</v>
      </c>
      <c r="AH77" s="992">
        <f>IF($C77&lt;'Controle CAN'!$E$164,'Receitas e Despesas CAN'!AI76*(1-'Controle CAN'!$D$164),'Receitas e Despesas CAN'!AI76)</f>
        <v>126310</v>
      </c>
      <c r="AI77" s="992">
        <f>IF($C77&lt;'Controle CAN'!$E$164,'Receitas e Despesas CAN'!AJ76*(1-'Controle CAN'!$D$164),'Receitas e Despesas CAN'!AJ76)</f>
        <v>17000</v>
      </c>
      <c r="AJ77" s="992">
        <f>IF($C77&lt;'Controle CAN'!$E$164,'Receitas e Despesas CAN'!AK76*(1-'Controle CAN'!$D$164),'Receitas e Despesas CAN'!AK76)</f>
        <v>15751.766666666668</v>
      </c>
      <c r="AK77" s="992">
        <f>IF($C77&lt;'Controle CAN'!$E$164,'Receitas e Despesas CAN'!AL76*(1-'Controle CAN'!$D$164),'Receitas e Despesas CAN'!AL76)</f>
        <v>2291.6666666666665</v>
      </c>
      <c r="AL77" s="992">
        <f>IF($C77&lt;'Controle CAN'!$E$164,'Receitas e Despesas CAN'!AM76*(1-'Controle CAN'!$D$164),'Receitas e Despesas CAN'!AM76)</f>
        <v>7907.9666666666672</v>
      </c>
      <c r="AM77" s="989">
        <f t="shared" si="55"/>
        <v>230382.95823441222</v>
      </c>
      <c r="AN77" s="102"/>
      <c r="AO77" s="1005">
        <f t="shared" si="38"/>
        <v>0</v>
      </c>
      <c r="AP77" s="102"/>
      <c r="AQ77" s="1006">
        <f>IF($C77&lt;'Controle CAN'!$E$164,'Receitas e Despesas CAN'!AY76*(1-'Controle CAN'!$D$164),'Receitas e Despesas CAN'!AY76)</f>
        <v>2291.6666666666665</v>
      </c>
      <c r="AR77" s="102"/>
      <c r="AS77" s="990">
        <f t="shared" si="39"/>
        <v>407886.57548127387</v>
      </c>
      <c r="AT77" s="102"/>
      <c r="AU77" s="995">
        <f>IF($C77&lt;'Controle CAN'!$E$164,'Receitas e Despesas CAN'!BB76*(1-'Controle CAN'!$D$164),'Receitas e Despesas CAN'!BB76)</f>
        <v>14234.34</v>
      </c>
      <c r="AV77" s="989">
        <f t="shared" si="40"/>
        <v>14234.34</v>
      </c>
      <c r="AW77" s="102"/>
      <c r="AX77" s="990">
        <f t="shared" si="41"/>
        <v>393652.23548127385</v>
      </c>
      <c r="AY77" s="102"/>
      <c r="AZ77" s="990">
        <f>-'IFRS CAN'!W77</f>
        <v>-57058.31731306389</v>
      </c>
      <c r="BA77" s="102"/>
      <c r="BB77" s="990">
        <f t="shared" si="56"/>
        <v>336593.91816820996</v>
      </c>
      <c r="BC77" s="102"/>
      <c r="BD77" s="990">
        <f>-'Dívidas CAN'!AW74</f>
        <v>0</v>
      </c>
      <c r="BE77" s="102"/>
      <c r="BF77" s="990">
        <f t="shared" si="57"/>
        <v>336593.91816820996</v>
      </c>
      <c r="BG77" s="102"/>
      <c r="BH77" s="996">
        <f ca="1">'Tributos CAN'!AW79+'Tributos CAN'!AZ79</f>
        <v>0</v>
      </c>
      <c r="BI77" s="997">
        <f ca="1">'Tributos CAN'!AX79</f>
        <v>0</v>
      </c>
      <c r="BJ77" s="998">
        <f t="shared" ca="1" si="42"/>
        <v>0</v>
      </c>
      <c r="BK77" s="981"/>
      <c r="BL77" s="990">
        <f t="shared" ca="1" si="58"/>
        <v>336593.91816820996</v>
      </c>
      <c r="BM77" s="50"/>
      <c r="BN77" s="999">
        <f t="shared" si="59"/>
        <v>336593.91816820996</v>
      </c>
      <c r="BO77" s="50"/>
      <c r="BP77" s="1000">
        <f t="shared" si="43"/>
        <v>57058.31731306389</v>
      </c>
      <c r="BQ77" s="997">
        <f t="shared" si="44"/>
        <v>0</v>
      </c>
      <c r="BR77" s="997">
        <f>X77-'Fluxos Fiscal CAN'!I77</f>
        <v>0</v>
      </c>
      <c r="BS77" s="997">
        <f ca="1">SUM('Tributos CAN'!BN79:BO79)</f>
        <v>0</v>
      </c>
      <c r="BT77" s="983">
        <f t="shared" si="45"/>
        <v>0</v>
      </c>
      <c r="BU77" s="983">
        <f>+'Receitas e Despesas CAN'!AB76-'Receitas e Despesas CAN'!I76</f>
        <v>0</v>
      </c>
      <c r="BV77" s="983">
        <f>'Receitas e Despesas CAN'!AC76-'Receitas e Despesas CAN'!W76</f>
        <v>0</v>
      </c>
      <c r="BW77" s="983">
        <f t="shared" si="46"/>
        <v>2291.666666666657</v>
      </c>
      <c r="BX77" s="983">
        <f>-('Receitas e Despesas CAN'!AO76-'Receitas e Despesas CAN'!AE76)</f>
        <v>2291.666666666657</v>
      </c>
      <c r="BY77" s="983">
        <f>('Receitas e Despesas CAN'!BE76-'Receitas e Despesas CAN'!BA76)</f>
        <v>0</v>
      </c>
      <c r="BZ77" s="983">
        <f t="shared" ca="1" si="60"/>
        <v>50233.086999999985</v>
      </c>
      <c r="CA77" s="983">
        <f>'Fluxos Fiscal CAN'!$I77/30*'Controle CAN'!D$140*'Aux_Inf. CAN'!$AR76</f>
        <v>25977.670499999993</v>
      </c>
      <c r="CB77" s="983">
        <f>'Fluxos Fiscal CAN'!J77/30*'Controle CAN'!E$140*'Aux_Inf. CAN'!$AR76</f>
        <v>30283.499999999996</v>
      </c>
      <c r="CC77" s="983">
        <f>'Fluxos Fiscal CAN'!K77/30*'Controle CAN'!F$140*'Aux_Inf. CAN'!$AR76</f>
        <v>14894.629117647059</v>
      </c>
      <c r="CD77" s="983">
        <f ca="1">-BS77/30*'Controle CAN'!H$140*'Aux_Inf. CAN'!$AR76</f>
        <v>0</v>
      </c>
      <c r="CE77" s="997">
        <f t="shared" ca="1" si="47"/>
        <v>52524.753666666642</v>
      </c>
      <c r="CF77" s="1001">
        <f t="shared" ca="1" si="48"/>
        <v>109583.07097973053</v>
      </c>
      <c r="CG77" s="50"/>
      <c r="CH77" s="999">
        <f t="shared" ca="1" si="49"/>
        <v>446176.98914794048</v>
      </c>
      <c r="CI77" s="50"/>
      <c r="CJ77" s="1002">
        <f>-'Investimentos CAN'!H76</f>
        <v>0</v>
      </c>
      <c r="CK77" s="1003">
        <f>-'Investimentos CAN'!I76</f>
        <v>0</v>
      </c>
      <c r="CL77" s="1003">
        <f>-'Investimentos CAN'!J76</f>
        <v>0</v>
      </c>
      <c r="CM77" s="1003">
        <f>-'Investimentos CAN'!K76</f>
        <v>0</v>
      </c>
      <c r="CN77" s="1003">
        <f>-'Investimentos CAN'!L76</f>
        <v>0</v>
      </c>
      <c r="CO77" s="1003">
        <f>-'Investimentos CAN'!M76</f>
        <v>0</v>
      </c>
      <c r="CP77" s="1001">
        <f t="shared" si="50"/>
        <v>0</v>
      </c>
      <c r="CQ77" s="50"/>
      <c r="CR77" s="999">
        <f t="shared" ca="1" si="51"/>
        <v>446176.98914794048</v>
      </c>
      <c r="CS77" s="50"/>
      <c r="CT77" s="1000">
        <f>'Dívidas CAN'!AU74</f>
        <v>0</v>
      </c>
      <c r="CU77" s="997">
        <f>-'Dívidas CAN'!AW74</f>
        <v>0</v>
      </c>
      <c r="CV77" s="997">
        <f>-'Dívidas CAN'!AV74</f>
        <v>0</v>
      </c>
      <c r="CW77" s="1001">
        <f t="shared" si="52"/>
        <v>0</v>
      </c>
      <c r="CX77" s="50"/>
      <c r="CY77" s="999">
        <f t="shared" ca="1" si="53"/>
        <v>446176.98914794048</v>
      </c>
      <c r="CZ77" s="50"/>
      <c r="DA77" s="1004">
        <f ca="1">CR77/'Aux_Inf. CAN'!AO75</f>
        <v>446176.98914794048</v>
      </c>
      <c r="DB77" s="50"/>
      <c r="DC77" s="1004">
        <f ca="1">CY77/'Aux_Inf. CAN'!AO75</f>
        <v>446176.98914794048</v>
      </c>
      <c r="DD77" s="1228">
        <f ca="1">IF(SUM($DC$8:DC77)&gt;0,0,1)</f>
        <v>1</v>
      </c>
      <c r="DE77" s="1231"/>
    </row>
    <row r="78" spans="1:109" ht="15" customHeight="1">
      <c r="A78" s="111"/>
      <c r="B78" s="295">
        <f t="shared" si="35"/>
        <v>2023</v>
      </c>
      <c r="C78" s="446">
        <f>'Aux_Inf. CAN'!C76</f>
        <v>45231</v>
      </c>
      <c r="D78" s="345">
        <f>'Aux_Ind. CAN'!D77</f>
        <v>6</v>
      </c>
      <c r="E78" s="981"/>
      <c r="F78" s="982">
        <f t="shared" si="34"/>
        <v>0</v>
      </c>
      <c r="G78" s="983">
        <f>'Investimentos CAN'!G77*(1+'Controle CAN'!$D$161)</f>
        <v>0</v>
      </c>
      <c r="H78" s="984">
        <f>'Receitas e Despesas CAN'!I77</f>
        <v>605669.99999999988</v>
      </c>
      <c r="I78" s="985">
        <f>'Receitas e Despesas CAN'!J77</f>
        <v>97450.8</v>
      </c>
      <c r="J78" s="985">
        <f>'Receitas e Despesas CAN'!K77</f>
        <v>4950</v>
      </c>
      <c r="K78" s="985">
        <f>'Receitas e Despesas CAN'!L77</f>
        <v>0</v>
      </c>
      <c r="L78" s="985">
        <f>'Receitas e Despesas CAN'!M77</f>
        <v>0</v>
      </c>
      <c r="M78" s="985">
        <f>'Receitas e Despesas CAN'!N77</f>
        <v>0</v>
      </c>
      <c r="N78" s="985">
        <f>'Receitas e Despesas CAN'!R77</f>
        <v>71442</v>
      </c>
      <c r="O78" s="985">
        <f>'Receitas e Despesas CAN'!S77</f>
        <v>431827.1999999999</v>
      </c>
      <c r="P78" s="985">
        <f>'Receitas e Despesas CAN'!T77</f>
        <v>0</v>
      </c>
      <c r="Q78" s="985">
        <f>'Receitas e Despesas CAN'!U77</f>
        <v>0</v>
      </c>
      <c r="R78" s="985">
        <f>'Receitas e Despesas CAN'!V77</f>
        <v>0</v>
      </c>
      <c r="S78" s="984">
        <f>'Receitas e Despesas CAN'!W77</f>
        <v>106047</v>
      </c>
      <c r="T78" s="985">
        <f>'Receitas e Despesas CAN'!X77</f>
        <v>91716</v>
      </c>
      <c r="U78" s="985">
        <f>'Receitas e Despesas CAN'!Y77</f>
        <v>14331</v>
      </c>
      <c r="V78" s="986">
        <f t="shared" si="54"/>
        <v>711716.99999999988</v>
      </c>
      <c r="W78" s="987"/>
      <c r="X78" s="988">
        <f>'Tributos CAN'!AL80</f>
        <v>25977.670499999993</v>
      </c>
      <c r="Y78" s="981">
        <f>'Tributos CAN'!AN80</f>
        <v>30283.499999999996</v>
      </c>
      <c r="Z78" s="981">
        <f>'Tributos CAN'!AO80</f>
        <v>14894.629117647059</v>
      </c>
      <c r="AA78" s="989">
        <f t="shared" si="36"/>
        <v>71155.799617647048</v>
      </c>
      <c r="AB78" s="102"/>
      <c r="AC78" s="990">
        <f t="shared" si="37"/>
        <v>640561.20038235281</v>
      </c>
      <c r="AD78" s="102"/>
      <c r="AE78" s="991">
        <f>IF($C78&lt;'Controle CAN'!$E$164,'Receitas e Despesas CAN'!AF77*(1-'Controle CAN'!$D$164),'Receitas e Despesas CAN'!AF77)</f>
        <v>11071.153333333334</v>
      </c>
      <c r="AF78" s="992">
        <f>IF($C78&lt;'Controle CAN'!$E$164,'Receitas e Despesas CAN'!AG77*(1-'Controle CAN'!$D$164),'Receitas e Despesas CAN'!AG77)</f>
        <v>34948.590686274511</v>
      </c>
      <c r="AG78" s="992">
        <f>IF($C78&lt;'Controle CAN'!$E$164,'Receitas e Despesas CAN'!AH77*(1-'Controle CAN'!$D$164),'Receitas e Despesas CAN'!AH77)</f>
        <v>15101.814214804377</v>
      </c>
      <c r="AH78" s="992">
        <f>IF($C78&lt;'Controle CAN'!$E$164,'Receitas e Despesas CAN'!AI77*(1-'Controle CAN'!$D$164),'Receitas e Despesas CAN'!AI77)</f>
        <v>126310</v>
      </c>
      <c r="AI78" s="992">
        <f>IF($C78&lt;'Controle CAN'!$E$164,'Receitas e Despesas CAN'!AJ77*(1-'Controle CAN'!$D$164),'Receitas e Despesas CAN'!AJ77)</f>
        <v>17000</v>
      </c>
      <c r="AJ78" s="992">
        <f>IF($C78&lt;'Controle CAN'!$E$164,'Receitas e Despesas CAN'!AK77*(1-'Controle CAN'!$D$164),'Receitas e Despesas CAN'!AK77)</f>
        <v>15751.766666666668</v>
      </c>
      <c r="AK78" s="992">
        <f>IF($C78&lt;'Controle CAN'!$E$164,'Receitas e Despesas CAN'!AL77*(1-'Controle CAN'!$D$164),'Receitas e Despesas CAN'!AL77)</f>
        <v>2291.6666666666665</v>
      </c>
      <c r="AL78" s="992">
        <f>IF($C78&lt;'Controle CAN'!$E$164,'Receitas e Despesas CAN'!AM77*(1-'Controle CAN'!$D$164),'Receitas e Despesas CAN'!AM77)</f>
        <v>7907.9666666666672</v>
      </c>
      <c r="AM78" s="989">
        <f t="shared" si="55"/>
        <v>230382.95823441222</v>
      </c>
      <c r="AN78" s="102"/>
      <c r="AO78" s="1005">
        <f t="shared" si="38"/>
        <v>0</v>
      </c>
      <c r="AP78" s="102"/>
      <c r="AQ78" s="1006">
        <f>IF($C78&lt;'Controle CAN'!$E$164,'Receitas e Despesas CAN'!AY77*(1-'Controle CAN'!$D$164),'Receitas e Despesas CAN'!AY77)</f>
        <v>2291.6666666666665</v>
      </c>
      <c r="AR78" s="102"/>
      <c r="AS78" s="990">
        <f t="shared" si="39"/>
        <v>407886.57548127387</v>
      </c>
      <c r="AT78" s="102"/>
      <c r="AU78" s="995">
        <f>IF($C78&lt;'Controle CAN'!$E$164,'Receitas e Despesas CAN'!BB77*(1-'Controle CAN'!$D$164),'Receitas e Despesas CAN'!BB77)</f>
        <v>14234.34</v>
      </c>
      <c r="AV78" s="989">
        <f t="shared" si="40"/>
        <v>14234.34</v>
      </c>
      <c r="AW78" s="102"/>
      <c r="AX78" s="990">
        <f t="shared" si="41"/>
        <v>393652.23548127385</v>
      </c>
      <c r="AY78" s="102"/>
      <c r="AZ78" s="990">
        <f>-'IFRS CAN'!W78</f>
        <v>-57058.31731306389</v>
      </c>
      <c r="BA78" s="102"/>
      <c r="BB78" s="990">
        <f t="shared" si="56"/>
        <v>336593.91816820996</v>
      </c>
      <c r="BC78" s="102"/>
      <c r="BD78" s="990">
        <f>-'Dívidas CAN'!AW75</f>
        <v>0</v>
      </c>
      <c r="BE78" s="102"/>
      <c r="BF78" s="990">
        <f t="shared" si="57"/>
        <v>336593.91816820996</v>
      </c>
      <c r="BG78" s="102"/>
      <c r="BH78" s="996">
        <f ca="1">'Tributos CAN'!AW80+'Tributos CAN'!AZ80</f>
        <v>0</v>
      </c>
      <c r="BI78" s="997">
        <f ca="1">'Tributos CAN'!AX80</f>
        <v>0</v>
      </c>
      <c r="BJ78" s="998">
        <f t="shared" ca="1" si="42"/>
        <v>0</v>
      </c>
      <c r="BK78" s="981"/>
      <c r="BL78" s="990">
        <f t="shared" ca="1" si="58"/>
        <v>336593.91816820996</v>
      </c>
      <c r="BM78" s="50"/>
      <c r="BN78" s="999">
        <f t="shared" si="59"/>
        <v>336593.91816820996</v>
      </c>
      <c r="BO78" s="50"/>
      <c r="BP78" s="1000">
        <f t="shared" si="43"/>
        <v>57058.31731306389</v>
      </c>
      <c r="BQ78" s="997">
        <f t="shared" si="44"/>
        <v>0</v>
      </c>
      <c r="BR78" s="997">
        <f>X78-'Fluxos Fiscal CAN'!I78</f>
        <v>0</v>
      </c>
      <c r="BS78" s="997">
        <f ca="1">SUM('Tributos CAN'!BN80:BO80)</f>
        <v>0</v>
      </c>
      <c r="BT78" s="983">
        <f t="shared" si="45"/>
        <v>0</v>
      </c>
      <c r="BU78" s="983">
        <f>+'Receitas e Despesas CAN'!AB77-'Receitas e Despesas CAN'!I77</f>
        <v>0</v>
      </c>
      <c r="BV78" s="983">
        <f>'Receitas e Despesas CAN'!AC77-'Receitas e Despesas CAN'!W77</f>
        <v>0</v>
      </c>
      <c r="BW78" s="983">
        <f t="shared" si="46"/>
        <v>2291.666666666657</v>
      </c>
      <c r="BX78" s="983">
        <f>-('Receitas e Despesas CAN'!AO77-'Receitas e Despesas CAN'!AE77)</f>
        <v>2291.666666666657</v>
      </c>
      <c r="BY78" s="983">
        <f>('Receitas e Despesas CAN'!BE77-'Receitas e Despesas CAN'!BA77)</f>
        <v>0</v>
      </c>
      <c r="BZ78" s="983">
        <f t="shared" ca="1" si="60"/>
        <v>0</v>
      </c>
      <c r="CA78" s="983">
        <f>'Fluxos Fiscal CAN'!$I78/30*'Controle CAN'!D$140*'Aux_Inf. CAN'!$AR77</f>
        <v>25977.670499999993</v>
      </c>
      <c r="CB78" s="983">
        <f>'Fluxos Fiscal CAN'!J78/30*'Controle CAN'!E$140*'Aux_Inf. CAN'!$AR77</f>
        <v>30283.499999999996</v>
      </c>
      <c r="CC78" s="983">
        <f>'Fluxos Fiscal CAN'!K78/30*'Controle CAN'!F$140*'Aux_Inf. CAN'!$AR77</f>
        <v>14894.629117647059</v>
      </c>
      <c r="CD78" s="983">
        <f ca="1">-BS78/30*'Controle CAN'!H$140*'Aux_Inf. CAN'!$AR77</f>
        <v>0</v>
      </c>
      <c r="CE78" s="997">
        <f t="shared" ca="1" si="47"/>
        <v>2291.666666666657</v>
      </c>
      <c r="CF78" s="1001">
        <f t="shared" ca="1" si="48"/>
        <v>59349.983979730547</v>
      </c>
      <c r="CG78" s="50"/>
      <c r="CH78" s="999">
        <f t="shared" ca="1" si="49"/>
        <v>395943.90214794048</v>
      </c>
      <c r="CI78" s="50"/>
      <c r="CJ78" s="1002">
        <f>-'Investimentos CAN'!H77</f>
        <v>0</v>
      </c>
      <c r="CK78" s="1003">
        <f>-'Investimentos CAN'!I77</f>
        <v>0</v>
      </c>
      <c r="CL78" s="1003">
        <f>-'Investimentos CAN'!J77</f>
        <v>0</v>
      </c>
      <c r="CM78" s="1003">
        <f>-'Investimentos CAN'!K77</f>
        <v>0</v>
      </c>
      <c r="CN78" s="1003">
        <f>-'Investimentos CAN'!L77</f>
        <v>0</v>
      </c>
      <c r="CO78" s="1003">
        <f>-'Investimentos CAN'!M77</f>
        <v>0</v>
      </c>
      <c r="CP78" s="1001">
        <f t="shared" si="50"/>
        <v>0</v>
      </c>
      <c r="CQ78" s="50"/>
      <c r="CR78" s="999">
        <f t="shared" ca="1" si="51"/>
        <v>395943.90214794048</v>
      </c>
      <c r="CS78" s="50"/>
      <c r="CT78" s="1000">
        <f>'Dívidas CAN'!AU75</f>
        <v>0</v>
      </c>
      <c r="CU78" s="997">
        <f>-'Dívidas CAN'!AW75</f>
        <v>0</v>
      </c>
      <c r="CV78" s="997">
        <f>-'Dívidas CAN'!AV75</f>
        <v>0</v>
      </c>
      <c r="CW78" s="1001">
        <f t="shared" si="52"/>
        <v>0</v>
      </c>
      <c r="CX78" s="50"/>
      <c r="CY78" s="999">
        <f t="shared" ca="1" si="53"/>
        <v>395943.90214794048</v>
      </c>
      <c r="CZ78" s="50"/>
      <c r="DA78" s="1004">
        <f ca="1">CR78/'Aux_Inf. CAN'!AO76</f>
        <v>395943.90214794048</v>
      </c>
      <c r="DB78" s="50"/>
      <c r="DC78" s="1004">
        <f ca="1">CY78/'Aux_Inf. CAN'!AO76</f>
        <v>395943.90214794048</v>
      </c>
      <c r="DD78" s="1228">
        <f ca="1">IF(SUM($DC$8:DC78)&gt;0,0,1)</f>
        <v>1</v>
      </c>
      <c r="DE78" s="1231"/>
    </row>
    <row r="79" spans="1:109" ht="15" customHeight="1">
      <c r="A79" s="111"/>
      <c r="B79" s="295">
        <f t="shared" si="35"/>
        <v>2023</v>
      </c>
      <c r="C79" s="446">
        <f>'Aux_Inf. CAN'!C77</f>
        <v>45261</v>
      </c>
      <c r="D79" s="345">
        <f>'Aux_Ind. CAN'!D78</f>
        <v>6</v>
      </c>
      <c r="E79" s="981"/>
      <c r="F79" s="982">
        <f t="shared" si="34"/>
        <v>0</v>
      </c>
      <c r="G79" s="983">
        <f>'Investimentos CAN'!G78*(1+'Controle CAN'!$D$161)</f>
        <v>0</v>
      </c>
      <c r="H79" s="984">
        <f>'Receitas e Despesas CAN'!I78</f>
        <v>403780</v>
      </c>
      <c r="I79" s="985">
        <f>'Receitas e Despesas CAN'!J78</f>
        <v>64967.200000000004</v>
      </c>
      <c r="J79" s="985">
        <f>'Receitas e Despesas CAN'!K78</f>
        <v>3300</v>
      </c>
      <c r="K79" s="985">
        <f>'Receitas e Despesas CAN'!L78</f>
        <v>0</v>
      </c>
      <c r="L79" s="985">
        <f>'Receitas e Despesas CAN'!M78</f>
        <v>0</v>
      </c>
      <c r="M79" s="985">
        <f>'Receitas e Despesas CAN'!N78</f>
        <v>0</v>
      </c>
      <c r="N79" s="985">
        <f>'Receitas e Despesas CAN'!R78</f>
        <v>47628</v>
      </c>
      <c r="O79" s="985">
        <f>'Receitas e Despesas CAN'!S78</f>
        <v>287884.79999999999</v>
      </c>
      <c r="P79" s="985">
        <f>'Receitas e Despesas CAN'!T78</f>
        <v>0</v>
      </c>
      <c r="Q79" s="985">
        <f>'Receitas e Despesas CAN'!U78</f>
        <v>0</v>
      </c>
      <c r="R79" s="985">
        <f>'Receitas e Despesas CAN'!V78</f>
        <v>0</v>
      </c>
      <c r="S79" s="984">
        <f>'Receitas e Despesas CAN'!W78</f>
        <v>70698</v>
      </c>
      <c r="T79" s="985">
        <f>'Receitas e Despesas CAN'!X78</f>
        <v>61144</v>
      </c>
      <c r="U79" s="985">
        <f>'Receitas e Despesas CAN'!Y78</f>
        <v>9554</v>
      </c>
      <c r="V79" s="986">
        <f t="shared" si="54"/>
        <v>474478</v>
      </c>
      <c r="W79" s="987"/>
      <c r="X79" s="988">
        <f>'Tributos CAN'!AL81</f>
        <v>17318.447</v>
      </c>
      <c r="Y79" s="981">
        <f>'Tributos CAN'!AN81</f>
        <v>20189</v>
      </c>
      <c r="Z79" s="981">
        <f>'Tributos CAN'!AO81</f>
        <v>8531.8091176470589</v>
      </c>
      <c r="AA79" s="989">
        <f t="shared" si="36"/>
        <v>46039.256117647063</v>
      </c>
      <c r="AB79" s="102"/>
      <c r="AC79" s="990">
        <f t="shared" si="37"/>
        <v>428438.74388235295</v>
      </c>
      <c r="AD79" s="102"/>
      <c r="AE79" s="991">
        <f>IF($C79&lt;'Controle CAN'!$E$164,'Receitas e Despesas CAN'!AF78*(1-'Controle CAN'!$D$164),'Receitas e Despesas CAN'!AF78)</f>
        <v>11071.153333333334</v>
      </c>
      <c r="AF79" s="992">
        <f>IF($C79&lt;'Controle CAN'!$E$164,'Receitas e Despesas CAN'!AG78*(1-'Controle CAN'!$D$164),'Receitas e Despesas CAN'!AG78)</f>
        <v>34948.590686274511</v>
      </c>
      <c r="AG79" s="992">
        <f>IF($C79&lt;'Controle CAN'!$E$164,'Receitas e Despesas CAN'!AH78*(1-'Controle CAN'!$D$164),'Receitas e Despesas CAN'!AH78)</f>
        <v>15101.814214804377</v>
      </c>
      <c r="AH79" s="992">
        <f>IF($C79&lt;'Controle CAN'!$E$164,'Receitas e Despesas CAN'!AI78*(1-'Controle CAN'!$D$164),'Receitas e Despesas CAN'!AI78)</f>
        <v>126310</v>
      </c>
      <c r="AI79" s="992">
        <f>IF($C79&lt;'Controle CAN'!$E$164,'Receitas e Despesas CAN'!AJ78*(1-'Controle CAN'!$D$164),'Receitas e Despesas CAN'!AJ78)</f>
        <v>17000</v>
      </c>
      <c r="AJ79" s="992">
        <f>IF($C79&lt;'Controle CAN'!$E$164,'Receitas e Despesas CAN'!AK78*(1-'Controle CAN'!$D$164),'Receitas e Despesas CAN'!AK78)</f>
        <v>15751.766666666668</v>
      </c>
      <c r="AK79" s="992">
        <f>IF($C79&lt;'Controle CAN'!$E$164,'Receitas e Despesas CAN'!AL78*(1-'Controle CAN'!$D$164),'Receitas e Despesas CAN'!AL78)</f>
        <v>2291.6666666666665</v>
      </c>
      <c r="AL79" s="992">
        <f>IF($C79&lt;'Controle CAN'!$E$164,'Receitas e Despesas CAN'!AM78*(1-'Controle CAN'!$D$164),'Receitas e Despesas CAN'!AM78)</f>
        <v>7907.9666666666672</v>
      </c>
      <c r="AM79" s="989">
        <f t="shared" si="55"/>
        <v>230382.95823441222</v>
      </c>
      <c r="AN79" s="102"/>
      <c r="AO79" s="1005">
        <f t="shared" si="38"/>
        <v>0</v>
      </c>
      <c r="AP79" s="102"/>
      <c r="AQ79" s="1006">
        <f>IF($C79&lt;'Controle CAN'!$E$164,'Receitas e Despesas CAN'!AY78*(1-'Controle CAN'!$D$164),'Receitas e Despesas CAN'!AY78)</f>
        <v>2291.6666666666665</v>
      </c>
      <c r="AR79" s="102"/>
      <c r="AS79" s="990">
        <f t="shared" si="39"/>
        <v>195764.11898127408</v>
      </c>
      <c r="AT79" s="102"/>
      <c r="AU79" s="995">
        <f>IF($C79&lt;'Controle CAN'!$E$164,'Receitas e Despesas CAN'!BB78*(1-'Controle CAN'!$D$164),'Receitas e Despesas CAN'!BB78)</f>
        <v>9489.5600000000013</v>
      </c>
      <c r="AV79" s="989">
        <f t="shared" si="40"/>
        <v>9489.5600000000013</v>
      </c>
      <c r="AW79" s="102"/>
      <c r="AX79" s="990">
        <f t="shared" si="41"/>
        <v>186274.55898127408</v>
      </c>
      <c r="AY79" s="102"/>
      <c r="AZ79" s="990">
        <f>-'IFRS CAN'!W79</f>
        <v>-38038.878208708018</v>
      </c>
      <c r="BA79" s="102"/>
      <c r="BB79" s="990">
        <f t="shared" si="56"/>
        <v>148235.68077256606</v>
      </c>
      <c r="BC79" s="102"/>
      <c r="BD79" s="990">
        <f>-'Dívidas CAN'!AW76</f>
        <v>0</v>
      </c>
      <c r="BE79" s="102"/>
      <c r="BF79" s="990">
        <f t="shared" si="57"/>
        <v>148235.68077256606</v>
      </c>
      <c r="BG79" s="102"/>
      <c r="BH79" s="996">
        <f ca="1">'Tributos CAN'!AW81+'Tributos CAN'!AZ81</f>
        <v>-280048.70492204954</v>
      </c>
      <c r="BI79" s="997">
        <f ca="1">'Tributos CAN'!AX81</f>
        <v>-100826.17377193783</v>
      </c>
      <c r="BJ79" s="998">
        <f t="shared" ca="1" si="42"/>
        <v>-380874.87869398738</v>
      </c>
      <c r="BK79" s="981"/>
      <c r="BL79" s="990">
        <f t="shared" ca="1" si="58"/>
        <v>-232639.19792142132</v>
      </c>
      <c r="BM79" s="50"/>
      <c r="BN79" s="999">
        <f t="shared" si="59"/>
        <v>148235.68077256606</v>
      </c>
      <c r="BO79" s="50"/>
      <c r="BP79" s="1000">
        <f t="shared" si="43"/>
        <v>38038.878208708018</v>
      </c>
      <c r="BQ79" s="997">
        <f t="shared" si="44"/>
        <v>0</v>
      </c>
      <c r="BR79" s="997">
        <f>X79-'Fluxos Fiscal CAN'!I79</f>
        <v>0</v>
      </c>
      <c r="BS79" s="997">
        <f ca="1">SUM('Tributos CAN'!BN81:BO81)</f>
        <v>-380874.87869398738</v>
      </c>
      <c r="BT79" s="983">
        <f t="shared" si="45"/>
        <v>0</v>
      </c>
      <c r="BU79" s="983">
        <f>+'Receitas e Despesas CAN'!AB78-'Receitas e Despesas CAN'!I78</f>
        <v>0</v>
      </c>
      <c r="BV79" s="983">
        <f>'Receitas e Despesas CAN'!AC78-'Receitas e Despesas CAN'!W78</f>
        <v>0</v>
      </c>
      <c r="BW79" s="983">
        <f t="shared" si="46"/>
        <v>2291.666666666657</v>
      </c>
      <c r="BX79" s="983">
        <f>-('Receitas e Despesas CAN'!AO78-'Receitas e Despesas CAN'!AE78)</f>
        <v>2291.666666666657</v>
      </c>
      <c r="BY79" s="983">
        <f>('Receitas e Despesas CAN'!BE78-'Receitas e Despesas CAN'!BA78)</f>
        <v>0</v>
      </c>
      <c r="BZ79" s="983">
        <f t="shared" ca="1" si="60"/>
        <v>355758.33519398735</v>
      </c>
      <c r="CA79" s="983">
        <f>'Fluxos Fiscal CAN'!$I79/30*'Controle CAN'!D$140*'Aux_Inf. CAN'!$AR78</f>
        <v>17318.447</v>
      </c>
      <c r="CB79" s="983">
        <f>'Fluxos Fiscal CAN'!J79/30*'Controle CAN'!E$140*'Aux_Inf. CAN'!$AR78</f>
        <v>20189</v>
      </c>
      <c r="CC79" s="983">
        <f>'Fluxos Fiscal CAN'!K79/30*'Controle CAN'!F$140*'Aux_Inf. CAN'!$AR78</f>
        <v>8531.8091176470589</v>
      </c>
      <c r="CD79" s="983">
        <f ca="1">-BS79/30*'Controle CAN'!H$140*'Aux_Inf. CAN'!$AR78</f>
        <v>380874.87869398738</v>
      </c>
      <c r="CE79" s="997">
        <f t="shared" ca="1" si="47"/>
        <v>358050.00186065398</v>
      </c>
      <c r="CF79" s="1001">
        <f t="shared" ca="1" si="48"/>
        <v>15214.001375374617</v>
      </c>
      <c r="CG79" s="50"/>
      <c r="CH79" s="999">
        <f t="shared" ca="1" si="49"/>
        <v>163449.68214794068</v>
      </c>
      <c r="CI79" s="50"/>
      <c r="CJ79" s="1002">
        <f>-'Investimentos CAN'!H78</f>
        <v>0</v>
      </c>
      <c r="CK79" s="1003">
        <f>-'Investimentos CAN'!I78</f>
        <v>0</v>
      </c>
      <c r="CL79" s="1003">
        <f>-'Investimentos CAN'!J78</f>
        <v>0</v>
      </c>
      <c r="CM79" s="1003">
        <f>-'Investimentos CAN'!K78</f>
        <v>0</v>
      </c>
      <c r="CN79" s="1003">
        <f>-'Investimentos CAN'!L78</f>
        <v>0</v>
      </c>
      <c r="CO79" s="1003">
        <f>-'Investimentos CAN'!M78</f>
        <v>0</v>
      </c>
      <c r="CP79" s="1001">
        <f t="shared" si="50"/>
        <v>0</v>
      </c>
      <c r="CQ79" s="50"/>
      <c r="CR79" s="999">
        <f t="shared" ca="1" si="51"/>
        <v>163449.68214794068</v>
      </c>
      <c r="CS79" s="50"/>
      <c r="CT79" s="1000">
        <f>'Dívidas CAN'!AU76</f>
        <v>0</v>
      </c>
      <c r="CU79" s="997">
        <f>-'Dívidas CAN'!AW76</f>
        <v>0</v>
      </c>
      <c r="CV79" s="997">
        <f>-'Dívidas CAN'!AV76</f>
        <v>0</v>
      </c>
      <c r="CW79" s="1001">
        <f t="shared" si="52"/>
        <v>0</v>
      </c>
      <c r="CX79" s="50"/>
      <c r="CY79" s="999">
        <f t="shared" ca="1" si="53"/>
        <v>163449.68214794068</v>
      </c>
      <c r="CZ79" s="50"/>
      <c r="DA79" s="1004">
        <f ca="1">CR79/'Aux_Inf. CAN'!AO77</f>
        <v>163449.68214794068</v>
      </c>
      <c r="DB79" s="50"/>
      <c r="DC79" s="1004">
        <f ca="1">CY79/'Aux_Inf. CAN'!AO77</f>
        <v>163449.68214794068</v>
      </c>
      <c r="DD79" s="1228">
        <f ca="1">IF(SUM($DC$8:DC79)&gt;0,0,1)</f>
        <v>1</v>
      </c>
      <c r="DE79" s="1231">
        <f t="shared" ca="1" si="33"/>
        <v>1056193.2586007272</v>
      </c>
    </row>
    <row r="80" spans="1:109" ht="15" customHeight="1">
      <c r="A80" s="111"/>
      <c r="B80" s="295">
        <f t="shared" si="35"/>
        <v>2024</v>
      </c>
      <c r="C80" s="446">
        <f>'Aux_Inf. CAN'!C78</f>
        <v>45292</v>
      </c>
      <c r="D80" s="345">
        <f>'Aux_Ind. CAN'!D79</f>
        <v>7</v>
      </c>
      <c r="E80" s="981"/>
      <c r="F80" s="982">
        <f t="shared" si="34"/>
        <v>0</v>
      </c>
      <c r="G80" s="983">
        <f>'Investimentos CAN'!G79*(1+'Controle CAN'!$D$161)</f>
        <v>0</v>
      </c>
      <c r="H80" s="984">
        <f>'Receitas e Despesas CAN'!I79</f>
        <v>405780</v>
      </c>
      <c r="I80" s="985">
        <f>'Receitas e Despesas CAN'!J79</f>
        <v>66667.199999999997</v>
      </c>
      <c r="J80" s="985">
        <f>'Receitas e Despesas CAN'!K79</f>
        <v>3600</v>
      </c>
      <c r="K80" s="985">
        <f>'Receitas e Despesas CAN'!L79</f>
        <v>0</v>
      </c>
      <c r="L80" s="985">
        <f>'Receitas e Despesas CAN'!M79</f>
        <v>0</v>
      </c>
      <c r="M80" s="985">
        <f>'Receitas e Despesas CAN'!N79</f>
        <v>0</v>
      </c>
      <c r="N80" s="985">
        <f>'Receitas e Despesas CAN'!R79</f>
        <v>47628</v>
      </c>
      <c r="O80" s="985">
        <f>'Receitas e Despesas CAN'!S79</f>
        <v>287884.79999999999</v>
      </c>
      <c r="P80" s="985">
        <f>'Receitas e Despesas CAN'!T79</f>
        <v>0</v>
      </c>
      <c r="Q80" s="985">
        <f>'Receitas e Despesas CAN'!U79</f>
        <v>0</v>
      </c>
      <c r="R80" s="985">
        <f>'Receitas e Despesas CAN'!V79</f>
        <v>0</v>
      </c>
      <c r="S80" s="984">
        <f>'Receitas e Despesas CAN'!W79</f>
        <v>72548</v>
      </c>
      <c r="T80" s="985">
        <f>'Receitas e Despesas CAN'!X79</f>
        <v>62744</v>
      </c>
      <c r="U80" s="985">
        <f>'Receitas e Despesas CAN'!Y79</f>
        <v>9804</v>
      </c>
      <c r="V80" s="986">
        <f t="shared" si="54"/>
        <v>478328</v>
      </c>
      <c r="W80" s="987"/>
      <c r="X80" s="988">
        <f>'Tributos CAN'!AL82</f>
        <v>17458.971999999998</v>
      </c>
      <c r="Y80" s="981">
        <f>'Tributos CAN'!AN82</f>
        <v>20289</v>
      </c>
      <c r="Z80" s="981">
        <f>'Tributos CAN'!AO82</f>
        <v>8755.0664705882336</v>
      </c>
      <c r="AA80" s="989">
        <f t="shared" si="36"/>
        <v>46503.038470588232</v>
      </c>
      <c r="AB80" s="102"/>
      <c r="AC80" s="990">
        <f t="shared" si="37"/>
        <v>431824.96152941178</v>
      </c>
      <c r="AD80" s="102"/>
      <c r="AE80" s="991">
        <f>IF($C80&lt;'Controle CAN'!$E$164,'Receitas e Despesas CAN'!AF79*(1-'Controle CAN'!$D$164),'Receitas e Despesas CAN'!AF79)</f>
        <v>11160.986666666666</v>
      </c>
      <c r="AF80" s="992">
        <f>IF($C80&lt;'Controle CAN'!$E$164,'Receitas e Despesas CAN'!AG79*(1-'Controle CAN'!$D$164),'Receitas e Despesas CAN'!AG79)</f>
        <v>35863.112745098042</v>
      </c>
      <c r="AG80" s="992">
        <f>IF($C80&lt;'Controle CAN'!$E$164,'Receitas e Despesas CAN'!AH79*(1-'Controle CAN'!$D$164),'Receitas e Despesas CAN'!AH79)</f>
        <v>15101.814214804377</v>
      </c>
      <c r="AH80" s="992">
        <f>IF($C80&lt;'Controle CAN'!$E$164,'Receitas e Despesas CAN'!AI79*(1-'Controle CAN'!$D$164),'Receitas e Despesas CAN'!AI79)</f>
        <v>126310</v>
      </c>
      <c r="AI80" s="992">
        <f>IF($C80&lt;'Controle CAN'!$E$164,'Receitas e Despesas CAN'!AJ79*(1-'Controle CAN'!$D$164),'Receitas e Despesas CAN'!AJ79)</f>
        <v>17000</v>
      </c>
      <c r="AJ80" s="992">
        <f>IF($C80&lt;'Controle CAN'!$E$164,'Receitas e Despesas CAN'!AK79*(1-'Controle CAN'!$D$164),'Receitas e Despesas CAN'!AK79)</f>
        <v>15880.1</v>
      </c>
      <c r="AK80" s="992">
        <f>IF($C80&lt;'Controle CAN'!$E$164,'Receitas e Despesas CAN'!AL79*(1-'Controle CAN'!$D$164),'Receitas e Despesas CAN'!AL79)</f>
        <v>2291.6666666666665</v>
      </c>
      <c r="AL80" s="992">
        <f>IF($C80&lt;'Controle CAN'!$E$164,'Receitas e Despesas CAN'!AM79*(1-'Controle CAN'!$D$164),'Receitas e Despesas CAN'!AM79)</f>
        <v>7972.1333333333341</v>
      </c>
      <c r="AM80" s="989">
        <f t="shared" si="55"/>
        <v>231579.81362656908</v>
      </c>
      <c r="AN80" s="102"/>
      <c r="AO80" s="1005">
        <f t="shared" si="38"/>
        <v>0</v>
      </c>
      <c r="AP80" s="102"/>
      <c r="AQ80" s="1006">
        <f>IF($C80&lt;'Controle CAN'!$E$164,'Receitas e Despesas CAN'!AY79*(1-'Controle CAN'!$D$164),'Receitas e Despesas CAN'!AY79)</f>
        <v>2291.6666666666665</v>
      </c>
      <c r="AR80" s="102"/>
      <c r="AS80" s="990">
        <f t="shared" si="39"/>
        <v>197953.48123617604</v>
      </c>
      <c r="AT80" s="102"/>
      <c r="AU80" s="995">
        <f>IF($C80&lt;'Controle CAN'!$E$164,'Receitas e Despesas CAN'!BB79*(1-'Controle CAN'!$D$164),'Receitas e Despesas CAN'!BB79)</f>
        <v>9566.5600000000013</v>
      </c>
      <c r="AV80" s="989">
        <f t="shared" si="40"/>
        <v>9566.5600000000013</v>
      </c>
      <c r="AW80" s="102"/>
      <c r="AX80" s="990">
        <f t="shared" si="41"/>
        <v>188386.92123617604</v>
      </c>
      <c r="AY80" s="102"/>
      <c r="AZ80" s="990">
        <f>-'IFRS CAN'!W80</f>
        <v>-39034.243453861214</v>
      </c>
      <c r="BA80" s="102"/>
      <c r="BB80" s="990">
        <f t="shared" si="56"/>
        <v>149352.67778231483</v>
      </c>
      <c r="BC80" s="102"/>
      <c r="BD80" s="990">
        <f>-'Dívidas CAN'!AW77</f>
        <v>0</v>
      </c>
      <c r="BE80" s="102"/>
      <c r="BF80" s="990">
        <f t="shared" si="57"/>
        <v>149352.67778231483</v>
      </c>
      <c r="BG80" s="102"/>
      <c r="BH80" s="996">
        <f ca="1">'Tributos CAN'!AW82+'Tributos CAN'!AZ82</f>
        <v>0</v>
      </c>
      <c r="BI80" s="997">
        <f ca="1">'Tributos CAN'!AX82</f>
        <v>0</v>
      </c>
      <c r="BJ80" s="998">
        <f t="shared" ca="1" si="42"/>
        <v>0</v>
      </c>
      <c r="BK80" s="981"/>
      <c r="BL80" s="990">
        <f t="shared" ca="1" si="58"/>
        <v>149352.67778231483</v>
      </c>
      <c r="BM80" s="50"/>
      <c r="BN80" s="999">
        <f t="shared" si="59"/>
        <v>149352.67778231483</v>
      </c>
      <c r="BO80" s="50"/>
      <c r="BP80" s="1000">
        <f t="shared" si="43"/>
        <v>39034.243453861214</v>
      </c>
      <c r="BQ80" s="997">
        <f t="shared" si="44"/>
        <v>0</v>
      </c>
      <c r="BR80" s="997">
        <f>X80-'Fluxos Fiscal CAN'!I80</f>
        <v>0</v>
      </c>
      <c r="BS80" s="997">
        <f ca="1">SUM('Tributos CAN'!BN82:BO82)</f>
        <v>0</v>
      </c>
      <c r="BT80" s="983">
        <f t="shared" si="45"/>
        <v>0</v>
      </c>
      <c r="BU80" s="983">
        <f>+'Receitas e Despesas CAN'!AB79-'Receitas e Despesas CAN'!I79</f>
        <v>0</v>
      </c>
      <c r="BV80" s="983">
        <f>'Receitas e Despesas CAN'!AC79-'Receitas e Despesas CAN'!W79</f>
        <v>0</v>
      </c>
      <c r="BW80" s="983">
        <f t="shared" si="46"/>
        <v>2291.666666666657</v>
      </c>
      <c r="BX80" s="983">
        <f>-('Receitas e Despesas CAN'!AO79-'Receitas e Despesas CAN'!AE79)</f>
        <v>2291.666666666657</v>
      </c>
      <c r="BY80" s="983">
        <f>('Receitas e Despesas CAN'!BE79-'Receitas e Despesas CAN'!BA79)</f>
        <v>0</v>
      </c>
      <c r="BZ80" s="983">
        <f t="shared" ca="1" si="60"/>
        <v>-380411.09634104621</v>
      </c>
      <c r="CA80" s="983">
        <f>'Fluxos Fiscal CAN'!$I80/30*'Controle CAN'!D$140*'Aux_Inf. CAN'!$AR79</f>
        <v>17458.971999999998</v>
      </c>
      <c r="CB80" s="983">
        <f>'Fluxos Fiscal CAN'!J80/30*'Controle CAN'!E$140*'Aux_Inf. CAN'!$AR79</f>
        <v>20289</v>
      </c>
      <c r="CC80" s="983">
        <f>'Fluxos Fiscal CAN'!K80/30*'Controle CAN'!F$140*'Aux_Inf. CAN'!$AR79</f>
        <v>8755.0664705882336</v>
      </c>
      <c r="CD80" s="983">
        <f ca="1">-BS80/30*'Controle CAN'!H$140*'Aux_Inf. CAN'!$AR79</f>
        <v>0</v>
      </c>
      <c r="CE80" s="997">
        <f t="shared" ca="1" si="47"/>
        <v>-378119.42967437953</v>
      </c>
      <c r="CF80" s="1001">
        <f t="shared" ca="1" si="48"/>
        <v>-339085.18622051831</v>
      </c>
      <c r="CG80" s="50"/>
      <c r="CH80" s="999">
        <f t="shared" ca="1" si="49"/>
        <v>-189732.50843820348</v>
      </c>
      <c r="CI80" s="50"/>
      <c r="CJ80" s="1002">
        <f>-'Investimentos CAN'!H79</f>
        <v>0</v>
      </c>
      <c r="CK80" s="1003">
        <f>-'Investimentos CAN'!I79</f>
        <v>0</v>
      </c>
      <c r="CL80" s="1003">
        <f>-'Investimentos CAN'!J79</f>
        <v>0</v>
      </c>
      <c r="CM80" s="1003">
        <f>-'Investimentos CAN'!K79</f>
        <v>0</v>
      </c>
      <c r="CN80" s="1003">
        <f>-'Investimentos CAN'!L79</f>
        <v>0</v>
      </c>
      <c r="CO80" s="1003">
        <f>-'Investimentos CAN'!M79</f>
        <v>0</v>
      </c>
      <c r="CP80" s="1001">
        <f t="shared" si="50"/>
        <v>0</v>
      </c>
      <c r="CQ80" s="50"/>
      <c r="CR80" s="999">
        <f t="shared" ca="1" si="51"/>
        <v>-189732.50843820348</v>
      </c>
      <c r="CS80" s="50"/>
      <c r="CT80" s="1000">
        <f>'Dívidas CAN'!AU77</f>
        <v>0</v>
      </c>
      <c r="CU80" s="997">
        <f>-'Dívidas CAN'!AW77</f>
        <v>0</v>
      </c>
      <c r="CV80" s="997">
        <f>-'Dívidas CAN'!AV77</f>
        <v>0</v>
      </c>
      <c r="CW80" s="1001">
        <f t="shared" si="52"/>
        <v>0</v>
      </c>
      <c r="CX80" s="50"/>
      <c r="CY80" s="999">
        <f t="shared" ca="1" si="53"/>
        <v>-189732.50843820348</v>
      </c>
      <c r="CZ80" s="50"/>
      <c r="DA80" s="1004">
        <f ca="1">CR80/'Aux_Inf. CAN'!AO78</f>
        <v>-189732.50843820348</v>
      </c>
      <c r="DB80" s="50"/>
      <c r="DC80" s="1004">
        <f ca="1">CY80/'Aux_Inf. CAN'!AO78</f>
        <v>-189732.50843820348</v>
      </c>
      <c r="DD80" s="1228">
        <f ca="1">IF(SUM($DC$8:DC80)&gt;0,0,1)</f>
        <v>1</v>
      </c>
      <c r="DE80" s="1231"/>
    </row>
    <row r="81" spans="1:109" ht="15" customHeight="1">
      <c r="A81" s="111"/>
      <c r="B81" s="295">
        <f t="shared" si="35"/>
        <v>2024</v>
      </c>
      <c r="C81" s="446">
        <f>'Aux_Inf. CAN'!C79</f>
        <v>45323</v>
      </c>
      <c r="D81" s="345">
        <f>'Aux_Ind. CAN'!D80</f>
        <v>7</v>
      </c>
      <c r="E81" s="981"/>
      <c r="F81" s="982">
        <f t="shared" si="34"/>
        <v>0</v>
      </c>
      <c r="G81" s="983">
        <f>'Investimentos CAN'!G80*(1+'Controle CAN'!$D$161)</f>
        <v>0</v>
      </c>
      <c r="H81" s="984">
        <f>'Receitas e Despesas CAN'!I80</f>
        <v>405780</v>
      </c>
      <c r="I81" s="985">
        <f>'Receitas e Despesas CAN'!J80</f>
        <v>66667.199999999997</v>
      </c>
      <c r="J81" s="985">
        <f>'Receitas e Despesas CAN'!K80</f>
        <v>3600</v>
      </c>
      <c r="K81" s="985">
        <f>'Receitas e Despesas CAN'!L80</f>
        <v>0</v>
      </c>
      <c r="L81" s="985">
        <f>'Receitas e Despesas CAN'!M80</f>
        <v>0</v>
      </c>
      <c r="M81" s="985">
        <f>'Receitas e Despesas CAN'!N80</f>
        <v>0</v>
      </c>
      <c r="N81" s="985">
        <f>'Receitas e Despesas CAN'!R80</f>
        <v>47628</v>
      </c>
      <c r="O81" s="985">
        <f>'Receitas e Despesas CAN'!S80</f>
        <v>287884.79999999999</v>
      </c>
      <c r="P81" s="985">
        <f>'Receitas e Despesas CAN'!T80</f>
        <v>0</v>
      </c>
      <c r="Q81" s="985">
        <f>'Receitas e Despesas CAN'!U80</f>
        <v>0</v>
      </c>
      <c r="R81" s="985">
        <f>'Receitas e Despesas CAN'!V80</f>
        <v>0</v>
      </c>
      <c r="S81" s="984">
        <f>'Receitas e Despesas CAN'!W80</f>
        <v>72548</v>
      </c>
      <c r="T81" s="985">
        <f>'Receitas e Despesas CAN'!X80</f>
        <v>62744</v>
      </c>
      <c r="U81" s="985">
        <f>'Receitas e Despesas CAN'!Y80</f>
        <v>9804</v>
      </c>
      <c r="V81" s="986">
        <f t="shared" si="54"/>
        <v>478328</v>
      </c>
      <c r="W81" s="987"/>
      <c r="X81" s="988">
        <f>'Tributos CAN'!AL83</f>
        <v>17458.971999999998</v>
      </c>
      <c r="Y81" s="981">
        <f>'Tributos CAN'!AN83</f>
        <v>20289</v>
      </c>
      <c r="Z81" s="981">
        <f>'Tributos CAN'!AO83</f>
        <v>8755.0664705882336</v>
      </c>
      <c r="AA81" s="989">
        <f t="shared" si="36"/>
        <v>46503.038470588232</v>
      </c>
      <c r="AB81" s="102"/>
      <c r="AC81" s="990">
        <f t="shared" si="37"/>
        <v>431824.96152941178</v>
      </c>
      <c r="AD81" s="102"/>
      <c r="AE81" s="991">
        <f>IF($C81&lt;'Controle CAN'!$E$164,'Receitas e Despesas CAN'!AF80*(1-'Controle CAN'!$D$164),'Receitas e Despesas CAN'!AF80)</f>
        <v>11160.986666666666</v>
      </c>
      <c r="AF81" s="992">
        <f>IF($C81&lt;'Controle CAN'!$E$164,'Receitas e Despesas CAN'!AG80*(1-'Controle CAN'!$D$164),'Receitas e Despesas CAN'!AG80)</f>
        <v>35863.112745098042</v>
      </c>
      <c r="AG81" s="992">
        <f>IF($C81&lt;'Controle CAN'!$E$164,'Receitas e Despesas CAN'!AH80*(1-'Controle CAN'!$D$164),'Receitas e Despesas CAN'!AH80)</f>
        <v>15101.814214804377</v>
      </c>
      <c r="AH81" s="992">
        <f>IF($C81&lt;'Controle CAN'!$E$164,'Receitas e Despesas CAN'!AI80*(1-'Controle CAN'!$D$164),'Receitas e Despesas CAN'!AI80)</f>
        <v>126310</v>
      </c>
      <c r="AI81" s="992">
        <f>IF($C81&lt;'Controle CAN'!$E$164,'Receitas e Despesas CAN'!AJ80*(1-'Controle CAN'!$D$164),'Receitas e Despesas CAN'!AJ80)</f>
        <v>17000</v>
      </c>
      <c r="AJ81" s="992">
        <f>IF($C81&lt;'Controle CAN'!$E$164,'Receitas e Despesas CAN'!AK80*(1-'Controle CAN'!$D$164),'Receitas e Despesas CAN'!AK80)</f>
        <v>15880.1</v>
      </c>
      <c r="AK81" s="992">
        <f>IF($C81&lt;'Controle CAN'!$E$164,'Receitas e Despesas CAN'!AL80*(1-'Controle CAN'!$D$164),'Receitas e Despesas CAN'!AL80)</f>
        <v>2291.6666666666665</v>
      </c>
      <c r="AL81" s="992">
        <f>IF($C81&lt;'Controle CAN'!$E$164,'Receitas e Despesas CAN'!AM80*(1-'Controle CAN'!$D$164),'Receitas e Despesas CAN'!AM80)</f>
        <v>7972.1333333333341</v>
      </c>
      <c r="AM81" s="989">
        <f t="shared" si="55"/>
        <v>231579.81362656908</v>
      </c>
      <c r="AN81" s="102"/>
      <c r="AO81" s="1005">
        <f t="shared" si="38"/>
        <v>0</v>
      </c>
      <c r="AP81" s="102"/>
      <c r="AQ81" s="1006">
        <f>IF($C81&lt;'Controle CAN'!$E$164,'Receitas e Despesas CAN'!AY80*(1-'Controle CAN'!$D$164),'Receitas e Despesas CAN'!AY80)</f>
        <v>2291.6666666666665</v>
      </c>
      <c r="AR81" s="102"/>
      <c r="AS81" s="990">
        <f t="shared" si="39"/>
        <v>197953.48123617604</v>
      </c>
      <c r="AT81" s="102"/>
      <c r="AU81" s="995">
        <f>IF($C81&lt;'Controle CAN'!$E$164,'Receitas e Despesas CAN'!BB80*(1-'Controle CAN'!$D$164),'Receitas e Despesas CAN'!BB80)</f>
        <v>9566.5600000000013</v>
      </c>
      <c r="AV81" s="989">
        <f t="shared" si="40"/>
        <v>9566.5600000000013</v>
      </c>
      <c r="AW81" s="102"/>
      <c r="AX81" s="990">
        <f t="shared" si="41"/>
        <v>188386.92123617604</v>
      </c>
      <c r="AY81" s="102"/>
      <c r="AZ81" s="990">
        <f>-'IFRS CAN'!W81</f>
        <v>-39034.243453860283</v>
      </c>
      <c r="BA81" s="102"/>
      <c r="BB81" s="990">
        <f t="shared" si="56"/>
        <v>149352.67778231576</v>
      </c>
      <c r="BC81" s="102"/>
      <c r="BD81" s="990">
        <f>-'Dívidas CAN'!AW78</f>
        <v>0</v>
      </c>
      <c r="BE81" s="102"/>
      <c r="BF81" s="990">
        <f t="shared" si="57"/>
        <v>149352.67778231576</v>
      </c>
      <c r="BG81" s="102"/>
      <c r="BH81" s="996">
        <f ca="1">'Tributos CAN'!AW83+'Tributos CAN'!AZ83</f>
        <v>0</v>
      </c>
      <c r="BI81" s="997">
        <f ca="1">'Tributos CAN'!AX83</f>
        <v>0</v>
      </c>
      <c r="BJ81" s="998">
        <f t="shared" ca="1" si="42"/>
        <v>0</v>
      </c>
      <c r="BK81" s="981"/>
      <c r="BL81" s="990">
        <f t="shared" ca="1" si="58"/>
        <v>149352.67778231576</v>
      </c>
      <c r="BM81" s="50"/>
      <c r="BN81" s="999">
        <f t="shared" si="59"/>
        <v>149352.67778231576</v>
      </c>
      <c r="BO81" s="50"/>
      <c r="BP81" s="1000">
        <f t="shared" si="43"/>
        <v>39034.243453860283</v>
      </c>
      <c r="BQ81" s="997">
        <f t="shared" si="44"/>
        <v>0</v>
      </c>
      <c r="BR81" s="997">
        <f>X81-'Fluxos Fiscal CAN'!I81</f>
        <v>0</v>
      </c>
      <c r="BS81" s="997">
        <f ca="1">SUM('Tributos CAN'!BN83:BO83)</f>
        <v>0</v>
      </c>
      <c r="BT81" s="983">
        <f t="shared" si="45"/>
        <v>0</v>
      </c>
      <c r="BU81" s="983">
        <f>+'Receitas e Despesas CAN'!AB80-'Receitas e Despesas CAN'!I80</f>
        <v>0</v>
      </c>
      <c r="BV81" s="983">
        <f>'Receitas e Despesas CAN'!AC80-'Receitas e Despesas CAN'!W80</f>
        <v>0</v>
      </c>
      <c r="BW81" s="983">
        <f t="shared" si="46"/>
        <v>2291.666666666657</v>
      </c>
      <c r="BX81" s="983">
        <f>-('Receitas e Despesas CAN'!AO80-'Receitas e Despesas CAN'!AE80)</f>
        <v>2291.666666666657</v>
      </c>
      <c r="BY81" s="983">
        <f>('Receitas e Despesas CAN'!BE80-'Receitas e Despesas CAN'!BA80)</f>
        <v>0</v>
      </c>
      <c r="BZ81" s="983">
        <f t="shared" ca="1" si="60"/>
        <v>0</v>
      </c>
      <c r="CA81" s="983">
        <f>'Fluxos Fiscal CAN'!$I81/30*'Controle CAN'!D$140*'Aux_Inf. CAN'!$AR80</f>
        <v>17458.971999999998</v>
      </c>
      <c r="CB81" s="983">
        <f>'Fluxos Fiscal CAN'!J81/30*'Controle CAN'!E$140*'Aux_Inf. CAN'!$AR80</f>
        <v>20289</v>
      </c>
      <c r="CC81" s="983">
        <f>'Fluxos Fiscal CAN'!K81/30*'Controle CAN'!F$140*'Aux_Inf. CAN'!$AR80</f>
        <v>8755.0664705882336</v>
      </c>
      <c r="CD81" s="983">
        <f ca="1">-BS81/30*'Controle CAN'!H$140*'Aux_Inf. CAN'!$AR80</f>
        <v>0</v>
      </c>
      <c r="CE81" s="997">
        <f t="shared" ca="1" si="47"/>
        <v>2291.666666666657</v>
      </c>
      <c r="CF81" s="1001">
        <f t="shared" ca="1" si="48"/>
        <v>41325.91012052694</v>
      </c>
      <c r="CG81" s="50"/>
      <c r="CH81" s="999">
        <f t="shared" ca="1" si="49"/>
        <v>190678.5879028427</v>
      </c>
      <c r="CI81" s="50"/>
      <c r="CJ81" s="1002">
        <f>-'Investimentos CAN'!H80</f>
        <v>0</v>
      </c>
      <c r="CK81" s="1003">
        <f>-'Investimentos CAN'!I80</f>
        <v>0</v>
      </c>
      <c r="CL81" s="1003">
        <f>-'Investimentos CAN'!J80</f>
        <v>0</v>
      </c>
      <c r="CM81" s="1003">
        <f>-'Investimentos CAN'!K80</f>
        <v>0</v>
      </c>
      <c r="CN81" s="1003">
        <f>-'Investimentos CAN'!L80</f>
        <v>0</v>
      </c>
      <c r="CO81" s="1003">
        <f>-'Investimentos CAN'!M80</f>
        <v>0</v>
      </c>
      <c r="CP81" s="1001">
        <f t="shared" si="50"/>
        <v>0</v>
      </c>
      <c r="CQ81" s="50"/>
      <c r="CR81" s="999">
        <f t="shared" ca="1" si="51"/>
        <v>190678.5879028427</v>
      </c>
      <c r="CS81" s="50"/>
      <c r="CT81" s="1000">
        <f>'Dívidas CAN'!AU78</f>
        <v>0</v>
      </c>
      <c r="CU81" s="997">
        <f>-'Dívidas CAN'!AW78</f>
        <v>0</v>
      </c>
      <c r="CV81" s="997">
        <f>-'Dívidas CAN'!AV78</f>
        <v>0</v>
      </c>
      <c r="CW81" s="1001">
        <f t="shared" si="52"/>
        <v>0</v>
      </c>
      <c r="CX81" s="50"/>
      <c r="CY81" s="999">
        <f t="shared" ca="1" si="53"/>
        <v>190678.5879028427</v>
      </c>
      <c r="CZ81" s="50"/>
      <c r="DA81" s="1004">
        <f ca="1">CR81/'Aux_Inf. CAN'!AO79</f>
        <v>190678.5879028427</v>
      </c>
      <c r="DB81" s="50"/>
      <c r="DC81" s="1004">
        <f ca="1">CY81/'Aux_Inf. CAN'!AO79</f>
        <v>190678.5879028427</v>
      </c>
      <c r="DD81" s="1228">
        <f ca="1">IF(SUM($DC$8:DC81)&gt;0,0,1)</f>
        <v>1</v>
      </c>
      <c r="DE81" s="1231"/>
    </row>
    <row r="82" spans="1:109" ht="15" customHeight="1">
      <c r="A82" s="111"/>
      <c r="B82" s="295">
        <f t="shared" si="35"/>
        <v>2024</v>
      </c>
      <c r="C82" s="446">
        <f>'Aux_Inf. CAN'!C80</f>
        <v>45352</v>
      </c>
      <c r="D82" s="345">
        <f>'Aux_Ind. CAN'!D81</f>
        <v>7</v>
      </c>
      <c r="E82" s="981"/>
      <c r="F82" s="982">
        <f t="shared" si="34"/>
        <v>0</v>
      </c>
      <c r="G82" s="983">
        <f>'Investimentos CAN'!G81*(1+'Controle CAN'!$D$161)</f>
        <v>0</v>
      </c>
      <c r="H82" s="984">
        <f>'Receitas e Despesas CAN'!I81</f>
        <v>202890</v>
      </c>
      <c r="I82" s="985">
        <f>'Receitas e Despesas CAN'!J81</f>
        <v>33333.599999999999</v>
      </c>
      <c r="J82" s="985">
        <f>'Receitas e Despesas CAN'!K81</f>
        <v>1800</v>
      </c>
      <c r="K82" s="985">
        <f>'Receitas e Despesas CAN'!L81</f>
        <v>0</v>
      </c>
      <c r="L82" s="985">
        <f>'Receitas e Despesas CAN'!M81</f>
        <v>0</v>
      </c>
      <c r="M82" s="985">
        <f>'Receitas e Despesas CAN'!N81</f>
        <v>0</v>
      </c>
      <c r="N82" s="985">
        <f>'Receitas e Despesas CAN'!R81</f>
        <v>23814</v>
      </c>
      <c r="O82" s="985">
        <f>'Receitas e Despesas CAN'!S81</f>
        <v>143942.39999999999</v>
      </c>
      <c r="P82" s="985">
        <f>'Receitas e Despesas CAN'!T81</f>
        <v>0</v>
      </c>
      <c r="Q82" s="985">
        <f>'Receitas e Despesas CAN'!U81</f>
        <v>0</v>
      </c>
      <c r="R82" s="985">
        <f>'Receitas e Despesas CAN'!V81</f>
        <v>0</v>
      </c>
      <c r="S82" s="984">
        <f>'Receitas e Despesas CAN'!W81</f>
        <v>36274</v>
      </c>
      <c r="T82" s="985">
        <f>'Receitas e Despesas CAN'!X81</f>
        <v>31372</v>
      </c>
      <c r="U82" s="985">
        <f>'Receitas e Despesas CAN'!Y81</f>
        <v>4902</v>
      </c>
      <c r="V82" s="986">
        <f t="shared" si="54"/>
        <v>239164</v>
      </c>
      <c r="W82" s="987"/>
      <c r="X82" s="988">
        <f>'Tributos CAN'!AL84</f>
        <v>8729.485999999999</v>
      </c>
      <c r="Y82" s="981">
        <f>'Tributos CAN'!AN84</f>
        <v>10144.5</v>
      </c>
      <c r="Z82" s="981">
        <f>'Tributos CAN'!AO84</f>
        <v>2225.7464705882348</v>
      </c>
      <c r="AA82" s="989">
        <f t="shared" si="36"/>
        <v>21099.732470588231</v>
      </c>
      <c r="AB82" s="102"/>
      <c r="AC82" s="990">
        <f t="shared" si="37"/>
        <v>218064.26752941177</v>
      </c>
      <c r="AD82" s="102"/>
      <c r="AE82" s="991">
        <f>IF($C82&lt;'Controle CAN'!$E$164,'Receitas e Despesas CAN'!AF81*(1-'Controle CAN'!$D$164),'Receitas e Despesas CAN'!AF81)</f>
        <v>11160.986666666666</v>
      </c>
      <c r="AF82" s="992">
        <f>IF($C82&lt;'Controle CAN'!$E$164,'Receitas e Despesas CAN'!AG81*(1-'Controle CAN'!$D$164),'Receitas e Despesas CAN'!AG81)</f>
        <v>35863.112745098042</v>
      </c>
      <c r="AG82" s="992">
        <f>IF($C82&lt;'Controle CAN'!$E$164,'Receitas e Despesas CAN'!AH81*(1-'Controle CAN'!$D$164),'Receitas e Despesas CAN'!AH81)</f>
        <v>15101.814214804377</v>
      </c>
      <c r="AH82" s="992">
        <f>IF($C82&lt;'Controle CAN'!$E$164,'Receitas e Despesas CAN'!AI81*(1-'Controle CAN'!$D$164),'Receitas e Despesas CAN'!AI81)</f>
        <v>126310</v>
      </c>
      <c r="AI82" s="992">
        <f>IF($C82&lt;'Controle CAN'!$E$164,'Receitas e Despesas CAN'!AJ81*(1-'Controle CAN'!$D$164),'Receitas e Despesas CAN'!AJ81)</f>
        <v>17000</v>
      </c>
      <c r="AJ82" s="992">
        <f>IF($C82&lt;'Controle CAN'!$E$164,'Receitas e Despesas CAN'!AK81*(1-'Controle CAN'!$D$164),'Receitas e Despesas CAN'!AK81)</f>
        <v>15880.1</v>
      </c>
      <c r="AK82" s="992">
        <f>IF($C82&lt;'Controle CAN'!$E$164,'Receitas e Despesas CAN'!AL81*(1-'Controle CAN'!$D$164),'Receitas e Despesas CAN'!AL81)</f>
        <v>2291.6666666666665</v>
      </c>
      <c r="AL82" s="992">
        <f>IF($C82&lt;'Controle CAN'!$E$164,'Receitas e Despesas CAN'!AM81*(1-'Controle CAN'!$D$164),'Receitas e Despesas CAN'!AM81)</f>
        <v>7972.1333333333341</v>
      </c>
      <c r="AM82" s="989">
        <f t="shared" si="55"/>
        <v>231579.81362656908</v>
      </c>
      <c r="AN82" s="102"/>
      <c r="AO82" s="1005">
        <f t="shared" si="38"/>
        <v>0</v>
      </c>
      <c r="AP82" s="102"/>
      <c r="AQ82" s="1006">
        <f>IF($C82&lt;'Controle CAN'!$E$164,'Receitas e Despesas CAN'!AY81*(1-'Controle CAN'!$D$164),'Receitas e Despesas CAN'!AY81)</f>
        <v>2291.6666666666665</v>
      </c>
      <c r="AR82" s="102"/>
      <c r="AS82" s="990">
        <f t="shared" si="39"/>
        <v>-15807.212763823985</v>
      </c>
      <c r="AT82" s="102"/>
      <c r="AU82" s="995">
        <f>IF($C82&lt;'Controle CAN'!$E$164,'Receitas e Despesas CAN'!BB81*(1-'Controle CAN'!$D$164),'Receitas e Despesas CAN'!BB81)</f>
        <v>4783.2800000000007</v>
      </c>
      <c r="AV82" s="989">
        <f t="shared" si="40"/>
        <v>4783.2800000000007</v>
      </c>
      <c r="AW82" s="102"/>
      <c r="AX82" s="990">
        <f t="shared" si="41"/>
        <v>-20590.492763823986</v>
      </c>
      <c r="AY82" s="102"/>
      <c r="AZ82" s="990">
        <f>-'IFRS CAN'!W82</f>
        <v>-19517.121726930141</v>
      </c>
      <c r="BA82" s="102"/>
      <c r="BB82" s="990">
        <f t="shared" si="56"/>
        <v>-40107.614490754131</v>
      </c>
      <c r="BC82" s="102"/>
      <c r="BD82" s="990">
        <f>-'Dívidas CAN'!AW79</f>
        <v>0</v>
      </c>
      <c r="BE82" s="102"/>
      <c r="BF82" s="990">
        <f t="shared" si="57"/>
        <v>-40107.614490754131</v>
      </c>
      <c r="BG82" s="102"/>
      <c r="BH82" s="996">
        <f ca="1">'Tributos CAN'!AW84+'Tributos CAN'!AZ84</f>
        <v>0</v>
      </c>
      <c r="BI82" s="997">
        <f ca="1">'Tributos CAN'!AX84</f>
        <v>0</v>
      </c>
      <c r="BJ82" s="998">
        <f t="shared" ca="1" si="42"/>
        <v>0</v>
      </c>
      <c r="BK82" s="981"/>
      <c r="BL82" s="990">
        <f t="shared" ca="1" si="58"/>
        <v>-40107.614490754131</v>
      </c>
      <c r="BM82" s="50"/>
      <c r="BN82" s="999">
        <f t="shared" si="59"/>
        <v>-40107.614490754131</v>
      </c>
      <c r="BO82" s="50"/>
      <c r="BP82" s="1000">
        <f t="shared" si="43"/>
        <v>19517.121726930141</v>
      </c>
      <c r="BQ82" s="997">
        <f t="shared" si="44"/>
        <v>0</v>
      </c>
      <c r="BR82" s="997">
        <f>X82-'Fluxos Fiscal CAN'!I82</f>
        <v>0</v>
      </c>
      <c r="BS82" s="997">
        <f ca="1">SUM('Tributos CAN'!BN84:BO84)</f>
        <v>0</v>
      </c>
      <c r="BT82" s="983">
        <f t="shared" si="45"/>
        <v>0</v>
      </c>
      <c r="BU82" s="983">
        <f>+'Receitas e Despesas CAN'!AB81-'Receitas e Despesas CAN'!I81</f>
        <v>0</v>
      </c>
      <c r="BV82" s="983">
        <f>'Receitas e Despesas CAN'!AC81-'Receitas e Despesas CAN'!W81</f>
        <v>0</v>
      </c>
      <c r="BW82" s="983">
        <f t="shared" si="46"/>
        <v>2291.666666666657</v>
      </c>
      <c r="BX82" s="983">
        <f>-('Receitas e Despesas CAN'!AO81-'Receitas e Despesas CAN'!AE81)</f>
        <v>2291.666666666657</v>
      </c>
      <c r="BY82" s="983">
        <f>('Receitas e Despesas CAN'!BE81-'Receitas e Despesas CAN'!BA81)</f>
        <v>0</v>
      </c>
      <c r="BZ82" s="983">
        <f t="shared" ca="1" si="60"/>
        <v>-25403.306</v>
      </c>
      <c r="CA82" s="983">
        <f>'Fluxos Fiscal CAN'!$I82/30*'Controle CAN'!D$140*'Aux_Inf. CAN'!$AR81</f>
        <v>8729.485999999999</v>
      </c>
      <c r="CB82" s="983">
        <f>'Fluxos Fiscal CAN'!J82/30*'Controle CAN'!E$140*'Aux_Inf. CAN'!$AR81</f>
        <v>10144.5</v>
      </c>
      <c r="CC82" s="983">
        <f>'Fluxos Fiscal CAN'!K82/30*'Controle CAN'!F$140*'Aux_Inf. CAN'!$AR81</f>
        <v>2225.7464705882348</v>
      </c>
      <c r="CD82" s="983">
        <f ca="1">-BS82/30*'Controle CAN'!H$140*'Aux_Inf. CAN'!$AR81</f>
        <v>0</v>
      </c>
      <c r="CE82" s="997">
        <f t="shared" ca="1" si="47"/>
        <v>-23111.639333333344</v>
      </c>
      <c r="CF82" s="1001">
        <f t="shared" ca="1" si="48"/>
        <v>-3594.5176064032021</v>
      </c>
      <c r="CG82" s="50"/>
      <c r="CH82" s="999">
        <f t="shared" ca="1" si="49"/>
        <v>-43702.13209715733</v>
      </c>
      <c r="CI82" s="50"/>
      <c r="CJ82" s="1002">
        <f>-'Investimentos CAN'!H81</f>
        <v>0</v>
      </c>
      <c r="CK82" s="1003">
        <f>-'Investimentos CAN'!I81</f>
        <v>0</v>
      </c>
      <c r="CL82" s="1003">
        <f>-'Investimentos CAN'!J81</f>
        <v>0</v>
      </c>
      <c r="CM82" s="1003">
        <f>-'Investimentos CAN'!K81</f>
        <v>0</v>
      </c>
      <c r="CN82" s="1003">
        <f>-'Investimentos CAN'!L81</f>
        <v>0</v>
      </c>
      <c r="CO82" s="1003">
        <f>-'Investimentos CAN'!M81</f>
        <v>0</v>
      </c>
      <c r="CP82" s="1001">
        <f t="shared" si="50"/>
        <v>0</v>
      </c>
      <c r="CQ82" s="50"/>
      <c r="CR82" s="999">
        <f t="shared" ca="1" si="51"/>
        <v>-43702.13209715733</v>
      </c>
      <c r="CS82" s="50"/>
      <c r="CT82" s="1000">
        <f>'Dívidas CAN'!AU79</f>
        <v>0</v>
      </c>
      <c r="CU82" s="997">
        <f>-'Dívidas CAN'!AW79</f>
        <v>0</v>
      </c>
      <c r="CV82" s="997">
        <f>-'Dívidas CAN'!AV79</f>
        <v>0</v>
      </c>
      <c r="CW82" s="1001">
        <f t="shared" si="52"/>
        <v>0</v>
      </c>
      <c r="CX82" s="50"/>
      <c r="CY82" s="999">
        <f t="shared" ca="1" si="53"/>
        <v>-43702.13209715733</v>
      </c>
      <c r="CZ82" s="50"/>
      <c r="DA82" s="1004">
        <f ca="1">CR82/'Aux_Inf. CAN'!AO80</f>
        <v>-43702.13209715733</v>
      </c>
      <c r="DB82" s="50"/>
      <c r="DC82" s="1004">
        <f ca="1">CY82/'Aux_Inf. CAN'!AO80</f>
        <v>-43702.13209715733</v>
      </c>
      <c r="DD82" s="1228">
        <f ca="1">IF(SUM($DC$8:DC82)&gt;0,0,1)</f>
        <v>1</v>
      </c>
      <c r="DE82" s="1231"/>
    </row>
    <row r="83" spans="1:109" ht="15" customHeight="1">
      <c r="A83" s="111"/>
      <c r="B83" s="295">
        <f t="shared" si="35"/>
        <v>2024</v>
      </c>
      <c r="C83" s="446">
        <f>'Aux_Inf. CAN'!C81</f>
        <v>45383</v>
      </c>
      <c r="D83" s="345">
        <f>'Aux_Ind. CAN'!D82</f>
        <v>7</v>
      </c>
      <c r="E83" s="981"/>
      <c r="F83" s="982">
        <f t="shared" si="34"/>
        <v>0</v>
      </c>
      <c r="G83" s="983">
        <f>'Investimentos CAN'!G82*(1+'Controle CAN'!$D$161)</f>
        <v>0</v>
      </c>
      <c r="H83" s="984">
        <f>'Receitas e Despesas CAN'!I82</f>
        <v>202890</v>
      </c>
      <c r="I83" s="985">
        <f>'Receitas e Despesas CAN'!J82</f>
        <v>33333.599999999999</v>
      </c>
      <c r="J83" s="985">
        <f>'Receitas e Despesas CAN'!K82</f>
        <v>1800</v>
      </c>
      <c r="K83" s="985">
        <f>'Receitas e Despesas CAN'!L82</f>
        <v>0</v>
      </c>
      <c r="L83" s="985">
        <f>'Receitas e Despesas CAN'!M82</f>
        <v>0</v>
      </c>
      <c r="M83" s="985">
        <f>'Receitas e Despesas CAN'!N82</f>
        <v>0</v>
      </c>
      <c r="N83" s="985">
        <f>'Receitas e Despesas CAN'!R82</f>
        <v>23814</v>
      </c>
      <c r="O83" s="985">
        <f>'Receitas e Despesas CAN'!S82</f>
        <v>143942.39999999999</v>
      </c>
      <c r="P83" s="985">
        <f>'Receitas e Despesas CAN'!T82</f>
        <v>0</v>
      </c>
      <c r="Q83" s="985">
        <f>'Receitas e Despesas CAN'!U82</f>
        <v>0</v>
      </c>
      <c r="R83" s="985">
        <f>'Receitas e Despesas CAN'!V82</f>
        <v>0</v>
      </c>
      <c r="S83" s="984">
        <f>'Receitas e Despesas CAN'!W82</f>
        <v>36274</v>
      </c>
      <c r="T83" s="985">
        <f>'Receitas e Despesas CAN'!X82</f>
        <v>31372</v>
      </c>
      <c r="U83" s="985">
        <f>'Receitas e Despesas CAN'!Y82</f>
        <v>4902</v>
      </c>
      <c r="V83" s="986">
        <f t="shared" si="54"/>
        <v>239164</v>
      </c>
      <c r="W83" s="987"/>
      <c r="X83" s="988">
        <f>'Tributos CAN'!AL85</f>
        <v>8729.485999999999</v>
      </c>
      <c r="Y83" s="981">
        <f>'Tributos CAN'!AN85</f>
        <v>10144.5</v>
      </c>
      <c r="Z83" s="981">
        <f>'Tributos CAN'!AO85</f>
        <v>2225.7464705882348</v>
      </c>
      <c r="AA83" s="989">
        <f t="shared" si="36"/>
        <v>21099.732470588231</v>
      </c>
      <c r="AB83" s="102"/>
      <c r="AC83" s="990">
        <f t="shared" si="37"/>
        <v>218064.26752941177</v>
      </c>
      <c r="AD83" s="102"/>
      <c r="AE83" s="991">
        <f>IF($C83&lt;'Controle CAN'!$E$164,'Receitas e Despesas CAN'!AF82*(1-'Controle CAN'!$D$164),'Receitas e Despesas CAN'!AF82)</f>
        <v>11160.986666666666</v>
      </c>
      <c r="AF83" s="992">
        <f>IF($C83&lt;'Controle CAN'!$E$164,'Receitas e Despesas CAN'!AG82*(1-'Controle CAN'!$D$164),'Receitas e Despesas CAN'!AG82)</f>
        <v>35863.112745098042</v>
      </c>
      <c r="AG83" s="992">
        <f>IF($C83&lt;'Controle CAN'!$E$164,'Receitas e Despesas CAN'!AH82*(1-'Controle CAN'!$D$164),'Receitas e Despesas CAN'!AH82)</f>
        <v>15101.814214804377</v>
      </c>
      <c r="AH83" s="992">
        <f>IF($C83&lt;'Controle CAN'!$E$164,'Receitas e Despesas CAN'!AI82*(1-'Controle CAN'!$D$164),'Receitas e Despesas CAN'!AI82)</f>
        <v>126310</v>
      </c>
      <c r="AI83" s="992">
        <f>IF($C83&lt;'Controle CAN'!$E$164,'Receitas e Despesas CAN'!AJ82*(1-'Controle CAN'!$D$164),'Receitas e Despesas CAN'!AJ82)</f>
        <v>17000</v>
      </c>
      <c r="AJ83" s="992">
        <f>IF($C83&lt;'Controle CAN'!$E$164,'Receitas e Despesas CAN'!AK82*(1-'Controle CAN'!$D$164),'Receitas e Despesas CAN'!AK82)</f>
        <v>15880.1</v>
      </c>
      <c r="AK83" s="992">
        <f>IF($C83&lt;'Controle CAN'!$E$164,'Receitas e Despesas CAN'!AL82*(1-'Controle CAN'!$D$164),'Receitas e Despesas CAN'!AL82)</f>
        <v>2291.6666666666665</v>
      </c>
      <c r="AL83" s="992">
        <f>IF($C83&lt;'Controle CAN'!$E$164,'Receitas e Despesas CAN'!AM82*(1-'Controle CAN'!$D$164),'Receitas e Despesas CAN'!AM82)</f>
        <v>7972.1333333333341</v>
      </c>
      <c r="AM83" s="989">
        <f t="shared" si="55"/>
        <v>231579.81362656908</v>
      </c>
      <c r="AN83" s="102"/>
      <c r="AO83" s="1005">
        <f t="shared" si="38"/>
        <v>0</v>
      </c>
      <c r="AP83" s="102"/>
      <c r="AQ83" s="1006">
        <f>IF($C83&lt;'Controle CAN'!$E$164,'Receitas e Despesas CAN'!AY82*(1-'Controle CAN'!$D$164),'Receitas e Despesas CAN'!AY82)</f>
        <v>2291.6666666666665</v>
      </c>
      <c r="AR83" s="102"/>
      <c r="AS83" s="990">
        <f t="shared" si="39"/>
        <v>-15807.212763823985</v>
      </c>
      <c r="AT83" s="102"/>
      <c r="AU83" s="995">
        <f>IF($C83&lt;'Controle CAN'!$E$164,'Receitas e Despesas CAN'!BB82*(1-'Controle CAN'!$D$164),'Receitas e Despesas CAN'!BB82)</f>
        <v>4783.2800000000007</v>
      </c>
      <c r="AV83" s="989">
        <f t="shared" si="40"/>
        <v>4783.2800000000007</v>
      </c>
      <c r="AW83" s="102"/>
      <c r="AX83" s="990">
        <f t="shared" si="41"/>
        <v>-20590.492763823986</v>
      </c>
      <c r="AY83" s="102"/>
      <c r="AZ83" s="990">
        <f>-'IFRS CAN'!W83</f>
        <v>-19517.121726930141</v>
      </c>
      <c r="BA83" s="102"/>
      <c r="BB83" s="990">
        <f t="shared" si="56"/>
        <v>-40107.614490754131</v>
      </c>
      <c r="BC83" s="102"/>
      <c r="BD83" s="990">
        <f>-'Dívidas CAN'!AW80</f>
        <v>0</v>
      </c>
      <c r="BE83" s="102"/>
      <c r="BF83" s="990">
        <f t="shared" si="57"/>
        <v>-40107.614490754131</v>
      </c>
      <c r="BG83" s="102"/>
      <c r="BH83" s="996">
        <f ca="1">'Tributos CAN'!AW85+'Tributos CAN'!AZ85</f>
        <v>0</v>
      </c>
      <c r="BI83" s="997">
        <f ca="1">'Tributos CAN'!AX85</f>
        <v>0</v>
      </c>
      <c r="BJ83" s="998">
        <f t="shared" ca="1" si="42"/>
        <v>0</v>
      </c>
      <c r="BK83" s="981"/>
      <c r="BL83" s="990">
        <f t="shared" ca="1" si="58"/>
        <v>-40107.614490754131</v>
      </c>
      <c r="BM83" s="50"/>
      <c r="BN83" s="999">
        <f t="shared" si="59"/>
        <v>-40107.614490754131</v>
      </c>
      <c r="BO83" s="50"/>
      <c r="BP83" s="1000">
        <f t="shared" si="43"/>
        <v>19517.121726930141</v>
      </c>
      <c r="BQ83" s="997">
        <f t="shared" si="44"/>
        <v>0</v>
      </c>
      <c r="BR83" s="997">
        <f>X83-'Fluxos Fiscal CAN'!I83</f>
        <v>0</v>
      </c>
      <c r="BS83" s="997">
        <f ca="1">SUM('Tributos CAN'!BN85:BO85)</f>
        <v>0</v>
      </c>
      <c r="BT83" s="983">
        <f t="shared" si="45"/>
        <v>0</v>
      </c>
      <c r="BU83" s="983">
        <f>+'Receitas e Despesas CAN'!AB82-'Receitas e Despesas CAN'!I82</f>
        <v>0</v>
      </c>
      <c r="BV83" s="983">
        <f>'Receitas e Despesas CAN'!AC82-'Receitas e Despesas CAN'!W82</f>
        <v>0</v>
      </c>
      <c r="BW83" s="983">
        <f t="shared" si="46"/>
        <v>2291.666666666657</v>
      </c>
      <c r="BX83" s="983">
        <f>-('Receitas e Despesas CAN'!AO82-'Receitas e Despesas CAN'!AE82)</f>
        <v>2291.666666666657</v>
      </c>
      <c r="BY83" s="983">
        <f>('Receitas e Despesas CAN'!BE82-'Receitas e Despesas CAN'!BA82)</f>
        <v>0</v>
      </c>
      <c r="BZ83" s="983">
        <f t="shared" ca="1" si="60"/>
        <v>0</v>
      </c>
      <c r="CA83" s="983">
        <f>'Fluxos Fiscal CAN'!$I83/30*'Controle CAN'!D$140*'Aux_Inf. CAN'!$AR82</f>
        <v>8729.485999999999</v>
      </c>
      <c r="CB83" s="983">
        <f>'Fluxos Fiscal CAN'!J83/30*'Controle CAN'!E$140*'Aux_Inf. CAN'!$AR82</f>
        <v>10144.5</v>
      </c>
      <c r="CC83" s="983">
        <f>'Fluxos Fiscal CAN'!K83/30*'Controle CAN'!F$140*'Aux_Inf. CAN'!$AR82</f>
        <v>2225.7464705882348</v>
      </c>
      <c r="CD83" s="983">
        <f ca="1">-BS83/30*'Controle CAN'!H$140*'Aux_Inf. CAN'!$AR82</f>
        <v>0</v>
      </c>
      <c r="CE83" s="997">
        <f t="shared" ca="1" si="47"/>
        <v>2291.666666666657</v>
      </c>
      <c r="CF83" s="1001">
        <f t="shared" ca="1" si="48"/>
        <v>21808.788393596798</v>
      </c>
      <c r="CG83" s="50"/>
      <c r="CH83" s="999">
        <f t="shared" ca="1" si="49"/>
        <v>-18298.826097157333</v>
      </c>
      <c r="CI83" s="50"/>
      <c r="CJ83" s="1002">
        <f>-'Investimentos CAN'!H82</f>
        <v>0</v>
      </c>
      <c r="CK83" s="1003">
        <f>-'Investimentos CAN'!I82</f>
        <v>0</v>
      </c>
      <c r="CL83" s="1003">
        <f>-'Investimentos CAN'!J82</f>
        <v>0</v>
      </c>
      <c r="CM83" s="1003">
        <f>-'Investimentos CAN'!K82</f>
        <v>0</v>
      </c>
      <c r="CN83" s="1003">
        <f>-'Investimentos CAN'!L82</f>
        <v>0</v>
      </c>
      <c r="CO83" s="1003">
        <f>-'Investimentos CAN'!M82</f>
        <v>0</v>
      </c>
      <c r="CP83" s="1001">
        <f t="shared" si="50"/>
        <v>0</v>
      </c>
      <c r="CQ83" s="50"/>
      <c r="CR83" s="999">
        <f t="shared" ca="1" si="51"/>
        <v>-18298.826097157333</v>
      </c>
      <c r="CS83" s="50"/>
      <c r="CT83" s="1000">
        <f>'Dívidas CAN'!AU80</f>
        <v>0</v>
      </c>
      <c r="CU83" s="997">
        <f>-'Dívidas CAN'!AW80</f>
        <v>0</v>
      </c>
      <c r="CV83" s="997">
        <f>-'Dívidas CAN'!AV80</f>
        <v>0</v>
      </c>
      <c r="CW83" s="1001">
        <f t="shared" si="52"/>
        <v>0</v>
      </c>
      <c r="CX83" s="50"/>
      <c r="CY83" s="999">
        <f t="shared" ca="1" si="53"/>
        <v>-18298.826097157333</v>
      </c>
      <c r="CZ83" s="50"/>
      <c r="DA83" s="1004">
        <f ca="1">CR83/'Aux_Inf. CAN'!AO81</f>
        <v>-18298.826097157333</v>
      </c>
      <c r="DB83" s="50"/>
      <c r="DC83" s="1004">
        <f ca="1">CY83/'Aux_Inf. CAN'!AO81</f>
        <v>-18298.826097157333</v>
      </c>
      <c r="DD83" s="1228">
        <f ca="1">IF(SUM($DC$8:DC83)&gt;0,0,1)</f>
        <v>1</v>
      </c>
      <c r="DE83" s="1231"/>
    </row>
    <row r="84" spans="1:109" ht="15" customHeight="1">
      <c r="A84" s="111"/>
      <c r="B84" s="295">
        <f t="shared" si="35"/>
        <v>2024</v>
      </c>
      <c r="C84" s="446">
        <f>'Aux_Inf. CAN'!C82</f>
        <v>45413</v>
      </c>
      <c r="D84" s="345">
        <f>'Aux_Ind. CAN'!D83</f>
        <v>7</v>
      </c>
      <c r="E84" s="981"/>
      <c r="F84" s="982">
        <f t="shared" si="34"/>
        <v>0</v>
      </c>
      <c r="G84" s="983">
        <f>'Investimentos CAN'!G83*(1+'Controle CAN'!$D$161)</f>
        <v>0</v>
      </c>
      <c r="H84" s="984">
        <f>'Receitas e Despesas CAN'!I83</f>
        <v>324624</v>
      </c>
      <c r="I84" s="985">
        <f>'Receitas e Despesas CAN'!J83</f>
        <v>53333.760000000002</v>
      </c>
      <c r="J84" s="985">
        <f>'Receitas e Despesas CAN'!K83</f>
        <v>2880</v>
      </c>
      <c r="K84" s="985">
        <f>'Receitas e Despesas CAN'!L83</f>
        <v>0</v>
      </c>
      <c r="L84" s="985">
        <f>'Receitas e Despesas CAN'!M83</f>
        <v>0</v>
      </c>
      <c r="M84" s="985">
        <f>'Receitas e Despesas CAN'!N83</f>
        <v>0</v>
      </c>
      <c r="N84" s="985">
        <f>'Receitas e Despesas CAN'!R83</f>
        <v>38102.400000000001</v>
      </c>
      <c r="O84" s="985">
        <f>'Receitas e Despesas CAN'!S83</f>
        <v>230307.83999999997</v>
      </c>
      <c r="P84" s="985">
        <f>'Receitas e Despesas CAN'!T83</f>
        <v>0</v>
      </c>
      <c r="Q84" s="985">
        <f>'Receitas e Despesas CAN'!U83</f>
        <v>0</v>
      </c>
      <c r="R84" s="985">
        <f>'Receitas e Despesas CAN'!V83</f>
        <v>0</v>
      </c>
      <c r="S84" s="984">
        <f>'Receitas e Despesas CAN'!W83</f>
        <v>58038.400000000001</v>
      </c>
      <c r="T84" s="985">
        <f>'Receitas e Despesas CAN'!X83</f>
        <v>50195.200000000004</v>
      </c>
      <c r="U84" s="985">
        <f>'Receitas e Despesas CAN'!Y83</f>
        <v>7843.2</v>
      </c>
      <c r="V84" s="986">
        <f t="shared" si="54"/>
        <v>382662.40000000002</v>
      </c>
      <c r="W84" s="987"/>
      <c r="X84" s="988">
        <f>'Tributos CAN'!AL86</f>
        <v>13967.177599999999</v>
      </c>
      <c r="Y84" s="981">
        <f>'Tributos CAN'!AN86</f>
        <v>16231.2</v>
      </c>
      <c r="Z84" s="981">
        <f>'Tributos CAN'!AO86</f>
        <v>6143.3384705882354</v>
      </c>
      <c r="AA84" s="989">
        <f t="shared" si="36"/>
        <v>36341.716070588234</v>
      </c>
      <c r="AB84" s="102"/>
      <c r="AC84" s="990">
        <f t="shared" si="37"/>
        <v>346320.68392941181</v>
      </c>
      <c r="AD84" s="102"/>
      <c r="AE84" s="991">
        <f>IF($C84&lt;'Controle CAN'!$E$164,'Receitas e Despesas CAN'!AF83*(1-'Controle CAN'!$D$164),'Receitas e Despesas CAN'!AF83)</f>
        <v>11160.986666666666</v>
      </c>
      <c r="AF84" s="992">
        <f>IF($C84&lt;'Controle CAN'!$E$164,'Receitas e Despesas CAN'!AG83*(1-'Controle CAN'!$D$164),'Receitas e Despesas CAN'!AG83)</f>
        <v>35863.112745098042</v>
      </c>
      <c r="AG84" s="992">
        <f>IF($C84&lt;'Controle CAN'!$E$164,'Receitas e Despesas CAN'!AH83*(1-'Controle CAN'!$D$164),'Receitas e Despesas CAN'!AH83)</f>
        <v>15101.814214804377</v>
      </c>
      <c r="AH84" s="992">
        <f>IF($C84&lt;'Controle CAN'!$E$164,'Receitas e Despesas CAN'!AI83*(1-'Controle CAN'!$D$164),'Receitas e Despesas CAN'!AI83)</f>
        <v>126310</v>
      </c>
      <c r="AI84" s="992">
        <f>IF($C84&lt;'Controle CAN'!$E$164,'Receitas e Despesas CAN'!AJ83*(1-'Controle CAN'!$D$164),'Receitas e Despesas CAN'!AJ83)</f>
        <v>17000</v>
      </c>
      <c r="AJ84" s="992">
        <f>IF($C84&lt;'Controle CAN'!$E$164,'Receitas e Despesas CAN'!AK83*(1-'Controle CAN'!$D$164),'Receitas e Despesas CAN'!AK83)</f>
        <v>15880.1</v>
      </c>
      <c r="AK84" s="992">
        <f>IF($C84&lt;'Controle CAN'!$E$164,'Receitas e Despesas CAN'!AL83*(1-'Controle CAN'!$D$164),'Receitas e Despesas CAN'!AL83)</f>
        <v>2291.6666666666665</v>
      </c>
      <c r="AL84" s="992">
        <f>IF($C84&lt;'Controle CAN'!$E$164,'Receitas e Despesas CAN'!AM83*(1-'Controle CAN'!$D$164),'Receitas e Despesas CAN'!AM83)</f>
        <v>7972.1333333333341</v>
      </c>
      <c r="AM84" s="989">
        <f t="shared" si="55"/>
        <v>231579.81362656908</v>
      </c>
      <c r="AN84" s="102"/>
      <c r="AO84" s="1005">
        <f t="shared" si="38"/>
        <v>0</v>
      </c>
      <c r="AP84" s="102"/>
      <c r="AQ84" s="1006">
        <f>IF($C84&lt;'Controle CAN'!$E$164,'Receitas e Despesas CAN'!AY83*(1-'Controle CAN'!$D$164),'Receitas e Despesas CAN'!AY83)</f>
        <v>2291.6666666666665</v>
      </c>
      <c r="AR84" s="102"/>
      <c r="AS84" s="990">
        <f t="shared" si="39"/>
        <v>112449.20363617605</v>
      </c>
      <c r="AT84" s="102"/>
      <c r="AU84" s="995">
        <f>IF($C84&lt;'Controle CAN'!$E$164,'Receitas e Despesas CAN'!BB83*(1-'Controle CAN'!$D$164),'Receitas e Despesas CAN'!BB83)</f>
        <v>7653.2480000000005</v>
      </c>
      <c r="AV84" s="989">
        <f t="shared" si="40"/>
        <v>7653.2480000000005</v>
      </c>
      <c r="AW84" s="102"/>
      <c r="AX84" s="990">
        <f t="shared" si="41"/>
        <v>104795.95563617605</v>
      </c>
      <c r="AY84" s="102"/>
      <c r="AZ84" s="990">
        <f>-'IFRS CAN'!W84</f>
        <v>-31227.394763088785</v>
      </c>
      <c r="BA84" s="102"/>
      <c r="BB84" s="990">
        <f t="shared" si="56"/>
        <v>73568.560873087263</v>
      </c>
      <c r="BC84" s="102"/>
      <c r="BD84" s="990">
        <f>-'Dívidas CAN'!AW81</f>
        <v>0</v>
      </c>
      <c r="BE84" s="102"/>
      <c r="BF84" s="990">
        <f t="shared" si="57"/>
        <v>73568.560873087263</v>
      </c>
      <c r="BG84" s="102"/>
      <c r="BH84" s="996">
        <f ca="1">'Tributos CAN'!AW86+'Tributos CAN'!AZ86</f>
        <v>0</v>
      </c>
      <c r="BI84" s="997">
        <f ca="1">'Tributos CAN'!AX86</f>
        <v>0</v>
      </c>
      <c r="BJ84" s="998">
        <f t="shared" ca="1" si="42"/>
        <v>0</v>
      </c>
      <c r="BK84" s="981"/>
      <c r="BL84" s="990">
        <f t="shared" ca="1" si="58"/>
        <v>73568.560873087263</v>
      </c>
      <c r="BM84" s="50"/>
      <c r="BN84" s="999">
        <f t="shared" si="59"/>
        <v>73568.560873087263</v>
      </c>
      <c r="BO84" s="50"/>
      <c r="BP84" s="1000">
        <f t="shared" si="43"/>
        <v>31227.394763088785</v>
      </c>
      <c r="BQ84" s="997">
        <f t="shared" si="44"/>
        <v>0</v>
      </c>
      <c r="BR84" s="997">
        <f>X84-'Fluxos Fiscal CAN'!I84</f>
        <v>0</v>
      </c>
      <c r="BS84" s="997">
        <f ca="1">SUM('Tributos CAN'!BN86:BO86)</f>
        <v>0</v>
      </c>
      <c r="BT84" s="983">
        <f t="shared" si="45"/>
        <v>0</v>
      </c>
      <c r="BU84" s="983">
        <f>+'Receitas e Despesas CAN'!AB83-'Receitas e Despesas CAN'!I83</f>
        <v>0</v>
      </c>
      <c r="BV84" s="983">
        <f>'Receitas e Despesas CAN'!AC83-'Receitas e Despesas CAN'!W83</f>
        <v>0</v>
      </c>
      <c r="BW84" s="983">
        <f t="shared" si="46"/>
        <v>2291.666666666657</v>
      </c>
      <c r="BX84" s="983">
        <f>-('Receitas e Despesas CAN'!AO83-'Receitas e Despesas CAN'!AE83)</f>
        <v>2291.666666666657</v>
      </c>
      <c r="BY84" s="983">
        <f>('Receitas e Despesas CAN'!BE83-'Receitas e Despesas CAN'!BA83)</f>
        <v>0</v>
      </c>
      <c r="BZ84" s="983">
        <f t="shared" ca="1" si="60"/>
        <v>15241.983600000003</v>
      </c>
      <c r="CA84" s="983">
        <f>'Fluxos Fiscal CAN'!$I84/30*'Controle CAN'!D$140*'Aux_Inf. CAN'!$AR83</f>
        <v>13967.177599999999</v>
      </c>
      <c r="CB84" s="983">
        <f>'Fluxos Fiscal CAN'!J84/30*'Controle CAN'!E$140*'Aux_Inf. CAN'!$AR83</f>
        <v>16231.200000000003</v>
      </c>
      <c r="CC84" s="983">
        <f>'Fluxos Fiscal CAN'!K84/30*'Controle CAN'!F$140*'Aux_Inf. CAN'!$AR83</f>
        <v>6143.3384705882354</v>
      </c>
      <c r="CD84" s="983">
        <f ca="1">-BS84/30*'Controle CAN'!H$140*'Aux_Inf. CAN'!$AR83</f>
        <v>0</v>
      </c>
      <c r="CE84" s="997">
        <f t="shared" ca="1" si="47"/>
        <v>17533.65026666666</v>
      </c>
      <c r="CF84" s="1001">
        <f t="shared" ca="1" si="48"/>
        <v>48761.045029755449</v>
      </c>
      <c r="CG84" s="50"/>
      <c r="CH84" s="999">
        <f t="shared" ca="1" si="49"/>
        <v>122329.60590284271</v>
      </c>
      <c r="CI84" s="50"/>
      <c r="CJ84" s="1002">
        <f>-'Investimentos CAN'!H83</f>
        <v>0</v>
      </c>
      <c r="CK84" s="1003">
        <f>-'Investimentos CAN'!I83</f>
        <v>0</v>
      </c>
      <c r="CL84" s="1003">
        <f>-'Investimentos CAN'!J83</f>
        <v>0</v>
      </c>
      <c r="CM84" s="1003">
        <f>-'Investimentos CAN'!K83</f>
        <v>0</v>
      </c>
      <c r="CN84" s="1003">
        <f>-'Investimentos CAN'!L83</f>
        <v>0</v>
      </c>
      <c r="CO84" s="1003">
        <f>-'Investimentos CAN'!M83</f>
        <v>0</v>
      </c>
      <c r="CP84" s="1001">
        <f t="shared" si="50"/>
        <v>0</v>
      </c>
      <c r="CQ84" s="50"/>
      <c r="CR84" s="999">
        <f t="shared" ca="1" si="51"/>
        <v>122329.60590284271</v>
      </c>
      <c r="CS84" s="50"/>
      <c r="CT84" s="1000">
        <f>'Dívidas CAN'!AU81</f>
        <v>0</v>
      </c>
      <c r="CU84" s="997">
        <f>-'Dívidas CAN'!AW81</f>
        <v>0</v>
      </c>
      <c r="CV84" s="997">
        <f>-'Dívidas CAN'!AV81</f>
        <v>0</v>
      </c>
      <c r="CW84" s="1001">
        <f t="shared" si="52"/>
        <v>0</v>
      </c>
      <c r="CX84" s="50"/>
      <c r="CY84" s="999">
        <f t="shared" ca="1" si="53"/>
        <v>122329.60590284271</v>
      </c>
      <c r="CZ84" s="50"/>
      <c r="DA84" s="1004">
        <f ca="1">CR84/'Aux_Inf. CAN'!AO82</f>
        <v>122329.60590284271</v>
      </c>
      <c r="DB84" s="50"/>
      <c r="DC84" s="1004">
        <f ca="1">CY84/'Aux_Inf. CAN'!AO82</f>
        <v>122329.60590284271</v>
      </c>
      <c r="DD84" s="1228">
        <f ca="1">IF(SUM($DC$8:DC84)&gt;0,0,1)</f>
        <v>1</v>
      </c>
      <c r="DE84" s="1231"/>
    </row>
    <row r="85" spans="1:109" ht="15" customHeight="1">
      <c r="A85" s="111"/>
      <c r="B85" s="295">
        <f t="shared" si="35"/>
        <v>2024</v>
      </c>
      <c r="C85" s="446">
        <f>'Aux_Inf. CAN'!C83</f>
        <v>45444</v>
      </c>
      <c r="D85" s="345">
        <f>'Aux_Ind. CAN'!D84</f>
        <v>7</v>
      </c>
      <c r="E85" s="981"/>
      <c r="F85" s="982">
        <f t="shared" si="34"/>
        <v>0</v>
      </c>
      <c r="G85" s="983">
        <f>'Investimentos CAN'!G84*(1+'Controle CAN'!$D$161)</f>
        <v>0</v>
      </c>
      <c r="H85" s="984">
        <f>'Receitas e Despesas CAN'!I84</f>
        <v>202890</v>
      </c>
      <c r="I85" s="985">
        <f>'Receitas e Despesas CAN'!J84</f>
        <v>33333.599999999999</v>
      </c>
      <c r="J85" s="985">
        <f>'Receitas e Despesas CAN'!K84</f>
        <v>1800</v>
      </c>
      <c r="K85" s="985">
        <f>'Receitas e Despesas CAN'!L84</f>
        <v>0</v>
      </c>
      <c r="L85" s="985">
        <f>'Receitas e Despesas CAN'!M84</f>
        <v>0</v>
      </c>
      <c r="M85" s="985">
        <f>'Receitas e Despesas CAN'!N84</f>
        <v>0</v>
      </c>
      <c r="N85" s="985">
        <f>'Receitas e Despesas CAN'!R84</f>
        <v>23814</v>
      </c>
      <c r="O85" s="985">
        <f>'Receitas e Despesas CAN'!S84</f>
        <v>143942.39999999999</v>
      </c>
      <c r="P85" s="985">
        <f>'Receitas e Despesas CAN'!T84</f>
        <v>0</v>
      </c>
      <c r="Q85" s="985">
        <f>'Receitas e Despesas CAN'!U84</f>
        <v>0</v>
      </c>
      <c r="R85" s="985">
        <f>'Receitas e Despesas CAN'!V84</f>
        <v>0</v>
      </c>
      <c r="S85" s="984">
        <f>'Receitas e Despesas CAN'!W84</f>
        <v>36274</v>
      </c>
      <c r="T85" s="985">
        <f>'Receitas e Despesas CAN'!X84</f>
        <v>31372</v>
      </c>
      <c r="U85" s="985">
        <f>'Receitas e Despesas CAN'!Y84</f>
        <v>4902</v>
      </c>
      <c r="V85" s="986">
        <f t="shared" si="54"/>
        <v>239164</v>
      </c>
      <c r="W85" s="987"/>
      <c r="X85" s="988">
        <f>'Tributos CAN'!AL87</f>
        <v>8729.485999999999</v>
      </c>
      <c r="Y85" s="981">
        <f>'Tributos CAN'!AN87</f>
        <v>10144.5</v>
      </c>
      <c r="Z85" s="981">
        <f>'Tributos CAN'!AO87</f>
        <v>2225.7464705882348</v>
      </c>
      <c r="AA85" s="989">
        <f t="shared" si="36"/>
        <v>21099.732470588231</v>
      </c>
      <c r="AB85" s="102"/>
      <c r="AC85" s="990">
        <f t="shared" si="37"/>
        <v>218064.26752941177</v>
      </c>
      <c r="AD85" s="102"/>
      <c r="AE85" s="991">
        <f>IF($C85&lt;'Controle CAN'!$E$164,'Receitas e Despesas CAN'!AF84*(1-'Controle CAN'!$D$164),'Receitas e Despesas CAN'!AF84)</f>
        <v>11160.986666666666</v>
      </c>
      <c r="AF85" s="992">
        <f>IF($C85&lt;'Controle CAN'!$E$164,'Receitas e Despesas CAN'!AG84*(1-'Controle CAN'!$D$164),'Receitas e Despesas CAN'!AG84)</f>
        <v>35863.112745098042</v>
      </c>
      <c r="AG85" s="992">
        <f>IF($C85&lt;'Controle CAN'!$E$164,'Receitas e Despesas CAN'!AH84*(1-'Controle CAN'!$D$164),'Receitas e Despesas CAN'!AH84)</f>
        <v>15101.814214804377</v>
      </c>
      <c r="AH85" s="992">
        <f>IF($C85&lt;'Controle CAN'!$E$164,'Receitas e Despesas CAN'!AI84*(1-'Controle CAN'!$D$164),'Receitas e Despesas CAN'!AI84)</f>
        <v>126310</v>
      </c>
      <c r="AI85" s="992">
        <f>IF($C85&lt;'Controle CAN'!$E$164,'Receitas e Despesas CAN'!AJ84*(1-'Controle CAN'!$D$164),'Receitas e Despesas CAN'!AJ84)</f>
        <v>17000</v>
      </c>
      <c r="AJ85" s="992">
        <f>IF($C85&lt;'Controle CAN'!$E$164,'Receitas e Despesas CAN'!AK84*(1-'Controle CAN'!$D$164),'Receitas e Despesas CAN'!AK84)</f>
        <v>15880.1</v>
      </c>
      <c r="AK85" s="992">
        <f>IF($C85&lt;'Controle CAN'!$E$164,'Receitas e Despesas CAN'!AL84*(1-'Controle CAN'!$D$164),'Receitas e Despesas CAN'!AL84)</f>
        <v>2291.6666666666665</v>
      </c>
      <c r="AL85" s="992">
        <f>IF($C85&lt;'Controle CAN'!$E$164,'Receitas e Despesas CAN'!AM84*(1-'Controle CAN'!$D$164),'Receitas e Despesas CAN'!AM84)</f>
        <v>7972.1333333333341</v>
      </c>
      <c r="AM85" s="989">
        <f t="shared" si="55"/>
        <v>231579.81362656908</v>
      </c>
      <c r="AN85" s="102"/>
      <c r="AO85" s="1005">
        <f t="shared" si="38"/>
        <v>0</v>
      </c>
      <c r="AP85" s="102"/>
      <c r="AQ85" s="1006">
        <f>IF($C85&lt;'Controle CAN'!$E$164,'Receitas e Despesas CAN'!AY84*(1-'Controle CAN'!$D$164),'Receitas e Despesas CAN'!AY84)</f>
        <v>2291.6666666666665</v>
      </c>
      <c r="AR85" s="102"/>
      <c r="AS85" s="990">
        <f t="shared" si="39"/>
        <v>-15807.212763823985</v>
      </c>
      <c r="AT85" s="102"/>
      <c r="AU85" s="995">
        <f>IF($C85&lt;'Controle CAN'!$E$164,'Receitas e Despesas CAN'!BB84*(1-'Controle CAN'!$D$164),'Receitas e Despesas CAN'!BB84)</f>
        <v>4783.2800000000007</v>
      </c>
      <c r="AV85" s="989">
        <f t="shared" si="40"/>
        <v>4783.2800000000007</v>
      </c>
      <c r="AW85" s="102"/>
      <c r="AX85" s="990">
        <f t="shared" si="41"/>
        <v>-20590.492763823986</v>
      </c>
      <c r="AY85" s="102"/>
      <c r="AZ85" s="990">
        <f>-'IFRS CAN'!W85</f>
        <v>-19517.121726930141</v>
      </c>
      <c r="BA85" s="102"/>
      <c r="BB85" s="990">
        <f t="shared" si="56"/>
        <v>-40107.614490754131</v>
      </c>
      <c r="BC85" s="102"/>
      <c r="BD85" s="990">
        <f>-'Dívidas CAN'!AW82</f>
        <v>0</v>
      </c>
      <c r="BE85" s="102"/>
      <c r="BF85" s="990">
        <f t="shared" si="57"/>
        <v>-40107.614490754131</v>
      </c>
      <c r="BG85" s="102"/>
      <c r="BH85" s="996">
        <f ca="1">'Tributos CAN'!AW87+'Tributos CAN'!AZ87</f>
        <v>0</v>
      </c>
      <c r="BI85" s="997">
        <f ca="1">'Tributos CAN'!AX87</f>
        <v>0</v>
      </c>
      <c r="BJ85" s="998">
        <f t="shared" ca="1" si="42"/>
        <v>0</v>
      </c>
      <c r="BK85" s="981"/>
      <c r="BL85" s="990">
        <f t="shared" ca="1" si="58"/>
        <v>-40107.614490754131</v>
      </c>
      <c r="BM85" s="50"/>
      <c r="BN85" s="999">
        <f t="shared" si="59"/>
        <v>-40107.614490754131</v>
      </c>
      <c r="BO85" s="50"/>
      <c r="BP85" s="1000">
        <f t="shared" si="43"/>
        <v>19517.121726930141</v>
      </c>
      <c r="BQ85" s="997">
        <f t="shared" si="44"/>
        <v>0</v>
      </c>
      <c r="BR85" s="997">
        <f>X85-'Fluxos Fiscal CAN'!I85</f>
        <v>0</v>
      </c>
      <c r="BS85" s="997">
        <f ca="1">SUM('Tributos CAN'!BN87:BO87)</f>
        <v>0</v>
      </c>
      <c r="BT85" s="983">
        <f t="shared" si="45"/>
        <v>0</v>
      </c>
      <c r="BU85" s="983">
        <f>+'Receitas e Despesas CAN'!AB84-'Receitas e Despesas CAN'!I84</f>
        <v>0</v>
      </c>
      <c r="BV85" s="983">
        <f>'Receitas e Despesas CAN'!AC84-'Receitas e Despesas CAN'!W84</f>
        <v>0</v>
      </c>
      <c r="BW85" s="983">
        <f t="shared" si="46"/>
        <v>2291.666666666657</v>
      </c>
      <c r="BX85" s="983">
        <f>-('Receitas e Despesas CAN'!AO84-'Receitas e Despesas CAN'!AE84)</f>
        <v>2291.666666666657</v>
      </c>
      <c r="BY85" s="983">
        <f>('Receitas e Despesas CAN'!BE84-'Receitas e Despesas CAN'!BA84)</f>
        <v>0</v>
      </c>
      <c r="BZ85" s="983">
        <f t="shared" ca="1" si="60"/>
        <v>-15241.983600000003</v>
      </c>
      <c r="CA85" s="983">
        <f>'Fluxos Fiscal CAN'!$I85/30*'Controle CAN'!D$140*'Aux_Inf. CAN'!$AR84</f>
        <v>8729.485999999999</v>
      </c>
      <c r="CB85" s="983">
        <f>'Fluxos Fiscal CAN'!J85/30*'Controle CAN'!E$140*'Aux_Inf. CAN'!$AR84</f>
        <v>10144.5</v>
      </c>
      <c r="CC85" s="983">
        <f>'Fluxos Fiscal CAN'!K85/30*'Controle CAN'!F$140*'Aux_Inf. CAN'!$AR84</f>
        <v>2225.7464705882348</v>
      </c>
      <c r="CD85" s="983">
        <f ca="1">-BS85/30*'Controle CAN'!H$140*'Aux_Inf. CAN'!$AR84</f>
        <v>0</v>
      </c>
      <c r="CE85" s="997">
        <f t="shared" ca="1" si="47"/>
        <v>-12950.316933333346</v>
      </c>
      <c r="CF85" s="1001">
        <f t="shared" ca="1" si="48"/>
        <v>6566.8047935967952</v>
      </c>
      <c r="CG85" s="50"/>
      <c r="CH85" s="999">
        <f t="shared" ca="1" si="49"/>
        <v>-33540.80969715734</v>
      </c>
      <c r="CI85" s="50"/>
      <c r="CJ85" s="1002">
        <f>-'Investimentos CAN'!H84</f>
        <v>0</v>
      </c>
      <c r="CK85" s="1003">
        <f>-'Investimentos CAN'!I84</f>
        <v>0</v>
      </c>
      <c r="CL85" s="1003">
        <f>-'Investimentos CAN'!J84</f>
        <v>0</v>
      </c>
      <c r="CM85" s="1003">
        <f>-'Investimentos CAN'!K84</f>
        <v>0</v>
      </c>
      <c r="CN85" s="1003">
        <f>-'Investimentos CAN'!L84</f>
        <v>0</v>
      </c>
      <c r="CO85" s="1003">
        <f>-'Investimentos CAN'!M84</f>
        <v>0</v>
      </c>
      <c r="CP85" s="1001">
        <f t="shared" si="50"/>
        <v>0</v>
      </c>
      <c r="CQ85" s="50"/>
      <c r="CR85" s="999">
        <f t="shared" ca="1" si="51"/>
        <v>-33540.80969715734</v>
      </c>
      <c r="CS85" s="50"/>
      <c r="CT85" s="1000">
        <f>'Dívidas CAN'!AU82</f>
        <v>0</v>
      </c>
      <c r="CU85" s="997">
        <f>-'Dívidas CAN'!AW82</f>
        <v>0</v>
      </c>
      <c r="CV85" s="997">
        <f>-'Dívidas CAN'!AV82</f>
        <v>0</v>
      </c>
      <c r="CW85" s="1001">
        <f t="shared" si="52"/>
        <v>0</v>
      </c>
      <c r="CX85" s="50"/>
      <c r="CY85" s="999">
        <f t="shared" ca="1" si="53"/>
        <v>-33540.80969715734</v>
      </c>
      <c r="CZ85" s="50"/>
      <c r="DA85" s="1004">
        <f ca="1">CR85/'Aux_Inf. CAN'!AO83</f>
        <v>-33540.80969715734</v>
      </c>
      <c r="DB85" s="50"/>
      <c r="DC85" s="1004">
        <f ca="1">CY85/'Aux_Inf. CAN'!AO83</f>
        <v>-33540.80969715734</v>
      </c>
      <c r="DD85" s="1228">
        <f ca="1">IF(SUM($DC$8:DC85)&gt;0,0,1)</f>
        <v>1</v>
      </c>
      <c r="DE85" s="1231"/>
    </row>
    <row r="86" spans="1:109" ht="15" customHeight="1">
      <c r="A86" s="111"/>
      <c r="B86" s="295">
        <f t="shared" si="35"/>
        <v>2024</v>
      </c>
      <c r="C86" s="446">
        <f>'Aux_Inf. CAN'!C84</f>
        <v>45474</v>
      </c>
      <c r="D86" s="345">
        <f>'Aux_Ind. CAN'!D85</f>
        <v>7</v>
      </c>
      <c r="E86" s="981"/>
      <c r="F86" s="982">
        <f t="shared" si="34"/>
        <v>0</v>
      </c>
      <c r="G86" s="983">
        <f>'Investimentos CAN'!G85*(1+'Controle CAN'!$D$161)</f>
        <v>0</v>
      </c>
      <c r="H86" s="984">
        <f>'Receitas e Despesas CAN'!I85</f>
        <v>324624</v>
      </c>
      <c r="I86" s="985">
        <f>'Receitas e Despesas CAN'!J85</f>
        <v>53333.760000000002</v>
      </c>
      <c r="J86" s="985">
        <f>'Receitas e Despesas CAN'!K85</f>
        <v>2880</v>
      </c>
      <c r="K86" s="985">
        <f>'Receitas e Despesas CAN'!L85</f>
        <v>0</v>
      </c>
      <c r="L86" s="985">
        <f>'Receitas e Despesas CAN'!M85</f>
        <v>0</v>
      </c>
      <c r="M86" s="985">
        <f>'Receitas e Despesas CAN'!N85</f>
        <v>0</v>
      </c>
      <c r="N86" s="985">
        <f>'Receitas e Despesas CAN'!R85</f>
        <v>38102.400000000001</v>
      </c>
      <c r="O86" s="985">
        <f>'Receitas e Despesas CAN'!S85</f>
        <v>230307.83999999997</v>
      </c>
      <c r="P86" s="985">
        <f>'Receitas e Despesas CAN'!T85</f>
        <v>0</v>
      </c>
      <c r="Q86" s="985">
        <f>'Receitas e Despesas CAN'!U85</f>
        <v>0</v>
      </c>
      <c r="R86" s="985">
        <f>'Receitas e Despesas CAN'!V85</f>
        <v>0</v>
      </c>
      <c r="S86" s="984">
        <f>'Receitas e Despesas CAN'!W85</f>
        <v>58038.400000000001</v>
      </c>
      <c r="T86" s="985">
        <f>'Receitas e Despesas CAN'!X85</f>
        <v>50195.200000000004</v>
      </c>
      <c r="U86" s="985">
        <f>'Receitas e Despesas CAN'!Y85</f>
        <v>7843.2</v>
      </c>
      <c r="V86" s="986">
        <f t="shared" si="54"/>
        <v>382662.40000000002</v>
      </c>
      <c r="W86" s="987"/>
      <c r="X86" s="988">
        <f>'Tributos CAN'!AL88</f>
        <v>13967.177599999999</v>
      </c>
      <c r="Y86" s="981">
        <f>'Tributos CAN'!AN88</f>
        <v>16231.2</v>
      </c>
      <c r="Z86" s="981">
        <f>'Tributos CAN'!AO88</f>
        <v>6143.3384705882354</v>
      </c>
      <c r="AA86" s="989">
        <f t="shared" si="36"/>
        <v>36341.716070588234</v>
      </c>
      <c r="AB86" s="102"/>
      <c r="AC86" s="990">
        <f t="shared" si="37"/>
        <v>346320.68392941181</v>
      </c>
      <c r="AD86" s="102"/>
      <c r="AE86" s="991">
        <f>IF($C86&lt;'Controle CAN'!$E$164,'Receitas e Despesas CAN'!AF85*(1-'Controle CAN'!$D$164),'Receitas e Despesas CAN'!AF85)</f>
        <v>11160.986666666666</v>
      </c>
      <c r="AF86" s="992">
        <f>IF($C86&lt;'Controle CAN'!$E$164,'Receitas e Despesas CAN'!AG85*(1-'Controle CAN'!$D$164),'Receitas e Despesas CAN'!AG85)</f>
        <v>35863.112745098042</v>
      </c>
      <c r="AG86" s="992">
        <f>IF($C86&lt;'Controle CAN'!$E$164,'Receitas e Despesas CAN'!AH85*(1-'Controle CAN'!$D$164),'Receitas e Despesas CAN'!AH85)</f>
        <v>15101.814214804377</v>
      </c>
      <c r="AH86" s="992">
        <f>IF($C86&lt;'Controle CAN'!$E$164,'Receitas e Despesas CAN'!AI85*(1-'Controle CAN'!$D$164),'Receitas e Despesas CAN'!AI85)</f>
        <v>126310</v>
      </c>
      <c r="AI86" s="992">
        <f>IF($C86&lt;'Controle CAN'!$E$164,'Receitas e Despesas CAN'!AJ85*(1-'Controle CAN'!$D$164),'Receitas e Despesas CAN'!AJ85)</f>
        <v>17000</v>
      </c>
      <c r="AJ86" s="992">
        <f>IF($C86&lt;'Controle CAN'!$E$164,'Receitas e Despesas CAN'!AK85*(1-'Controle CAN'!$D$164),'Receitas e Despesas CAN'!AK85)</f>
        <v>15880.1</v>
      </c>
      <c r="AK86" s="992">
        <f>IF($C86&lt;'Controle CAN'!$E$164,'Receitas e Despesas CAN'!AL85*(1-'Controle CAN'!$D$164),'Receitas e Despesas CAN'!AL85)</f>
        <v>2291.6666666666665</v>
      </c>
      <c r="AL86" s="992">
        <f>IF($C86&lt;'Controle CAN'!$E$164,'Receitas e Despesas CAN'!AM85*(1-'Controle CAN'!$D$164),'Receitas e Despesas CAN'!AM85)</f>
        <v>7972.1333333333341</v>
      </c>
      <c r="AM86" s="989">
        <f t="shared" si="55"/>
        <v>231579.81362656908</v>
      </c>
      <c r="AN86" s="102"/>
      <c r="AO86" s="1005">
        <f t="shared" si="38"/>
        <v>0</v>
      </c>
      <c r="AP86" s="102"/>
      <c r="AQ86" s="1006">
        <f>IF($C86&lt;'Controle CAN'!$E$164,'Receitas e Despesas CAN'!AY85*(1-'Controle CAN'!$D$164),'Receitas e Despesas CAN'!AY85)</f>
        <v>2291.6666666666665</v>
      </c>
      <c r="AR86" s="102"/>
      <c r="AS86" s="990">
        <f t="shared" si="39"/>
        <v>112449.20363617605</v>
      </c>
      <c r="AT86" s="102"/>
      <c r="AU86" s="995">
        <f>IF($C86&lt;'Controle CAN'!$E$164,'Receitas e Despesas CAN'!BB85*(1-'Controle CAN'!$D$164),'Receitas e Despesas CAN'!BB85)</f>
        <v>7653.2480000000005</v>
      </c>
      <c r="AV86" s="989">
        <f t="shared" si="40"/>
        <v>7653.2480000000005</v>
      </c>
      <c r="AW86" s="102"/>
      <c r="AX86" s="990">
        <f t="shared" si="41"/>
        <v>104795.95563617605</v>
      </c>
      <c r="AY86" s="102"/>
      <c r="AZ86" s="990">
        <f>-'IFRS CAN'!W86</f>
        <v>-31227.394763088785</v>
      </c>
      <c r="BA86" s="102"/>
      <c r="BB86" s="990">
        <f t="shared" si="56"/>
        <v>73568.560873087263</v>
      </c>
      <c r="BC86" s="102"/>
      <c r="BD86" s="990">
        <f>-'Dívidas CAN'!AW83</f>
        <v>0</v>
      </c>
      <c r="BE86" s="102"/>
      <c r="BF86" s="990">
        <f t="shared" si="57"/>
        <v>73568.560873087263</v>
      </c>
      <c r="BG86" s="102"/>
      <c r="BH86" s="996">
        <f ca="1">'Tributos CAN'!AW88+'Tributos CAN'!AZ88</f>
        <v>0</v>
      </c>
      <c r="BI86" s="997">
        <f ca="1">'Tributos CAN'!AX88</f>
        <v>0</v>
      </c>
      <c r="BJ86" s="998">
        <f t="shared" ca="1" si="42"/>
        <v>0</v>
      </c>
      <c r="BK86" s="981"/>
      <c r="BL86" s="990">
        <f t="shared" ca="1" si="58"/>
        <v>73568.560873087263</v>
      </c>
      <c r="BM86" s="50"/>
      <c r="BN86" s="999">
        <f t="shared" si="59"/>
        <v>73568.560873087263</v>
      </c>
      <c r="BO86" s="50"/>
      <c r="BP86" s="1000">
        <f t="shared" si="43"/>
        <v>31227.394763088785</v>
      </c>
      <c r="BQ86" s="997">
        <f t="shared" si="44"/>
        <v>0</v>
      </c>
      <c r="BR86" s="997">
        <f>X86-'Fluxos Fiscal CAN'!I86</f>
        <v>0</v>
      </c>
      <c r="BS86" s="997">
        <f ca="1">SUM('Tributos CAN'!BN88:BO88)</f>
        <v>0</v>
      </c>
      <c r="BT86" s="983">
        <f t="shared" si="45"/>
        <v>0</v>
      </c>
      <c r="BU86" s="983">
        <f>+'Receitas e Despesas CAN'!AB85-'Receitas e Despesas CAN'!I85</f>
        <v>0</v>
      </c>
      <c r="BV86" s="983">
        <f>'Receitas e Despesas CAN'!AC85-'Receitas e Despesas CAN'!W85</f>
        <v>0</v>
      </c>
      <c r="BW86" s="983">
        <f t="shared" si="46"/>
        <v>2291.666666666657</v>
      </c>
      <c r="BX86" s="983">
        <f>-('Receitas e Despesas CAN'!AO85-'Receitas e Despesas CAN'!AE85)</f>
        <v>2291.666666666657</v>
      </c>
      <c r="BY86" s="983">
        <f>('Receitas e Despesas CAN'!BE85-'Receitas e Despesas CAN'!BA85)</f>
        <v>0</v>
      </c>
      <c r="BZ86" s="983">
        <f t="shared" ca="1" si="60"/>
        <v>15241.983600000003</v>
      </c>
      <c r="CA86" s="983">
        <f>'Fluxos Fiscal CAN'!$I86/30*'Controle CAN'!D$140*'Aux_Inf. CAN'!$AR85</f>
        <v>13967.177599999999</v>
      </c>
      <c r="CB86" s="983">
        <f>'Fluxos Fiscal CAN'!J86/30*'Controle CAN'!E$140*'Aux_Inf. CAN'!$AR85</f>
        <v>16231.200000000003</v>
      </c>
      <c r="CC86" s="983">
        <f>'Fluxos Fiscal CAN'!K86/30*'Controle CAN'!F$140*'Aux_Inf. CAN'!$AR85</f>
        <v>6143.3384705882354</v>
      </c>
      <c r="CD86" s="983">
        <f ca="1">-BS86/30*'Controle CAN'!H$140*'Aux_Inf. CAN'!$AR85</f>
        <v>0</v>
      </c>
      <c r="CE86" s="997">
        <f t="shared" ca="1" si="47"/>
        <v>17533.65026666666</v>
      </c>
      <c r="CF86" s="1001">
        <f t="shared" ca="1" si="48"/>
        <v>48761.045029755449</v>
      </c>
      <c r="CG86" s="50"/>
      <c r="CH86" s="999">
        <f t="shared" ca="1" si="49"/>
        <v>122329.60590284271</v>
      </c>
      <c r="CI86" s="50"/>
      <c r="CJ86" s="1002">
        <f>-'Investimentos CAN'!H85</f>
        <v>0</v>
      </c>
      <c r="CK86" s="1003">
        <f>-'Investimentos CAN'!I85</f>
        <v>0</v>
      </c>
      <c r="CL86" s="1003">
        <f>-'Investimentos CAN'!J85</f>
        <v>0</v>
      </c>
      <c r="CM86" s="1003">
        <f>-'Investimentos CAN'!K85</f>
        <v>0</v>
      </c>
      <c r="CN86" s="1003">
        <f>-'Investimentos CAN'!L85</f>
        <v>0</v>
      </c>
      <c r="CO86" s="1003">
        <f>-'Investimentos CAN'!M85</f>
        <v>0</v>
      </c>
      <c r="CP86" s="1001">
        <f t="shared" si="50"/>
        <v>0</v>
      </c>
      <c r="CQ86" s="50"/>
      <c r="CR86" s="999">
        <f t="shared" ca="1" si="51"/>
        <v>122329.60590284271</v>
      </c>
      <c r="CS86" s="50"/>
      <c r="CT86" s="1000">
        <f>'Dívidas CAN'!AU83</f>
        <v>0</v>
      </c>
      <c r="CU86" s="997">
        <f>-'Dívidas CAN'!AW83</f>
        <v>0</v>
      </c>
      <c r="CV86" s="997">
        <f>-'Dívidas CAN'!AV83</f>
        <v>0</v>
      </c>
      <c r="CW86" s="1001">
        <f t="shared" si="52"/>
        <v>0</v>
      </c>
      <c r="CX86" s="50"/>
      <c r="CY86" s="999">
        <f t="shared" ca="1" si="53"/>
        <v>122329.60590284271</v>
      </c>
      <c r="CZ86" s="50"/>
      <c r="DA86" s="1004">
        <f ca="1">CR86/'Aux_Inf. CAN'!AO84</f>
        <v>122329.60590284271</v>
      </c>
      <c r="DB86" s="50"/>
      <c r="DC86" s="1004">
        <f ca="1">CY86/'Aux_Inf. CAN'!AO84</f>
        <v>122329.60590284271</v>
      </c>
      <c r="DD86" s="1228">
        <f ca="1">IF(SUM($DC$8:DC86)&gt;0,0,1)</f>
        <v>1</v>
      </c>
      <c r="DE86" s="1231"/>
    </row>
    <row r="87" spans="1:109" ht="15" customHeight="1">
      <c r="A87" s="111"/>
      <c r="B87" s="295">
        <f t="shared" si="35"/>
        <v>2024</v>
      </c>
      <c r="C87" s="446">
        <f>'Aux_Inf. CAN'!C85</f>
        <v>45505</v>
      </c>
      <c r="D87" s="345">
        <f>'Aux_Ind. CAN'!D86</f>
        <v>7</v>
      </c>
      <c r="E87" s="981"/>
      <c r="F87" s="982">
        <f t="shared" si="34"/>
        <v>0</v>
      </c>
      <c r="G87" s="983">
        <f>'Investimentos CAN'!G86*(1+'Controle CAN'!$D$161)</f>
        <v>0</v>
      </c>
      <c r="H87" s="984">
        <f>'Receitas e Despesas CAN'!I86</f>
        <v>162312</v>
      </c>
      <c r="I87" s="985">
        <f>'Receitas e Despesas CAN'!J86</f>
        <v>26666.880000000001</v>
      </c>
      <c r="J87" s="985">
        <f>'Receitas e Despesas CAN'!K86</f>
        <v>1440</v>
      </c>
      <c r="K87" s="985">
        <f>'Receitas e Despesas CAN'!L86</f>
        <v>0</v>
      </c>
      <c r="L87" s="985">
        <f>'Receitas e Despesas CAN'!M86</f>
        <v>0</v>
      </c>
      <c r="M87" s="985">
        <f>'Receitas e Despesas CAN'!N86</f>
        <v>0</v>
      </c>
      <c r="N87" s="985">
        <f>'Receitas e Despesas CAN'!R86</f>
        <v>19051.2</v>
      </c>
      <c r="O87" s="985">
        <f>'Receitas e Despesas CAN'!S86</f>
        <v>115153.91999999998</v>
      </c>
      <c r="P87" s="985">
        <f>'Receitas e Despesas CAN'!T86</f>
        <v>0</v>
      </c>
      <c r="Q87" s="985">
        <f>'Receitas e Despesas CAN'!U86</f>
        <v>0</v>
      </c>
      <c r="R87" s="985">
        <f>'Receitas e Despesas CAN'!V86</f>
        <v>0</v>
      </c>
      <c r="S87" s="984">
        <f>'Receitas e Despesas CAN'!W86</f>
        <v>29019.200000000001</v>
      </c>
      <c r="T87" s="985">
        <f>'Receitas e Despesas CAN'!X86</f>
        <v>25097.600000000002</v>
      </c>
      <c r="U87" s="985">
        <f>'Receitas e Despesas CAN'!Y86</f>
        <v>3921.6</v>
      </c>
      <c r="V87" s="986">
        <f t="shared" si="54"/>
        <v>191331.20000000001</v>
      </c>
      <c r="W87" s="987"/>
      <c r="X87" s="988">
        <f>'Tributos CAN'!AL89</f>
        <v>6983.5887999999995</v>
      </c>
      <c r="Y87" s="981">
        <f>'Tributos CAN'!AN89</f>
        <v>8115.6</v>
      </c>
      <c r="Z87" s="981">
        <f>'Tributos CAN'!AO89</f>
        <v>919.88247058823526</v>
      </c>
      <c r="AA87" s="989">
        <f t="shared" si="36"/>
        <v>16019.071270588236</v>
      </c>
      <c r="AB87" s="102"/>
      <c r="AC87" s="990">
        <f t="shared" si="37"/>
        <v>175312.12872941178</v>
      </c>
      <c r="AD87" s="102"/>
      <c r="AE87" s="991">
        <f>IF($C87&lt;'Controle CAN'!$E$164,'Receitas e Despesas CAN'!AF86*(1-'Controle CAN'!$D$164),'Receitas e Despesas CAN'!AF86)</f>
        <v>11160.986666666666</v>
      </c>
      <c r="AF87" s="992">
        <f>IF($C87&lt;'Controle CAN'!$E$164,'Receitas e Despesas CAN'!AG86*(1-'Controle CAN'!$D$164),'Receitas e Despesas CAN'!AG86)</f>
        <v>35863.112745098042</v>
      </c>
      <c r="AG87" s="992">
        <f>IF($C87&lt;'Controle CAN'!$E$164,'Receitas e Despesas CAN'!AH86*(1-'Controle CAN'!$D$164),'Receitas e Despesas CAN'!AH86)</f>
        <v>15101.814214804377</v>
      </c>
      <c r="AH87" s="992">
        <f>IF($C87&lt;'Controle CAN'!$E$164,'Receitas e Despesas CAN'!AI86*(1-'Controle CAN'!$D$164),'Receitas e Despesas CAN'!AI86)</f>
        <v>126310</v>
      </c>
      <c r="AI87" s="992">
        <f>IF($C87&lt;'Controle CAN'!$E$164,'Receitas e Despesas CAN'!AJ86*(1-'Controle CAN'!$D$164),'Receitas e Despesas CAN'!AJ86)</f>
        <v>17000</v>
      </c>
      <c r="AJ87" s="992">
        <f>IF($C87&lt;'Controle CAN'!$E$164,'Receitas e Despesas CAN'!AK86*(1-'Controle CAN'!$D$164),'Receitas e Despesas CAN'!AK86)</f>
        <v>15880.1</v>
      </c>
      <c r="AK87" s="992">
        <f>IF($C87&lt;'Controle CAN'!$E$164,'Receitas e Despesas CAN'!AL86*(1-'Controle CAN'!$D$164),'Receitas e Despesas CAN'!AL86)</f>
        <v>2291.6666666666665</v>
      </c>
      <c r="AL87" s="992">
        <f>IF($C87&lt;'Controle CAN'!$E$164,'Receitas e Despesas CAN'!AM86*(1-'Controle CAN'!$D$164),'Receitas e Despesas CAN'!AM86)</f>
        <v>7972.1333333333341</v>
      </c>
      <c r="AM87" s="989">
        <f t="shared" si="55"/>
        <v>231579.81362656908</v>
      </c>
      <c r="AN87" s="102"/>
      <c r="AO87" s="1005">
        <f t="shared" si="38"/>
        <v>0</v>
      </c>
      <c r="AP87" s="102"/>
      <c r="AQ87" s="1006">
        <f>IF($C87&lt;'Controle CAN'!$E$164,'Receitas e Despesas CAN'!AY86*(1-'Controle CAN'!$D$164),'Receitas e Despesas CAN'!AY86)</f>
        <v>2291.6666666666665</v>
      </c>
      <c r="AR87" s="102"/>
      <c r="AS87" s="990">
        <f t="shared" si="39"/>
        <v>-58559.35156382397</v>
      </c>
      <c r="AT87" s="102"/>
      <c r="AU87" s="995">
        <f>IF($C87&lt;'Controle CAN'!$E$164,'Receitas e Despesas CAN'!BB86*(1-'Controle CAN'!$D$164),'Receitas e Despesas CAN'!BB86)</f>
        <v>3826.6240000000003</v>
      </c>
      <c r="AV87" s="989">
        <f t="shared" si="40"/>
        <v>3826.6240000000003</v>
      </c>
      <c r="AW87" s="102"/>
      <c r="AX87" s="990">
        <f t="shared" si="41"/>
        <v>-62385.975563823973</v>
      </c>
      <c r="AY87" s="102"/>
      <c r="AZ87" s="990">
        <f>-'IFRS CAN'!W87</f>
        <v>-15613.697381544858</v>
      </c>
      <c r="BA87" s="102"/>
      <c r="BB87" s="990">
        <f t="shared" si="56"/>
        <v>-77999.672945368831</v>
      </c>
      <c r="BC87" s="102"/>
      <c r="BD87" s="990">
        <f>-'Dívidas CAN'!AW84</f>
        <v>0</v>
      </c>
      <c r="BE87" s="102"/>
      <c r="BF87" s="990">
        <f t="shared" si="57"/>
        <v>-77999.672945368831</v>
      </c>
      <c r="BG87" s="102"/>
      <c r="BH87" s="996">
        <f ca="1">'Tributos CAN'!AW89+'Tributos CAN'!AZ89</f>
        <v>0</v>
      </c>
      <c r="BI87" s="997">
        <f ca="1">'Tributos CAN'!AX89</f>
        <v>0</v>
      </c>
      <c r="BJ87" s="998">
        <f t="shared" ca="1" si="42"/>
        <v>0</v>
      </c>
      <c r="BK87" s="981"/>
      <c r="BL87" s="990">
        <f t="shared" ca="1" si="58"/>
        <v>-77999.672945368831</v>
      </c>
      <c r="BM87" s="50"/>
      <c r="BN87" s="999">
        <f t="shared" si="59"/>
        <v>-77999.672945368831</v>
      </c>
      <c r="BO87" s="50"/>
      <c r="BP87" s="1000">
        <f t="shared" si="43"/>
        <v>15613.697381544858</v>
      </c>
      <c r="BQ87" s="997">
        <f t="shared" si="44"/>
        <v>0</v>
      </c>
      <c r="BR87" s="997">
        <f>X87-'Fluxos Fiscal CAN'!I87</f>
        <v>0</v>
      </c>
      <c r="BS87" s="997">
        <f ca="1">SUM('Tributos CAN'!BN89:BO89)</f>
        <v>0</v>
      </c>
      <c r="BT87" s="983">
        <f t="shared" si="45"/>
        <v>0</v>
      </c>
      <c r="BU87" s="983">
        <f>+'Receitas e Despesas CAN'!AB86-'Receitas e Despesas CAN'!I86</f>
        <v>0</v>
      </c>
      <c r="BV87" s="983">
        <f>'Receitas e Despesas CAN'!AC86-'Receitas e Despesas CAN'!W86</f>
        <v>0</v>
      </c>
      <c r="BW87" s="983">
        <f t="shared" si="46"/>
        <v>2291.666666666657</v>
      </c>
      <c r="BX87" s="983">
        <f>-('Receitas e Despesas CAN'!AO86-'Receitas e Despesas CAN'!AE86)</f>
        <v>2291.666666666657</v>
      </c>
      <c r="BY87" s="983">
        <f>('Receitas e Despesas CAN'!BE86-'Receitas e Despesas CAN'!BA86)</f>
        <v>0</v>
      </c>
      <c r="BZ87" s="983">
        <f t="shared" ca="1" si="60"/>
        <v>-20322.644799999998</v>
      </c>
      <c r="CA87" s="983">
        <f>'Fluxos Fiscal CAN'!$I87/30*'Controle CAN'!D$140*'Aux_Inf. CAN'!$AR86</f>
        <v>6983.5887999999995</v>
      </c>
      <c r="CB87" s="983">
        <f>'Fluxos Fiscal CAN'!J87/30*'Controle CAN'!E$140*'Aux_Inf. CAN'!$AR86</f>
        <v>8115.6000000000013</v>
      </c>
      <c r="CC87" s="983">
        <f>'Fluxos Fiscal CAN'!K87/30*'Controle CAN'!F$140*'Aux_Inf. CAN'!$AR86</f>
        <v>919.88247058823526</v>
      </c>
      <c r="CD87" s="983">
        <f ca="1">-BS87/30*'Controle CAN'!H$140*'Aux_Inf. CAN'!$AR86</f>
        <v>0</v>
      </c>
      <c r="CE87" s="997">
        <f t="shared" ca="1" si="47"/>
        <v>-18030.978133333341</v>
      </c>
      <c r="CF87" s="1001">
        <f t="shared" ca="1" si="48"/>
        <v>-2417.280751788483</v>
      </c>
      <c r="CG87" s="50"/>
      <c r="CH87" s="999">
        <f t="shared" ca="1" si="49"/>
        <v>-80416.953697157311</v>
      </c>
      <c r="CI87" s="50"/>
      <c r="CJ87" s="1002">
        <f>-'Investimentos CAN'!H86</f>
        <v>0</v>
      </c>
      <c r="CK87" s="1003">
        <f>-'Investimentos CAN'!I86</f>
        <v>0</v>
      </c>
      <c r="CL87" s="1003">
        <f>-'Investimentos CAN'!J86</f>
        <v>0</v>
      </c>
      <c r="CM87" s="1003">
        <f>-'Investimentos CAN'!K86</f>
        <v>0</v>
      </c>
      <c r="CN87" s="1003">
        <f>-'Investimentos CAN'!L86</f>
        <v>0</v>
      </c>
      <c r="CO87" s="1003">
        <f>-'Investimentos CAN'!M86</f>
        <v>0</v>
      </c>
      <c r="CP87" s="1001">
        <f t="shared" si="50"/>
        <v>0</v>
      </c>
      <c r="CQ87" s="50"/>
      <c r="CR87" s="999">
        <f t="shared" ca="1" si="51"/>
        <v>-80416.953697157311</v>
      </c>
      <c r="CS87" s="50"/>
      <c r="CT87" s="1000">
        <f>'Dívidas CAN'!AU84</f>
        <v>0</v>
      </c>
      <c r="CU87" s="997">
        <f>-'Dívidas CAN'!AW84</f>
        <v>0</v>
      </c>
      <c r="CV87" s="997">
        <f>-'Dívidas CAN'!AV84</f>
        <v>0</v>
      </c>
      <c r="CW87" s="1001">
        <f t="shared" si="52"/>
        <v>0</v>
      </c>
      <c r="CX87" s="50"/>
      <c r="CY87" s="999">
        <f t="shared" ca="1" si="53"/>
        <v>-80416.953697157311</v>
      </c>
      <c r="CZ87" s="50"/>
      <c r="DA87" s="1004">
        <f ca="1">CR87/'Aux_Inf. CAN'!AO85</f>
        <v>-80416.953697157311</v>
      </c>
      <c r="DB87" s="50"/>
      <c r="DC87" s="1004">
        <f ca="1">CY87/'Aux_Inf. CAN'!AO85</f>
        <v>-80416.953697157311</v>
      </c>
      <c r="DD87" s="1228">
        <f ca="1">IF(SUM($DC$8:DC87)&gt;0,0,1)</f>
        <v>1</v>
      </c>
      <c r="DE87" s="1231"/>
    </row>
    <row r="88" spans="1:109" ht="15" customHeight="1">
      <c r="A88" s="111"/>
      <c r="B88" s="295">
        <f t="shared" si="35"/>
        <v>2024</v>
      </c>
      <c r="C88" s="446">
        <f>'Aux_Inf. CAN'!C86</f>
        <v>45536</v>
      </c>
      <c r="D88" s="345">
        <f>'Aux_Ind. CAN'!D87</f>
        <v>7</v>
      </c>
      <c r="E88" s="981"/>
      <c r="F88" s="982">
        <f t="shared" si="34"/>
        <v>0</v>
      </c>
      <c r="G88" s="983">
        <f>'Investimentos CAN'!G87*(1+'Controle CAN'!$D$161)</f>
        <v>0</v>
      </c>
      <c r="H88" s="984">
        <f>'Receitas e Despesas CAN'!I87</f>
        <v>202890</v>
      </c>
      <c r="I88" s="985">
        <f>'Receitas e Despesas CAN'!J87</f>
        <v>33333.599999999999</v>
      </c>
      <c r="J88" s="985">
        <f>'Receitas e Despesas CAN'!K87</f>
        <v>1800</v>
      </c>
      <c r="K88" s="985">
        <f>'Receitas e Despesas CAN'!L87</f>
        <v>0</v>
      </c>
      <c r="L88" s="985">
        <f>'Receitas e Despesas CAN'!M87</f>
        <v>0</v>
      </c>
      <c r="M88" s="985">
        <f>'Receitas e Despesas CAN'!N87</f>
        <v>0</v>
      </c>
      <c r="N88" s="985">
        <f>'Receitas e Despesas CAN'!R87</f>
        <v>23814</v>
      </c>
      <c r="O88" s="985">
        <f>'Receitas e Despesas CAN'!S87</f>
        <v>143942.39999999999</v>
      </c>
      <c r="P88" s="985">
        <f>'Receitas e Despesas CAN'!T87</f>
        <v>0</v>
      </c>
      <c r="Q88" s="985">
        <f>'Receitas e Despesas CAN'!U87</f>
        <v>0</v>
      </c>
      <c r="R88" s="985">
        <f>'Receitas e Despesas CAN'!V87</f>
        <v>0</v>
      </c>
      <c r="S88" s="984">
        <f>'Receitas e Despesas CAN'!W87</f>
        <v>36274</v>
      </c>
      <c r="T88" s="985">
        <f>'Receitas e Despesas CAN'!X87</f>
        <v>31372</v>
      </c>
      <c r="U88" s="985">
        <f>'Receitas e Despesas CAN'!Y87</f>
        <v>4902</v>
      </c>
      <c r="V88" s="986">
        <f t="shared" si="54"/>
        <v>239164</v>
      </c>
      <c r="W88" s="987"/>
      <c r="X88" s="988">
        <f>'Tributos CAN'!AL90</f>
        <v>8729.485999999999</v>
      </c>
      <c r="Y88" s="981">
        <f>'Tributos CAN'!AN90</f>
        <v>10144.5</v>
      </c>
      <c r="Z88" s="981">
        <f>'Tributos CAN'!AO90</f>
        <v>2225.7464705882348</v>
      </c>
      <c r="AA88" s="989">
        <f t="shared" si="36"/>
        <v>21099.732470588231</v>
      </c>
      <c r="AB88" s="102"/>
      <c r="AC88" s="990">
        <f t="shared" si="37"/>
        <v>218064.26752941177</v>
      </c>
      <c r="AD88" s="102"/>
      <c r="AE88" s="991">
        <f>IF($C88&lt;'Controle CAN'!$E$164,'Receitas e Despesas CAN'!AF87*(1-'Controle CAN'!$D$164),'Receitas e Despesas CAN'!AF87)</f>
        <v>11160.986666666666</v>
      </c>
      <c r="AF88" s="992">
        <f>IF($C88&lt;'Controle CAN'!$E$164,'Receitas e Despesas CAN'!AG87*(1-'Controle CAN'!$D$164),'Receitas e Despesas CAN'!AG87)</f>
        <v>35863.112745098042</v>
      </c>
      <c r="AG88" s="992">
        <f>IF($C88&lt;'Controle CAN'!$E$164,'Receitas e Despesas CAN'!AH87*(1-'Controle CAN'!$D$164),'Receitas e Despesas CAN'!AH87)</f>
        <v>15101.814214804377</v>
      </c>
      <c r="AH88" s="992">
        <f>IF($C88&lt;'Controle CAN'!$E$164,'Receitas e Despesas CAN'!AI87*(1-'Controle CAN'!$D$164),'Receitas e Despesas CAN'!AI87)</f>
        <v>126310</v>
      </c>
      <c r="AI88" s="992">
        <f>IF($C88&lt;'Controle CAN'!$E$164,'Receitas e Despesas CAN'!AJ87*(1-'Controle CAN'!$D$164),'Receitas e Despesas CAN'!AJ87)</f>
        <v>17000</v>
      </c>
      <c r="AJ88" s="992">
        <f>IF($C88&lt;'Controle CAN'!$E$164,'Receitas e Despesas CAN'!AK87*(1-'Controle CAN'!$D$164),'Receitas e Despesas CAN'!AK87)</f>
        <v>15880.1</v>
      </c>
      <c r="AK88" s="992">
        <f>IF($C88&lt;'Controle CAN'!$E$164,'Receitas e Despesas CAN'!AL87*(1-'Controle CAN'!$D$164),'Receitas e Despesas CAN'!AL87)</f>
        <v>2291.6666666666665</v>
      </c>
      <c r="AL88" s="992">
        <f>IF($C88&lt;'Controle CAN'!$E$164,'Receitas e Despesas CAN'!AM87*(1-'Controle CAN'!$D$164),'Receitas e Despesas CAN'!AM87)</f>
        <v>7972.1333333333341</v>
      </c>
      <c r="AM88" s="989">
        <f t="shared" si="55"/>
        <v>231579.81362656908</v>
      </c>
      <c r="AN88" s="102"/>
      <c r="AO88" s="1005">
        <f t="shared" si="38"/>
        <v>0</v>
      </c>
      <c r="AP88" s="102"/>
      <c r="AQ88" s="1006">
        <f>IF($C88&lt;'Controle CAN'!$E$164,'Receitas e Despesas CAN'!AY87*(1-'Controle CAN'!$D$164),'Receitas e Despesas CAN'!AY87)</f>
        <v>2291.6666666666665</v>
      </c>
      <c r="AR88" s="102"/>
      <c r="AS88" s="990">
        <f t="shared" si="39"/>
        <v>-15807.212763823985</v>
      </c>
      <c r="AT88" s="102"/>
      <c r="AU88" s="995">
        <f>IF($C88&lt;'Controle CAN'!$E$164,'Receitas e Despesas CAN'!BB87*(1-'Controle CAN'!$D$164),'Receitas e Despesas CAN'!BB87)</f>
        <v>4783.2800000000007</v>
      </c>
      <c r="AV88" s="989">
        <f t="shared" si="40"/>
        <v>4783.2800000000007</v>
      </c>
      <c r="AW88" s="102"/>
      <c r="AX88" s="990">
        <f t="shared" si="41"/>
        <v>-20590.492763823986</v>
      </c>
      <c r="AY88" s="102"/>
      <c r="AZ88" s="990">
        <f>-'IFRS CAN'!W88</f>
        <v>-19517.121726930141</v>
      </c>
      <c r="BA88" s="102"/>
      <c r="BB88" s="990">
        <f t="shared" si="56"/>
        <v>-40107.614490754131</v>
      </c>
      <c r="BC88" s="102"/>
      <c r="BD88" s="990">
        <f>-'Dívidas CAN'!AW85</f>
        <v>0</v>
      </c>
      <c r="BE88" s="102"/>
      <c r="BF88" s="990">
        <f t="shared" si="57"/>
        <v>-40107.614490754131</v>
      </c>
      <c r="BG88" s="102"/>
      <c r="BH88" s="996">
        <f ca="1">'Tributos CAN'!AW90+'Tributos CAN'!AZ90</f>
        <v>0</v>
      </c>
      <c r="BI88" s="997">
        <f ca="1">'Tributos CAN'!AX90</f>
        <v>0</v>
      </c>
      <c r="BJ88" s="998">
        <f t="shared" ca="1" si="42"/>
        <v>0</v>
      </c>
      <c r="BK88" s="981"/>
      <c r="BL88" s="990">
        <f t="shared" ca="1" si="58"/>
        <v>-40107.614490754131</v>
      </c>
      <c r="BM88" s="50"/>
      <c r="BN88" s="999">
        <f t="shared" si="59"/>
        <v>-40107.614490754131</v>
      </c>
      <c r="BO88" s="50"/>
      <c r="BP88" s="1000">
        <f t="shared" si="43"/>
        <v>19517.121726930141</v>
      </c>
      <c r="BQ88" s="997">
        <f t="shared" si="44"/>
        <v>0</v>
      </c>
      <c r="BR88" s="997">
        <f>X88-'Fluxos Fiscal CAN'!I88</f>
        <v>0</v>
      </c>
      <c r="BS88" s="997">
        <f ca="1">SUM('Tributos CAN'!BN90:BO90)</f>
        <v>0</v>
      </c>
      <c r="BT88" s="983">
        <f t="shared" si="45"/>
        <v>0</v>
      </c>
      <c r="BU88" s="983">
        <f>+'Receitas e Despesas CAN'!AB87-'Receitas e Despesas CAN'!I87</f>
        <v>0</v>
      </c>
      <c r="BV88" s="983">
        <f>'Receitas e Despesas CAN'!AC87-'Receitas e Despesas CAN'!W87</f>
        <v>0</v>
      </c>
      <c r="BW88" s="983">
        <f t="shared" si="46"/>
        <v>2291.666666666657</v>
      </c>
      <c r="BX88" s="983">
        <f>-('Receitas e Despesas CAN'!AO87-'Receitas e Despesas CAN'!AE87)</f>
        <v>2291.666666666657</v>
      </c>
      <c r="BY88" s="983">
        <f>('Receitas e Despesas CAN'!BE87-'Receitas e Despesas CAN'!BA87)</f>
        <v>0</v>
      </c>
      <c r="BZ88" s="983">
        <f t="shared" ca="1" si="60"/>
        <v>5080.661199999995</v>
      </c>
      <c r="CA88" s="983">
        <f>'Fluxos Fiscal CAN'!$I88/30*'Controle CAN'!D$140*'Aux_Inf. CAN'!$AR87</f>
        <v>8729.485999999999</v>
      </c>
      <c r="CB88" s="983">
        <f>'Fluxos Fiscal CAN'!J88/30*'Controle CAN'!E$140*'Aux_Inf. CAN'!$AR87</f>
        <v>10144.5</v>
      </c>
      <c r="CC88" s="983">
        <f>'Fluxos Fiscal CAN'!K88/30*'Controle CAN'!F$140*'Aux_Inf. CAN'!$AR87</f>
        <v>2225.7464705882348</v>
      </c>
      <c r="CD88" s="983">
        <f ca="1">-BS88/30*'Controle CAN'!H$140*'Aux_Inf. CAN'!$AR87</f>
        <v>0</v>
      </c>
      <c r="CE88" s="997">
        <f t="shared" ca="1" si="47"/>
        <v>7372.327866666652</v>
      </c>
      <c r="CF88" s="1001">
        <f t="shared" ca="1" si="48"/>
        <v>26889.449593596793</v>
      </c>
      <c r="CG88" s="50"/>
      <c r="CH88" s="999">
        <f t="shared" ca="1" si="49"/>
        <v>-13218.164897157338</v>
      </c>
      <c r="CI88" s="50"/>
      <c r="CJ88" s="1002">
        <f>-'Investimentos CAN'!H87</f>
        <v>0</v>
      </c>
      <c r="CK88" s="1003">
        <f>-'Investimentos CAN'!I87</f>
        <v>0</v>
      </c>
      <c r="CL88" s="1003">
        <f>-'Investimentos CAN'!J87</f>
        <v>0</v>
      </c>
      <c r="CM88" s="1003">
        <f>-'Investimentos CAN'!K87</f>
        <v>0</v>
      </c>
      <c r="CN88" s="1003">
        <f>-'Investimentos CAN'!L87</f>
        <v>0</v>
      </c>
      <c r="CO88" s="1003">
        <f>-'Investimentos CAN'!M87</f>
        <v>0</v>
      </c>
      <c r="CP88" s="1001">
        <f t="shared" si="50"/>
        <v>0</v>
      </c>
      <c r="CQ88" s="50"/>
      <c r="CR88" s="999">
        <f t="shared" ca="1" si="51"/>
        <v>-13218.164897157338</v>
      </c>
      <c r="CS88" s="50"/>
      <c r="CT88" s="1000">
        <f>'Dívidas CAN'!AU85</f>
        <v>0</v>
      </c>
      <c r="CU88" s="997">
        <f>-'Dívidas CAN'!AW85</f>
        <v>0</v>
      </c>
      <c r="CV88" s="997">
        <f>-'Dívidas CAN'!AV85</f>
        <v>0</v>
      </c>
      <c r="CW88" s="1001">
        <f t="shared" si="52"/>
        <v>0</v>
      </c>
      <c r="CX88" s="50"/>
      <c r="CY88" s="999">
        <f t="shared" ca="1" si="53"/>
        <v>-13218.164897157338</v>
      </c>
      <c r="CZ88" s="50"/>
      <c r="DA88" s="1004">
        <f ca="1">CR88/'Aux_Inf. CAN'!AO86</f>
        <v>-13218.164897157338</v>
      </c>
      <c r="DB88" s="50"/>
      <c r="DC88" s="1004">
        <f ca="1">CY88/'Aux_Inf. CAN'!AO86</f>
        <v>-13218.164897157338</v>
      </c>
      <c r="DD88" s="1228">
        <f ca="1">IF(SUM($DC$8:DC88)&gt;0,0,1)</f>
        <v>1</v>
      </c>
      <c r="DE88" s="1231"/>
    </row>
    <row r="89" spans="1:109" ht="15" customHeight="1">
      <c r="A89" s="111"/>
      <c r="B89" s="295">
        <f t="shared" si="35"/>
        <v>2024</v>
      </c>
      <c r="C89" s="446">
        <f>'Aux_Inf. CAN'!C87</f>
        <v>45566</v>
      </c>
      <c r="D89" s="345">
        <f>'Aux_Ind. CAN'!D88</f>
        <v>7</v>
      </c>
      <c r="E89" s="981"/>
      <c r="F89" s="982">
        <f t="shared" si="34"/>
        <v>0</v>
      </c>
      <c r="G89" s="983">
        <f>'Investimentos CAN'!G88*(1+'Controle CAN'!$D$161)</f>
        <v>0</v>
      </c>
      <c r="H89" s="984">
        <f>'Receitas e Despesas CAN'!I88</f>
        <v>608669.99999999988</v>
      </c>
      <c r="I89" s="985">
        <f>'Receitas e Despesas CAN'!J88</f>
        <v>100000.8</v>
      </c>
      <c r="J89" s="985">
        <f>'Receitas e Despesas CAN'!K88</f>
        <v>5400</v>
      </c>
      <c r="K89" s="985">
        <f>'Receitas e Despesas CAN'!L88</f>
        <v>0</v>
      </c>
      <c r="L89" s="985">
        <f>'Receitas e Despesas CAN'!M88</f>
        <v>0</v>
      </c>
      <c r="M89" s="985">
        <f>'Receitas e Despesas CAN'!N88</f>
        <v>0</v>
      </c>
      <c r="N89" s="985">
        <f>'Receitas e Despesas CAN'!R88</f>
        <v>71442</v>
      </c>
      <c r="O89" s="985">
        <f>'Receitas e Despesas CAN'!S88</f>
        <v>431827.1999999999</v>
      </c>
      <c r="P89" s="985">
        <f>'Receitas e Despesas CAN'!T88</f>
        <v>0</v>
      </c>
      <c r="Q89" s="985">
        <f>'Receitas e Despesas CAN'!U88</f>
        <v>0</v>
      </c>
      <c r="R89" s="985">
        <f>'Receitas e Despesas CAN'!V88</f>
        <v>0</v>
      </c>
      <c r="S89" s="984">
        <f>'Receitas e Despesas CAN'!W88</f>
        <v>108822</v>
      </c>
      <c r="T89" s="985">
        <f>'Receitas e Despesas CAN'!X88</f>
        <v>94116</v>
      </c>
      <c r="U89" s="985">
        <f>'Receitas e Despesas CAN'!Y88</f>
        <v>14706</v>
      </c>
      <c r="V89" s="986">
        <f t="shared" si="54"/>
        <v>717491.99999999988</v>
      </c>
      <c r="W89" s="987"/>
      <c r="X89" s="988">
        <f>'Tributos CAN'!AL91</f>
        <v>26188.457999999995</v>
      </c>
      <c r="Y89" s="981">
        <f>'Tributos CAN'!AN91</f>
        <v>30433.499999999996</v>
      </c>
      <c r="Z89" s="981">
        <f>'Tributos CAN'!AO91</f>
        <v>15284.386470588233</v>
      </c>
      <c r="AA89" s="989">
        <f t="shared" si="36"/>
        <v>71906.344470588228</v>
      </c>
      <c r="AB89" s="102"/>
      <c r="AC89" s="990">
        <f t="shared" si="37"/>
        <v>645585.65552941163</v>
      </c>
      <c r="AD89" s="102"/>
      <c r="AE89" s="991">
        <f>IF($C89&lt;'Controle CAN'!$E$164,'Receitas e Despesas CAN'!AF88*(1-'Controle CAN'!$D$164),'Receitas e Despesas CAN'!AF88)</f>
        <v>11160.986666666666</v>
      </c>
      <c r="AF89" s="992">
        <f>IF($C89&lt;'Controle CAN'!$E$164,'Receitas e Despesas CAN'!AG88*(1-'Controle CAN'!$D$164),'Receitas e Despesas CAN'!AG88)</f>
        <v>35863.112745098042</v>
      </c>
      <c r="AG89" s="992">
        <f>IF($C89&lt;'Controle CAN'!$E$164,'Receitas e Despesas CAN'!AH88*(1-'Controle CAN'!$D$164),'Receitas e Despesas CAN'!AH88)</f>
        <v>15101.814214804377</v>
      </c>
      <c r="AH89" s="992">
        <f>IF($C89&lt;'Controle CAN'!$E$164,'Receitas e Despesas CAN'!AI88*(1-'Controle CAN'!$D$164),'Receitas e Despesas CAN'!AI88)</f>
        <v>126310</v>
      </c>
      <c r="AI89" s="992">
        <f>IF($C89&lt;'Controle CAN'!$E$164,'Receitas e Despesas CAN'!AJ88*(1-'Controle CAN'!$D$164),'Receitas e Despesas CAN'!AJ88)</f>
        <v>17000</v>
      </c>
      <c r="AJ89" s="992">
        <f>IF($C89&lt;'Controle CAN'!$E$164,'Receitas e Despesas CAN'!AK88*(1-'Controle CAN'!$D$164),'Receitas e Despesas CAN'!AK88)</f>
        <v>15880.1</v>
      </c>
      <c r="AK89" s="992">
        <f>IF($C89&lt;'Controle CAN'!$E$164,'Receitas e Despesas CAN'!AL88*(1-'Controle CAN'!$D$164),'Receitas e Despesas CAN'!AL88)</f>
        <v>2291.6666666666665</v>
      </c>
      <c r="AL89" s="992">
        <f>IF($C89&lt;'Controle CAN'!$E$164,'Receitas e Despesas CAN'!AM88*(1-'Controle CAN'!$D$164),'Receitas e Despesas CAN'!AM88)</f>
        <v>7972.1333333333341</v>
      </c>
      <c r="AM89" s="989">
        <f t="shared" si="55"/>
        <v>231579.81362656908</v>
      </c>
      <c r="AN89" s="102"/>
      <c r="AO89" s="1005">
        <f t="shared" si="38"/>
        <v>0</v>
      </c>
      <c r="AP89" s="102"/>
      <c r="AQ89" s="1006">
        <f>IF($C89&lt;'Controle CAN'!$E$164,'Receitas e Despesas CAN'!AY88*(1-'Controle CAN'!$D$164),'Receitas e Despesas CAN'!AY88)</f>
        <v>2291.6666666666665</v>
      </c>
      <c r="AR89" s="102"/>
      <c r="AS89" s="990">
        <f t="shared" si="39"/>
        <v>411714.17523617583</v>
      </c>
      <c r="AT89" s="102"/>
      <c r="AU89" s="995">
        <f>IF($C89&lt;'Controle CAN'!$E$164,'Receitas e Despesas CAN'!BB88*(1-'Controle CAN'!$D$164),'Receitas e Despesas CAN'!BB88)</f>
        <v>14349.84</v>
      </c>
      <c r="AV89" s="989">
        <f t="shared" si="40"/>
        <v>14349.84</v>
      </c>
      <c r="AW89" s="102"/>
      <c r="AX89" s="990">
        <f t="shared" si="41"/>
        <v>397364.3352361758</v>
      </c>
      <c r="AY89" s="102"/>
      <c r="AZ89" s="990">
        <f>-'IFRS CAN'!W89</f>
        <v>-58551.365180790424</v>
      </c>
      <c r="BA89" s="102"/>
      <c r="BB89" s="990">
        <f t="shared" si="56"/>
        <v>338812.97005538538</v>
      </c>
      <c r="BC89" s="102"/>
      <c r="BD89" s="990">
        <f>-'Dívidas CAN'!AW86</f>
        <v>0</v>
      </c>
      <c r="BE89" s="102"/>
      <c r="BF89" s="990">
        <f t="shared" si="57"/>
        <v>338812.97005538538</v>
      </c>
      <c r="BG89" s="102"/>
      <c r="BH89" s="996">
        <f ca="1">'Tributos CAN'!AW91+'Tributos CAN'!AZ91</f>
        <v>0</v>
      </c>
      <c r="BI89" s="997">
        <f ca="1">'Tributos CAN'!AX91</f>
        <v>0</v>
      </c>
      <c r="BJ89" s="998">
        <f t="shared" ca="1" si="42"/>
        <v>0</v>
      </c>
      <c r="BK89" s="981"/>
      <c r="BL89" s="990">
        <f t="shared" ca="1" si="58"/>
        <v>338812.97005538538</v>
      </c>
      <c r="BM89" s="50"/>
      <c r="BN89" s="999">
        <f t="shared" si="59"/>
        <v>338812.97005538538</v>
      </c>
      <c r="BO89" s="50"/>
      <c r="BP89" s="1000">
        <f t="shared" si="43"/>
        <v>58551.365180790424</v>
      </c>
      <c r="BQ89" s="997">
        <f t="shared" si="44"/>
        <v>0</v>
      </c>
      <c r="BR89" s="997">
        <f>X89-'Fluxos Fiscal CAN'!I89</f>
        <v>0</v>
      </c>
      <c r="BS89" s="997">
        <f ca="1">SUM('Tributos CAN'!BN91:BO91)</f>
        <v>0</v>
      </c>
      <c r="BT89" s="983">
        <f t="shared" si="45"/>
        <v>0</v>
      </c>
      <c r="BU89" s="983">
        <f>+'Receitas e Despesas CAN'!AB88-'Receitas e Despesas CAN'!I88</f>
        <v>0</v>
      </c>
      <c r="BV89" s="983">
        <f>'Receitas e Despesas CAN'!AC88-'Receitas e Despesas CAN'!W88</f>
        <v>0</v>
      </c>
      <c r="BW89" s="983">
        <f t="shared" si="46"/>
        <v>2291.666666666657</v>
      </c>
      <c r="BX89" s="983">
        <f>-('Receitas e Despesas CAN'!AO88-'Receitas e Despesas CAN'!AE88)</f>
        <v>2291.666666666657</v>
      </c>
      <c r="BY89" s="983">
        <f>('Receitas e Despesas CAN'!BE88-'Receitas e Despesas CAN'!BA88)</f>
        <v>0</v>
      </c>
      <c r="BZ89" s="983">
        <f t="shared" ca="1" si="60"/>
        <v>50806.611999999994</v>
      </c>
      <c r="CA89" s="983">
        <f>'Fluxos Fiscal CAN'!$I89/30*'Controle CAN'!D$140*'Aux_Inf. CAN'!$AR88</f>
        <v>26188.457999999995</v>
      </c>
      <c r="CB89" s="983">
        <f>'Fluxos Fiscal CAN'!J89/30*'Controle CAN'!E$140*'Aux_Inf. CAN'!$AR88</f>
        <v>30433.499999999996</v>
      </c>
      <c r="CC89" s="983">
        <f>'Fluxos Fiscal CAN'!K89/30*'Controle CAN'!F$140*'Aux_Inf. CAN'!$AR88</f>
        <v>15284.386470588233</v>
      </c>
      <c r="CD89" s="983">
        <f ca="1">-BS89/30*'Controle CAN'!H$140*'Aux_Inf. CAN'!$AR88</f>
        <v>0</v>
      </c>
      <c r="CE89" s="997">
        <f t="shared" ca="1" si="47"/>
        <v>53098.278666666651</v>
      </c>
      <c r="CF89" s="1001">
        <f t="shared" ca="1" si="48"/>
        <v>111649.64384745708</v>
      </c>
      <c r="CG89" s="50"/>
      <c r="CH89" s="999">
        <f t="shared" ca="1" si="49"/>
        <v>450462.61390284245</v>
      </c>
      <c r="CI89" s="50"/>
      <c r="CJ89" s="1002">
        <f>-'Investimentos CAN'!H88</f>
        <v>0</v>
      </c>
      <c r="CK89" s="1003">
        <f>-'Investimentos CAN'!I88</f>
        <v>0</v>
      </c>
      <c r="CL89" s="1003">
        <f>-'Investimentos CAN'!J88</f>
        <v>0</v>
      </c>
      <c r="CM89" s="1003">
        <f>-'Investimentos CAN'!K88</f>
        <v>0</v>
      </c>
      <c r="CN89" s="1003">
        <f>-'Investimentos CAN'!L88</f>
        <v>0</v>
      </c>
      <c r="CO89" s="1003">
        <f>-'Investimentos CAN'!M88</f>
        <v>0</v>
      </c>
      <c r="CP89" s="1001">
        <f t="shared" si="50"/>
        <v>0</v>
      </c>
      <c r="CQ89" s="50"/>
      <c r="CR89" s="999">
        <f t="shared" ca="1" si="51"/>
        <v>450462.61390284245</v>
      </c>
      <c r="CS89" s="50"/>
      <c r="CT89" s="1000">
        <f>'Dívidas CAN'!AU86</f>
        <v>0</v>
      </c>
      <c r="CU89" s="997">
        <f>-'Dívidas CAN'!AW86</f>
        <v>0</v>
      </c>
      <c r="CV89" s="997">
        <f>-'Dívidas CAN'!AV86</f>
        <v>0</v>
      </c>
      <c r="CW89" s="1001">
        <f t="shared" si="52"/>
        <v>0</v>
      </c>
      <c r="CX89" s="50"/>
      <c r="CY89" s="999">
        <f t="shared" ca="1" si="53"/>
        <v>450462.61390284245</v>
      </c>
      <c r="CZ89" s="50"/>
      <c r="DA89" s="1004">
        <f ca="1">CR89/'Aux_Inf. CAN'!AO87</f>
        <v>450462.61390284245</v>
      </c>
      <c r="DB89" s="50"/>
      <c r="DC89" s="1004">
        <f ca="1">CY89/'Aux_Inf. CAN'!AO87</f>
        <v>450462.61390284245</v>
      </c>
      <c r="DD89" s="1228">
        <f ca="1">IF(SUM($DC$8:DC89)&gt;0,0,1)</f>
        <v>1</v>
      </c>
      <c r="DE89" s="1231"/>
    </row>
    <row r="90" spans="1:109" ht="15" customHeight="1">
      <c r="A90" s="111"/>
      <c r="B90" s="295">
        <f t="shared" si="35"/>
        <v>2024</v>
      </c>
      <c r="C90" s="446">
        <f>'Aux_Inf. CAN'!C88</f>
        <v>45597</v>
      </c>
      <c r="D90" s="345">
        <f>'Aux_Ind. CAN'!D89</f>
        <v>7</v>
      </c>
      <c r="E90" s="981"/>
      <c r="F90" s="982">
        <f t="shared" si="34"/>
        <v>0</v>
      </c>
      <c r="G90" s="983">
        <f>'Investimentos CAN'!G89*(1+'Controle CAN'!$D$161)</f>
        <v>0</v>
      </c>
      <c r="H90" s="984">
        <f>'Receitas e Despesas CAN'!I89</f>
        <v>608669.99999999988</v>
      </c>
      <c r="I90" s="985">
        <f>'Receitas e Despesas CAN'!J89</f>
        <v>100000.8</v>
      </c>
      <c r="J90" s="985">
        <f>'Receitas e Despesas CAN'!K89</f>
        <v>5400</v>
      </c>
      <c r="K90" s="985">
        <f>'Receitas e Despesas CAN'!L89</f>
        <v>0</v>
      </c>
      <c r="L90" s="985">
        <f>'Receitas e Despesas CAN'!M89</f>
        <v>0</v>
      </c>
      <c r="M90" s="985">
        <f>'Receitas e Despesas CAN'!N89</f>
        <v>0</v>
      </c>
      <c r="N90" s="985">
        <f>'Receitas e Despesas CAN'!R89</f>
        <v>71442</v>
      </c>
      <c r="O90" s="985">
        <f>'Receitas e Despesas CAN'!S89</f>
        <v>431827.1999999999</v>
      </c>
      <c r="P90" s="985">
        <f>'Receitas e Despesas CAN'!T89</f>
        <v>0</v>
      </c>
      <c r="Q90" s="985">
        <f>'Receitas e Despesas CAN'!U89</f>
        <v>0</v>
      </c>
      <c r="R90" s="985">
        <f>'Receitas e Despesas CAN'!V89</f>
        <v>0</v>
      </c>
      <c r="S90" s="984">
        <f>'Receitas e Despesas CAN'!W89</f>
        <v>108822</v>
      </c>
      <c r="T90" s="985">
        <f>'Receitas e Despesas CAN'!X89</f>
        <v>94116</v>
      </c>
      <c r="U90" s="985">
        <f>'Receitas e Despesas CAN'!Y89</f>
        <v>14706</v>
      </c>
      <c r="V90" s="986">
        <f t="shared" si="54"/>
        <v>717491.99999999988</v>
      </c>
      <c r="W90" s="987"/>
      <c r="X90" s="988">
        <f>'Tributos CAN'!AL92</f>
        <v>26188.457999999995</v>
      </c>
      <c r="Y90" s="981">
        <f>'Tributos CAN'!AN92</f>
        <v>30433.499999999996</v>
      </c>
      <c r="Z90" s="981">
        <f>'Tributos CAN'!AO92</f>
        <v>15284.386470588233</v>
      </c>
      <c r="AA90" s="989">
        <f t="shared" si="36"/>
        <v>71906.344470588228</v>
      </c>
      <c r="AB90" s="102"/>
      <c r="AC90" s="990">
        <f t="shared" si="37"/>
        <v>645585.65552941163</v>
      </c>
      <c r="AD90" s="102"/>
      <c r="AE90" s="991">
        <f>IF($C90&lt;'Controle CAN'!$E$164,'Receitas e Despesas CAN'!AF89*(1-'Controle CAN'!$D$164),'Receitas e Despesas CAN'!AF89)</f>
        <v>11160.986666666666</v>
      </c>
      <c r="AF90" s="992">
        <f>IF($C90&lt;'Controle CAN'!$E$164,'Receitas e Despesas CAN'!AG89*(1-'Controle CAN'!$D$164),'Receitas e Despesas CAN'!AG89)</f>
        <v>35863.112745098042</v>
      </c>
      <c r="AG90" s="992">
        <f>IF($C90&lt;'Controle CAN'!$E$164,'Receitas e Despesas CAN'!AH89*(1-'Controle CAN'!$D$164),'Receitas e Despesas CAN'!AH89)</f>
        <v>15101.814214804377</v>
      </c>
      <c r="AH90" s="992">
        <f>IF($C90&lt;'Controle CAN'!$E$164,'Receitas e Despesas CAN'!AI89*(1-'Controle CAN'!$D$164),'Receitas e Despesas CAN'!AI89)</f>
        <v>126310</v>
      </c>
      <c r="AI90" s="992">
        <f>IF($C90&lt;'Controle CAN'!$E$164,'Receitas e Despesas CAN'!AJ89*(1-'Controle CAN'!$D$164),'Receitas e Despesas CAN'!AJ89)</f>
        <v>17000</v>
      </c>
      <c r="AJ90" s="992">
        <f>IF($C90&lt;'Controle CAN'!$E$164,'Receitas e Despesas CAN'!AK89*(1-'Controle CAN'!$D$164),'Receitas e Despesas CAN'!AK89)</f>
        <v>15880.1</v>
      </c>
      <c r="AK90" s="992">
        <f>IF($C90&lt;'Controle CAN'!$E$164,'Receitas e Despesas CAN'!AL89*(1-'Controle CAN'!$D$164),'Receitas e Despesas CAN'!AL89)</f>
        <v>2291.6666666666665</v>
      </c>
      <c r="AL90" s="992">
        <f>IF($C90&lt;'Controle CAN'!$E$164,'Receitas e Despesas CAN'!AM89*(1-'Controle CAN'!$D$164),'Receitas e Despesas CAN'!AM89)</f>
        <v>7972.1333333333341</v>
      </c>
      <c r="AM90" s="989">
        <f t="shared" si="55"/>
        <v>231579.81362656908</v>
      </c>
      <c r="AN90" s="102"/>
      <c r="AO90" s="1005">
        <f t="shared" si="38"/>
        <v>0</v>
      </c>
      <c r="AP90" s="102"/>
      <c r="AQ90" s="1006">
        <f>IF($C90&lt;'Controle CAN'!$E$164,'Receitas e Despesas CAN'!AY89*(1-'Controle CAN'!$D$164),'Receitas e Despesas CAN'!AY89)</f>
        <v>2291.6666666666665</v>
      </c>
      <c r="AR90" s="102"/>
      <c r="AS90" s="990">
        <f t="shared" si="39"/>
        <v>411714.17523617583</v>
      </c>
      <c r="AT90" s="102"/>
      <c r="AU90" s="995">
        <f>IF($C90&lt;'Controle CAN'!$E$164,'Receitas e Despesas CAN'!BB89*(1-'Controle CAN'!$D$164),'Receitas e Despesas CAN'!BB89)</f>
        <v>14349.84</v>
      </c>
      <c r="AV90" s="989">
        <f t="shared" si="40"/>
        <v>14349.84</v>
      </c>
      <c r="AW90" s="102"/>
      <c r="AX90" s="990">
        <f t="shared" si="41"/>
        <v>397364.3352361758</v>
      </c>
      <c r="AY90" s="102"/>
      <c r="AZ90" s="990">
        <f>-'IFRS CAN'!W90</f>
        <v>-58551.365180790424</v>
      </c>
      <c r="BA90" s="102"/>
      <c r="BB90" s="990">
        <f t="shared" si="56"/>
        <v>338812.97005538538</v>
      </c>
      <c r="BC90" s="102"/>
      <c r="BD90" s="990">
        <f>-'Dívidas CAN'!AW87</f>
        <v>0</v>
      </c>
      <c r="BE90" s="102"/>
      <c r="BF90" s="990">
        <f t="shared" si="57"/>
        <v>338812.97005538538</v>
      </c>
      <c r="BG90" s="102"/>
      <c r="BH90" s="996">
        <f ca="1">'Tributos CAN'!AW92+'Tributos CAN'!AZ92</f>
        <v>0</v>
      </c>
      <c r="BI90" s="997">
        <f ca="1">'Tributos CAN'!AX92</f>
        <v>0</v>
      </c>
      <c r="BJ90" s="998">
        <f t="shared" ca="1" si="42"/>
        <v>0</v>
      </c>
      <c r="BK90" s="981"/>
      <c r="BL90" s="990">
        <f t="shared" ca="1" si="58"/>
        <v>338812.97005538538</v>
      </c>
      <c r="BM90" s="50"/>
      <c r="BN90" s="999">
        <f t="shared" si="59"/>
        <v>338812.97005538538</v>
      </c>
      <c r="BO90" s="50"/>
      <c r="BP90" s="1000">
        <f t="shared" si="43"/>
        <v>58551.365180790424</v>
      </c>
      <c r="BQ90" s="997">
        <f t="shared" si="44"/>
        <v>0</v>
      </c>
      <c r="BR90" s="997">
        <f>X90-'Fluxos Fiscal CAN'!I90</f>
        <v>0</v>
      </c>
      <c r="BS90" s="997">
        <f ca="1">SUM('Tributos CAN'!BN92:BO92)</f>
        <v>0</v>
      </c>
      <c r="BT90" s="983">
        <f t="shared" si="45"/>
        <v>0</v>
      </c>
      <c r="BU90" s="983">
        <f>+'Receitas e Despesas CAN'!AB89-'Receitas e Despesas CAN'!I89</f>
        <v>0</v>
      </c>
      <c r="BV90" s="983">
        <f>'Receitas e Despesas CAN'!AC89-'Receitas e Despesas CAN'!W89</f>
        <v>0</v>
      </c>
      <c r="BW90" s="983">
        <f t="shared" si="46"/>
        <v>2291.666666666657</v>
      </c>
      <c r="BX90" s="983">
        <f>-('Receitas e Despesas CAN'!AO89-'Receitas e Despesas CAN'!AE89)</f>
        <v>2291.666666666657</v>
      </c>
      <c r="BY90" s="983">
        <f>('Receitas e Despesas CAN'!BE89-'Receitas e Despesas CAN'!BA89)</f>
        <v>0</v>
      </c>
      <c r="BZ90" s="983">
        <f t="shared" ca="1" si="60"/>
        <v>0</v>
      </c>
      <c r="CA90" s="983">
        <f>'Fluxos Fiscal CAN'!$I90/30*'Controle CAN'!D$140*'Aux_Inf. CAN'!$AR89</f>
        <v>26188.457999999995</v>
      </c>
      <c r="CB90" s="983">
        <f>'Fluxos Fiscal CAN'!J90/30*'Controle CAN'!E$140*'Aux_Inf. CAN'!$AR89</f>
        <v>30433.499999999996</v>
      </c>
      <c r="CC90" s="983">
        <f>'Fluxos Fiscal CAN'!K90/30*'Controle CAN'!F$140*'Aux_Inf. CAN'!$AR89</f>
        <v>15284.386470588233</v>
      </c>
      <c r="CD90" s="983">
        <f ca="1">-BS90/30*'Controle CAN'!H$140*'Aux_Inf. CAN'!$AR89</f>
        <v>0</v>
      </c>
      <c r="CE90" s="997">
        <f t="shared" ca="1" si="47"/>
        <v>2291.666666666657</v>
      </c>
      <c r="CF90" s="1001">
        <f t="shared" ca="1" si="48"/>
        <v>60843.031847457081</v>
      </c>
      <c r="CG90" s="50"/>
      <c r="CH90" s="999">
        <f t="shared" ca="1" si="49"/>
        <v>399656.00190284243</v>
      </c>
      <c r="CI90" s="50"/>
      <c r="CJ90" s="1002">
        <f>-'Investimentos CAN'!H89</f>
        <v>0</v>
      </c>
      <c r="CK90" s="1003">
        <f>-'Investimentos CAN'!I89</f>
        <v>0</v>
      </c>
      <c r="CL90" s="1003">
        <f>-'Investimentos CAN'!J89</f>
        <v>0</v>
      </c>
      <c r="CM90" s="1003">
        <f>-'Investimentos CAN'!K89</f>
        <v>0</v>
      </c>
      <c r="CN90" s="1003">
        <f>-'Investimentos CAN'!L89</f>
        <v>0</v>
      </c>
      <c r="CO90" s="1003">
        <f>-'Investimentos CAN'!M89</f>
        <v>0</v>
      </c>
      <c r="CP90" s="1001">
        <f t="shared" si="50"/>
        <v>0</v>
      </c>
      <c r="CQ90" s="50"/>
      <c r="CR90" s="999">
        <f t="shared" ca="1" si="51"/>
        <v>399656.00190284243</v>
      </c>
      <c r="CS90" s="50"/>
      <c r="CT90" s="1000">
        <f>'Dívidas CAN'!AU87</f>
        <v>0</v>
      </c>
      <c r="CU90" s="997">
        <f>-'Dívidas CAN'!AW87</f>
        <v>0</v>
      </c>
      <c r="CV90" s="997">
        <f>-'Dívidas CAN'!AV87</f>
        <v>0</v>
      </c>
      <c r="CW90" s="1001">
        <f t="shared" si="52"/>
        <v>0</v>
      </c>
      <c r="CX90" s="50"/>
      <c r="CY90" s="999">
        <f t="shared" ca="1" si="53"/>
        <v>399656.00190284243</v>
      </c>
      <c r="CZ90" s="50"/>
      <c r="DA90" s="1004">
        <f ca="1">CR90/'Aux_Inf. CAN'!AO88</f>
        <v>399656.00190284243</v>
      </c>
      <c r="DB90" s="50"/>
      <c r="DC90" s="1004">
        <f ca="1">CY90/'Aux_Inf. CAN'!AO88</f>
        <v>399656.00190284243</v>
      </c>
      <c r="DD90" s="1228">
        <f ca="1">IF(SUM($DC$8:DC90)&gt;0,0,1)</f>
        <v>1</v>
      </c>
      <c r="DE90" s="1231"/>
    </row>
    <row r="91" spans="1:109" ht="15" customHeight="1">
      <c r="A91" s="111"/>
      <c r="B91" s="295">
        <f t="shared" si="35"/>
        <v>2024</v>
      </c>
      <c r="C91" s="446">
        <f>'Aux_Inf. CAN'!C89</f>
        <v>45627</v>
      </c>
      <c r="D91" s="345">
        <f>'Aux_Ind. CAN'!D90</f>
        <v>7</v>
      </c>
      <c r="E91" s="981"/>
      <c r="F91" s="982">
        <f t="shared" si="34"/>
        <v>0</v>
      </c>
      <c r="G91" s="983">
        <f>'Investimentos CAN'!G90*(1+'Controle CAN'!$D$161)</f>
        <v>0</v>
      </c>
      <c r="H91" s="984">
        <f>'Receitas e Despesas CAN'!I90</f>
        <v>405780</v>
      </c>
      <c r="I91" s="985">
        <f>'Receitas e Despesas CAN'!J90</f>
        <v>66667.199999999997</v>
      </c>
      <c r="J91" s="985">
        <f>'Receitas e Despesas CAN'!K90</f>
        <v>3600</v>
      </c>
      <c r="K91" s="985">
        <f>'Receitas e Despesas CAN'!L90</f>
        <v>0</v>
      </c>
      <c r="L91" s="985">
        <f>'Receitas e Despesas CAN'!M90</f>
        <v>0</v>
      </c>
      <c r="M91" s="985">
        <f>'Receitas e Despesas CAN'!N90</f>
        <v>0</v>
      </c>
      <c r="N91" s="985">
        <f>'Receitas e Despesas CAN'!R90</f>
        <v>47628</v>
      </c>
      <c r="O91" s="985">
        <f>'Receitas e Despesas CAN'!S90</f>
        <v>287884.79999999999</v>
      </c>
      <c r="P91" s="985">
        <f>'Receitas e Despesas CAN'!T90</f>
        <v>0</v>
      </c>
      <c r="Q91" s="985">
        <f>'Receitas e Despesas CAN'!U90</f>
        <v>0</v>
      </c>
      <c r="R91" s="985">
        <f>'Receitas e Despesas CAN'!V90</f>
        <v>0</v>
      </c>
      <c r="S91" s="984">
        <f>'Receitas e Despesas CAN'!W90</f>
        <v>72548</v>
      </c>
      <c r="T91" s="985">
        <f>'Receitas e Despesas CAN'!X90</f>
        <v>62744</v>
      </c>
      <c r="U91" s="985">
        <f>'Receitas e Despesas CAN'!Y90</f>
        <v>9804</v>
      </c>
      <c r="V91" s="986">
        <f t="shared" si="54"/>
        <v>478328</v>
      </c>
      <c r="W91" s="987"/>
      <c r="X91" s="988">
        <f>'Tributos CAN'!AL93</f>
        <v>17458.971999999998</v>
      </c>
      <c r="Y91" s="981">
        <f>'Tributos CAN'!AN93</f>
        <v>20289</v>
      </c>
      <c r="Z91" s="981">
        <f>'Tributos CAN'!AO93</f>
        <v>8755.0664705882336</v>
      </c>
      <c r="AA91" s="989">
        <f t="shared" si="36"/>
        <v>46503.038470588232</v>
      </c>
      <c r="AB91" s="102"/>
      <c r="AC91" s="990">
        <f t="shared" si="37"/>
        <v>431824.96152941178</v>
      </c>
      <c r="AD91" s="102"/>
      <c r="AE91" s="991">
        <f>IF($C91&lt;'Controle CAN'!$E$164,'Receitas e Despesas CAN'!AF90*(1-'Controle CAN'!$D$164),'Receitas e Despesas CAN'!AF90)</f>
        <v>11160.986666666666</v>
      </c>
      <c r="AF91" s="992">
        <f>IF($C91&lt;'Controle CAN'!$E$164,'Receitas e Despesas CAN'!AG90*(1-'Controle CAN'!$D$164),'Receitas e Despesas CAN'!AG90)</f>
        <v>35863.112745098042</v>
      </c>
      <c r="AG91" s="992">
        <f>IF($C91&lt;'Controle CAN'!$E$164,'Receitas e Despesas CAN'!AH90*(1-'Controle CAN'!$D$164),'Receitas e Despesas CAN'!AH90)</f>
        <v>15101.814214804377</v>
      </c>
      <c r="AH91" s="992">
        <f>IF($C91&lt;'Controle CAN'!$E$164,'Receitas e Despesas CAN'!AI90*(1-'Controle CAN'!$D$164),'Receitas e Despesas CAN'!AI90)</f>
        <v>126310</v>
      </c>
      <c r="AI91" s="992">
        <f>IF($C91&lt;'Controle CAN'!$E$164,'Receitas e Despesas CAN'!AJ90*(1-'Controle CAN'!$D$164),'Receitas e Despesas CAN'!AJ90)</f>
        <v>17000</v>
      </c>
      <c r="AJ91" s="992">
        <f>IF($C91&lt;'Controle CAN'!$E$164,'Receitas e Despesas CAN'!AK90*(1-'Controle CAN'!$D$164),'Receitas e Despesas CAN'!AK90)</f>
        <v>15880.1</v>
      </c>
      <c r="AK91" s="992">
        <f>IF($C91&lt;'Controle CAN'!$E$164,'Receitas e Despesas CAN'!AL90*(1-'Controle CAN'!$D$164),'Receitas e Despesas CAN'!AL90)</f>
        <v>2291.6666666666665</v>
      </c>
      <c r="AL91" s="992">
        <f>IF($C91&lt;'Controle CAN'!$E$164,'Receitas e Despesas CAN'!AM90*(1-'Controle CAN'!$D$164),'Receitas e Despesas CAN'!AM90)</f>
        <v>7972.1333333333341</v>
      </c>
      <c r="AM91" s="989">
        <f t="shared" si="55"/>
        <v>231579.81362656908</v>
      </c>
      <c r="AN91" s="102"/>
      <c r="AO91" s="1005">
        <f t="shared" si="38"/>
        <v>0</v>
      </c>
      <c r="AP91" s="102"/>
      <c r="AQ91" s="1006">
        <f>IF($C91&lt;'Controle CAN'!$E$164,'Receitas e Despesas CAN'!AY90*(1-'Controle CAN'!$D$164),'Receitas e Despesas CAN'!AY90)</f>
        <v>2291.6666666666665</v>
      </c>
      <c r="AR91" s="102"/>
      <c r="AS91" s="990">
        <f t="shared" si="39"/>
        <v>197953.48123617604</v>
      </c>
      <c r="AT91" s="102"/>
      <c r="AU91" s="995">
        <f>IF($C91&lt;'Controle CAN'!$E$164,'Receitas e Despesas CAN'!BB90*(1-'Controle CAN'!$D$164),'Receitas e Despesas CAN'!BB90)</f>
        <v>9566.5600000000013</v>
      </c>
      <c r="AV91" s="989">
        <f t="shared" si="40"/>
        <v>9566.5600000000013</v>
      </c>
      <c r="AW91" s="102"/>
      <c r="AX91" s="990">
        <f t="shared" si="41"/>
        <v>188386.92123617604</v>
      </c>
      <c r="AY91" s="102"/>
      <c r="AZ91" s="990">
        <f>-'IFRS CAN'!W91</f>
        <v>-39034.243453860283</v>
      </c>
      <c r="BA91" s="102"/>
      <c r="BB91" s="990">
        <f t="shared" si="56"/>
        <v>149352.67778231576</v>
      </c>
      <c r="BC91" s="102"/>
      <c r="BD91" s="990">
        <f>-'Dívidas CAN'!AW88</f>
        <v>0</v>
      </c>
      <c r="BE91" s="102"/>
      <c r="BF91" s="990">
        <f t="shared" si="57"/>
        <v>149352.67778231576</v>
      </c>
      <c r="BG91" s="102"/>
      <c r="BH91" s="996">
        <f ca="1">'Tributos CAN'!AW93+'Tributos CAN'!AZ93</f>
        <v>-282490.14107387658</v>
      </c>
      <c r="BI91" s="997">
        <f ca="1">'Tributos CAN'!AX93</f>
        <v>-101705.09078659557</v>
      </c>
      <c r="BJ91" s="998">
        <f t="shared" ca="1" si="42"/>
        <v>-384195.23186047212</v>
      </c>
      <c r="BK91" s="981"/>
      <c r="BL91" s="990">
        <f t="shared" ca="1" si="58"/>
        <v>-234842.55407815636</v>
      </c>
      <c r="BM91" s="50"/>
      <c r="BN91" s="999">
        <f t="shared" si="59"/>
        <v>149352.67778231576</v>
      </c>
      <c r="BO91" s="50"/>
      <c r="BP91" s="1000">
        <f t="shared" si="43"/>
        <v>39034.243453860283</v>
      </c>
      <c r="BQ91" s="997">
        <f t="shared" si="44"/>
        <v>0</v>
      </c>
      <c r="BR91" s="997">
        <f>X91-'Fluxos Fiscal CAN'!I91</f>
        <v>0</v>
      </c>
      <c r="BS91" s="997">
        <f ca="1">SUM('Tributos CAN'!BN93:BO93)</f>
        <v>-384195.23186047212</v>
      </c>
      <c r="BT91" s="983">
        <f t="shared" si="45"/>
        <v>0</v>
      </c>
      <c r="BU91" s="983">
        <f>+'Receitas e Despesas CAN'!AB90-'Receitas e Despesas CAN'!I90</f>
        <v>0</v>
      </c>
      <c r="BV91" s="983">
        <f>'Receitas e Despesas CAN'!AC90-'Receitas e Despesas CAN'!W90</f>
        <v>0</v>
      </c>
      <c r="BW91" s="983">
        <f t="shared" si="46"/>
        <v>2291.666666666657</v>
      </c>
      <c r="BX91" s="983">
        <f>-('Receitas e Despesas CAN'!AO90-'Receitas e Despesas CAN'!AE90)</f>
        <v>2291.666666666657</v>
      </c>
      <c r="BY91" s="983">
        <f>('Receitas e Despesas CAN'!BE90-'Receitas e Despesas CAN'!BA90)</f>
        <v>0</v>
      </c>
      <c r="BZ91" s="983">
        <f t="shared" ca="1" si="60"/>
        <v>358791.92586047214</v>
      </c>
      <c r="CA91" s="983">
        <f>'Fluxos Fiscal CAN'!$I91/30*'Controle CAN'!D$140*'Aux_Inf. CAN'!$AR90</f>
        <v>17458.971999999998</v>
      </c>
      <c r="CB91" s="983">
        <f>'Fluxos Fiscal CAN'!J91/30*'Controle CAN'!E$140*'Aux_Inf. CAN'!$AR90</f>
        <v>20289</v>
      </c>
      <c r="CC91" s="983">
        <f>'Fluxos Fiscal CAN'!K91/30*'Controle CAN'!F$140*'Aux_Inf. CAN'!$AR90</f>
        <v>8755.0664705882336</v>
      </c>
      <c r="CD91" s="983">
        <f ca="1">-BS91/30*'Controle CAN'!H$140*'Aux_Inf. CAN'!$AR90</f>
        <v>384195.23186047212</v>
      </c>
      <c r="CE91" s="997">
        <f t="shared" ca="1" si="47"/>
        <v>361083.59252713877</v>
      </c>
      <c r="CF91" s="1001">
        <f t="shared" ca="1" si="48"/>
        <v>15922.604120526928</v>
      </c>
      <c r="CG91" s="50"/>
      <c r="CH91" s="999">
        <f t="shared" ca="1" si="49"/>
        <v>165275.28190284269</v>
      </c>
      <c r="CI91" s="50"/>
      <c r="CJ91" s="1002">
        <f>-'Investimentos CAN'!H90</f>
        <v>0</v>
      </c>
      <c r="CK91" s="1003">
        <f>-'Investimentos CAN'!I90</f>
        <v>0</v>
      </c>
      <c r="CL91" s="1003">
        <f>-'Investimentos CAN'!J90</f>
        <v>0</v>
      </c>
      <c r="CM91" s="1003">
        <f>-'Investimentos CAN'!K90</f>
        <v>0</v>
      </c>
      <c r="CN91" s="1003">
        <f>-'Investimentos CAN'!L90</f>
        <v>0</v>
      </c>
      <c r="CO91" s="1003">
        <f>-'Investimentos CAN'!M90</f>
        <v>0</v>
      </c>
      <c r="CP91" s="1001">
        <f t="shared" si="50"/>
        <v>0</v>
      </c>
      <c r="CQ91" s="50"/>
      <c r="CR91" s="999">
        <f t="shared" ca="1" si="51"/>
        <v>165275.28190284269</v>
      </c>
      <c r="CS91" s="50"/>
      <c r="CT91" s="1000">
        <f>'Dívidas CAN'!AU88</f>
        <v>0</v>
      </c>
      <c r="CU91" s="997">
        <f>-'Dívidas CAN'!AW88</f>
        <v>0</v>
      </c>
      <c r="CV91" s="997">
        <f>-'Dívidas CAN'!AV88</f>
        <v>0</v>
      </c>
      <c r="CW91" s="1001">
        <f t="shared" si="52"/>
        <v>0</v>
      </c>
      <c r="CX91" s="50"/>
      <c r="CY91" s="999">
        <f t="shared" ca="1" si="53"/>
        <v>165275.28190284269</v>
      </c>
      <c r="CZ91" s="50"/>
      <c r="DA91" s="1004">
        <f ca="1">CR91/'Aux_Inf. CAN'!AO89</f>
        <v>165275.28190284269</v>
      </c>
      <c r="DB91" s="50"/>
      <c r="DC91" s="1004">
        <f ca="1">CY91/'Aux_Inf. CAN'!AO89</f>
        <v>165275.28190284269</v>
      </c>
      <c r="DD91" s="1228">
        <f ca="1">IF(SUM($DC$8:DC91)&gt;0,0,1)</f>
        <v>1</v>
      </c>
      <c r="DE91" s="1231">
        <f t="shared" ca="1" si="33"/>
        <v>1071822.3024930656</v>
      </c>
    </row>
    <row r="92" spans="1:109" ht="15" customHeight="1">
      <c r="A92" s="111"/>
      <c r="B92" s="295">
        <f t="shared" si="35"/>
        <v>2025</v>
      </c>
      <c r="C92" s="446">
        <f>'Aux_Inf. CAN'!C90</f>
        <v>45658</v>
      </c>
      <c r="D92" s="345">
        <f>'Aux_Ind. CAN'!D91</f>
        <v>8</v>
      </c>
      <c r="E92" s="981"/>
      <c r="F92" s="982">
        <f t="shared" si="34"/>
        <v>0</v>
      </c>
      <c r="G92" s="983">
        <f>'Investimentos CAN'!G91*(1+'Controle CAN'!$D$161)</f>
        <v>0</v>
      </c>
      <c r="H92" s="984">
        <f>'Receitas e Despesas CAN'!I91</f>
        <v>407780</v>
      </c>
      <c r="I92" s="985">
        <f>'Receitas e Despesas CAN'!J91</f>
        <v>68367.199999999997</v>
      </c>
      <c r="J92" s="985">
        <f>'Receitas e Despesas CAN'!K91</f>
        <v>3900</v>
      </c>
      <c r="K92" s="985">
        <f>'Receitas e Despesas CAN'!L91</f>
        <v>0</v>
      </c>
      <c r="L92" s="985">
        <f>'Receitas e Despesas CAN'!M91</f>
        <v>0</v>
      </c>
      <c r="M92" s="985">
        <f>'Receitas e Despesas CAN'!N91</f>
        <v>0</v>
      </c>
      <c r="N92" s="985">
        <f>'Receitas e Despesas CAN'!R91</f>
        <v>47628</v>
      </c>
      <c r="O92" s="985">
        <f>'Receitas e Despesas CAN'!S91</f>
        <v>287884.79999999999</v>
      </c>
      <c r="P92" s="985">
        <f>'Receitas e Despesas CAN'!T91</f>
        <v>0</v>
      </c>
      <c r="Q92" s="985">
        <f>'Receitas e Despesas CAN'!U91</f>
        <v>0</v>
      </c>
      <c r="R92" s="985">
        <f>'Receitas e Despesas CAN'!V91</f>
        <v>0</v>
      </c>
      <c r="S92" s="984">
        <f>'Receitas e Despesas CAN'!W91</f>
        <v>74398</v>
      </c>
      <c r="T92" s="985">
        <f>'Receitas e Despesas CAN'!X91</f>
        <v>64344</v>
      </c>
      <c r="U92" s="985">
        <f>'Receitas e Despesas CAN'!Y91</f>
        <v>10054</v>
      </c>
      <c r="V92" s="986">
        <f t="shared" si="54"/>
        <v>482178</v>
      </c>
      <c r="W92" s="987"/>
      <c r="X92" s="988">
        <f>'Tributos CAN'!AL94</f>
        <v>17599.496999999999</v>
      </c>
      <c r="Y92" s="981">
        <f>'Tributos CAN'!AN94</f>
        <v>20389</v>
      </c>
      <c r="Z92" s="981">
        <f>'Tributos CAN'!AO94</f>
        <v>8978.323823529412</v>
      </c>
      <c r="AA92" s="989">
        <f t="shared" si="36"/>
        <v>46966.820823529415</v>
      </c>
      <c r="AB92" s="102"/>
      <c r="AC92" s="990">
        <f t="shared" si="37"/>
        <v>435211.17917647061</v>
      </c>
      <c r="AD92" s="102"/>
      <c r="AE92" s="991">
        <f>IF($C92&lt;'Controle CAN'!$E$164,'Receitas e Despesas CAN'!AF91*(1-'Controle CAN'!$D$164),'Receitas e Despesas CAN'!AF91)</f>
        <v>11250.82</v>
      </c>
      <c r="AF92" s="992">
        <f>IF($C92&lt;'Controle CAN'!$E$164,'Receitas e Despesas CAN'!AG91*(1-'Controle CAN'!$D$164),'Receitas e Despesas CAN'!AG91)</f>
        <v>36777.634803921574</v>
      </c>
      <c r="AG92" s="992">
        <f>IF($C92&lt;'Controle CAN'!$E$164,'Receitas e Despesas CAN'!AH91*(1-'Controle CAN'!$D$164),'Receitas e Despesas CAN'!AH91)</f>
        <v>30203.628429608754</v>
      </c>
      <c r="AH92" s="992">
        <f>IF($C92&lt;'Controle CAN'!$E$164,'Receitas e Despesas CAN'!AI91*(1-'Controle CAN'!$D$164),'Receitas e Despesas CAN'!AI91)</f>
        <v>126310</v>
      </c>
      <c r="AI92" s="992">
        <f>IF($C92&lt;'Controle CAN'!$E$164,'Receitas e Despesas CAN'!AJ91*(1-'Controle CAN'!$D$164),'Receitas e Despesas CAN'!AJ91)</f>
        <v>17000</v>
      </c>
      <c r="AJ92" s="992">
        <f>IF($C92&lt;'Controle CAN'!$E$164,'Receitas e Despesas CAN'!AK91*(1-'Controle CAN'!$D$164),'Receitas e Despesas CAN'!AK91)</f>
        <v>16008.433333333334</v>
      </c>
      <c r="AK92" s="992">
        <f>IF($C92&lt;'Controle CAN'!$E$164,'Receitas e Despesas CAN'!AL91*(1-'Controle CAN'!$D$164),'Receitas e Despesas CAN'!AL91)</f>
        <v>2291.6666666666665</v>
      </c>
      <c r="AL92" s="992">
        <f>IF($C92&lt;'Controle CAN'!$E$164,'Receitas e Despesas CAN'!AM91*(1-'Controle CAN'!$D$164),'Receitas e Despesas CAN'!AM91)</f>
        <v>8036.3</v>
      </c>
      <c r="AM92" s="989">
        <f t="shared" si="55"/>
        <v>247878.48323353034</v>
      </c>
      <c r="AN92" s="102"/>
      <c r="AO92" s="1005">
        <f t="shared" si="38"/>
        <v>0</v>
      </c>
      <c r="AP92" s="102"/>
      <c r="AQ92" s="1006">
        <f>IF($C92&lt;'Controle CAN'!$E$164,'Receitas e Despesas CAN'!AY91*(1-'Controle CAN'!$D$164),'Receitas e Despesas CAN'!AY91)</f>
        <v>2291.6666666666665</v>
      </c>
      <c r="AR92" s="102"/>
      <c r="AS92" s="990">
        <f t="shared" si="39"/>
        <v>185041.02927627362</v>
      </c>
      <c r="AT92" s="102"/>
      <c r="AU92" s="995">
        <f>IF($C92&lt;'Controle CAN'!$E$164,'Receitas e Despesas CAN'!BB91*(1-'Controle CAN'!$D$164),'Receitas e Despesas CAN'!BB91)</f>
        <v>9643.5600000000013</v>
      </c>
      <c r="AV92" s="989">
        <f t="shared" si="40"/>
        <v>9643.5600000000013</v>
      </c>
      <c r="AW92" s="102"/>
      <c r="AX92" s="990">
        <f t="shared" si="41"/>
        <v>175397.46927627362</v>
      </c>
      <c r="AY92" s="102"/>
      <c r="AZ92" s="990">
        <f>-'IFRS CAN'!W92</f>
        <v>-40029.608699012548</v>
      </c>
      <c r="BA92" s="102"/>
      <c r="BB92" s="990">
        <f t="shared" si="56"/>
        <v>135367.86057726108</v>
      </c>
      <c r="BC92" s="102"/>
      <c r="BD92" s="990">
        <f>-'Dívidas CAN'!AW89</f>
        <v>0</v>
      </c>
      <c r="BE92" s="102"/>
      <c r="BF92" s="990">
        <f t="shared" si="57"/>
        <v>135367.86057726108</v>
      </c>
      <c r="BG92" s="102"/>
      <c r="BH92" s="996">
        <f ca="1">'Tributos CAN'!AW94+'Tributos CAN'!AZ94</f>
        <v>-35849.040144315266</v>
      </c>
      <c r="BI92" s="997">
        <f ca="1">'Tributos CAN'!AX94</f>
        <v>-12906.374451953496</v>
      </c>
      <c r="BJ92" s="998">
        <f t="shared" ca="1" si="42"/>
        <v>-48755.414596268762</v>
      </c>
      <c r="BK92" s="981"/>
      <c r="BL92" s="990">
        <f t="shared" ca="1" si="58"/>
        <v>86612.445980992314</v>
      </c>
      <c r="BM92" s="50"/>
      <c r="BN92" s="999">
        <f t="shared" si="59"/>
        <v>135367.86057726108</v>
      </c>
      <c r="BO92" s="50"/>
      <c r="BP92" s="1000">
        <f t="shared" si="43"/>
        <v>40029.608699012548</v>
      </c>
      <c r="BQ92" s="997">
        <f t="shared" si="44"/>
        <v>0</v>
      </c>
      <c r="BR92" s="997">
        <f>X92-'Fluxos Fiscal CAN'!I92</f>
        <v>0</v>
      </c>
      <c r="BS92" s="997">
        <f ca="1">SUM('Tributos CAN'!BN94:BO94)</f>
        <v>-48755.414596268762</v>
      </c>
      <c r="BT92" s="983">
        <f t="shared" si="45"/>
        <v>0</v>
      </c>
      <c r="BU92" s="983">
        <f>+'Receitas e Despesas CAN'!AB91-'Receitas e Despesas CAN'!I91</f>
        <v>0</v>
      </c>
      <c r="BV92" s="983">
        <f>'Receitas e Despesas CAN'!AC91-'Receitas e Despesas CAN'!W91</f>
        <v>0</v>
      </c>
      <c r="BW92" s="983">
        <f t="shared" si="46"/>
        <v>2291.666666666657</v>
      </c>
      <c r="BX92" s="983">
        <f>-('Receitas e Despesas CAN'!AO91-'Receitas e Despesas CAN'!AE91)</f>
        <v>2291.666666666657</v>
      </c>
      <c r="BY92" s="983">
        <f>('Receitas e Despesas CAN'!BE91-'Receitas e Despesas CAN'!BA91)</f>
        <v>0</v>
      </c>
      <c r="BZ92" s="983">
        <f t="shared" ca="1" si="60"/>
        <v>-334976.03491126216</v>
      </c>
      <c r="CA92" s="983">
        <f>'Fluxos Fiscal CAN'!$I92/30*'Controle CAN'!D$140*'Aux_Inf. CAN'!$AR91</f>
        <v>17599.496999999999</v>
      </c>
      <c r="CB92" s="983">
        <f>'Fluxos Fiscal CAN'!J92/30*'Controle CAN'!E$140*'Aux_Inf. CAN'!$AR91</f>
        <v>20389</v>
      </c>
      <c r="CC92" s="983">
        <f>'Fluxos Fiscal CAN'!K92/30*'Controle CAN'!F$140*'Aux_Inf. CAN'!$AR91</f>
        <v>8978.323823529412</v>
      </c>
      <c r="CD92" s="983">
        <f ca="1">-BS92/30*'Controle CAN'!H$140*'Aux_Inf. CAN'!$AR91</f>
        <v>48755.414596268762</v>
      </c>
      <c r="CE92" s="997">
        <f t="shared" ca="1" si="47"/>
        <v>-332684.36824459548</v>
      </c>
      <c r="CF92" s="1001">
        <f t="shared" ca="1" si="48"/>
        <v>-341410.17414185172</v>
      </c>
      <c r="CG92" s="50"/>
      <c r="CH92" s="999">
        <f t="shared" ca="1" si="49"/>
        <v>-206042.31356459064</v>
      </c>
      <c r="CI92" s="50"/>
      <c r="CJ92" s="1002">
        <f>-'Investimentos CAN'!H91</f>
        <v>0</v>
      </c>
      <c r="CK92" s="1003">
        <f>-'Investimentos CAN'!I91</f>
        <v>0</v>
      </c>
      <c r="CL92" s="1003">
        <f>-'Investimentos CAN'!J91</f>
        <v>0</v>
      </c>
      <c r="CM92" s="1003">
        <f>-'Investimentos CAN'!K91</f>
        <v>0</v>
      </c>
      <c r="CN92" s="1003">
        <f>-'Investimentos CAN'!L91</f>
        <v>0</v>
      </c>
      <c r="CO92" s="1003">
        <f>-'Investimentos CAN'!M91</f>
        <v>0</v>
      </c>
      <c r="CP92" s="1001">
        <f t="shared" si="50"/>
        <v>0</v>
      </c>
      <c r="CQ92" s="50"/>
      <c r="CR92" s="999">
        <f t="shared" ca="1" si="51"/>
        <v>-206042.31356459064</v>
      </c>
      <c r="CS92" s="50"/>
      <c r="CT92" s="1000">
        <f>'Dívidas CAN'!AU89</f>
        <v>0</v>
      </c>
      <c r="CU92" s="997">
        <f>-'Dívidas CAN'!AW89</f>
        <v>0</v>
      </c>
      <c r="CV92" s="997">
        <f>-'Dívidas CAN'!AV89</f>
        <v>0</v>
      </c>
      <c r="CW92" s="1001">
        <f t="shared" si="52"/>
        <v>0</v>
      </c>
      <c r="CX92" s="50"/>
      <c r="CY92" s="999">
        <f t="shared" ca="1" si="53"/>
        <v>-206042.31356459064</v>
      </c>
      <c r="CZ92" s="50"/>
      <c r="DA92" s="1004">
        <f ca="1">CR92/'Aux_Inf. CAN'!AO90</f>
        <v>-206042.31356459064</v>
      </c>
      <c r="DB92" s="50"/>
      <c r="DC92" s="1004">
        <f ca="1">CY92/'Aux_Inf. CAN'!AO90</f>
        <v>-206042.31356459064</v>
      </c>
      <c r="DD92" s="1228">
        <f ca="1">IF(SUM($DC$8:DC92)&gt;0,0,1)</f>
        <v>1</v>
      </c>
      <c r="DE92" s="1231"/>
    </row>
    <row r="93" spans="1:109" ht="15" customHeight="1">
      <c r="A93" s="111"/>
      <c r="B93" s="295">
        <f t="shared" si="35"/>
        <v>2025</v>
      </c>
      <c r="C93" s="446">
        <f>'Aux_Inf. CAN'!C91</f>
        <v>45689</v>
      </c>
      <c r="D93" s="345">
        <f>'Aux_Ind. CAN'!D92</f>
        <v>8</v>
      </c>
      <c r="E93" s="981"/>
      <c r="F93" s="982">
        <f t="shared" si="34"/>
        <v>0</v>
      </c>
      <c r="G93" s="983">
        <f>'Investimentos CAN'!G92*(1+'Controle CAN'!$D$161)</f>
        <v>0</v>
      </c>
      <c r="H93" s="984">
        <f>'Receitas e Despesas CAN'!I92</f>
        <v>407780</v>
      </c>
      <c r="I93" s="985">
        <f>'Receitas e Despesas CAN'!J92</f>
        <v>68367.199999999997</v>
      </c>
      <c r="J93" s="985">
        <f>'Receitas e Despesas CAN'!K92</f>
        <v>3900</v>
      </c>
      <c r="K93" s="985">
        <f>'Receitas e Despesas CAN'!L92</f>
        <v>0</v>
      </c>
      <c r="L93" s="985">
        <f>'Receitas e Despesas CAN'!M92</f>
        <v>0</v>
      </c>
      <c r="M93" s="985">
        <f>'Receitas e Despesas CAN'!N92</f>
        <v>0</v>
      </c>
      <c r="N93" s="985">
        <f>'Receitas e Despesas CAN'!R92</f>
        <v>47628</v>
      </c>
      <c r="O93" s="985">
        <f>'Receitas e Despesas CAN'!S92</f>
        <v>287884.79999999999</v>
      </c>
      <c r="P93" s="985">
        <f>'Receitas e Despesas CAN'!T92</f>
        <v>0</v>
      </c>
      <c r="Q93" s="985">
        <f>'Receitas e Despesas CAN'!U92</f>
        <v>0</v>
      </c>
      <c r="R93" s="985">
        <f>'Receitas e Despesas CAN'!V92</f>
        <v>0</v>
      </c>
      <c r="S93" s="984">
        <f>'Receitas e Despesas CAN'!W92</f>
        <v>74398</v>
      </c>
      <c r="T93" s="985">
        <f>'Receitas e Despesas CAN'!X92</f>
        <v>64344</v>
      </c>
      <c r="U93" s="985">
        <f>'Receitas e Despesas CAN'!Y92</f>
        <v>10054</v>
      </c>
      <c r="V93" s="986">
        <f t="shared" si="54"/>
        <v>482178</v>
      </c>
      <c r="W93" s="987"/>
      <c r="X93" s="988">
        <f>'Tributos CAN'!AL95</f>
        <v>17599.496999999999</v>
      </c>
      <c r="Y93" s="981">
        <f>'Tributos CAN'!AN95</f>
        <v>20389</v>
      </c>
      <c r="Z93" s="981">
        <f>'Tributos CAN'!AO95</f>
        <v>8978.323823529412</v>
      </c>
      <c r="AA93" s="989">
        <f t="shared" si="36"/>
        <v>46966.820823529415</v>
      </c>
      <c r="AB93" s="102"/>
      <c r="AC93" s="990">
        <f t="shared" si="37"/>
        <v>435211.17917647061</v>
      </c>
      <c r="AD93" s="102"/>
      <c r="AE93" s="991">
        <f>IF($C93&lt;'Controle CAN'!$E$164,'Receitas e Despesas CAN'!AF92*(1-'Controle CAN'!$D$164),'Receitas e Despesas CAN'!AF92)</f>
        <v>11250.82</v>
      </c>
      <c r="AF93" s="992">
        <f>IF($C93&lt;'Controle CAN'!$E$164,'Receitas e Despesas CAN'!AG92*(1-'Controle CAN'!$D$164),'Receitas e Despesas CAN'!AG92)</f>
        <v>36777.634803921574</v>
      </c>
      <c r="AG93" s="992">
        <f>IF($C93&lt;'Controle CAN'!$E$164,'Receitas e Despesas CAN'!AH92*(1-'Controle CAN'!$D$164),'Receitas e Despesas CAN'!AH92)</f>
        <v>30203.628429608754</v>
      </c>
      <c r="AH93" s="992">
        <f>IF($C93&lt;'Controle CAN'!$E$164,'Receitas e Despesas CAN'!AI92*(1-'Controle CAN'!$D$164),'Receitas e Despesas CAN'!AI92)</f>
        <v>126310</v>
      </c>
      <c r="AI93" s="992">
        <f>IF($C93&lt;'Controle CAN'!$E$164,'Receitas e Despesas CAN'!AJ92*(1-'Controle CAN'!$D$164),'Receitas e Despesas CAN'!AJ92)</f>
        <v>17000</v>
      </c>
      <c r="AJ93" s="992">
        <f>IF($C93&lt;'Controle CAN'!$E$164,'Receitas e Despesas CAN'!AK92*(1-'Controle CAN'!$D$164),'Receitas e Despesas CAN'!AK92)</f>
        <v>16008.433333333334</v>
      </c>
      <c r="AK93" s="992">
        <f>IF($C93&lt;'Controle CAN'!$E$164,'Receitas e Despesas CAN'!AL92*(1-'Controle CAN'!$D$164),'Receitas e Despesas CAN'!AL92)</f>
        <v>2291.6666666666665</v>
      </c>
      <c r="AL93" s="992">
        <f>IF($C93&lt;'Controle CAN'!$E$164,'Receitas e Despesas CAN'!AM92*(1-'Controle CAN'!$D$164),'Receitas e Despesas CAN'!AM92)</f>
        <v>8036.3</v>
      </c>
      <c r="AM93" s="989">
        <f t="shared" si="55"/>
        <v>247878.48323353034</v>
      </c>
      <c r="AN93" s="102"/>
      <c r="AO93" s="1005">
        <f t="shared" si="38"/>
        <v>0</v>
      </c>
      <c r="AP93" s="102"/>
      <c r="AQ93" s="1006">
        <f>IF($C93&lt;'Controle CAN'!$E$164,'Receitas e Despesas CAN'!AY92*(1-'Controle CAN'!$D$164),'Receitas e Despesas CAN'!AY92)</f>
        <v>2291.6666666666665</v>
      </c>
      <c r="AR93" s="102"/>
      <c r="AS93" s="990">
        <f t="shared" si="39"/>
        <v>185041.02927627362</v>
      </c>
      <c r="AT93" s="102"/>
      <c r="AU93" s="995">
        <f>IF($C93&lt;'Controle CAN'!$E$164,'Receitas e Despesas CAN'!BB92*(1-'Controle CAN'!$D$164),'Receitas e Despesas CAN'!BB92)</f>
        <v>9643.5600000000013</v>
      </c>
      <c r="AV93" s="989">
        <f t="shared" si="40"/>
        <v>9643.5600000000013</v>
      </c>
      <c r="AW93" s="102"/>
      <c r="AX93" s="990">
        <f t="shared" si="41"/>
        <v>175397.46927627362</v>
      </c>
      <c r="AY93" s="102"/>
      <c r="AZ93" s="990">
        <f>-'IFRS CAN'!W93</f>
        <v>-40029.608699012548</v>
      </c>
      <c r="BA93" s="102"/>
      <c r="BB93" s="990">
        <f t="shared" si="56"/>
        <v>135367.86057726108</v>
      </c>
      <c r="BC93" s="102"/>
      <c r="BD93" s="990">
        <f>-'Dívidas CAN'!AW90</f>
        <v>0</v>
      </c>
      <c r="BE93" s="102"/>
      <c r="BF93" s="990">
        <f t="shared" si="57"/>
        <v>135367.86057726108</v>
      </c>
      <c r="BG93" s="102"/>
      <c r="BH93" s="996">
        <f ca="1">'Tributos CAN'!AW95+'Tributos CAN'!AZ95</f>
        <v>-35849.040144315266</v>
      </c>
      <c r="BI93" s="997">
        <f ca="1">'Tributos CAN'!AX95</f>
        <v>-12906.374451953496</v>
      </c>
      <c r="BJ93" s="998">
        <f t="shared" ca="1" si="42"/>
        <v>-48755.414596268762</v>
      </c>
      <c r="BK93" s="981"/>
      <c r="BL93" s="990">
        <f t="shared" ca="1" si="58"/>
        <v>86612.445980992314</v>
      </c>
      <c r="BM93" s="50"/>
      <c r="BN93" s="999">
        <f t="shared" si="59"/>
        <v>135367.86057726108</v>
      </c>
      <c r="BO93" s="50"/>
      <c r="BP93" s="1000">
        <f t="shared" si="43"/>
        <v>40029.608699012548</v>
      </c>
      <c r="BQ93" s="997">
        <f t="shared" si="44"/>
        <v>0</v>
      </c>
      <c r="BR93" s="997">
        <f>X93-'Fluxos Fiscal CAN'!I93</f>
        <v>0</v>
      </c>
      <c r="BS93" s="997">
        <f ca="1">SUM('Tributos CAN'!BN95:BO95)</f>
        <v>-48755.414596268762</v>
      </c>
      <c r="BT93" s="983">
        <f t="shared" si="45"/>
        <v>0</v>
      </c>
      <c r="BU93" s="983">
        <f>+'Receitas e Despesas CAN'!AB92-'Receitas e Despesas CAN'!I92</f>
        <v>0</v>
      </c>
      <c r="BV93" s="983">
        <f>'Receitas e Despesas CAN'!AC92-'Receitas e Despesas CAN'!W92</f>
        <v>0</v>
      </c>
      <c r="BW93" s="983">
        <f t="shared" si="46"/>
        <v>2291.666666666657</v>
      </c>
      <c r="BX93" s="983">
        <f>-('Receitas e Despesas CAN'!AO92-'Receitas e Despesas CAN'!AE92)</f>
        <v>2291.666666666657</v>
      </c>
      <c r="BY93" s="983">
        <f>('Receitas e Despesas CAN'!BE92-'Receitas e Despesas CAN'!BA92)</f>
        <v>0</v>
      </c>
      <c r="BZ93" s="983">
        <f t="shared" ca="1" si="60"/>
        <v>0</v>
      </c>
      <c r="CA93" s="983">
        <f>'Fluxos Fiscal CAN'!$I93/30*'Controle CAN'!D$140*'Aux_Inf. CAN'!$AR92</f>
        <v>17599.496999999999</v>
      </c>
      <c r="CB93" s="983">
        <f>'Fluxos Fiscal CAN'!J93/30*'Controle CAN'!E$140*'Aux_Inf. CAN'!$AR92</f>
        <v>20389</v>
      </c>
      <c r="CC93" s="983">
        <f>'Fluxos Fiscal CAN'!K93/30*'Controle CAN'!F$140*'Aux_Inf. CAN'!$AR92</f>
        <v>8978.323823529412</v>
      </c>
      <c r="CD93" s="983">
        <f ca="1">-BS93/30*'Controle CAN'!H$140*'Aux_Inf. CAN'!$AR92</f>
        <v>48755.414596268762</v>
      </c>
      <c r="CE93" s="997">
        <f t="shared" ca="1" si="47"/>
        <v>2291.666666666657</v>
      </c>
      <c r="CF93" s="1001">
        <f t="shared" ca="1" si="48"/>
        <v>-6434.139230589557</v>
      </c>
      <c r="CG93" s="50"/>
      <c r="CH93" s="999">
        <f t="shared" ca="1" si="49"/>
        <v>128933.72134667152</v>
      </c>
      <c r="CI93" s="50"/>
      <c r="CJ93" s="1002">
        <f>-'Investimentos CAN'!H92</f>
        <v>0</v>
      </c>
      <c r="CK93" s="1003">
        <f>-'Investimentos CAN'!I92</f>
        <v>0</v>
      </c>
      <c r="CL93" s="1003">
        <f>-'Investimentos CAN'!J92</f>
        <v>0</v>
      </c>
      <c r="CM93" s="1003">
        <f>-'Investimentos CAN'!K92</f>
        <v>0</v>
      </c>
      <c r="CN93" s="1003">
        <f>-'Investimentos CAN'!L92</f>
        <v>0</v>
      </c>
      <c r="CO93" s="1003">
        <f>-'Investimentos CAN'!M92</f>
        <v>0</v>
      </c>
      <c r="CP93" s="1001">
        <f t="shared" si="50"/>
        <v>0</v>
      </c>
      <c r="CQ93" s="50"/>
      <c r="CR93" s="999">
        <f t="shared" ca="1" si="51"/>
        <v>128933.72134667152</v>
      </c>
      <c r="CS93" s="50"/>
      <c r="CT93" s="1000">
        <f>'Dívidas CAN'!AU90</f>
        <v>0</v>
      </c>
      <c r="CU93" s="997">
        <f>-'Dívidas CAN'!AW90</f>
        <v>0</v>
      </c>
      <c r="CV93" s="997">
        <f>-'Dívidas CAN'!AV90</f>
        <v>0</v>
      </c>
      <c r="CW93" s="1001">
        <f t="shared" si="52"/>
        <v>0</v>
      </c>
      <c r="CX93" s="50"/>
      <c r="CY93" s="999">
        <f t="shared" ca="1" si="53"/>
        <v>128933.72134667152</v>
      </c>
      <c r="CZ93" s="50"/>
      <c r="DA93" s="1004">
        <f ca="1">CR93/'Aux_Inf. CAN'!AO91</f>
        <v>128933.72134667152</v>
      </c>
      <c r="DB93" s="50"/>
      <c r="DC93" s="1004">
        <f ca="1">CY93/'Aux_Inf. CAN'!AO91</f>
        <v>128933.72134667152</v>
      </c>
      <c r="DD93" s="1228">
        <f ca="1">IF(SUM($DC$8:DC93)&gt;0,0,1)</f>
        <v>1</v>
      </c>
      <c r="DE93" s="1231"/>
    </row>
    <row r="94" spans="1:109" ht="15" customHeight="1">
      <c r="A94" s="111"/>
      <c r="B94" s="295">
        <f t="shared" si="35"/>
        <v>2025</v>
      </c>
      <c r="C94" s="446">
        <f>'Aux_Inf. CAN'!C92</f>
        <v>45717</v>
      </c>
      <c r="D94" s="345">
        <f>'Aux_Ind. CAN'!D93</f>
        <v>8</v>
      </c>
      <c r="E94" s="981"/>
      <c r="F94" s="982">
        <f t="shared" si="34"/>
        <v>0</v>
      </c>
      <c r="G94" s="983">
        <f>'Investimentos CAN'!G93*(1+'Controle CAN'!$D$161)</f>
        <v>0</v>
      </c>
      <c r="H94" s="984">
        <f>'Receitas e Despesas CAN'!I93</f>
        <v>203890</v>
      </c>
      <c r="I94" s="985">
        <f>'Receitas e Despesas CAN'!J93</f>
        <v>34183.599999999999</v>
      </c>
      <c r="J94" s="985">
        <f>'Receitas e Despesas CAN'!K93</f>
        <v>1950</v>
      </c>
      <c r="K94" s="985">
        <f>'Receitas e Despesas CAN'!L93</f>
        <v>0</v>
      </c>
      <c r="L94" s="985">
        <f>'Receitas e Despesas CAN'!M93</f>
        <v>0</v>
      </c>
      <c r="M94" s="985">
        <f>'Receitas e Despesas CAN'!N93</f>
        <v>0</v>
      </c>
      <c r="N94" s="985">
        <f>'Receitas e Despesas CAN'!R93</f>
        <v>23814</v>
      </c>
      <c r="O94" s="985">
        <f>'Receitas e Despesas CAN'!S93</f>
        <v>143942.39999999999</v>
      </c>
      <c r="P94" s="985">
        <f>'Receitas e Despesas CAN'!T93</f>
        <v>0</v>
      </c>
      <c r="Q94" s="985">
        <f>'Receitas e Despesas CAN'!U93</f>
        <v>0</v>
      </c>
      <c r="R94" s="985">
        <f>'Receitas e Despesas CAN'!V93</f>
        <v>0</v>
      </c>
      <c r="S94" s="984">
        <f>'Receitas e Despesas CAN'!W93</f>
        <v>37199</v>
      </c>
      <c r="T94" s="985">
        <f>'Receitas e Despesas CAN'!X93</f>
        <v>32172</v>
      </c>
      <c r="U94" s="985">
        <f>'Receitas e Despesas CAN'!Y93</f>
        <v>5027</v>
      </c>
      <c r="V94" s="986">
        <f t="shared" si="54"/>
        <v>241089</v>
      </c>
      <c r="W94" s="987"/>
      <c r="X94" s="988">
        <f>'Tributos CAN'!AL96</f>
        <v>8799.7484999999997</v>
      </c>
      <c r="Y94" s="981">
        <f>'Tributos CAN'!AN96</f>
        <v>10194.5</v>
      </c>
      <c r="Z94" s="981">
        <f>'Tributos CAN'!AO96</f>
        <v>2282.5038235294114</v>
      </c>
      <c r="AA94" s="989">
        <f t="shared" si="36"/>
        <v>21276.752323529414</v>
      </c>
      <c r="AB94" s="102"/>
      <c r="AC94" s="990">
        <f t="shared" si="37"/>
        <v>219812.24767647058</v>
      </c>
      <c r="AD94" s="102"/>
      <c r="AE94" s="991">
        <f>IF($C94&lt;'Controle CAN'!$E$164,'Receitas e Despesas CAN'!AF93*(1-'Controle CAN'!$D$164),'Receitas e Despesas CAN'!AF93)</f>
        <v>11250.82</v>
      </c>
      <c r="AF94" s="992">
        <f>IF($C94&lt;'Controle CAN'!$E$164,'Receitas e Despesas CAN'!AG93*(1-'Controle CAN'!$D$164),'Receitas e Despesas CAN'!AG93)</f>
        <v>36777.634803921574</v>
      </c>
      <c r="AG94" s="992">
        <f>IF($C94&lt;'Controle CAN'!$E$164,'Receitas e Despesas CAN'!AH93*(1-'Controle CAN'!$D$164),'Receitas e Despesas CAN'!AH93)</f>
        <v>30203.628429608754</v>
      </c>
      <c r="AH94" s="992">
        <f>IF($C94&lt;'Controle CAN'!$E$164,'Receitas e Despesas CAN'!AI93*(1-'Controle CAN'!$D$164),'Receitas e Despesas CAN'!AI93)</f>
        <v>126310</v>
      </c>
      <c r="AI94" s="992">
        <f>IF($C94&lt;'Controle CAN'!$E$164,'Receitas e Despesas CAN'!AJ93*(1-'Controle CAN'!$D$164),'Receitas e Despesas CAN'!AJ93)</f>
        <v>17000</v>
      </c>
      <c r="AJ94" s="992">
        <f>IF($C94&lt;'Controle CAN'!$E$164,'Receitas e Despesas CAN'!AK93*(1-'Controle CAN'!$D$164),'Receitas e Despesas CAN'!AK93)</f>
        <v>16008.433333333334</v>
      </c>
      <c r="AK94" s="992">
        <f>IF($C94&lt;'Controle CAN'!$E$164,'Receitas e Despesas CAN'!AL93*(1-'Controle CAN'!$D$164),'Receitas e Despesas CAN'!AL93)</f>
        <v>2291.6666666666665</v>
      </c>
      <c r="AL94" s="992">
        <f>IF($C94&lt;'Controle CAN'!$E$164,'Receitas e Despesas CAN'!AM93*(1-'Controle CAN'!$D$164),'Receitas e Despesas CAN'!AM93)</f>
        <v>8036.3</v>
      </c>
      <c r="AM94" s="989">
        <f t="shared" si="55"/>
        <v>247878.48323353034</v>
      </c>
      <c r="AN94" s="102"/>
      <c r="AO94" s="1005">
        <f t="shared" si="38"/>
        <v>0</v>
      </c>
      <c r="AP94" s="102"/>
      <c r="AQ94" s="1006">
        <f>IF($C94&lt;'Controle CAN'!$E$164,'Receitas e Despesas CAN'!AY93*(1-'Controle CAN'!$D$164),'Receitas e Despesas CAN'!AY93)</f>
        <v>2291.6666666666665</v>
      </c>
      <c r="AR94" s="102"/>
      <c r="AS94" s="990">
        <f t="shared" si="39"/>
        <v>-30357.902223726425</v>
      </c>
      <c r="AT94" s="102"/>
      <c r="AU94" s="995">
        <f>IF($C94&lt;'Controle CAN'!$E$164,'Receitas e Despesas CAN'!BB93*(1-'Controle CAN'!$D$164),'Receitas e Despesas CAN'!BB93)</f>
        <v>4821.7800000000007</v>
      </c>
      <c r="AV94" s="989">
        <f t="shared" si="40"/>
        <v>4821.7800000000007</v>
      </c>
      <c r="AW94" s="102"/>
      <c r="AX94" s="990">
        <f t="shared" si="41"/>
        <v>-35179.682223726428</v>
      </c>
      <c r="AY94" s="102"/>
      <c r="AZ94" s="990">
        <f>-'IFRS CAN'!W94</f>
        <v>-20014.804349506274</v>
      </c>
      <c r="BA94" s="102"/>
      <c r="BB94" s="990">
        <f t="shared" si="56"/>
        <v>-55194.486573232702</v>
      </c>
      <c r="BC94" s="102"/>
      <c r="BD94" s="990">
        <f>-'Dívidas CAN'!AW91</f>
        <v>0</v>
      </c>
      <c r="BE94" s="102"/>
      <c r="BF94" s="990">
        <f t="shared" si="57"/>
        <v>-55194.486573232702</v>
      </c>
      <c r="BG94" s="102"/>
      <c r="BH94" s="996">
        <f ca="1">'Tributos CAN'!AW96+'Tributos CAN'!AZ96</f>
        <v>16033.783434899122</v>
      </c>
      <c r="BI94" s="997">
        <f ca="1">'Tributos CAN'!AX96</f>
        <v>0</v>
      </c>
      <c r="BJ94" s="998">
        <f t="shared" ca="1" si="42"/>
        <v>16033.783434899122</v>
      </c>
      <c r="BK94" s="981"/>
      <c r="BL94" s="990">
        <f t="shared" ca="1" si="58"/>
        <v>-39160.703138333578</v>
      </c>
      <c r="BM94" s="50"/>
      <c r="BN94" s="999">
        <f t="shared" si="59"/>
        <v>-55194.486573232702</v>
      </c>
      <c r="BO94" s="50"/>
      <c r="BP94" s="1000">
        <f t="shared" si="43"/>
        <v>20014.804349506274</v>
      </c>
      <c r="BQ94" s="997">
        <f t="shared" si="44"/>
        <v>0</v>
      </c>
      <c r="BR94" s="997">
        <f>X94-'Fluxos Fiscal CAN'!I94</f>
        <v>0</v>
      </c>
      <c r="BS94" s="997">
        <f ca="1">SUM('Tributos CAN'!BN96:BO96)</f>
        <v>0</v>
      </c>
      <c r="BT94" s="983">
        <f t="shared" si="45"/>
        <v>0</v>
      </c>
      <c r="BU94" s="983">
        <f>+'Receitas e Despesas CAN'!AB93-'Receitas e Despesas CAN'!I93</f>
        <v>0</v>
      </c>
      <c r="BV94" s="983">
        <f>'Receitas e Despesas CAN'!AC93-'Receitas e Despesas CAN'!W93</f>
        <v>0</v>
      </c>
      <c r="BW94" s="983">
        <f t="shared" si="46"/>
        <v>2291.666666666657</v>
      </c>
      <c r="BX94" s="983">
        <f>-('Receitas e Despesas CAN'!AO93-'Receitas e Despesas CAN'!AE93)</f>
        <v>2291.666666666657</v>
      </c>
      <c r="BY94" s="983">
        <f>('Receitas e Despesas CAN'!BE93-'Receitas e Despesas CAN'!BA93)</f>
        <v>0</v>
      </c>
      <c r="BZ94" s="983">
        <f t="shared" ca="1" si="60"/>
        <v>-74445.483096268756</v>
      </c>
      <c r="CA94" s="983">
        <f>'Fluxos Fiscal CAN'!$I94/30*'Controle CAN'!D$140*'Aux_Inf. CAN'!$AR93</f>
        <v>8799.7484999999997</v>
      </c>
      <c r="CB94" s="983">
        <f>'Fluxos Fiscal CAN'!J94/30*'Controle CAN'!E$140*'Aux_Inf. CAN'!$AR93</f>
        <v>10194.5</v>
      </c>
      <c r="CC94" s="983">
        <f>'Fluxos Fiscal CAN'!K94/30*'Controle CAN'!F$140*'Aux_Inf. CAN'!$AR93</f>
        <v>2282.5038235294114</v>
      </c>
      <c r="CD94" s="983">
        <f ca="1">-BS94/30*'Controle CAN'!H$140*'Aux_Inf. CAN'!$AR93</f>
        <v>0</v>
      </c>
      <c r="CE94" s="997">
        <f t="shared" ca="1" si="47"/>
        <v>-72153.816429602099</v>
      </c>
      <c r="CF94" s="1001">
        <f t="shared" ca="1" si="48"/>
        <v>-52139.012080095825</v>
      </c>
      <c r="CG94" s="50"/>
      <c r="CH94" s="999">
        <f t="shared" ca="1" si="49"/>
        <v>-107333.49865332853</v>
      </c>
      <c r="CI94" s="50"/>
      <c r="CJ94" s="1002">
        <f>-'Investimentos CAN'!H93</f>
        <v>0</v>
      </c>
      <c r="CK94" s="1003">
        <f>-'Investimentos CAN'!I93</f>
        <v>0</v>
      </c>
      <c r="CL94" s="1003">
        <f>-'Investimentos CAN'!J93</f>
        <v>0</v>
      </c>
      <c r="CM94" s="1003">
        <f>-'Investimentos CAN'!K93</f>
        <v>0</v>
      </c>
      <c r="CN94" s="1003">
        <f>-'Investimentos CAN'!L93</f>
        <v>0</v>
      </c>
      <c r="CO94" s="1003">
        <f>-'Investimentos CAN'!M93</f>
        <v>0</v>
      </c>
      <c r="CP94" s="1001">
        <f t="shared" si="50"/>
        <v>0</v>
      </c>
      <c r="CQ94" s="50"/>
      <c r="CR94" s="999">
        <f t="shared" ca="1" si="51"/>
        <v>-107333.49865332853</v>
      </c>
      <c r="CS94" s="50"/>
      <c r="CT94" s="1000">
        <f>'Dívidas CAN'!AU91</f>
        <v>0</v>
      </c>
      <c r="CU94" s="997">
        <f>-'Dívidas CAN'!AW91</f>
        <v>0</v>
      </c>
      <c r="CV94" s="997">
        <f>-'Dívidas CAN'!AV91</f>
        <v>0</v>
      </c>
      <c r="CW94" s="1001">
        <f t="shared" si="52"/>
        <v>0</v>
      </c>
      <c r="CX94" s="50"/>
      <c r="CY94" s="999">
        <f t="shared" ca="1" si="53"/>
        <v>-107333.49865332853</v>
      </c>
      <c r="CZ94" s="50"/>
      <c r="DA94" s="1004">
        <f ca="1">CR94/'Aux_Inf. CAN'!AO92</f>
        <v>-107333.49865332853</v>
      </c>
      <c r="DB94" s="50"/>
      <c r="DC94" s="1004">
        <f ca="1">CY94/'Aux_Inf. CAN'!AO92</f>
        <v>-107333.49865332853</v>
      </c>
      <c r="DD94" s="1228">
        <f ca="1">IF(SUM($DC$8:DC94)&gt;0,0,1)</f>
        <v>1</v>
      </c>
      <c r="DE94" s="1231"/>
    </row>
    <row r="95" spans="1:109" ht="15" customHeight="1">
      <c r="A95" s="111"/>
      <c r="B95" s="295">
        <f t="shared" si="35"/>
        <v>2025</v>
      </c>
      <c r="C95" s="446">
        <f>'Aux_Inf. CAN'!C93</f>
        <v>45748</v>
      </c>
      <c r="D95" s="345">
        <f>'Aux_Ind. CAN'!D94</f>
        <v>8</v>
      </c>
      <c r="E95" s="981"/>
      <c r="F95" s="982">
        <f t="shared" si="34"/>
        <v>0</v>
      </c>
      <c r="G95" s="983">
        <f>'Investimentos CAN'!G94*(1+'Controle CAN'!$D$161)</f>
        <v>0</v>
      </c>
      <c r="H95" s="984">
        <f>'Receitas e Despesas CAN'!I94</f>
        <v>203890</v>
      </c>
      <c r="I95" s="985">
        <f>'Receitas e Despesas CAN'!J94</f>
        <v>34183.599999999999</v>
      </c>
      <c r="J95" s="985">
        <f>'Receitas e Despesas CAN'!K94</f>
        <v>1950</v>
      </c>
      <c r="K95" s="985">
        <f>'Receitas e Despesas CAN'!L94</f>
        <v>0</v>
      </c>
      <c r="L95" s="985">
        <f>'Receitas e Despesas CAN'!M94</f>
        <v>0</v>
      </c>
      <c r="M95" s="985">
        <f>'Receitas e Despesas CAN'!N94</f>
        <v>0</v>
      </c>
      <c r="N95" s="985">
        <f>'Receitas e Despesas CAN'!R94</f>
        <v>23814</v>
      </c>
      <c r="O95" s="985">
        <f>'Receitas e Despesas CAN'!S94</f>
        <v>143942.39999999999</v>
      </c>
      <c r="P95" s="985">
        <f>'Receitas e Despesas CAN'!T94</f>
        <v>0</v>
      </c>
      <c r="Q95" s="985">
        <f>'Receitas e Despesas CAN'!U94</f>
        <v>0</v>
      </c>
      <c r="R95" s="985">
        <f>'Receitas e Despesas CAN'!V94</f>
        <v>0</v>
      </c>
      <c r="S95" s="984">
        <f>'Receitas e Despesas CAN'!W94</f>
        <v>37199</v>
      </c>
      <c r="T95" s="985">
        <f>'Receitas e Despesas CAN'!X94</f>
        <v>32172</v>
      </c>
      <c r="U95" s="985">
        <f>'Receitas e Despesas CAN'!Y94</f>
        <v>5027</v>
      </c>
      <c r="V95" s="986">
        <f t="shared" si="54"/>
        <v>241089</v>
      </c>
      <c r="W95" s="987"/>
      <c r="X95" s="988">
        <f>'Tributos CAN'!AL97</f>
        <v>8799.7484999999997</v>
      </c>
      <c r="Y95" s="981">
        <f>'Tributos CAN'!AN97</f>
        <v>10194.5</v>
      </c>
      <c r="Z95" s="981">
        <f>'Tributos CAN'!AO97</f>
        <v>2282.5038235294114</v>
      </c>
      <c r="AA95" s="989">
        <f t="shared" si="36"/>
        <v>21276.752323529414</v>
      </c>
      <c r="AB95" s="102"/>
      <c r="AC95" s="990">
        <f t="shared" si="37"/>
        <v>219812.24767647058</v>
      </c>
      <c r="AD95" s="102"/>
      <c r="AE95" s="991">
        <f>IF($C95&lt;'Controle CAN'!$E$164,'Receitas e Despesas CAN'!AF94*(1-'Controle CAN'!$D$164),'Receitas e Despesas CAN'!AF94)</f>
        <v>11250.82</v>
      </c>
      <c r="AF95" s="992">
        <f>IF($C95&lt;'Controle CAN'!$E$164,'Receitas e Despesas CAN'!AG94*(1-'Controle CAN'!$D$164),'Receitas e Despesas CAN'!AG94)</f>
        <v>36777.634803921574</v>
      </c>
      <c r="AG95" s="992">
        <f>IF($C95&lt;'Controle CAN'!$E$164,'Receitas e Despesas CAN'!AH94*(1-'Controle CAN'!$D$164),'Receitas e Despesas CAN'!AH94)</f>
        <v>30203.628429608754</v>
      </c>
      <c r="AH95" s="992">
        <f>IF($C95&lt;'Controle CAN'!$E$164,'Receitas e Despesas CAN'!AI94*(1-'Controle CAN'!$D$164),'Receitas e Despesas CAN'!AI94)</f>
        <v>126310</v>
      </c>
      <c r="AI95" s="992">
        <f>IF($C95&lt;'Controle CAN'!$E$164,'Receitas e Despesas CAN'!AJ94*(1-'Controle CAN'!$D$164),'Receitas e Despesas CAN'!AJ94)</f>
        <v>17000</v>
      </c>
      <c r="AJ95" s="992">
        <f>IF($C95&lt;'Controle CAN'!$E$164,'Receitas e Despesas CAN'!AK94*(1-'Controle CAN'!$D$164),'Receitas e Despesas CAN'!AK94)</f>
        <v>16008.433333333334</v>
      </c>
      <c r="AK95" s="992">
        <f>IF($C95&lt;'Controle CAN'!$E$164,'Receitas e Despesas CAN'!AL94*(1-'Controle CAN'!$D$164),'Receitas e Despesas CAN'!AL94)</f>
        <v>2291.6666666666665</v>
      </c>
      <c r="AL95" s="992">
        <f>IF($C95&lt;'Controle CAN'!$E$164,'Receitas e Despesas CAN'!AM94*(1-'Controle CAN'!$D$164),'Receitas e Despesas CAN'!AM94)</f>
        <v>8036.3</v>
      </c>
      <c r="AM95" s="989">
        <f t="shared" si="55"/>
        <v>247878.48323353034</v>
      </c>
      <c r="AN95" s="102"/>
      <c r="AO95" s="993">
        <f t="shared" si="38"/>
        <v>0</v>
      </c>
      <c r="AP95" s="102"/>
      <c r="AQ95" s="994">
        <f>IF($C95&lt;'Controle CAN'!$E$164,'Receitas e Despesas CAN'!AY94*(1-'Controle CAN'!$D$164),'Receitas e Despesas CAN'!AY94)</f>
        <v>2291.6666666666665</v>
      </c>
      <c r="AR95" s="102"/>
      <c r="AS95" s="990">
        <f t="shared" si="39"/>
        <v>-30357.902223726425</v>
      </c>
      <c r="AT95" s="102"/>
      <c r="AU95" s="995">
        <f>IF($C95&lt;'Controle CAN'!$E$164,'Receitas e Despesas CAN'!BB94*(1-'Controle CAN'!$D$164),'Receitas e Despesas CAN'!BB94)</f>
        <v>4821.7800000000007</v>
      </c>
      <c r="AV95" s="989">
        <f t="shared" si="40"/>
        <v>4821.7800000000007</v>
      </c>
      <c r="AW95" s="102"/>
      <c r="AX95" s="990">
        <f t="shared" si="41"/>
        <v>-35179.682223726428</v>
      </c>
      <c r="AY95" s="102"/>
      <c r="AZ95" s="990">
        <f>-'IFRS CAN'!W95</f>
        <v>-20014.804349505343</v>
      </c>
      <c r="BA95" s="102"/>
      <c r="BB95" s="990">
        <f t="shared" si="56"/>
        <v>-55194.48657323177</v>
      </c>
      <c r="BC95" s="102"/>
      <c r="BD95" s="990">
        <f>-'Dívidas CAN'!AW92</f>
        <v>0</v>
      </c>
      <c r="BE95" s="102"/>
      <c r="BF95" s="990">
        <f t="shared" si="57"/>
        <v>-55194.48657323177</v>
      </c>
      <c r="BG95" s="102"/>
      <c r="BH95" s="996">
        <f ca="1">'Tributos CAN'!AW97+'Tributos CAN'!AZ97</f>
        <v>16033.783434898805</v>
      </c>
      <c r="BI95" s="997">
        <f ca="1">'Tributos CAN'!AX97</f>
        <v>0</v>
      </c>
      <c r="BJ95" s="998">
        <f t="shared" ca="1" si="42"/>
        <v>16033.783434898805</v>
      </c>
      <c r="BK95" s="981"/>
      <c r="BL95" s="990">
        <f t="shared" ca="1" si="58"/>
        <v>-39160.703138332967</v>
      </c>
      <c r="BM95" s="50"/>
      <c r="BN95" s="999">
        <f t="shared" si="59"/>
        <v>-55194.48657323177</v>
      </c>
      <c r="BO95" s="50"/>
      <c r="BP95" s="1000">
        <f t="shared" si="43"/>
        <v>20014.804349505343</v>
      </c>
      <c r="BQ95" s="997">
        <f t="shared" si="44"/>
        <v>0</v>
      </c>
      <c r="BR95" s="997">
        <f>X95-'Fluxos Fiscal CAN'!I95</f>
        <v>0</v>
      </c>
      <c r="BS95" s="997">
        <f ca="1">SUM('Tributos CAN'!BN97:BO97)</f>
        <v>0</v>
      </c>
      <c r="BT95" s="983">
        <f t="shared" si="45"/>
        <v>0</v>
      </c>
      <c r="BU95" s="983">
        <f>+'Receitas e Despesas CAN'!AB94-'Receitas e Despesas CAN'!I94</f>
        <v>0</v>
      </c>
      <c r="BV95" s="983">
        <f>'Receitas e Despesas CAN'!AC94-'Receitas e Despesas CAN'!W94</f>
        <v>0</v>
      </c>
      <c r="BW95" s="983">
        <f t="shared" si="46"/>
        <v>2291.666666666657</v>
      </c>
      <c r="BX95" s="983">
        <f>-('Receitas e Despesas CAN'!AO94-'Receitas e Despesas CAN'!AE94)</f>
        <v>2291.666666666657</v>
      </c>
      <c r="BY95" s="983">
        <f>('Receitas e Despesas CAN'!BE94-'Receitas e Despesas CAN'!BA94)</f>
        <v>0</v>
      </c>
      <c r="BZ95" s="983">
        <f t="shared" ca="1" si="60"/>
        <v>0</v>
      </c>
      <c r="CA95" s="983">
        <f>'Fluxos Fiscal CAN'!$I95/30*'Controle CAN'!D$140*'Aux_Inf. CAN'!$AR94</f>
        <v>8799.7484999999997</v>
      </c>
      <c r="CB95" s="983">
        <f>'Fluxos Fiscal CAN'!J95/30*'Controle CAN'!E$140*'Aux_Inf. CAN'!$AR94</f>
        <v>10194.5</v>
      </c>
      <c r="CC95" s="983">
        <f>'Fluxos Fiscal CAN'!K95/30*'Controle CAN'!F$140*'Aux_Inf. CAN'!$AR94</f>
        <v>2282.5038235294114</v>
      </c>
      <c r="CD95" s="983">
        <f ca="1">-BS95/30*'Controle CAN'!H$140*'Aux_Inf. CAN'!$AR94</f>
        <v>0</v>
      </c>
      <c r="CE95" s="997">
        <f t="shared" ca="1" si="47"/>
        <v>2291.666666666657</v>
      </c>
      <c r="CF95" s="1001">
        <f t="shared" ca="1" si="48"/>
        <v>22306.471016172</v>
      </c>
      <c r="CG95" s="50"/>
      <c r="CH95" s="999">
        <f t="shared" ca="1" si="49"/>
        <v>-32888.015557059771</v>
      </c>
      <c r="CI95" s="50"/>
      <c r="CJ95" s="1002">
        <f>-'Investimentos CAN'!H94</f>
        <v>0</v>
      </c>
      <c r="CK95" s="1003">
        <f>-'Investimentos CAN'!I94</f>
        <v>0</v>
      </c>
      <c r="CL95" s="1003">
        <f>-'Investimentos CAN'!J94</f>
        <v>0</v>
      </c>
      <c r="CM95" s="1003">
        <f>-'Investimentos CAN'!K94</f>
        <v>0</v>
      </c>
      <c r="CN95" s="1003">
        <f>-'Investimentos CAN'!L94</f>
        <v>0</v>
      </c>
      <c r="CO95" s="1003">
        <f>-'Investimentos CAN'!M94</f>
        <v>0</v>
      </c>
      <c r="CP95" s="1001">
        <f t="shared" si="50"/>
        <v>0</v>
      </c>
      <c r="CQ95" s="50"/>
      <c r="CR95" s="999">
        <f t="shared" ca="1" si="51"/>
        <v>-32888.015557059771</v>
      </c>
      <c r="CS95" s="50"/>
      <c r="CT95" s="1000">
        <f>'Dívidas CAN'!AU92</f>
        <v>0</v>
      </c>
      <c r="CU95" s="997">
        <f>-'Dívidas CAN'!AW92</f>
        <v>0</v>
      </c>
      <c r="CV95" s="997">
        <f>-'Dívidas CAN'!AV92</f>
        <v>0</v>
      </c>
      <c r="CW95" s="1001">
        <f t="shared" si="52"/>
        <v>0</v>
      </c>
      <c r="CX95" s="50"/>
      <c r="CY95" s="999">
        <f t="shared" ca="1" si="53"/>
        <v>-32888.015557059771</v>
      </c>
      <c r="CZ95" s="50"/>
      <c r="DA95" s="1004">
        <f ca="1">CR95/'Aux_Inf. CAN'!AO93</f>
        <v>-32888.015557059771</v>
      </c>
      <c r="DB95" s="50"/>
      <c r="DC95" s="1004">
        <f ca="1">CY95/'Aux_Inf. CAN'!AO93</f>
        <v>-32888.015557059771</v>
      </c>
      <c r="DD95" s="1228">
        <f ca="1">IF(SUM($DC$8:DC95)&gt;0,0,1)</f>
        <v>1</v>
      </c>
      <c r="DE95" s="1231"/>
    </row>
    <row r="96" spans="1:109" ht="15" customHeight="1">
      <c r="A96" s="111"/>
      <c r="B96" s="295">
        <f t="shared" si="35"/>
        <v>2025</v>
      </c>
      <c r="C96" s="446">
        <f>'Aux_Inf. CAN'!C94</f>
        <v>45778</v>
      </c>
      <c r="D96" s="345">
        <f>'Aux_Ind. CAN'!D95</f>
        <v>8</v>
      </c>
      <c r="E96" s="981"/>
      <c r="F96" s="982">
        <f t="shared" si="34"/>
        <v>0</v>
      </c>
      <c r="G96" s="983">
        <f>'Investimentos CAN'!G95*(1+'Controle CAN'!$D$161)</f>
        <v>0</v>
      </c>
      <c r="H96" s="984">
        <f>'Receitas e Despesas CAN'!I95</f>
        <v>326224</v>
      </c>
      <c r="I96" s="985">
        <f>'Receitas e Despesas CAN'!J95</f>
        <v>54693.760000000002</v>
      </c>
      <c r="J96" s="985">
        <f>'Receitas e Despesas CAN'!K95</f>
        <v>3120</v>
      </c>
      <c r="K96" s="985">
        <f>'Receitas e Despesas CAN'!L95</f>
        <v>0</v>
      </c>
      <c r="L96" s="985">
        <f>'Receitas e Despesas CAN'!M95</f>
        <v>0</v>
      </c>
      <c r="M96" s="985">
        <f>'Receitas e Despesas CAN'!N95</f>
        <v>0</v>
      </c>
      <c r="N96" s="985">
        <f>'Receitas e Despesas CAN'!R95</f>
        <v>38102.400000000001</v>
      </c>
      <c r="O96" s="985">
        <f>'Receitas e Despesas CAN'!S95</f>
        <v>230307.83999999997</v>
      </c>
      <c r="P96" s="985">
        <f>'Receitas e Despesas CAN'!T95</f>
        <v>0</v>
      </c>
      <c r="Q96" s="985">
        <f>'Receitas e Despesas CAN'!U95</f>
        <v>0</v>
      </c>
      <c r="R96" s="985">
        <f>'Receitas e Despesas CAN'!V95</f>
        <v>0</v>
      </c>
      <c r="S96" s="984">
        <f>'Receitas e Despesas CAN'!W95</f>
        <v>59518.400000000001</v>
      </c>
      <c r="T96" s="985">
        <f>'Receitas e Despesas CAN'!X95</f>
        <v>51475.200000000004</v>
      </c>
      <c r="U96" s="985">
        <f>'Receitas e Despesas CAN'!Y95</f>
        <v>8043.2</v>
      </c>
      <c r="V96" s="986">
        <f t="shared" si="54"/>
        <v>385742.4</v>
      </c>
      <c r="W96" s="987"/>
      <c r="X96" s="988">
        <f>'Tributos CAN'!AL98</f>
        <v>14079.597599999999</v>
      </c>
      <c r="Y96" s="981">
        <f>'Tributos CAN'!AN98</f>
        <v>16311.2</v>
      </c>
      <c r="Z96" s="981">
        <f>'Tributos CAN'!AO98</f>
        <v>6299.9958235294116</v>
      </c>
      <c r="AA96" s="989">
        <f t="shared" si="36"/>
        <v>36690.793423529409</v>
      </c>
      <c r="AB96" s="102"/>
      <c r="AC96" s="990">
        <f t="shared" si="37"/>
        <v>349051.6065764706</v>
      </c>
      <c r="AD96" s="102"/>
      <c r="AE96" s="991">
        <f>IF($C96&lt;'Controle CAN'!$E$164,'Receitas e Despesas CAN'!AF95*(1-'Controle CAN'!$D$164),'Receitas e Despesas CAN'!AF95)</f>
        <v>11250.82</v>
      </c>
      <c r="AF96" s="992">
        <f>IF($C96&lt;'Controle CAN'!$E$164,'Receitas e Despesas CAN'!AG95*(1-'Controle CAN'!$D$164),'Receitas e Despesas CAN'!AG95)</f>
        <v>36777.634803921574</v>
      </c>
      <c r="AG96" s="992">
        <f>IF($C96&lt;'Controle CAN'!$E$164,'Receitas e Despesas CAN'!AH95*(1-'Controle CAN'!$D$164),'Receitas e Despesas CAN'!AH95)</f>
        <v>30203.628429608754</v>
      </c>
      <c r="AH96" s="992">
        <f>IF($C96&lt;'Controle CAN'!$E$164,'Receitas e Despesas CAN'!AI95*(1-'Controle CAN'!$D$164),'Receitas e Despesas CAN'!AI95)</f>
        <v>126310</v>
      </c>
      <c r="AI96" s="992">
        <f>IF($C96&lt;'Controle CAN'!$E$164,'Receitas e Despesas CAN'!AJ95*(1-'Controle CAN'!$D$164),'Receitas e Despesas CAN'!AJ95)</f>
        <v>17000</v>
      </c>
      <c r="AJ96" s="992">
        <f>IF($C96&lt;'Controle CAN'!$E$164,'Receitas e Despesas CAN'!AK95*(1-'Controle CAN'!$D$164),'Receitas e Despesas CAN'!AK95)</f>
        <v>16008.433333333334</v>
      </c>
      <c r="AK96" s="992">
        <f>IF($C96&lt;'Controle CAN'!$E$164,'Receitas e Despesas CAN'!AL95*(1-'Controle CAN'!$D$164),'Receitas e Despesas CAN'!AL95)</f>
        <v>2291.6666666666665</v>
      </c>
      <c r="AL96" s="992">
        <f>IF($C96&lt;'Controle CAN'!$E$164,'Receitas e Despesas CAN'!AM95*(1-'Controle CAN'!$D$164),'Receitas e Despesas CAN'!AM95)</f>
        <v>8036.3</v>
      </c>
      <c r="AM96" s="989">
        <f t="shared" si="55"/>
        <v>247878.48323353034</v>
      </c>
      <c r="AN96" s="102"/>
      <c r="AO96" s="993">
        <f t="shared" si="38"/>
        <v>0</v>
      </c>
      <c r="AP96" s="102"/>
      <c r="AQ96" s="994">
        <f>IF($C96&lt;'Controle CAN'!$E$164,'Receitas e Despesas CAN'!AY95*(1-'Controle CAN'!$D$164),'Receitas e Despesas CAN'!AY95)</f>
        <v>2291.6666666666665</v>
      </c>
      <c r="AR96" s="102"/>
      <c r="AS96" s="990">
        <f t="shared" si="39"/>
        <v>98881.456676273592</v>
      </c>
      <c r="AT96" s="102"/>
      <c r="AU96" s="995">
        <f>IF($C96&lt;'Controle CAN'!$E$164,'Receitas e Despesas CAN'!BB95*(1-'Controle CAN'!$D$164),'Receitas e Despesas CAN'!BB95)</f>
        <v>7714.8480000000009</v>
      </c>
      <c r="AV96" s="989">
        <f t="shared" si="40"/>
        <v>7714.8480000000009</v>
      </c>
      <c r="AW96" s="102"/>
      <c r="AX96" s="990">
        <f t="shared" si="41"/>
        <v>91166.608676273594</v>
      </c>
      <c r="AY96" s="102"/>
      <c r="AZ96" s="990">
        <f>-'IFRS CAN'!W96</f>
        <v>-32023.686959208921</v>
      </c>
      <c r="BA96" s="102"/>
      <c r="BB96" s="990">
        <f t="shared" si="56"/>
        <v>59142.921717064673</v>
      </c>
      <c r="BC96" s="102"/>
      <c r="BD96" s="990">
        <f>-'Dívidas CAN'!AW93</f>
        <v>0</v>
      </c>
      <c r="BE96" s="102"/>
      <c r="BF96" s="990">
        <f t="shared" si="57"/>
        <v>59142.921717064673</v>
      </c>
      <c r="BG96" s="102"/>
      <c r="BH96" s="996">
        <f ca="1">'Tributos CAN'!AW98+'Tributos CAN'!AZ98</f>
        <v>-18606.644415626914</v>
      </c>
      <c r="BI96" s="997">
        <f ca="1">'Tributos CAN'!AX98</f>
        <v>-4232.2909681750743</v>
      </c>
      <c r="BJ96" s="998">
        <f t="shared" ca="1" si="42"/>
        <v>-22838.935383801989</v>
      </c>
      <c r="BK96" s="981"/>
      <c r="BL96" s="990">
        <f t="shared" ca="1" si="58"/>
        <v>36303.986333262685</v>
      </c>
      <c r="BM96" s="50"/>
      <c r="BN96" s="999">
        <f t="shared" si="59"/>
        <v>59142.921717064673</v>
      </c>
      <c r="BO96" s="50"/>
      <c r="BP96" s="1000">
        <f t="shared" si="43"/>
        <v>32023.686959208921</v>
      </c>
      <c r="BQ96" s="997">
        <f t="shared" si="44"/>
        <v>0</v>
      </c>
      <c r="BR96" s="997">
        <f>X96-'Fluxos Fiscal CAN'!I96</f>
        <v>0</v>
      </c>
      <c r="BS96" s="997">
        <f ca="1">SUM('Tributos CAN'!BN98:BO98)</f>
        <v>-15986.654768661392</v>
      </c>
      <c r="BT96" s="983">
        <f t="shared" si="45"/>
        <v>0</v>
      </c>
      <c r="BU96" s="983">
        <f>+'Receitas e Despesas CAN'!AB95-'Receitas e Despesas CAN'!I95</f>
        <v>0</v>
      </c>
      <c r="BV96" s="983">
        <f>'Receitas e Despesas CAN'!AC95-'Receitas e Despesas CAN'!W95</f>
        <v>0</v>
      </c>
      <c r="BW96" s="983">
        <f t="shared" si="46"/>
        <v>2291.666666666657</v>
      </c>
      <c r="BX96" s="983">
        <f>-('Receitas e Despesas CAN'!AO95-'Receitas e Despesas CAN'!AE95)</f>
        <v>2291.666666666657</v>
      </c>
      <c r="BY96" s="983">
        <f>('Receitas e Despesas CAN'!BE95-'Receitas e Despesas CAN'!BA95)</f>
        <v>0</v>
      </c>
      <c r="BZ96" s="983">
        <f t="shared" ca="1" si="60"/>
        <v>31400.695868661387</v>
      </c>
      <c r="CA96" s="983">
        <f>'Fluxos Fiscal CAN'!$I96/30*'Controle CAN'!D$140*'Aux_Inf. CAN'!$AR95</f>
        <v>14079.597599999999</v>
      </c>
      <c r="CB96" s="983">
        <f>'Fluxos Fiscal CAN'!J96/30*'Controle CAN'!E$140*'Aux_Inf. CAN'!$AR95</f>
        <v>16311.2</v>
      </c>
      <c r="CC96" s="983">
        <f>'Fluxos Fiscal CAN'!K96/30*'Controle CAN'!F$140*'Aux_Inf. CAN'!$AR95</f>
        <v>6299.9958235294116</v>
      </c>
      <c r="CD96" s="983">
        <f ca="1">-BS96/30*'Controle CAN'!H$140*'Aux_Inf. CAN'!$AR95</f>
        <v>15986.654768661394</v>
      </c>
      <c r="CE96" s="997">
        <f t="shared" ca="1" si="47"/>
        <v>33692.362535328044</v>
      </c>
      <c r="CF96" s="1001">
        <f t="shared" ca="1" si="48"/>
        <v>49729.394725875572</v>
      </c>
      <c r="CG96" s="50"/>
      <c r="CH96" s="999">
        <f t="shared" ca="1" si="49"/>
        <v>108872.31644294024</v>
      </c>
      <c r="CI96" s="50"/>
      <c r="CJ96" s="1002">
        <f>-'Investimentos CAN'!H95</f>
        <v>0</v>
      </c>
      <c r="CK96" s="1003">
        <f>-'Investimentos CAN'!I95</f>
        <v>0</v>
      </c>
      <c r="CL96" s="1003">
        <f>-'Investimentos CAN'!J95</f>
        <v>0</v>
      </c>
      <c r="CM96" s="1003">
        <f>-'Investimentos CAN'!K95</f>
        <v>0</v>
      </c>
      <c r="CN96" s="1003">
        <f>-'Investimentos CAN'!L95</f>
        <v>0</v>
      </c>
      <c r="CO96" s="1003">
        <f>-'Investimentos CAN'!M95</f>
        <v>0</v>
      </c>
      <c r="CP96" s="1001">
        <f t="shared" si="50"/>
        <v>0</v>
      </c>
      <c r="CQ96" s="50"/>
      <c r="CR96" s="999">
        <f t="shared" ca="1" si="51"/>
        <v>108872.31644294024</v>
      </c>
      <c r="CS96" s="50"/>
      <c r="CT96" s="1000">
        <f>'Dívidas CAN'!AU93</f>
        <v>0</v>
      </c>
      <c r="CU96" s="997">
        <f>-'Dívidas CAN'!AW93</f>
        <v>0</v>
      </c>
      <c r="CV96" s="997">
        <f>-'Dívidas CAN'!AV93</f>
        <v>0</v>
      </c>
      <c r="CW96" s="1001">
        <f t="shared" si="52"/>
        <v>0</v>
      </c>
      <c r="CX96" s="50"/>
      <c r="CY96" s="999">
        <f t="shared" ca="1" si="53"/>
        <v>108872.31644294024</v>
      </c>
      <c r="CZ96" s="50"/>
      <c r="DA96" s="1004">
        <f ca="1">CR96/'Aux_Inf. CAN'!AO94</f>
        <v>108872.31644294024</v>
      </c>
      <c r="DB96" s="50"/>
      <c r="DC96" s="1004">
        <f ca="1">CY96/'Aux_Inf. CAN'!AO94</f>
        <v>108872.31644294024</v>
      </c>
      <c r="DD96" s="1228">
        <f ca="1">IF(SUM($DC$8:DC96)&gt;0,0,1)</f>
        <v>1</v>
      </c>
      <c r="DE96" s="1231"/>
    </row>
    <row r="97" spans="1:109" ht="15" customHeight="1">
      <c r="A97" s="111"/>
      <c r="B97" s="295">
        <f t="shared" si="35"/>
        <v>2025</v>
      </c>
      <c r="C97" s="446">
        <f>'Aux_Inf. CAN'!C95</f>
        <v>45809</v>
      </c>
      <c r="D97" s="345">
        <f>'Aux_Ind. CAN'!D96</f>
        <v>8</v>
      </c>
      <c r="E97" s="981"/>
      <c r="F97" s="982">
        <f t="shared" si="34"/>
        <v>0</v>
      </c>
      <c r="G97" s="983">
        <f>'Investimentos CAN'!G96*(1+'Controle CAN'!$D$161)</f>
        <v>0</v>
      </c>
      <c r="H97" s="984">
        <f>'Receitas e Despesas CAN'!I96</f>
        <v>203890</v>
      </c>
      <c r="I97" s="985">
        <f>'Receitas e Despesas CAN'!J96</f>
        <v>34183.599999999999</v>
      </c>
      <c r="J97" s="985">
        <f>'Receitas e Despesas CAN'!K96</f>
        <v>1950</v>
      </c>
      <c r="K97" s="985">
        <f>'Receitas e Despesas CAN'!L96</f>
        <v>0</v>
      </c>
      <c r="L97" s="985">
        <f>'Receitas e Despesas CAN'!M96</f>
        <v>0</v>
      </c>
      <c r="M97" s="985">
        <f>'Receitas e Despesas CAN'!N96</f>
        <v>0</v>
      </c>
      <c r="N97" s="985">
        <f>'Receitas e Despesas CAN'!R96</f>
        <v>23814</v>
      </c>
      <c r="O97" s="985">
        <f>'Receitas e Despesas CAN'!S96</f>
        <v>143942.39999999999</v>
      </c>
      <c r="P97" s="985">
        <f>'Receitas e Despesas CAN'!T96</f>
        <v>0</v>
      </c>
      <c r="Q97" s="985">
        <f>'Receitas e Despesas CAN'!U96</f>
        <v>0</v>
      </c>
      <c r="R97" s="985">
        <f>'Receitas e Despesas CAN'!V96</f>
        <v>0</v>
      </c>
      <c r="S97" s="984">
        <f>'Receitas e Despesas CAN'!W96</f>
        <v>37199</v>
      </c>
      <c r="T97" s="985">
        <f>'Receitas e Despesas CAN'!X96</f>
        <v>32172</v>
      </c>
      <c r="U97" s="985">
        <f>'Receitas e Despesas CAN'!Y96</f>
        <v>5027</v>
      </c>
      <c r="V97" s="986">
        <f t="shared" si="54"/>
        <v>241089</v>
      </c>
      <c r="W97" s="987"/>
      <c r="X97" s="988">
        <f>'Tributos CAN'!AL99</f>
        <v>8799.7484999999997</v>
      </c>
      <c r="Y97" s="981">
        <f>'Tributos CAN'!AN99</f>
        <v>10194.5</v>
      </c>
      <c r="Z97" s="981">
        <f>'Tributos CAN'!AO99</f>
        <v>2282.5038235294114</v>
      </c>
      <c r="AA97" s="989">
        <f t="shared" si="36"/>
        <v>21276.752323529414</v>
      </c>
      <c r="AB97" s="102"/>
      <c r="AC97" s="990">
        <f t="shared" si="37"/>
        <v>219812.24767647058</v>
      </c>
      <c r="AD97" s="102"/>
      <c r="AE97" s="991">
        <f>IF($C97&lt;'Controle CAN'!$E$164,'Receitas e Despesas CAN'!AF96*(1-'Controle CAN'!$D$164),'Receitas e Despesas CAN'!AF96)</f>
        <v>11250.82</v>
      </c>
      <c r="AF97" s="992">
        <f>IF($C97&lt;'Controle CAN'!$E$164,'Receitas e Despesas CAN'!AG96*(1-'Controle CAN'!$D$164),'Receitas e Despesas CAN'!AG96)</f>
        <v>36777.634803921574</v>
      </c>
      <c r="AG97" s="992">
        <f>IF($C97&lt;'Controle CAN'!$E$164,'Receitas e Despesas CAN'!AH96*(1-'Controle CAN'!$D$164),'Receitas e Despesas CAN'!AH96)</f>
        <v>30203.628429608754</v>
      </c>
      <c r="AH97" s="992">
        <f>IF($C97&lt;'Controle CAN'!$E$164,'Receitas e Despesas CAN'!AI96*(1-'Controle CAN'!$D$164),'Receitas e Despesas CAN'!AI96)</f>
        <v>126310</v>
      </c>
      <c r="AI97" s="992">
        <f>IF($C97&lt;'Controle CAN'!$E$164,'Receitas e Despesas CAN'!AJ96*(1-'Controle CAN'!$D$164),'Receitas e Despesas CAN'!AJ96)</f>
        <v>17000</v>
      </c>
      <c r="AJ97" s="992">
        <f>IF($C97&lt;'Controle CAN'!$E$164,'Receitas e Despesas CAN'!AK96*(1-'Controle CAN'!$D$164),'Receitas e Despesas CAN'!AK96)</f>
        <v>16008.433333333334</v>
      </c>
      <c r="AK97" s="992">
        <f>IF($C97&lt;'Controle CAN'!$E$164,'Receitas e Despesas CAN'!AL96*(1-'Controle CAN'!$D$164),'Receitas e Despesas CAN'!AL96)</f>
        <v>2291.6666666666665</v>
      </c>
      <c r="AL97" s="992">
        <f>IF($C97&lt;'Controle CAN'!$E$164,'Receitas e Despesas CAN'!AM96*(1-'Controle CAN'!$D$164),'Receitas e Despesas CAN'!AM96)</f>
        <v>8036.3</v>
      </c>
      <c r="AM97" s="989">
        <f t="shared" si="55"/>
        <v>247878.48323353034</v>
      </c>
      <c r="AN97" s="102"/>
      <c r="AO97" s="993">
        <f t="shared" si="38"/>
        <v>0</v>
      </c>
      <c r="AP97" s="102"/>
      <c r="AQ97" s="994">
        <f>IF($C97&lt;'Controle CAN'!$E$164,'Receitas e Despesas CAN'!AY96*(1-'Controle CAN'!$D$164),'Receitas e Despesas CAN'!AY96)</f>
        <v>2291.6666666666665</v>
      </c>
      <c r="AR97" s="102"/>
      <c r="AS97" s="990">
        <f t="shared" si="39"/>
        <v>-30357.902223726425</v>
      </c>
      <c r="AT97" s="102"/>
      <c r="AU97" s="995">
        <f>IF($C97&lt;'Controle CAN'!$E$164,'Receitas e Despesas CAN'!BB96*(1-'Controle CAN'!$D$164),'Receitas e Despesas CAN'!BB96)</f>
        <v>4821.7800000000007</v>
      </c>
      <c r="AV97" s="989">
        <f t="shared" si="40"/>
        <v>4821.7800000000007</v>
      </c>
      <c r="AW97" s="102"/>
      <c r="AX97" s="990">
        <f t="shared" si="41"/>
        <v>-35179.682223726428</v>
      </c>
      <c r="AY97" s="102"/>
      <c r="AZ97" s="990">
        <f>-'IFRS CAN'!W97</f>
        <v>-20014.804349506274</v>
      </c>
      <c r="BA97" s="102"/>
      <c r="BB97" s="990">
        <f t="shared" si="56"/>
        <v>-55194.486573232702</v>
      </c>
      <c r="BC97" s="102"/>
      <c r="BD97" s="990">
        <f>-'Dívidas CAN'!AW94</f>
        <v>0</v>
      </c>
      <c r="BE97" s="102"/>
      <c r="BF97" s="990">
        <f t="shared" si="57"/>
        <v>-55194.486573232702</v>
      </c>
      <c r="BG97" s="102"/>
      <c r="BH97" s="996">
        <f ca="1">'Tributos CAN'!AW99+'Tributos CAN'!AZ99</f>
        <v>16033.783434899124</v>
      </c>
      <c r="BI97" s="997">
        <f ca="1">'Tributos CAN'!AX99</f>
        <v>0</v>
      </c>
      <c r="BJ97" s="998">
        <f t="shared" ca="1" si="42"/>
        <v>16033.783434899124</v>
      </c>
      <c r="BK97" s="981"/>
      <c r="BL97" s="990">
        <f t="shared" ca="1" si="58"/>
        <v>-39160.703138333578</v>
      </c>
      <c r="BM97" s="50"/>
      <c r="BN97" s="999">
        <f t="shared" si="59"/>
        <v>-55194.486573232702</v>
      </c>
      <c r="BO97" s="50"/>
      <c r="BP97" s="1000">
        <f t="shared" si="43"/>
        <v>20014.804349506274</v>
      </c>
      <c r="BQ97" s="997">
        <f t="shared" si="44"/>
        <v>0</v>
      </c>
      <c r="BR97" s="997">
        <f>X97-'Fluxos Fiscal CAN'!I97</f>
        <v>0</v>
      </c>
      <c r="BS97" s="997">
        <f ca="1">SUM('Tributos CAN'!BN99:BO99)</f>
        <v>0</v>
      </c>
      <c r="BT97" s="983">
        <f t="shared" si="45"/>
        <v>0</v>
      </c>
      <c r="BU97" s="983">
        <f>+'Receitas e Despesas CAN'!AB96-'Receitas e Despesas CAN'!I96</f>
        <v>0</v>
      </c>
      <c r="BV97" s="983">
        <f>'Receitas e Despesas CAN'!AC96-'Receitas e Despesas CAN'!W96</f>
        <v>0</v>
      </c>
      <c r="BW97" s="983">
        <f t="shared" si="46"/>
        <v>2291.666666666657</v>
      </c>
      <c r="BX97" s="983">
        <f>-('Receitas e Despesas CAN'!AO96-'Receitas e Despesas CAN'!AE96)</f>
        <v>2291.666666666657</v>
      </c>
      <c r="BY97" s="983">
        <f>('Receitas e Despesas CAN'!BE96-'Receitas e Despesas CAN'!BA96)</f>
        <v>0</v>
      </c>
      <c r="BZ97" s="983">
        <f t="shared" ca="1" si="60"/>
        <v>-31400.695868661387</v>
      </c>
      <c r="CA97" s="983">
        <f>'Fluxos Fiscal CAN'!$I97/30*'Controle CAN'!D$140*'Aux_Inf. CAN'!$AR96</f>
        <v>8799.7484999999997</v>
      </c>
      <c r="CB97" s="983">
        <f>'Fluxos Fiscal CAN'!J97/30*'Controle CAN'!E$140*'Aux_Inf. CAN'!$AR96</f>
        <v>10194.5</v>
      </c>
      <c r="CC97" s="983">
        <f>'Fluxos Fiscal CAN'!K97/30*'Controle CAN'!F$140*'Aux_Inf. CAN'!$AR96</f>
        <v>2282.5038235294114</v>
      </c>
      <c r="CD97" s="983">
        <f ca="1">-BS97/30*'Controle CAN'!H$140*'Aux_Inf. CAN'!$AR96</f>
        <v>0</v>
      </c>
      <c r="CE97" s="997">
        <f t="shared" ca="1" si="47"/>
        <v>-29109.02920199473</v>
      </c>
      <c r="CF97" s="1001">
        <f t="shared" ca="1" si="48"/>
        <v>-9094.2248524884562</v>
      </c>
      <c r="CG97" s="50"/>
      <c r="CH97" s="999">
        <f t="shared" ca="1" si="49"/>
        <v>-64288.711425721158</v>
      </c>
      <c r="CI97" s="50"/>
      <c r="CJ97" s="1002">
        <f>-'Investimentos CAN'!H96</f>
        <v>0</v>
      </c>
      <c r="CK97" s="1003">
        <f>-'Investimentos CAN'!I96</f>
        <v>0</v>
      </c>
      <c r="CL97" s="1003">
        <f>-'Investimentos CAN'!J96</f>
        <v>0</v>
      </c>
      <c r="CM97" s="1003">
        <f>-'Investimentos CAN'!K96</f>
        <v>0</v>
      </c>
      <c r="CN97" s="1003">
        <f>-'Investimentos CAN'!L96</f>
        <v>0</v>
      </c>
      <c r="CO97" s="1003">
        <f>-'Investimentos CAN'!M96</f>
        <v>0</v>
      </c>
      <c r="CP97" s="1001">
        <f t="shared" si="50"/>
        <v>0</v>
      </c>
      <c r="CQ97" s="50"/>
      <c r="CR97" s="999">
        <f t="shared" ca="1" si="51"/>
        <v>-64288.711425721158</v>
      </c>
      <c r="CS97" s="50"/>
      <c r="CT97" s="1000">
        <f>'Dívidas CAN'!AU94</f>
        <v>0</v>
      </c>
      <c r="CU97" s="997">
        <f>-'Dívidas CAN'!AW94</f>
        <v>0</v>
      </c>
      <c r="CV97" s="997">
        <f>-'Dívidas CAN'!AV94</f>
        <v>0</v>
      </c>
      <c r="CW97" s="1001">
        <f t="shared" si="52"/>
        <v>0</v>
      </c>
      <c r="CX97" s="50"/>
      <c r="CY97" s="999">
        <f t="shared" ca="1" si="53"/>
        <v>-64288.711425721158</v>
      </c>
      <c r="CZ97" s="50"/>
      <c r="DA97" s="1004">
        <f ca="1">CR97/'Aux_Inf. CAN'!AO95</f>
        <v>-64288.711425721158</v>
      </c>
      <c r="DB97" s="50"/>
      <c r="DC97" s="1004">
        <f ca="1">CY97/'Aux_Inf. CAN'!AO95</f>
        <v>-64288.711425721158</v>
      </c>
      <c r="DD97" s="1228">
        <f ca="1">IF(SUM($DC$8:DC97)&gt;0,0,1)</f>
        <v>1</v>
      </c>
      <c r="DE97" s="1231"/>
    </row>
    <row r="98" spans="1:109" ht="15" customHeight="1">
      <c r="A98" s="111"/>
      <c r="B98" s="295">
        <f t="shared" si="35"/>
        <v>2025</v>
      </c>
      <c r="C98" s="446">
        <f>'Aux_Inf. CAN'!C96</f>
        <v>45839</v>
      </c>
      <c r="D98" s="345">
        <f>'Aux_Ind. CAN'!D97</f>
        <v>8</v>
      </c>
      <c r="E98" s="981"/>
      <c r="F98" s="982">
        <f t="shared" si="34"/>
        <v>0</v>
      </c>
      <c r="G98" s="983">
        <f>'Investimentos CAN'!G97*(1+'Controle CAN'!$D$161)</f>
        <v>0</v>
      </c>
      <c r="H98" s="984">
        <f>'Receitas e Despesas CAN'!I97</f>
        <v>326224</v>
      </c>
      <c r="I98" s="985">
        <f>'Receitas e Despesas CAN'!J97</f>
        <v>54693.760000000002</v>
      </c>
      <c r="J98" s="985">
        <f>'Receitas e Despesas CAN'!K97</f>
        <v>3120</v>
      </c>
      <c r="K98" s="985">
        <f>'Receitas e Despesas CAN'!L97</f>
        <v>0</v>
      </c>
      <c r="L98" s="985">
        <f>'Receitas e Despesas CAN'!M97</f>
        <v>0</v>
      </c>
      <c r="M98" s="985">
        <f>'Receitas e Despesas CAN'!N97</f>
        <v>0</v>
      </c>
      <c r="N98" s="985">
        <f>'Receitas e Despesas CAN'!R97</f>
        <v>38102.400000000001</v>
      </c>
      <c r="O98" s="985">
        <f>'Receitas e Despesas CAN'!S97</f>
        <v>230307.83999999997</v>
      </c>
      <c r="P98" s="985">
        <f>'Receitas e Despesas CAN'!T97</f>
        <v>0</v>
      </c>
      <c r="Q98" s="985">
        <f>'Receitas e Despesas CAN'!U97</f>
        <v>0</v>
      </c>
      <c r="R98" s="985">
        <f>'Receitas e Despesas CAN'!V97</f>
        <v>0</v>
      </c>
      <c r="S98" s="984">
        <f>'Receitas e Despesas CAN'!W97</f>
        <v>59518.400000000001</v>
      </c>
      <c r="T98" s="985">
        <f>'Receitas e Despesas CAN'!X97</f>
        <v>51475.200000000004</v>
      </c>
      <c r="U98" s="985">
        <f>'Receitas e Despesas CAN'!Y97</f>
        <v>8043.2</v>
      </c>
      <c r="V98" s="986">
        <f t="shared" si="54"/>
        <v>385742.4</v>
      </c>
      <c r="W98" s="987"/>
      <c r="X98" s="988">
        <f>'Tributos CAN'!AL100</f>
        <v>14079.597599999999</v>
      </c>
      <c r="Y98" s="981">
        <f>'Tributos CAN'!AN100</f>
        <v>16311.2</v>
      </c>
      <c r="Z98" s="981">
        <f>'Tributos CAN'!AO100</f>
        <v>6299.9958235294116</v>
      </c>
      <c r="AA98" s="989">
        <f t="shared" si="36"/>
        <v>36690.793423529409</v>
      </c>
      <c r="AB98" s="102"/>
      <c r="AC98" s="990">
        <f t="shared" si="37"/>
        <v>349051.6065764706</v>
      </c>
      <c r="AD98" s="102"/>
      <c r="AE98" s="991">
        <f>IF($C98&lt;'Controle CAN'!$E$164,'Receitas e Despesas CAN'!AF97*(1-'Controle CAN'!$D$164),'Receitas e Despesas CAN'!AF97)</f>
        <v>11250.82</v>
      </c>
      <c r="AF98" s="992">
        <f>IF($C98&lt;'Controle CAN'!$E$164,'Receitas e Despesas CAN'!AG97*(1-'Controle CAN'!$D$164),'Receitas e Despesas CAN'!AG97)</f>
        <v>36777.634803921574</v>
      </c>
      <c r="AG98" s="992">
        <f>IF($C98&lt;'Controle CAN'!$E$164,'Receitas e Despesas CAN'!AH97*(1-'Controle CAN'!$D$164),'Receitas e Despesas CAN'!AH97)</f>
        <v>30203.628429608754</v>
      </c>
      <c r="AH98" s="992">
        <f>IF($C98&lt;'Controle CAN'!$E$164,'Receitas e Despesas CAN'!AI97*(1-'Controle CAN'!$D$164),'Receitas e Despesas CAN'!AI97)</f>
        <v>126310</v>
      </c>
      <c r="AI98" s="992">
        <f>IF($C98&lt;'Controle CAN'!$E$164,'Receitas e Despesas CAN'!AJ97*(1-'Controle CAN'!$D$164),'Receitas e Despesas CAN'!AJ97)</f>
        <v>17000</v>
      </c>
      <c r="AJ98" s="992">
        <f>IF($C98&lt;'Controle CAN'!$E$164,'Receitas e Despesas CAN'!AK97*(1-'Controle CAN'!$D$164),'Receitas e Despesas CAN'!AK97)</f>
        <v>16008.433333333334</v>
      </c>
      <c r="AK98" s="992">
        <f>IF($C98&lt;'Controle CAN'!$E$164,'Receitas e Despesas CAN'!AL97*(1-'Controle CAN'!$D$164),'Receitas e Despesas CAN'!AL97)</f>
        <v>2291.6666666666665</v>
      </c>
      <c r="AL98" s="992">
        <f>IF($C98&lt;'Controle CAN'!$E$164,'Receitas e Despesas CAN'!AM97*(1-'Controle CAN'!$D$164),'Receitas e Despesas CAN'!AM97)</f>
        <v>8036.3</v>
      </c>
      <c r="AM98" s="989">
        <f t="shared" si="55"/>
        <v>247878.48323353034</v>
      </c>
      <c r="AN98" s="102"/>
      <c r="AO98" s="993">
        <f t="shared" si="38"/>
        <v>0</v>
      </c>
      <c r="AP98" s="102"/>
      <c r="AQ98" s="994">
        <f>IF($C98&lt;'Controle CAN'!$E$164,'Receitas e Despesas CAN'!AY97*(1-'Controle CAN'!$D$164),'Receitas e Despesas CAN'!AY97)</f>
        <v>2291.6666666666665</v>
      </c>
      <c r="AR98" s="102"/>
      <c r="AS98" s="990">
        <f t="shared" si="39"/>
        <v>98881.456676273592</v>
      </c>
      <c r="AT98" s="102"/>
      <c r="AU98" s="995">
        <f>IF($C98&lt;'Controle CAN'!$E$164,'Receitas e Despesas CAN'!BB97*(1-'Controle CAN'!$D$164),'Receitas e Despesas CAN'!BB97)</f>
        <v>7714.8480000000009</v>
      </c>
      <c r="AV98" s="989">
        <f t="shared" si="40"/>
        <v>7714.8480000000009</v>
      </c>
      <c r="AW98" s="102"/>
      <c r="AX98" s="990">
        <f t="shared" si="41"/>
        <v>91166.608676273594</v>
      </c>
      <c r="AY98" s="102"/>
      <c r="AZ98" s="990">
        <f>-'IFRS CAN'!W98</f>
        <v>-32023.686959210783</v>
      </c>
      <c r="BA98" s="102"/>
      <c r="BB98" s="990">
        <f t="shared" si="56"/>
        <v>59142.921717062811</v>
      </c>
      <c r="BC98" s="102"/>
      <c r="BD98" s="990">
        <f>-'Dívidas CAN'!AW95</f>
        <v>0</v>
      </c>
      <c r="BE98" s="102"/>
      <c r="BF98" s="990">
        <f t="shared" si="57"/>
        <v>59142.921717062811</v>
      </c>
      <c r="BG98" s="102"/>
      <c r="BH98" s="996">
        <f ca="1">'Tributos CAN'!AW100+'Tributos CAN'!AZ100</f>
        <v>-18606.644415626397</v>
      </c>
      <c r="BI98" s="997">
        <f ca="1">'Tributos CAN'!AX100</f>
        <v>-4232.2909681749561</v>
      </c>
      <c r="BJ98" s="998">
        <f t="shared" ca="1" si="42"/>
        <v>-22838.935383801352</v>
      </c>
      <c r="BK98" s="981"/>
      <c r="BL98" s="990">
        <f t="shared" ca="1" si="58"/>
        <v>36303.986333261462</v>
      </c>
      <c r="BM98" s="50"/>
      <c r="BN98" s="999">
        <f t="shared" si="59"/>
        <v>59142.921717062811</v>
      </c>
      <c r="BO98" s="50"/>
      <c r="BP98" s="1000">
        <f t="shared" si="43"/>
        <v>32023.686959210783</v>
      </c>
      <c r="BQ98" s="997">
        <f t="shared" si="44"/>
        <v>0</v>
      </c>
      <c r="BR98" s="997">
        <f>X98-'Fluxos Fiscal CAN'!I98</f>
        <v>0</v>
      </c>
      <c r="BS98" s="997">
        <f ca="1">SUM('Tributos CAN'!BN100:BO100)</f>
        <v>-15986.654768660945</v>
      </c>
      <c r="BT98" s="983">
        <f t="shared" si="45"/>
        <v>0</v>
      </c>
      <c r="BU98" s="983">
        <f>+'Receitas e Despesas CAN'!AB97-'Receitas e Despesas CAN'!I97</f>
        <v>0</v>
      </c>
      <c r="BV98" s="983">
        <f>'Receitas e Despesas CAN'!AC97-'Receitas e Despesas CAN'!W97</f>
        <v>0</v>
      </c>
      <c r="BW98" s="983">
        <f t="shared" si="46"/>
        <v>2291.666666666657</v>
      </c>
      <c r="BX98" s="983">
        <f>-('Receitas e Despesas CAN'!AO97-'Receitas e Despesas CAN'!AE97)</f>
        <v>2291.666666666657</v>
      </c>
      <c r="BY98" s="983">
        <f>('Receitas e Despesas CAN'!BE97-'Receitas e Despesas CAN'!BA97)</f>
        <v>0</v>
      </c>
      <c r="BZ98" s="983">
        <f t="shared" ca="1" si="60"/>
        <v>31400.695868660936</v>
      </c>
      <c r="CA98" s="983">
        <f>'Fluxos Fiscal CAN'!$I98/30*'Controle CAN'!D$140*'Aux_Inf. CAN'!$AR97</f>
        <v>14079.597599999999</v>
      </c>
      <c r="CB98" s="983">
        <f>'Fluxos Fiscal CAN'!J98/30*'Controle CAN'!E$140*'Aux_Inf. CAN'!$AR97</f>
        <v>16311.2</v>
      </c>
      <c r="CC98" s="983">
        <f>'Fluxos Fiscal CAN'!K98/30*'Controle CAN'!F$140*'Aux_Inf. CAN'!$AR97</f>
        <v>6299.9958235294116</v>
      </c>
      <c r="CD98" s="983">
        <f ca="1">-BS98/30*'Controle CAN'!H$140*'Aux_Inf. CAN'!$AR97</f>
        <v>15986.654768660943</v>
      </c>
      <c r="CE98" s="997">
        <f t="shared" ca="1" si="47"/>
        <v>33692.362535327593</v>
      </c>
      <c r="CF98" s="1001">
        <f t="shared" ca="1" si="48"/>
        <v>49729.394725877428</v>
      </c>
      <c r="CG98" s="50"/>
      <c r="CH98" s="999">
        <f t="shared" ca="1" si="49"/>
        <v>108872.31644294024</v>
      </c>
      <c r="CI98" s="50"/>
      <c r="CJ98" s="1002">
        <f>-'Investimentos CAN'!H97</f>
        <v>0</v>
      </c>
      <c r="CK98" s="1003">
        <f>-'Investimentos CAN'!I97</f>
        <v>0</v>
      </c>
      <c r="CL98" s="1003">
        <f>-'Investimentos CAN'!J97</f>
        <v>0</v>
      </c>
      <c r="CM98" s="1003">
        <f>-'Investimentos CAN'!K97</f>
        <v>0</v>
      </c>
      <c r="CN98" s="1003">
        <f>-'Investimentos CAN'!L97</f>
        <v>0</v>
      </c>
      <c r="CO98" s="1003">
        <f>-'Investimentos CAN'!M97</f>
        <v>0</v>
      </c>
      <c r="CP98" s="1001">
        <f t="shared" si="50"/>
        <v>0</v>
      </c>
      <c r="CQ98" s="50"/>
      <c r="CR98" s="999">
        <f t="shared" ca="1" si="51"/>
        <v>108872.31644294024</v>
      </c>
      <c r="CS98" s="50"/>
      <c r="CT98" s="1000">
        <f>'Dívidas CAN'!AU95</f>
        <v>0</v>
      </c>
      <c r="CU98" s="997">
        <f>-'Dívidas CAN'!AW95</f>
        <v>0</v>
      </c>
      <c r="CV98" s="997">
        <f>-'Dívidas CAN'!AV95</f>
        <v>0</v>
      </c>
      <c r="CW98" s="1001">
        <f t="shared" si="52"/>
        <v>0</v>
      </c>
      <c r="CX98" s="50"/>
      <c r="CY98" s="999">
        <f t="shared" ca="1" si="53"/>
        <v>108872.31644294024</v>
      </c>
      <c r="CZ98" s="50"/>
      <c r="DA98" s="1004">
        <f ca="1">CR98/'Aux_Inf. CAN'!AO96</f>
        <v>108872.31644294024</v>
      </c>
      <c r="DB98" s="50"/>
      <c r="DC98" s="1004">
        <f ca="1">CY98/'Aux_Inf. CAN'!AO96</f>
        <v>108872.31644294024</v>
      </c>
      <c r="DD98" s="1228">
        <f ca="1">IF(SUM($DC$8:DC98)&gt;0,0,1)</f>
        <v>1</v>
      </c>
      <c r="DE98" s="1231"/>
    </row>
    <row r="99" spans="1:109" ht="15" customHeight="1">
      <c r="A99" s="111"/>
      <c r="B99" s="295">
        <f t="shared" si="35"/>
        <v>2025</v>
      </c>
      <c r="C99" s="446">
        <f>'Aux_Inf. CAN'!C97</f>
        <v>45870</v>
      </c>
      <c r="D99" s="345">
        <f>'Aux_Ind. CAN'!D98</f>
        <v>8</v>
      </c>
      <c r="E99" s="981"/>
      <c r="F99" s="982">
        <f t="shared" si="34"/>
        <v>0</v>
      </c>
      <c r="G99" s="983">
        <f>'Investimentos CAN'!G98*(1+'Controle CAN'!$D$161)</f>
        <v>0</v>
      </c>
      <c r="H99" s="984">
        <f>'Receitas e Despesas CAN'!I98</f>
        <v>163112</v>
      </c>
      <c r="I99" s="985">
        <f>'Receitas e Despesas CAN'!J98</f>
        <v>27346.880000000001</v>
      </c>
      <c r="J99" s="985">
        <f>'Receitas e Despesas CAN'!K98</f>
        <v>1560</v>
      </c>
      <c r="K99" s="985">
        <f>'Receitas e Despesas CAN'!L98</f>
        <v>0</v>
      </c>
      <c r="L99" s="985">
        <f>'Receitas e Despesas CAN'!M98</f>
        <v>0</v>
      </c>
      <c r="M99" s="985">
        <f>'Receitas e Despesas CAN'!N98</f>
        <v>0</v>
      </c>
      <c r="N99" s="985">
        <f>'Receitas e Despesas CAN'!R98</f>
        <v>19051.2</v>
      </c>
      <c r="O99" s="985">
        <f>'Receitas e Despesas CAN'!S98</f>
        <v>115153.91999999998</v>
      </c>
      <c r="P99" s="985">
        <f>'Receitas e Despesas CAN'!T98</f>
        <v>0</v>
      </c>
      <c r="Q99" s="985">
        <f>'Receitas e Despesas CAN'!U98</f>
        <v>0</v>
      </c>
      <c r="R99" s="985">
        <f>'Receitas e Despesas CAN'!V98</f>
        <v>0</v>
      </c>
      <c r="S99" s="984">
        <f>'Receitas e Despesas CAN'!W98</f>
        <v>29759.200000000001</v>
      </c>
      <c r="T99" s="985">
        <f>'Receitas e Despesas CAN'!X98</f>
        <v>25737.600000000002</v>
      </c>
      <c r="U99" s="985">
        <f>'Receitas e Despesas CAN'!Y98</f>
        <v>4021.6</v>
      </c>
      <c r="V99" s="986">
        <f t="shared" si="54"/>
        <v>192871.2</v>
      </c>
      <c r="W99" s="987"/>
      <c r="X99" s="988">
        <f>'Tributos CAN'!AL101</f>
        <v>7039.7987999999996</v>
      </c>
      <c r="Y99" s="981">
        <f>'Tributos CAN'!AN101</f>
        <v>8155.6</v>
      </c>
      <c r="Z99" s="981">
        <f>'Tributos CAN'!AO101</f>
        <v>943.33982352941166</v>
      </c>
      <c r="AA99" s="989">
        <f t="shared" si="36"/>
        <v>16138.738623529411</v>
      </c>
      <c r="AB99" s="102"/>
      <c r="AC99" s="990">
        <f t="shared" si="37"/>
        <v>176732.4613764706</v>
      </c>
      <c r="AD99" s="102"/>
      <c r="AE99" s="991">
        <f>IF($C99&lt;'Controle CAN'!$E$164,'Receitas e Despesas CAN'!AF98*(1-'Controle CAN'!$D$164),'Receitas e Despesas CAN'!AF98)</f>
        <v>11250.82</v>
      </c>
      <c r="AF99" s="992">
        <f>IF($C99&lt;'Controle CAN'!$E$164,'Receitas e Despesas CAN'!AG98*(1-'Controle CAN'!$D$164),'Receitas e Despesas CAN'!AG98)</f>
        <v>36777.634803921574</v>
      </c>
      <c r="AG99" s="992">
        <f>IF($C99&lt;'Controle CAN'!$E$164,'Receitas e Despesas CAN'!AH98*(1-'Controle CAN'!$D$164),'Receitas e Despesas CAN'!AH98)</f>
        <v>30203.628429608754</v>
      </c>
      <c r="AH99" s="992">
        <f>IF($C99&lt;'Controle CAN'!$E$164,'Receitas e Despesas CAN'!AI98*(1-'Controle CAN'!$D$164),'Receitas e Despesas CAN'!AI98)</f>
        <v>126310</v>
      </c>
      <c r="AI99" s="992">
        <f>IF($C99&lt;'Controle CAN'!$E$164,'Receitas e Despesas CAN'!AJ98*(1-'Controle CAN'!$D$164),'Receitas e Despesas CAN'!AJ98)</f>
        <v>17000</v>
      </c>
      <c r="AJ99" s="992">
        <f>IF($C99&lt;'Controle CAN'!$E$164,'Receitas e Despesas CAN'!AK98*(1-'Controle CAN'!$D$164),'Receitas e Despesas CAN'!AK98)</f>
        <v>16008.433333333334</v>
      </c>
      <c r="AK99" s="992">
        <f>IF($C99&lt;'Controle CAN'!$E$164,'Receitas e Despesas CAN'!AL98*(1-'Controle CAN'!$D$164),'Receitas e Despesas CAN'!AL98)</f>
        <v>2291.6666666666665</v>
      </c>
      <c r="AL99" s="992">
        <f>IF($C99&lt;'Controle CAN'!$E$164,'Receitas e Despesas CAN'!AM98*(1-'Controle CAN'!$D$164),'Receitas e Despesas CAN'!AM98)</f>
        <v>8036.3</v>
      </c>
      <c r="AM99" s="989">
        <f t="shared" si="55"/>
        <v>247878.48323353034</v>
      </c>
      <c r="AN99" s="102"/>
      <c r="AO99" s="993">
        <f t="shared" si="38"/>
        <v>0</v>
      </c>
      <c r="AP99" s="102"/>
      <c r="AQ99" s="994">
        <f>IF($C99&lt;'Controle CAN'!$E$164,'Receitas e Despesas CAN'!AY98*(1-'Controle CAN'!$D$164),'Receitas e Despesas CAN'!AY98)</f>
        <v>2291.6666666666665</v>
      </c>
      <c r="AR99" s="102"/>
      <c r="AS99" s="990">
        <f t="shared" si="39"/>
        <v>-73437.688523726407</v>
      </c>
      <c r="AT99" s="102"/>
      <c r="AU99" s="995">
        <f>IF($C99&lt;'Controle CAN'!$E$164,'Receitas e Despesas CAN'!BB98*(1-'Controle CAN'!$D$164),'Receitas e Despesas CAN'!BB98)</f>
        <v>3857.4240000000004</v>
      </c>
      <c r="AV99" s="989">
        <f t="shared" si="40"/>
        <v>3857.4240000000004</v>
      </c>
      <c r="AW99" s="102"/>
      <c r="AX99" s="990">
        <f t="shared" si="41"/>
        <v>-77295.112523726406</v>
      </c>
      <c r="AY99" s="102"/>
      <c r="AZ99" s="990">
        <f>-'IFRS CAN'!W99</f>
        <v>-16011.843479603529</v>
      </c>
      <c r="BA99" s="102"/>
      <c r="BB99" s="990">
        <f t="shared" si="56"/>
        <v>-93306.956003329935</v>
      </c>
      <c r="BC99" s="102"/>
      <c r="BD99" s="990">
        <f>-'Dívidas CAN'!AW96</f>
        <v>0</v>
      </c>
      <c r="BE99" s="102"/>
      <c r="BF99" s="990">
        <f t="shared" si="57"/>
        <v>-93306.956003329935</v>
      </c>
      <c r="BG99" s="102"/>
      <c r="BH99" s="996">
        <f ca="1">'Tributos CAN'!AW101+'Tributos CAN'!AZ101</f>
        <v>28992.023041132183</v>
      </c>
      <c r="BI99" s="997">
        <f ca="1">'Tributos CAN'!AX101</f>
        <v>0</v>
      </c>
      <c r="BJ99" s="998">
        <f t="shared" ca="1" si="42"/>
        <v>28992.023041132183</v>
      </c>
      <c r="BK99" s="981"/>
      <c r="BL99" s="990">
        <f t="shared" ca="1" si="58"/>
        <v>-64314.932962197752</v>
      </c>
      <c r="BM99" s="50"/>
      <c r="BN99" s="999">
        <f t="shared" si="59"/>
        <v>-93306.956003329935</v>
      </c>
      <c r="BO99" s="50"/>
      <c r="BP99" s="1000">
        <f t="shared" si="43"/>
        <v>16011.843479603529</v>
      </c>
      <c r="BQ99" s="997">
        <f t="shared" si="44"/>
        <v>0</v>
      </c>
      <c r="BR99" s="997">
        <f>X99-'Fluxos Fiscal CAN'!I99</f>
        <v>0</v>
      </c>
      <c r="BS99" s="997">
        <f ca="1">SUM('Tributos CAN'!BN101:BO101)</f>
        <v>0</v>
      </c>
      <c r="BT99" s="983">
        <f t="shared" si="45"/>
        <v>0</v>
      </c>
      <c r="BU99" s="983">
        <f>+'Receitas e Despesas CAN'!AB98-'Receitas e Despesas CAN'!I98</f>
        <v>0</v>
      </c>
      <c r="BV99" s="983">
        <f>'Receitas e Despesas CAN'!AC98-'Receitas e Despesas CAN'!W98</f>
        <v>0</v>
      </c>
      <c r="BW99" s="983">
        <f t="shared" si="46"/>
        <v>2291.666666666657</v>
      </c>
      <c r="BX99" s="983">
        <f>-('Receitas e Despesas CAN'!AO98-'Receitas e Despesas CAN'!AE98)</f>
        <v>2291.666666666657</v>
      </c>
      <c r="BY99" s="983">
        <f>('Receitas e Despesas CAN'!BE98-'Receitas e Despesas CAN'!BA98)</f>
        <v>0</v>
      </c>
      <c r="BZ99" s="983">
        <f t="shared" ca="1" si="60"/>
        <v>-36538.709568660939</v>
      </c>
      <c r="CA99" s="983">
        <f>'Fluxos Fiscal CAN'!$I99/30*'Controle CAN'!D$140*'Aux_Inf. CAN'!$AR98</f>
        <v>7039.7987999999996</v>
      </c>
      <c r="CB99" s="983">
        <f>'Fluxos Fiscal CAN'!J99/30*'Controle CAN'!E$140*'Aux_Inf. CAN'!$AR98</f>
        <v>8155.6</v>
      </c>
      <c r="CC99" s="983">
        <f>'Fluxos Fiscal CAN'!K99/30*'Controle CAN'!F$140*'Aux_Inf. CAN'!$AR98</f>
        <v>943.33982352941166</v>
      </c>
      <c r="CD99" s="983">
        <f ca="1">-BS99/30*'Controle CAN'!H$140*'Aux_Inf. CAN'!$AR98</f>
        <v>0</v>
      </c>
      <c r="CE99" s="997">
        <f t="shared" ca="1" si="47"/>
        <v>-34247.042901994282</v>
      </c>
      <c r="CF99" s="1001">
        <f t="shared" ca="1" si="48"/>
        <v>-18235.199422390753</v>
      </c>
      <c r="CG99" s="50"/>
      <c r="CH99" s="999">
        <f t="shared" ca="1" si="49"/>
        <v>-111542.15542572069</v>
      </c>
      <c r="CI99" s="50"/>
      <c r="CJ99" s="1002">
        <f>-'Investimentos CAN'!H98</f>
        <v>0</v>
      </c>
      <c r="CK99" s="1003">
        <f>-'Investimentos CAN'!I98</f>
        <v>0</v>
      </c>
      <c r="CL99" s="1003">
        <f>-'Investimentos CAN'!J98</f>
        <v>0</v>
      </c>
      <c r="CM99" s="1003">
        <f>-'Investimentos CAN'!K98</f>
        <v>0</v>
      </c>
      <c r="CN99" s="1003">
        <f>-'Investimentos CAN'!L98</f>
        <v>0</v>
      </c>
      <c r="CO99" s="1003">
        <f>-'Investimentos CAN'!M98</f>
        <v>0</v>
      </c>
      <c r="CP99" s="1001">
        <f t="shared" si="50"/>
        <v>0</v>
      </c>
      <c r="CQ99" s="50"/>
      <c r="CR99" s="999">
        <f t="shared" ca="1" si="51"/>
        <v>-111542.15542572069</v>
      </c>
      <c r="CS99" s="50"/>
      <c r="CT99" s="1000">
        <f>'Dívidas CAN'!AU96</f>
        <v>0</v>
      </c>
      <c r="CU99" s="997">
        <f>-'Dívidas CAN'!AW96</f>
        <v>0</v>
      </c>
      <c r="CV99" s="997">
        <f>-'Dívidas CAN'!AV96</f>
        <v>0</v>
      </c>
      <c r="CW99" s="1001">
        <f t="shared" si="52"/>
        <v>0</v>
      </c>
      <c r="CX99" s="50"/>
      <c r="CY99" s="999">
        <f t="shared" ca="1" si="53"/>
        <v>-111542.15542572069</v>
      </c>
      <c r="CZ99" s="50"/>
      <c r="DA99" s="1004">
        <f ca="1">CR99/'Aux_Inf. CAN'!AO97</f>
        <v>-111542.15542572069</v>
      </c>
      <c r="DB99" s="50"/>
      <c r="DC99" s="1004">
        <f ca="1">CY99/'Aux_Inf. CAN'!AO97</f>
        <v>-111542.15542572069</v>
      </c>
      <c r="DD99" s="1228">
        <f ca="1">IF(SUM($DC$8:DC99)&gt;0,0,1)</f>
        <v>1</v>
      </c>
      <c r="DE99" s="1231"/>
    </row>
    <row r="100" spans="1:109" ht="15" customHeight="1">
      <c r="A100" s="111"/>
      <c r="B100" s="295">
        <f t="shared" si="35"/>
        <v>2025</v>
      </c>
      <c r="C100" s="446">
        <f>'Aux_Inf. CAN'!C98</f>
        <v>45901</v>
      </c>
      <c r="D100" s="345">
        <f>'Aux_Ind. CAN'!D99</f>
        <v>8</v>
      </c>
      <c r="E100" s="981"/>
      <c r="F100" s="982">
        <f t="shared" si="34"/>
        <v>0</v>
      </c>
      <c r="G100" s="983">
        <f>'Investimentos CAN'!G99*(1+'Controle CAN'!$D$161)</f>
        <v>0</v>
      </c>
      <c r="H100" s="984">
        <f>'Receitas e Despesas CAN'!I99</f>
        <v>203890</v>
      </c>
      <c r="I100" s="985">
        <f>'Receitas e Despesas CAN'!J99</f>
        <v>34183.599999999999</v>
      </c>
      <c r="J100" s="985">
        <f>'Receitas e Despesas CAN'!K99</f>
        <v>1950</v>
      </c>
      <c r="K100" s="985">
        <f>'Receitas e Despesas CAN'!L99</f>
        <v>0</v>
      </c>
      <c r="L100" s="985">
        <f>'Receitas e Despesas CAN'!M99</f>
        <v>0</v>
      </c>
      <c r="M100" s="985">
        <f>'Receitas e Despesas CAN'!N99</f>
        <v>0</v>
      </c>
      <c r="N100" s="985">
        <f>'Receitas e Despesas CAN'!R99</f>
        <v>23814</v>
      </c>
      <c r="O100" s="985">
        <f>'Receitas e Despesas CAN'!S99</f>
        <v>143942.39999999999</v>
      </c>
      <c r="P100" s="985">
        <f>'Receitas e Despesas CAN'!T99</f>
        <v>0</v>
      </c>
      <c r="Q100" s="985">
        <f>'Receitas e Despesas CAN'!U99</f>
        <v>0</v>
      </c>
      <c r="R100" s="985">
        <f>'Receitas e Despesas CAN'!V99</f>
        <v>0</v>
      </c>
      <c r="S100" s="984">
        <f>'Receitas e Despesas CAN'!W99</f>
        <v>37199</v>
      </c>
      <c r="T100" s="985">
        <f>'Receitas e Despesas CAN'!X99</f>
        <v>32172</v>
      </c>
      <c r="U100" s="985">
        <f>'Receitas e Despesas CAN'!Y99</f>
        <v>5027</v>
      </c>
      <c r="V100" s="986">
        <f t="shared" si="54"/>
        <v>241089</v>
      </c>
      <c r="W100" s="987"/>
      <c r="X100" s="988">
        <f>'Tributos CAN'!AL102</f>
        <v>8799.7484999999997</v>
      </c>
      <c r="Y100" s="981">
        <f>'Tributos CAN'!AN102</f>
        <v>10194.5</v>
      </c>
      <c r="Z100" s="981">
        <f>'Tributos CAN'!AO102</f>
        <v>2282.5038235294114</v>
      </c>
      <c r="AA100" s="989">
        <f t="shared" si="36"/>
        <v>21276.752323529414</v>
      </c>
      <c r="AB100" s="102"/>
      <c r="AC100" s="990">
        <f t="shared" si="37"/>
        <v>219812.24767647058</v>
      </c>
      <c r="AD100" s="102"/>
      <c r="AE100" s="991">
        <f>IF($C100&lt;'Controle CAN'!$E$164,'Receitas e Despesas CAN'!AF99*(1-'Controle CAN'!$D$164),'Receitas e Despesas CAN'!AF99)</f>
        <v>11250.82</v>
      </c>
      <c r="AF100" s="992">
        <f>IF($C100&lt;'Controle CAN'!$E$164,'Receitas e Despesas CAN'!AG99*(1-'Controle CAN'!$D$164),'Receitas e Despesas CAN'!AG99)</f>
        <v>36777.634803921574</v>
      </c>
      <c r="AG100" s="992">
        <f>IF($C100&lt;'Controle CAN'!$E$164,'Receitas e Despesas CAN'!AH99*(1-'Controle CAN'!$D$164),'Receitas e Despesas CAN'!AH99)</f>
        <v>30203.628429608754</v>
      </c>
      <c r="AH100" s="992">
        <f>IF($C100&lt;'Controle CAN'!$E$164,'Receitas e Despesas CAN'!AI99*(1-'Controle CAN'!$D$164),'Receitas e Despesas CAN'!AI99)</f>
        <v>126310</v>
      </c>
      <c r="AI100" s="992">
        <f>IF($C100&lt;'Controle CAN'!$E$164,'Receitas e Despesas CAN'!AJ99*(1-'Controle CAN'!$D$164),'Receitas e Despesas CAN'!AJ99)</f>
        <v>17000</v>
      </c>
      <c r="AJ100" s="992">
        <f>IF($C100&lt;'Controle CAN'!$E$164,'Receitas e Despesas CAN'!AK99*(1-'Controle CAN'!$D$164),'Receitas e Despesas CAN'!AK99)</f>
        <v>16008.433333333334</v>
      </c>
      <c r="AK100" s="992">
        <f>IF($C100&lt;'Controle CAN'!$E$164,'Receitas e Despesas CAN'!AL99*(1-'Controle CAN'!$D$164),'Receitas e Despesas CAN'!AL99)</f>
        <v>2291.6666666666665</v>
      </c>
      <c r="AL100" s="992">
        <f>IF($C100&lt;'Controle CAN'!$E$164,'Receitas e Despesas CAN'!AM99*(1-'Controle CAN'!$D$164),'Receitas e Despesas CAN'!AM99)</f>
        <v>8036.3</v>
      </c>
      <c r="AM100" s="989">
        <f t="shared" si="55"/>
        <v>247878.48323353034</v>
      </c>
      <c r="AN100" s="102"/>
      <c r="AO100" s="993">
        <f t="shared" si="38"/>
        <v>0</v>
      </c>
      <c r="AP100" s="102"/>
      <c r="AQ100" s="994">
        <f>IF($C100&lt;'Controle CAN'!$E$164,'Receitas e Despesas CAN'!AY99*(1-'Controle CAN'!$D$164),'Receitas e Despesas CAN'!AY99)</f>
        <v>2291.6666666666665</v>
      </c>
      <c r="AR100" s="102"/>
      <c r="AS100" s="990">
        <f t="shared" si="39"/>
        <v>-30357.902223726425</v>
      </c>
      <c r="AT100" s="102"/>
      <c r="AU100" s="995">
        <f>IF($C100&lt;'Controle CAN'!$E$164,'Receitas e Despesas CAN'!BB99*(1-'Controle CAN'!$D$164),'Receitas e Despesas CAN'!BB99)</f>
        <v>4821.7800000000007</v>
      </c>
      <c r="AV100" s="989">
        <f t="shared" si="40"/>
        <v>4821.7800000000007</v>
      </c>
      <c r="AW100" s="102"/>
      <c r="AX100" s="990">
        <f t="shared" si="41"/>
        <v>-35179.682223726428</v>
      </c>
      <c r="AY100" s="102"/>
      <c r="AZ100" s="990">
        <f>-'IFRS CAN'!W100</f>
        <v>-20014.804349506274</v>
      </c>
      <c r="BA100" s="102"/>
      <c r="BB100" s="990">
        <f t="shared" si="56"/>
        <v>-55194.486573232702</v>
      </c>
      <c r="BC100" s="102"/>
      <c r="BD100" s="990">
        <f>-'Dívidas CAN'!AW97</f>
        <v>0</v>
      </c>
      <c r="BE100" s="102"/>
      <c r="BF100" s="990">
        <f t="shared" si="57"/>
        <v>-55194.486573232702</v>
      </c>
      <c r="BG100" s="102"/>
      <c r="BH100" s="996">
        <f ca="1">'Tributos CAN'!AW102+'Tributos CAN'!AZ102</f>
        <v>16033.783434899124</v>
      </c>
      <c r="BI100" s="997">
        <f ca="1">'Tributos CAN'!AX102</f>
        <v>0</v>
      </c>
      <c r="BJ100" s="998">
        <f t="shared" ca="1" si="42"/>
        <v>16033.783434899124</v>
      </c>
      <c r="BK100" s="981"/>
      <c r="BL100" s="990">
        <f t="shared" ca="1" si="58"/>
        <v>-39160.703138333578</v>
      </c>
      <c r="BM100" s="50"/>
      <c r="BN100" s="999">
        <f t="shared" si="59"/>
        <v>-55194.486573232702</v>
      </c>
      <c r="BO100" s="50"/>
      <c r="BP100" s="1000">
        <f t="shared" si="43"/>
        <v>20014.804349506274</v>
      </c>
      <c r="BQ100" s="997">
        <f t="shared" si="44"/>
        <v>0</v>
      </c>
      <c r="BR100" s="997">
        <f>X100-'Fluxos Fiscal CAN'!I100</f>
        <v>0</v>
      </c>
      <c r="BS100" s="997">
        <f ca="1">SUM('Tributos CAN'!BN102:BO102)</f>
        <v>0</v>
      </c>
      <c r="BT100" s="983">
        <f t="shared" si="45"/>
        <v>0</v>
      </c>
      <c r="BU100" s="983">
        <f>+'Receitas e Despesas CAN'!AB99-'Receitas e Despesas CAN'!I99</f>
        <v>0</v>
      </c>
      <c r="BV100" s="983">
        <f>'Receitas e Despesas CAN'!AC99-'Receitas e Despesas CAN'!W99</f>
        <v>0</v>
      </c>
      <c r="BW100" s="983">
        <f t="shared" si="46"/>
        <v>2291.666666666657</v>
      </c>
      <c r="BX100" s="983">
        <f>-('Receitas e Despesas CAN'!AO99-'Receitas e Despesas CAN'!AE99)</f>
        <v>2291.666666666657</v>
      </c>
      <c r="BY100" s="983">
        <f>('Receitas e Despesas CAN'!BE99-'Receitas e Despesas CAN'!BA99)</f>
        <v>0</v>
      </c>
      <c r="BZ100" s="983">
        <f t="shared" ca="1" si="60"/>
        <v>5138.0137000000032</v>
      </c>
      <c r="CA100" s="983">
        <f>'Fluxos Fiscal CAN'!$I100/30*'Controle CAN'!D$140*'Aux_Inf. CAN'!$AR99</f>
        <v>8799.7484999999997</v>
      </c>
      <c r="CB100" s="983">
        <f>'Fluxos Fiscal CAN'!J100/30*'Controle CAN'!E$140*'Aux_Inf. CAN'!$AR99</f>
        <v>10194.5</v>
      </c>
      <c r="CC100" s="983">
        <f>'Fluxos Fiscal CAN'!K100/30*'Controle CAN'!F$140*'Aux_Inf. CAN'!$AR99</f>
        <v>2282.5038235294114</v>
      </c>
      <c r="CD100" s="983">
        <f ca="1">-BS100/30*'Controle CAN'!H$140*'Aux_Inf. CAN'!$AR99</f>
        <v>0</v>
      </c>
      <c r="CE100" s="997">
        <f t="shared" ca="1" si="47"/>
        <v>7429.6803666666601</v>
      </c>
      <c r="CF100" s="1001">
        <f t="shared" ca="1" si="48"/>
        <v>27444.484716172934</v>
      </c>
      <c r="CG100" s="50"/>
      <c r="CH100" s="999">
        <f t="shared" ca="1" si="49"/>
        <v>-27750.001857059768</v>
      </c>
      <c r="CI100" s="50"/>
      <c r="CJ100" s="1002">
        <f>-'Investimentos CAN'!H99</f>
        <v>0</v>
      </c>
      <c r="CK100" s="1003">
        <f>-'Investimentos CAN'!I99</f>
        <v>0</v>
      </c>
      <c r="CL100" s="1003">
        <f>-'Investimentos CAN'!J99</f>
        <v>0</v>
      </c>
      <c r="CM100" s="1003">
        <f>-'Investimentos CAN'!K99</f>
        <v>0</v>
      </c>
      <c r="CN100" s="1003">
        <f>-'Investimentos CAN'!L99</f>
        <v>0</v>
      </c>
      <c r="CO100" s="1003">
        <f>-'Investimentos CAN'!M99</f>
        <v>0</v>
      </c>
      <c r="CP100" s="1001">
        <f t="shared" si="50"/>
        <v>0</v>
      </c>
      <c r="CQ100" s="50"/>
      <c r="CR100" s="999">
        <f t="shared" ca="1" si="51"/>
        <v>-27750.001857059768</v>
      </c>
      <c r="CS100" s="50"/>
      <c r="CT100" s="1000">
        <f>'Dívidas CAN'!AU97</f>
        <v>0</v>
      </c>
      <c r="CU100" s="997">
        <f>-'Dívidas CAN'!AW97</f>
        <v>0</v>
      </c>
      <c r="CV100" s="997">
        <f>-'Dívidas CAN'!AV97</f>
        <v>0</v>
      </c>
      <c r="CW100" s="1001">
        <f t="shared" si="52"/>
        <v>0</v>
      </c>
      <c r="CX100" s="50"/>
      <c r="CY100" s="999">
        <f t="shared" ca="1" si="53"/>
        <v>-27750.001857059768</v>
      </c>
      <c r="CZ100" s="50"/>
      <c r="DA100" s="1004">
        <f ca="1">CR100/'Aux_Inf. CAN'!AO98</f>
        <v>-27750.001857059768</v>
      </c>
      <c r="DB100" s="50"/>
      <c r="DC100" s="1004">
        <f ca="1">CY100/'Aux_Inf. CAN'!AO98</f>
        <v>-27750.001857059768</v>
      </c>
      <c r="DD100" s="1228">
        <f ca="1">IF(SUM($DC$8:DC100)&gt;0,0,1)</f>
        <v>1</v>
      </c>
      <c r="DE100" s="1231"/>
    </row>
    <row r="101" spans="1:109" ht="15" customHeight="1">
      <c r="A101" s="111"/>
      <c r="B101" s="295">
        <f t="shared" si="35"/>
        <v>2025</v>
      </c>
      <c r="C101" s="446">
        <f>'Aux_Inf. CAN'!C99</f>
        <v>45931</v>
      </c>
      <c r="D101" s="345">
        <f>'Aux_Ind. CAN'!D100</f>
        <v>8</v>
      </c>
      <c r="E101" s="981"/>
      <c r="F101" s="982">
        <f t="shared" si="34"/>
        <v>0</v>
      </c>
      <c r="G101" s="983">
        <f>'Investimentos CAN'!G100*(1+'Controle CAN'!$D$161)</f>
        <v>0</v>
      </c>
      <c r="H101" s="984">
        <f>'Receitas e Despesas CAN'!I100</f>
        <v>611669.99999999988</v>
      </c>
      <c r="I101" s="985">
        <f>'Receitas e Despesas CAN'!J100</f>
        <v>102550.8</v>
      </c>
      <c r="J101" s="985">
        <f>'Receitas e Despesas CAN'!K100</f>
        <v>5850</v>
      </c>
      <c r="K101" s="985">
        <f>'Receitas e Despesas CAN'!L100</f>
        <v>0</v>
      </c>
      <c r="L101" s="985">
        <f>'Receitas e Despesas CAN'!M100</f>
        <v>0</v>
      </c>
      <c r="M101" s="985">
        <f>'Receitas e Despesas CAN'!N100</f>
        <v>0</v>
      </c>
      <c r="N101" s="985">
        <f>'Receitas e Despesas CAN'!R100</f>
        <v>71442</v>
      </c>
      <c r="O101" s="985">
        <f>'Receitas e Despesas CAN'!S100</f>
        <v>431827.1999999999</v>
      </c>
      <c r="P101" s="985">
        <f>'Receitas e Despesas CAN'!T100</f>
        <v>0</v>
      </c>
      <c r="Q101" s="985">
        <f>'Receitas e Despesas CAN'!U100</f>
        <v>0</v>
      </c>
      <c r="R101" s="985">
        <f>'Receitas e Despesas CAN'!V100</f>
        <v>0</v>
      </c>
      <c r="S101" s="984">
        <f>'Receitas e Despesas CAN'!W100</f>
        <v>111597</v>
      </c>
      <c r="T101" s="985">
        <f>'Receitas e Despesas CAN'!X100</f>
        <v>96516</v>
      </c>
      <c r="U101" s="985">
        <f>'Receitas e Despesas CAN'!Y100</f>
        <v>15081</v>
      </c>
      <c r="V101" s="986">
        <f t="shared" si="54"/>
        <v>723266.99999999988</v>
      </c>
      <c r="W101" s="987"/>
      <c r="X101" s="988">
        <f>'Tributos CAN'!AL103</f>
        <v>26399.245499999994</v>
      </c>
      <c r="Y101" s="981">
        <f>'Tributos CAN'!AN103</f>
        <v>30583.499999999996</v>
      </c>
      <c r="Z101" s="981">
        <f>'Tributos CAN'!AO103</f>
        <v>15674.143823529412</v>
      </c>
      <c r="AA101" s="989">
        <f t="shared" si="36"/>
        <v>72656.889323529409</v>
      </c>
      <c r="AB101" s="102"/>
      <c r="AC101" s="990">
        <f t="shared" si="37"/>
        <v>650610.11067647045</v>
      </c>
      <c r="AD101" s="102"/>
      <c r="AE101" s="991">
        <f>IF($C101&lt;'Controle CAN'!$E$164,'Receitas e Despesas CAN'!AF100*(1-'Controle CAN'!$D$164),'Receitas e Despesas CAN'!AF100)</f>
        <v>11250.82</v>
      </c>
      <c r="AF101" s="992">
        <f>IF($C101&lt;'Controle CAN'!$E$164,'Receitas e Despesas CAN'!AG100*(1-'Controle CAN'!$D$164),'Receitas e Despesas CAN'!AG100)</f>
        <v>36777.634803921574</v>
      </c>
      <c r="AG101" s="992">
        <f>IF($C101&lt;'Controle CAN'!$E$164,'Receitas e Despesas CAN'!AH100*(1-'Controle CAN'!$D$164),'Receitas e Despesas CAN'!AH100)</f>
        <v>30203.628429608754</v>
      </c>
      <c r="AH101" s="992">
        <f>IF($C101&lt;'Controle CAN'!$E$164,'Receitas e Despesas CAN'!AI100*(1-'Controle CAN'!$D$164),'Receitas e Despesas CAN'!AI100)</f>
        <v>126310</v>
      </c>
      <c r="AI101" s="992">
        <f>IF($C101&lt;'Controle CAN'!$E$164,'Receitas e Despesas CAN'!AJ100*(1-'Controle CAN'!$D$164),'Receitas e Despesas CAN'!AJ100)</f>
        <v>17000</v>
      </c>
      <c r="AJ101" s="992">
        <f>IF($C101&lt;'Controle CAN'!$E$164,'Receitas e Despesas CAN'!AK100*(1-'Controle CAN'!$D$164),'Receitas e Despesas CAN'!AK100)</f>
        <v>16008.433333333334</v>
      </c>
      <c r="AK101" s="992">
        <f>IF($C101&lt;'Controle CAN'!$E$164,'Receitas e Despesas CAN'!AL100*(1-'Controle CAN'!$D$164),'Receitas e Despesas CAN'!AL100)</f>
        <v>2291.6666666666665</v>
      </c>
      <c r="AL101" s="992">
        <f>IF($C101&lt;'Controle CAN'!$E$164,'Receitas e Despesas CAN'!AM100*(1-'Controle CAN'!$D$164),'Receitas e Despesas CAN'!AM100)</f>
        <v>8036.3</v>
      </c>
      <c r="AM101" s="989">
        <f t="shared" si="55"/>
        <v>247878.48323353034</v>
      </c>
      <c r="AN101" s="102"/>
      <c r="AO101" s="993">
        <f t="shared" si="38"/>
        <v>0</v>
      </c>
      <c r="AP101" s="102"/>
      <c r="AQ101" s="994">
        <f>IF($C101&lt;'Controle CAN'!$E$164,'Receitas e Despesas CAN'!AY100*(1-'Controle CAN'!$D$164),'Receitas e Despesas CAN'!AY100)</f>
        <v>2291.6666666666665</v>
      </c>
      <c r="AR101" s="102"/>
      <c r="AS101" s="990">
        <f t="shared" si="39"/>
        <v>400439.96077627345</v>
      </c>
      <c r="AT101" s="102"/>
      <c r="AU101" s="995">
        <f>IF($C101&lt;'Controle CAN'!$E$164,'Receitas e Despesas CAN'!BB100*(1-'Controle CAN'!$D$164),'Receitas e Despesas CAN'!BB100)</f>
        <v>14465.34</v>
      </c>
      <c r="AV101" s="989">
        <f t="shared" si="40"/>
        <v>14465.34</v>
      </c>
      <c r="AW101" s="102"/>
      <c r="AX101" s="990">
        <f t="shared" si="41"/>
        <v>385974.62077627343</v>
      </c>
      <c r="AY101" s="102"/>
      <c r="AZ101" s="990">
        <f>-'IFRS CAN'!W101</f>
        <v>-60044.413048518822</v>
      </c>
      <c r="BA101" s="102"/>
      <c r="BB101" s="990">
        <f t="shared" si="56"/>
        <v>325930.20772775461</v>
      </c>
      <c r="BC101" s="102"/>
      <c r="BD101" s="990">
        <f>-'Dívidas CAN'!AW98</f>
        <v>0</v>
      </c>
      <c r="BE101" s="102"/>
      <c r="BF101" s="990">
        <f t="shared" si="57"/>
        <v>325930.20772775461</v>
      </c>
      <c r="BG101" s="102"/>
      <c r="BH101" s="996">
        <f ca="1">'Tributos CAN'!AW103+'Tributos CAN'!AZ103</f>
        <v>-92506.722640588006</v>
      </c>
      <c r="BI101" s="997">
        <f ca="1">'Tributos CAN'!AX103</f>
        <v>-21039.889986848539</v>
      </c>
      <c r="BJ101" s="998">
        <f t="shared" ca="1" si="42"/>
        <v>-113546.61262743655</v>
      </c>
      <c r="BK101" s="981"/>
      <c r="BL101" s="990">
        <f t="shared" ca="1" si="58"/>
        <v>212383.59510031805</v>
      </c>
      <c r="BM101" s="50"/>
      <c r="BN101" s="999">
        <f t="shared" si="59"/>
        <v>325930.20772775461</v>
      </c>
      <c r="BO101" s="50"/>
      <c r="BP101" s="1000">
        <f t="shared" si="43"/>
        <v>60044.413048518822</v>
      </c>
      <c r="BQ101" s="997">
        <f t="shared" si="44"/>
        <v>0</v>
      </c>
      <c r="BR101" s="997">
        <f>X101-'Fluxos Fiscal CAN'!I101</f>
        <v>0</v>
      </c>
      <c r="BS101" s="997">
        <f ca="1">SUM('Tributos CAN'!BN103:BO103)</f>
        <v>-79482.028839205595</v>
      </c>
      <c r="BT101" s="983">
        <f t="shared" si="45"/>
        <v>0</v>
      </c>
      <c r="BU101" s="983">
        <f>+'Receitas e Despesas CAN'!AB100-'Receitas e Despesas CAN'!I100</f>
        <v>0</v>
      </c>
      <c r="BV101" s="983">
        <f>'Receitas e Despesas CAN'!AC100-'Receitas e Despesas CAN'!W100</f>
        <v>0</v>
      </c>
      <c r="BW101" s="983">
        <f t="shared" si="46"/>
        <v>2291.666666666657</v>
      </c>
      <c r="BX101" s="983">
        <f>-('Receitas e Despesas CAN'!AO100-'Receitas e Despesas CAN'!AE100)</f>
        <v>2291.666666666657</v>
      </c>
      <c r="BY101" s="983">
        <f>('Receitas e Despesas CAN'!BE100-'Receitas e Despesas CAN'!BA100)</f>
        <v>0</v>
      </c>
      <c r="BZ101" s="983">
        <f t="shared" ca="1" si="60"/>
        <v>130862.16583920558</v>
      </c>
      <c r="CA101" s="983">
        <f>'Fluxos Fiscal CAN'!$I101/30*'Controle CAN'!D$140*'Aux_Inf. CAN'!$AR100</f>
        <v>26399.245499999994</v>
      </c>
      <c r="CB101" s="983">
        <f>'Fluxos Fiscal CAN'!J101/30*'Controle CAN'!E$140*'Aux_Inf. CAN'!$AR100</f>
        <v>30583.499999999996</v>
      </c>
      <c r="CC101" s="983">
        <f>'Fluxos Fiscal CAN'!K101/30*'Controle CAN'!F$140*'Aux_Inf. CAN'!$AR100</f>
        <v>15674.143823529414</v>
      </c>
      <c r="CD101" s="983">
        <f ca="1">-BS101/30*'Controle CAN'!H$140*'Aux_Inf. CAN'!$AR100</f>
        <v>79482.028839205595</v>
      </c>
      <c r="CE101" s="997">
        <f t="shared" ca="1" si="47"/>
        <v>133153.83250587224</v>
      </c>
      <c r="CF101" s="1001">
        <f t="shared" ca="1" si="48"/>
        <v>113716.21671518547</v>
      </c>
      <c r="CG101" s="50"/>
      <c r="CH101" s="999">
        <f t="shared" ca="1" si="49"/>
        <v>439646.42444294004</v>
      </c>
      <c r="CI101" s="50"/>
      <c r="CJ101" s="1002">
        <f>-'Investimentos CAN'!H100</f>
        <v>0</v>
      </c>
      <c r="CK101" s="1003">
        <f>-'Investimentos CAN'!I100</f>
        <v>0</v>
      </c>
      <c r="CL101" s="1003">
        <f>-'Investimentos CAN'!J100</f>
        <v>0</v>
      </c>
      <c r="CM101" s="1003">
        <f>-'Investimentos CAN'!K100</f>
        <v>0</v>
      </c>
      <c r="CN101" s="1003">
        <f>-'Investimentos CAN'!L100</f>
        <v>0</v>
      </c>
      <c r="CO101" s="1003">
        <f>-'Investimentos CAN'!M100</f>
        <v>0</v>
      </c>
      <c r="CP101" s="1001">
        <f t="shared" si="50"/>
        <v>0</v>
      </c>
      <c r="CQ101" s="50"/>
      <c r="CR101" s="999">
        <f t="shared" ca="1" si="51"/>
        <v>439646.42444294004</v>
      </c>
      <c r="CS101" s="50"/>
      <c r="CT101" s="1000">
        <f>'Dívidas CAN'!AU98</f>
        <v>0</v>
      </c>
      <c r="CU101" s="997">
        <f>-'Dívidas CAN'!AW98</f>
        <v>0</v>
      </c>
      <c r="CV101" s="997">
        <f>-'Dívidas CAN'!AV98</f>
        <v>0</v>
      </c>
      <c r="CW101" s="1001">
        <f t="shared" si="52"/>
        <v>0</v>
      </c>
      <c r="CX101" s="50"/>
      <c r="CY101" s="999">
        <f t="shared" ca="1" si="53"/>
        <v>439646.42444294004</v>
      </c>
      <c r="CZ101" s="50"/>
      <c r="DA101" s="1004">
        <f ca="1">CR101/'Aux_Inf. CAN'!AO99</f>
        <v>439646.42444294004</v>
      </c>
      <c r="DB101" s="50"/>
      <c r="DC101" s="1004">
        <f ca="1">CY101/'Aux_Inf. CAN'!AO99</f>
        <v>439646.42444294004</v>
      </c>
      <c r="DD101" s="1228">
        <f ca="1">IF(SUM($DC$8:DC101)&gt;0,0,1)</f>
        <v>1</v>
      </c>
      <c r="DE101" s="1231"/>
    </row>
    <row r="102" spans="1:109" ht="15" customHeight="1">
      <c r="A102" s="111"/>
      <c r="B102" s="295">
        <f t="shared" si="35"/>
        <v>2025</v>
      </c>
      <c r="C102" s="446">
        <f>'Aux_Inf. CAN'!C100</f>
        <v>45962</v>
      </c>
      <c r="D102" s="345">
        <f>'Aux_Ind. CAN'!D101</f>
        <v>8</v>
      </c>
      <c r="E102" s="981"/>
      <c r="F102" s="982">
        <f t="shared" si="34"/>
        <v>0</v>
      </c>
      <c r="G102" s="983">
        <f>'Investimentos CAN'!G101*(1+'Controle CAN'!$D$161)</f>
        <v>0</v>
      </c>
      <c r="H102" s="984">
        <f>'Receitas e Despesas CAN'!I101</f>
        <v>611669.99999999988</v>
      </c>
      <c r="I102" s="985">
        <f>'Receitas e Despesas CAN'!J101</f>
        <v>102550.8</v>
      </c>
      <c r="J102" s="985">
        <f>'Receitas e Despesas CAN'!K101</f>
        <v>5850</v>
      </c>
      <c r="K102" s="985">
        <f>'Receitas e Despesas CAN'!L101</f>
        <v>0</v>
      </c>
      <c r="L102" s="985">
        <f>'Receitas e Despesas CAN'!M101</f>
        <v>0</v>
      </c>
      <c r="M102" s="985">
        <f>'Receitas e Despesas CAN'!N101</f>
        <v>0</v>
      </c>
      <c r="N102" s="985">
        <f>'Receitas e Despesas CAN'!R101</f>
        <v>71442</v>
      </c>
      <c r="O102" s="985">
        <f>'Receitas e Despesas CAN'!S101</f>
        <v>431827.1999999999</v>
      </c>
      <c r="P102" s="985">
        <f>'Receitas e Despesas CAN'!T101</f>
        <v>0</v>
      </c>
      <c r="Q102" s="985">
        <f>'Receitas e Despesas CAN'!U101</f>
        <v>0</v>
      </c>
      <c r="R102" s="985">
        <f>'Receitas e Despesas CAN'!V101</f>
        <v>0</v>
      </c>
      <c r="S102" s="984">
        <f>'Receitas e Despesas CAN'!W101</f>
        <v>111597</v>
      </c>
      <c r="T102" s="985">
        <f>'Receitas e Despesas CAN'!X101</f>
        <v>96516</v>
      </c>
      <c r="U102" s="985">
        <f>'Receitas e Despesas CAN'!Y101</f>
        <v>15081</v>
      </c>
      <c r="V102" s="986">
        <f t="shared" si="54"/>
        <v>723266.99999999988</v>
      </c>
      <c r="W102" s="987"/>
      <c r="X102" s="988">
        <f>'Tributos CAN'!AL104</f>
        <v>26399.245499999994</v>
      </c>
      <c r="Y102" s="981">
        <f>'Tributos CAN'!AN104</f>
        <v>30583.499999999996</v>
      </c>
      <c r="Z102" s="981">
        <f>'Tributos CAN'!AO104</f>
        <v>15674.143823529412</v>
      </c>
      <c r="AA102" s="989">
        <f t="shared" si="36"/>
        <v>72656.889323529409</v>
      </c>
      <c r="AB102" s="102"/>
      <c r="AC102" s="990">
        <f t="shared" si="37"/>
        <v>650610.11067647045</v>
      </c>
      <c r="AD102" s="102"/>
      <c r="AE102" s="991">
        <f>IF($C102&lt;'Controle CAN'!$E$164,'Receitas e Despesas CAN'!AF101*(1-'Controle CAN'!$D$164),'Receitas e Despesas CAN'!AF101)</f>
        <v>11250.82</v>
      </c>
      <c r="AF102" s="992">
        <f>IF($C102&lt;'Controle CAN'!$E$164,'Receitas e Despesas CAN'!AG101*(1-'Controle CAN'!$D$164),'Receitas e Despesas CAN'!AG101)</f>
        <v>36777.634803921574</v>
      </c>
      <c r="AG102" s="992">
        <f>IF($C102&lt;'Controle CAN'!$E$164,'Receitas e Despesas CAN'!AH101*(1-'Controle CAN'!$D$164),'Receitas e Despesas CAN'!AH101)</f>
        <v>30203.628429608754</v>
      </c>
      <c r="AH102" s="992">
        <f>IF($C102&lt;'Controle CAN'!$E$164,'Receitas e Despesas CAN'!AI101*(1-'Controle CAN'!$D$164),'Receitas e Despesas CAN'!AI101)</f>
        <v>126310</v>
      </c>
      <c r="AI102" s="992">
        <f>IF($C102&lt;'Controle CAN'!$E$164,'Receitas e Despesas CAN'!AJ101*(1-'Controle CAN'!$D$164),'Receitas e Despesas CAN'!AJ101)</f>
        <v>17000</v>
      </c>
      <c r="AJ102" s="992">
        <f>IF($C102&lt;'Controle CAN'!$E$164,'Receitas e Despesas CAN'!AK101*(1-'Controle CAN'!$D$164),'Receitas e Despesas CAN'!AK101)</f>
        <v>16008.433333333334</v>
      </c>
      <c r="AK102" s="992">
        <f>IF($C102&lt;'Controle CAN'!$E$164,'Receitas e Despesas CAN'!AL101*(1-'Controle CAN'!$D$164),'Receitas e Despesas CAN'!AL101)</f>
        <v>2291.6666666666665</v>
      </c>
      <c r="AL102" s="992">
        <f>IF($C102&lt;'Controle CAN'!$E$164,'Receitas e Despesas CAN'!AM101*(1-'Controle CAN'!$D$164),'Receitas e Despesas CAN'!AM101)</f>
        <v>8036.3</v>
      </c>
      <c r="AM102" s="989">
        <f t="shared" si="55"/>
        <v>247878.48323353034</v>
      </c>
      <c r="AN102" s="102"/>
      <c r="AO102" s="993">
        <f t="shared" si="38"/>
        <v>0</v>
      </c>
      <c r="AP102" s="102"/>
      <c r="AQ102" s="994">
        <f>IF($C102&lt;'Controle CAN'!$E$164,'Receitas e Despesas CAN'!AY101*(1-'Controle CAN'!$D$164),'Receitas e Despesas CAN'!AY101)</f>
        <v>2291.6666666666665</v>
      </c>
      <c r="AR102" s="102"/>
      <c r="AS102" s="990">
        <f t="shared" si="39"/>
        <v>400439.96077627345</v>
      </c>
      <c r="AT102" s="102"/>
      <c r="AU102" s="995">
        <f>IF($C102&lt;'Controle CAN'!$E$164,'Receitas e Despesas CAN'!BB101*(1-'Controle CAN'!$D$164),'Receitas e Despesas CAN'!BB101)</f>
        <v>14465.34</v>
      </c>
      <c r="AV102" s="989">
        <f t="shared" si="40"/>
        <v>14465.34</v>
      </c>
      <c r="AW102" s="102"/>
      <c r="AX102" s="990">
        <f t="shared" si="41"/>
        <v>385974.62077627343</v>
      </c>
      <c r="AY102" s="102"/>
      <c r="AZ102" s="990">
        <f>-'IFRS CAN'!W102</f>
        <v>-60044.413048518822</v>
      </c>
      <c r="BA102" s="102"/>
      <c r="BB102" s="990">
        <f t="shared" si="56"/>
        <v>325930.20772775461</v>
      </c>
      <c r="BC102" s="102"/>
      <c r="BD102" s="990">
        <f>-'Dívidas CAN'!AW99</f>
        <v>0</v>
      </c>
      <c r="BE102" s="102"/>
      <c r="BF102" s="990">
        <f t="shared" si="57"/>
        <v>325930.20772775461</v>
      </c>
      <c r="BG102" s="102"/>
      <c r="BH102" s="996">
        <f ca="1">'Tributos CAN'!AW104+'Tributos CAN'!AZ104</f>
        <v>-92506.722640588006</v>
      </c>
      <c r="BI102" s="997">
        <f ca="1">'Tributos CAN'!AX104</f>
        <v>-21039.889986848539</v>
      </c>
      <c r="BJ102" s="998">
        <f t="shared" ca="1" si="42"/>
        <v>-113546.61262743655</v>
      </c>
      <c r="BK102" s="981"/>
      <c r="BL102" s="990">
        <f t="shared" ca="1" si="58"/>
        <v>212383.59510031805</v>
      </c>
      <c r="BM102" s="50"/>
      <c r="BN102" s="999">
        <f t="shared" si="59"/>
        <v>325930.20772775461</v>
      </c>
      <c r="BO102" s="50"/>
      <c r="BP102" s="1000">
        <f t="shared" si="43"/>
        <v>60044.413048518822</v>
      </c>
      <c r="BQ102" s="997">
        <f t="shared" si="44"/>
        <v>0</v>
      </c>
      <c r="BR102" s="997">
        <f>X102-'Fluxos Fiscal CAN'!I102</f>
        <v>0</v>
      </c>
      <c r="BS102" s="997">
        <f ca="1">SUM('Tributos CAN'!BN104:BO104)</f>
        <v>-79482.028839205595</v>
      </c>
      <c r="BT102" s="983">
        <f t="shared" si="45"/>
        <v>0</v>
      </c>
      <c r="BU102" s="983">
        <f>+'Receitas e Despesas CAN'!AB101-'Receitas e Despesas CAN'!I101</f>
        <v>0</v>
      </c>
      <c r="BV102" s="983">
        <f>'Receitas e Despesas CAN'!AC101-'Receitas e Despesas CAN'!W101</f>
        <v>0</v>
      </c>
      <c r="BW102" s="983">
        <f t="shared" si="46"/>
        <v>2291.666666666657</v>
      </c>
      <c r="BX102" s="983">
        <f>-('Receitas e Despesas CAN'!AO101-'Receitas e Despesas CAN'!AE101)</f>
        <v>2291.666666666657</v>
      </c>
      <c r="BY102" s="983">
        <f>('Receitas e Despesas CAN'!BE101-'Receitas e Despesas CAN'!BA101)</f>
        <v>0</v>
      </c>
      <c r="BZ102" s="983">
        <f t="shared" ca="1" si="60"/>
        <v>0</v>
      </c>
      <c r="CA102" s="983">
        <f>'Fluxos Fiscal CAN'!$I102/30*'Controle CAN'!D$140*'Aux_Inf. CAN'!$AR101</f>
        <v>26399.245499999994</v>
      </c>
      <c r="CB102" s="983">
        <f>'Fluxos Fiscal CAN'!J102/30*'Controle CAN'!E$140*'Aux_Inf. CAN'!$AR101</f>
        <v>30583.499999999996</v>
      </c>
      <c r="CC102" s="983">
        <f>'Fluxos Fiscal CAN'!K102/30*'Controle CAN'!F$140*'Aux_Inf. CAN'!$AR101</f>
        <v>15674.143823529414</v>
      </c>
      <c r="CD102" s="983">
        <f ca="1">-BS102/30*'Controle CAN'!H$140*'Aux_Inf. CAN'!$AR101</f>
        <v>79482.028839205595</v>
      </c>
      <c r="CE102" s="997">
        <f t="shared" ca="1" si="47"/>
        <v>2291.666666666657</v>
      </c>
      <c r="CF102" s="1001">
        <f t="shared" ca="1" si="48"/>
        <v>-17145.949124020117</v>
      </c>
      <c r="CG102" s="50"/>
      <c r="CH102" s="999">
        <f t="shared" ca="1" si="49"/>
        <v>308784.25860373449</v>
      </c>
      <c r="CI102" s="50"/>
      <c r="CJ102" s="1002">
        <f>-'Investimentos CAN'!H101</f>
        <v>0</v>
      </c>
      <c r="CK102" s="1003">
        <f>-'Investimentos CAN'!I101</f>
        <v>0</v>
      </c>
      <c r="CL102" s="1003">
        <f>-'Investimentos CAN'!J101</f>
        <v>0</v>
      </c>
      <c r="CM102" s="1003">
        <f>-'Investimentos CAN'!K101</f>
        <v>0</v>
      </c>
      <c r="CN102" s="1003">
        <f>-'Investimentos CAN'!L101</f>
        <v>0</v>
      </c>
      <c r="CO102" s="1003">
        <f>-'Investimentos CAN'!M101</f>
        <v>0</v>
      </c>
      <c r="CP102" s="1001">
        <f t="shared" si="50"/>
        <v>0</v>
      </c>
      <c r="CQ102" s="50"/>
      <c r="CR102" s="999">
        <f t="shared" ca="1" si="51"/>
        <v>308784.25860373449</v>
      </c>
      <c r="CS102" s="50"/>
      <c r="CT102" s="1000">
        <f>'Dívidas CAN'!AU99</f>
        <v>0</v>
      </c>
      <c r="CU102" s="997">
        <f>-'Dívidas CAN'!AW99</f>
        <v>0</v>
      </c>
      <c r="CV102" s="997">
        <f>-'Dívidas CAN'!AV99</f>
        <v>0</v>
      </c>
      <c r="CW102" s="1001">
        <f t="shared" si="52"/>
        <v>0</v>
      </c>
      <c r="CX102" s="50"/>
      <c r="CY102" s="999">
        <f t="shared" ca="1" si="53"/>
        <v>308784.25860373449</v>
      </c>
      <c r="CZ102" s="50"/>
      <c r="DA102" s="1004">
        <f ca="1">CR102/'Aux_Inf. CAN'!AO100</f>
        <v>308784.25860373449</v>
      </c>
      <c r="DB102" s="50"/>
      <c r="DC102" s="1004">
        <f ca="1">CY102/'Aux_Inf. CAN'!AO100</f>
        <v>308784.25860373449</v>
      </c>
      <c r="DD102" s="1228">
        <f ca="1">IF(SUM($DC$8:DC102)&gt;0,0,1)</f>
        <v>1</v>
      </c>
      <c r="DE102" s="1231"/>
    </row>
    <row r="103" spans="1:109" ht="15" customHeight="1">
      <c r="A103" s="111"/>
      <c r="B103" s="295">
        <f t="shared" si="35"/>
        <v>2025</v>
      </c>
      <c r="C103" s="446">
        <f>'Aux_Inf. CAN'!C101</f>
        <v>45992</v>
      </c>
      <c r="D103" s="345">
        <f>'Aux_Ind. CAN'!D102</f>
        <v>8</v>
      </c>
      <c r="E103" s="981"/>
      <c r="F103" s="982">
        <f t="shared" si="34"/>
        <v>0</v>
      </c>
      <c r="G103" s="983">
        <f>'Investimentos CAN'!G102*(1+'Controle CAN'!$D$161)</f>
        <v>0</v>
      </c>
      <c r="H103" s="984">
        <f>'Receitas e Despesas CAN'!I102</f>
        <v>407780</v>
      </c>
      <c r="I103" s="985">
        <f>'Receitas e Despesas CAN'!J102</f>
        <v>68367.199999999997</v>
      </c>
      <c r="J103" s="985">
        <f>'Receitas e Despesas CAN'!K102</f>
        <v>3900</v>
      </c>
      <c r="K103" s="985">
        <f>'Receitas e Despesas CAN'!L102</f>
        <v>0</v>
      </c>
      <c r="L103" s="985">
        <f>'Receitas e Despesas CAN'!M102</f>
        <v>0</v>
      </c>
      <c r="M103" s="985">
        <f>'Receitas e Despesas CAN'!N102</f>
        <v>0</v>
      </c>
      <c r="N103" s="985">
        <f>'Receitas e Despesas CAN'!R102</f>
        <v>47628</v>
      </c>
      <c r="O103" s="985">
        <f>'Receitas e Despesas CAN'!S102</f>
        <v>287884.79999999999</v>
      </c>
      <c r="P103" s="985">
        <f>'Receitas e Despesas CAN'!T102</f>
        <v>0</v>
      </c>
      <c r="Q103" s="985">
        <f>'Receitas e Despesas CAN'!U102</f>
        <v>0</v>
      </c>
      <c r="R103" s="985">
        <f>'Receitas e Despesas CAN'!V102</f>
        <v>0</v>
      </c>
      <c r="S103" s="984">
        <f>'Receitas e Despesas CAN'!W102</f>
        <v>74398</v>
      </c>
      <c r="T103" s="985">
        <f>'Receitas e Despesas CAN'!X102</f>
        <v>64344</v>
      </c>
      <c r="U103" s="985">
        <f>'Receitas e Despesas CAN'!Y102</f>
        <v>10054</v>
      </c>
      <c r="V103" s="986">
        <f t="shared" si="54"/>
        <v>482178</v>
      </c>
      <c r="W103" s="987"/>
      <c r="X103" s="988">
        <f>'Tributos CAN'!AL105</f>
        <v>17599.496999999999</v>
      </c>
      <c r="Y103" s="981">
        <f>'Tributos CAN'!AN105</f>
        <v>20389</v>
      </c>
      <c r="Z103" s="981">
        <f>'Tributos CAN'!AO105</f>
        <v>8978.323823529412</v>
      </c>
      <c r="AA103" s="989">
        <f t="shared" si="36"/>
        <v>46966.820823529415</v>
      </c>
      <c r="AB103" s="102"/>
      <c r="AC103" s="990">
        <f t="shared" si="37"/>
        <v>435211.17917647061</v>
      </c>
      <c r="AD103" s="102"/>
      <c r="AE103" s="991">
        <f>IF($C103&lt;'Controle CAN'!$E$164,'Receitas e Despesas CAN'!AF102*(1-'Controle CAN'!$D$164),'Receitas e Despesas CAN'!AF102)</f>
        <v>11250.82</v>
      </c>
      <c r="AF103" s="992">
        <f>IF($C103&lt;'Controle CAN'!$E$164,'Receitas e Despesas CAN'!AG102*(1-'Controle CAN'!$D$164),'Receitas e Despesas CAN'!AG102)</f>
        <v>36777.634803921574</v>
      </c>
      <c r="AG103" s="992">
        <f>IF($C103&lt;'Controle CAN'!$E$164,'Receitas e Despesas CAN'!AH102*(1-'Controle CAN'!$D$164),'Receitas e Despesas CAN'!AH102)</f>
        <v>30203.628429608754</v>
      </c>
      <c r="AH103" s="992">
        <f>IF($C103&lt;'Controle CAN'!$E$164,'Receitas e Despesas CAN'!AI102*(1-'Controle CAN'!$D$164),'Receitas e Despesas CAN'!AI102)</f>
        <v>126310</v>
      </c>
      <c r="AI103" s="992">
        <f>IF($C103&lt;'Controle CAN'!$E$164,'Receitas e Despesas CAN'!AJ102*(1-'Controle CAN'!$D$164),'Receitas e Despesas CAN'!AJ102)</f>
        <v>17000</v>
      </c>
      <c r="AJ103" s="992">
        <f>IF($C103&lt;'Controle CAN'!$E$164,'Receitas e Despesas CAN'!AK102*(1-'Controle CAN'!$D$164),'Receitas e Despesas CAN'!AK102)</f>
        <v>16008.433333333334</v>
      </c>
      <c r="AK103" s="992">
        <f>IF($C103&lt;'Controle CAN'!$E$164,'Receitas e Despesas CAN'!AL102*(1-'Controle CAN'!$D$164),'Receitas e Despesas CAN'!AL102)</f>
        <v>2291.6666666666665</v>
      </c>
      <c r="AL103" s="992">
        <f>IF($C103&lt;'Controle CAN'!$E$164,'Receitas e Despesas CAN'!AM102*(1-'Controle CAN'!$D$164),'Receitas e Despesas CAN'!AM102)</f>
        <v>8036.3</v>
      </c>
      <c r="AM103" s="989">
        <f t="shared" si="55"/>
        <v>247878.48323353034</v>
      </c>
      <c r="AN103" s="102"/>
      <c r="AO103" s="993">
        <f t="shared" si="38"/>
        <v>0</v>
      </c>
      <c r="AP103" s="102"/>
      <c r="AQ103" s="994">
        <f>IF($C103&lt;'Controle CAN'!$E$164,'Receitas e Despesas CAN'!AY102*(1-'Controle CAN'!$D$164),'Receitas e Despesas CAN'!AY102)</f>
        <v>2291.6666666666665</v>
      </c>
      <c r="AR103" s="102"/>
      <c r="AS103" s="990">
        <f t="shared" si="39"/>
        <v>185041.02927627362</v>
      </c>
      <c r="AT103" s="102"/>
      <c r="AU103" s="995">
        <f>IF($C103&lt;'Controle CAN'!$E$164,'Receitas e Despesas CAN'!BB102*(1-'Controle CAN'!$D$164),'Receitas e Despesas CAN'!BB102)</f>
        <v>9643.5600000000013</v>
      </c>
      <c r="AV103" s="989">
        <f t="shared" si="40"/>
        <v>9643.5600000000013</v>
      </c>
      <c r="AW103" s="102"/>
      <c r="AX103" s="990">
        <f t="shared" si="41"/>
        <v>175397.46927627362</v>
      </c>
      <c r="AY103" s="102"/>
      <c r="AZ103" s="990">
        <f>-'IFRS CAN'!W103</f>
        <v>-40029.608699010685</v>
      </c>
      <c r="BA103" s="102"/>
      <c r="BB103" s="990">
        <f t="shared" si="56"/>
        <v>135367.86057726294</v>
      </c>
      <c r="BC103" s="102"/>
      <c r="BD103" s="990">
        <f>-'Dívidas CAN'!AW100</f>
        <v>0</v>
      </c>
      <c r="BE103" s="102"/>
      <c r="BF103" s="990">
        <f t="shared" si="57"/>
        <v>135367.86057726294</v>
      </c>
      <c r="BG103" s="102"/>
      <c r="BH103" s="996">
        <f ca="1">'Tributos CAN'!AW105+'Tributos CAN'!AZ105</f>
        <v>-38838.476960958935</v>
      </c>
      <c r="BI103" s="997">
        <f ca="1">'Tributos CAN'!AX105</f>
        <v>-9916.9376353104562</v>
      </c>
      <c r="BJ103" s="998">
        <f t="shared" ca="1" si="42"/>
        <v>-48755.414596269387</v>
      </c>
      <c r="BK103" s="981"/>
      <c r="BL103" s="990">
        <f t="shared" ca="1" si="58"/>
        <v>86612.445980993551</v>
      </c>
      <c r="BM103" s="50"/>
      <c r="BN103" s="999">
        <f t="shared" si="59"/>
        <v>135367.86057726294</v>
      </c>
      <c r="BO103" s="50"/>
      <c r="BP103" s="1000">
        <f t="shared" si="43"/>
        <v>40029.608699010685</v>
      </c>
      <c r="BQ103" s="997">
        <f t="shared" si="44"/>
        <v>0</v>
      </c>
      <c r="BR103" s="997">
        <f>X103-'Fluxos Fiscal CAN'!I103</f>
        <v>0</v>
      </c>
      <c r="BS103" s="997">
        <f ca="1">SUM('Tributos CAN'!BN105:BO105)</f>
        <v>-37461.986622283948</v>
      </c>
      <c r="BT103" s="983">
        <f t="shared" si="45"/>
        <v>0</v>
      </c>
      <c r="BU103" s="983">
        <f>+'Receitas e Despesas CAN'!AB102-'Receitas e Despesas CAN'!I102</f>
        <v>0</v>
      </c>
      <c r="BV103" s="983">
        <f>'Receitas e Despesas CAN'!AC102-'Receitas e Despesas CAN'!W102</f>
        <v>0</v>
      </c>
      <c r="BW103" s="983">
        <f t="shared" si="46"/>
        <v>2291.666666666657</v>
      </c>
      <c r="BX103" s="983">
        <f>-('Receitas e Despesas CAN'!AO102-'Receitas e Despesas CAN'!AE102)</f>
        <v>2291.666666666657</v>
      </c>
      <c r="BY103" s="983">
        <f>('Receitas e Despesas CAN'!BE102-'Receitas e Despesas CAN'!BA102)</f>
        <v>0</v>
      </c>
      <c r="BZ103" s="983">
        <f t="shared" ca="1" si="60"/>
        <v>-67710.110716921641</v>
      </c>
      <c r="CA103" s="983">
        <f>'Fluxos Fiscal CAN'!$I103/30*'Controle CAN'!D$140*'Aux_Inf. CAN'!$AR102</f>
        <v>17599.496999999999</v>
      </c>
      <c r="CB103" s="983">
        <f>'Fluxos Fiscal CAN'!J103/30*'Controle CAN'!E$140*'Aux_Inf. CAN'!$AR102</f>
        <v>20389</v>
      </c>
      <c r="CC103" s="983">
        <f>'Fluxos Fiscal CAN'!K103/30*'Controle CAN'!F$140*'Aux_Inf. CAN'!$AR102</f>
        <v>8978.323823529412</v>
      </c>
      <c r="CD103" s="983">
        <f ca="1">-BS103/30*'Controle CAN'!H$140*'Aux_Inf. CAN'!$AR102</f>
        <v>37461.986622283948</v>
      </c>
      <c r="CE103" s="997">
        <f t="shared" ca="1" si="47"/>
        <v>-65418.444050254984</v>
      </c>
      <c r="CF103" s="1001">
        <f t="shared" ca="1" si="48"/>
        <v>-62850.821973528247</v>
      </c>
      <c r="CG103" s="50"/>
      <c r="CH103" s="999">
        <f t="shared" ca="1" si="49"/>
        <v>72517.038603734691</v>
      </c>
      <c r="CI103" s="50"/>
      <c r="CJ103" s="1002">
        <f>-'Investimentos CAN'!H102</f>
        <v>0</v>
      </c>
      <c r="CK103" s="1003">
        <f>-'Investimentos CAN'!I102</f>
        <v>0</v>
      </c>
      <c r="CL103" s="1003">
        <f>-'Investimentos CAN'!J102</f>
        <v>0</v>
      </c>
      <c r="CM103" s="1003">
        <f>-'Investimentos CAN'!K102</f>
        <v>0</v>
      </c>
      <c r="CN103" s="1003">
        <f>-'Investimentos CAN'!L102</f>
        <v>0</v>
      </c>
      <c r="CO103" s="1003">
        <f>-'Investimentos CAN'!M102</f>
        <v>0</v>
      </c>
      <c r="CP103" s="1001">
        <f t="shared" si="50"/>
        <v>0</v>
      </c>
      <c r="CQ103" s="50"/>
      <c r="CR103" s="999">
        <f t="shared" ca="1" si="51"/>
        <v>72517.038603734691</v>
      </c>
      <c r="CS103" s="50"/>
      <c r="CT103" s="1000">
        <f>'Dívidas CAN'!AU100</f>
        <v>0</v>
      </c>
      <c r="CU103" s="997">
        <f>-'Dívidas CAN'!AW100</f>
        <v>0</v>
      </c>
      <c r="CV103" s="997">
        <f>-'Dívidas CAN'!AV100</f>
        <v>0</v>
      </c>
      <c r="CW103" s="1001">
        <f t="shared" si="52"/>
        <v>0</v>
      </c>
      <c r="CX103" s="50"/>
      <c r="CY103" s="999">
        <f t="shared" ca="1" si="53"/>
        <v>72517.038603734691</v>
      </c>
      <c r="CZ103" s="50"/>
      <c r="DA103" s="1004">
        <f ca="1">CR103/'Aux_Inf. CAN'!AO101</f>
        <v>72517.038603734691</v>
      </c>
      <c r="DB103" s="50"/>
      <c r="DC103" s="1004">
        <f ca="1">CY103/'Aux_Inf. CAN'!AO101</f>
        <v>72517.038603734691</v>
      </c>
      <c r="DD103" s="1228">
        <f ca="1">IF(SUM($DC$8:DC103)&gt;0,0,1)</f>
        <v>1</v>
      </c>
      <c r="DE103" s="1231">
        <f t="shared" ca="1" si="33"/>
        <v>617781.37939948065</v>
      </c>
    </row>
    <row r="104" spans="1:109" ht="15" customHeight="1">
      <c r="A104" s="111"/>
      <c r="B104" s="295">
        <f t="shared" si="35"/>
        <v>2026</v>
      </c>
      <c r="C104" s="446">
        <f>'Aux_Inf. CAN'!C102</f>
        <v>46023</v>
      </c>
      <c r="D104" s="345">
        <f>'Aux_Ind. CAN'!D103</f>
        <v>9</v>
      </c>
      <c r="E104" s="981"/>
      <c r="F104" s="982">
        <f t="shared" si="34"/>
        <v>0</v>
      </c>
      <c r="G104" s="983">
        <f>'Investimentos CAN'!G103*(1+'Controle CAN'!$D$161)</f>
        <v>0</v>
      </c>
      <c r="H104" s="984">
        <f>'Receitas e Despesas CAN'!I103</f>
        <v>409780</v>
      </c>
      <c r="I104" s="985">
        <f>'Receitas e Despesas CAN'!J103</f>
        <v>70067.199999999997</v>
      </c>
      <c r="J104" s="985">
        <f>'Receitas e Despesas CAN'!K103</f>
        <v>4200</v>
      </c>
      <c r="K104" s="985">
        <f>'Receitas e Despesas CAN'!L103</f>
        <v>0</v>
      </c>
      <c r="L104" s="985">
        <f>'Receitas e Despesas CAN'!M103</f>
        <v>0</v>
      </c>
      <c r="M104" s="985">
        <f>'Receitas e Despesas CAN'!N103</f>
        <v>0</v>
      </c>
      <c r="N104" s="985">
        <f>'Receitas e Despesas CAN'!R103</f>
        <v>47628</v>
      </c>
      <c r="O104" s="985">
        <f>'Receitas e Despesas CAN'!S103</f>
        <v>287884.79999999999</v>
      </c>
      <c r="P104" s="985">
        <f>'Receitas e Despesas CAN'!T103</f>
        <v>0</v>
      </c>
      <c r="Q104" s="985">
        <f>'Receitas e Despesas CAN'!U103</f>
        <v>0</v>
      </c>
      <c r="R104" s="985">
        <f>'Receitas e Despesas CAN'!V103</f>
        <v>0</v>
      </c>
      <c r="S104" s="984">
        <f>'Receitas e Despesas CAN'!W103</f>
        <v>76248</v>
      </c>
      <c r="T104" s="985">
        <f>'Receitas e Despesas CAN'!X103</f>
        <v>65944</v>
      </c>
      <c r="U104" s="985">
        <f>'Receitas e Despesas CAN'!Y103</f>
        <v>10304</v>
      </c>
      <c r="V104" s="986">
        <f t="shared" si="54"/>
        <v>486028</v>
      </c>
      <c r="W104" s="987"/>
      <c r="X104" s="988">
        <f>'Tributos CAN'!AL106</f>
        <v>17740.021999999997</v>
      </c>
      <c r="Y104" s="981">
        <f>'Tributos CAN'!AN106</f>
        <v>20489</v>
      </c>
      <c r="Z104" s="981">
        <f>'Tributos CAN'!AO106</f>
        <v>9201.5811764705868</v>
      </c>
      <c r="AA104" s="989">
        <f t="shared" si="36"/>
        <v>47430.603176470584</v>
      </c>
      <c r="AB104" s="102"/>
      <c r="AC104" s="990">
        <f t="shared" si="37"/>
        <v>438597.39682352939</v>
      </c>
      <c r="AD104" s="102"/>
      <c r="AE104" s="991">
        <f>IF($C104&lt;'Controle CAN'!$E$164,'Receitas e Despesas CAN'!AF103*(1-'Controle CAN'!$D$164),'Receitas e Despesas CAN'!AF103)</f>
        <v>11340.653333333334</v>
      </c>
      <c r="AF104" s="992">
        <f>IF($C104&lt;'Controle CAN'!$E$164,'Receitas e Despesas CAN'!AG103*(1-'Controle CAN'!$D$164),'Receitas e Despesas CAN'!AG103)</f>
        <v>37692.156862745098</v>
      </c>
      <c r="AG104" s="992">
        <f>IF($C104&lt;'Controle CAN'!$E$164,'Receitas e Despesas CAN'!AH103*(1-'Controle CAN'!$D$164),'Receitas e Despesas CAN'!AH103)</f>
        <v>30203.628429608754</v>
      </c>
      <c r="AH104" s="992">
        <f>IF($C104&lt;'Controle CAN'!$E$164,'Receitas e Despesas CAN'!AI103*(1-'Controle CAN'!$D$164),'Receitas e Despesas CAN'!AI103)</f>
        <v>126310</v>
      </c>
      <c r="AI104" s="992">
        <f>IF($C104&lt;'Controle CAN'!$E$164,'Receitas e Despesas CAN'!AJ103*(1-'Controle CAN'!$D$164),'Receitas e Despesas CAN'!AJ103)</f>
        <v>17000</v>
      </c>
      <c r="AJ104" s="992">
        <f>IF($C104&lt;'Controle CAN'!$E$164,'Receitas e Despesas CAN'!AK103*(1-'Controle CAN'!$D$164),'Receitas e Despesas CAN'!AK103)</f>
        <v>16136.766666666668</v>
      </c>
      <c r="AK104" s="992">
        <f>IF($C104&lt;'Controle CAN'!$E$164,'Receitas e Despesas CAN'!AL103*(1-'Controle CAN'!$D$164),'Receitas e Despesas CAN'!AL103)</f>
        <v>2291.6666666666665</v>
      </c>
      <c r="AL104" s="992">
        <f>IF($C104&lt;'Controle CAN'!$E$164,'Receitas e Despesas CAN'!AM103*(1-'Controle CAN'!$D$164),'Receitas e Despesas CAN'!AM103)</f>
        <v>8100.4666666666672</v>
      </c>
      <c r="AM104" s="989">
        <f t="shared" si="55"/>
        <v>249075.33862568717</v>
      </c>
      <c r="AN104" s="102"/>
      <c r="AO104" s="993">
        <f t="shared" si="38"/>
        <v>0</v>
      </c>
      <c r="AP104" s="102"/>
      <c r="AQ104" s="994">
        <f>IF($C104&lt;'Controle CAN'!$E$164,'Receitas e Despesas CAN'!AY103*(1-'Controle CAN'!$D$164),'Receitas e Despesas CAN'!AY103)</f>
        <v>2291.6666666666665</v>
      </c>
      <c r="AR104" s="102"/>
      <c r="AS104" s="990">
        <f t="shared" si="39"/>
        <v>187230.39153117556</v>
      </c>
      <c r="AT104" s="102"/>
      <c r="AU104" s="995">
        <f>IF($C104&lt;'Controle CAN'!$E$164,'Receitas e Despesas CAN'!BB103*(1-'Controle CAN'!$D$164),'Receitas e Despesas CAN'!BB103)</f>
        <v>9720.5600000000013</v>
      </c>
      <c r="AV104" s="989">
        <f t="shared" si="40"/>
        <v>9720.5600000000013</v>
      </c>
      <c r="AW104" s="102"/>
      <c r="AX104" s="990">
        <f t="shared" si="41"/>
        <v>177509.83153117556</v>
      </c>
      <c r="AY104" s="102"/>
      <c r="AZ104" s="990">
        <f>-'IFRS CAN'!W104</f>
        <v>-41024.973944163881</v>
      </c>
      <c r="BA104" s="102"/>
      <c r="BB104" s="990">
        <f t="shared" si="56"/>
        <v>136484.85758701168</v>
      </c>
      <c r="BC104" s="102"/>
      <c r="BD104" s="990">
        <f>-'Dívidas CAN'!AW101</f>
        <v>0</v>
      </c>
      <c r="BE104" s="102"/>
      <c r="BF104" s="990">
        <f t="shared" si="57"/>
        <v>136484.85758701168</v>
      </c>
      <c r="BG104" s="102"/>
      <c r="BH104" s="996">
        <f ca="1">'Tributos CAN'!AW106+'Tributos CAN'!AZ106</f>
        <v>-36144.331063419588</v>
      </c>
      <c r="BI104" s="997">
        <f ca="1">'Tributos CAN'!AX106</f>
        <v>-13012.679182831051</v>
      </c>
      <c r="BJ104" s="998">
        <f t="shared" ca="1" si="42"/>
        <v>-49157.01024625064</v>
      </c>
      <c r="BK104" s="981"/>
      <c r="BL104" s="990">
        <f t="shared" ca="1" si="58"/>
        <v>87327.847340761044</v>
      </c>
      <c r="BM104" s="50"/>
      <c r="BN104" s="999">
        <f t="shared" si="59"/>
        <v>136484.85758701168</v>
      </c>
      <c r="BO104" s="50"/>
      <c r="BP104" s="1000">
        <f t="shared" si="43"/>
        <v>41024.973944163881</v>
      </c>
      <c r="BQ104" s="997">
        <f t="shared" si="44"/>
        <v>0</v>
      </c>
      <c r="BR104" s="997">
        <f>X104-'Fluxos Fiscal CAN'!I104</f>
        <v>0</v>
      </c>
      <c r="BS104" s="997">
        <f ca="1">SUM('Tributos CAN'!BN106:BO106)</f>
        <v>-49157.01024625064</v>
      </c>
      <c r="BT104" s="983">
        <f t="shared" si="45"/>
        <v>0</v>
      </c>
      <c r="BU104" s="983">
        <f>+'Receitas e Despesas CAN'!AB103-'Receitas e Despesas CAN'!I103</f>
        <v>0</v>
      </c>
      <c r="BV104" s="983">
        <f>'Receitas e Despesas CAN'!AC103-'Receitas e Despesas CAN'!W103</f>
        <v>0</v>
      </c>
      <c r="BW104" s="983">
        <f t="shared" si="46"/>
        <v>2291.666666666657</v>
      </c>
      <c r="BX104" s="983">
        <f>-('Receitas e Despesas CAN'!AO103-'Receitas e Despesas CAN'!AE103)</f>
        <v>2291.666666666657</v>
      </c>
      <c r="BY104" s="983">
        <f>('Receitas e Despesas CAN'!BE103-'Receitas e Despesas CAN'!BA103)</f>
        <v>0</v>
      </c>
      <c r="BZ104" s="983">
        <f t="shared" ca="1" si="60"/>
        <v>12158.805976907854</v>
      </c>
      <c r="CA104" s="983">
        <f>'Fluxos Fiscal CAN'!$I104/30*'Controle CAN'!D$140*'Aux_Inf. CAN'!$AR103</f>
        <v>17740.021999999997</v>
      </c>
      <c r="CB104" s="983">
        <f>'Fluxos Fiscal CAN'!J104/30*'Controle CAN'!E$140*'Aux_Inf. CAN'!$AR103</f>
        <v>20489</v>
      </c>
      <c r="CC104" s="983">
        <f>'Fluxos Fiscal CAN'!K104/30*'Controle CAN'!F$140*'Aux_Inf. CAN'!$AR103</f>
        <v>9201.5811764705868</v>
      </c>
      <c r="CD104" s="983">
        <f ca="1">-BS104/30*'Controle CAN'!H$140*'Aux_Inf. CAN'!$AR103</f>
        <v>49157.01024625064</v>
      </c>
      <c r="CE104" s="997">
        <f t="shared" ca="1" si="47"/>
        <v>14450.472643574511</v>
      </c>
      <c r="CF104" s="1001">
        <f t="shared" ca="1" si="48"/>
        <v>6318.4363414877516</v>
      </c>
      <c r="CG104" s="50"/>
      <c r="CH104" s="999">
        <f t="shared" ca="1" si="49"/>
        <v>142803.29392849942</v>
      </c>
      <c r="CI104" s="50"/>
      <c r="CJ104" s="1002">
        <f>-'Investimentos CAN'!H103</f>
        <v>0</v>
      </c>
      <c r="CK104" s="1003">
        <f>-'Investimentos CAN'!I103</f>
        <v>0</v>
      </c>
      <c r="CL104" s="1003">
        <f>-'Investimentos CAN'!J103</f>
        <v>0</v>
      </c>
      <c r="CM104" s="1003">
        <f>-'Investimentos CAN'!K103</f>
        <v>0</v>
      </c>
      <c r="CN104" s="1003">
        <f>-'Investimentos CAN'!L103</f>
        <v>0</v>
      </c>
      <c r="CO104" s="1003">
        <f>-'Investimentos CAN'!M103</f>
        <v>0</v>
      </c>
      <c r="CP104" s="1001">
        <f t="shared" si="50"/>
        <v>0</v>
      </c>
      <c r="CQ104" s="50"/>
      <c r="CR104" s="999">
        <f t="shared" ca="1" si="51"/>
        <v>142803.29392849942</v>
      </c>
      <c r="CS104" s="50"/>
      <c r="CT104" s="1000">
        <f>'Dívidas CAN'!AU101</f>
        <v>0</v>
      </c>
      <c r="CU104" s="997">
        <f>-'Dívidas CAN'!AW101</f>
        <v>0</v>
      </c>
      <c r="CV104" s="997">
        <f>-'Dívidas CAN'!AV101</f>
        <v>0</v>
      </c>
      <c r="CW104" s="1001">
        <f t="shared" si="52"/>
        <v>0</v>
      </c>
      <c r="CX104" s="50"/>
      <c r="CY104" s="999">
        <f t="shared" ca="1" si="53"/>
        <v>142803.29392849942</v>
      </c>
      <c r="CZ104" s="50"/>
      <c r="DA104" s="1004">
        <f ca="1">CR104/'Aux_Inf. CAN'!AO102</f>
        <v>142803.29392849942</v>
      </c>
      <c r="DB104" s="50"/>
      <c r="DC104" s="1004">
        <f ca="1">CY104/'Aux_Inf. CAN'!AO102</f>
        <v>142803.29392849942</v>
      </c>
      <c r="DD104" s="1228">
        <f ca="1">IF(SUM($DC$8:DC104)&gt;0,0,1)</f>
        <v>1</v>
      </c>
      <c r="DE104" s="1231"/>
    </row>
    <row r="105" spans="1:109" ht="15" customHeight="1">
      <c r="A105" s="111"/>
      <c r="B105" s="295">
        <f t="shared" si="35"/>
        <v>2026</v>
      </c>
      <c r="C105" s="446">
        <f>'Aux_Inf. CAN'!C103</f>
        <v>46054</v>
      </c>
      <c r="D105" s="345">
        <f>'Aux_Ind. CAN'!D104</f>
        <v>9</v>
      </c>
      <c r="E105" s="981"/>
      <c r="F105" s="982">
        <f t="shared" si="34"/>
        <v>0</v>
      </c>
      <c r="G105" s="983">
        <f>'Investimentos CAN'!G104*(1+'Controle CAN'!$D$161)</f>
        <v>0</v>
      </c>
      <c r="H105" s="984">
        <f>'Receitas e Despesas CAN'!I104</f>
        <v>409780</v>
      </c>
      <c r="I105" s="985">
        <f>'Receitas e Despesas CAN'!J104</f>
        <v>70067.199999999997</v>
      </c>
      <c r="J105" s="985">
        <f>'Receitas e Despesas CAN'!K104</f>
        <v>4200</v>
      </c>
      <c r="K105" s="985">
        <f>'Receitas e Despesas CAN'!L104</f>
        <v>0</v>
      </c>
      <c r="L105" s="985">
        <f>'Receitas e Despesas CAN'!M104</f>
        <v>0</v>
      </c>
      <c r="M105" s="985">
        <f>'Receitas e Despesas CAN'!N104</f>
        <v>0</v>
      </c>
      <c r="N105" s="985">
        <f>'Receitas e Despesas CAN'!R104</f>
        <v>47628</v>
      </c>
      <c r="O105" s="985">
        <f>'Receitas e Despesas CAN'!S104</f>
        <v>287884.79999999999</v>
      </c>
      <c r="P105" s="985">
        <f>'Receitas e Despesas CAN'!T104</f>
        <v>0</v>
      </c>
      <c r="Q105" s="985">
        <f>'Receitas e Despesas CAN'!U104</f>
        <v>0</v>
      </c>
      <c r="R105" s="985">
        <f>'Receitas e Despesas CAN'!V104</f>
        <v>0</v>
      </c>
      <c r="S105" s="984">
        <f>'Receitas e Despesas CAN'!W104</f>
        <v>76248</v>
      </c>
      <c r="T105" s="985">
        <f>'Receitas e Despesas CAN'!X104</f>
        <v>65944</v>
      </c>
      <c r="U105" s="985">
        <f>'Receitas e Despesas CAN'!Y104</f>
        <v>10304</v>
      </c>
      <c r="V105" s="986">
        <f t="shared" si="54"/>
        <v>486028</v>
      </c>
      <c r="W105" s="987"/>
      <c r="X105" s="988">
        <f>'Tributos CAN'!AL107</f>
        <v>17740.021999999997</v>
      </c>
      <c r="Y105" s="981">
        <f>'Tributos CAN'!AN107</f>
        <v>20489</v>
      </c>
      <c r="Z105" s="981">
        <f>'Tributos CAN'!AO107</f>
        <v>9201.5811764705868</v>
      </c>
      <c r="AA105" s="989">
        <f t="shared" si="36"/>
        <v>47430.603176470584</v>
      </c>
      <c r="AB105" s="102"/>
      <c r="AC105" s="990">
        <f t="shared" si="37"/>
        <v>438597.39682352939</v>
      </c>
      <c r="AD105" s="102"/>
      <c r="AE105" s="991">
        <f>IF($C105&lt;'Controle CAN'!$E$164,'Receitas e Despesas CAN'!AF104*(1-'Controle CAN'!$D$164),'Receitas e Despesas CAN'!AF104)</f>
        <v>11340.653333333334</v>
      </c>
      <c r="AF105" s="992">
        <f>IF($C105&lt;'Controle CAN'!$E$164,'Receitas e Despesas CAN'!AG104*(1-'Controle CAN'!$D$164),'Receitas e Despesas CAN'!AG104)</f>
        <v>37692.156862745098</v>
      </c>
      <c r="AG105" s="992">
        <f>IF($C105&lt;'Controle CAN'!$E$164,'Receitas e Despesas CAN'!AH104*(1-'Controle CAN'!$D$164),'Receitas e Despesas CAN'!AH104)</f>
        <v>30203.628429608754</v>
      </c>
      <c r="AH105" s="992">
        <f>IF($C105&lt;'Controle CAN'!$E$164,'Receitas e Despesas CAN'!AI104*(1-'Controle CAN'!$D$164),'Receitas e Despesas CAN'!AI104)</f>
        <v>126310</v>
      </c>
      <c r="AI105" s="992">
        <f>IF($C105&lt;'Controle CAN'!$E$164,'Receitas e Despesas CAN'!AJ104*(1-'Controle CAN'!$D$164),'Receitas e Despesas CAN'!AJ104)</f>
        <v>17000</v>
      </c>
      <c r="AJ105" s="992">
        <f>IF($C105&lt;'Controle CAN'!$E$164,'Receitas e Despesas CAN'!AK104*(1-'Controle CAN'!$D$164),'Receitas e Despesas CAN'!AK104)</f>
        <v>16136.766666666668</v>
      </c>
      <c r="AK105" s="992">
        <f>IF($C105&lt;'Controle CAN'!$E$164,'Receitas e Despesas CAN'!AL104*(1-'Controle CAN'!$D$164),'Receitas e Despesas CAN'!AL104)</f>
        <v>2291.6666666666665</v>
      </c>
      <c r="AL105" s="992">
        <f>IF($C105&lt;'Controle CAN'!$E$164,'Receitas e Despesas CAN'!AM104*(1-'Controle CAN'!$D$164),'Receitas e Despesas CAN'!AM104)</f>
        <v>8100.4666666666672</v>
      </c>
      <c r="AM105" s="989">
        <f t="shared" si="55"/>
        <v>249075.33862568717</v>
      </c>
      <c r="AN105" s="102"/>
      <c r="AO105" s="993">
        <f t="shared" si="38"/>
        <v>0</v>
      </c>
      <c r="AP105" s="102"/>
      <c r="AQ105" s="994">
        <f>IF($C105&lt;'Controle CAN'!$E$164,'Receitas e Despesas CAN'!AY104*(1-'Controle CAN'!$D$164),'Receitas e Despesas CAN'!AY104)</f>
        <v>2291.6666666666665</v>
      </c>
      <c r="AR105" s="102"/>
      <c r="AS105" s="990">
        <f t="shared" si="39"/>
        <v>187230.39153117556</v>
      </c>
      <c r="AT105" s="102"/>
      <c r="AU105" s="995">
        <f>IF($C105&lt;'Controle CAN'!$E$164,'Receitas e Despesas CAN'!BB104*(1-'Controle CAN'!$D$164),'Receitas e Despesas CAN'!BB104)</f>
        <v>9720.5600000000013</v>
      </c>
      <c r="AV105" s="989">
        <f t="shared" si="40"/>
        <v>9720.5600000000013</v>
      </c>
      <c r="AW105" s="102"/>
      <c r="AX105" s="990">
        <f t="shared" si="41"/>
        <v>177509.83153117556</v>
      </c>
      <c r="AY105" s="102"/>
      <c r="AZ105" s="990">
        <f>-'IFRS CAN'!W105</f>
        <v>-41024.97394416295</v>
      </c>
      <c r="BA105" s="102"/>
      <c r="BB105" s="990">
        <f t="shared" si="56"/>
        <v>136484.85758701261</v>
      </c>
      <c r="BC105" s="102"/>
      <c r="BD105" s="990">
        <f>-'Dívidas CAN'!AW102</f>
        <v>0</v>
      </c>
      <c r="BE105" s="102"/>
      <c r="BF105" s="990">
        <f t="shared" si="57"/>
        <v>136484.85758701261</v>
      </c>
      <c r="BG105" s="102"/>
      <c r="BH105" s="996">
        <f ca="1">'Tributos CAN'!AW107+'Tributos CAN'!AZ107</f>
        <v>-36144.331063419821</v>
      </c>
      <c r="BI105" s="997">
        <f ca="1">'Tributos CAN'!AX107</f>
        <v>-13012.679182831134</v>
      </c>
      <c r="BJ105" s="998">
        <f t="shared" ca="1" si="42"/>
        <v>-49157.010246250953</v>
      </c>
      <c r="BK105" s="981"/>
      <c r="BL105" s="990">
        <f t="shared" ca="1" si="58"/>
        <v>87327.847340761655</v>
      </c>
      <c r="BM105" s="50"/>
      <c r="BN105" s="999">
        <f t="shared" si="59"/>
        <v>136484.85758701261</v>
      </c>
      <c r="BO105" s="50"/>
      <c r="BP105" s="1000">
        <f t="shared" si="43"/>
        <v>41024.97394416295</v>
      </c>
      <c r="BQ105" s="997">
        <f t="shared" si="44"/>
        <v>0</v>
      </c>
      <c r="BR105" s="997">
        <f>X105-'Fluxos Fiscal CAN'!I105</f>
        <v>0</v>
      </c>
      <c r="BS105" s="997">
        <f ca="1">SUM('Tributos CAN'!BN107:BO107)</f>
        <v>-49157.010246250953</v>
      </c>
      <c r="BT105" s="983">
        <f t="shared" si="45"/>
        <v>0</v>
      </c>
      <c r="BU105" s="983">
        <f>+'Receitas e Despesas CAN'!AB104-'Receitas e Despesas CAN'!I104</f>
        <v>0</v>
      </c>
      <c r="BV105" s="983">
        <f>'Receitas e Despesas CAN'!AC104-'Receitas e Despesas CAN'!W104</f>
        <v>0</v>
      </c>
      <c r="BW105" s="983">
        <f t="shared" si="46"/>
        <v>2291.666666666657</v>
      </c>
      <c r="BX105" s="983">
        <f>-('Receitas e Despesas CAN'!AO104-'Receitas e Despesas CAN'!AE104)</f>
        <v>2291.666666666657</v>
      </c>
      <c r="BY105" s="983">
        <f>('Receitas e Despesas CAN'!BE104-'Receitas e Despesas CAN'!BA104)</f>
        <v>0</v>
      </c>
      <c r="BZ105" s="983">
        <f t="shared" ca="1" si="60"/>
        <v>3.2014213502407074E-10</v>
      </c>
      <c r="CA105" s="983">
        <f>'Fluxos Fiscal CAN'!$I105/30*'Controle CAN'!D$140*'Aux_Inf. CAN'!$AR104</f>
        <v>17740.021999999997</v>
      </c>
      <c r="CB105" s="983">
        <f>'Fluxos Fiscal CAN'!J105/30*'Controle CAN'!E$140*'Aux_Inf. CAN'!$AR104</f>
        <v>20489</v>
      </c>
      <c r="CC105" s="983">
        <f>'Fluxos Fiscal CAN'!K105/30*'Controle CAN'!F$140*'Aux_Inf. CAN'!$AR104</f>
        <v>9201.5811764705868</v>
      </c>
      <c r="CD105" s="983">
        <f ca="1">-BS105/30*'Controle CAN'!H$140*'Aux_Inf. CAN'!$AR104</f>
        <v>49157.010246250953</v>
      </c>
      <c r="CE105" s="997">
        <f t="shared" ca="1" si="47"/>
        <v>2291.6666666669771</v>
      </c>
      <c r="CF105" s="1001">
        <f t="shared" ca="1" si="48"/>
        <v>-5840.369635421026</v>
      </c>
      <c r="CG105" s="50"/>
      <c r="CH105" s="999">
        <f t="shared" ca="1" si="49"/>
        <v>130644.48795159158</v>
      </c>
      <c r="CI105" s="50"/>
      <c r="CJ105" s="1002">
        <f>-'Investimentos CAN'!H104</f>
        <v>0</v>
      </c>
      <c r="CK105" s="1003">
        <f>-'Investimentos CAN'!I104</f>
        <v>0</v>
      </c>
      <c r="CL105" s="1003">
        <f>-'Investimentos CAN'!J104</f>
        <v>0</v>
      </c>
      <c r="CM105" s="1003">
        <f>-'Investimentos CAN'!K104</f>
        <v>0</v>
      </c>
      <c r="CN105" s="1003">
        <f>-'Investimentos CAN'!L104</f>
        <v>0</v>
      </c>
      <c r="CO105" s="1003">
        <f>-'Investimentos CAN'!M104</f>
        <v>0</v>
      </c>
      <c r="CP105" s="1001">
        <f t="shared" si="50"/>
        <v>0</v>
      </c>
      <c r="CQ105" s="50"/>
      <c r="CR105" s="999">
        <f t="shared" ca="1" si="51"/>
        <v>130644.48795159158</v>
      </c>
      <c r="CS105" s="50"/>
      <c r="CT105" s="1000">
        <f>'Dívidas CAN'!AU102</f>
        <v>0</v>
      </c>
      <c r="CU105" s="997">
        <f>-'Dívidas CAN'!AW102</f>
        <v>0</v>
      </c>
      <c r="CV105" s="997">
        <f>-'Dívidas CAN'!AV102</f>
        <v>0</v>
      </c>
      <c r="CW105" s="1001">
        <f t="shared" si="52"/>
        <v>0</v>
      </c>
      <c r="CX105" s="50"/>
      <c r="CY105" s="999">
        <f t="shared" ca="1" si="53"/>
        <v>130644.48795159158</v>
      </c>
      <c r="CZ105" s="50"/>
      <c r="DA105" s="1004">
        <f ca="1">CR105/'Aux_Inf. CAN'!AO103</f>
        <v>130644.48795159158</v>
      </c>
      <c r="DB105" s="50"/>
      <c r="DC105" s="1004">
        <f ca="1">CY105/'Aux_Inf. CAN'!AO103</f>
        <v>130644.48795159158</v>
      </c>
      <c r="DD105" s="1228">
        <f ca="1">IF(SUM($DC$8:DC105)&gt;0,0,1)</f>
        <v>1</v>
      </c>
      <c r="DE105" s="1231"/>
    </row>
    <row r="106" spans="1:109" ht="15" customHeight="1">
      <c r="A106" s="111"/>
      <c r="B106" s="295">
        <f t="shared" si="35"/>
        <v>2026</v>
      </c>
      <c r="C106" s="446">
        <f>'Aux_Inf. CAN'!C104</f>
        <v>46082</v>
      </c>
      <c r="D106" s="345">
        <f>'Aux_Ind. CAN'!D105</f>
        <v>9</v>
      </c>
      <c r="E106" s="981"/>
      <c r="F106" s="982">
        <f t="shared" si="34"/>
        <v>0</v>
      </c>
      <c r="G106" s="983">
        <f>'Investimentos CAN'!G105*(1+'Controle CAN'!$D$161)</f>
        <v>0</v>
      </c>
      <c r="H106" s="984">
        <f>'Receitas e Despesas CAN'!I105</f>
        <v>204890</v>
      </c>
      <c r="I106" s="985">
        <f>'Receitas e Despesas CAN'!J105</f>
        <v>35033.599999999999</v>
      </c>
      <c r="J106" s="985">
        <f>'Receitas e Despesas CAN'!K105</f>
        <v>2100</v>
      </c>
      <c r="K106" s="985">
        <f>'Receitas e Despesas CAN'!L105</f>
        <v>0</v>
      </c>
      <c r="L106" s="985">
        <f>'Receitas e Despesas CAN'!M105</f>
        <v>0</v>
      </c>
      <c r="M106" s="985">
        <f>'Receitas e Despesas CAN'!N105</f>
        <v>0</v>
      </c>
      <c r="N106" s="985">
        <f>'Receitas e Despesas CAN'!R105</f>
        <v>23814</v>
      </c>
      <c r="O106" s="985">
        <f>'Receitas e Despesas CAN'!S105</f>
        <v>143942.39999999999</v>
      </c>
      <c r="P106" s="985">
        <f>'Receitas e Despesas CAN'!T105</f>
        <v>0</v>
      </c>
      <c r="Q106" s="985">
        <f>'Receitas e Despesas CAN'!U105</f>
        <v>0</v>
      </c>
      <c r="R106" s="985">
        <f>'Receitas e Despesas CAN'!V105</f>
        <v>0</v>
      </c>
      <c r="S106" s="984">
        <f>'Receitas e Despesas CAN'!W105</f>
        <v>38124</v>
      </c>
      <c r="T106" s="985">
        <f>'Receitas e Despesas CAN'!X105</f>
        <v>32972</v>
      </c>
      <c r="U106" s="985">
        <f>'Receitas e Despesas CAN'!Y105</f>
        <v>5152</v>
      </c>
      <c r="V106" s="986">
        <f t="shared" si="54"/>
        <v>243014</v>
      </c>
      <c r="W106" s="987"/>
      <c r="X106" s="988">
        <f>'Tributos CAN'!AL108</f>
        <v>8870.0109999999986</v>
      </c>
      <c r="Y106" s="981">
        <f>'Tributos CAN'!AN108</f>
        <v>10244.5</v>
      </c>
      <c r="Z106" s="981">
        <f>'Tributos CAN'!AO108</f>
        <v>2339.261176470588</v>
      </c>
      <c r="AA106" s="989">
        <f t="shared" si="36"/>
        <v>21453.772176470586</v>
      </c>
      <c r="AB106" s="102"/>
      <c r="AC106" s="990">
        <f t="shared" si="37"/>
        <v>221560.22782352942</v>
      </c>
      <c r="AD106" s="102"/>
      <c r="AE106" s="991">
        <f>IF($C106&lt;'Controle CAN'!$E$164,'Receitas e Despesas CAN'!AF105*(1-'Controle CAN'!$D$164),'Receitas e Despesas CAN'!AF105)</f>
        <v>11340.653333333334</v>
      </c>
      <c r="AF106" s="992">
        <f>IF($C106&lt;'Controle CAN'!$E$164,'Receitas e Despesas CAN'!AG105*(1-'Controle CAN'!$D$164),'Receitas e Despesas CAN'!AG105)</f>
        <v>37692.156862745098</v>
      </c>
      <c r="AG106" s="992">
        <f>IF($C106&lt;'Controle CAN'!$E$164,'Receitas e Despesas CAN'!AH105*(1-'Controle CAN'!$D$164),'Receitas e Despesas CAN'!AH105)</f>
        <v>30203.628429608754</v>
      </c>
      <c r="AH106" s="992">
        <f>IF($C106&lt;'Controle CAN'!$E$164,'Receitas e Despesas CAN'!AI105*(1-'Controle CAN'!$D$164),'Receitas e Despesas CAN'!AI105)</f>
        <v>126310</v>
      </c>
      <c r="AI106" s="992">
        <f>IF($C106&lt;'Controle CAN'!$E$164,'Receitas e Despesas CAN'!AJ105*(1-'Controle CAN'!$D$164),'Receitas e Despesas CAN'!AJ105)</f>
        <v>17000</v>
      </c>
      <c r="AJ106" s="992">
        <f>IF($C106&lt;'Controle CAN'!$E$164,'Receitas e Despesas CAN'!AK105*(1-'Controle CAN'!$D$164),'Receitas e Despesas CAN'!AK105)</f>
        <v>16136.766666666668</v>
      </c>
      <c r="AK106" s="992">
        <f>IF($C106&lt;'Controle CAN'!$E$164,'Receitas e Despesas CAN'!AL105*(1-'Controle CAN'!$D$164),'Receitas e Despesas CAN'!AL105)</f>
        <v>2291.6666666666665</v>
      </c>
      <c r="AL106" s="992">
        <f>IF($C106&lt;'Controle CAN'!$E$164,'Receitas e Despesas CAN'!AM105*(1-'Controle CAN'!$D$164),'Receitas e Despesas CAN'!AM105)</f>
        <v>8100.4666666666672</v>
      </c>
      <c r="AM106" s="989">
        <f t="shared" si="55"/>
        <v>249075.33862568717</v>
      </c>
      <c r="AN106" s="102"/>
      <c r="AO106" s="993">
        <f t="shared" si="38"/>
        <v>0</v>
      </c>
      <c r="AP106" s="102"/>
      <c r="AQ106" s="994">
        <f>IF($C106&lt;'Controle CAN'!$E$164,'Receitas e Despesas CAN'!AY105*(1-'Controle CAN'!$D$164),'Receitas e Despesas CAN'!AY105)</f>
        <v>2291.6666666666665</v>
      </c>
      <c r="AR106" s="102"/>
      <c r="AS106" s="990">
        <f t="shared" si="39"/>
        <v>-29806.777468824421</v>
      </c>
      <c r="AT106" s="102"/>
      <c r="AU106" s="995">
        <f>IF($C106&lt;'Controle CAN'!$E$164,'Receitas e Despesas CAN'!BB105*(1-'Controle CAN'!$D$164),'Receitas e Despesas CAN'!BB105)</f>
        <v>4860.2800000000007</v>
      </c>
      <c r="AV106" s="989">
        <f t="shared" si="40"/>
        <v>4860.2800000000007</v>
      </c>
      <c r="AW106" s="102"/>
      <c r="AX106" s="990">
        <f t="shared" si="41"/>
        <v>-34667.057468824423</v>
      </c>
      <c r="AY106" s="102"/>
      <c r="AZ106" s="990">
        <f>-'IFRS CAN'!W106</f>
        <v>-20512.486972081475</v>
      </c>
      <c r="BA106" s="102"/>
      <c r="BB106" s="990">
        <f t="shared" si="56"/>
        <v>-55179.544440905898</v>
      </c>
      <c r="BC106" s="102"/>
      <c r="BD106" s="990">
        <f>-'Dívidas CAN'!AW103</f>
        <v>0</v>
      </c>
      <c r="BE106" s="102"/>
      <c r="BF106" s="990">
        <f t="shared" si="57"/>
        <v>-55179.544440905898</v>
      </c>
      <c r="BG106" s="102"/>
      <c r="BH106" s="996">
        <f ca="1">'Tributos CAN'!AW108+'Tributos CAN'!AZ108</f>
        <v>16006.886443241334</v>
      </c>
      <c r="BI106" s="997">
        <f ca="1">'Tributos CAN'!AX108</f>
        <v>0</v>
      </c>
      <c r="BJ106" s="998">
        <f t="shared" ca="1" si="42"/>
        <v>16006.886443241334</v>
      </c>
      <c r="BK106" s="981"/>
      <c r="BL106" s="990">
        <f t="shared" ca="1" si="58"/>
        <v>-39172.657997664566</v>
      </c>
      <c r="BM106" s="50"/>
      <c r="BN106" s="999">
        <f t="shared" si="59"/>
        <v>-55179.544440905898</v>
      </c>
      <c r="BO106" s="50"/>
      <c r="BP106" s="1000">
        <f t="shared" si="43"/>
        <v>20512.486972081475</v>
      </c>
      <c r="BQ106" s="997">
        <f t="shared" si="44"/>
        <v>0</v>
      </c>
      <c r="BR106" s="997">
        <f>X106-'Fluxos Fiscal CAN'!I106</f>
        <v>0</v>
      </c>
      <c r="BS106" s="997">
        <f ca="1">SUM('Tributos CAN'!BN108:BO108)</f>
        <v>0</v>
      </c>
      <c r="BT106" s="983">
        <f t="shared" si="45"/>
        <v>0</v>
      </c>
      <c r="BU106" s="983">
        <f>+'Receitas e Despesas CAN'!AB105-'Receitas e Despesas CAN'!I105</f>
        <v>0</v>
      </c>
      <c r="BV106" s="983">
        <f>'Receitas e Despesas CAN'!AC105-'Receitas e Despesas CAN'!W105</f>
        <v>0</v>
      </c>
      <c r="BW106" s="983">
        <f t="shared" si="46"/>
        <v>2291.666666666657</v>
      </c>
      <c r="BX106" s="983">
        <f>-('Receitas e Despesas CAN'!AO105-'Receitas e Despesas CAN'!AE105)</f>
        <v>2291.666666666657</v>
      </c>
      <c r="BY106" s="983">
        <f>('Receitas e Despesas CAN'!BE105-'Receitas e Despesas CAN'!BA105)</f>
        <v>0</v>
      </c>
      <c r="BZ106" s="983">
        <f t="shared" ca="1" si="60"/>
        <v>-75133.841246250959</v>
      </c>
      <c r="CA106" s="983">
        <f>'Fluxos Fiscal CAN'!$I106/30*'Controle CAN'!D$140*'Aux_Inf. CAN'!$AR105</f>
        <v>8870.0109999999986</v>
      </c>
      <c r="CB106" s="983">
        <f>'Fluxos Fiscal CAN'!J106/30*'Controle CAN'!E$140*'Aux_Inf. CAN'!$AR105</f>
        <v>10244.5</v>
      </c>
      <c r="CC106" s="983">
        <f>'Fluxos Fiscal CAN'!K106/30*'Controle CAN'!F$140*'Aux_Inf. CAN'!$AR105</f>
        <v>2339.261176470588</v>
      </c>
      <c r="CD106" s="983">
        <f ca="1">-BS106/30*'Controle CAN'!H$140*'Aux_Inf. CAN'!$AR105</f>
        <v>0</v>
      </c>
      <c r="CE106" s="997">
        <f t="shared" ca="1" si="47"/>
        <v>-72842.174579584302</v>
      </c>
      <c r="CF106" s="1001">
        <f t="shared" ca="1" si="48"/>
        <v>-52329.687607502827</v>
      </c>
      <c r="CG106" s="50"/>
      <c r="CH106" s="999">
        <f t="shared" ca="1" si="49"/>
        <v>-107509.23204840872</v>
      </c>
      <c r="CI106" s="50"/>
      <c r="CJ106" s="1002">
        <f>-'Investimentos CAN'!H105</f>
        <v>0</v>
      </c>
      <c r="CK106" s="1003">
        <f>-'Investimentos CAN'!I105</f>
        <v>0</v>
      </c>
      <c r="CL106" s="1003">
        <f>-'Investimentos CAN'!J105</f>
        <v>0</v>
      </c>
      <c r="CM106" s="1003">
        <f>-'Investimentos CAN'!K105</f>
        <v>0</v>
      </c>
      <c r="CN106" s="1003">
        <f>-'Investimentos CAN'!L105</f>
        <v>0</v>
      </c>
      <c r="CO106" s="1003">
        <f>-'Investimentos CAN'!M105</f>
        <v>0</v>
      </c>
      <c r="CP106" s="1001">
        <f t="shared" si="50"/>
        <v>0</v>
      </c>
      <c r="CQ106" s="50"/>
      <c r="CR106" s="999">
        <f t="shared" ca="1" si="51"/>
        <v>-107509.23204840872</v>
      </c>
      <c r="CS106" s="50"/>
      <c r="CT106" s="1000">
        <f>'Dívidas CAN'!AU103</f>
        <v>0</v>
      </c>
      <c r="CU106" s="997">
        <f>-'Dívidas CAN'!AW103</f>
        <v>0</v>
      </c>
      <c r="CV106" s="997">
        <f>-'Dívidas CAN'!AV103</f>
        <v>0</v>
      </c>
      <c r="CW106" s="1001">
        <f t="shared" si="52"/>
        <v>0</v>
      </c>
      <c r="CX106" s="50"/>
      <c r="CY106" s="999">
        <f t="shared" ca="1" si="53"/>
        <v>-107509.23204840872</v>
      </c>
      <c r="CZ106" s="50"/>
      <c r="DA106" s="1004">
        <f ca="1">CR106/'Aux_Inf. CAN'!AO104</f>
        <v>-107509.23204840872</v>
      </c>
      <c r="DB106" s="50"/>
      <c r="DC106" s="1004">
        <f ca="1">CY106/'Aux_Inf. CAN'!AO104</f>
        <v>-107509.23204840872</v>
      </c>
      <c r="DD106" s="1228">
        <f ca="1">IF(SUM($DC$8:DC106)&gt;0,0,1)</f>
        <v>1</v>
      </c>
      <c r="DE106" s="1231"/>
    </row>
    <row r="107" spans="1:109" ht="15" customHeight="1">
      <c r="A107" s="111"/>
      <c r="B107" s="295">
        <f t="shared" si="35"/>
        <v>2026</v>
      </c>
      <c r="C107" s="446">
        <f>'Aux_Inf. CAN'!C105</f>
        <v>46113</v>
      </c>
      <c r="D107" s="345">
        <f>'Aux_Ind. CAN'!D106</f>
        <v>9</v>
      </c>
      <c r="E107" s="981"/>
      <c r="F107" s="982">
        <f t="shared" si="34"/>
        <v>0</v>
      </c>
      <c r="G107" s="983">
        <f>'Investimentos CAN'!G106*(1+'Controle CAN'!$D$161)</f>
        <v>0</v>
      </c>
      <c r="H107" s="984">
        <f>'Receitas e Despesas CAN'!I106</f>
        <v>204890</v>
      </c>
      <c r="I107" s="985">
        <f>'Receitas e Despesas CAN'!J106</f>
        <v>35033.599999999999</v>
      </c>
      <c r="J107" s="985">
        <f>'Receitas e Despesas CAN'!K106</f>
        <v>2100</v>
      </c>
      <c r="K107" s="985">
        <f>'Receitas e Despesas CAN'!L106</f>
        <v>0</v>
      </c>
      <c r="L107" s="985">
        <f>'Receitas e Despesas CAN'!M106</f>
        <v>0</v>
      </c>
      <c r="M107" s="985">
        <f>'Receitas e Despesas CAN'!N106</f>
        <v>0</v>
      </c>
      <c r="N107" s="985">
        <f>'Receitas e Despesas CAN'!R106</f>
        <v>23814</v>
      </c>
      <c r="O107" s="985">
        <f>'Receitas e Despesas CAN'!S106</f>
        <v>143942.39999999999</v>
      </c>
      <c r="P107" s="985">
        <f>'Receitas e Despesas CAN'!T106</f>
        <v>0</v>
      </c>
      <c r="Q107" s="985">
        <f>'Receitas e Despesas CAN'!U106</f>
        <v>0</v>
      </c>
      <c r="R107" s="985">
        <f>'Receitas e Despesas CAN'!V106</f>
        <v>0</v>
      </c>
      <c r="S107" s="984">
        <f>'Receitas e Despesas CAN'!W106</f>
        <v>38124</v>
      </c>
      <c r="T107" s="985">
        <f>'Receitas e Despesas CAN'!X106</f>
        <v>32972</v>
      </c>
      <c r="U107" s="985">
        <f>'Receitas e Despesas CAN'!Y106</f>
        <v>5152</v>
      </c>
      <c r="V107" s="986">
        <f t="shared" si="54"/>
        <v>243014</v>
      </c>
      <c r="W107" s="987"/>
      <c r="X107" s="988">
        <f>'Tributos CAN'!AL109</f>
        <v>8870.0109999999986</v>
      </c>
      <c r="Y107" s="981">
        <f>'Tributos CAN'!AN109</f>
        <v>10244.5</v>
      </c>
      <c r="Z107" s="981">
        <f>'Tributos CAN'!AO109</f>
        <v>2339.261176470588</v>
      </c>
      <c r="AA107" s="989">
        <f t="shared" si="36"/>
        <v>21453.772176470586</v>
      </c>
      <c r="AB107" s="102"/>
      <c r="AC107" s="990">
        <f t="shared" si="37"/>
        <v>221560.22782352942</v>
      </c>
      <c r="AD107" s="102"/>
      <c r="AE107" s="991">
        <f>IF($C107&lt;'Controle CAN'!$E$164,'Receitas e Despesas CAN'!AF106*(1-'Controle CAN'!$D$164),'Receitas e Despesas CAN'!AF106)</f>
        <v>11340.653333333334</v>
      </c>
      <c r="AF107" s="992">
        <f>IF($C107&lt;'Controle CAN'!$E$164,'Receitas e Despesas CAN'!AG106*(1-'Controle CAN'!$D$164),'Receitas e Despesas CAN'!AG106)</f>
        <v>37692.156862745098</v>
      </c>
      <c r="AG107" s="992">
        <f>IF($C107&lt;'Controle CAN'!$E$164,'Receitas e Despesas CAN'!AH106*(1-'Controle CAN'!$D$164),'Receitas e Despesas CAN'!AH106)</f>
        <v>30203.628429608754</v>
      </c>
      <c r="AH107" s="992">
        <f>IF($C107&lt;'Controle CAN'!$E$164,'Receitas e Despesas CAN'!AI106*(1-'Controle CAN'!$D$164),'Receitas e Despesas CAN'!AI106)</f>
        <v>126310</v>
      </c>
      <c r="AI107" s="992">
        <f>IF($C107&lt;'Controle CAN'!$E$164,'Receitas e Despesas CAN'!AJ106*(1-'Controle CAN'!$D$164),'Receitas e Despesas CAN'!AJ106)</f>
        <v>17000</v>
      </c>
      <c r="AJ107" s="992">
        <f>IF($C107&lt;'Controle CAN'!$E$164,'Receitas e Despesas CAN'!AK106*(1-'Controle CAN'!$D$164),'Receitas e Despesas CAN'!AK106)</f>
        <v>16136.766666666668</v>
      </c>
      <c r="AK107" s="992">
        <f>IF($C107&lt;'Controle CAN'!$E$164,'Receitas e Despesas CAN'!AL106*(1-'Controle CAN'!$D$164),'Receitas e Despesas CAN'!AL106)</f>
        <v>2291.6666666666665</v>
      </c>
      <c r="AL107" s="992">
        <f>IF($C107&lt;'Controle CAN'!$E$164,'Receitas e Despesas CAN'!AM106*(1-'Controle CAN'!$D$164),'Receitas e Despesas CAN'!AM106)</f>
        <v>8100.4666666666672</v>
      </c>
      <c r="AM107" s="989">
        <f t="shared" si="55"/>
        <v>249075.33862568717</v>
      </c>
      <c r="AN107" s="102"/>
      <c r="AO107" s="993">
        <f t="shared" si="38"/>
        <v>0</v>
      </c>
      <c r="AP107" s="102"/>
      <c r="AQ107" s="994">
        <f>IF($C107&lt;'Controle CAN'!$E$164,'Receitas e Despesas CAN'!AY106*(1-'Controle CAN'!$D$164),'Receitas e Despesas CAN'!AY106)</f>
        <v>2291.6666666666665</v>
      </c>
      <c r="AR107" s="102"/>
      <c r="AS107" s="990">
        <f t="shared" si="39"/>
        <v>-29806.777468824421</v>
      </c>
      <c r="AT107" s="102"/>
      <c r="AU107" s="995">
        <f>IF($C107&lt;'Controle CAN'!$E$164,'Receitas e Despesas CAN'!BB106*(1-'Controle CAN'!$D$164),'Receitas e Despesas CAN'!BB106)</f>
        <v>4860.2800000000007</v>
      </c>
      <c r="AV107" s="989">
        <f t="shared" si="40"/>
        <v>4860.2800000000007</v>
      </c>
      <c r="AW107" s="102"/>
      <c r="AX107" s="990">
        <f t="shared" si="41"/>
        <v>-34667.057468824423</v>
      </c>
      <c r="AY107" s="102"/>
      <c r="AZ107" s="990">
        <f>-'IFRS CAN'!W107</f>
        <v>-20512.486972082406</v>
      </c>
      <c r="BA107" s="102"/>
      <c r="BB107" s="990">
        <f t="shared" si="56"/>
        <v>-55179.54444090683</v>
      </c>
      <c r="BC107" s="102"/>
      <c r="BD107" s="990">
        <f>-'Dívidas CAN'!AW104</f>
        <v>0</v>
      </c>
      <c r="BE107" s="102"/>
      <c r="BF107" s="990">
        <f t="shared" si="57"/>
        <v>-55179.54444090683</v>
      </c>
      <c r="BG107" s="102"/>
      <c r="BH107" s="996">
        <f ca="1">'Tributos CAN'!AW109+'Tributos CAN'!AZ109</f>
        <v>16006.88644324165</v>
      </c>
      <c r="BI107" s="997">
        <f ca="1">'Tributos CAN'!AX109</f>
        <v>0</v>
      </c>
      <c r="BJ107" s="998">
        <f t="shared" ca="1" si="42"/>
        <v>16006.88644324165</v>
      </c>
      <c r="BK107" s="981"/>
      <c r="BL107" s="990">
        <f t="shared" ca="1" si="58"/>
        <v>-39172.657997665177</v>
      </c>
      <c r="BM107" s="50"/>
      <c r="BN107" s="999">
        <f t="shared" si="59"/>
        <v>-55179.54444090683</v>
      </c>
      <c r="BO107" s="50"/>
      <c r="BP107" s="1000">
        <f t="shared" si="43"/>
        <v>20512.486972082406</v>
      </c>
      <c r="BQ107" s="997">
        <f t="shared" si="44"/>
        <v>0</v>
      </c>
      <c r="BR107" s="997">
        <f>X107-'Fluxos Fiscal CAN'!I107</f>
        <v>0</v>
      </c>
      <c r="BS107" s="997">
        <f ca="1">SUM('Tributos CAN'!BN109:BO109)</f>
        <v>0</v>
      </c>
      <c r="BT107" s="983">
        <f t="shared" si="45"/>
        <v>0</v>
      </c>
      <c r="BU107" s="983">
        <f>+'Receitas e Despesas CAN'!AB106-'Receitas e Despesas CAN'!I106</f>
        <v>0</v>
      </c>
      <c r="BV107" s="983">
        <f>'Receitas e Despesas CAN'!AC106-'Receitas e Despesas CAN'!W106</f>
        <v>0</v>
      </c>
      <c r="BW107" s="983">
        <f t="shared" si="46"/>
        <v>2291.666666666657</v>
      </c>
      <c r="BX107" s="983">
        <f>-('Receitas e Despesas CAN'!AO106-'Receitas e Despesas CAN'!AE106)</f>
        <v>2291.666666666657</v>
      </c>
      <c r="BY107" s="983">
        <f>('Receitas e Despesas CAN'!BE106-'Receitas e Despesas CAN'!BA106)</f>
        <v>0</v>
      </c>
      <c r="BZ107" s="983">
        <f t="shared" ca="1" si="60"/>
        <v>0</v>
      </c>
      <c r="CA107" s="983">
        <f>'Fluxos Fiscal CAN'!$I107/30*'Controle CAN'!D$140*'Aux_Inf. CAN'!$AR106</f>
        <v>8870.0109999999986</v>
      </c>
      <c r="CB107" s="983">
        <f>'Fluxos Fiscal CAN'!J107/30*'Controle CAN'!E$140*'Aux_Inf. CAN'!$AR106</f>
        <v>10244.5</v>
      </c>
      <c r="CC107" s="983">
        <f>'Fluxos Fiscal CAN'!K107/30*'Controle CAN'!F$140*'Aux_Inf. CAN'!$AR106</f>
        <v>2339.261176470588</v>
      </c>
      <c r="CD107" s="983">
        <f ca="1">-BS107/30*'Controle CAN'!H$140*'Aux_Inf. CAN'!$AR106</f>
        <v>0</v>
      </c>
      <c r="CE107" s="997">
        <f t="shared" ca="1" si="47"/>
        <v>2291.666666666657</v>
      </c>
      <c r="CF107" s="1001">
        <f t="shared" ca="1" si="48"/>
        <v>22804.153638749063</v>
      </c>
      <c r="CG107" s="50"/>
      <c r="CH107" s="999">
        <f t="shared" ca="1" si="49"/>
        <v>-32375.390802157766</v>
      </c>
      <c r="CI107" s="50"/>
      <c r="CJ107" s="1002">
        <f>-'Investimentos CAN'!H106</f>
        <v>0</v>
      </c>
      <c r="CK107" s="1003">
        <f>-'Investimentos CAN'!I106</f>
        <v>0</v>
      </c>
      <c r="CL107" s="1003">
        <f>-'Investimentos CAN'!J106</f>
        <v>0</v>
      </c>
      <c r="CM107" s="1003">
        <f>-'Investimentos CAN'!K106</f>
        <v>0</v>
      </c>
      <c r="CN107" s="1003">
        <f>-'Investimentos CAN'!L106</f>
        <v>0</v>
      </c>
      <c r="CO107" s="1003">
        <f>-'Investimentos CAN'!M106</f>
        <v>0</v>
      </c>
      <c r="CP107" s="1001">
        <f t="shared" si="50"/>
        <v>0</v>
      </c>
      <c r="CQ107" s="50"/>
      <c r="CR107" s="999">
        <f t="shared" ca="1" si="51"/>
        <v>-32375.390802157766</v>
      </c>
      <c r="CS107" s="50"/>
      <c r="CT107" s="1000">
        <f>'Dívidas CAN'!AU104</f>
        <v>0</v>
      </c>
      <c r="CU107" s="997">
        <f>-'Dívidas CAN'!AW104</f>
        <v>0</v>
      </c>
      <c r="CV107" s="997">
        <f>-'Dívidas CAN'!AV104</f>
        <v>0</v>
      </c>
      <c r="CW107" s="1001">
        <f t="shared" si="52"/>
        <v>0</v>
      </c>
      <c r="CX107" s="50"/>
      <c r="CY107" s="999">
        <f t="shared" ca="1" si="53"/>
        <v>-32375.390802157766</v>
      </c>
      <c r="CZ107" s="50"/>
      <c r="DA107" s="1004">
        <f ca="1">CR107/'Aux_Inf. CAN'!AO105</f>
        <v>-32375.390802157766</v>
      </c>
      <c r="DB107" s="50"/>
      <c r="DC107" s="1004">
        <f ca="1">CY107/'Aux_Inf. CAN'!AO105</f>
        <v>-32375.390802157766</v>
      </c>
      <c r="DD107" s="1228">
        <f ca="1">IF(SUM($DC$8:DC107)&gt;0,0,1)</f>
        <v>1</v>
      </c>
      <c r="DE107" s="1231"/>
    </row>
    <row r="108" spans="1:109" ht="15" customHeight="1">
      <c r="A108" s="111"/>
      <c r="B108" s="295">
        <f t="shared" si="35"/>
        <v>2026</v>
      </c>
      <c r="C108" s="446">
        <f>'Aux_Inf. CAN'!C106</f>
        <v>46143</v>
      </c>
      <c r="D108" s="345">
        <f>'Aux_Ind. CAN'!D107</f>
        <v>9</v>
      </c>
      <c r="E108" s="981"/>
      <c r="F108" s="982">
        <f t="shared" si="34"/>
        <v>0</v>
      </c>
      <c r="G108" s="983">
        <f>'Investimentos CAN'!G107*(1+'Controle CAN'!$D$161)</f>
        <v>0</v>
      </c>
      <c r="H108" s="984">
        <f>'Receitas e Despesas CAN'!I107</f>
        <v>327824</v>
      </c>
      <c r="I108" s="985">
        <f>'Receitas e Despesas CAN'!J107</f>
        <v>56053.760000000002</v>
      </c>
      <c r="J108" s="985">
        <f>'Receitas e Despesas CAN'!K107</f>
        <v>3360</v>
      </c>
      <c r="K108" s="985">
        <f>'Receitas e Despesas CAN'!L107</f>
        <v>0</v>
      </c>
      <c r="L108" s="985">
        <f>'Receitas e Despesas CAN'!M107</f>
        <v>0</v>
      </c>
      <c r="M108" s="985">
        <f>'Receitas e Despesas CAN'!N107</f>
        <v>0</v>
      </c>
      <c r="N108" s="985">
        <f>'Receitas e Despesas CAN'!R107</f>
        <v>38102.400000000001</v>
      </c>
      <c r="O108" s="985">
        <f>'Receitas e Despesas CAN'!S107</f>
        <v>230307.83999999997</v>
      </c>
      <c r="P108" s="985">
        <f>'Receitas e Despesas CAN'!T107</f>
        <v>0</v>
      </c>
      <c r="Q108" s="985">
        <f>'Receitas e Despesas CAN'!U107</f>
        <v>0</v>
      </c>
      <c r="R108" s="985">
        <f>'Receitas e Despesas CAN'!V107</f>
        <v>0</v>
      </c>
      <c r="S108" s="984">
        <f>'Receitas e Despesas CAN'!W107</f>
        <v>60998.400000000009</v>
      </c>
      <c r="T108" s="985">
        <f>'Receitas e Despesas CAN'!X107</f>
        <v>52755.200000000004</v>
      </c>
      <c r="U108" s="985">
        <f>'Receitas e Despesas CAN'!Y107</f>
        <v>8243.2000000000007</v>
      </c>
      <c r="V108" s="986">
        <f t="shared" si="54"/>
        <v>388822.4</v>
      </c>
      <c r="W108" s="987"/>
      <c r="X108" s="988">
        <f>'Tributos CAN'!AL110</f>
        <v>14192.017599999999</v>
      </c>
      <c r="Y108" s="981">
        <f>'Tributos CAN'!AN110</f>
        <v>16391.2</v>
      </c>
      <c r="Z108" s="981">
        <f>'Tributos CAN'!AO110</f>
        <v>6456.6531764705896</v>
      </c>
      <c r="AA108" s="989">
        <f t="shared" si="36"/>
        <v>37039.87077647059</v>
      </c>
      <c r="AB108" s="102"/>
      <c r="AC108" s="990">
        <f t="shared" si="37"/>
        <v>351782.52922352945</v>
      </c>
      <c r="AD108" s="102"/>
      <c r="AE108" s="991">
        <f>IF($C108&lt;'Controle CAN'!$E$164,'Receitas e Despesas CAN'!AF107*(1-'Controle CAN'!$D$164),'Receitas e Despesas CAN'!AF107)</f>
        <v>11340.653333333334</v>
      </c>
      <c r="AF108" s="992">
        <f>IF($C108&lt;'Controle CAN'!$E$164,'Receitas e Despesas CAN'!AG107*(1-'Controle CAN'!$D$164),'Receitas e Despesas CAN'!AG107)</f>
        <v>37692.156862745098</v>
      </c>
      <c r="AG108" s="992">
        <f>IF($C108&lt;'Controle CAN'!$E$164,'Receitas e Despesas CAN'!AH107*(1-'Controle CAN'!$D$164),'Receitas e Despesas CAN'!AH107)</f>
        <v>30203.628429608754</v>
      </c>
      <c r="AH108" s="992">
        <f>IF($C108&lt;'Controle CAN'!$E$164,'Receitas e Despesas CAN'!AI107*(1-'Controle CAN'!$D$164),'Receitas e Despesas CAN'!AI107)</f>
        <v>126310</v>
      </c>
      <c r="AI108" s="992">
        <f>IF($C108&lt;'Controle CAN'!$E$164,'Receitas e Despesas CAN'!AJ107*(1-'Controle CAN'!$D$164),'Receitas e Despesas CAN'!AJ107)</f>
        <v>17000</v>
      </c>
      <c r="AJ108" s="992">
        <f>IF($C108&lt;'Controle CAN'!$E$164,'Receitas e Despesas CAN'!AK107*(1-'Controle CAN'!$D$164),'Receitas e Despesas CAN'!AK107)</f>
        <v>16136.766666666668</v>
      </c>
      <c r="AK108" s="992">
        <f>IF($C108&lt;'Controle CAN'!$E$164,'Receitas e Despesas CAN'!AL107*(1-'Controle CAN'!$D$164),'Receitas e Despesas CAN'!AL107)</f>
        <v>2291.6666666666665</v>
      </c>
      <c r="AL108" s="992">
        <f>IF($C108&lt;'Controle CAN'!$E$164,'Receitas e Despesas CAN'!AM107*(1-'Controle CAN'!$D$164),'Receitas e Despesas CAN'!AM107)</f>
        <v>8100.4666666666672</v>
      </c>
      <c r="AM108" s="989">
        <f t="shared" si="55"/>
        <v>249075.33862568717</v>
      </c>
      <c r="AN108" s="102"/>
      <c r="AO108" s="993">
        <f t="shared" si="38"/>
        <v>0</v>
      </c>
      <c r="AP108" s="102"/>
      <c r="AQ108" s="994">
        <f>IF($C108&lt;'Controle CAN'!$E$164,'Receitas e Despesas CAN'!AY107*(1-'Controle CAN'!$D$164),'Receitas e Despesas CAN'!AY107)</f>
        <v>2291.6666666666665</v>
      </c>
      <c r="AR108" s="102"/>
      <c r="AS108" s="990">
        <f t="shared" si="39"/>
        <v>100415.5239311756</v>
      </c>
      <c r="AT108" s="102"/>
      <c r="AU108" s="995">
        <f>IF($C108&lt;'Controle CAN'!$E$164,'Receitas e Despesas CAN'!BB107*(1-'Controle CAN'!$D$164),'Receitas e Despesas CAN'!BB107)</f>
        <v>7776.4480000000003</v>
      </c>
      <c r="AV108" s="989">
        <f t="shared" si="40"/>
        <v>7776.4480000000003</v>
      </c>
      <c r="AW108" s="102"/>
      <c r="AX108" s="990">
        <f t="shared" si="41"/>
        <v>92639.075931175597</v>
      </c>
      <c r="AY108" s="102"/>
      <c r="AZ108" s="990">
        <f>-'IFRS CAN'!W108</f>
        <v>-32819.979155329987</v>
      </c>
      <c r="BA108" s="102"/>
      <c r="BB108" s="990">
        <f t="shared" si="56"/>
        <v>59819.09677584561</v>
      </c>
      <c r="BC108" s="102"/>
      <c r="BD108" s="990">
        <f>-'Dívidas CAN'!AW105</f>
        <v>0</v>
      </c>
      <c r="BE108" s="102"/>
      <c r="BF108" s="990">
        <f t="shared" si="57"/>
        <v>59819.09677584561</v>
      </c>
      <c r="BG108" s="102"/>
      <c r="BH108" s="996">
        <f ca="1">'Tributos CAN'!AW110+'Tributos CAN'!AZ110</f>
        <v>-18811.7190735759</v>
      </c>
      <c r="BI108" s="997">
        <f ca="1">'Tributos CAN'!AX110</f>
        <v>-4278.932496878273</v>
      </c>
      <c r="BJ108" s="998">
        <f t="shared" ca="1" si="42"/>
        <v>-23090.651570454174</v>
      </c>
      <c r="BK108" s="981"/>
      <c r="BL108" s="990">
        <f t="shared" ca="1" si="58"/>
        <v>36728.445205391436</v>
      </c>
      <c r="BM108" s="50"/>
      <c r="BN108" s="999">
        <f t="shared" si="59"/>
        <v>59819.09677584561</v>
      </c>
      <c r="BO108" s="50"/>
      <c r="BP108" s="1000">
        <f t="shared" si="43"/>
        <v>32819.979155329987</v>
      </c>
      <c r="BQ108" s="997">
        <f t="shared" si="44"/>
        <v>0</v>
      </c>
      <c r="BR108" s="997">
        <f>X108-'Fluxos Fiscal CAN'!I108</f>
        <v>0</v>
      </c>
      <c r="BS108" s="997">
        <f ca="1">SUM('Tributos CAN'!BN110:BO110)</f>
        <v>-16162.856099317922</v>
      </c>
      <c r="BT108" s="983">
        <f t="shared" si="45"/>
        <v>0</v>
      </c>
      <c r="BU108" s="983">
        <f>+'Receitas e Despesas CAN'!AB107-'Receitas e Despesas CAN'!I107</f>
        <v>0</v>
      </c>
      <c r="BV108" s="983">
        <f>'Receitas e Despesas CAN'!AC107-'Receitas e Despesas CAN'!W107</f>
        <v>0</v>
      </c>
      <c r="BW108" s="983">
        <f t="shared" si="46"/>
        <v>2291.666666666657</v>
      </c>
      <c r="BX108" s="983">
        <f>-('Receitas e Despesas CAN'!AO107-'Receitas e Despesas CAN'!AE107)</f>
        <v>2291.666666666657</v>
      </c>
      <c r="BY108" s="983">
        <f>('Receitas e Despesas CAN'!BE107-'Receitas e Despesas CAN'!BA107)</f>
        <v>0</v>
      </c>
      <c r="BZ108" s="983">
        <f t="shared" ca="1" si="60"/>
        <v>31748.954699317925</v>
      </c>
      <c r="CA108" s="983">
        <f>'Fluxos Fiscal CAN'!$I108/30*'Controle CAN'!D$140*'Aux_Inf. CAN'!$AR107</f>
        <v>14192.017599999999</v>
      </c>
      <c r="CB108" s="983">
        <f>'Fluxos Fiscal CAN'!J108/30*'Controle CAN'!E$140*'Aux_Inf. CAN'!$AR107</f>
        <v>16391.2</v>
      </c>
      <c r="CC108" s="983">
        <f>'Fluxos Fiscal CAN'!K108/30*'Controle CAN'!F$140*'Aux_Inf. CAN'!$AR107</f>
        <v>6456.6531764705896</v>
      </c>
      <c r="CD108" s="983">
        <f ca="1">-BS108/30*'Controle CAN'!H$140*'Aux_Inf. CAN'!$AR107</f>
        <v>16162.856099317922</v>
      </c>
      <c r="CE108" s="997">
        <f t="shared" ca="1" si="47"/>
        <v>34040.621365984582</v>
      </c>
      <c r="CF108" s="1001">
        <f t="shared" ca="1" si="48"/>
        <v>50697.744421996649</v>
      </c>
      <c r="CG108" s="50"/>
      <c r="CH108" s="999">
        <f t="shared" ca="1" si="49"/>
        <v>110516.84119784227</v>
      </c>
      <c r="CI108" s="50"/>
      <c r="CJ108" s="1002">
        <f>-'Investimentos CAN'!H107</f>
        <v>0</v>
      </c>
      <c r="CK108" s="1003">
        <f>-'Investimentos CAN'!I107</f>
        <v>0</v>
      </c>
      <c r="CL108" s="1003">
        <f>-'Investimentos CAN'!J107</f>
        <v>0</v>
      </c>
      <c r="CM108" s="1003">
        <f>-'Investimentos CAN'!K107</f>
        <v>0</v>
      </c>
      <c r="CN108" s="1003">
        <f>-'Investimentos CAN'!L107</f>
        <v>0</v>
      </c>
      <c r="CO108" s="1003">
        <f>-'Investimentos CAN'!M107</f>
        <v>0</v>
      </c>
      <c r="CP108" s="1001">
        <f t="shared" si="50"/>
        <v>0</v>
      </c>
      <c r="CQ108" s="50"/>
      <c r="CR108" s="999">
        <f t="shared" ca="1" si="51"/>
        <v>110516.84119784227</v>
      </c>
      <c r="CS108" s="50"/>
      <c r="CT108" s="1000">
        <f>'Dívidas CAN'!AU105</f>
        <v>0</v>
      </c>
      <c r="CU108" s="997">
        <f>-'Dívidas CAN'!AW105</f>
        <v>0</v>
      </c>
      <c r="CV108" s="997">
        <f>-'Dívidas CAN'!AV105</f>
        <v>0</v>
      </c>
      <c r="CW108" s="1001">
        <f t="shared" si="52"/>
        <v>0</v>
      </c>
      <c r="CX108" s="50"/>
      <c r="CY108" s="999">
        <f t="shared" ca="1" si="53"/>
        <v>110516.84119784227</v>
      </c>
      <c r="CZ108" s="50"/>
      <c r="DA108" s="1004">
        <f ca="1">CR108/'Aux_Inf. CAN'!AO106</f>
        <v>110516.84119784227</v>
      </c>
      <c r="DB108" s="50"/>
      <c r="DC108" s="1004">
        <f ca="1">CY108/'Aux_Inf. CAN'!AO106</f>
        <v>110516.84119784227</v>
      </c>
      <c r="DD108" s="1228">
        <f ca="1">IF(SUM($DC$8:DC108)&gt;0,0,1)</f>
        <v>1</v>
      </c>
      <c r="DE108" s="1231"/>
    </row>
    <row r="109" spans="1:109" ht="15" customHeight="1">
      <c r="A109" s="111"/>
      <c r="B109" s="295">
        <f t="shared" si="35"/>
        <v>2026</v>
      </c>
      <c r="C109" s="446">
        <f>'Aux_Inf. CAN'!C107</f>
        <v>46174</v>
      </c>
      <c r="D109" s="345">
        <f>'Aux_Ind. CAN'!D108</f>
        <v>9</v>
      </c>
      <c r="E109" s="981"/>
      <c r="F109" s="982">
        <f t="shared" si="34"/>
        <v>0</v>
      </c>
      <c r="G109" s="983">
        <f>'Investimentos CAN'!G108*(1+'Controle CAN'!$D$161)</f>
        <v>0</v>
      </c>
      <c r="H109" s="984">
        <f>'Receitas e Despesas CAN'!I108</f>
        <v>204890</v>
      </c>
      <c r="I109" s="985">
        <f>'Receitas e Despesas CAN'!J108</f>
        <v>35033.599999999999</v>
      </c>
      <c r="J109" s="985">
        <f>'Receitas e Despesas CAN'!K108</f>
        <v>2100</v>
      </c>
      <c r="K109" s="985">
        <f>'Receitas e Despesas CAN'!L108</f>
        <v>0</v>
      </c>
      <c r="L109" s="985">
        <f>'Receitas e Despesas CAN'!M108</f>
        <v>0</v>
      </c>
      <c r="M109" s="985">
        <f>'Receitas e Despesas CAN'!N108</f>
        <v>0</v>
      </c>
      <c r="N109" s="985">
        <f>'Receitas e Despesas CAN'!R108</f>
        <v>23814</v>
      </c>
      <c r="O109" s="985">
        <f>'Receitas e Despesas CAN'!S108</f>
        <v>143942.39999999999</v>
      </c>
      <c r="P109" s="985">
        <f>'Receitas e Despesas CAN'!T108</f>
        <v>0</v>
      </c>
      <c r="Q109" s="985">
        <f>'Receitas e Despesas CAN'!U108</f>
        <v>0</v>
      </c>
      <c r="R109" s="985">
        <f>'Receitas e Despesas CAN'!V108</f>
        <v>0</v>
      </c>
      <c r="S109" s="984">
        <f>'Receitas e Despesas CAN'!W108</f>
        <v>38124</v>
      </c>
      <c r="T109" s="985">
        <f>'Receitas e Despesas CAN'!X108</f>
        <v>32972</v>
      </c>
      <c r="U109" s="985">
        <f>'Receitas e Despesas CAN'!Y108</f>
        <v>5152</v>
      </c>
      <c r="V109" s="986">
        <f t="shared" si="54"/>
        <v>243014</v>
      </c>
      <c r="W109" s="987"/>
      <c r="X109" s="988">
        <f>'Tributos CAN'!AL111</f>
        <v>8870.0109999999986</v>
      </c>
      <c r="Y109" s="981">
        <f>'Tributos CAN'!AN111</f>
        <v>10244.5</v>
      </c>
      <c r="Z109" s="981">
        <f>'Tributos CAN'!AO111</f>
        <v>2339.261176470588</v>
      </c>
      <c r="AA109" s="989">
        <f t="shared" si="36"/>
        <v>21453.772176470586</v>
      </c>
      <c r="AB109" s="102"/>
      <c r="AC109" s="990">
        <f t="shared" si="37"/>
        <v>221560.22782352942</v>
      </c>
      <c r="AD109" s="102"/>
      <c r="AE109" s="991">
        <f>IF($C109&lt;'Controle CAN'!$E$164,'Receitas e Despesas CAN'!AF108*(1-'Controle CAN'!$D$164),'Receitas e Despesas CAN'!AF108)</f>
        <v>11340.653333333334</v>
      </c>
      <c r="AF109" s="992">
        <f>IF($C109&lt;'Controle CAN'!$E$164,'Receitas e Despesas CAN'!AG108*(1-'Controle CAN'!$D$164),'Receitas e Despesas CAN'!AG108)</f>
        <v>37692.156862745098</v>
      </c>
      <c r="AG109" s="992">
        <f>IF($C109&lt;'Controle CAN'!$E$164,'Receitas e Despesas CAN'!AH108*(1-'Controle CAN'!$D$164),'Receitas e Despesas CAN'!AH108)</f>
        <v>30203.628429608754</v>
      </c>
      <c r="AH109" s="992">
        <f>IF($C109&lt;'Controle CAN'!$E$164,'Receitas e Despesas CAN'!AI108*(1-'Controle CAN'!$D$164),'Receitas e Despesas CAN'!AI108)</f>
        <v>126310</v>
      </c>
      <c r="AI109" s="992">
        <f>IF($C109&lt;'Controle CAN'!$E$164,'Receitas e Despesas CAN'!AJ108*(1-'Controle CAN'!$D$164),'Receitas e Despesas CAN'!AJ108)</f>
        <v>17000</v>
      </c>
      <c r="AJ109" s="992">
        <f>IF($C109&lt;'Controle CAN'!$E$164,'Receitas e Despesas CAN'!AK108*(1-'Controle CAN'!$D$164),'Receitas e Despesas CAN'!AK108)</f>
        <v>16136.766666666668</v>
      </c>
      <c r="AK109" s="992">
        <f>IF($C109&lt;'Controle CAN'!$E$164,'Receitas e Despesas CAN'!AL108*(1-'Controle CAN'!$D$164),'Receitas e Despesas CAN'!AL108)</f>
        <v>2291.6666666666665</v>
      </c>
      <c r="AL109" s="992">
        <f>IF($C109&lt;'Controle CAN'!$E$164,'Receitas e Despesas CAN'!AM108*(1-'Controle CAN'!$D$164),'Receitas e Despesas CAN'!AM108)</f>
        <v>8100.4666666666672</v>
      </c>
      <c r="AM109" s="989">
        <f t="shared" si="55"/>
        <v>249075.33862568717</v>
      </c>
      <c r="AN109" s="102"/>
      <c r="AO109" s="993">
        <f t="shared" si="38"/>
        <v>0</v>
      </c>
      <c r="AP109" s="102"/>
      <c r="AQ109" s="994">
        <f>IF($C109&lt;'Controle CAN'!$E$164,'Receitas e Despesas CAN'!AY108*(1-'Controle CAN'!$D$164),'Receitas e Despesas CAN'!AY108)</f>
        <v>2291.6666666666665</v>
      </c>
      <c r="AR109" s="102"/>
      <c r="AS109" s="990">
        <f t="shared" si="39"/>
        <v>-29806.777468824421</v>
      </c>
      <c r="AT109" s="102"/>
      <c r="AU109" s="995">
        <f>IF($C109&lt;'Controle CAN'!$E$164,'Receitas e Despesas CAN'!BB108*(1-'Controle CAN'!$D$164),'Receitas e Despesas CAN'!BB108)</f>
        <v>4860.2800000000007</v>
      </c>
      <c r="AV109" s="989">
        <f t="shared" si="40"/>
        <v>4860.2800000000007</v>
      </c>
      <c r="AW109" s="102"/>
      <c r="AX109" s="990">
        <f t="shared" si="41"/>
        <v>-34667.057468824423</v>
      </c>
      <c r="AY109" s="102"/>
      <c r="AZ109" s="990">
        <f>-'IFRS CAN'!W109</f>
        <v>-20512.486972082406</v>
      </c>
      <c r="BA109" s="102"/>
      <c r="BB109" s="990">
        <f t="shared" si="56"/>
        <v>-55179.54444090683</v>
      </c>
      <c r="BC109" s="102"/>
      <c r="BD109" s="990">
        <f>-'Dívidas CAN'!AW106</f>
        <v>0</v>
      </c>
      <c r="BE109" s="102"/>
      <c r="BF109" s="990">
        <f t="shared" si="57"/>
        <v>-55179.54444090683</v>
      </c>
      <c r="BG109" s="102"/>
      <c r="BH109" s="996">
        <f ca="1">'Tributos CAN'!AW111+'Tributos CAN'!AZ111</f>
        <v>16006.886443241649</v>
      </c>
      <c r="BI109" s="997">
        <f ca="1">'Tributos CAN'!AX111</f>
        <v>0</v>
      </c>
      <c r="BJ109" s="998">
        <f t="shared" ca="1" si="42"/>
        <v>16006.886443241649</v>
      </c>
      <c r="BK109" s="981"/>
      <c r="BL109" s="990">
        <f t="shared" ca="1" si="58"/>
        <v>-39172.657997665185</v>
      </c>
      <c r="BM109" s="50"/>
      <c r="BN109" s="999">
        <f t="shared" si="59"/>
        <v>-55179.54444090683</v>
      </c>
      <c r="BO109" s="50"/>
      <c r="BP109" s="1000">
        <f t="shared" si="43"/>
        <v>20512.486972082406</v>
      </c>
      <c r="BQ109" s="997">
        <f t="shared" si="44"/>
        <v>0</v>
      </c>
      <c r="BR109" s="997">
        <f>X109-'Fluxos Fiscal CAN'!I109</f>
        <v>0</v>
      </c>
      <c r="BS109" s="997">
        <f ca="1">SUM('Tributos CAN'!BN111:BO111)</f>
        <v>0</v>
      </c>
      <c r="BT109" s="983">
        <f t="shared" si="45"/>
        <v>0</v>
      </c>
      <c r="BU109" s="983">
        <f>+'Receitas e Despesas CAN'!AB108-'Receitas e Despesas CAN'!I108</f>
        <v>0</v>
      </c>
      <c r="BV109" s="983">
        <f>'Receitas e Despesas CAN'!AC108-'Receitas e Despesas CAN'!W108</f>
        <v>0</v>
      </c>
      <c r="BW109" s="983">
        <f t="shared" si="46"/>
        <v>2291.666666666657</v>
      </c>
      <c r="BX109" s="983">
        <f>-('Receitas e Despesas CAN'!AO108-'Receitas e Despesas CAN'!AE108)</f>
        <v>2291.666666666657</v>
      </c>
      <c r="BY109" s="983">
        <f>('Receitas e Despesas CAN'!BE108-'Receitas e Despesas CAN'!BA108)</f>
        <v>0</v>
      </c>
      <c r="BZ109" s="983">
        <f t="shared" ca="1" si="60"/>
        <v>-31748.954699317925</v>
      </c>
      <c r="CA109" s="983">
        <f>'Fluxos Fiscal CAN'!$I109/30*'Controle CAN'!D$140*'Aux_Inf. CAN'!$AR108</f>
        <v>8870.0109999999986</v>
      </c>
      <c r="CB109" s="983">
        <f>'Fluxos Fiscal CAN'!J109/30*'Controle CAN'!E$140*'Aux_Inf. CAN'!$AR108</f>
        <v>10244.5</v>
      </c>
      <c r="CC109" s="983">
        <f>'Fluxos Fiscal CAN'!K109/30*'Controle CAN'!F$140*'Aux_Inf. CAN'!$AR108</f>
        <v>2339.261176470588</v>
      </c>
      <c r="CD109" s="983">
        <f ca="1">-BS109/30*'Controle CAN'!H$140*'Aux_Inf. CAN'!$AR108</f>
        <v>0</v>
      </c>
      <c r="CE109" s="997">
        <f t="shared" ca="1" si="47"/>
        <v>-29457.288032651268</v>
      </c>
      <c r="CF109" s="1001">
        <f t="shared" ca="1" si="48"/>
        <v>-8944.8010605688614</v>
      </c>
      <c r="CG109" s="50"/>
      <c r="CH109" s="999">
        <f t="shared" ca="1" si="49"/>
        <v>-64124.345501475691</v>
      </c>
      <c r="CI109" s="50"/>
      <c r="CJ109" s="1002">
        <f>-'Investimentos CAN'!H108</f>
        <v>0</v>
      </c>
      <c r="CK109" s="1003">
        <f>-'Investimentos CAN'!I108</f>
        <v>0</v>
      </c>
      <c r="CL109" s="1003">
        <f>-'Investimentos CAN'!J108</f>
        <v>0</v>
      </c>
      <c r="CM109" s="1003">
        <f>-'Investimentos CAN'!K108</f>
        <v>0</v>
      </c>
      <c r="CN109" s="1003">
        <f>-'Investimentos CAN'!L108</f>
        <v>0</v>
      </c>
      <c r="CO109" s="1003">
        <f>-'Investimentos CAN'!M108</f>
        <v>0</v>
      </c>
      <c r="CP109" s="1001">
        <f t="shared" si="50"/>
        <v>0</v>
      </c>
      <c r="CQ109" s="50"/>
      <c r="CR109" s="999">
        <f t="shared" ca="1" si="51"/>
        <v>-64124.345501475691</v>
      </c>
      <c r="CS109" s="50"/>
      <c r="CT109" s="1000">
        <f>'Dívidas CAN'!AU106</f>
        <v>0</v>
      </c>
      <c r="CU109" s="997">
        <f>-'Dívidas CAN'!AW106</f>
        <v>0</v>
      </c>
      <c r="CV109" s="997">
        <f>-'Dívidas CAN'!AV106</f>
        <v>0</v>
      </c>
      <c r="CW109" s="1001">
        <f t="shared" si="52"/>
        <v>0</v>
      </c>
      <c r="CX109" s="50"/>
      <c r="CY109" s="999">
        <f t="shared" ca="1" si="53"/>
        <v>-64124.345501475691</v>
      </c>
      <c r="CZ109" s="50"/>
      <c r="DA109" s="1004">
        <f ca="1">CR109/'Aux_Inf. CAN'!AO107</f>
        <v>-64124.345501475691</v>
      </c>
      <c r="DB109" s="50"/>
      <c r="DC109" s="1004">
        <f ca="1">CY109/'Aux_Inf. CAN'!AO107</f>
        <v>-64124.345501475691</v>
      </c>
      <c r="DD109" s="1228">
        <f ca="1">IF(SUM($DC$8:DC109)&gt;0,0,1)</f>
        <v>1</v>
      </c>
      <c r="DE109" s="1231"/>
    </row>
    <row r="110" spans="1:109" ht="15" customHeight="1">
      <c r="A110" s="111"/>
      <c r="B110" s="295">
        <f t="shared" si="35"/>
        <v>2026</v>
      </c>
      <c r="C110" s="446">
        <f>'Aux_Inf. CAN'!C108</f>
        <v>46204</v>
      </c>
      <c r="D110" s="345">
        <f>'Aux_Ind. CAN'!D109</f>
        <v>9</v>
      </c>
      <c r="E110" s="981"/>
      <c r="F110" s="982">
        <f t="shared" si="34"/>
        <v>0</v>
      </c>
      <c r="G110" s="983">
        <f>'Investimentos CAN'!G109*(1+'Controle CAN'!$D$161)</f>
        <v>0</v>
      </c>
      <c r="H110" s="984">
        <f>'Receitas e Despesas CAN'!I109</f>
        <v>327824</v>
      </c>
      <c r="I110" s="985">
        <f>'Receitas e Despesas CAN'!J109</f>
        <v>56053.760000000002</v>
      </c>
      <c r="J110" s="985">
        <f>'Receitas e Despesas CAN'!K109</f>
        <v>3360</v>
      </c>
      <c r="K110" s="985">
        <f>'Receitas e Despesas CAN'!L109</f>
        <v>0</v>
      </c>
      <c r="L110" s="985">
        <f>'Receitas e Despesas CAN'!M109</f>
        <v>0</v>
      </c>
      <c r="M110" s="985">
        <f>'Receitas e Despesas CAN'!N109</f>
        <v>0</v>
      </c>
      <c r="N110" s="985">
        <f>'Receitas e Despesas CAN'!R109</f>
        <v>38102.400000000001</v>
      </c>
      <c r="O110" s="985">
        <f>'Receitas e Despesas CAN'!S109</f>
        <v>230307.83999999997</v>
      </c>
      <c r="P110" s="985">
        <f>'Receitas e Despesas CAN'!T109</f>
        <v>0</v>
      </c>
      <c r="Q110" s="985">
        <f>'Receitas e Despesas CAN'!U109</f>
        <v>0</v>
      </c>
      <c r="R110" s="985">
        <f>'Receitas e Despesas CAN'!V109</f>
        <v>0</v>
      </c>
      <c r="S110" s="984">
        <f>'Receitas e Despesas CAN'!W109</f>
        <v>60998.400000000009</v>
      </c>
      <c r="T110" s="985">
        <f>'Receitas e Despesas CAN'!X109</f>
        <v>52755.200000000004</v>
      </c>
      <c r="U110" s="985">
        <f>'Receitas e Despesas CAN'!Y109</f>
        <v>8243.2000000000007</v>
      </c>
      <c r="V110" s="986">
        <f t="shared" si="54"/>
        <v>388822.4</v>
      </c>
      <c r="W110" s="987"/>
      <c r="X110" s="988">
        <f>'Tributos CAN'!AL112</f>
        <v>14192.017599999999</v>
      </c>
      <c r="Y110" s="981">
        <f>'Tributos CAN'!AN112</f>
        <v>16391.2</v>
      </c>
      <c r="Z110" s="981">
        <f>'Tributos CAN'!AO112</f>
        <v>6456.6531764705896</v>
      </c>
      <c r="AA110" s="989">
        <f t="shared" si="36"/>
        <v>37039.87077647059</v>
      </c>
      <c r="AB110" s="102"/>
      <c r="AC110" s="990">
        <f t="shared" si="37"/>
        <v>351782.52922352945</v>
      </c>
      <c r="AD110" s="102"/>
      <c r="AE110" s="991">
        <f>IF($C110&lt;'Controle CAN'!$E$164,'Receitas e Despesas CAN'!AF109*(1-'Controle CAN'!$D$164),'Receitas e Despesas CAN'!AF109)</f>
        <v>11340.653333333334</v>
      </c>
      <c r="AF110" s="992">
        <f>IF($C110&lt;'Controle CAN'!$E$164,'Receitas e Despesas CAN'!AG109*(1-'Controle CAN'!$D$164),'Receitas e Despesas CAN'!AG109)</f>
        <v>37692.156862745098</v>
      </c>
      <c r="AG110" s="992">
        <f>IF($C110&lt;'Controle CAN'!$E$164,'Receitas e Despesas CAN'!AH109*(1-'Controle CAN'!$D$164),'Receitas e Despesas CAN'!AH109)</f>
        <v>30203.628429608754</v>
      </c>
      <c r="AH110" s="992">
        <f>IF($C110&lt;'Controle CAN'!$E$164,'Receitas e Despesas CAN'!AI109*(1-'Controle CAN'!$D$164),'Receitas e Despesas CAN'!AI109)</f>
        <v>126310</v>
      </c>
      <c r="AI110" s="992">
        <f>IF($C110&lt;'Controle CAN'!$E$164,'Receitas e Despesas CAN'!AJ109*(1-'Controle CAN'!$D$164),'Receitas e Despesas CAN'!AJ109)</f>
        <v>17000</v>
      </c>
      <c r="AJ110" s="992">
        <f>IF($C110&lt;'Controle CAN'!$E$164,'Receitas e Despesas CAN'!AK109*(1-'Controle CAN'!$D$164),'Receitas e Despesas CAN'!AK109)</f>
        <v>16136.766666666668</v>
      </c>
      <c r="AK110" s="992">
        <f>IF($C110&lt;'Controle CAN'!$E$164,'Receitas e Despesas CAN'!AL109*(1-'Controle CAN'!$D$164),'Receitas e Despesas CAN'!AL109)</f>
        <v>2291.6666666666665</v>
      </c>
      <c r="AL110" s="992">
        <f>IF($C110&lt;'Controle CAN'!$E$164,'Receitas e Despesas CAN'!AM109*(1-'Controle CAN'!$D$164),'Receitas e Despesas CAN'!AM109)</f>
        <v>8100.4666666666672</v>
      </c>
      <c r="AM110" s="989">
        <f t="shared" si="55"/>
        <v>249075.33862568717</v>
      </c>
      <c r="AN110" s="102"/>
      <c r="AO110" s="993">
        <f t="shared" si="38"/>
        <v>0</v>
      </c>
      <c r="AP110" s="102"/>
      <c r="AQ110" s="994">
        <f>IF($C110&lt;'Controle CAN'!$E$164,'Receitas e Despesas CAN'!AY109*(1-'Controle CAN'!$D$164),'Receitas e Despesas CAN'!AY109)</f>
        <v>2291.6666666666665</v>
      </c>
      <c r="AR110" s="102"/>
      <c r="AS110" s="990">
        <f t="shared" si="39"/>
        <v>100415.5239311756</v>
      </c>
      <c r="AT110" s="102"/>
      <c r="AU110" s="995">
        <f>IF($C110&lt;'Controle CAN'!$E$164,'Receitas e Despesas CAN'!BB109*(1-'Controle CAN'!$D$164),'Receitas e Despesas CAN'!BB109)</f>
        <v>7776.4480000000003</v>
      </c>
      <c r="AV110" s="989">
        <f t="shared" si="40"/>
        <v>7776.4480000000003</v>
      </c>
      <c r="AW110" s="102"/>
      <c r="AX110" s="990">
        <f t="shared" si="41"/>
        <v>92639.075931175597</v>
      </c>
      <c r="AY110" s="102"/>
      <c r="AZ110" s="990">
        <f>-'IFRS CAN'!W110</f>
        <v>-32819.979155329987</v>
      </c>
      <c r="BA110" s="102"/>
      <c r="BB110" s="990">
        <f t="shared" si="56"/>
        <v>59819.09677584561</v>
      </c>
      <c r="BC110" s="102"/>
      <c r="BD110" s="990">
        <f>-'Dívidas CAN'!AW107</f>
        <v>0</v>
      </c>
      <c r="BE110" s="102"/>
      <c r="BF110" s="990">
        <f t="shared" si="57"/>
        <v>59819.09677584561</v>
      </c>
      <c r="BG110" s="102"/>
      <c r="BH110" s="996">
        <f ca="1">'Tributos CAN'!AW112+'Tributos CAN'!AZ112</f>
        <v>-18811.719073575903</v>
      </c>
      <c r="BI110" s="997">
        <f ca="1">'Tributos CAN'!AX112</f>
        <v>-4278.932496878273</v>
      </c>
      <c r="BJ110" s="998">
        <f t="shared" ca="1" si="42"/>
        <v>-23090.651570454174</v>
      </c>
      <c r="BK110" s="981"/>
      <c r="BL110" s="990">
        <f t="shared" ca="1" si="58"/>
        <v>36728.445205391436</v>
      </c>
      <c r="BM110" s="50"/>
      <c r="BN110" s="999">
        <f t="shared" si="59"/>
        <v>59819.09677584561</v>
      </c>
      <c r="BO110" s="50"/>
      <c r="BP110" s="1000">
        <f t="shared" si="43"/>
        <v>32819.979155329987</v>
      </c>
      <c r="BQ110" s="997">
        <f t="shared" si="44"/>
        <v>0</v>
      </c>
      <c r="BR110" s="997">
        <f>X110-'Fluxos Fiscal CAN'!I110</f>
        <v>0</v>
      </c>
      <c r="BS110" s="997">
        <f ca="1">SUM('Tributos CAN'!BN112:BO112)</f>
        <v>-16162.856099317922</v>
      </c>
      <c r="BT110" s="983">
        <f t="shared" si="45"/>
        <v>0</v>
      </c>
      <c r="BU110" s="983">
        <f>+'Receitas e Despesas CAN'!AB109-'Receitas e Despesas CAN'!I109</f>
        <v>0</v>
      </c>
      <c r="BV110" s="983">
        <f>'Receitas e Despesas CAN'!AC109-'Receitas e Despesas CAN'!W109</f>
        <v>0</v>
      </c>
      <c r="BW110" s="983">
        <f t="shared" si="46"/>
        <v>2291.666666666657</v>
      </c>
      <c r="BX110" s="983">
        <f>-('Receitas e Despesas CAN'!AO109-'Receitas e Despesas CAN'!AE109)</f>
        <v>2291.666666666657</v>
      </c>
      <c r="BY110" s="983">
        <f>('Receitas e Despesas CAN'!BE109-'Receitas e Despesas CAN'!BA109)</f>
        <v>0</v>
      </c>
      <c r="BZ110" s="983">
        <f t="shared" ca="1" si="60"/>
        <v>31748.954699317925</v>
      </c>
      <c r="CA110" s="983">
        <f>'Fluxos Fiscal CAN'!$I110/30*'Controle CAN'!D$140*'Aux_Inf. CAN'!$AR109</f>
        <v>14192.017599999999</v>
      </c>
      <c r="CB110" s="983">
        <f>'Fluxos Fiscal CAN'!J110/30*'Controle CAN'!E$140*'Aux_Inf. CAN'!$AR109</f>
        <v>16391.2</v>
      </c>
      <c r="CC110" s="983">
        <f>'Fluxos Fiscal CAN'!K110/30*'Controle CAN'!F$140*'Aux_Inf. CAN'!$AR109</f>
        <v>6456.6531764705896</v>
      </c>
      <c r="CD110" s="983">
        <f ca="1">-BS110/30*'Controle CAN'!H$140*'Aux_Inf. CAN'!$AR109</f>
        <v>16162.856099317922</v>
      </c>
      <c r="CE110" s="997">
        <f t="shared" ca="1" si="47"/>
        <v>34040.621365984582</v>
      </c>
      <c r="CF110" s="1001">
        <f t="shared" ca="1" si="48"/>
        <v>50697.744421996649</v>
      </c>
      <c r="CG110" s="50"/>
      <c r="CH110" s="999">
        <f t="shared" ca="1" si="49"/>
        <v>110516.84119784227</v>
      </c>
      <c r="CI110" s="50"/>
      <c r="CJ110" s="1002">
        <f>-'Investimentos CAN'!H109</f>
        <v>0</v>
      </c>
      <c r="CK110" s="1003">
        <f>-'Investimentos CAN'!I109</f>
        <v>0</v>
      </c>
      <c r="CL110" s="1003">
        <f>-'Investimentos CAN'!J109</f>
        <v>0</v>
      </c>
      <c r="CM110" s="1003">
        <f>-'Investimentos CAN'!K109</f>
        <v>0</v>
      </c>
      <c r="CN110" s="1003">
        <f>-'Investimentos CAN'!L109</f>
        <v>0</v>
      </c>
      <c r="CO110" s="1003">
        <f>-'Investimentos CAN'!M109</f>
        <v>0</v>
      </c>
      <c r="CP110" s="1001">
        <f t="shared" si="50"/>
        <v>0</v>
      </c>
      <c r="CQ110" s="50"/>
      <c r="CR110" s="999">
        <f t="shared" ca="1" si="51"/>
        <v>110516.84119784227</v>
      </c>
      <c r="CS110" s="50"/>
      <c r="CT110" s="1000">
        <f>'Dívidas CAN'!AU107</f>
        <v>0</v>
      </c>
      <c r="CU110" s="997">
        <f>-'Dívidas CAN'!AW107</f>
        <v>0</v>
      </c>
      <c r="CV110" s="997">
        <f>-'Dívidas CAN'!AV107</f>
        <v>0</v>
      </c>
      <c r="CW110" s="1001">
        <f t="shared" si="52"/>
        <v>0</v>
      </c>
      <c r="CX110" s="50"/>
      <c r="CY110" s="999">
        <f t="shared" ca="1" si="53"/>
        <v>110516.84119784227</v>
      </c>
      <c r="CZ110" s="50"/>
      <c r="DA110" s="1004">
        <f ca="1">CR110/'Aux_Inf. CAN'!AO108</f>
        <v>110516.84119784227</v>
      </c>
      <c r="DB110" s="50"/>
      <c r="DC110" s="1004">
        <f ca="1">CY110/'Aux_Inf. CAN'!AO108</f>
        <v>110516.84119784227</v>
      </c>
      <c r="DD110" s="1228">
        <f ca="1">IF(SUM($DC$8:DC110)&gt;0,0,1)</f>
        <v>1</v>
      </c>
      <c r="DE110" s="1231"/>
    </row>
    <row r="111" spans="1:109" ht="15" customHeight="1">
      <c r="A111" s="111"/>
      <c r="B111" s="295">
        <f t="shared" si="35"/>
        <v>2026</v>
      </c>
      <c r="C111" s="446">
        <f>'Aux_Inf. CAN'!C109</f>
        <v>46235</v>
      </c>
      <c r="D111" s="345">
        <f>'Aux_Ind. CAN'!D110</f>
        <v>9</v>
      </c>
      <c r="E111" s="981"/>
      <c r="F111" s="982">
        <f t="shared" si="34"/>
        <v>0</v>
      </c>
      <c r="G111" s="983">
        <f>'Investimentos CAN'!G110*(1+'Controle CAN'!$D$161)</f>
        <v>0</v>
      </c>
      <c r="H111" s="984">
        <f>'Receitas e Despesas CAN'!I110</f>
        <v>163912</v>
      </c>
      <c r="I111" s="985">
        <f>'Receitas e Despesas CAN'!J110</f>
        <v>28026.880000000001</v>
      </c>
      <c r="J111" s="985">
        <f>'Receitas e Despesas CAN'!K110</f>
        <v>1680</v>
      </c>
      <c r="K111" s="985">
        <f>'Receitas e Despesas CAN'!L110</f>
        <v>0</v>
      </c>
      <c r="L111" s="985">
        <f>'Receitas e Despesas CAN'!M110</f>
        <v>0</v>
      </c>
      <c r="M111" s="985">
        <f>'Receitas e Despesas CAN'!N110</f>
        <v>0</v>
      </c>
      <c r="N111" s="985">
        <f>'Receitas e Despesas CAN'!R110</f>
        <v>19051.2</v>
      </c>
      <c r="O111" s="985">
        <f>'Receitas e Despesas CAN'!S110</f>
        <v>115153.91999999998</v>
      </c>
      <c r="P111" s="985">
        <f>'Receitas e Despesas CAN'!T110</f>
        <v>0</v>
      </c>
      <c r="Q111" s="985">
        <f>'Receitas e Despesas CAN'!U110</f>
        <v>0</v>
      </c>
      <c r="R111" s="985">
        <f>'Receitas e Despesas CAN'!V110</f>
        <v>0</v>
      </c>
      <c r="S111" s="984">
        <f>'Receitas e Despesas CAN'!W110</f>
        <v>30499.200000000004</v>
      </c>
      <c r="T111" s="985">
        <f>'Receitas e Despesas CAN'!X110</f>
        <v>26377.600000000002</v>
      </c>
      <c r="U111" s="985">
        <f>'Receitas e Despesas CAN'!Y110</f>
        <v>4121.6000000000004</v>
      </c>
      <c r="V111" s="986">
        <f t="shared" si="54"/>
        <v>194411.2</v>
      </c>
      <c r="W111" s="987"/>
      <c r="X111" s="988">
        <f>'Tributos CAN'!AL113</f>
        <v>7096.0087999999996</v>
      </c>
      <c r="Y111" s="981">
        <f>'Tributos CAN'!AN113</f>
        <v>8195.6</v>
      </c>
      <c r="Z111" s="981">
        <f>'Tributos CAN'!AO113</f>
        <v>966.79717647058897</v>
      </c>
      <c r="AA111" s="989">
        <f t="shared" si="36"/>
        <v>16258.405976470589</v>
      </c>
      <c r="AB111" s="102"/>
      <c r="AC111" s="990">
        <f t="shared" si="37"/>
        <v>178152.79402352942</v>
      </c>
      <c r="AD111" s="102"/>
      <c r="AE111" s="991">
        <f>IF($C111&lt;'Controle CAN'!$E$164,'Receitas e Despesas CAN'!AF110*(1-'Controle CAN'!$D$164),'Receitas e Despesas CAN'!AF110)</f>
        <v>11340.653333333334</v>
      </c>
      <c r="AF111" s="992">
        <f>IF($C111&lt;'Controle CAN'!$E$164,'Receitas e Despesas CAN'!AG110*(1-'Controle CAN'!$D$164),'Receitas e Despesas CAN'!AG110)</f>
        <v>37692.156862745098</v>
      </c>
      <c r="AG111" s="992">
        <f>IF($C111&lt;'Controle CAN'!$E$164,'Receitas e Despesas CAN'!AH110*(1-'Controle CAN'!$D$164),'Receitas e Despesas CAN'!AH110)</f>
        <v>30203.628429608754</v>
      </c>
      <c r="AH111" s="992">
        <f>IF($C111&lt;'Controle CAN'!$E$164,'Receitas e Despesas CAN'!AI110*(1-'Controle CAN'!$D$164),'Receitas e Despesas CAN'!AI110)</f>
        <v>126310</v>
      </c>
      <c r="AI111" s="992">
        <f>IF($C111&lt;'Controle CAN'!$E$164,'Receitas e Despesas CAN'!AJ110*(1-'Controle CAN'!$D$164),'Receitas e Despesas CAN'!AJ110)</f>
        <v>17000</v>
      </c>
      <c r="AJ111" s="992">
        <f>IF($C111&lt;'Controle CAN'!$E$164,'Receitas e Despesas CAN'!AK110*(1-'Controle CAN'!$D$164),'Receitas e Despesas CAN'!AK110)</f>
        <v>16136.766666666668</v>
      </c>
      <c r="AK111" s="992">
        <f>IF($C111&lt;'Controle CAN'!$E$164,'Receitas e Despesas CAN'!AL110*(1-'Controle CAN'!$D$164),'Receitas e Despesas CAN'!AL110)</f>
        <v>2291.6666666666665</v>
      </c>
      <c r="AL111" s="992">
        <f>IF($C111&lt;'Controle CAN'!$E$164,'Receitas e Despesas CAN'!AM110*(1-'Controle CAN'!$D$164),'Receitas e Despesas CAN'!AM110)</f>
        <v>8100.4666666666672</v>
      </c>
      <c r="AM111" s="989">
        <f t="shared" si="55"/>
        <v>249075.33862568717</v>
      </c>
      <c r="AN111" s="102"/>
      <c r="AO111" s="993">
        <f t="shared" si="38"/>
        <v>0</v>
      </c>
      <c r="AP111" s="102"/>
      <c r="AQ111" s="994">
        <f>IF($C111&lt;'Controle CAN'!$E$164,'Receitas e Despesas CAN'!AY110*(1-'Controle CAN'!$D$164),'Receitas e Despesas CAN'!AY110)</f>
        <v>2291.6666666666665</v>
      </c>
      <c r="AR111" s="102"/>
      <c r="AS111" s="990">
        <f t="shared" si="39"/>
        <v>-73214.211268824423</v>
      </c>
      <c r="AT111" s="102"/>
      <c r="AU111" s="995">
        <f>IF($C111&lt;'Controle CAN'!$E$164,'Receitas e Despesas CAN'!BB110*(1-'Controle CAN'!$D$164),'Receitas e Despesas CAN'!BB110)</f>
        <v>3888.2240000000002</v>
      </c>
      <c r="AV111" s="989">
        <f t="shared" si="40"/>
        <v>3888.2240000000002</v>
      </c>
      <c r="AW111" s="102"/>
      <c r="AX111" s="990">
        <f t="shared" si="41"/>
        <v>-77102.435268824425</v>
      </c>
      <c r="AY111" s="102"/>
      <c r="AZ111" s="990">
        <f>-'IFRS CAN'!W111</f>
        <v>-16409.989577665925</v>
      </c>
      <c r="BA111" s="102"/>
      <c r="BB111" s="990">
        <f t="shared" si="56"/>
        <v>-93512.42484649035</v>
      </c>
      <c r="BC111" s="102"/>
      <c r="BD111" s="990">
        <f>-'Dívidas CAN'!AW108</f>
        <v>0</v>
      </c>
      <c r="BE111" s="102"/>
      <c r="BF111" s="990">
        <f t="shared" si="57"/>
        <v>-93512.42484649035</v>
      </c>
      <c r="BG111" s="102"/>
      <c r="BH111" s="996">
        <f ca="1">'Tributos CAN'!AW113+'Tributos CAN'!AZ113</f>
        <v>29040.065781140045</v>
      </c>
      <c r="BI111" s="997">
        <f ca="1">'Tributos CAN'!AX113</f>
        <v>0</v>
      </c>
      <c r="BJ111" s="998">
        <f t="shared" ca="1" si="42"/>
        <v>29040.065781140045</v>
      </c>
      <c r="BK111" s="981"/>
      <c r="BL111" s="990">
        <f t="shared" ca="1" si="58"/>
        <v>-64472.359065350305</v>
      </c>
      <c r="BM111" s="50"/>
      <c r="BN111" s="999">
        <f t="shared" si="59"/>
        <v>-93512.42484649035</v>
      </c>
      <c r="BO111" s="50"/>
      <c r="BP111" s="1000">
        <f t="shared" si="43"/>
        <v>16409.989577665925</v>
      </c>
      <c r="BQ111" s="997">
        <f t="shared" si="44"/>
        <v>0</v>
      </c>
      <c r="BR111" s="997">
        <f>X111-'Fluxos Fiscal CAN'!I111</f>
        <v>0</v>
      </c>
      <c r="BS111" s="997">
        <f ca="1">SUM('Tributos CAN'!BN113:BO113)</f>
        <v>0</v>
      </c>
      <c r="BT111" s="983">
        <f t="shared" si="45"/>
        <v>0</v>
      </c>
      <c r="BU111" s="983">
        <f>+'Receitas e Despesas CAN'!AB110-'Receitas e Despesas CAN'!I110</f>
        <v>0</v>
      </c>
      <c r="BV111" s="983">
        <f>'Receitas e Despesas CAN'!AC110-'Receitas e Despesas CAN'!W110</f>
        <v>0</v>
      </c>
      <c r="BW111" s="983">
        <f t="shared" si="46"/>
        <v>2291.666666666657</v>
      </c>
      <c r="BX111" s="983">
        <f>-('Receitas e Despesas CAN'!AO110-'Receitas e Despesas CAN'!AE110)</f>
        <v>2291.666666666657</v>
      </c>
      <c r="BY111" s="983">
        <f>('Receitas e Despesas CAN'!BE110-'Receitas e Despesas CAN'!BA110)</f>
        <v>0</v>
      </c>
      <c r="BZ111" s="983">
        <f t="shared" ca="1" si="60"/>
        <v>-36944.320899317921</v>
      </c>
      <c r="CA111" s="983">
        <f>'Fluxos Fiscal CAN'!$I111/30*'Controle CAN'!D$140*'Aux_Inf. CAN'!$AR110</f>
        <v>7096.0087999999996</v>
      </c>
      <c r="CB111" s="983">
        <f>'Fluxos Fiscal CAN'!J111/30*'Controle CAN'!E$140*'Aux_Inf. CAN'!$AR110</f>
        <v>8195.6</v>
      </c>
      <c r="CC111" s="983">
        <f>'Fluxos Fiscal CAN'!K111/30*'Controle CAN'!F$140*'Aux_Inf. CAN'!$AR110</f>
        <v>966.79717647058885</v>
      </c>
      <c r="CD111" s="983">
        <f ca="1">-BS111/30*'Controle CAN'!H$140*'Aux_Inf. CAN'!$AR110</f>
        <v>0</v>
      </c>
      <c r="CE111" s="997">
        <f t="shared" ca="1" si="47"/>
        <v>-34652.654232651264</v>
      </c>
      <c r="CF111" s="1001">
        <f t="shared" ca="1" si="48"/>
        <v>-18242.664654985339</v>
      </c>
      <c r="CG111" s="50"/>
      <c r="CH111" s="999">
        <f t="shared" ca="1" si="49"/>
        <v>-111755.08950147568</v>
      </c>
      <c r="CI111" s="50"/>
      <c r="CJ111" s="1002">
        <f>-'Investimentos CAN'!H110</f>
        <v>0</v>
      </c>
      <c r="CK111" s="1003">
        <f>-'Investimentos CAN'!I110</f>
        <v>0</v>
      </c>
      <c r="CL111" s="1003">
        <f>-'Investimentos CAN'!J110</f>
        <v>0</v>
      </c>
      <c r="CM111" s="1003">
        <f>-'Investimentos CAN'!K110</f>
        <v>0</v>
      </c>
      <c r="CN111" s="1003">
        <f>-'Investimentos CAN'!L110</f>
        <v>0</v>
      </c>
      <c r="CO111" s="1003">
        <f>-'Investimentos CAN'!M110</f>
        <v>0</v>
      </c>
      <c r="CP111" s="1001">
        <f t="shared" si="50"/>
        <v>0</v>
      </c>
      <c r="CQ111" s="50"/>
      <c r="CR111" s="999">
        <f t="shared" ca="1" si="51"/>
        <v>-111755.08950147568</v>
      </c>
      <c r="CS111" s="50"/>
      <c r="CT111" s="1000">
        <f>'Dívidas CAN'!AU108</f>
        <v>0</v>
      </c>
      <c r="CU111" s="997">
        <f>-'Dívidas CAN'!AW108</f>
        <v>0</v>
      </c>
      <c r="CV111" s="997">
        <f>-'Dívidas CAN'!AV108</f>
        <v>0</v>
      </c>
      <c r="CW111" s="1001">
        <f t="shared" si="52"/>
        <v>0</v>
      </c>
      <c r="CX111" s="50"/>
      <c r="CY111" s="999">
        <f t="shared" ca="1" si="53"/>
        <v>-111755.08950147568</v>
      </c>
      <c r="CZ111" s="50"/>
      <c r="DA111" s="1004">
        <f ca="1">CR111/'Aux_Inf. CAN'!AO109</f>
        <v>-111755.08950147568</v>
      </c>
      <c r="DB111" s="50"/>
      <c r="DC111" s="1004">
        <f ca="1">CY111/'Aux_Inf. CAN'!AO109</f>
        <v>-111755.08950147568</v>
      </c>
      <c r="DD111" s="1228">
        <f ca="1">IF(SUM($DC$8:DC111)&gt;0,0,1)</f>
        <v>1</v>
      </c>
      <c r="DE111" s="1231"/>
    </row>
    <row r="112" spans="1:109" ht="15" customHeight="1">
      <c r="A112" s="111"/>
      <c r="B112" s="295">
        <f t="shared" si="35"/>
        <v>2026</v>
      </c>
      <c r="C112" s="446">
        <f>'Aux_Inf. CAN'!C110</f>
        <v>46266</v>
      </c>
      <c r="D112" s="345">
        <f>'Aux_Ind. CAN'!D111</f>
        <v>9</v>
      </c>
      <c r="E112" s="981"/>
      <c r="F112" s="982">
        <f t="shared" si="34"/>
        <v>0</v>
      </c>
      <c r="G112" s="983">
        <f>'Investimentos CAN'!G111*(1+'Controle CAN'!$D$161)</f>
        <v>0</v>
      </c>
      <c r="H112" s="984">
        <f>'Receitas e Despesas CAN'!I111</f>
        <v>204890</v>
      </c>
      <c r="I112" s="985">
        <f>'Receitas e Despesas CAN'!J111</f>
        <v>35033.599999999999</v>
      </c>
      <c r="J112" s="985">
        <f>'Receitas e Despesas CAN'!K111</f>
        <v>2100</v>
      </c>
      <c r="K112" s="985">
        <f>'Receitas e Despesas CAN'!L111</f>
        <v>0</v>
      </c>
      <c r="L112" s="985">
        <f>'Receitas e Despesas CAN'!M111</f>
        <v>0</v>
      </c>
      <c r="M112" s="985">
        <f>'Receitas e Despesas CAN'!N111</f>
        <v>0</v>
      </c>
      <c r="N112" s="985">
        <f>'Receitas e Despesas CAN'!R111</f>
        <v>23814</v>
      </c>
      <c r="O112" s="985">
        <f>'Receitas e Despesas CAN'!S111</f>
        <v>143942.39999999999</v>
      </c>
      <c r="P112" s="985">
        <f>'Receitas e Despesas CAN'!T111</f>
        <v>0</v>
      </c>
      <c r="Q112" s="985">
        <f>'Receitas e Despesas CAN'!U111</f>
        <v>0</v>
      </c>
      <c r="R112" s="985">
        <f>'Receitas e Despesas CAN'!V111</f>
        <v>0</v>
      </c>
      <c r="S112" s="984">
        <f>'Receitas e Despesas CAN'!W111</f>
        <v>38124</v>
      </c>
      <c r="T112" s="985">
        <f>'Receitas e Despesas CAN'!X111</f>
        <v>32972</v>
      </c>
      <c r="U112" s="985">
        <f>'Receitas e Despesas CAN'!Y111</f>
        <v>5152</v>
      </c>
      <c r="V112" s="986">
        <f t="shared" si="54"/>
        <v>243014</v>
      </c>
      <c r="W112" s="987"/>
      <c r="X112" s="988">
        <f>'Tributos CAN'!AL114</f>
        <v>8870.0109999999986</v>
      </c>
      <c r="Y112" s="981">
        <f>'Tributos CAN'!AN114</f>
        <v>10244.5</v>
      </c>
      <c r="Z112" s="981">
        <f>'Tributos CAN'!AO114</f>
        <v>2339.261176470588</v>
      </c>
      <c r="AA112" s="989">
        <f t="shared" si="36"/>
        <v>21453.772176470586</v>
      </c>
      <c r="AB112" s="102"/>
      <c r="AC112" s="990">
        <f t="shared" si="37"/>
        <v>221560.22782352942</v>
      </c>
      <c r="AD112" s="102"/>
      <c r="AE112" s="991">
        <f>IF($C112&lt;'Controle CAN'!$E$164,'Receitas e Despesas CAN'!AF111*(1-'Controle CAN'!$D$164),'Receitas e Despesas CAN'!AF111)</f>
        <v>11340.653333333334</v>
      </c>
      <c r="AF112" s="992">
        <f>IF($C112&lt;'Controle CAN'!$E$164,'Receitas e Despesas CAN'!AG111*(1-'Controle CAN'!$D$164),'Receitas e Despesas CAN'!AG111)</f>
        <v>37692.156862745098</v>
      </c>
      <c r="AG112" s="992">
        <f>IF($C112&lt;'Controle CAN'!$E$164,'Receitas e Despesas CAN'!AH111*(1-'Controle CAN'!$D$164),'Receitas e Despesas CAN'!AH111)</f>
        <v>30203.628429608754</v>
      </c>
      <c r="AH112" s="992">
        <f>IF($C112&lt;'Controle CAN'!$E$164,'Receitas e Despesas CAN'!AI111*(1-'Controle CAN'!$D$164),'Receitas e Despesas CAN'!AI111)</f>
        <v>126310</v>
      </c>
      <c r="AI112" s="992">
        <f>IF($C112&lt;'Controle CAN'!$E$164,'Receitas e Despesas CAN'!AJ111*(1-'Controle CAN'!$D$164),'Receitas e Despesas CAN'!AJ111)</f>
        <v>17000</v>
      </c>
      <c r="AJ112" s="992">
        <f>IF($C112&lt;'Controle CAN'!$E$164,'Receitas e Despesas CAN'!AK111*(1-'Controle CAN'!$D$164),'Receitas e Despesas CAN'!AK111)</f>
        <v>16136.766666666668</v>
      </c>
      <c r="AK112" s="992">
        <f>IF($C112&lt;'Controle CAN'!$E$164,'Receitas e Despesas CAN'!AL111*(1-'Controle CAN'!$D$164),'Receitas e Despesas CAN'!AL111)</f>
        <v>2291.6666666666665</v>
      </c>
      <c r="AL112" s="992">
        <f>IF($C112&lt;'Controle CAN'!$E$164,'Receitas e Despesas CAN'!AM111*(1-'Controle CAN'!$D$164),'Receitas e Despesas CAN'!AM111)</f>
        <v>8100.4666666666672</v>
      </c>
      <c r="AM112" s="989">
        <f t="shared" si="55"/>
        <v>249075.33862568717</v>
      </c>
      <c r="AN112" s="102"/>
      <c r="AO112" s="993">
        <f t="shared" si="38"/>
        <v>0</v>
      </c>
      <c r="AP112" s="102"/>
      <c r="AQ112" s="994">
        <f>IF($C112&lt;'Controle CAN'!$E$164,'Receitas e Despesas CAN'!AY111*(1-'Controle CAN'!$D$164),'Receitas e Despesas CAN'!AY111)</f>
        <v>2291.6666666666665</v>
      </c>
      <c r="AR112" s="102"/>
      <c r="AS112" s="990">
        <f t="shared" si="39"/>
        <v>-29806.777468824421</v>
      </c>
      <c r="AT112" s="102"/>
      <c r="AU112" s="995">
        <f>IF($C112&lt;'Controle CAN'!$E$164,'Receitas e Despesas CAN'!BB111*(1-'Controle CAN'!$D$164),'Receitas e Despesas CAN'!BB111)</f>
        <v>4860.2800000000007</v>
      </c>
      <c r="AV112" s="989">
        <f t="shared" si="40"/>
        <v>4860.2800000000007</v>
      </c>
      <c r="AW112" s="102"/>
      <c r="AX112" s="990">
        <f t="shared" si="41"/>
        <v>-34667.057468824423</v>
      </c>
      <c r="AY112" s="102"/>
      <c r="AZ112" s="990">
        <f>-'IFRS CAN'!W112</f>
        <v>-20512.486972082406</v>
      </c>
      <c r="BA112" s="102"/>
      <c r="BB112" s="990">
        <f t="shared" si="56"/>
        <v>-55179.54444090683</v>
      </c>
      <c r="BC112" s="102"/>
      <c r="BD112" s="990">
        <f>-'Dívidas CAN'!AW109</f>
        <v>0</v>
      </c>
      <c r="BE112" s="102"/>
      <c r="BF112" s="990">
        <f t="shared" si="57"/>
        <v>-55179.54444090683</v>
      </c>
      <c r="BG112" s="102"/>
      <c r="BH112" s="996">
        <f ca="1">'Tributos CAN'!AW114+'Tributos CAN'!AZ114</f>
        <v>16006.886443241652</v>
      </c>
      <c r="BI112" s="997">
        <f ca="1">'Tributos CAN'!AX114</f>
        <v>0</v>
      </c>
      <c r="BJ112" s="998">
        <f t="shared" ca="1" si="42"/>
        <v>16006.886443241652</v>
      </c>
      <c r="BK112" s="981"/>
      <c r="BL112" s="990">
        <f t="shared" ca="1" si="58"/>
        <v>-39172.657997665177</v>
      </c>
      <c r="BM112" s="50"/>
      <c r="BN112" s="999">
        <f t="shared" si="59"/>
        <v>-55179.54444090683</v>
      </c>
      <c r="BO112" s="50"/>
      <c r="BP112" s="1000">
        <f t="shared" si="43"/>
        <v>20512.486972082406</v>
      </c>
      <c r="BQ112" s="997">
        <f t="shared" si="44"/>
        <v>0</v>
      </c>
      <c r="BR112" s="997">
        <f>X112-'Fluxos Fiscal CAN'!I112</f>
        <v>0</v>
      </c>
      <c r="BS112" s="997">
        <f ca="1">SUM('Tributos CAN'!BN114:BO114)</f>
        <v>0</v>
      </c>
      <c r="BT112" s="983">
        <f t="shared" si="45"/>
        <v>0</v>
      </c>
      <c r="BU112" s="983">
        <f>+'Receitas e Despesas CAN'!AB111-'Receitas e Despesas CAN'!I111</f>
        <v>0</v>
      </c>
      <c r="BV112" s="983">
        <f>'Receitas e Despesas CAN'!AC111-'Receitas e Despesas CAN'!W111</f>
        <v>0</v>
      </c>
      <c r="BW112" s="983">
        <f t="shared" si="46"/>
        <v>2291.666666666657</v>
      </c>
      <c r="BX112" s="983">
        <f>-('Receitas e Despesas CAN'!AO111-'Receitas e Despesas CAN'!AE111)</f>
        <v>2291.666666666657</v>
      </c>
      <c r="BY112" s="983">
        <f>('Receitas e Despesas CAN'!BE111-'Receitas e Despesas CAN'!BA111)</f>
        <v>0</v>
      </c>
      <c r="BZ112" s="983">
        <f t="shared" ca="1" si="60"/>
        <v>5195.3661999999968</v>
      </c>
      <c r="CA112" s="983">
        <f>'Fluxos Fiscal CAN'!$I112/30*'Controle CAN'!D$140*'Aux_Inf. CAN'!$AR111</f>
        <v>8870.0109999999986</v>
      </c>
      <c r="CB112" s="983">
        <f>'Fluxos Fiscal CAN'!J112/30*'Controle CAN'!E$140*'Aux_Inf. CAN'!$AR111</f>
        <v>10244.5</v>
      </c>
      <c r="CC112" s="983">
        <f>'Fluxos Fiscal CAN'!K112/30*'Controle CAN'!F$140*'Aux_Inf. CAN'!$AR111</f>
        <v>2339.261176470588</v>
      </c>
      <c r="CD112" s="983">
        <f ca="1">-BS112/30*'Controle CAN'!H$140*'Aux_Inf. CAN'!$AR111</f>
        <v>0</v>
      </c>
      <c r="CE112" s="997">
        <f t="shared" ca="1" si="47"/>
        <v>7487.0328666666537</v>
      </c>
      <c r="CF112" s="1001">
        <f t="shared" ca="1" si="48"/>
        <v>27999.51983874906</v>
      </c>
      <c r="CG112" s="50"/>
      <c r="CH112" s="999">
        <f t="shared" ca="1" si="49"/>
        <v>-27180.02460215777</v>
      </c>
      <c r="CI112" s="50"/>
      <c r="CJ112" s="1002">
        <f>-'Investimentos CAN'!H111</f>
        <v>0</v>
      </c>
      <c r="CK112" s="1003">
        <f>-'Investimentos CAN'!I111</f>
        <v>0</v>
      </c>
      <c r="CL112" s="1003">
        <f>-'Investimentos CAN'!J111</f>
        <v>0</v>
      </c>
      <c r="CM112" s="1003">
        <f>-'Investimentos CAN'!K111</f>
        <v>0</v>
      </c>
      <c r="CN112" s="1003">
        <f>-'Investimentos CAN'!L111</f>
        <v>0</v>
      </c>
      <c r="CO112" s="1003">
        <f>-'Investimentos CAN'!M111</f>
        <v>0</v>
      </c>
      <c r="CP112" s="1001">
        <f t="shared" si="50"/>
        <v>0</v>
      </c>
      <c r="CQ112" s="50"/>
      <c r="CR112" s="999">
        <f t="shared" ca="1" si="51"/>
        <v>-27180.02460215777</v>
      </c>
      <c r="CS112" s="50"/>
      <c r="CT112" s="1000">
        <f>'Dívidas CAN'!AU109</f>
        <v>0</v>
      </c>
      <c r="CU112" s="997">
        <f>-'Dívidas CAN'!AW109</f>
        <v>0</v>
      </c>
      <c r="CV112" s="997">
        <f>-'Dívidas CAN'!AV109</f>
        <v>0</v>
      </c>
      <c r="CW112" s="1001">
        <f t="shared" si="52"/>
        <v>0</v>
      </c>
      <c r="CX112" s="50"/>
      <c r="CY112" s="999">
        <f t="shared" ca="1" si="53"/>
        <v>-27180.02460215777</v>
      </c>
      <c r="CZ112" s="50"/>
      <c r="DA112" s="1004">
        <f ca="1">CR112/'Aux_Inf. CAN'!AO110</f>
        <v>-27180.02460215777</v>
      </c>
      <c r="DB112" s="50"/>
      <c r="DC112" s="1004">
        <f ca="1">CY112/'Aux_Inf. CAN'!AO110</f>
        <v>-27180.02460215777</v>
      </c>
      <c r="DD112" s="1228">
        <f ca="1">IF(SUM($DC$8:DC112)&gt;0,0,1)</f>
        <v>1</v>
      </c>
      <c r="DE112" s="1231"/>
    </row>
    <row r="113" spans="1:109" ht="15" customHeight="1">
      <c r="A113" s="111"/>
      <c r="B113" s="295">
        <f t="shared" si="35"/>
        <v>2026</v>
      </c>
      <c r="C113" s="446">
        <f>'Aux_Inf. CAN'!C111</f>
        <v>46296</v>
      </c>
      <c r="D113" s="345">
        <f>'Aux_Ind. CAN'!D112</f>
        <v>9</v>
      </c>
      <c r="E113" s="981"/>
      <c r="F113" s="982">
        <f t="shared" si="34"/>
        <v>0</v>
      </c>
      <c r="G113" s="983">
        <f>'Investimentos CAN'!G112*(1+'Controle CAN'!$D$161)</f>
        <v>0</v>
      </c>
      <c r="H113" s="984">
        <f>'Receitas e Despesas CAN'!I112</f>
        <v>614669.99999999988</v>
      </c>
      <c r="I113" s="985">
        <f>'Receitas e Despesas CAN'!J112</f>
        <v>105100.8</v>
      </c>
      <c r="J113" s="985">
        <f>'Receitas e Despesas CAN'!K112</f>
        <v>6300</v>
      </c>
      <c r="K113" s="985">
        <f>'Receitas e Despesas CAN'!L112</f>
        <v>0</v>
      </c>
      <c r="L113" s="985">
        <f>'Receitas e Despesas CAN'!M112</f>
        <v>0</v>
      </c>
      <c r="M113" s="985">
        <f>'Receitas e Despesas CAN'!N112</f>
        <v>0</v>
      </c>
      <c r="N113" s="985">
        <f>'Receitas e Despesas CAN'!R112</f>
        <v>71442</v>
      </c>
      <c r="O113" s="985">
        <f>'Receitas e Despesas CAN'!S112</f>
        <v>431827.1999999999</v>
      </c>
      <c r="P113" s="985">
        <f>'Receitas e Despesas CAN'!T112</f>
        <v>0</v>
      </c>
      <c r="Q113" s="985">
        <f>'Receitas e Despesas CAN'!U112</f>
        <v>0</v>
      </c>
      <c r="R113" s="985">
        <f>'Receitas e Despesas CAN'!V112</f>
        <v>0</v>
      </c>
      <c r="S113" s="984">
        <f>'Receitas e Despesas CAN'!W112</f>
        <v>114372</v>
      </c>
      <c r="T113" s="985">
        <f>'Receitas e Despesas CAN'!X112</f>
        <v>98916</v>
      </c>
      <c r="U113" s="985">
        <f>'Receitas e Despesas CAN'!Y112</f>
        <v>15456</v>
      </c>
      <c r="V113" s="986">
        <f t="shared" si="54"/>
        <v>729041.99999999988</v>
      </c>
      <c r="W113" s="987"/>
      <c r="X113" s="988">
        <f>'Tributos CAN'!AL115</f>
        <v>26610.032999999996</v>
      </c>
      <c r="Y113" s="981">
        <f>'Tributos CAN'!AN115</f>
        <v>30733.499999999996</v>
      </c>
      <c r="Z113" s="981">
        <f>'Tributos CAN'!AO115</f>
        <v>16063.901176470587</v>
      </c>
      <c r="AA113" s="989">
        <f t="shared" si="36"/>
        <v>73407.43417647059</v>
      </c>
      <c r="AB113" s="102"/>
      <c r="AC113" s="990">
        <f t="shared" si="37"/>
        <v>655634.56582352926</v>
      </c>
      <c r="AD113" s="102"/>
      <c r="AE113" s="991">
        <f>IF($C113&lt;'Controle CAN'!$E$164,'Receitas e Despesas CAN'!AF112*(1-'Controle CAN'!$D$164),'Receitas e Despesas CAN'!AF112)</f>
        <v>11340.653333333334</v>
      </c>
      <c r="AF113" s="992">
        <f>IF($C113&lt;'Controle CAN'!$E$164,'Receitas e Despesas CAN'!AG112*(1-'Controle CAN'!$D$164),'Receitas e Despesas CAN'!AG112)</f>
        <v>37692.156862745098</v>
      </c>
      <c r="AG113" s="992">
        <f>IF($C113&lt;'Controle CAN'!$E$164,'Receitas e Despesas CAN'!AH112*(1-'Controle CAN'!$D$164),'Receitas e Despesas CAN'!AH112)</f>
        <v>30203.628429608754</v>
      </c>
      <c r="AH113" s="992">
        <f>IF($C113&lt;'Controle CAN'!$E$164,'Receitas e Despesas CAN'!AI112*(1-'Controle CAN'!$D$164),'Receitas e Despesas CAN'!AI112)</f>
        <v>126310</v>
      </c>
      <c r="AI113" s="992">
        <f>IF($C113&lt;'Controle CAN'!$E$164,'Receitas e Despesas CAN'!AJ112*(1-'Controle CAN'!$D$164),'Receitas e Despesas CAN'!AJ112)</f>
        <v>17000</v>
      </c>
      <c r="AJ113" s="992">
        <f>IF($C113&lt;'Controle CAN'!$E$164,'Receitas e Despesas CAN'!AK112*(1-'Controle CAN'!$D$164),'Receitas e Despesas CAN'!AK112)</f>
        <v>16136.766666666668</v>
      </c>
      <c r="AK113" s="992">
        <f>IF($C113&lt;'Controle CAN'!$E$164,'Receitas e Despesas CAN'!AL112*(1-'Controle CAN'!$D$164),'Receitas e Despesas CAN'!AL112)</f>
        <v>2291.6666666666665</v>
      </c>
      <c r="AL113" s="992">
        <f>IF($C113&lt;'Controle CAN'!$E$164,'Receitas e Despesas CAN'!AM112*(1-'Controle CAN'!$D$164),'Receitas e Despesas CAN'!AM112)</f>
        <v>8100.4666666666672</v>
      </c>
      <c r="AM113" s="989">
        <f t="shared" si="55"/>
        <v>249075.33862568717</v>
      </c>
      <c r="AN113" s="102"/>
      <c r="AO113" s="993">
        <f t="shared" si="38"/>
        <v>0</v>
      </c>
      <c r="AP113" s="102"/>
      <c r="AQ113" s="994">
        <f>IF($C113&lt;'Controle CAN'!$E$164,'Receitas e Despesas CAN'!AY112*(1-'Controle CAN'!$D$164),'Receitas e Despesas CAN'!AY112)</f>
        <v>2291.6666666666665</v>
      </c>
      <c r="AR113" s="102"/>
      <c r="AS113" s="990">
        <f t="shared" si="39"/>
        <v>404267.5605311754</v>
      </c>
      <c r="AT113" s="102"/>
      <c r="AU113" s="995">
        <f>IF($C113&lt;'Controle CAN'!$E$164,'Receitas e Despesas CAN'!BB112*(1-'Controle CAN'!$D$164),'Receitas e Despesas CAN'!BB112)</f>
        <v>14580.84</v>
      </c>
      <c r="AV113" s="989">
        <f t="shared" si="40"/>
        <v>14580.84</v>
      </c>
      <c r="AW113" s="102"/>
      <c r="AX113" s="990">
        <f t="shared" si="41"/>
        <v>389686.72053117538</v>
      </c>
      <c r="AY113" s="102"/>
      <c r="AZ113" s="990">
        <f>-'IFRS CAN'!W113</f>
        <v>-61537.460916244425</v>
      </c>
      <c r="BA113" s="102"/>
      <c r="BB113" s="990">
        <f t="shared" si="56"/>
        <v>328149.25961493095</v>
      </c>
      <c r="BC113" s="102"/>
      <c r="BD113" s="990">
        <f>-'Dívidas CAN'!AW110</f>
        <v>0</v>
      </c>
      <c r="BE113" s="102"/>
      <c r="BF113" s="990">
        <f t="shared" si="57"/>
        <v>328149.25961493095</v>
      </c>
      <c r="BG113" s="102"/>
      <c r="BH113" s="996">
        <f ca="1">'Tributos CAN'!AW115+'Tributos CAN'!AZ115</f>
        <v>-93139.174180002548</v>
      </c>
      <c r="BI113" s="997">
        <f ca="1">'Tributos CAN'!AX115</f>
        <v>-21183.73275574065</v>
      </c>
      <c r="BJ113" s="998">
        <f t="shared" ca="1" si="42"/>
        <v>-114322.9069357432</v>
      </c>
      <c r="BK113" s="981"/>
      <c r="BL113" s="990">
        <f t="shared" ca="1" si="58"/>
        <v>213826.35267918775</v>
      </c>
      <c r="BM113" s="50"/>
      <c r="BN113" s="999">
        <f t="shared" si="59"/>
        <v>328149.25961493095</v>
      </c>
      <c r="BO113" s="50"/>
      <c r="BP113" s="1000">
        <f t="shared" si="43"/>
        <v>61537.460916244425</v>
      </c>
      <c r="BQ113" s="997">
        <f t="shared" si="44"/>
        <v>0</v>
      </c>
      <c r="BR113" s="997">
        <f>X113-'Fluxos Fiscal CAN'!I113</f>
        <v>0</v>
      </c>
      <c r="BS113" s="997">
        <f ca="1">SUM('Tributos CAN'!BN115:BO115)</f>
        <v>-80025.434855020241</v>
      </c>
      <c r="BT113" s="983">
        <f t="shared" si="45"/>
        <v>0</v>
      </c>
      <c r="BU113" s="983">
        <f>+'Receitas e Despesas CAN'!AB112-'Receitas e Despesas CAN'!I112</f>
        <v>0</v>
      </c>
      <c r="BV113" s="983">
        <f>'Receitas e Despesas CAN'!AC112-'Receitas e Despesas CAN'!W112</f>
        <v>0</v>
      </c>
      <c r="BW113" s="983">
        <f t="shared" si="46"/>
        <v>2291.666666666657</v>
      </c>
      <c r="BX113" s="983">
        <f>-('Receitas e Despesas CAN'!AO112-'Receitas e Despesas CAN'!AE112)</f>
        <v>2291.666666666657</v>
      </c>
      <c r="BY113" s="983">
        <f>('Receitas e Despesas CAN'!BE112-'Receitas e Despesas CAN'!BA112)</f>
        <v>0</v>
      </c>
      <c r="BZ113" s="983">
        <f t="shared" ca="1" si="60"/>
        <v>131979.09685502024</v>
      </c>
      <c r="CA113" s="983">
        <f>'Fluxos Fiscal CAN'!$I113/30*'Controle CAN'!D$140*'Aux_Inf. CAN'!$AR112</f>
        <v>26610.032999999996</v>
      </c>
      <c r="CB113" s="983">
        <f>'Fluxos Fiscal CAN'!J113/30*'Controle CAN'!E$140*'Aux_Inf. CAN'!$AR112</f>
        <v>30733.499999999993</v>
      </c>
      <c r="CC113" s="983">
        <f>'Fluxos Fiscal CAN'!K113/30*'Controle CAN'!F$140*'Aux_Inf. CAN'!$AR112</f>
        <v>16063.901176470588</v>
      </c>
      <c r="CD113" s="983">
        <f ca="1">-BS113/30*'Controle CAN'!H$140*'Aux_Inf. CAN'!$AR112</f>
        <v>80025.434855020241</v>
      </c>
      <c r="CE113" s="997">
        <f t="shared" ca="1" si="47"/>
        <v>134270.76352168689</v>
      </c>
      <c r="CF113" s="1001">
        <f t="shared" ca="1" si="48"/>
        <v>115782.78958291108</v>
      </c>
      <c r="CG113" s="50"/>
      <c r="CH113" s="999">
        <f t="shared" ca="1" si="49"/>
        <v>443932.04919784202</v>
      </c>
      <c r="CI113" s="50"/>
      <c r="CJ113" s="1002">
        <f>-'Investimentos CAN'!H112</f>
        <v>0</v>
      </c>
      <c r="CK113" s="1003">
        <f>-'Investimentos CAN'!I112</f>
        <v>0</v>
      </c>
      <c r="CL113" s="1003">
        <f>-'Investimentos CAN'!J112</f>
        <v>0</v>
      </c>
      <c r="CM113" s="1003">
        <f>-'Investimentos CAN'!K112</f>
        <v>0</v>
      </c>
      <c r="CN113" s="1003">
        <f>-'Investimentos CAN'!L112</f>
        <v>0</v>
      </c>
      <c r="CO113" s="1003">
        <f>-'Investimentos CAN'!M112</f>
        <v>0</v>
      </c>
      <c r="CP113" s="1001">
        <f t="shared" si="50"/>
        <v>0</v>
      </c>
      <c r="CQ113" s="50"/>
      <c r="CR113" s="999">
        <f t="shared" ca="1" si="51"/>
        <v>443932.04919784202</v>
      </c>
      <c r="CS113" s="50"/>
      <c r="CT113" s="1000">
        <f>'Dívidas CAN'!AU110</f>
        <v>0</v>
      </c>
      <c r="CU113" s="997">
        <f>-'Dívidas CAN'!AW110</f>
        <v>0</v>
      </c>
      <c r="CV113" s="997">
        <f>-'Dívidas CAN'!AV110</f>
        <v>0</v>
      </c>
      <c r="CW113" s="1001">
        <f t="shared" si="52"/>
        <v>0</v>
      </c>
      <c r="CX113" s="50"/>
      <c r="CY113" s="999">
        <f t="shared" ca="1" si="53"/>
        <v>443932.04919784202</v>
      </c>
      <c r="CZ113" s="50"/>
      <c r="DA113" s="1004">
        <f ca="1">CR113/'Aux_Inf. CAN'!AO111</f>
        <v>443932.04919784202</v>
      </c>
      <c r="DB113" s="50"/>
      <c r="DC113" s="1004">
        <f ca="1">CY113/'Aux_Inf. CAN'!AO111</f>
        <v>443932.04919784202</v>
      </c>
      <c r="DD113" s="1228">
        <f ca="1">IF(SUM($DC$8:DC113)&gt;0,0,1)</f>
        <v>1</v>
      </c>
      <c r="DE113" s="1231"/>
    </row>
    <row r="114" spans="1:109" ht="15" customHeight="1">
      <c r="A114" s="111"/>
      <c r="B114" s="295">
        <f t="shared" si="35"/>
        <v>2026</v>
      </c>
      <c r="C114" s="446">
        <f>'Aux_Inf. CAN'!C112</f>
        <v>46327</v>
      </c>
      <c r="D114" s="345">
        <f>'Aux_Ind. CAN'!D113</f>
        <v>9</v>
      </c>
      <c r="E114" s="981"/>
      <c r="F114" s="982">
        <f t="shared" si="34"/>
        <v>0</v>
      </c>
      <c r="G114" s="983">
        <f>'Investimentos CAN'!G113*(1+'Controle CAN'!$D$161)</f>
        <v>0</v>
      </c>
      <c r="H114" s="984">
        <f>'Receitas e Despesas CAN'!I113</f>
        <v>614669.99999999988</v>
      </c>
      <c r="I114" s="985">
        <f>'Receitas e Despesas CAN'!J113</f>
        <v>105100.8</v>
      </c>
      <c r="J114" s="985">
        <f>'Receitas e Despesas CAN'!K113</f>
        <v>6300</v>
      </c>
      <c r="K114" s="985">
        <f>'Receitas e Despesas CAN'!L113</f>
        <v>0</v>
      </c>
      <c r="L114" s="985">
        <f>'Receitas e Despesas CAN'!M113</f>
        <v>0</v>
      </c>
      <c r="M114" s="985">
        <f>'Receitas e Despesas CAN'!N113</f>
        <v>0</v>
      </c>
      <c r="N114" s="985">
        <f>'Receitas e Despesas CAN'!R113</f>
        <v>71442</v>
      </c>
      <c r="O114" s="985">
        <f>'Receitas e Despesas CAN'!S113</f>
        <v>431827.1999999999</v>
      </c>
      <c r="P114" s="985">
        <f>'Receitas e Despesas CAN'!T113</f>
        <v>0</v>
      </c>
      <c r="Q114" s="985">
        <f>'Receitas e Despesas CAN'!U113</f>
        <v>0</v>
      </c>
      <c r="R114" s="985">
        <f>'Receitas e Despesas CAN'!V113</f>
        <v>0</v>
      </c>
      <c r="S114" s="984">
        <f>'Receitas e Despesas CAN'!W113</f>
        <v>114372</v>
      </c>
      <c r="T114" s="985">
        <f>'Receitas e Despesas CAN'!X113</f>
        <v>98916</v>
      </c>
      <c r="U114" s="985">
        <f>'Receitas e Despesas CAN'!Y113</f>
        <v>15456</v>
      </c>
      <c r="V114" s="986">
        <f t="shared" si="54"/>
        <v>729041.99999999988</v>
      </c>
      <c r="W114" s="987"/>
      <c r="X114" s="988">
        <f>'Tributos CAN'!AL116</f>
        <v>26610.032999999996</v>
      </c>
      <c r="Y114" s="981">
        <f>'Tributos CAN'!AN116</f>
        <v>30733.499999999996</v>
      </c>
      <c r="Z114" s="981">
        <f>'Tributos CAN'!AO116</f>
        <v>16063.901176470587</v>
      </c>
      <c r="AA114" s="989">
        <f t="shared" si="36"/>
        <v>73407.43417647059</v>
      </c>
      <c r="AB114" s="102"/>
      <c r="AC114" s="990">
        <f t="shared" si="37"/>
        <v>655634.56582352926</v>
      </c>
      <c r="AD114" s="102"/>
      <c r="AE114" s="991">
        <f>IF($C114&lt;'Controle CAN'!$E$164,'Receitas e Despesas CAN'!AF113*(1-'Controle CAN'!$D$164),'Receitas e Despesas CAN'!AF113)</f>
        <v>11340.653333333334</v>
      </c>
      <c r="AF114" s="992">
        <f>IF($C114&lt;'Controle CAN'!$E$164,'Receitas e Despesas CAN'!AG113*(1-'Controle CAN'!$D$164),'Receitas e Despesas CAN'!AG113)</f>
        <v>37692.156862745098</v>
      </c>
      <c r="AG114" s="992">
        <f>IF($C114&lt;'Controle CAN'!$E$164,'Receitas e Despesas CAN'!AH113*(1-'Controle CAN'!$D$164),'Receitas e Despesas CAN'!AH113)</f>
        <v>30203.628429608754</v>
      </c>
      <c r="AH114" s="992">
        <f>IF($C114&lt;'Controle CAN'!$E$164,'Receitas e Despesas CAN'!AI113*(1-'Controle CAN'!$D$164),'Receitas e Despesas CAN'!AI113)</f>
        <v>126310</v>
      </c>
      <c r="AI114" s="992">
        <f>IF($C114&lt;'Controle CAN'!$E$164,'Receitas e Despesas CAN'!AJ113*(1-'Controle CAN'!$D$164),'Receitas e Despesas CAN'!AJ113)</f>
        <v>17000</v>
      </c>
      <c r="AJ114" s="992">
        <f>IF($C114&lt;'Controle CAN'!$E$164,'Receitas e Despesas CAN'!AK113*(1-'Controle CAN'!$D$164),'Receitas e Despesas CAN'!AK113)</f>
        <v>16136.766666666668</v>
      </c>
      <c r="AK114" s="992">
        <f>IF($C114&lt;'Controle CAN'!$E$164,'Receitas e Despesas CAN'!AL113*(1-'Controle CAN'!$D$164),'Receitas e Despesas CAN'!AL113)</f>
        <v>2291.6666666666665</v>
      </c>
      <c r="AL114" s="992">
        <f>IF($C114&lt;'Controle CAN'!$E$164,'Receitas e Despesas CAN'!AM113*(1-'Controle CAN'!$D$164),'Receitas e Despesas CAN'!AM113)</f>
        <v>8100.4666666666672</v>
      </c>
      <c r="AM114" s="989">
        <f t="shared" si="55"/>
        <v>249075.33862568717</v>
      </c>
      <c r="AN114" s="102"/>
      <c r="AO114" s="993">
        <f t="shared" si="38"/>
        <v>0</v>
      </c>
      <c r="AP114" s="102"/>
      <c r="AQ114" s="994">
        <f>IF($C114&lt;'Controle CAN'!$E$164,'Receitas e Despesas CAN'!AY113*(1-'Controle CAN'!$D$164),'Receitas e Despesas CAN'!AY113)</f>
        <v>2291.6666666666665</v>
      </c>
      <c r="AR114" s="102"/>
      <c r="AS114" s="990">
        <f t="shared" si="39"/>
        <v>404267.5605311754</v>
      </c>
      <c r="AT114" s="102"/>
      <c r="AU114" s="995">
        <f>IF($C114&lt;'Controle CAN'!$E$164,'Receitas e Despesas CAN'!BB113*(1-'Controle CAN'!$D$164),'Receitas e Despesas CAN'!BB113)</f>
        <v>14580.84</v>
      </c>
      <c r="AV114" s="989">
        <f t="shared" si="40"/>
        <v>14580.84</v>
      </c>
      <c r="AW114" s="102"/>
      <c r="AX114" s="990">
        <f t="shared" si="41"/>
        <v>389686.72053117538</v>
      </c>
      <c r="AY114" s="102"/>
      <c r="AZ114" s="990">
        <f>-'IFRS CAN'!W114</f>
        <v>-61537.460916247219</v>
      </c>
      <c r="BA114" s="102"/>
      <c r="BB114" s="990">
        <f t="shared" si="56"/>
        <v>328149.25961492816</v>
      </c>
      <c r="BC114" s="102"/>
      <c r="BD114" s="990">
        <f>-'Dívidas CAN'!AW111</f>
        <v>0</v>
      </c>
      <c r="BE114" s="102"/>
      <c r="BF114" s="990">
        <f t="shared" si="57"/>
        <v>328149.25961492816</v>
      </c>
      <c r="BG114" s="102"/>
      <c r="BH114" s="996">
        <f ca="1">'Tributos CAN'!AW116+'Tributos CAN'!AZ116</f>
        <v>-93139.174180001763</v>
      </c>
      <c r="BI114" s="997">
        <f ca="1">'Tributos CAN'!AX116</f>
        <v>-21183.732755740471</v>
      </c>
      <c r="BJ114" s="998">
        <f t="shared" ca="1" si="42"/>
        <v>-114322.90693574224</v>
      </c>
      <c r="BK114" s="981"/>
      <c r="BL114" s="990">
        <f t="shared" ca="1" si="58"/>
        <v>213826.35267918592</v>
      </c>
      <c r="BM114" s="50"/>
      <c r="BN114" s="999">
        <f t="shared" si="59"/>
        <v>328149.25961492816</v>
      </c>
      <c r="BO114" s="50"/>
      <c r="BP114" s="1000">
        <f t="shared" si="43"/>
        <v>61537.460916247219</v>
      </c>
      <c r="BQ114" s="997">
        <f t="shared" si="44"/>
        <v>0</v>
      </c>
      <c r="BR114" s="997">
        <f>X114-'Fluxos Fiscal CAN'!I114</f>
        <v>0</v>
      </c>
      <c r="BS114" s="997">
        <f ca="1">SUM('Tributos CAN'!BN116:BO116)</f>
        <v>-80025.434855019557</v>
      </c>
      <c r="BT114" s="983">
        <f t="shared" si="45"/>
        <v>0</v>
      </c>
      <c r="BU114" s="983">
        <f>+'Receitas e Despesas CAN'!AB113-'Receitas e Despesas CAN'!I113</f>
        <v>0</v>
      </c>
      <c r="BV114" s="983">
        <f>'Receitas e Despesas CAN'!AC113-'Receitas e Despesas CAN'!W113</f>
        <v>0</v>
      </c>
      <c r="BW114" s="983">
        <f t="shared" si="46"/>
        <v>2291.666666666657</v>
      </c>
      <c r="BX114" s="983">
        <f>-('Receitas e Despesas CAN'!AO113-'Receitas e Despesas CAN'!AE113)</f>
        <v>2291.666666666657</v>
      </c>
      <c r="BY114" s="983">
        <f>('Receitas e Despesas CAN'!BE113-'Receitas e Despesas CAN'!BA113)</f>
        <v>0</v>
      </c>
      <c r="BZ114" s="983">
        <f t="shared" ca="1" si="60"/>
        <v>-6.9849193096160889E-10</v>
      </c>
      <c r="CA114" s="983">
        <f>'Fluxos Fiscal CAN'!$I114/30*'Controle CAN'!D$140*'Aux_Inf. CAN'!$AR113</f>
        <v>26610.032999999996</v>
      </c>
      <c r="CB114" s="983">
        <f>'Fluxos Fiscal CAN'!J114/30*'Controle CAN'!E$140*'Aux_Inf. CAN'!$AR113</f>
        <v>30733.499999999993</v>
      </c>
      <c r="CC114" s="983">
        <f>'Fluxos Fiscal CAN'!K114/30*'Controle CAN'!F$140*'Aux_Inf. CAN'!$AR113</f>
        <v>16063.901176470588</v>
      </c>
      <c r="CD114" s="983">
        <f ca="1">-BS114/30*'Controle CAN'!H$140*'Aux_Inf. CAN'!$AR113</f>
        <v>80025.434855019557</v>
      </c>
      <c r="CE114" s="997">
        <f t="shared" ca="1" si="47"/>
        <v>2291.6666666659585</v>
      </c>
      <c r="CF114" s="1001">
        <f t="shared" ca="1" si="48"/>
        <v>-16196.30727210638</v>
      </c>
      <c r="CG114" s="50"/>
      <c r="CH114" s="999">
        <f t="shared" ca="1" si="49"/>
        <v>311952.95234282175</v>
      </c>
      <c r="CI114" s="50"/>
      <c r="CJ114" s="1002">
        <f>-'Investimentos CAN'!H113</f>
        <v>0</v>
      </c>
      <c r="CK114" s="1003">
        <f>-'Investimentos CAN'!I113</f>
        <v>0</v>
      </c>
      <c r="CL114" s="1003">
        <f>-'Investimentos CAN'!J113</f>
        <v>0</v>
      </c>
      <c r="CM114" s="1003">
        <f>-'Investimentos CAN'!K113</f>
        <v>0</v>
      </c>
      <c r="CN114" s="1003">
        <f>-'Investimentos CAN'!L113</f>
        <v>0</v>
      </c>
      <c r="CO114" s="1003">
        <f>-'Investimentos CAN'!M113</f>
        <v>0</v>
      </c>
      <c r="CP114" s="1001">
        <f t="shared" si="50"/>
        <v>0</v>
      </c>
      <c r="CQ114" s="50"/>
      <c r="CR114" s="999">
        <f t="shared" ca="1" si="51"/>
        <v>311952.95234282175</v>
      </c>
      <c r="CS114" s="50"/>
      <c r="CT114" s="1000">
        <f>'Dívidas CAN'!AU111</f>
        <v>0</v>
      </c>
      <c r="CU114" s="997">
        <f>-'Dívidas CAN'!AW111</f>
        <v>0</v>
      </c>
      <c r="CV114" s="997">
        <f>-'Dívidas CAN'!AV111</f>
        <v>0</v>
      </c>
      <c r="CW114" s="1001">
        <f t="shared" si="52"/>
        <v>0</v>
      </c>
      <c r="CX114" s="50"/>
      <c r="CY114" s="999">
        <f t="shared" ca="1" si="53"/>
        <v>311952.95234282175</v>
      </c>
      <c r="CZ114" s="50"/>
      <c r="DA114" s="1004">
        <f ca="1">CR114/'Aux_Inf. CAN'!AO112</f>
        <v>311952.95234282175</v>
      </c>
      <c r="DB114" s="50"/>
      <c r="DC114" s="1004">
        <f ca="1">CY114/'Aux_Inf. CAN'!AO112</f>
        <v>311952.95234282175</v>
      </c>
      <c r="DD114" s="1228">
        <f ca="1">IF(SUM($DC$8:DC114)&gt;0,0,1)</f>
        <v>1</v>
      </c>
      <c r="DE114" s="1231"/>
    </row>
    <row r="115" spans="1:109" ht="15" customHeight="1">
      <c r="A115" s="111"/>
      <c r="B115" s="295">
        <f t="shared" si="35"/>
        <v>2026</v>
      </c>
      <c r="C115" s="446">
        <f>'Aux_Inf. CAN'!C113</f>
        <v>46357</v>
      </c>
      <c r="D115" s="345">
        <f>'Aux_Ind. CAN'!D114</f>
        <v>9</v>
      </c>
      <c r="E115" s="981"/>
      <c r="F115" s="982">
        <f t="shared" si="34"/>
        <v>0</v>
      </c>
      <c r="G115" s="983">
        <f>'Investimentos CAN'!G114*(1+'Controle CAN'!$D$161)</f>
        <v>0</v>
      </c>
      <c r="H115" s="984">
        <f>'Receitas e Despesas CAN'!I114</f>
        <v>409780</v>
      </c>
      <c r="I115" s="985">
        <f>'Receitas e Despesas CAN'!J114</f>
        <v>70067.199999999997</v>
      </c>
      <c r="J115" s="985">
        <f>'Receitas e Despesas CAN'!K114</f>
        <v>4200</v>
      </c>
      <c r="K115" s="985">
        <f>'Receitas e Despesas CAN'!L114</f>
        <v>0</v>
      </c>
      <c r="L115" s="985">
        <f>'Receitas e Despesas CAN'!M114</f>
        <v>0</v>
      </c>
      <c r="M115" s="985">
        <f>'Receitas e Despesas CAN'!N114</f>
        <v>0</v>
      </c>
      <c r="N115" s="985">
        <f>'Receitas e Despesas CAN'!R114</f>
        <v>47628</v>
      </c>
      <c r="O115" s="985">
        <f>'Receitas e Despesas CAN'!S114</f>
        <v>287884.79999999999</v>
      </c>
      <c r="P115" s="985">
        <f>'Receitas e Despesas CAN'!T114</f>
        <v>0</v>
      </c>
      <c r="Q115" s="985">
        <f>'Receitas e Despesas CAN'!U114</f>
        <v>0</v>
      </c>
      <c r="R115" s="985">
        <f>'Receitas e Despesas CAN'!V114</f>
        <v>0</v>
      </c>
      <c r="S115" s="984">
        <f>'Receitas e Despesas CAN'!W114</f>
        <v>76248</v>
      </c>
      <c r="T115" s="985">
        <f>'Receitas e Despesas CAN'!X114</f>
        <v>65944</v>
      </c>
      <c r="U115" s="985">
        <f>'Receitas e Despesas CAN'!Y114</f>
        <v>10304</v>
      </c>
      <c r="V115" s="986">
        <f t="shared" si="54"/>
        <v>486028</v>
      </c>
      <c r="W115" s="987"/>
      <c r="X115" s="988">
        <f>'Tributos CAN'!AL117</f>
        <v>17740.021999999997</v>
      </c>
      <c r="Y115" s="981">
        <f>'Tributos CAN'!AN117</f>
        <v>20489</v>
      </c>
      <c r="Z115" s="981">
        <f>'Tributos CAN'!AO117</f>
        <v>9201.5811764705868</v>
      </c>
      <c r="AA115" s="989">
        <f t="shared" si="36"/>
        <v>47430.603176470584</v>
      </c>
      <c r="AB115" s="102"/>
      <c r="AC115" s="990">
        <f t="shared" si="37"/>
        <v>438597.39682352939</v>
      </c>
      <c r="AD115" s="102"/>
      <c r="AE115" s="991">
        <f>IF($C115&lt;'Controle CAN'!$E$164,'Receitas e Despesas CAN'!AF114*(1-'Controle CAN'!$D$164),'Receitas e Despesas CAN'!AF114)</f>
        <v>11340.653333333334</v>
      </c>
      <c r="AF115" s="992">
        <f>IF($C115&lt;'Controle CAN'!$E$164,'Receitas e Despesas CAN'!AG114*(1-'Controle CAN'!$D$164),'Receitas e Despesas CAN'!AG114)</f>
        <v>37692.156862745098</v>
      </c>
      <c r="AG115" s="992">
        <f>IF($C115&lt;'Controle CAN'!$E$164,'Receitas e Despesas CAN'!AH114*(1-'Controle CAN'!$D$164),'Receitas e Despesas CAN'!AH114)</f>
        <v>30203.628429608754</v>
      </c>
      <c r="AH115" s="992">
        <f>IF($C115&lt;'Controle CAN'!$E$164,'Receitas e Despesas CAN'!AI114*(1-'Controle CAN'!$D$164),'Receitas e Despesas CAN'!AI114)</f>
        <v>126310</v>
      </c>
      <c r="AI115" s="992">
        <f>IF($C115&lt;'Controle CAN'!$E$164,'Receitas e Despesas CAN'!AJ114*(1-'Controle CAN'!$D$164),'Receitas e Despesas CAN'!AJ114)</f>
        <v>17000</v>
      </c>
      <c r="AJ115" s="992">
        <f>IF($C115&lt;'Controle CAN'!$E$164,'Receitas e Despesas CAN'!AK114*(1-'Controle CAN'!$D$164),'Receitas e Despesas CAN'!AK114)</f>
        <v>16136.766666666668</v>
      </c>
      <c r="AK115" s="992">
        <f>IF($C115&lt;'Controle CAN'!$E$164,'Receitas e Despesas CAN'!AL114*(1-'Controle CAN'!$D$164),'Receitas e Despesas CAN'!AL114)</f>
        <v>2291.6666666666665</v>
      </c>
      <c r="AL115" s="992">
        <f>IF($C115&lt;'Controle CAN'!$E$164,'Receitas e Despesas CAN'!AM114*(1-'Controle CAN'!$D$164),'Receitas e Despesas CAN'!AM114)</f>
        <v>8100.4666666666672</v>
      </c>
      <c r="AM115" s="989">
        <f t="shared" si="55"/>
        <v>249075.33862568717</v>
      </c>
      <c r="AN115" s="102"/>
      <c r="AO115" s="993">
        <f t="shared" si="38"/>
        <v>0</v>
      </c>
      <c r="AP115" s="102"/>
      <c r="AQ115" s="994">
        <f>IF($C115&lt;'Controle CAN'!$E$164,'Receitas e Despesas CAN'!AY114*(1-'Controle CAN'!$D$164),'Receitas e Despesas CAN'!AY114)</f>
        <v>2291.6666666666665</v>
      </c>
      <c r="AR115" s="102"/>
      <c r="AS115" s="990">
        <f t="shared" si="39"/>
        <v>187230.39153117556</v>
      </c>
      <c r="AT115" s="102"/>
      <c r="AU115" s="995">
        <f>IF($C115&lt;'Controle CAN'!$E$164,'Receitas e Despesas CAN'!BB114*(1-'Controle CAN'!$D$164),'Receitas e Despesas CAN'!BB114)</f>
        <v>9720.5600000000013</v>
      </c>
      <c r="AV115" s="989">
        <f t="shared" si="40"/>
        <v>9720.5600000000013</v>
      </c>
      <c r="AW115" s="102"/>
      <c r="AX115" s="990">
        <f t="shared" si="41"/>
        <v>177509.83153117556</v>
      </c>
      <c r="AY115" s="102"/>
      <c r="AZ115" s="990">
        <f>-'IFRS CAN'!W115</f>
        <v>-41024.973944162019</v>
      </c>
      <c r="BA115" s="102"/>
      <c r="BB115" s="990">
        <f t="shared" si="56"/>
        <v>136484.85758701354</v>
      </c>
      <c r="BC115" s="102"/>
      <c r="BD115" s="990">
        <f>-'Dívidas CAN'!AW112</f>
        <v>0</v>
      </c>
      <c r="BE115" s="102"/>
      <c r="BF115" s="990">
        <f t="shared" si="57"/>
        <v>136484.85758701354</v>
      </c>
      <c r="BG115" s="102"/>
      <c r="BH115" s="996">
        <f ca="1">'Tributos CAN'!AW117+'Tributos CAN'!AZ117</f>
        <v>-38954.733653228694</v>
      </c>
      <c r="BI115" s="997">
        <f ca="1">'Tributos CAN'!AX117</f>
        <v>-10202.276593022578</v>
      </c>
      <c r="BJ115" s="998">
        <f t="shared" ca="1" si="42"/>
        <v>-49157.010246251273</v>
      </c>
      <c r="BK115" s="981"/>
      <c r="BL115" s="990">
        <f t="shared" ca="1" si="58"/>
        <v>87327.847340762266</v>
      </c>
      <c r="BM115" s="50"/>
      <c r="BN115" s="999">
        <f t="shared" si="59"/>
        <v>136484.85758701354</v>
      </c>
      <c r="BO115" s="50"/>
      <c r="BP115" s="1000">
        <f t="shared" si="43"/>
        <v>41024.973944162019</v>
      </c>
      <c r="BQ115" s="997">
        <f t="shared" si="44"/>
        <v>0</v>
      </c>
      <c r="BR115" s="997">
        <f>X115-'Fluxos Fiscal CAN'!I115</f>
        <v>0</v>
      </c>
      <c r="BS115" s="997">
        <f ca="1">SUM('Tributos CAN'!BN117:BO117)</f>
        <v>-38539.933795863071</v>
      </c>
      <c r="BT115" s="983">
        <f t="shared" si="45"/>
        <v>0</v>
      </c>
      <c r="BU115" s="983">
        <f>+'Receitas e Despesas CAN'!AB114-'Receitas e Despesas CAN'!I114</f>
        <v>0</v>
      </c>
      <c r="BV115" s="983">
        <f>'Receitas e Despesas CAN'!AC114-'Receitas e Despesas CAN'!W114</f>
        <v>0</v>
      </c>
      <c r="BW115" s="983">
        <f t="shared" si="46"/>
        <v>2291.666666666657</v>
      </c>
      <c r="BX115" s="983">
        <f>-('Receitas e Despesas CAN'!AO114-'Receitas e Despesas CAN'!AE114)</f>
        <v>2291.666666666657</v>
      </c>
      <c r="BY115" s="983">
        <f>('Receitas e Despesas CAN'!BE114-'Receitas e Despesas CAN'!BA114)</f>
        <v>0</v>
      </c>
      <c r="BZ115" s="983">
        <f t="shared" ca="1" si="60"/>
        <v>-67462.33205915647</v>
      </c>
      <c r="CA115" s="983">
        <f>'Fluxos Fiscal CAN'!$I115/30*'Controle CAN'!D$140*'Aux_Inf. CAN'!$AR114</f>
        <v>17740.021999999997</v>
      </c>
      <c r="CB115" s="983">
        <f>'Fluxos Fiscal CAN'!J115/30*'Controle CAN'!E$140*'Aux_Inf. CAN'!$AR114</f>
        <v>20489</v>
      </c>
      <c r="CC115" s="983">
        <f>'Fluxos Fiscal CAN'!K115/30*'Controle CAN'!F$140*'Aux_Inf. CAN'!$AR114</f>
        <v>9201.5811764705868</v>
      </c>
      <c r="CD115" s="983">
        <f ca="1">-BS115/30*'Controle CAN'!H$140*'Aux_Inf. CAN'!$AR114</f>
        <v>38539.933795863071</v>
      </c>
      <c r="CE115" s="997">
        <f t="shared" ca="1" si="47"/>
        <v>-65170.665392489813</v>
      </c>
      <c r="CF115" s="1001">
        <f t="shared" ca="1" si="48"/>
        <v>-62685.625244190865</v>
      </c>
      <c r="CG115" s="50"/>
      <c r="CH115" s="999">
        <f t="shared" ca="1" si="49"/>
        <v>73799.232342822681</v>
      </c>
      <c r="CI115" s="50"/>
      <c r="CJ115" s="1002">
        <f>-'Investimentos CAN'!H114</f>
        <v>0</v>
      </c>
      <c r="CK115" s="1003">
        <f>-'Investimentos CAN'!I114</f>
        <v>0</v>
      </c>
      <c r="CL115" s="1003">
        <f>-'Investimentos CAN'!J114</f>
        <v>0</v>
      </c>
      <c r="CM115" s="1003">
        <f>-'Investimentos CAN'!K114</f>
        <v>0</v>
      </c>
      <c r="CN115" s="1003">
        <f>-'Investimentos CAN'!L114</f>
        <v>0</v>
      </c>
      <c r="CO115" s="1003">
        <f>-'Investimentos CAN'!M114</f>
        <v>0</v>
      </c>
      <c r="CP115" s="1001">
        <f t="shared" si="50"/>
        <v>0</v>
      </c>
      <c r="CQ115" s="50"/>
      <c r="CR115" s="999">
        <f t="shared" ca="1" si="51"/>
        <v>73799.232342822681</v>
      </c>
      <c r="CS115" s="50"/>
      <c r="CT115" s="1000">
        <f>'Dívidas CAN'!AU112</f>
        <v>0</v>
      </c>
      <c r="CU115" s="997">
        <f>-'Dívidas CAN'!AW112</f>
        <v>0</v>
      </c>
      <c r="CV115" s="997">
        <f>-'Dívidas CAN'!AV112</f>
        <v>0</v>
      </c>
      <c r="CW115" s="1001">
        <f t="shared" si="52"/>
        <v>0</v>
      </c>
      <c r="CX115" s="50"/>
      <c r="CY115" s="999">
        <f t="shared" ca="1" si="53"/>
        <v>73799.232342822681</v>
      </c>
      <c r="CZ115" s="50"/>
      <c r="DA115" s="1004">
        <f ca="1">CR115/'Aux_Inf. CAN'!AO113</f>
        <v>73799.232342822681</v>
      </c>
      <c r="DB115" s="50"/>
      <c r="DC115" s="1004">
        <f ca="1">CY115/'Aux_Inf. CAN'!AO113</f>
        <v>73799.232342822681</v>
      </c>
      <c r="DD115" s="1228">
        <f ca="1">IF(SUM($DC$8:DC115)&gt;0,0,1)</f>
        <v>1</v>
      </c>
      <c r="DE115" s="1231">
        <f t="shared" ref="DE115:DE175" ca="1" si="61">SUM(DA104:DA115)</f>
        <v>981221.61570358649</v>
      </c>
    </row>
    <row r="116" spans="1:109" ht="15" customHeight="1">
      <c r="A116" s="111"/>
      <c r="B116" s="295">
        <f t="shared" si="35"/>
        <v>2027</v>
      </c>
      <c r="C116" s="446">
        <f>'Aux_Inf. CAN'!C114</f>
        <v>46388</v>
      </c>
      <c r="D116" s="345">
        <f>'Aux_Ind. CAN'!D115</f>
        <v>10</v>
      </c>
      <c r="E116" s="981"/>
      <c r="F116" s="982">
        <f t="shared" si="34"/>
        <v>0</v>
      </c>
      <c r="G116" s="983">
        <f>'Investimentos CAN'!G115*(1+'Controle CAN'!$D$161)</f>
        <v>0</v>
      </c>
      <c r="H116" s="984">
        <f>'Receitas e Despesas CAN'!I115</f>
        <v>411780</v>
      </c>
      <c r="I116" s="985">
        <f>'Receitas e Despesas CAN'!J115</f>
        <v>71767.199999999997</v>
      </c>
      <c r="J116" s="985">
        <f>'Receitas e Despesas CAN'!K115</f>
        <v>4500</v>
      </c>
      <c r="K116" s="985">
        <f>'Receitas e Despesas CAN'!L115</f>
        <v>0</v>
      </c>
      <c r="L116" s="985">
        <f>'Receitas e Despesas CAN'!M115</f>
        <v>0</v>
      </c>
      <c r="M116" s="985">
        <f>'Receitas e Despesas CAN'!N115</f>
        <v>0</v>
      </c>
      <c r="N116" s="985">
        <f>'Receitas e Despesas CAN'!R115</f>
        <v>47628</v>
      </c>
      <c r="O116" s="985">
        <f>'Receitas e Despesas CAN'!S115</f>
        <v>287884.79999999999</v>
      </c>
      <c r="P116" s="985">
        <f>'Receitas e Despesas CAN'!T115</f>
        <v>0</v>
      </c>
      <c r="Q116" s="985">
        <f>'Receitas e Despesas CAN'!U115</f>
        <v>0</v>
      </c>
      <c r="R116" s="985">
        <f>'Receitas e Despesas CAN'!V115</f>
        <v>0</v>
      </c>
      <c r="S116" s="984">
        <f>'Receitas e Despesas CAN'!W115</f>
        <v>78098</v>
      </c>
      <c r="T116" s="985">
        <f>'Receitas e Despesas CAN'!X115</f>
        <v>67544</v>
      </c>
      <c r="U116" s="985">
        <f>'Receitas e Despesas CAN'!Y115</f>
        <v>10554</v>
      </c>
      <c r="V116" s="986">
        <f t="shared" si="54"/>
        <v>489878</v>
      </c>
      <c r="W116" s="987"/>
      <c r="X116" s="988">
        <f>'Tributos CAN'!AL118</f>
        <v>17880.546999999999</v>
      </c>
      <c r="Y116" s="981">
        <f>'Tributos CAN'!AN118</f>
        <v>20589</v>
      </c>
      <c r="Z116" s="981">
        <f>'Tributos CAN'!AO118</f>
        <v>9424.8385294117652</v>
      </c>
      <c r="AA116" s="989">
        <f t="shared" si="36"/>
        <v>47894.385529411767</v>
      </c>
      <c r="AB116" s="102"/>
      <c r="AC116" s="990">
        <f>V116-AA116</f>
        <v>441983.61447058822</v>
      </c>
      <c r="AD116" s="102"/>
      <c r="AE116" s="991">
        <f>IF($C116&lt;'Controle CAN'!$E$164,'Receitas e Despesas CAN'!AF115*(1-'Controle CAN'!$D$164),'Receitas e Despesas CAN'!AF115)</f>
        <v>11430.486666666666</v>
      </c>
      <c r="AF116" s="992">
        <f>IF($C116&lt;'Controle CAN'!$E$164,'Receitas e Despesas CAN'!AG115*(1-'Controle CAN'!$D$164),'Receitas e Despesas CAN'!AG115)</f>
        <v>38606.678921568629</v>
      </c>
      <c r="AG116" s="992">
        <f>IF($C116&lt;'Controle CAN'!$E$164,'Receitas e Despesas CAN'!AH115*(1-'Controle CAN'!$D$164),'Receitas e Despesas CAN'!AH115)</f>
        <v>30203.628429608754</v>
      </c>
      <c r="AH116" s="992">
        <f>IF($C116&lt;'Controle CAN'!$E$164,'Receitas e Despesas CAN'!AI115*(1-'Controle CAN'!$D$164),'Receitas e Despesas CAN'!AI115)</f>
        <v>126310</v>
      </c>
      <c r="AI116" s="992">
        <f>IF($C116&lt;'Controle CAN'!$E$164,'Receitas e Despesas CAN'!AJ115*(1-'Controle CAN'!$D$164),'Receitas e Despesas CAN'!AJ115)</f>
        <v>17000</v>
      </c>
      <c r="AJ116" s="992">
        <f>IF($C116&lt;'Controle CAN'!$E$164,'Receitas e Despesas CAN'!AK115*(1-'Controle CAN'!$D$164),'Receitas e Despesas CAN'!AK115)</f>
        <v>16265.1</v>
      </c>
      <c r="AK116" s="992">
        <f>IF($C116&lt;'Controle CAN'!$E$164,'Receitas e Despesas CAN'!AL115*(1-'Controle CAN'!$D$164),'Receitas e Despesas CAN'!AL115)</f>
        <v>2291.6666666666665</v>
      </c>
      <c r="AL116" s="992">
        <f>IF($C116&lt;'Controle CAN'!$E$164,'Receitas e Despesas CAN'!AM115*(1-'Controle CAN'!$D$164),'Receitas e Despesas CAN'!AM115)</f>
        <v>8164.6333333333341</v>
      </c>
      <c r="AM116" s="989">
        <f t="shared" si="55"/>
        <v>250272.19401784404</v>
      </c>
      <c r="AN116" s="102"/>
      <c r="AO116" s="993">
        <f t="shared" si="38"/>
        <v>0</v>
      </c>
      <c r="AP116" s="102"/>
      <c r="AQ116" s="994">
        <f>IF($C116&lt;'Controle CAN'!$E$164,'Receitas e Despesas CAN'!AY115*(1-'Controle CAN'!$D$164),'Receitas e Despesas CAN'!AY115)</f>
        <v>2291.6666666666665</v>
      </c>
      <c r="AR116" s="102"/>
      <c r="AS116" s="990">
        <f t="shared" si="39"/>
        <v>189419.75378607752</v>
      </c>
      <c r="AT116" s="102"/>
      <c r="AU116" s="995">
        <f>IF($C116&lt;'Controle CAN'!$E$164,'Receitas e Despesas CAN'!BB115*(1-'Controle CAN'!$D$164),'Receitas e Despesas CAN'!BB115)</f>
        <v>9797.5600000000013</v>
      </c>
      <c r="AV116" s="989">
        <f t="shared" si="40"/>
        <v>9797.5600000000013</v>
      </c>
      <c r="AW116" s="102"/>
      <c r="AX116" s="990">
        <f t="shared" si="41"/>
        <v>179622.19378607752</v>
      </c>
      <c r="AY116" s="102"/>
      <c r="AZ116" s="990">
        <f>-'IFRS CAN'!W116</f>
        <v>-42020.339189315215</v>
      </c>
      <c r="BA116" s="102"/>
      <c r="BB116" s="990">
        <f t="shared" si="56"/>
        <v>137601.85459676231</v>
      </c>
      <c r="BC116" s="102"/>
      <c r="BD116" s="990">
        <f>-'Dívidas CAN'!AW113</f>
        <v>0</v>
      </c>
      <c r="BE116" s="102"/>
      <c r="BF116" s="990">
        <f t="shared" si="57"/>
        <v>137601.85459676231</v>
      </c>
      <c r="BG116" s="102"/>
      <c r="BH116" s="996">
        <f ca="1">'Tributos CAN'!AW118+'Tributos CAN'!AZ118</f>
        <v>-36439.62198252391</v>
      </c>
      <c r="BI116" s="997">
        <f ca="1">'Tributos CAN'!AX118</f>
        <v>-13118.983913708607</v>
      </c>
      <c r="BJ116" s="998">
        <f t="shared" ca="1" si="42"/>
        <v>-49558.605896232519</v>
      </c>
      <c r="BK116" s="981"/>
      <c r="BL116" s="990">
        <f t="shared" ca="1" si="58"/>
        <v>88043.248700529788</v>
      </c>
      <c r="BM116" s="50"/>
      <c r="BN116" s="999">
        <f t="shared" si="59"/>
        <v>137601.85459676231</v>
      </c>
      <c r="BO116" s="50"/>
      <c r="BP116" s="1000">
        <f t="shared" si="43"/>
        <v>42020.339189315215</v>
      </c>
      <c r="BQ116" s="997">
        <f t="shared" si="44"/>
        <v>0</v>
      </c>
      <c r="BR116" s="997">
        <f>X116-'Fluxos Fiscal CAN'!I116</f>
        <v>0</v>
      </c>
      <c r="BS116" s="997">
        <f ca="1">SUM('Tributos CAN'!BN118:BO118)</f>
        <v>-49558.605896232519</v>
      </c>
      <c r="BT116" s="983">
        <f t="shared" si="45"/>
        <v>0</v>
      </c>
      <c r="BU116" s="983">
        <f>+'Receitas e Despesas CAN'!AB115-'Receitas e Despesas CAN'!I115</f>
        <v>0</v>
      </c>
      <c r="BV116" s="983">
        <f>'Receitas e Despesas CAN'!AC115-'Receitas e Despesas CAN'!W115</f>
        <v>0</v>
      </c>
      <c r="BW116" s="983">
        <f t="shared" si="46"/>
        <v>2291.666666666657</v>
      </c>
      <c r="BX116" s="983">
        <f>-('Receitas e Despesas CAN'!AO115-'Receitas e Despesas CAN'!AE115)</f>
        <v>2291.666666666657</v>
      </c>
      <c r="BY116" s="983">
        <f>('Receitas e Despesas CAN'!BE115-'Receitas e Despesas CAN'!BA115)</f>
        <v>0</v>
      </c>
      <c r="BZ116" s="983">
        <f t="shared" ca="1" si="60"/>
        <v>11482.454453310638</v>
      </c>
      <c r="CA116" s="983">
        <f>'Fluxos Fiscal CAN'!$I116/30*'Controle CAN'!D$140*'Aux_Inf. CAN'!$AR115</f>
        <v>17880.546999999999</v>
      </c>
      <c r="CB116" s="983">
        <f>'Fluxos Fiscal CAN'!J116/30*'Controle CAN'!E$140*'Aux_Inf. CAN'!$AR115</f>
        <v>20589</v>
      </c>
      <c r="CC116" s="983">
        <f>'Fluxos Fiscal CAN'!K116/30*'Controle CAN'!F$140*'Aux_Inf. CAN'!$AR115</f>
        <v>9424.8385294117652</v>
      </c>
      <c r="CD116" s="983">
        <f ca="1">-BS116/30*'Controle CAN'!H$140*'Aux_Inf. CAN'!$AR115</f>
        <v>49558.605896232519</v>
      </c>
      <c r="CE116" s="997">
        <f t="shared" ca="1" si="47"/>
        <v>13774.121119977295</v>
      </c>
      <c r="CF116" s="1001">
        <f t="shared" ca="1" si="48"/>
        <v>6235.8544130599912</v>
      </c>
      <c r="CG116" s="50"/>
      <c r="CH116" s="999">
        <f t="shared" ca="1" si="49"/>
        <v>143837.70900982228</v>
      </c>
      <c r="CI116" s="50"/>
      <c r="CJ116" s="1002">
        <f>-'Investimentos CAN'!H115</f>
        <v>0</v>
      </c>
      <c r="CK116" s="1003">
        <f>-'Investimentos CAN'!I115</f>
        <v>0</v>
      </c>
      <c r="CL116" s="1003">
        <f>-'Investimentos CAN'!J115</f>
        <v>0</v>
      </c>
      <c r="CM116" s="1003">
        <f>-'Investimentos CAN'!K115</f>
        <v>0</v>
      </c>
      <c r="CN116" s="1003">
        <f>-'Investimentos CAN'!L115</f>
        <v>0</v>
      </c>
      <c r="CO116" s="1003">
        <f>-'Investimentos CAN'!M115</f>
        <v>0</v>
      </c>
      <c r="CP116" s="1001">
        <f t="shared" si="50"/>
        <v>0</v>
      </c>
      <c r="CQ116" s="50"/>
      <c r="CR116" s="999">
        <f t="shared" ca="1" si="51"/>
        <v>143837.70900982228</v>
      </c>
      <c r="CS116" s="50"/>
      <c r="CT116" s="1000">
        <f>'Dívidas CAN'!AU113</f>
        <v>0</v>
      </c>
      <c r="CU116" s="997">
        <f>-'Dívidas CAN'!AW113</f>
        <v>0</v>
      </c>
      <c r="CV116" s="997">
        <f>-'Dívidas CAN'!AV113</f>
        <v>0</v>
      </c>
      <c r="CW116" s="1001">
        <f t="shared" si="52"/>
        <v>0</v>
      </c>
      <c r="CX116" s="50"/>
      <c r="CY116" s="999">
        <f t="shared" ca="1" si="53"/>
        <v>143837.70900982228</v>
      </c>
      <c r="CZ116" s="50"/>
      <c r="DA116" s="1004">
        <f ca="1">CR116/'Aux_Inf. CAN'!AO114</f>
        <v>143837.70900982228</v>
      </c>
      <c r="DB116" s="50"/>
      <c r="DC116" s="1004">
        <f ca="1">CY116/'Aux_Inf. CAN'!AO114</f>
        <v>143837.70900982228</v>
      </c>
      <c r="DD116" s="1228">
        <f ca="1">IF(SUM($DC$8:DC116)&gt;0,0,1)</f>
        <v>1</v>
      </c>
      <c r="DE116" s="1231"/>
    </row>
    <row r="117" spans="1:109" ht="15" customHeight="1">
      <c r="A117" s="111"/>
      <c r="B117" s="295">
        <f t="shared" si="35"/>
        <v>2027</v>
      </c>
      <c r="C117" s="446">
        <f>'Aux_Inf. CAN'!C115</f>
        <v>46419</v>
      </c>
      <c r="D117" s="345">
        <f>'Aux_Ind. CAN'!D116</f>
        <v>10</v>
      </c>
      <c r="E117" s="981"/>
      <c r="F117" s="982">
        <f t="shared" ref="F117:F180" si="62">SUM(G117:G117)</f>
        <v>0</v>
      </c>
      <c r="G117" s="983">
        <f>'Investimentos CAN'!G116*(1+'Controle CAN'!$D$161)</f>
        <v>0</v>
      </c>
      <c r="H117" s="984">
        <f>'Receitas e Despesas CAN'!I116</f>
        <v>411780</v>
      </c>
      <c r="I117" s="985">
        <f>'Receitas e Despesas CAN'!J116</f>
        <v>71767.199999999997</v>
      </c>
      <c r="J117" s="985">
        <f>'Receitas e Despesas CAN'!K116</f>
        <v>4500</v>
      </c>
      <c r="K117" s="985">
        <f>'Receitas e Despesas CAN'!L116</f>
        <v>0</v>
      </c>
      <c r="L117" s="985">
        <f>'Receitas e Despesas CAN'!M116</f>
        <v>0</v>
      </c>
      <c r="M117" s="985">
        <f>'Receitas e Despesas CAN'!N116</f>
        <v>0</v>
      </c>
      <c r="N117" s="985">
        <f>'Receitas e Despesas CAN'!R116</f>
        <v>47628</v>
      </c>
      <c r="O117" s="985">
        <f>'Receitas e Despesas CAN'!S116</f>
        <v>287884.79999999999</v>
      </c>
      <c r="P117" s="985">
        <f>'Receitas e Despesas CAN'!T116</f>
        <v>0</v>
      </c>
      <c r="Q117" s="985">
        <f>'Receitas e Despesas CAN'!U116</f>
        <v>0</v>
      </c>
      <c r="R117" s="985">
        <f>'Receitas e Despesas CAN'!V116</f>
        <v>0</v>
      </c>
      <c r="S117" s="984">
        <f>'Receitas e Despesas CAN'!W116</f>
        <v>78098</v>
      </c>
      <c r="T117" s="985">
        <f>'Receitas e Despesas CAN'!X116</f>
        <v>67544</v>
      </c>
      <c r="U117" s="985">
        <f>'Receitas e Despesas CAN'!Y116</f>
        <v>10554</v>
      </c>
      <c r="V117" s="986">
        <f t="shared" si="54"/>
        <v>489878</v>
      </c>
      <c r="W117" s="987"/>
      <c r="X117" s="988">
        <f>'Tributos CAN'!AL119</f>
        <v>17880.546999999999</v>
      </c>
      <c r="Y117" s="981">
        <f>'Tributos CAN'!AN119</f>
        <v>20589</v>
      </c>
      <c r="Z117" s="981">
        <f>'Tributos CAN'!AO119</f>
        <v>9424.8385294117652</v>
      </c>
      <c r="AA117" s="989">
        <f t="shared" si="36"/>
        <v>47894.385529411767</v>
      </c>
      <c r="AB117" s="102"/>
      <c r="AC117" s="990">
        <f t="shared" si="37"/>
        <v>441983.61447058822</v>
      </c>
      <c r="AD117" s="102"/>
      <c r="AE117" s="991">
        <f>IF($C117&lt;'Controle CAN'!$E$164,'Receitas e Despesas CAN'!AF116*(1-'Controle CAN'!$D$164),'Receitas e Despesas CAN'!AF116)</f>
        <v>11430.486666666666</v>
      </c>
      <c r="AF117" s="992">
        <f>IF($C117&lt;'Controle CAN'!$E$164,'Receitas e Despesas CAN'!AG116*(1-'Controle CAN'!$D$164),'Receitas e Despesas CAN'!AG116)</f>
        <v>38606.678921568629</v>
      </c>
      <c r="AG117" s="992">
        <f>IF($C117&lt;'Controle CAN'!$E$164,'Receitas e Despesas CAN'!AH116*(1-'Controle CAN'!$D$164),'Receitas e Despesas CAN'!AH116)</f>
        <v>30203.628429608754</v>
      </c>
      <c r="AH117" s="992">
        <f>IF($C117&lt;'Controle CAN'!$E$164,'Receitas e Despesas CAN'!AI116*(1-'Controle CAN'!$D$164),'Receitas e Despesas CAN'!AI116)</f>
        <v>126310</v>
      </c>
      <c r="AI117" s="992">
        <f>IF($C117&lt;'Controle CAN'!$E$164,'Receitas e Despesas CAN'!AJ116*(1-'Controle CAN'!$D$164),'Receitas e Despesas CAN'!AJ116)</f>
        <v>17000</v>
      </c>
      <c r="AJ117" s="992">
        <f>IF($C117&lt;'Controle CAN'!$E$164,'Receitas e Despesas CAN'!AK116*(1-'Controle CAN'!$D$164),'Receitas e Despesas CAN'!AK116)</f>
        <v>16265.1</v>
      </c>
      <c r="AK117" s="992">
        <f>IF($C117&lt;'Controle CAN'!$E$164,'Receitas e Despesas CAN'!AL116*(1-'Controle CAN'!$D$164),'Receitas e Despesas CAN'!AL116)</f>
        <v>2291.6666666666665</v>
      </c>
      <c r="AL117" s="992">
        <f>IF($C117&lt;'Controle CAN'!$E$164,'Receitas e Despesas CAN'!AM116*(1-'Controle CAN'!$D$164),'Receitas e Despesas CAN'!AM116)</f>
        <v>8164.6333333333341</v>
      </c>
      <c r="AM117" s="989">
        <f t="shared" si="55"/>
        <v>250272.19401784404</v>
      </c>
      <c r="AN117" s="102"/>
      <c r="AO117" s="993">
        <f t="shared" si="38"/>
        <v>0</v>
      </c>
      <c r="AP117" s="102"/>
      <c r="AQ117" s="994">
        <f>IF($C117&lt;'Controle CAN'!$E$164,'Receitas e Despesas CAN'!AY116*(1-'Controle CAN'!$D$164),'Receitas e Despesas CAN'!AY116)</f>
        <v>2291.6666666666665</v>
      </c>
      <c r="AR117" s="102"/>
      <c r="AS117" s="990">
        <f t="shared" si="39"/>
        <v>189419.75378607752</v>
      </c>
      <c r="AT117" s="102"/>
      <c r="AU117" s="995">
        <f>IF($C117&lt;'Controle CAN'!$E$164,'Receitas e Despesas CAN'!BB116*(1-'Controle CAN'!$D$164),'Receitas e Despesas CAN'!BB116)</f>
        <v>9797.5600000000013</v>
      </c>
      <c r="AV117" s="989">
        <f t="shared" si="40"/>
        <v>9797.5600000000013</v>
      </c>
      <c r="AW117" s="102"/>
      <c r="AX117" s="990">
        <f t="shared" si="41"/>
        <v>179622.19378607752</v>
      </c>
      <c r="AY117" s="102"/>
      <c r="AZ117" s="990">
        <f>-'IFRS CAN'!W117</f>
        <v>-42020.339189315215</v>
      </c>
      <c r="BA117" s="102"/>
      <c r="BB117" s="990">
        <f t="shared" si="56"/>
        <v>137601.85459676231</v>
      </c>
      <c r="BC117" s="102"/>
      <c r="BD117" s="990">
        <f>-'Dívidas CAN'!AW114</f>
        <v>0</v>
      </c>
      <c r="BE117" s="102"/>
      <c r="BF117" s="990">
        <f t="shared" si="57"/>
        <v>137601.85459676231</v>
      </c>
      <c r="BG117" s="102"/>
      <c r="BH117" s="996">
        <f ca="1">'Tributos CAN'!AW119+'Tributos CAN'!AZ119</f>
        <v>-36439.62198252391</v>
      </c>
      <c r="BI117" s="997">
        <f ca="1">'Tributos CAN'!AX119</f>
        <v>-13118.983913708607</v>
      </c>
      <c r="BJ117" s="998">
        <f t="shared" ca="1" si="42"/>
        <v>-49558.605896232519</v>
      </c>
      <c r="BK117" s="981"/>
      <c r="BL117" s="990">
        <f t="shared" ca="1" si="58"/>
        <v>88043.248700529788</v>
      </c>
      <c r="BM117" s="50"/>
      <c r="BN117" s="999">
        <f t="shared" si="59"/>
        <v>137601.85459676231</v>
      </c>
      <c r="BO117" s="50"/>
      <c r="BP117" s="1000">
        <f t="shared" si="43"/>
        <v>42020.339189315215</v>
      </c>
      <c r="BQ117" s="997">
        <f t="shared" si="44"/>
        <v>0</v>
      </c>
      <c r="BR117" s="997">
        <f>X117-'Fluxos Fiscal CAN'!I117</f>
        <v>0</v>
      </c>
      <c r="BS117" s="997">
        <f ca="1">SUM('Tributos CAN'!BN119:BO119)</f>
        <v>-49558.605896232519</v>
      </c>
      <c r="BT117" s="983">
        <f t="shared" si="45"/>
        <v>0</v>
      </c>
      <c r="BU117" s="983">
        <f>+'Receitas e Despesas CAN'!AB116-'Receitas e Despesas CAN'!I116</f>
        <v>0</v>
      </c>
      <c r="BV117" s="983">
        <f>'Receitas e Despesas CAN'!AC116-'Receitas e Despesas CAN'!W116</f>
        <v>0</v>
      </c>
      <c r="BW117" s="983">
        <f t="shared" si="46"/>
        <v>2291.666666666657</v>
      </c>
      <c r="BX117" s="983">
        <f>-('Receitas e Despesas CAN'!AO116-'Receitas e Despesas CAN'!AE116)</f>
        <v>2291.666666666657</v>
      </c>
      <c r="BY117" s="983">
        <f>('Receitas e Despesas CAN'!BE116-'Receitas e Despesas CAN'!BA116)</f>
        <v>0</v>
      </c>
      <c r="BZ117" s="983">
        <f t="shared" ca="1" si="60"/>
        <v>0</v>
      </c>
      <c r="CA117" s="983">
        <f>'Fluxos Fiscal CAN'!$I117/30*'Controle CAN'!D$140*'Aux_Inf. CAN'!$AR116</f>
        <v>17880.546999999999</v>
      </c>
      <c r="CB117" s="983">
        <f>'Fluxos Fiscal CAN'!J117/30*'Controle CAN'!E$140*'Aux_Inf. CAN'!$AR116</f>
        <v>20589</v>
      </c>
      <c r="CC117" s="983">
        <f>'Fluxos Fiscal CAN'!K117/30*'Controle CAN'!F$140*'Aux_Inf. CAN'!$AR116</f>
        <v>9424.8385294117652</v>
      </c>
      <c r="CD117" s="983">
        <f ca="1">-BS117/30*'Controle CAN'!H$140*'Aux_Inf. CAN'!$AR116</f>
        <v>49558.605896232519</v>
      </c>
      <c r="CE117" s="997">
        <f t="shared" ca="1" si="47"/>
        <v>2291.666666666657</v>
      </c>
      <c r="CF117" s="1001">
        <f t="shared" ca="1" si="48"/>
        <v>-5246.600040250647</v>
      </c>
      <c r="CG117" s="50"/>
      <c r="CH117" s="999">
        <f t="shared" ca="1" si="49"/>
        <v>132355.25455651165</v>
      </c>
      <c r="CI117" s="50"/>
      <c r="CJ117" s="1002">
        <f>-'Investimentos CAN'!H116</f>
        <v>0</v>
      </c>
      <c r="CK117" s="1003">
        <f>-'Investimentos CAN'!I116</f>
        <v>0</v>
      </c>
      <c r="CL117" s="1003">
        <f>-'Investimentos CAN'!J116</f>
        <v>0</v>
      </c>
      <c r="CM117" s="1003">
        <f>-'Investimentos CAN'!K116</f>
        <v>0</v>
      </c>
      <c r="CN117" s="1003">
        <f>-'Investimentos CAN'!L116</f>
        <v>0</v>
      </c>
      <c r="CO117" s="1003">
        <f>-'Investimentos CAN'!M116</f>
        <v>0</v>
      </c>
      <c r="CP117" s="1001">
        <f t="shared" si="50"/>
        <v>0</v>
      </c>
      <c r="CQ117" s="50"/>
      <c r="CR117" s="999">
        <f t="shared" ca="1" si="51"/>
        <v>132355.25455651165</v>
      </c>
      <c r="CS117" s="50"/>
      <c r="CT117" s="1000">
        <f>'Dívidas CAN'!AU114</f>
        <v>0</v>
      </c>
      <c r="CU117" s="997">
        <f>-'Dívidas CAN'!AW114</f>
        <v>0</v>
      </c>
      <c r="CV117" s="997">
        <f>-'Dívidas CAN'!AV114</f>
        <v>0</v>
      </c>
      <c r="CW117" s="1001">
        <f t="shared" si="52"/>
        <v>0</v>
      </c>
      <c r="CX117" s="50"/>
      <c r="CY117" s="999">
        <f t="shared" ca="1" si="53"/>
        <v>132355.25455651165</v>
      </c>
      <c r="CZ117" s="50"/>
      <c r="DA117" s="1004">
        <f ca="1">CR117/'Aux_Inf. CAN'!AO115</f>
        <v>132355.25455651165</v>
      </c>
      <c r="DB117" s="50"/>
      <c r="DC117" s="1004">
        <f ca="1">CY117/'Aux_Inf. CAN'!AO115</f>
        <v>132355.25455651165</v>
      </c>
      <c r="DD117" s="1228">
        <f ca="1">IF(SUM($DC$8:DC117)&gt;0,0,1)</f>
        <v>1</v>
      </c>
      <c r="DE117" s="1231"/>
    </row>
    <row r="118" spans="1:109" ht="15" customHeight="1">
      <c r="A118" s="111"/>
      <c r="B118" s="295">
        <f t="shared" si="35"/>
        <v>2027</v>
      </c>
      <c r="C118" s="446">
        <f>'Aux_Inf. CAN'!C116</f>
        <v>46447</v>
      </c>
      <c r="D118" s="345">
        <f>'Aux_Ind. CAN'!D117</f>
        <v>10</v>
      </c>
      <c r="E118" s="981"/>
      <c r="F118" s="982">
        <f t="shared" si="62"/>
        <v>0</v>
      </c>
      <c r="G118" s="983">
        <f>'Investimentos CAN'!G117*(1+'Controle CAN'!$D$161)</f>
        <v>0</v>
      </c>
      <c r="H118" s="984">
        <f>'Receitas e Despesas CAN'!I117</f>
        <v>205890</v>
      </c>
      <c r="I118" s="985">
        <f>'Receitas e Despesas CAN'!J117</f>
        <v>35883.599999999999</v>
      </c>
      <c r="J118" s="985">
        <f>'Receitas e Despesas CAN'!K117</f>
        <v>2250</v>
      </c>
      <c r="K118" s="985">
        <f>'Receitas e Despesas CAN'!L117</f>
        <v>0</v>
      </c>
      <c r="L118" s="985">
        <f>'Receitas e Despesas CAN'!M117</f>
        <v>0</v>
      </c>
      <c r="M118" s="985">
        <f>'Receitas e Despesas CAN'!N117</f>
        <v>0</v>
      </c>
      <c r="N118" s="985">
        <f>'Receitas e Despesas CAN'!R117</f>
        <v>23814</v>
      </c>
      <c r="O118" s="985">
        <f>'Receitas e Despesas CAN'!S117</f>
        <v>143942.39999999999</v>
      </c>
      <c r="P118" s="985">
        <f>'Receitas e Despesas CAN'!T117</f>
        <v>0</v>
      </c>
      <c r="Q118" s="985">
        <f>'Receitas e Despesas CAN'!U117</f>
        <v>0</v>
      </c>
      <c r="R118" s="985">
        <f>'Receitas e Despesas CAN'!V117</f>
        <v>0</v>
      </c>
      <c r="S118" s="984">
        <f>'Receitas e Despesas CAN'!W117</f>
        <v>39049</v>
      </c>
      <c r="T118" s="985">
        <f>'Receitas e Despesas CAN'!X117</f>
        <v>33772</v>
      </c>
      <c r="U118" s="985">
        <f>'Receitas e Despesas CAN'!Y117</f>
        <v>5277</v>
      </c>
      <c r="V118" s="986">
        <f t="shared" si="54"/>
        <v>244939</v>
      </c>
      <c r="W118" s="987"/>
      <c r="X118" s="988">
        <f>'Tributos CAN'!AL120</f>
        <v>8940.2734999999993</v>
      </c>
      <c r="Y118" s="981">
        <f>'Tributos CAN'!AN120</f>
        <v>10294.5</v>
      </c>
      <c r="Z118" s="981">
        <f>'Tributos CAN'!AO120</f>
        <v>2396.0185294117646</v>
      </c>
      <c r="AA118" s="989">
        <f t="shared" si="36"/>
        <v>21630.792029411765</v>
      </c>
      <c r="AB118" s="102"/>
      <c r="AC118" s="990">
        <f t="shared" si="37"/>
        <v>223308.20797058824</v>
      </c>
      <c r="AD118" s="102"/>
      <c r="AE118" s="991">
        <f>IF($C118&lt;'Controle CAN'!$E$164,'Receitas e Despesas CAN'!AF117*(1-'Controle CAN'!$D$164),'Receitas e Despesas CAN'!AF117)</f>
        <v>11430.486666666666</v>
      </c>
      <c r="AF118" s="992">
        <f>IF($C118&lt;'Controle CAN'!$E$164,'Receitas e Despesas CAN'!AG117*(1-'Controle CAN'!$D$164),'Receitas e Despesas CAN'!AG117)</f>
        <v>38606.678921568629</v>
      </c>
      <c r="AG118" s="992">
        <f>IF($C118&lt;'Controle CAN'!$E$164,'Receitas e Despesas CAN'!AH117*(1-'Controle CAN'!$D$164),'Receitas e Despesas CAN'!AH117)</f>
        <v>30203.628429608754</v>
      </c>
      <c r="AH118" s="992">
        <f>IF($C118&lt;'Controle CAN'!$E$164,'Receitas e Despesas CAN'!AI117*(1-'Controle CAN'!$D$164),'Receitas e Despesas CAN'!AI117)</f>
        <v>126310</v>
      </c>
      <c r="AI118" s="992">
        <f>IF($C118&lt;'Controle CAN'!$E$164,'Receitas e Despesas CAN'!AJ117*(1-'Controle CAN'!$D$164),'Receitas e Despesas CAN'!AJ117)</f>
        <v>17000</v>
      </c>
      <c r="AJ118" s="992">
        <f>IF($C118&lt;'Controle CAN'!$E$164,'Receitas e Despesas CAN'!AK117*(1-'Controle CAN'!$D$164),'Receitas e Despesas CAN'!AK117)</f>
        <v>16265.1</v>
      </c>
      <c r="AK118" s="992">
        <f>IF($C118&lt;'Controle CAN'!$E$164,'Receitas e Despesas CAN'!AL117*(1-'Controle CAN'!$D$164),'Receitas e Despesas CAN'!AL117)</f>
        <v>2291.6666666666665</v>
      </c>
      <c r="AL118" s="992">
        <f>IF($C118&lt;'Controle CAN'!$E$164,'Receitas e Despesas CAN'!AM117*(1-'Controle CAN'!$D$164),'Receitas e Despesas CAN'!AM117)</f>
        <v>8164.6333333333341</v>
      </c>
      <c r="AM118" s="989">
        <f t="shared" si="55"/>
        <v>250272.19401784404</v>
      </c>
      <c r="AN118" s="102"/>
      <c r="AO118" s="993">
        <f t="shared" si="38"/>
        <v>0</v>
      </c>
      <c r="AP118" s="102"/>
      <c r="AQ118" s="994">
        <f>IF($C118&lt;'Controle CAN'!$E$164,'Receitas e Despesas CAN'!AY117*(1-'Controle CAN'!$D$164),'Receitas e Despesas CAN'!AY117)</f>
        <v>2291.6666666666665</v>
      </c>
      <c r="AR118" s="102"/>
      <c r="AS118" s="990">
        <f t="shared" si="39"/>
        <v>-29255.652713922475</v>
      </c>
      <c r="AT118" s="102"/>
      <c r="AU118" s="995">
        <f>IF($C118&lt;'Controle CAN'!$E$164,'Receitas e Despesas CAN'!BB117*(1-'Controle CAN'!$D$164),'Receitas e Despesas CAN'!BB117)</f>
        <v>4898.7800000000007</v>
      </c>
      <c r="AV118" s="989">
        <f t="shared" si="40"/>
        <v>4898.7800000000007</v>
      </c>
      <c r="AW118" s="102"/>
      <c r="AX118" s="990">
        <f t="shared" si="41"/>
        <v>-34154.432713922477</v>
      </c>
      <c r="AY118" s="102"/>
      <c r="AZ118" s="990">
        <f>-'IFRS CAN'!W118</f>
        <v>-21010.169594657607</v>
      </c>
      <c r="BA118" s="102"/>
      <c r="BB118" s="990">
        <f t="shared" si="56"/>
        <v>-55164.602308580084</v>
      </c>
      <c r="BC118" s="102"/>
      <c r="BD118" s="990">
        <f>-'Dívidas CAN'!AW115</f>
        <v>0</v>
      </c>
      <c r="BE118" s="102"/>
      <c r="BF118" s="990">
        <f t="shared" si="57"/>
        <v>-55164.602308580084</v>
      </c>
      <c r="BG118" s="102"/>
      <c r="BH118" s="996">
        <f ca="1">'Tributos CAN'!AW120+'Tributos CAN'!AZ120</f>
        <v>15979.989451583895</v>
      </c>
      <c r="BI118" s="997">
        <f ca="1">'Tributos CAN'!AX120</f>
        <v>0</v>
      </c>
      <c r="BJ118" s="998">
        <f t="shared" ca="1" si="42"/>
        <v>15979.989451583895</v>
      </c>
      <c r="BK118" s="981"/>
      <c r="BL118" s="990">
        <f t="shared" ca="1" si="58"/>
        <v>-39184.612856996187</v>
      </c>
      <c r="BM118" s="50"/>
      <c r="BN118" s="999">
        <f t="shared" si="59"/>
        <v>-55164.602308580084</v>
      </c>
      <c r="BO118" s="50"/>
      <c r="BP118" s="1000">
        <f t="shared" si="43"/>
        <v>21010.169594657607</v>
      </c>
      <c r="BQ118" s="997">
        <f t="shared" si="44"/>
        <v>0</v>
      </c>
      <c r="BR118" s="997">
        <f>X118-'Fluxos Fiscal CAN'!I118</f>
        <v>0</v>
      </c>
      <c r="BS118" s="997">
        <f ca="1">SUM('Tributos CAN'!BN120:BO120)</f>
        <v>0</v>
      </c>
      <c r="BT118" s="983">
        <f t="shared" si="45"/>
        <v>0</v>
      </c>
      <c r="BU118" s="983">
        <f>+'Receitas e Despesas CAN'!AB117-'Receitas e Despesas CAN'!I117</f>
        <v>0</v>
      </c>
      <c r="BV118" s="983">
        <f>'Receitas e Despesas CAN'!AC117-'Receitas e Despesas CAN'!W117</f>
        <v>0</v>
      </c>
      <c r="BW118" s="983">
        <f t="shared" si="46"/>
        <v>2291.666666666657</v>
      </c>
      <c r="BX118" s="983">
        <f>-('Receitas e Despesas CAN'!AO117-'Receitas e Despesas CAN'!AE117)</f>
        <v>2291.666666666657</v>
      </c>
      <c r="BY118" s="983">
        <f>('Receitas e Despesas CAN'!BE117-'Receitas e Despesas CAN'!BA117)</f>
        <v>0</v>
      </c>
      <c r="BZ118" s="983">
        <f t="shared" ca="1" si="60"/>
        <v>-75822.199396232521</v>
      </c>
      <c r="CA118" s="983">
        <f>'Fluxos Fiscal CAN'!$I118/30*'Controle CAN'!D$140*'Aux_Inf. CAN'!$AR117</f>
        <v>8940.2734999999993</v>
      </c>
      <c r="CB118" s="983">
        <f>'Fluxos Fiscal CAN'!J118/30*'Controle CAN'!E$140*'Aux_Inf. CAN'!$AR117</f>
        <v>10294.5</v>
      </c>
      <c r="CC118" s="983">
        <f>'Fluxos Fiscal CAN'!K118/30*'Controle CAN'!F$140*'Aux_Inf. CAN'!$AR117</f>
        <v>2396.0185294117646</v>
      </c>
      <c r="CD118" s="983">
        <f ca="1">-BS118/30*'Controle CAN'!H$140*'Aux_Inf. CAN'!$AR117</f>
        <v>0</v>
      </c>
      <c r="CE118" s="997">
        <f t="shared" ca="1" si="47"/>
        <v>-73530.532729565864</v>
      </c>
      <c r="CF118" s="1001">
        <f t="shared" ca="1" si="48"/>
        <v>-52520.363134908257</v>
      </c>
      <c r="CG118" s="50"/>
      <c r="CH118" s="999">
        <f t="shared" ca="1" si="49"/>
        <v>-107684.96544348834</v>
      </c>
      <c r="CI118" s="50"/>
      <c r="CJ118" s="1002">
        <f>-'Investimentos CAN'!H117</f>
        <v>0</v>
      </c>
      <c r="CK118" s="1003">
        <f>-'Investimentos CAN'!I117</f>
        <v>0</v>
      </c>
      <c r="CL118" s="1003">
        <f>-'Investimentos CAN'!J117</f>
        <v>0</v>
      </c>
      <c r="CM118" s="1003">
        <f>-'Investimentos CAN'!K117</f>
        <v>0</v>
      </c>
      <c r="CN118" s="1003">
        <f>-'Investimentos CAN'!L117</f>
        <v>0</v>
      </c>
      <c r="CO118" s="1003">
        <f>-'Investimentos CAN'!M117</f>
        <v>0</v>
      </c>
      <c r="CP118" s="1001">
        <f t="shared" si="50"/>
        <v>0</v>
      </c>
      <c r="CQ118" s="50"/>
      <c r="CR118" s="999">
        <f t="shared" ca="1" si="51"/>
        <v>-107684.96544348834</v>
      </c>
      <c r="CS118" s="50"/>
      <c r="CT118" s="1000">
        <f>'Dívidas CAN'!AU115</f>
        <v>0</v>
      </c>
      <c r="CU118" s="997">
        <f>-'Dívidas CAN'!AW115</f>
        <v>0</v>
      </c>
      <c r="CV118" s="997">
        <f>-'Dívidas CAN'!AV115</f>
        <v>0</v>
      </c>
      <c r="CW118" s="1001">
        <f t="shared" si="52"/>
        <v>0</v>
      </c>
      <c r="CX118" s="50"/>
      <c r="CY118" s="999">
        <f t="shared" ca="1" si="53"/>
        <v>-107684.96544348834</v>
      </c>
      <c r="CZ118" s="50"/>
      <c r="DA118" s="1004">
        <f ca="1">CR118/'Aux_Inf. CAN'!AO116</f>
        <v>-107684.96544348834</v>
      </c>
      <c r="DB118" s="50"/>
      <c r="DC118" s="1004">
        <f ca="1">CY118/'Aux_Inf. CAN'!AO116</f>
        <v>-107684.96544348834</v>
      </c>
      <c r="DD118" s="1228">
        <f ca="1">IF(SUM($DC$8:DC118)&gt;0,0,1)</f>
        <v>1</v>
      </c>
      <c r="DE118" s="1231"/>
    </row>
    <row r="119" spans="1:109" ht="15" customHeight="1">
      <c r="A119" s="111"/>
      <c r="B119" s="295">
        <f t="shared" si="35"/>
        <v>2027</v>
      </c>
      <c r="C119" s="446">
        <f>'Aux_Inf. CAN'!C117</f>
        <v>46478</v>
      </c>
      <c r="D119" s="345">
        <f>'Aux_Ind. CAN'!D118</f>
        <v>10</v>
      </c>
      <c r="E119" s="981"/>
      <c r="F119" s="982">
        <f t="shared" si="62"/>
        <v>0</v>
      </c>
      <c r="G119" s="983">
        <f>'Investimentos CAN'!G118*(1+'Controle CAN'!$D$161)</f>
        <v>0</v>
      </c>
      <c r="H119" s="984">
        <f>'Receitas e Despesas CAN'!I118</f>
        <v>205890</v>
      </c>
      <c r="I119" s="985">
        <f>'Receitas e Despesas CAN'!J118</f>
        <v>35883.599999999999</v>
      </c>
      <c r="J119" s="985">
        <f>'Receitas e Despesas CAN'!K118</f>
        <v>2250</v>
      </c>
      <c r="K119" s="985">
        <f>'Receitas e Despesas CAN'!L118</f>
        <v>0</v>
      </c>
      <c r="L119" s="985">
        <f>'Receitas e Despesas CAN'!M118</f>
        <v>0</v>
      </c>
      <c r="M119" s="985">
        <f>'Receitas e Despesas CAN'!N118</f>
        <v>0</v>
      </c>
      <c r="N119" s="985">
        <f>'Receitas e Despesas CAN'!R118</f>
        <v>23814</v>
      </c>
      <c r="O119" s="985">
        <f>'Receitas e Despesas CAN'!S118</f>
        <v>143942.39999999999</v>
      </c>
      <c r="P119" s="985">
        <f>'Receitas e Despesas CAN'!T118</f>
        <v>0</v>
      </c>
      <c r="Q119" s="985">
        <f>'Receitas e Despesas CAN'!U118</f>
        <v>0</v>
      </c>
      <c r="R119" s="985">
        <f>'Receitas e Despesas CAN'!V118</f>
        <v>0</v>
      </c>
      <c r="S119" s="984">
        <f>'Receitas e Despesas CAN'!W118</f>
        <v>39049</v>
      </c>
      <c r="T119" s="985">
        <f>'Receitas e Despesas CAN'!X118</f>
        <v>33772</v>
      </c>
      <c r="U119" s="985">
        <f>'Receitas e Despesas CAN'!Y118</f>
        <v>5277</v>
      </c>
      <c r="V119" s="986">
        <f t="shared" si="54"/>
        <v>244939</v>
      </c>
      <c r="W119" s="987"/>
      <c r="X119" s="988">
        <f>'Tributos CAN'!AL121</f>
        <v>8940.2734999999993</v>
      </c>
      <c r="Y119" s="981">
        <f>'Tributos CAN'!AN121</f>
        <v>10294.5</v>
      </c>
      <c r="Z119" s="981">
        <f>'Tributos CAN'!AO121</f>
        <v>2396.0185294117646</v>
      </c>
      <c r="AA119" s="989">
        <f t="shared" si="36"/>
        <v>21630.792029411765</v>
      </c>
      <c r="AB119" s="102"/>
      <c r="AC119" s="990">
        <f t="shared" si="37"/>
        <v>223308.20797058824</v>
      </c>
      <c r="AD119" s="102"/>
      <c r="AE119" s="991">
        <f>IF($C119&lt;'Controle CAN'!$E$164,'Receitas e Despesas CAN'!AF118*(1-'Controle CAN'!$D$164),'Receitas e Despesas CAN'!AF118)</f>
        <v>11430.486666666666</v>
      </c>
      <c r="AF119" s="992">
        <f>IF($C119&lt;'Controle CAN'!$E$164,'Receitas e Despesas CAN'!AG118*(1-'Controle CAN'!$D$164),'Receitas e Despesas CAN'!AG118)</f>
        <v>38606.678921568629</v>
      </c>
      <c r="AG119" s="992">
        <f>IF($C119&lt;'Controle CAN'!$E$164,'Receitas e Despesas CAN'!AH118*(1-'Controle CAN'!$D$164),'Receitas e Despesas CAN'!AH118)</f>
        <v>30203.628429608754</v>
      </c>
      <c r="AH119" s="992">
        <f>IF($C119&lt;'Controle CAN'!$E$164,'Receitas e Despesas CAN'!AI118*(1-'Controle CAN'!$D$164),'Receitas e Despesas CAN'!AI118)</f>
        <v>126310</v>
      </c>
      <c r="AI119" s="992">
        <f>IF($C119&lt;'Controle CAN'!$E$164,'Receitas e Despesas CAN'!AJ118*(1-'Controle CAN'!$D$164),'Receitas e Despesas CAN'!AJ118)</f>
        <v>17000</v>
      </c>
      <c r="AJ119" s="992">
        <f>IF($C119&lt;'Controle CAN'!$E$164,'Receitas e Despesas CAN'!AK118*(1-'Controle CAN'!$D$164),'Receitas e Despesas CAN'!AK118)</f>
        <v>16265.1</v>
      </c>
      <c r="AK119" s="992">
        <f>IF($C119&lt;'Controle CAN'!$E$164,'Receitas e Despesas CAN'!AL118*(1-'Controle CAN'!$D$164),'Receitas e Despesas CAN'!AL118)</f>
        <v>2291.6666666666665</v>
      </c>
      <c r="AL119" s="992">
        <f>IF($C119&lt;'Controle CAN'!$E$164,'Receitas e Despesas CAN'!AM118*(1-'Controle CAN'!$D$164),'Receitas e Despesas CAN'!AM118)</f>
        <v>8164.6333333333341</v>
      </c>
      <c r="AM119" s="989">
        <f t="shared" si="55"/>
        <v>250272.19401784404</v>
      </c>
      <c r="AN119" s="102"/>
      <c r="AO119" s="993">
        <f t="shared" si="38"/>
        <v>0</v>
      </c>
      <c r="AP119" s="102"/>
      <c r="AQ119" s="994">
        <f>IF($C119&lt;'Controle CAN'!$E$164,'Receitas e Despesas CAN'!AY118*(1-'Controle CAN'!$D$164),'Receitas e Despesas CAN'!AY118)</f>
        <v>2291.6666666666665</v>
      </c>
      <c r="AR119" s="102"/>
      <c r="AS119" s="990">
        <f t="shared" si="39"/>
        <v>-29255.652713922475</v>
      </c>
      <c r="AT119" s="102"/>
      <c r="AU119" s="995">
        <f>IF($C119&lt;'Controle CAN'!$E$164,'Receitas e Despesas CAN'!BB118*(1-'Controle CAN'!$D$164),'Receitas e Despesas CAN'!BB118)</f>
        <v>4898.7800000000007</v>
      </c>
      <c r="AV119" s="989">
        <f t="shared" si="40"/>
        <v>4898.7800000000007</v>
      </c>
      <c r="AW119" s="102"/>
      <c r="AX119" s="990">
        <f t="shared" si="41"/>
        <v>-34154.432713922477</v>
      </c>
      <c r="AY119" s="102"/>
      <c r="AZ119" s="990">
        <f>-'IFRS CAN'!W119</f>
        <v>-21010.169594656676</v>
      </c>
      <c r="BA119" s="102"/>
      <c r="BB119" s="990">
        <f t="shared" si="56"/>
        <v>-55164.602308579153</v>
      </c>
      <c r="BC119" s="102"/>
      <c r="BD119" s="990">
        <f>-'Dívidas CAN'!AW116</f>
        <v>0</v>
      </c>
      <c r="BE119" s="102"/>
      <c r="BF119" s="990">
        <f t="shared" si="57"/>
        <v>-55164.602308579153</v>
      </c>
      <c r="BG119" s="102"/>
      <c r="BH119" s="996">
        <f ca="1">'Tributos CAN'!AW121+'Tributos CAN'!AZ121</f>
        <v>15979.989451583579</v>
      </c>
      <c r="BI119" s="997">
        <f ca="1">'Tributos CAN'!AX121</f>
        <v>0</v>
      </c>
      <c r="BJ119" s="998">
        <f t="shared" ca="1" si="42"/>
        <v>15979.989451583579</v>
      </c>
      <c r="BK119" s="981"/>
      <c r="BL119" s="990">
        <f t="shared" ca="1" si="58"/>
        <v>-39184.612856995576</v>
      </c>
      <c r="BM119" s="50"/>
      <c r="BN119" s="999">
        <f t="shared" si="59"/>
        <v>-55164.602308579153</v>
      </c>
      <c r="BO119" s="50"/>
      <c r="BP119" s="1000">
        <f t="shared" si="43"/>
        <v>21010.169594656676</v>
      </c>
      <c r="BQ119" s="997">
        <f t="shared" si="44"/>
        <v>0</v>
      </c>
      <c r="BR119" s="997">
        <f>X119-'Fluxos Fiscal CAN'!I119</f>
        <v>0</v>
      </c>
      <c r="BS119" s="997">
        <f ca="1">SUM('Tributos CAN'!BN121:BO121)</f>
        <v>0</v>
      </c>
      <c r="BT119" s="983">
        <f t="shared" si="45"/>
        <v>0</v>
      </c>
      <c r="BU119" s="983">
        <f>+'Receitas e Despesas CAN'!AB118-'Receitas e Despesas CAN'!I118</f>
        <v>0</v>
      </c>
      <c r="BV119" s="983">
        <f>'Receitas e Despesas CAN'!AC118-'Receitas e Despesas CAN'!W118</f>
        <v>0</v>
      </c>
      <c r="BW119" s="983">
        <f t="shared" si="46"/>
        <v>2291.666666666657</v>
      </c>
      <c r="BX119" s="983">
        <f>-('Receitas e Despesas CAN'!AO118-'Receitas e Despesas CAN'!AE118)</f>
        <v>2291.666666666657</v>
      </c>
      <c r="BY119" s="983">
        <f>('Receitas e Despesas CAN'!BE118-'Receitas e Despesas CAN'!BA118)</f>
        <v>0</v>
      </c>
      <c r="BZ119" s="983">
        <f t="shared" ca="1" si="60"/>
        <v>0</v>
      </c>
      <c r="CA119" s="983">
        <f>'Fluxos Fiscal CAN'!$I119/30*'Controle CAN'!D$140*'Aux_Inf. CAN'!$AR118</f>
        <v>8940.2734999999993</v>
      </c>
      <c r="CB119" s="983">
        <f>'Fluxos Fiscal CAN'!J119/30*'Controle CAN'!E$140*'Aux_Inf. CAN'!$AR118</f>
        <v>10294.5</v>
      </c>
      <c r="CC119" s="983">
        <f>'Fluxos Fiscal CAN'!K119/30*'Controle CAN'!F$140*'Aux_Inf. CAN'!$AR118</f>
        <v>2396.0185294117646</v>
      </c>
      <c r="CD119" s="983">
        <f ca="1">-BS119/30*'Controle CAN'!H$140*'Aux_Inf. CAN'!$AR118</f>
        <v>0</v>
      </c>
      <c r="CE119" s="997">
        <f t="shared" ca="1" si="47"/>
        <v>2291.666666666657</v>
      </c>
      <c r="CF119" s="1001">
        <f t="shared" ca="1" si="48"/>
        <v>23301.836261323333</v>
      </c>
      <c r="CG119" s="50"/>
      <c r="CH119" s="999">
        <f t="shared" ca="1" si="49"/>
        <v>-31862.76604725582</v>
      </c>
      <c r="CI119" s="50"/>
      <c r="CJ119" s="1002">
        <f>-'Investimentos CAN'!H118</f>
        <v>0</v>
      </c>
      <c r="CK119" s="1003">
        <f>-'Investimentos CAN'!I118</f>
        <v>0</v>
      </c>
      <c r="CL119" s="1003">
        <f>-'Investimentos CAN'!J118</f>
        <v>0</v>
      </c>
      <c r="CM119" s="1003">
        <f>-'Investimentos CAN'!K118</f>
        <v>0</v>
      </c>
      <c r="CN119" s="1003">
        <f>-'Investimentos CAN'!L118</f>
        <v>0</v>
      </c>
      <c r="CO119" s="1003">
        <f>-'Investimentos CAN'!M118</f>
        <v>0</v>
      </c>
      <c r="CP119" s="1001">
        <f t="shared" si="50"/>
        <v>0</v>
      </c>
      <c r="CQ119" s="50"/>
      <c r="CR119" s="999">
        <f t="shared" ca="1" si="51"/>
        <v>-31862.76604725582</v>
      </c>
      <c r="CS119" s="50"/>
      <c r="CT119" s="1000">
        <f>'Dívidas CAN'!AU116</f>
        <v>0</v>
      </c>
      <c r="CU119" s="997">
        <f>-'Dívidas CAN'!AW116</f>
        <v>0</v>
      </c>
      <c r="CV119" s="997">
        <f>-'Dívidas CAN'!AV116</f>
        <v>0</v>
      </c>
      <c r="CW119" s="1001">
        <f t="shared" si="52"/>
        <v>0</v>
      </c>
      <c r="CX119" s="50"/>
      <c r="CY119" s="999">
        <f t="shared" ca="1" si="53"/>
        <v>-31862.76604725582</v>
      </c>
      <c r="CZ119" s="50"/>
      <c r="DA119" s="1004">
        <f ca="1">CR119/'Aux_Inf. CAN'!AO117</f>
        <v>-31862.76604725582</v>
      </c>
      <c r="DB119" s="50"/>
      <c r="DC119" s="1004">
        <f ca="1">CY119/'Aux_Inf. CAN'!AO117</f>
        <v>-31862.76604725582</v>
      </c>
      <c r="DD119" s="1228">
        <f ca="1">IF(SUM($DC$8:DC119)&gt;0,0,1)</f>
        <v>1</v>
      </c>
      <c r="DE119" s="1231"/>
    </row>
    <row r="120" spans="1:109" ht="15" customHeight="1">
      <c r="A120" s="111"/>
      <c r="B120" s="295">
        <f t="shared" si="35"/>
        <v>2027</v>
      </c>
      <c r="C120" s="446">
        <f>'Aux_Inf. CAN'!C118</f>
        <v>46508</v>
      </c>
      <c r="D120" s="345">
        <f>'Aux_Ind. CAN'!D119</f>
        <v>10</v>
      </c>
      <c r="E120" s="981"/>
      <c r="F120" s="982">
        <f t="shared" si="62"/>
        <v>0</v>
      </c>
      <c r="G120" s="983">
        <f>'Investimentos CAN'!G119*(1+'Controle CAN'!$D$161)</f>
        <v>0</v>
      </c>
      <c r="H120" s="984">
        <f>'Receitas e Despesas CAN'!I119</f>
        <v>329424</v>
      </c>
      <c r="I120" s="985">
        <f>'Receitas e Despesas CAN'!J119</f>
        <v>57413.760000000002</v>
      </c>
      <c r="J120" s="985">
        <f>'Receitas e Despesas CAN'!K119</f>
        <v>3600</v>
      </c>
      <c r="K120" s="985">
        <f>'Receitas e Despesas CAN'!L119</f>
        <v>0</v>
      </c>
      <c r="L120" s="985">
        <f>'Receitas e Despesas CAN'!M119</f>
        <v>0</v>
      </c>
      <c r="M120" s="985">
        <f>'Receitas e Despesas CAN'!N119</f>
        <v>0</v>
      </c>
      <c r="N120" s="985">
        <f>'Receitas e Despesas CAN'!R119</f>
        <v>38102.400000000001</v>
      </c>
      <c r="O120" s="985">
        <f>'Receitas e Despesas CAN'!S119</f>
        <v>230307.83999999997</v>
      </c>
      <c r="P120" s="985">
        <f>'Receitas e Despesas CAN'!T119</f>
        <v>0</v>
      </c>
      <c r="Q120" s="985">
        <f>'Receitas e Despesas CAN'!U119</f>
        <v>0</v>
      </c>
      <c r="R120" s="985">
        <f>'Receitas e Despesas CAN'!V119</f>
        <v>0</v>
      </c>
      <c r="S120" s="984">
        <f>'Receitas e Despesas CAN'!W119</f>
        <v>62478.400000000009</v>
      </c>
      <c r="T120" s="985">
        <f>'Receitas e Despesas CAN'!X119</f>
        <v>54035.200000000004</v>
      </c>
      <c r="U120" s="985">
        <f>'Receitas e Despesas CAN'!Y119</f>
        <v>8443.2000000000007</v>
      </c>
      <c r="V120" s="986">
        <f t="shared" si="54"/>
        <v>391902.4</v>
      </c>
      <c r="W120" s="987"/>
      <c r="X120" s="988">
        <f>'Tributos CAN'!AL122</f>
        <v>14304.437599999999</v>
      </c>
      <c r="Y120" s="981">
        <f>'Tributos CAN'!AN122</f>
        <v>16471.2</v>
      </c>
      <c r="Z120" s="981">
        <f>'Tributos CAN'!AO122</f>
        <v>6613.3105294117659</v>
      </c>
      <c r="AA120" s="989">
        <f t="shared" si="36"/>
        <v>37388.948129411765</v>
      </c>
      <c r="AB120" s="102"/>
      <c r="AC120" s="990">
        <f t="shared" si="37"/>
        <v>354513.45187058824</v>
      </c>
      <c r="AD120" s="102"/>
      <c r="AE120" s="991">
        <f>IF($C120&lt;'Controle CAN'!$E$164,'Receitas e Despesas CAN'!AF119*(1-'Controle CAN'!$D$164),'Receitas e Despesas CAN'!AF119)</f>
        <v>11430.486666666666</v>
      </c>
      <c r="AF120" s="992">
        <f>IF($C120&lt;'Controle CAN'!$E$164,'Receitas e Despesas CAN'!AG119*(1-'Controle CAN'!$D$164),'Receitas e Despesas CAN'!AG119)</f>
        <v>38606.678921568629</v>
      </c>
      <c r="AG120" s="992">
        <f>IF($C120&lt;'Controle CAN'!$E$164,'Receitas e Despesas CAN'!AH119*(1-'Controle CAN'!$D$164),'Receitas e Despesas CAN'!AH119)</f>
        <v>30203.628429608754</v>
      </c>
      <c r="AH120" s="992">
        <f>IF($C120&lt;'Controle CAN'!$E$164,'Receitas e Despesas CAN'!AI119*(1-'Controle CAN'!$D$164),'Receitas e Despesas CAN'!AI119)</f>
        <v>126310</v>
      </c>
      <c r="AI120" s="992">
        <f>IF($C120&lt;'Controle CAN'!$E$164,'Receitas e Despesas CAN'!AJ119*(1-'Controle CAN'!$D$164),'Receitas e Despesas CAN'!AJ119)</f>
        <v>17000</v>
      </c>
      <c r="AJ120" s="992">
        <f>IF($C120&lt;'Controle CAN'!$E$164,'Receitas e Despesas CAN'!AK119*(1-'Controle CAN'!$D$164),'Receitas e Despesas CAN'!AK119)</f>
        <v>16265.1</v>
      </c>
      <c r="AK120" s="992">
        <f>IF($C120&lt;'Controle CAN'!$E$164,'Receitas e Despesas CAN'!AL119*(1-'Controle CAN'!$D$164),'Receitas e Despesas CAN'!AL119)</f>
        <v>2291.6666666666665</v>
      </c>
      <c r="AL120" s="992">
        <f>IF($C120&lt;'Controle CAN'!$E$164,'Receitas e Despesas CAN'!AM119*(1-'Controle CAN'!$D$164),'Receitas e Despesas CAN'!AM119)</f>
        <v>8164.6333333333341</v>
      </c>
      <c r="AM120" s="989">
        <f t="shared" si="55"/>
        <v>250272.19401784404</v>
      </c>
      <c r="AN120" s="102"/>
      <c r="AO120" s="993">
        <f t="shared" si="38"/>
        <v>0</v>
      </c>
      <c r="AP120" s="102"/>
      <c r="AQ120" s="994">
        <f>IF($C120&lt;'Controle CAN'!$E$164,'Receitas e Despesas CAN'!AY119*(1-'Controle CAN'!$D$164),'Receitas e Despesas CAN'!AY119)</f>
        <v>2291.6666666666665</v>
      </c>
      <c r="AR120" s="102"/>
      <c r="AS120" s="990">
        <f t="shared" si="39"/>
        <v>101949.59118607752</v>
      </c>
      <c r="AT120" s="102"/>
      <c r="AU120" s="995">
        <f>IF($C120&lt;'Controle CAN'!$E$164,'Receitas e Despesas CAN'!BB119*(1-'Controle CAN'!$D$164),'Receitas e Despesas CAN'!BB119)</f>
        <v>7838.0480000000007</v>
      </c>
      <c r="AV120" s="989">
        <f t="shared" si="40"/>
        <v>7838.0480000000007</v>
      </c>
      <c r="AW120" s="102"/>
      <c r="AX120" s="990">
        <f t="shared" si="41"/>
        <v>94111.543186077528</v>
      </c>
      <c r="AY120" s="102"/>
      <c r="AZ120" s="990">
        <f>-'IFRS CAN'!W120</f>
        <v>-33616.271351452917</v>
      </c>
      <c r="BA120" s="102"/>
      <c r="BB120" s="990">
        <f t="shared" si="56"/>
        <v>60495.271834624611</v>
      </c>
      <c r="BC120" s="102"/>
      <c r="BD120" s="990">
        <f>-'Dívidas CAN'!AW117</f>
        <v>0</v>
      </c>
      <c r="BE120" s="102"/>
      <c r="BF120" s="990">
        <f t="shared" si="57"/>
        <v>60495.271834624611</v>
      </c>
      <c r="BG120" s="102"/>
      <c r="BH120" s="996">
        <f ca="1">'Tributos CAN'!AW122+'Tributos CAN'!AZ122</f>
        <v>-19016.793731524354</v>
      </c>
      <c r="BI120" s="997">
        <f ca="1">'Tributos CAN'!AX122</f>
        <v>-4325.5740255813507</v>
      </c>
      <c r="BJ120" s="998">
        <f t="shared" ca="1" si="42"/>
        <v>-23342.367757105705</v>
      </c>
      <c r="BK120" s="981"/>
      <c r="BL120" s="990">
        <f t="shared" ca="1" si="58"/>
        <v>37152.904077518906</v>
      </c>
      <c r="BM120" s="50"/>
      <c r="BN120" s="999">
        <f t="shared" si="59"/>
        <v>60495.271834624611</v>
      </c>
      <c r="BO120" s="50"/>
      <c r="BP120" s="1000">
        <f t="shared" si="43"/>
        <v>33616.271351452917</v>
      </c>
      <c r="BQ120" s="997">
        <f t="shared" si="44"/>
        <v>0</v>
      </c>
      <c r="BR120" s="997">
        <f>X120-'Fluxos Fiscal CAN'!I120</f>
        <v>0</v>
      </c>
      <c r="BS120" s="997">
        <f ca="1">SUM('Tributos CAN'!BN122:BO122)</f>
        <v>-16339.057429973991</v>
      </c>
      <c r="BT120" s="983">
        <f t="shared" si="45"/>
        <v>0</v>
      </c>
      <c r="BU120" s="983">
        <f>+'Receitas e Despesas CAN'!AB119-'Receitas e Despesas CAN'!I119</f>
        <v>0</v>
      </c>
      <c r="BV120" s="983">
        <f>'Receitas e Despesas CAN'!AC119-'Receitas e Despesas CAN'!W119</f>
        <v>0</v>
      </c>
      <c r="BW120" s="983">
        <f t="shared" si="46"/>
        <v>2291.666666666657</v>
      </c>
      <c r="BX120" s="983">
        <f>-('Receitas e Despesas CAN'!AO119-'Receitas e Despesas CAN'!AE119)</f>
        <v>2291.666666666657</v>
      </c>
      <c r="BY120" s="983">
        <f>('Receitas e Despesas CAN'!BE119-'Receitas e Despesas CAN'!BA119)</f>
        <v>0</v>
      </c>
      <c r="BZ120" s="983">
        <f t="shared" ca="1" si="60"/>
        <v>32097.213529973989</v>
      </c>
      <c r="CA120" s="983">
        <f>'Fluxos Fiscal CAN'!$I120/30*'Controle CAN'!D$140*'Aux_Inf. CAN'!$AR119</f>
        <v>14304.437599999999</v>
      </c>
      <c r="CB120" s="983">
        <f>'Fluxos Fiscal CAN'!J120/30*'Controle CAN'!E$140*'Aux_Inf. CAN'!$AR119</f>
        <v>16471.2</v>
      </c>
      <c r="CC120" s="983">
        <f>'Fluxos Fiscal CAN'!K120/30*'Controle CAN'!F$140*'Aux_Inf. CAN'!$AR119</f>
        <v>6613.3105294117659</v>
      </c>
      <c r="CD120" s="983">
        <f ca="1">-BS120/30*'Controle CAN'!H$140*'Aux_Inf. CAN'!$AR119</f>
        <v>16339.057429973993</v>
      </c>
      <c r="CE120" s="997">
        <f t="shared" ca="1" si="47"/>
        <v>34388.880196640646</v>
      </c>
      <c r="CF120" s="1001">
        <f t="shared" ca="1" si="48"/>
        <v>51666.094118119574</v>
      </c>
      <c r="CG120" s="50"/>
      <c r="CH120" s="999">
        <f t="shared" ca="1" si="49"/>
        <v>112161.36595274418</v>
      </c>
      <c r="CI120" s="50"/>
      <c r="CJ120" s="1002">
        <f>-'Investimentos CAN'!H119</f>
        <v>0</v>
      </c>
      <c r="CK120" s="1003">
        <f>-'Investimentos CAN'!I119</f>
        <v>0</v>
      </c>
      <c r="CL120" s="1003">
        <f>-'Investimentos CAN'!J119</f>
        <v>0</v>
      </c>
      <c r="CM120" s="1003">
        <f>-'Investimentos CAN'!K119</f>
        <v>0</v>
      </c>
      <c r="CN120" s="1003">
        <f>-'Investimentos CAN'!L119</f>
        <v>0</v>
      </c>
      <c r="CO120" s="1003">
        <f>-'Investimentos CAN'!M119</f>
        <v>0</v>
      </c>
      <c r="CP120" s="1001">
        <f t="shared" si="50"/>
        <v>0</v>
      </c>
      <c r="CQ120" s="50"/>
      <c r="CR120" s="999">
        <f t="shared" ca="1" si="51"/>
        <v>112161.36595274418</v>
      </c>
      <c r="CS120" s="50"/>
      <c r="CT120" s="1000">
        <f>'Dívidas CAN'!AU117</f>
        <v>0</v>
      </c>
      <c r="CU120" s="997">
        <f>-'Dívidas CAN'!AW117</f>
        <v>0</v>
      </c>
      <c r="CV120" s="997">
        <f>-'Dívidas CAN'!AV117</f>
        <v>0</v>
      </c>
      <c r="CW120" s="1001">
        <f t="shared" si="52"/>
        <v>0</v>
      </c>
      <c r="CX120" s="50"/>
      <c r="CY120" s="999">
        <f t="shared" ca="1" si="53"/>
        <v>112161.36595274418</v>
      </c>
      <c r="CZ120" s="50"/>
      <c r="DA120" s="1004">
        <f ca="1">CR120/'Aux_Inf. CAN'!AO118</f>
        <v>112161.36595274418</v>
      </c>
      <c r="DB120" s="50"/>
      <c r="DC120" s="1004">
        <f ca="1">CY120/'Aux_Inf. CAN'!AO118</f>
        <v>112161.36595274418</v>
      </c>
      <c r="DD120" s="1228">
        <f ca="1">IF(SUM($DC$8:DC120)&gt;0,0,1)</f>
        <v>1</v>
      </c>
      <c r="DE120" s="1231"/>
    </row>
    <row r="121" spans="1:109" ht="15" customHeight="1">
      <c r="A121" s="111"/>
      <c r="B121" s="295">
        <f t="shared" si="35"/>
        <v>2027</v>
      </c>
      <c r="C121" s="446">
        <f>'Aux_Inf. CAN'!C119</f>
        <v>46539</v>
      </c>
      <c r="D121" s="345">
        <f>'Aux_Ind. CAN'!D120</f>
        <v>10</v>
      </c>
      <c r="E121" s="981"/>
      <c r="F121" s="982">
        <f t="shared" si="62"/>
        <v>0</v>
      </c>
      <c r="G121" s="983">
        <f>'Investimentos CAN'!G120*(1+'Controle CAN'!$D$161)</f>
        <v>0</v>
      </c>
      <c r="H121" s="984">
        <f>'Receitas e Despesas CAN'!I120</f>
        <v>205890</v>
      </c>
      <c r="I121" s="985">
        <f>'Receitas e Despesas CAN'!J120</f>
        <v>35883.599999999999</v>
      </c>
      <c r="J121" s="985">
        <f>'Receitas e Despesas CAN'!K120</f>
        <v>2250</v>
      </c>
      <c r="K121" s="985">
        <f>'Receitas e Despesas CAN'!L120</f>
        <v>0</v>
      </c>
      <c r="L121" s="985">
        <f>'Receitas e Despesas CAN'!M120</f>
        <v>0</v>
      </c>
      <c r="M121" s="985">
        <f>'Receitas e Despesas CAN'!N120</f>
        <v>0</v>
      </c>
      <c r="N121" s="985">
        <f>'Receitas e Despesas CAN'!R120</f>
        <v>23814</v>
      </c>
      <c r="O121" s="985">
        <f>'Receitas e Despesas CAN'!S120</f>
        <v>143942.39999999999</v>
      </c>
      <c r="P121" s="985">
        <f>'Receitas e Despesas CAN'!T120</f>
        <v>0</v>
      </c>
      <c r="Q121" s="985">
        <f>'Receitas e Despesas CAN'!U120</f>
        <v>0</v>
      </c>
      <c r="R121" s="985">
        <f>'Receitas e Despesas CAN'!V120</f>
        <v>0</v>
      </c>
      <c r="S121" s="984">
        <f>'Receitas e Despesas CAN'!W120</f>
        <v>39049</v>
      </c>
      <c r="T121" s="985">
        <f>'Receitas e Despesas CAN'!X120</f>
        <v>33772</v>
      </c>
      <c r="U121" s="985">
        <f>'Receitas e Despesas CAN'!Y120</f>
        <v>5277</v>
      </c>
      <c r="V121" s="986">
        <f t="shared" si="54"/>
        <v>244939</v>
      </c>
      <c r="W121" s="987"/>
      <c r="X121" s="988">
        <f>'Tributos CAN'!AL123</f>
        <v>8940.2734999999993</v>
      </c>
      <c r="Y121" s="981">
        <f>'Tributos CAN'!AN123</f>
        <v>10294.5</v>
      </c>
      <c r="Z121" s="981">
        <f>'Tributos CAN'!AO123</f>
        <v>2396.0185294117646</v>
      </c>
      <c r="AA121" s="989">
        <f t="shared" si="36"/>
        <v>21630.792029411765</v>
      </c>
      <c r="AB121" s="102"/>
      <c r="AC121" s="990">
        <f t="shared" si="37"/>
        <v>223308.20797058824</v>
      </c>
      <c r="AD121" s="102"/>
      <c r="AE121" s="991">
        <f>IF($C121&lt;'Controle CAN'!$E$164,'Receitas e Despesas CAN'!AF120*(1-'Controle CAN'!$D$164),'Receitas e Despesas CAN'!AF120)</f>
        <v>11430.486666666666</v>
      </c>
      <c r="AF121" s="992">
        <f>IF($C121&lt;'Controle CAN'!$E$164,'Receitas e Despesas CAN'!AG120*(1-'Controle CAN'!$D$164),'Receitas e Despesas CAN'!AG120)</f>
        <v>38606.678921568629</v>
      </c>
      <c r="AG121" s="992">
        <f>IF($C121&lt;'Controle CAN'!$E$164,'Receitas e Despesas CAN'!AH120*(1-'Controle CAN'!$D$164),'Receitas e Despesas CAN'!AH120)</f>
        <v>30203.628429608754</v>
      </c>
      <c r="AH121" s="992">
        <f>IF($C121&lt;'Controle CAN'!$E$164,'Receitas e Despesas CAN'!AI120*(1-'Controle CAN'!$D$164),'Receitas e Despesas CAN'!AI120)</f>
        <v>126310</v>
      </c>
      <c r="AI121" s="992">
        <f>IF($C121&lt;'Controle CAN'!$E$164,'Receitas e Despesas CAN'!AJ120*(1-'Controle CAN'!$D$164),'Receitas e Despesas CAN'!AJ120)</f>
        <v>17000</v>
      </c>
      <c r="AJ121" s="992">
        <f>IF($C121&lt;'Controle CAN'!$E$164,'Receitas e Despesas CAN'!AK120*(1-'Controle CAN'!$D$164),'Receitas e Despesas CAN'!AK120)</f>
        <v>16265.1</v>
      </c>
      <c r="AK121" s="992">
        <f>IF($C121&lt;'Controle CAN'!$E$164,'Receitas e Despesas CAN'!AL120*(1-'Controle CAN'!$D$164),'Receitas e Despesas CAN'!AL120)</f>
        <v>2291.6666666666665</v>
      </c>
      <c r="AL121" s="992">
        <f>IF($C121&lt;'Controle CAN'!$E$164,'Receitas e Despesas CAN'!AM120*(1-'Controle CAN'!$D$164),'Receitas e Despesas CAN'!AM120)</f>
        <v>8164.6333333333341</v>
      </c>
      <c r="AM121" s="989">
        <f t="shared" si="55"/>
        <v>250272.19401784404</v>
      </c>
      <c r="AN121" s="102"/>
      <c r="AO121" s="993">
        <f t="shared" si="38"/>
        <v>0</v>
      </c>
      <c r="AP121" s="102"/>
      <c r="AQ121" s="994">
        <f>IF($C121&lt;'Controle CAN'!$E$164,'Receitas e Despesas CAN'!AY120*(1-'Controle CAN'!$D$164),'Receitas e Despesas CAN'!AY120)</f>
        <v>2291.6666666666665</v>
      </c>
      <c r="AR121" s="102"/>
      <c r="AS121" s="990">
        <f t="shared" si="39"/>
        <v>-29255.652713922475</v>
      </c>
      <c r="AT121" s="102"/>
      <c r="AU121" s="995">
        <f>IF($C121&lt;'Controle CAN'!$E$164,'Receitas e Despesas CAN'!BB120*(1-'Controle CAN'!$D$164),'Receitas e Despesas CAN'!BB120)</f>
        <v>4898.7800000000007</v>
      </c>
      <c r="AV121" s="989">
        <f t="shared" si="40"/>
        <v>4898.7800000000007</v>
      </c>
      <c r="AW121" s="102"/>
      <c r="AX121" s="990">
        <f t="shared" si="41"/>
        <v>-34154.432713922477</v>
      </c>
      <c r="AY121" s="102"/>
      <c r="AZ121" s="990">
        <f>-'IFRS CAN'!W121</f>
        <v>-21010.169594657607</v>
      </c>
      <c r="BA121" s="102"/>
      <c r="BB121" s="990">
        <f t="shared" si="56"/>
        <v>-55164.602308580084</v>
      </c>
      <c r="BC121" s="102"/>
      <c r="BD121" s="990">
        <f>-'Dívidas CAN'!AW118</f>
        <v>0</v>
      </c>
      <c r="BE121" s="102"/>
      <c r="BF121" s="990">
        <f t="shared" si="57"/>
        <v>-55164.602308580084</v>
      </c>
      <c r="BG121" s="102"/>
      <c r="BH121" s="996">
        <f ca="1">'Tributos CAN'!AW123+'Tributos CAN'!AZ123</f>
        <v>15979.989451583893</v>
      </c>
      <c r="BI121" s="997">
        <f ca="1">'Tributos CAN'!AX123</f>
        <v>0</v>
      </c>
      <c r="BJ121" s="998">
        <f t="shared" ca="1" si="42"/>
        <v>15979.989451583893</v>
      </c>
      <c r="BK121" s="981"/>
      <c r="BL121" s="990">
        <f t="shared" ca="1" si="58"/>
        <v>-39184.612856996187</v>
      </c>
      <c r="BM121" s="50"/>
      <c r="BN121" s="999">
        <f t="shared" si="59"/>
        <v>-55164.602308580084</v>
      </c>
      <c r="BO121" s="50"/>
      <c r="BP121" s="1000">
        <f t="shared" si="43"/>
        <v>21010.169594657607</v>
      </c>
      <c r="BQ121" s="997">
        <f t="shared" si="44"/>
        <v>0</v>
      </c>
      <c r="BR121" s="997">
        <f>X121-'Fluxos Fiscal CAN'!I121</f>
        <v>0</v>
      </c>
      <c r="BS121" s="997">
        <f ca="1">SUM('Tributos CAN'!BN123:BO123)</f>
        <v>0</v>
      </c>
      <c r="BT121" s="983">
        <f t="shared" si="45"/>
        <v>0</v>
      </c>
      <c r="BU121" s="983">
        <f>+'Receitas e Despesas CAN'!AB120-'Receitas e Despesas CAN'!I120</f>
        <v>0</v>
      </c>
      <c r="BV121" s="983">
        <f>'Receitas e Despesas CAN'!AC120-'Receitas e Despesas CAN'!W120</f>
        <v>0</v>
      </c>
      <c r="BW121" s="983">
        <f t="shared" si="46"/>
        <v>2291.666666666657</v>
      </c>
      <c r="BX121" s="983">
        <f>-('Receitas e Despesas CAN'!AO120-'Receitas e Despesas CAN'!AE120)</f>
        <v>2291.666666666657</v>
      </c>
      <c r="BY121" s="983">
        <f>('Receitas e Despesas CAN'!BE120-'Receitas e Despesas CAN'!BA120)</f>
        <v>0</v>
      </c>
      <c r="BZ121" s="983">
        <f t="shared" ca="1" si="60"/>
        <v>-32097.213529973989</v>
      </c>
      <c r="CA121" s="983">
        <f>'Fluxos Fiscal CAN'!$I121/30*'Controle CAN'!D$140*'Aux_Inf. CAN'!$AR120</f>
        <v>8940.2734999999993</v>
      </c>
      <c r="CB121" s="983">
        <f>'Fluxos Fiscal CAN'!J121/30*'Controle CAN'!E$140*'Aux_Inf. CAN'!$AR120</f>
        <v>10294.5</v>
      </c>
      <c r="CC121" s="983">
        <f>'Fluxos Fiscal CAN'!K121/30*'Controle CAN'!F$140*'Aux_Inf. CAN'!$AR120</f>
        <v>2396.0185294117646</v>
      </c>
      <c r="CD121" s="983">
        <f ca="1">-BS121/30*'Controle CAN'!H$140*'Aux_Inf. CAN'!$AR120</f>
        <v>0</v>
      </c>
      <c r="CE121" s="997">
        <f t="shared" ca="1" si="47"/>
        <v>-29805.546863307332</v>
      </c>
      <c r="CF121" s="1001">
        <f t="shared" ca="1" si="48"/>
        <v>-8795.377268649725</v>
      </c>
      <c r="CG121" s="50"/>
      <c r="CH121" s="999">
        <f t="shared" ca="1" si="49"/>
        <v>-63959.979577229809</v>
      </c>
      <c r="CI121" s="50"/>
      <c r="CJ121" s="1002">
        <f>-'Investimentos CAN'!H120</f>
        <v>0</v>
      </c>
      <c r="CK121" s="1003">
        <f>-'Investimentos CAN'!I120</f>
        <v>0</v>
      </c>
      <c r="CL121" s="1003">
        <f>-'Investimentos CAN'!J120</f>
        <v>0</v>
      </c>
      <c r="CM121" s="1003">
        <f>-'Investimentos CAN'!K120</f>
        <v>0</v>
      </c>
      <c r="CN121" s="1003">
        <f>-'Investimentos CAN'!L120</f>
        <v>0</v>
      </c>
      <c r="CO121" s="1003">
        <f>-'Investimentos CAN'!M120</f>
        <v>0</v>
      </c>
      <c r="CP121" s="1001">
        <f t="shared" si="50"/>
        <v>0</v>
      </c>
      <c r="CQ121" s="50"/>
      <c r="CR121" s="999">
        <f t="shared" ca="1" si="51"/>
        <v>-63959.979577229809</v>
      </c>
      <c r="CS121" s="50"/>
      <c r="CT121" s="1000">
        <f>'Dívidas CAN'!AU118</f>
        <v>0</v>
      </c>
      <c r="CU121" s="997">
        <f>-'Dívidas CAN'!AW118</f>
        <v>0</v>
      </c>
      <c r="CV121" s="997">
        <f>-'Dívidas CAN'!AV118</f>
        <v>0</v>
      </c>
      <c r="CW121" s="1001">
        <f t="shared" si="52"/>
        <v>0</v>
      </c>
      <c r="CX121" s="50"/>
      <c r="CY121" s="999">
        <f t="shared" ca="1" si="53"/>
        <v>-63959.979577229809</v>
      </c>
      <c r="CZ121" s="50"/>
      <c r="DA121" s="1004">
        <f ca="1">CR121/'Aux_Inf. CAN'!AO119</f>
        <v>-63959.979577229809</v>
      </c>
      <c r="DB121" s="50"/>
      <c r="DC121" s="1004">
        <f ca="1">CY121/'Aux_Inf. CAN'!AO119</f>
        <v>-63959.979577229809</v>
      </c>
      <c r="DD121" s="1228">
        <f ca="1">IF(SUM($DC$8:DC121)&gt;0,0,1)</f>
        <v>1</v>
      </c>
      <c r="DE121" s="1231"/>
    </row>
    <row r="122" spans="1:109" ht="15" customHeight="1">
      <c r="A122" s="111"/>
      <c r="B122" s="295">
        <f t="shared" si="35"/>
        <v>2027</v>
      </c>
      <c r="C122" s="446">
        <f>'Aux_Inf. CAN'!C120</f>
        <v>46569</v>
      </c>
      <c r="D122" s="345">
        <f>'Aux_Ind. CAN'!D121</f>
        <v>10</v>
      </c>
      <c r="E122" s="981"/>
      <c r="F122" s="982">
        <f t="shared" si="62"/>
        <v>0</v>
      </c>
      <c r="G122" s="983">
        <f>'Investimentos CAN'!G121*(1+'Controle CAN'!$D$161)</f>
        <v>0</v>
      </c>
      <c r="H122" s="984">
        <f>'Receitas e Despesas CAN'!I121</f>
        <v>329424</v>
      </c>
      <c r="I122" s="985">
        <f>'Receitas e Despesas CAN'!J121</f>
        <v>57413.760000000002</v>
      </c>
      <c r="J122" s="985">
        <f>'Receitas e Despesas CAN'!K121</f>
        <v>3600</v>
      </c>
      <c r="K122" s="985">
        <f>'Receitas e Despesas CAN'!L121</f>
        <v>0</v>
      </c>
      <c r="L122" s="985">
        <f>'Receitas e Despesas CAN'!M121</f>
        <v>0</v>
      </c>
      <c r="M122" s="985">
        <f>'Receitas e Despesas CAN'!N121</f>
        <v>0</v>
      </c>
      <c r="N122" s="985">
        <f>'Receitas e Despesas CAN'!R121</f>
        <v>38102.400000000001</v>
      </c>
      <c r="O122" s="985">
        <f>'Receitas e Despesas CAN'!S121</f>
        <v>230307.83999999997</v>
      </c>
      <c r="P122" s="985">
        <f>'Receitas e Despesas CAN'!T121</f>
        <v>0</v>
      </c>
      <c r="Q122" s="985">
        <f>'Receitas e Despesas CAN'!U121</f>
        <v>0</v>
      </c>
      <c r="R122" s="985">
        <f>'Receitas e Despesas CAN'!V121</f>
        <v>0</v>
      </c>
      <c r="S122" s="984">
        <f>'Receitas e Despesas CAN'!W121</f>
        <v>62478.400000000009</v>
      </c>
      <c r="T122" s="985">
        <f>'Receitas e Despesas CAN'!X121</f>
        <v>54035.200000000004</v>
      </c>
      <c r="U122" s="985">
        <f>'Receitas e Despesas CAN'!Y121</f>
        <v>8443.2000000000007</v>
      </c>
      <c r="V122" s="986">
        <f t="shared" si="54"/>
        <v>391902.4</v>
      </c>
      <c r="W122" s="987"/>
      <c r="X122" s="988">
        <f>'Tributos CAN'!AL124</f>
        <v>14304.437599999999</v>
      </c>
      <c r="Y122" s="981">
        <f>'Tributos CAN'!AN124</f>
        <v>16471.2</v>
      </c>
      <c r="Z122" s="981">
        <f>'Tributos CAN'!AO124</f>
        <v>6613.3105294117659</v>
      </c>
      <c r="AA122" s="989">
        <f t="shared" si="36"/>
        <v>37388.948129411765</v>
      </c>
      <c r="AB122" s="102"/>
      <c r="AC122" s="990">
        <f t="shared" si="37"/>
        <v>354513.45187058824</v>
      </c>
      <c r="AD122" s="102"/>
      <c r="AE122" s="991">
        <f>IF($C122&lt;'Controle CAN'!$E$164,'Receitas e Despesas CAN'!AF121*(1-'Controle CAN'!$D$164),'Receitas e Despesas CAN'!AF121)</f>
        <v>11430.486666666666</v>
      </c>
      <c r="AF122" s="992">
        <f>IF($C122&lt;'Controle CAN'!$E$164,'Receitas e Despesas CAN'!AG121*(1-'Controle CAN'!$D$164),'Receitas e Despesas CAN'!AG121)</f>
        <v>38606.678921568629</v>
      </c>
      <c r="AG122" s="992">
        <f>IF($C122&lt;'Controle CAN'!$E$164,'Receitas e Despesas CAN'!AH121*(1-'Controle CAN'!$D$164),'Receitas e Despesas CAN'!AH121)</f>
        <v>30203.628429608754</v>
      </c>
      <c r="AH122" s="992">
        <f>IF($C122&lt;'Controle CAN'!$E$164,'Receitas e Despesas CAN'!AI121*(1-'Controle CAN'!$D$164),'Receitas e Despesas CAN'!AI121)</f>
        <v>126310</v>
      </c>
      <c r="AI122" s="992">
        <f>IF($C122&lt;'Controle CAN'!$E$164,'Receitas e Despesas CAN'!AJ121*(1-'Controle CAN'!$D$164),'Receitas e Despesas CAN'!AJ121)</f>
        <v>17000</v>
      </c>
      <c r="AJ122" s="992">
        <f>IF($C122&lt;'Controle CAN'!$E$164,'Receitas e Despesas CAN'!AK121*(1-'Controle CAN'!$D$164),'Receitas e Despesas CAN'!AK121)</f>
        <v>16265.1</v>
      </c>
      <c r="AK122" s="992">
        <f>IF($C122&lt;'Controle CAN'!$E$164,'Receitas e Despesas CAN'!AL121*(1-'Controle CAN'!$D$164),'Receitas e Despesas CAN'!AL121)</f>
        <v>2291.6666666666665</v>
      </c>
      <c r="AL122" s="992">
        <f>IF($C122&lt;'Controle CAN'!$E$164,'Receitas e Despesas CAN'!AM121*(1-'Controle CAN'!$D$164),'Receitas e Despesas CAN'!AM121)</f>
        <v>8164.6333333333341</v>
      </c>
      <c r="AM122" s="989">
        <f t="shared" si="55"/>
        <v>250272.19401784404</v>
      </c>
      <c r="AN122" s="102"/>
      <c r="AO122" s="993">
        <f t="shared" si="38"/>
        <v>0</v>
      </c>
      <c r="AP122" s="102"/>
      <c r="AQ122" s="994">
        <f>IF($C122&lt;'Controle CAN'!$E$164,'Receitas e Despesas CAN'!AY121*(1-'Controle CAN'!$D$164),'Receitas e Despesas CAN'!AY121)</f>
        <v>2291.6666666666665</v>
      </c>
      <c r="AR122" s="102"/>
      <c r="AS122" s="990">
        <f t="shared" si="39"/>
        <v>101949.59118607752</v>
      </c>
      <c r="AT122" s="102"/>
      <c r="AU122" s="995">
        <f>IF($C122&lt;'Controle CAN'!$E$164,'Receitas e Despesas CAN'!BB121*(1-'Controle CAN'!$D$164),'Receitas e Despesas CAN'!BB121)</f>
        <v>7838.0480000000007</v>
      </c>
      <c r="AV122" s="989">
        <f t="shared" si="40"/>
        <v>7838.0480000000007</v>
      </c>
      <c r="AW122" s="102"/>
      <c r="AX122" s="990">
        <f t="shared" si="41"/>
        <v>94111.543186077528</v>
      </c>
      <c r="AY122" s="102"/>
      <c r="AZ122" s="990">
        <f>-'IFRS CAN'!W122</f>
        <v>-33616.271351452917</v>
      </c>
      <c r="BA122" s="102"/>
      <c r="BB122" s="990">
        <f t="shared" si="56"/>
        <v>60495.271834624611</v>
      </c>
      <c r="BC122" s="102"/>
      <c r="BD122" s="990">
        <f>-'Dívidas CAN'!AW119</f>
        <v>0</v>
      </c>
      <c r="BE122" s="102"/>
      <c r="BF122" s="990">
        <f t="shared" si="57"/>
        <v>60495.271834624611</v>
      </c>
      <c r="BG122" s="102"/>
      <c r="BH122" s="996">
        <f ca="1">'Tributos CAN'!AW124+'Tributos CAN'!AZ124</f>
        <v>-19016.793731524347</v>
      </c>
      <c r="BI122" s="997">
        <f ca="1">'Tributos CAN'!AX124</f>
        <v>-4325.5740255813507</v>
      </c>
      <c r="BJ122" s="998">
        <f t="shared" ca="1" si="42"/>
        <v>-23342.367757105698</v>
      </c>
      <c r="BK122" s="981"/>
      <c r="BL122" s="990">
        <f t="shared" ca="1" si="58"/>
        <v>37152.904077518913</v>
      </c>
      <c r="BM122" s="50"/>
      <c r="BN122" s="999">
        <f t="shared" si="59"/>
        <v>60495.271834624611</v>
      </c>
      <c r="BO122" s="50"/>
      <c r="BP122" s="1000">
        <f t="shared" si="43"/>
        <v>33616.271351452917</v>
      </c>
      <c r="BQ122" s="997">
        <f t="shared" si="44"/>
        <v>0</v>
      </c>
      <c r="BR122" s="997">
        <f>X122-'Fluxos Fiscal CAN'!I122</f>
        <v>0</v>
      </c>
      <c r="BS122" s="997">
        <f ca="1">SUM('Tributos CAN'!BN124:BO124)</f>
        <v>-16339.057429973991</v>
      </c>
      <c r="BT122" s="983">
        <f t="shared" si="45"/>
        <v>0</v>
      </c>
      <c r="BU122" s="983">
        <f>+'Receitas e Despesas CAN'!AB121-'Receitas e Despesas CAN'!I121</f>
        <v>0</v>
      </c>
      <c r="BV122" s="983">
        <f>'Receitas e Despesas CAN'!AC121-'Receitas e Despesas CAN'!W121</f>
        <v>0</v>
      </c>
      <c r="BW122" s="983">
        <f t="shared" si="46"/>
        <v>2291.666666666657</v>
      </c>
      <c r="BX122" s="983">
        <f>-('Receitas e Despesas CAN'!AO121-'Receitas e Despesas CAN'!AE121)</f>
        <v>2291.666666666657</v>
      </c>
      <c r="BY122" s="983">
        <f>('Receitas e Despesas CAN'!BE121-'Receitas e Despesas CAN'!BA121)</f>
        <v>0</v>
      </c>
      <c r="BZ122" s="983">
        <f t="shared" ca="1" si="60"/>
        <v>32097.213529973989</v>
      </c>
      <c r="CA122" s="983">
        <f>'Fluxos Fiscal CAN'!$I122/30*'Controle CAN'!D$140*'Aux_Inf. CAN'!$AR121</f>
        <v>14304.437599999999</v>
      </c>
      <c r="CB122" s="983">
        <f>'Fluxos Fiscal CAN'!J122/30*'Controle CAN'!E$140*'Aux_Inf. CAN'!$AR121</f>
        <v>16471.2</v>
      </c>
      <c r="CC122" s="983">
        <f>'Fluxos Fiscal CAN'!K122/30*'Controle CAN'!F$140*'Aux_Inf. CAN'!$AR121</f>
        <v>6613.3105294117659</v>
      </c>
      <c r="CD122" s="983">
        <f ca="1">-BS122/30*'Controle CAN'!H$140*'Aux_Inf. CAN'!$AR121</f>
        <v>16339.057429973993</v>
      </c>
      <c r="CE122" s="997">
        <f t="shared" ca="1" si="47"/>
        <v>34388.880196640646</v>
      </c>
      <c r="CF122" s="1001">
        <f t="shared" ca="1" si="48"/>
        <v>51666.094118119574</v>
      </c>
      <c r="CG122" s="50"/>
      <c r="CH122" s="999">
        <f t="shared" ca="1" si="49"/>
        <v>112161.36595274418</v>
      </c>
      <c r="CI122" s="50"/>
      <c r="CJ122" s="1002">
        <f>-'Investimentos CAN'!H121</f>
        <v>0</v>
      </c>
      <c r="CK122" s="1003">
        <f>-'Investimentos CAN'!I121</f>
        <v>0</v>
      </c>
      <c r="CL122" s="1003">
        <f>-'Investimentos CAN'!J121</f>
        <v>0</v>
      </c>
      <c r="CM122" s="1003">
        <f>-'Investimentos CAN'!K121</f>
        <v>0</v>
      </c>
      <c r="CN122" s="1003">
        <f>-'Investimentos CAN'!L121</f>
        <v>0</v>
      </c>
      <c r="CO122" s="1003">
        <f>-'Investimentos CAN'!M121</f>
        <v>0</v>
      </c>
      <c r="CP122" s="1001">
        <f t="shared" si="50"/>
        <v>0</v>
      </c>
      <c r="CQ122" s="50"/>
      <c r="CR122" s="999">
        <f t="shared" ca="1" si="51"/>
        <v>112161.36595274418</v>
      </c>
      <c r="CS122" s="50"/>
      <c r="CT122" s="1000">
        <f>'Dívidas CAN'!AU119</f>
        <v>0</v>
      </c>
      <c r="CU122" s="997">
        <f>-'Dívidas CAN'!AW119</f>
        <v>0</v>
      </c>
      <c r="CV122" s="997">
        <f>-'Dívidas CAN'!AV119</f>
        <v>0</v>
      </c>
      <c r="CW122" s="1001">
        <f t="shared" si="52"/>
        <v>0</v>
      </c>
      <c r="CX122" s="50"/>
      <c r="CY122" s="999">
        <f t="shared" ca="1" si="53"/>
        <v>112161.36595274418</v>
      </c>
      <c r="CZ122" s="50"/>
      <c r="DA122" s="1004">
        <f ca="1">CR122/'Aux_Inf. CAN'!AO120</f>
        <v>112161.36595274418</v>
      </c>
      <c r="DB122" s="50"/>
      <c r="DC122" s="1004">
        <f ca="1">CY122/'Aux_Inf. CAN'!AO120</f>
        <v>112161.36595274418</v>
      </c>
      <c r="DD122" s="1228">
        <f ca="1">IF(SUM($DC$8:DC122)&gt;0,0,1)</f>
        <v>1</v>
      </c>
      <c r="DE122" s="1231"/>
    </row>
    <row r="123" spans="1:109" ht="15" customHeight="1">
      <c r="A123" s="111"/>
      <c r="B123" s="295">
        <f t="shared" si="35"/>
        <v>2027</v>
      </c>
      <c r="C123" s="446">
        <f>'Aux_Inf. CAN'!C121</f>
        <v>46600</v>
      </c>
      <c r="D123" s="345">
        <f>'Aux_Ind. CAN'!D122</f>
        <v>10</v>
      </c>
      <c r="E123" s="981"/>
      <c r="F123" s="982">
        <f t="shared" si="62"/>
        <v>0</v>
      </c>
      <c r="G123" s="983">
        <f>'Investimentos CAN'!G122*(1+'Controle CAN'!$D$161)</f>
        <v>0</v>
      </c>
      <c r="H123" s="984">
        <f>'Receitas e Despesas CAN'!I122</f>
        <v>164712</v>
      </c>
      <c r="I123" s="985">
        <f>'Receitas e Despesas CAN'!J122</f>
        <v>28706.880000000001</v>
      </c>
      <c r="J123" s="985">
        <f>'Receitas e Despesas CAN'!K122</f>
        <v>1800</v>
      </c>
      <c r="K123" s="985">
        <f>'Receitas e Despesas CAN'!L122</f>
        <v>0</v>
      </c>
      <c r="L123" s="985">
        <f>'Receitas e Despesas CAN'!M122</f>
        <v>0</v>
      </c>
      <c r="M123" s="985">
        <f>'Receitas e Despesas CAN'!N122</f>
        <v>0</v>
      </c>
      <c r="N123" s="985">
        <f>'Receitas e Despesas CAN'!R122</f>
        <v>19051.2</v>
      </c>
      <c r="O123" s="985">
        <f>'Receitas e Despesas CAN'!S122</f>
        <v>115153.91999999998</v>
      </c>
      <c r="P123" s="985">
        <f>'Receitas e Despesas CAN'!T122</f>
        <v>0</v>
      </c>
      <c r="Q123" s="985">
        <f>'Receitas e Despesas CAN'!U122</f>
        <v>0</v>
      </c>
      <c r="R123" s="985">
        <f>'Receitas e Despesas CAN'!V122</f>
        <v>0</v>
      </c>
      <c r="S123" s="984">
        <f>'Receitas e Despesas CAN'!W122</f>
        <v>31239.200000000004</v>
      </c>
      <c r="T123" s="985">
        <f>'Receitas e Despesas CAN'!X122</f>
        <v>27017.600000000002</v>
      </c>
      <c r="U123" s="985">
        <f>'Receitas e Despesas CAN'!Y122</f>
        <v>4221.6000000000004</v>
      </c>
      <c r="V123" s="986">
        <f t="shared" si="54"/>
        <v>195951.2</v>
      </c>
      <c r="W123" s="987"/>
      <c r="X123" s="988">
        <f>'Tributos CAN'!AL125</f>
        <v>7152.2187999999996</v>
      </c>
      <c r="Y123" s="981">
        <f>'Tributos CAN'!AN125</f>
        <v>8235.6</v>
      </c>
      <c r="Z123" s="981">
        <f>'Tributos CAN'!AO125</f>
        <v>990.25452941176536</v>
      </c>
      <c r="AA123" s="989">
        <f t="shared" si="36"/>
        <v>16378.073329411767</v>
      </c>
      <c r="AB123" s="102"/>
      <c r="AC123" s="990">
        <f t="shared" si="37"/>
        <v>179573.12667058824</v>
      </c>
      <c r="AD123" s="102"/>
      <c r="AE123" s="991">
        <f>IF($C123&lt;'Controle CAN'!$E$164,'Receitas e Despesas CAN'!AF122*(1-'Controle CAN'!$D$164),'Receitas e Despesas CAN'!AF122)</f>
        <v>11430.486666666666</v>
      </c>
      <c r="AF123" s="992">
        <f>IF($C123&lt;'Controle CAN'!$E$164,'Receitas e Despesas CAN'!AG122*(1-'Controle CAN'!$D$164),'Receitas e Despesas CAN'!AG122)</f>
        <v>38606.678921568629</v>
      </c>
      <c r="AG123" s="992">
        <f>IF($C123&lt;'Controle CAN'!$E$164,'Receitas e Despesas CAN'!AH122*(1-'Controle CAN'!$D$164),'Receitas e Despesas CAN'!AH122)</f>
        <v>30203.628429608754</v>
      </c>
      <c r="AH123" s="992">
        <f>IF($C123&lt;'Controle CAN'!$E$164,'Receitas e Despesas CAN'!AI122*(1-'Controle CAN'!$D$164),'Receitas e Despesas CAN'!AI122)</f>
        <v>126310</v>
      </c>
      <c r="AI123" s="992">
        <f>IF($C123&lt;'Controle CAN'!$E$164,'Receitas e Despesas CAN'!AJ122*(1-'Controle CAN'!$D$164),'Receitas e Despesas CAN'!AJ122)</f>
        <v>17000</v>
      </c>
      <c r="AJ123" s="992">
        <f>IF($C123&lt;'Controle CAN'!$E$164,'Receitas e Despesas CAN'!AK122*(1-'Controle CAN'!$D$164),'Receitas e Despesas CAN'!AK122)</f>
        <v>16265.1</v>
      </c>
      <c r="AK123" s="992">
        <f>IF($C123&lt;'Controle CAN'!$E$164,'Receitas e Despesas CAN'!AL122*(1-'Controle CAN'!$D$164),'Receitas e Despesas CAN'!AL122)</f>
        <v>2291.6666666666665</v>
      </c>
      <c r="AL123" s="992">
        <f>IF($C123&lt;'Controle CAN'!$E$164,'Receitas e Despesas CAN'!AM122*(1-'Controle CAN'!$D$164),'Receitas e Despesas CAN'!AM122)</f>
        <v>8164.6333333333341</v>
      </c>
      <c r="AM123" s="989">
        <f t="shared" si="55"/>
        <v>250272.19401784404</v>
      </c>
      <c r="AN123" s="102"/>
      <c r="AO123" s="993">
        <f t="shared" si="38"/>
        <v>0</v>
      </c>
      <c r="AP123" s="102"/>
      <c r="AQ123" s="994">
        <f>IF($C123&lt;'Controle CAN'!$E$164,'Receitas e Despesas CAN'!AY122*(1-'Controle CAN'!$D$164),'Receitas e Despesas CAN'!AY122)</f>
        <v>2291.6666666666665</v>
      </c>
      <c r="AR123" s="102"/>
      <c r="AS123" s="990">
        <f t="shared" si="39"/>
        <v>-72990.734013922469</v>
      </c>
      <c r="AT123" s="102"/>
      <c r="AU123" s="995">
        <f>IF($C123&lt;'Controle CAN'!$E$164,'Receitas e Despesas CAN'!BB122*(1-'Controle CAN'!$D$164),'Receitas e Despesas CAN'!BB122)</f>
        <v>3919.0240000000003</v>
      </c>
      <c r="AV123" s="989">
        <f t="shared" si="40"/>
        <v>3919.0240000000003</v>
      </c>
      <c r="AW123" s="102"/>
      <c r="AX123" s="990">
        <f t="shared" si="41"/>
        <v>-76909.758013922474</v>
      </c>
      <c r="AY123" s="102"/>
      <c r="AZ123" s="990">
        <f>-'IFRS CAN'!W123</f>
        <v>-16808.135675725527</v>
      </c>
      <c r="BA123" s="102"/>
      <c r="BB123" s="990">
        <f t="shared" si="56"/>
        <v>-93717.893689648001</v>
      </c>
      <c r="BC123" s="102"/>
      <c r="BD123" s="990">
        <f>-'Dívidas CAN'!AW120</f>
        <v>0</v>
      </c>
      <c r="BE123" s="102"/>
      <c r="BF123" s="990">
        <f t="shared" si="57"/>
        <v>-93717.893689648001</v>
      </c>
      <c r="BG123" s="102"/>
      <c r="BH123" s="996">
        <f ca="1">'Tributos CAN'!AW125+'Tributos CAN'!AZ125</f>
        <v>29088.108521146984</v>
      </c>
      <c r="BI123" s="997">
        <f ca="1">'Tributos CAN'!AX125</f>
        <v>0</v>
      </c>
      <c r="BJ123" s="998">
        <f t="shared" ca="1" si="42"/>
        <v>29088.108521146984</v>
      </c>
      <c r="BK123" s="981"/>
      <c r="BL123" s="990">
        <f t="shared" ca="1" si="58"/>
        <v>-64629.785168501017</v>
      </c>
      <c r="BM123" s="50"/>
      <c r="BN123" s="999">
        <f t="shared" si="59"/>
        <v>-93717.893689648001</v>
      </c>
      <c r="BO123" s="50"/>
      <c r="BP123" s="1000">
        <f t="shared" si="43"/>
        <v>16808.135675725527</v>
      </c>
      <c r="BQ123" s="997">
        <f t="shared" si="44"/>
        <v>0</v>
      </c>
      <c r="BR123" s="997">
        <f>X123-'Fluxos Fiscal CAN'!I123</f>
        <v>0</v>
      </c>
      <c r="BS123" s="997">
        <f ca="1">SUM('Tributos CAN'!BN125:BO125)</f>
        <v>0</v>
      </c>
      <c r="BT123" s="983">
        <f t="shared" si="45"/>
        <v>0</v>
      </c>
      <c r="BU123" s="983">
        <f>+'Receitas e Despesas CAN'!AB122-'Receitas e Despesas CAN'!I122</f>
        <v>0</v>
      </c>
      <c r="BV123" s="983">
        <f>'Receitas e Despesas CAN'!AC122-'Receitas e Despesas CAN'!W122</f>
        <v>0</v>
      </c>
      <c r="BW123" s="983">
        <f t="shared" si="46"/>
        <v>2291.666666666657</v>
      </c>
      <c r="BX123" s="983">
        <f>-('Receitas e Despesas CAN'!AO122-'Receitas e Despesas CAN'!AE122)</f>
        <v>2291.666666666657</v>
      </c>
      <c r="BY123" s="983">
        <f>('Receitas e Despesas CAN'!BE122-'Receitas e Despesas CAN'!BA122)</f>
        <v>0</v>
      </c>
      <c r="BZ123" s="983">
        <f t="shared" ca="1" si="60"/>
        <v>-37349.932229973987</v>
      </c>
      <c r="CA123" s="983">
        <f>'Fluxos Fiscal CAN'!$I123/30*'Controle CAN'!D$140*'Aux_Inf. CAN'!$AR122</f>
        <v>7152.2187999999996</v>
      </c>
      <c r="CB123" s="983">
        <f>'Fluxos Fiscal CAN'!J123/30*'Controle CAN'!E$140*'Aux_Inf. CAN'!$AR122</f>
        <v>8235.6</v>
      </c>
      <c r="CC123" s="983">
        <f>'Fluxos Fiscal CAN'!K123/30*'Controle CAN'!F$140*'Aux_Inf. CAN'!$AR122</f>
        <v>990.25452941176536</v>
      </c>
      <c r="CD123" s="983">
        <f ca="1">-BS123/30*'Controle CAN'!H$140*'Aux_Inf. CAN'!$AR122</f>
        <v>0</v>
      </c>
      <c r="CE123" s="997">
        <f t="shared" ca="1" si="47"/>
        <v>-35058.26556330733</v>
      </c>
      <c r="CF123" s="1001">
        <f t="shared" ca="1" si="48"/>
        <v>-18250.129887581803</v>
      </c>
      <c r="CG123" s="50"/>
      <c r="CH123" s="999">
        <f t="shared" ca="1" si="49"/>
        <v>-111968.0235772298</v>
      </c>
      <c r="CI123" s="50"/>
      <c r="CJ123" s="1002">
        <f>-'Investimentos CAN'!H122</f>
        <v>0</v>
      </c>
      <c r="CK123" s="1003">
        <f>-'Investimentos CAN'!I122</f>
        <v>0</v>
      </c>
      <c r="CL123" s="1003">
        <f>-'Investimentos CAN'!J122</f>
        <v>0</v>
      </c>
      <c r="CM123" s="1003">
        <f>-'Investimentos CAN'!K122</f>
        <v>0</v>
      </c>
      <c r="CN123" s="1003">
        <f>-'Investimentos CAN'!L122</f>
        <v>0</v>
      </c>
      <c r="CO123" s="1003">
        <f>-'Investimentos CAN'!M122</f>
        <v>0</v>
      </c>
      <c r="CP123" s="1001">
        <f t="shared" si="50"/>
        <v>0</v>
      </c>
      <c r="CQ123" s="50"/>
      <c r="CR123" s="999">
        <f t="shared" ca="1" si="51"/>
        <v>-111968.0235772298</v>
      </c>
      <c r="CS123" s="50"/>
      <c r="CT123" s="1000">
        <f>'Dívidas CAN'!AU120</f>
        <v>0</v>
      </c>
      <c r="CU123" s="997">
        <f>-'Dívidas CAN'!AW120</f>
        <v>0</v>
      </c>
      <c r="CV123" s="997">
        <f>-'Dívidas CAN'!AV120</f>
        <v>0</v>
      </c>
      <c r="CW123" s="1001">
        <f t="shared" si="52"/>
        <v>0</v>
      </c>
      <c r="CX123" s="50"/>
      <c r="CY123" s="999">
        <f t="shared" ca="1" si="53"/>
        <v>-111968.0235772298</v>
      </c>
      <c r="CZ123" s="50"/>
      <c r="DA123" s="1004">
        <f ca="1">CR123/'Aux_Inf. CAN'!AO121</f>
        <v>-111968.0235772298</v>
      </c>
      <c r="DB123" s="50"/>
      <c r="DC123" s="1004">
        <f ca="1">CY123/'Aux_Inf. CAN'!AO121</f>
        <v>-111968.0235772298</v>
      </c>
      <c r="DD123" s="1228">
        <f ca="1">IF(SUM($DC$8:DC123)&gt;0,0,1)</f>
        <v>1</v>
      </c>
      <c r="DE123" s="1231"/>
    </row>
    <row r="124" spans="1:109" ht="15" customHeight="1">
      <c r="A124" s="111"/>
      <c r="B124" s="295">
        <f t="shared" si="35"/>
        <v>2027</v>
      </c>
      <c r="C124" s="446">
        <f>'Aux_Inf. CAN'!C122</f>
        <v>46631</v>
      </c>
      <c r="D124" s="345">
        <f>'Aux_Ind. CAN'!D123</f>
        <v>10</v>
      </c>
      <c r="E124" s="981"/>
      <c r="F124" s="982">
        <f t="shared" si="62"/>
        <v>0</v>
      </c>
      <c r="G124" s="983">
        <f>'Investimentos CAN'!G123*(1+'Controle CAN'!$D$161)</f>
        <v>0</v>
      </c>
      <c r="H124" s="984">
        <f>'Receitas e Despesas CAN'!I123</f>
        <v>205890</v>
      </c>
      <c r="I124" s="985">
        <f>'Receitas e Despesas CAN'!J123</f>
        <v>35883.599999999999</v>
      </c>
      <c r="J124" s="985">
        <f>'Receitas e Despesas CAN'!K123</f>
        <v>2250</v>
      </c>
      <c r="K124" s="985">
        <f>'Receitas e Despesas CAN'!L123</f>
        <v>0</v>
      </c>
      <c r="L124" s="985">
        <f>'Receitas e Despesas CAN'!M123</f>
        <v>0</v>
      </c>
      <c r="M124" s="985">
        <f>'Receitas e Despesas CAN'!N123</f>
        <v>0</v>
      </c>
      <c r="N124" s="985">
        <f>'Receitas e Despesas CAN'!R123</f>
        <v>23814</v>
      </c>
      <c r="O124" s="985">
        <f>'Receitas e Despesas CAN'!S123</f>
        <v>143942.39999999999</v>
      </c>
      <c r="P124" s="985">
        <f>'Receitas e Despesas CAN'!T123</f>
        <v>0</v>
      </c>
      <c r="Q124" s="985">
        <f>'Receitas e Despesas CAN'!U123</f>
        <v>0</v>
      </c>
      <c r="R124" s="985">
        <f>'Receitas e Despesas CAN'!V123</f>
        <v>0</v>
      </c>
      <c r="S124" s="984">
        <f>'Receitas e Despesas CAN'!W123</f>
        <v>39049</v>
      </c>
      <c r="T124" s="985">
        <f>'Receitas e Despesas CAN'!X123</f>
        <v>33772</v>
      </c>
      <c r="U124" s="985">
        <f>'Receitas e Despesas CAN'!Y123</f>
        <v>5277</v>
      </c>
      <c r="V124" s="986">
        <f t="shared" si="54"/>
        <v>244939</v>
      </c>
      <c r="W124" s="987"/>
      <c r="X124" s="988">
        <f>'Tributos CAN'!AL126</f>
        <v>8940.2734999999993</v>
      </c>
      <c r="Y124" s="981">
        <f>'Tributos CAN'!AN126</f>
        <v>10294.5</v>
      </c>
      <c r="Z124" s="981">
        <f>'Tributos CAN'!AO126</f>
        <v>2396.0185294117646</v>
      </c>
      <c r="AA124" s="989">
        <f t="shared" si="36"/>
        <v>21630.792029411765</v>
      </c>
      <c r="AB124" s="102"/>
      <c r="AC124" s="990">
        <f t="shared" si="37"/>
        <v>223308.20797058824</v>
      </c>
      <c r="AD124" s="102"/>
      <c r="AE124" s="991">
        <f>IF($C124&lt;'Controle CAN'!$E$164,'Receitas e Despesas CAN'!AF123*(1-'Controle CAN'!$D$164),'Receitas e Despesas CAN'!AF123)</f>
        <v>11430.486666666666</v>
      </c>
      <c r="AF124" s="992">
        <f>IF($C124&lt;'Controle CAN'!$E$164,'Receitas e Despesas CAN'!AG123*(1-'Controle CAN'!$D$164),'Receitas e Despesas CAN'!AG123)</f>
        <v>38606.678921568629</v>
      </c>
      <c r="AG124" s="992">
        <f>IF($C124&lt;'Controle CAN'!$E$164,'Receitas e Despesas CAN'!AH123*(1-'Controle CAN'!$D$164),'Receitas e Despesas CAN'!AH123)</f>
        <v>30203.628429608754</v>
      </c>
      <c r="AH124" s="992">
        <f>IF($C124&lt;'Controle CAN'!$E$164,'Receitas e Despesas CAN'!AI123*(1-'Controle CAN'!$D$164),'Receitas e Despesas CAN'!AI123)</f>
        <v>126310</v>
      </c>
      <c r="AI124" s="992">
        <f>IF($C124&lt;'Controle CAN'!$E$164,'Receitas e Despesas CAN'!AJ123*(1-'Controle CAN'!$D$164),'Receitas e Despesas CAN'!AJ123)</f>
        <v>17000</v>
      </c>
      <c r="AJ124" s="992">
        <f>IF($C124&lt;'Controle CAN'!$E$164,'Receitas e Despesas CAN'!AK123*(1-'Controle CAN'!$D$164),'Receitas e Despesas CAN'!AK123)</f>
        <v>16265.1</v>
      </c>
      <c r="AK124" s="992">
        <f>IF($C124&lt;'Controle CAN'!$E$164,'Receitas e Despesas CAN'!AL123*(1-'Controle CAN'!$D$164),'Receitas e Despesas CAN'!AL123)</f>
        <v>2291.6666666666665</v>
      </c>
      <c r="AL124" s="992">
        <f>IF($C124&lt;'Controle CAN'!$E$164,'Receitas e Despesas CAN'!AM123*(1-'Controle CAN'!$D$164),'Receitas e Despesas CAN'!AM123)</f>
        <v>8164.6333333333341</v>
      </c>
      <c r="AM124" s="989">
        <f t="shared" si="55"/>
        <v>250272.19401784404</v>
      </c>
      <c r="AN124" s="102"/>
      <c r="AO124" s="993">
        <f t="shared" si="38"/>
        <v>0</v>
      </c>
      <c r="AP124" s="102"/>
      <c r="AQ124" s="994">
        <f>IF($C124&lt;'Controle CAN'!$E$164,'Receitas e Despesas CAN'!AY123*(1-'Controle CAN'!$D$164),'Receitas e Despesas CAN'!AY123)</f>
        <v>2291.6666666666665</v>
      </c>
      <c r="AR124" s="102"/>
      <c r="AS124" s="990">
        <f t="shared" si="39"/>
        <v>-29255.652713922475</v>
      </c>
      <c r="AT124" s="102"/>
      <c r="AU124" s="995">
        <f>IF($C124&lt;'Controle CAN'!$E$164,'Receitas e Despesas CAN'!BB123*(1-'Controle CAN'!$D$164),'Receitas e Despesas CAN'!BB123)</f>
        <v>4898.7800000000007</v>
      </c>
      <c r="AV124" s="989">
        <f t="shared" si="40"/>
        <v>4898.7800000000007</v>
      </c>
      <c r="AW124" s="102"/>
      <c r="AX124" s="990">
        <f t="shared" si="41"/>
        <v>-34154.432713922477</v>
      </c>
      <c r="AY124" s="102"/>
      <c r="AZ124" s="990">
        <f>-'IFRS CAN'!W124</f>
        <v>-21010.169594658539</v>
      </c>
      <c r="BA124" s="102"/>
      <c r="BB124" s="990">
        <f t="shared" si="56"/>
        <v>-55164.602308581016</v>
      </c>
      <c r="BC124" s="102"/>
      <c r="BD124" s="990">
        <f>-'Dívidas CAN'!AW121</f>
        <v>0</v>
      </c>
      <c r="BE124" s="102"/>
      <c r="BF124" s="990">
        <f t="shared" si="57"/>
        <v>-55164.602308581016</v>
      </c>
      <c r="BG124" s="102"/>
      <c r="BH124" s="996">
        <f ca="1">'Tributos CAN'!AW126+'Tributos CAN'!AZ126</f>
        <v>15979.989451584202</v>
      </c>
      <c r="BI124" s="997">
        <f ca="1">'Tributos CAN'!AX126</f>
        <v>0</v>
      </c>
      <c r="BJ124" s="998">
        <f t="shared" ca="1" si="42"/>
        <v>15979.989451584202</v>
      </c>
      <c r="BK124" s="981"/>
      <c r="BL124" s="990">
        <f t="shared" ca="1" si="58"/>
        <v>-39184.612856996813</v>
      </c>
      <c r="BM124" s="50"/>
      <c r="BN124" s="999">
        <f t="shared" si="59"/>
        <v>-55164.602308581016</v>
      </c>
      <c r="BO124" s="50"/>
      <c r="BP124" s="1000">
        <f t="shared" si="43"/>
        <v>21010.169594658539</v>
      </c>
      <c r="BQ124" s="997">
        <f t="shared" si="44"/>
        <v>0</v>
      </c>
      <c r="BR124" s="997">
        <f>X124-'Fluxos Fiscal CAN'!I124</f>
        <v>0</v>
      </c>
      <c r="BS124" s="997">
        <f ca="1">SUM('Tributos CAN'!BN126:BO126)</f>
        <v>0</v>
      </c>
      <c r="BT124" s="983">
        <f t="shared" si="45"/>
        <v>0</v>
      </c>
      <c r="BU124" s="983">
        <f>+'Receitas e Despesas CAN'!AB123-'Receitas e Despesas CAN'!I123</f>
        <v>0</v>
      </c>
      <c r="BV124" s="983">
        <f>'Receitas e Despesas CAN'!AC123-'Receitas e Despesas CAN'!W123</f>
        <v>0</v>
      </c>
      <c r="BW124" s="983">
        <f t="shared" si="46"/>
        <v>2291.666666666657</v>
      </c>
      <c r="BX124" s="983">
        <f>-('Receitas e Despesas CAN'!AO123-'Receitas e Despesas CAN'!AE123)</f>
        <v>2291.666666666657</v>
      </c>
      <c r="BY124" s="983">
        <f>('Receitas e Despesas CAN'!BE123-'Receitas e Despesas CAN'!BA123)</f>
        <v>0</v>
      </c>
      <c r="BZ124" s="983">
        <f t="shared" ca="1" si="60"/>
        <v>5252.7186999999976</v>
      </c>
      <c r="CA124" s="983">
        <f>'Fluxos Fiscal CAN'!$I124/30*'Controle CAN'!D$140*'Aux_Inf. CAN'!$AR123</f>
        <v>8940.2734999999993</v>
      </c>
      <c r="CB124" s="983">
        <f>'Fluxos Fiscal CAN'!J124/30*'Controle CAN'!E$140*'Aux_Inf. CAN'!$AR123</f>
        <v>10294.5</v>
      </c>
      <c r="CC124" s="983">
        <f>'Fluxos Fiscal CAN'!K124/30*'Controle CAN'!F$140*'Aux_Inf. CAN'!$AR123</f>
        <v>2396.0185294117646</v>
      </c>
      <c r="CD124" s="983">
        <f ca="1">-BS124/30*'Controle CAN'!H$140*'Aux_Inf. CAN'!$AR123</f>
        <v>0</v>
      </c>
      <c r="CE124" s="997">
        <f t="shared" ca="1" si="47"/>
        <v>7544.3853666666546</v>
      </c>
      <c r="CF124" s="1001">
        <f t="shared" ca="1" si="48"/>
        <v>28554.554961325193</v>
      </c>
      <c r="CG124" s="50"/>
      <c r="CH124" s="999">
        <f t="shared" ca="1" si="49"/>
        <v>-26610.047347255822</v>
      </c>
      <c r="CI124" s="50"/>
      <c r="CJ124" s="1002">
        <f>-'Investimentos CAN'!H123</f>
        <v>0</v>
      </c>
      <c r="CK124" s="1003">
        <f>-'Investimentos CAN'!I123</f>
        <v>0</v>
      </c>
      <c r="CL124" s="1003">
        <f>-'Investimentos CAN'!J123</f>
        <v>0</v>
      </c>
      <c r="CM124" s="1003">
        <f>-'Investimentos CAN'!K123</f>
        <v>0</v>
      </c>
      <c r="CN124" s="1003">
        <f>-'Investimentos CAN'!L123</f>
        <v>0</v>
      </c>
      <c r="CO124" s="1003">
        <f>-'Investimentos CAN'!M123</f>
        <v>0</v>
      </c>
      <c r="CP124" s="1001">
        <f t="shared" si="50"/>
        <v>0</v>
      </c>
      <c r="CQ124" s="50"/>
      <c r="CR124" s="999">
        <f t="shared" ca="1" si="51"/>
        <v>-26610.047347255822</v>
      </c>
      <c r="CS124" s="50"/>
      <c r="CT124" s="1000">
        <f>'Dívidas CAN'!AU121</f>
        <v>0</v>
      </c>
      <c r="CU124" s="997">
        <f>-'Dívidas CAN'!AW121</f>
        <v>0</v>
      </c>
      <c r="CV124" s="997">
        <f>-'Dívidas CAN'!AV121</f>
        <v>0</v>
      </c>
      <c r="CW124" s="1001">
        <f t="shared" si="52"/>
        <v>0</v>
      </c>
      <c r="CX124" s="50"/>
      <c r="CY124" s="999">
        <f t="shared" ca="1" si="53"/>
        <v>-26610.047347255822</v>
      </c>
      <c r="CZ124" s="50"/>
      <c r="DA124" s="1004">
        <f ca="1">CR124/'Aux_Inf. CAN'!AO122</f>
        <v>-26610.047347255822</v>
      </c>
      <c r="DB124" s="50"/>
      <c r="DC124" s="1004">
        <f ca="1">CY124/'Aux_Inf. CAN'!AO122</f>
        <v>-26610.047347255822</v>
      </c>
      <c r="DD124" s="1228">
        <f ca="1">IF(SUM($DC$8:DC124)&gt;0,0,1)</f>
        <v>1</v>
      </c>
      <c r="DE124" s="1231"/>
    </row>
    <row r="125" spans="1:109" ht="15" customHeight="1">
      <c r="A125" s="111"/>
      <c r="B125" s="295">
        <f t="shared" si="35"/>
        <v>2027</v>
      </c>
      <c r="C125" s="446">
        <f>'Aux_Inf. CAN'!C123</f>
        <v>46661</v>
      </c>
      <c r="D125" s="345">
        <f>'Aux_Ind. CAN'!D124</f>
        <v>10</v>
      </c>
      <c r="E125" s="981"/>
      <c r="F125" s="982">
        <f t="shared" si="62"/>
        <v>0</v>
      </c>
      <c r="G125" s="983">
        <f>'Investimentos CAN'!G124*(1+'Controle CAN'!$D$161)</f>
        <v>0</v>
      </c>
      <c r="H125" s="984">
        <f>'Receitas e Despesas CAN'!I124</f>
        <v>617669.99999999988</v>
      </c>
      <c r="I125" s="985">
        <f>'Receitas e Despesas CAN'!J124</f>
        <v>107650.8</v>
      </c>
      <c r="J125" s="985">
        <f>'Receitas e Despesas CAN'!K124</f>
        <v>6750</v>
      </c>
      <c r="K125" s="985">
        <f>'Receitas e Despesas CAN'!L124</f>
        <v>0</v>
      </c>
      <c r="L125" s="985">
        <f>'Receitas e Despesas CAN'!M124</f>
        <v>0</v>
      </c>
      <c r="M125" s="985">
        <f>'Receitas e Despesas CAN'!N124</f>
        <v>0</v>
      </c>
      <c r="N125" s="985">
        <f>'Receitas e Despesas CAN'!R124</f>
        <v>71442</v>
      </c>
      <c r="O125" s="985">
        <f>'Receitas e Despesas CAN'!S124</f>
        <v>431827.1999999999</v>
      </c>
      <c r="P125" s="985">
        <f>'Receitas e Despesas CAN'!T124</f>
        <v>0</v>
      </c>
      <c r="Q125" s="985">
        <f>'Receitas e Despesas CAN'!U124</f>
        <v>0</v>
      </c>
      <c r="R125" s="985">
        <f>'Receitas e Despesas CAN'!V124</f>
        <v>0</v>
      </c>
      <c r="S125" s="984">
        <f>'Receitas e Despesas CAN'!W124</f>
        <v>117147</v>
      </c>
      <c r="T125" s="985">
        <f>'Receitas e Despesas CAN'!X124</f>
        <v>101316</v>
      </c>
      <c r="U125" s="985">
        <f>'Receitas e Despesas CAN'!Y124</f>
        <v>15831</v>
      </c>
      <c r="V125" s="986">
        <f t="shared" si="54"/>
        <v>734816.99999999988</v>
      </c>
      <c r="W125" s="987"/>
      <c r="X125" s="988">
        <f>'Tributos CAN'!AL127</f>
        <v>26820.820499999994</v>
      </c>
      <c r="Y125" s="981">
        <f>'Tributos CAN'!AN127</f>
        <v>30883.499999999996</v>
      </c>
      <c r="Z125" s="981">
        <f>'Tributos CAN'!AO127</f>
        <v>16453.658529411765</v>
      </c>
      <c r="AA125" s="989">
        <f t="shared" si="36"/>
        <v>74157.979029411756</v>
      </c>
      <c r="AB125" s="102"/>
      <c r="AC125" s="990">
        <f t="shared" si="37"/>
        <v>660659.02097058808</v>
      </c>
      <c r="AD125" s="102"/>
      <c r="AE125" s="991">
        <f>IF($C125&lt;'Controle CAN'!$E$164,'Receitas e Despesas CAN'!AF124*(1-'Controle CAN'!$D$164),'Receitas e Despesas CAN'!AF124)</f>
        <v>11430.486666666666</v>
      </c>
      <c r="AF125" s="992">
        <f>IF($C125&lt;'Controle CAN'!$E$164,'Receitas e Despesas CAN'!AG124*(1-'Controle CAN'!$D$164),'Receitas e Despesas CAN'!AG124)</f>
        <v>38606.678921568629</v>
      </c>
      <c r="AG125" s="992">
        <f>IF($C125&lt;'Controle CAN'!$E$164,'Receitas e Despesas CAN'!AH124*(1-'Controle CAN'!$D$164),'Receitas e Despesas CAN'!AH124)</f>
        <v>30203.628429608754</v>
      </c>
      <c r="AH125" s="992">
        <f>IF($C125&lt;'Controle CAN'!$E$164,'Receitas e Despesas CAN'!AI124*(1-'Controle CAN'!$D$164),'Receitas e Despesas CAN'!AI124)</f>
        <v>126310</v>
      </c>
      <c r="AI125" s="992">
        <f>IF($C125&lt;'Controle CAN'!$E$164,'Receitas e Despesas CAN'!AJ124*(1-'Controle CAN'!$D$164),'Receitas e Despesas CAN'!AJ124)</f>
        <v>17000</v>
      </c>
      <c r="AJ125" s="992">
        <f>IF($C125&lt;'Controle CAN'!$E$164,'Receitas e Despesas CAN'!AK124*(1-'Controle CAN'!$D$164),'Receitas e Despesas CAN'!AK124)</f>
        <v>16265.1</v>
      </c>
      <c r="AK125" s="992">
        <f>IF($C125&lt;'Controle CAN'!$E$164,'Receitas e Despesas CAN'!AL124*(1-'Controle CAN'!$D$164),'Receitas e Despesas CAN'!AL124)</f>
        <v>2291.6666666666665</v>
      </c>
      <c r="AL125" s="992">
        <f>IF($C125&lt;'Controle CAN'!$E$164,'Receitas e Despesas CAN'!AM124*(1-'Controle CAN'!$D$164),'Receitas e Despesas CAN'!AM124)</f>
        <v>8164.6333333333341</v>
      </c>
      <c r="AM125" s="989">
        <f t="shared" si="55"/>
        <v>250272.19401784404</v>
      </c>
      <c r="AN125" s="102"/>
      <c r="AO125" s="993">
        <f t="shared" si="38"/>
        <v>0</v>
      </c>
      <c r="AP125" s="102"/>
      <c r="AQ125" s="994">
        <f>IF($C125&lt;'Controle CAN'!$E$164,'Receitas e Despesas CAN'!AY124*(1-'Controle CAN'!$D$164),'Receitas e Despesas CAN'!AY124)</f>
        <v>2291.6666666666665</v>
      </c>
      <c r="AR125" s="102"/>
      <c r="AS125" s="990">
        <f t="shared" si="39"/>
        <v>408095.16028607736</v>
      </c>
      <c r="AT125" s="102"/>
      <c r="AU125" s="995">
        <f>IF($C125&lt;'Controle CAN'!$E$164,'Receitas e Despesas CAN'!BB124*(1-'Controle CAN'!$D$164),'Receitas e Despesas CAN'!BB124)</f>
        <v>14696.34</v>
      </c>
      <c r="AV125" s="989">
        <f t="shared" si="40"/>
        <v>14696.34</v>
      </c>
      <c r="AW125" s="102"/>
      <c r="AX125" s="990">
        <f t="shared" si="41"/>
        <v>393398.82028607733</v>
      </c>
      <c r="AY125" s="102"/>
      <c r="AZ125" s="990">
        <f>-'IFRS CAN'!W125</f>
        <v>-63030.508783972822</v>
      </c>
      <c r="BA125" s="102"/>
      <c r="BB125" s="990">
        <f t="shared" si="56"/>
        <v>330368.31150210451</v>
      </c>
      <c r="BC125" s="102"/>
      <c r="BD125" s="990">
        <f>-'Dívidas CAN'!AW122</f>
        <v>0</v>
      </c>
      <c r="BE125" s="102"/>
      <c r="BF125" s="990">
        <f t="shared" si="57"/>
        <v>330368.31150210451</v>
      </c>
      <c r="BG125" s="102"/>
      <c r="BH125" s="996">
        <f ca="1">'Tributos CAN'!AW127+'Tributos CAN'!AZ127</f>
        <v>-93771.625719416275</v>
      </c>
      <c r="BI125" s="997">
        <f ca="1">'Tributos CAN'!AX127</f>
        <v>-21327.575524632583</v>
      </c>
      <c r="BJ125" s="998">
        <f t="shared" ca="1" si="42"/>
        <v>-115099.20124404886</v>
      </c>
      <c r="BK125" s="981"/>
      <c r="BL125" s="990">
        <f t="shared" ca="1" si="58"/>
        <v>215269.11025805565</v>
      </c>
      <c r="BM125" s="50"/>
      <c r="BN125" s="999">
        <f t="shared" si="59"/>
        <v>330368.31150210451</v>
      </c>
      <c r="BO125" s="50"/>
      <c r="BP125" s="1000">
        <f t="shared" si="43"/>
        <v>63030.508783972822</v>
      </c>
      <c r="BQ125" s="997">
        <f t="shared" si="44"/>
        <v>0</v>
      </c>
      <c r="BR125" s="997">
        <f>X125-'Fluxos Fiscal CAN'!I125</f>
        <v>0</v>
      </c>
      <c r="BS125" s="997">
        <f ca="1">SUM('Tributos CAN'!BN127:BO127)</f>
        <v>-80568.840870834203</v>
      </c>
      <c r="BT125" s="983">
        <f t="shared" si="45"/>
        <v>0</v>
      </c>
      <c r="BU125" s="983">
        <f>+'Receitas e Despesas CAN'!AB124-'Receitas e Despesas CAN'!I124</f>
        <v>0</v>
      </c>
      <c r="BV125" s="983">
        <f>'Receitas e Despesas CAN'!AC124-'Receitas e Despesas CAN'!W124</f>
        <v>0</v>
      </c>
      <c r="BW125" s="983">
        <f t="shared" si="46"/>
        <v>2291.666666666657</v>
      </c>
      <c r="BX125" s="983">
        <f>-('Receitas e Despesas CAN'!AO124-'Receitas e Despesas CAN'!AE124)</f>
        <v>2291.666666666657</v>
      </c>
      <c r="BY125" s="983">
        <f>('Receitas e Despesas CAN'!BE124-'Receitas e Despesas CAN'!BA124)</f>
        <v>0</v>
      </c>
      <c r="BZ125" s="983">
        <f t="shared" ca="1" si="60"/>
        <v>133096.02787083419</v>
      </c>
      <c r="CA125" s="983">
        <f>'Fluxos Fiscal CAN'!$I125/30*'Controle CAN'!D$140*'Aux_Inf. CAN'!$AR124</f>
        <v>26820.820499999994</v>
      </c>
      <c r="CB125" s="983">
        <f>'Fluxos Fiscal CAN'!J125/30*'Controle CAN'!E$140*'Aux_Inf. CAN'!$AR124</f>
        <v>30883.499999999993</v>
      </c>
      <c r="CC125" s="983">
        <f>'Fluxos Fiscal CAN'!K125/30*'Controle CAN'!F$140*'Aux_Inf. CAN'!$AR124</f>
        <v>16453.658529411765</v>
      </c>
      <c r="CD125" s="983">
        <f ca="1">-BS125/30*'Controle CAN'!H$140*'Aux_Inf. CAN'!$AR124</f>
        <v>80568.840870834203</v>
      </c>
      <c r="CE125" s="997">
        <f t="shared" ca="1" si="47"/>
        <v>135387.69453750085</v>
      </c>
      <c r="CF125" s="1001">
        <f t="shared" ca="1" si="48"/>
        <v>117849.36245063947</v>
      </c>
      <c r="CG125" s="50"/>
      <c r="CH125" s="999">
        <f t="shared" ca="1" si="49"/>
        <v>448217.67395274399</v>
      </c>
      <c r="CI125" s="50"/>
      <c r="CJ125" s="1002">
        <f>-'Investimentos CAN'!H124</f>
        <v>0</v>
      </c>
      <c r="CK125" s="1003">
        <f>-'Investimentos CAN'!I124</f>
        <v>0</v>
      </c>
      <c r="CL125" s="1003">
        <f>-'Investimentos CAN'!J124</f>
        <v>0</v>
      </c>
      <c r="CM125" s="1003">
        <f>-'Investimentos CAN'!K124</f>
        <v>0</v>
      </c>
      <c r="CN125" s="1003">
        <f>-'Investimentos CAN'!L124</f>
        <v>0</v>
      </c>
      <c r="CO125" s="1003">
        <f>-'Investimentos CAN'!M124</f>
        <v>0</v>
      </c>
      <c r="CP125" s="1001">
        <f t="shared" si="50"/>
        <v>0</v>
      </c>
      <c r="CQ125" s="50"/>
      <c r="CR125" s="999">
        <f t="shared" ca="1" si="51"/>
        <v>448217.67395274399</v>
      </c>
      <c r="CS125" s="50"/>
      <c r="CT125" s="1000">
        <f>'Dívidas CAN'!AU122</f>
        <v>0</v>
      </c>
      <c r="CU125" s="997">
        <f>-'Dívidas CAN'!AW122</f>
        <v>0</v>
      </c>
      <c r="CV125" s="997">
        <f>-'Dívidas CAN'!AV122</f>
        <v>0</v>
      </c>
      <c r="CW125" s="1001">
        <f t="shared" si="52"/>
        <v>0</v>
      </c>
      <c r="CX125" s="50"/>
      <c r="CY125" s="999">
        <f t="shared" ca="1" si="53"/>
        <v>448217.67395274399</v>
      </c>
      <c r="CZ125" s="50"/>
      <c r="DA125" s="1004">
        <f ca="1">CR125/'Aux_Inf. CAN'!AO123</f>
        <v>448217.67395274399</v>
      </c>
      <c r="DB125" s="50"/>
      <c r="DC125" s="1004">
        <f ca="1">CY125/'Aux_Inf. CAN'!AO123</f>
        <v>448217.67395274399</v>
      </c>
      <c r="DD125" s="1228">
        <f ca="1">IF(SUM($DC$8:DC125)&gt;0,0,1)</f>
        <v>1</v>
      </c>
      <c r="DE125" s="1231"/>
    </row>
    <row r="126" spans="1:109" ht="15" customHeight="1">
      <c r="A126" s="111"/>
      <c r="B126" s="295">
        <f t="shared" si="35"/>
        <v>2027</v>
      </c>
      <c r="C126" s="446">
        <f>'Aux_Inf. CAN'!C124</f>
        <v>46692</v>
      </c>
      <c r="D126" s="345">
        <f>'Aux_Ind. CAN'!D125</f>
        <v>10</v>
      </c>
      <c r="E126" s="981"/>
      <c r="F126" s="982">
        <f t="shared" si="62"/>
        <v>0</v>
      </c>
      <c r="G126" s="983">
        <f>'Investimentos CAN'!G125*(1+'Controle CAN'!$D$161)</f>
        <v>0</v>
      </c>
      <c r="H126" s="984">
        <f>'Receitas e Despesas CAN'!I125</f>
        <v>617669.99999999988</v>
      </c>
      <c r="I126" s="985">
        <f>'Receitas e Despesas CAN'!J125</f>
        <v>107650.8</v>
      </c>
      <c r="J126" s="985">
        <f>'Receitas e Despesas CAN'!K125</f>
        <v>6750</v>
      </c>
      <c r="K126" s="985">
        <f>'Receitas e Despesas CAN'!L125</f>
        <v>0</v>
      </c>
      <c r="L126" s="985">
        <f>'Receitas e Despesas CAN'!M125</f>
        <v>0</v>
      </c>
      <c r="M126" s="985">
        <f>'Receitas e Despesas CAN'!N125</f>
        <v>0</v>
      </c>
      <c r="N126" s="985">
        <f>'Receitas e Despesas CAN'!R125</f>
        <v>71442</v>
      </c>
      <c r="O126" s="985">
        <f>'Receitas e Despesas CAN'!S125</f>
        <v>431827.1999999999</v>
      </c>
      <c r="P126" s="985">
        <f>'Receitas e Despesas CAN'!T125</f>
        <v>0</v>
      </c>
      <c r="Q126" s="985">
        <f>'Receitas e Despesas CAN'!U125</f>
        <v>0</v>
      </c>
      <c r="R126" s="985">
        <f>'Receitas e Despesas CAN'!V125</f>
        <v>0</v>
      </c>
      <c r="S126" s="984">
        <f>'Receitas e Despesas CAN'!W125</f>
        <v>117147</v>
      </c>
      <c r="T126" s="985">
        <f>'Receitas e Despesas CAN'!X125</f>
        <v>101316</v>
      </c>
      <c r="U126" s="985">
        <f>'Receitas e Despesas CAN'!Y125</f>
        <v>15831</v>
      </c>
      <c r="V126" s="986">
        <f t="shared" si="54"/>
        <v>734816.99999999988</v>
      </c>
      <c r="W126" s="987"/>
      <c r="X126" s="988">
        <f>'Tributos CAN'!AL128</f>
        <v>26820.820499999994</v>
      </c>
      <c r="Y126" s="981">
        <f>'Tributos CAN'!AN128</f>
        <v>30883.499999999996</v>
      </c>
      <c r="Z126" s="981">
        <f>'Tributos CAN'!AO128</f>
        <v>16453.658529411765</v>
      </c>
      <c r="AA126" s="989">
        <f t="shared" si="36"/>
        <v>74157.979029411756</v>
      </c>
      <c r="AB126" s="102"/>
      <c r="AC126" s="990">
        <f t="shared" si="37"/>
        <v>660659.02097058808</v>
      </c>
      <c r="AD126" s="102"/>
      <c r="AE126" s="991">
        <f>IF($C126&lt;'Controle CAN'!$E$164,'Receitas e Despesas CAN'!AF125*(1-'Controle CAN'!$D$164),'Receitas e Despesas CAN'!AF125)</f>
        <v>11430.486666666666</v>
      </c>
      <c r="AF126" s="992">
        <f>IF($C126&lt;'Controle CAN'!$E$164,'Receitas e Despesas CAN'!AG125*(1-'Controle CAN'!$D$164),'Receitas e Despesas CAN'!AG125)</f>
        <v>38606.678921568629</v>
      </c>
      <c r="AG126" s="992">
        <f>IF($C126&lt;'Controle CAN'!$E$164,'Receitas e Despesas CAN'!AH125*(1-'Controle CAN'!$D$164),'Receitas e Despesas CAN'!AH125)</f>
        <v>30203.628429608754</v>
      </c>
      <c r="AH126" s="992">
        <f>IF($C126&lt;'Controle CAN'!$E$164,'Receitas e Despesas CAN'!AI125*(1-'Controle CAN'!$D$164),'Receitas e Despesas CAN'!AI125)</f>
        <v>126310</v>
      </c>
      <c r="AI126" s="992">
        <f>IF($C126&lt;'Controle CAN'!$E$164,'Receitas e Despesas CAN'!AJ125*(1-'Controle CAN'!$D$164),'Receitas e Despesas CAN'!AJ125)</f>
        <v>17000</v>
      </c>
      <c r="AJ126" s="992">
        <f>IF($C126&lt;'Controle CAN'!$E$164,'Receitas e Despesas CAN'!AK125*(1-'Controle CAN'!$D$164),'Receitas e Despesas CAN'!AK125)</f>
        <v>16265.1</v>
      </c>
      <c r="AK126" s="992">
        <f>IF($C126&lt;'Controle CAN'!$E$164,'Receitas e Despesas CAN'!AL125*(1-'Controle CAN'!$D$164),'Receitas e Despesas CAN'!AL125)</f>
        <v>2291.6666666666665</v>
      </c>
      <c r="AL126" s="992">
        <f>IF($C126&lt;'Controle CAN'!$E$164,'Receitas e Despesas CAN'!AM125*(1-'Controle CAN'!$D$164),'Receitas e Despesas CAN'!AM125)</f>
        <v>8164.6333333333341</v>
      </c>
      <c r="AM126" s="989">
        <f t="shared" si="55"/>
        <v>250272.19401784404</v>
      </c>
      <c r="AN126" s="102"/>
      <c r="AO126" s="993">
        <f t="shared" si="38"/>
        <v>0</v>
      </c>
      <c r="AP126" s="102"/>
      <c r="AQ126" s="994">
        <f>IF($C126&lt;'Controle CAN'!$E$164,'Receitas e Despesas CAN'!AY125*(1-'Controle CAN'!$D$164),'Receitas e Despesas CAN'!AY125)</f>
        <v>2291.6666666666665</v>
      </c>
      <c r="AR126" s="102"/>
      <c r="AS126" s="990">
        <f t="shared" si="39"/>
        <v>408095.16028607736</v>
      </c>
      <c r="AT126" s="102"/>
      <c r="AU126" s="995">
        <f>IF($C126&lt;'Controle CAN'!$E$164,'Receitas e Despesas CAN'!BB125*(1-'Controle CAN'!$D$164),'Receitas e Despesas CAN'!BB125)</f>
        <v>14696.34</v>
      </c>
      <c r="AV126" s="989">
        <f t="shared" si="40"/>
        <v>14696.34</v>
      </c>
      <c r="AW126" s="102"/>
      <c r="AX126" s="990">
        <f t="shared" si="41"/>
        <v>393398.82028607733</v>
      </c>
      <c r="AY126" s="102"/>
      <c r="AZ126" s="990">
        <f>-'IFRS CAN'!W126</f>
        <v>-63030.508783972822</v>
      </c>
      <c r="BA126" s="102"/>
      <c r="BB126" s="990">
        <f t="shared" si="56"/>
        <v>330368.31150210451</v>
      </c>
      <c r="BC126" s="102"/>
      <c r="BD126" s="990">
        <f>-'Dívidas CAN'!AW123</f>
        <v>0</v>
      </c>
      <c r="BE126" s="102"/>
      <c r="BF126" s="990">
        <f t="shared" si="57"/>
        <v>330368.31150210451</v>
      </c>
      <c r="BG126" s="102"/>
      <c r="BH126" s="996">
        <f ca="1">'Tributos CAN'!AW128+'Tributos CAN'!AZ128</f>
        <v>-93771.625719416275</v>
      </c>
      <c r="BI126" s="997">
        <f ca="1">'Tributos CAN'!AX128</f>
        <v>-21327.575524632583</v>
      </c>
      <c r="BJ126" s="998">
        <f t="shared" ca="1" si="42"/>
        <v>-115099.20124404886</v>
      </c>
      <c r="BK126" s="981"/>
      <c r="BL126" s="990">
        <f t="shared" ca="1" si="58"/>
        <v>215269.11025805565</v>
      </c>
      <c r="BM126" s="50"/>
      <c r="BN126" s="999">
        <f t="shared" si="59"/>
        <v>330368.31150210451</v>
      </c>
      <c r="BO126" s="50"/>
      <c r="BP126" s="1000">
        <f t="shared" si="43"/>
        <v>63030.508783972822</v>
      </c>
      <c r="BQ126" s="997">
        <f t="shared" si="44"/>
        <v>0</v>
      </c>
      <c r="BR126" s="997">
        <f>X126-'Fluxos Fiscal CAN'!I126</f>
        <v>0</v>
      </c>
      <c r="BS126" s="997">
        <f ca="1">SUM('Tributos CAN'!BN128:BO128)</f>
        <v>-80568.840870834203</v>
      </c>
      <c r="BT126" s="983">
        <f t="shared" si="45"/>
        <v>0</v>
      </c>
      <c r="BU126" s="983">
        <f>+'Receitas e Despesas CAN'!AB125-'Receitas e Despesas CAN'!I125</f>
        <v>0</v>
      </c>
      <c r="BV126" s="983">
        <f>'Receitas e Despesas CAN'!AC125-'Receitas e Despesas CAN'!W125</f>
        <v>0</v>
      </c>
      <c r="BW126" s="983">
        <f t="shared" si="46"/>
        <v>2291.666666666657</v>
      </c>
      <c r="BX126" s="983">
        <f>-('Receitas e Despesas CAN'!AO125-'Receitas e Despesas CAN'!AE125)</f>
        <v>2291.666666666657</v>
      </c>
      <c r="BY126" s="983">
        <f>('Receitas e Despesas CAN'!BE125-'Receitas e Despesas CAN'!BA125)</f>
        <v>0</v>
      </c>
      <c r="BZ126" s="983">
        <f t="shared" ca="1" si="60"/>
        <v>0</v>
      </c>
      <c r="CA126" s="983">
        <f>'Fluxos Fiscal CAN'!$I126/30*'Controle CAN'!D$140*'Aux_Inf. CAN'!$AR125</f>
        <v>26820.820499999994</v>
      </c>
      <c r="CB126" s="983">
        <f>'Fluxos Fiscal CAN'!J126/30*'Controle CAN'!E$140*'Aux_Inf. CAN'!$AR125</f>
        <v>30883.499999999993</v>
      </c>
      <c r="CC126" s="983">
        <f>'Fluxos Fiscal CAN'!K126/30*'Controle CAN'!F$140*'Aux_Inf. CAN'!$AR125</f>
        <v>16453.658529411765</v>
      </c>
      <c r="CD126" s="983">
        <f ca="1">-BS126/30*'Controle CAN'!H$140*'Aux_Inf. CAN'!$AR125</f>
        <v>80568.840870834203</v>
      </c>
      <c r="CE126" s="997">
        <f t="shared" ca="1" si="47"/>
        <v>2291.666666666657</v>
      </c>
      <c r="CF126" s="1001">
        <f t="shared" ca="1" si="48"/>
        <v>-15246.665420194724</v>
      </c>
      <c r="CG126" s="50"/>
      <c r="CH126" s="999">
        <f t="shared" ca="1" si="49"/>
        <v>315121.64608190977</v>
      </c>
      <c r="CI126" s="50"/>
      <c r="CJ126" s="1002">
        <f>-'Investimentos CAN'!H125</f>
        <v>0</v>
      </c>
      <c r="CK126" s="1003">
        <f>-'Investimentos CAN'!I125</f>
        <v>0</v>
      </c>
      <c r="CL126" s="1003">
        <f>-'Investimentos CAN'!J125</f>
        <v>0</v>
      </c>
      <c r="CM126" s="1003">
        <f>-'Investimentos CAN'!K125</f>
        <v>0</v>
      </c>
      <c r="CN126" s="1003">
        <f>-'Investimentos CAN'!L125</f>
        <v>0</v>
      </c>
      <c r="CO126" s="1003">
        <f>-'Investimentos CAN'!M125</f>
        <v>0</v>
      </c>
      <c r="CP126" s="1001">
        <f t="shared" si="50"/>
        <v>0</v>
      </c>
      <c r="CQ126" s="50"/>
      <c r="CR126" s="999">
        <f t="shared" ca="1" si="51"/>
        <v>315121.64608190977</v>
      </c>
      <c r="CS126" s="50"/>
      <c r="CT126" s="1000">
        <f>'Dívidas CAN'!AU123</f>
        <v>0</v>
      </c>
      <c r="CU126" s="997">
        <f>-'Dívidas CAN'!AW123</f>
        <v>0</v>
      </c>
      <c r="CV126" s="997">
        <f>-'Dívidas CAN'!AV123</f>
        <v>0</v>
      </c>
      <c r="CW126" s="1001">
        <f t="shared" si="52"/>
        <v>0</v>
      </c>
      <c r="CX126" s="50"/>
      <c r="CY126" s="999">
        <f t="shared" ca="1" si="53"/>
        <v>315121.64608190977</v>
      </c>
      <c r="CZ126" s="50"/>
      <c r="DA126" s="1004">
        <f ca="1">CR126/'Aux_Inf. CAN'!AO124</f>
        <v>315121.64608190977</v>
      </c>
      <c r="DB126" s="50"/>
      <c r="DC126" s="1004">
        <f ca="1">CY126/'Aux_Inf. CAN'!AO124</f>
        <v>315121.64608190977</v>
      </c>
      <c r="DD126" s="1228">
        <f ca="1">IF(SUM($DC$8:DC126)&gt;0,0,1)</f>
        <v>1</v>
      </c>
      <c r="DE126" s="1231"/>
    </row>
    <row r="127" spans="1:109" ht="15" customHeight="1">
      <c r="A127" s="111"/>
      <c r="B127" s="295">
        <f t="shared" si="35"/>
        <v>2027</v>
      </c>
      <c r="C127" s="446">
        <f>'Aux_Inf. CAN'!C125</f>
        <v>46722</v>
      </c>
      <c r="D127" s="345">
        <f>'Aux_Ind. CAN'!D126</f>
        <v>10</v>
      </c>
      <c r="E127" s="981"/>
      <c r="F127" s="982">
        <f t="shared" si="62"/>
        <v>0</v>
      </c>
      <c r="G127" s="983">
        <f>'Investimentos CAN'!G126*(1+'Controle CAN'!$D$161)</f>
        <v>0</v>
      </c>
      <c r="H127" s="984">
        <f>'Receitas e Despesas CAN'!I126</f>
        <v>411780</v>
      </c>
      <c r="I127" s="985">
        <f>'Receitas e Despesas CAN'!J126</f>
        <v>71767.199999999997</v>
      </c>
      <c r="J127" s="985">
        <f>'Receitas e Despesas CAN'!K126</f>
        <v>4500</v>
      </c>
      <c r="K127" s="985">
        <f>'Receitas e Despesas CAN'!L126</f>
        <v>0</v>
      </c>
      <c r="L127" s="985">
        <f>'Receitas e Despesas CAN'!M126</f>
        <v>0</v>
      </c>
      <c r="M127" s="985">
        <f>'Receitas e Despesas CAN'!N126</f>
        <v>0</v>
      </c>
      <c r="N127" s="985">
        <f>'Receitas e Despesas CAN'!R126</f>
        <v>47628</v>
      </c>
      <c r="O127" s="985">
        <f>'Receitas e Despesas CAN'!S126</f>
        <v>287884.79999999999</v>
      </c>
      <c r="P127" s="985">
        <f>'Receitas e Despesas CAN'!T126</f>
        <v>0</v>
      </c>
      <c r="Q127" s="985">
        <f>'Receitas e Despesas CAN'!U126</f>
        <v>0</v>
      </c>
      <c r="R127" s="985">
        <f>'Receitas e Despesas CAN'!V126</f>
        <v>0</v>
      </c>
      <c r="S127" s="984">
        <f>'Receitas e Despesas CAN'!W126</f>
        <v>78098</v>
      </c>
      <c r="T127" s="985">
        <f>'Receitas e Despesas CAN'!X126</f>
        <v>67544</v>
      </c>
      <c r="U127" s="985">
        <f>'Receitas e Despesas CAN'!Y126</f>
        <v>10554</v>
      </c>
      <c r="V127" s="986">
        <f t="shared" si="54"/>
        <v>489878</v>
      </c>
      <c r="W127" s="987"/>
      <c r="X127" s="988">
        <f>'Tributos CAN'!AL129</f>
        <v>17880.546999999999</v>
      </c>
      <c r="Y127" s="981">
        <f>'Tributos CAN'!AN129</f>
        <v>20589</v>
      </c>
      <c r="Z127" s="981">
        <f>'Tributos CAN'!AO129</f>
        <v>9424.8385294117652</v>
      </c>
      <c r="AA127" s="989">
        <f t="shared" si="36"/>
        <v>47894.385529411767</v>
      </c>
      <c r="AB127" s="102"/>
      <c r="AC127" s="990">
        <f t="shared" si="37"/>
        <v>441983.61447058822</v>
      </c>
      <c r="AD127" s="102"/>
      <c r="AE127" s="991">
        <f>IF($C127&lt;'Controle CAN'!$E$164,'Receitas e Despesas CAN'!AF126*(1-'Controle CAN'!$D$164),'Receitas e Despesas CAN'!AF126)</f>
        <v>11430.486666666666</v>
      </c>
      <c r="AF127" s="992">
        <f>IF($C127&lt;'Controle CAN'!$E$164,'Receitas e Despesas CAN'!AG126*(1-'Controle CAN'!$D$164),'Receitas e Despesas CAN'!AG126)</f>
        <v>38606.678921568629</v>
      </c>
      <c r="AG127" s="992">
        <f>IF($C127&lt;'Controle CAN'!$E$164,'Receitas e Despesas CAN'!AH126*(1-'Controle CAN'!$D$164),'Receitas e Despesas CAN'!AH126)</f>
        <v>30203.628429608754</v>
      </c>
      <c r="AH127" s="992">
        <f>IF($C127&lt;'Controle CAN'!$E$164,'Receitas e Despesas CAN'!AI126*(1-'Controle CAN'!$D$164),'Receitas e Despesas CAN'!AI126)</f>
        <v>126310</v>
      </c>
      <c r="AI127" s="992">
        <f>IF($C127&lt;'Controle CAN'!$E$164,'Receitas e Despesas CAN'!AJ126*(1-'Controle CAN'!$D$164),'Receitas e Despesas CAN'!AJ126)</f>
        <v>17000</v>
      </c>
      <c r="AJ127" s="992">
        <f>IF($C127&lt;'Controle CAN'!$E$164,'Receitas e Despesas CAN'!AK126*(1-'Controle CAN'!$D$164),'Receitas e Despesas CAN'!AK126)</f>
        <v>16265.1</v>
      </c>
      <c r="AK127" s="992">
        <f>IF($C127&lt;'Controle CAN'!$E$164,'Receitas e Despesas CAN'!AL126*(1-'Controle CAN'!$D$164),'Receitas e Despesas CAN'!AL126)</f>
        <v>2291.6666666666665</v>
      </c>
      <c r="AL127" s="992">
        <f>IF($C127&lt;'Controle CAN'!$E$164,'Receitas e Despesas CAN'!AM126*(1-'Controle CAN'!$D$164),'Receitas e Despesas CAN'!AM126)</f>
        <v>8164.6333333333341</v>
      </c>
      <c r="AM127" s="989">
        <f t="shared" si="55"/>
        <v>250272.19401784404</v>
      </c>
      <c r="AN127" s="102"/>
      <c r="AO127" s="993">
        <f t="shared" si="38"/>
        <v>0</v>
      </c>
      <c r="AP127" s="102"/>
      <c r="AQ127" s="994">
        <f>IF($C127&lt;'Controle CAN'!$E$164,'Receitas e Despesas CAN'!AY126*(1-'Controle CAN'!$D$164),'Receitas e Despesas CAN'!AY126)</f>
        <v>2291.6666666666665</v>
      </c>
      <c r="AR127" s="102"/>
      <c r="AS127" s="990">
        <f t="shared" si="39"/>
        <v>189419.75378607752</v>
      </c>
      <c r="AT127" s="102"/>
      <c r="AU127" s="995">
        <f>IF($C127&lt;'Controle CAN'!$E$164,'Receitas e Despesas CAN'!BB126*(1-'Controle CAN'!$D$164),'Receitas e Despesas CAN'!BB126)</f>
        <v>9797.5600000000013</v>
      </c>
      <c r="AV127" s="989">
        <f t="shared" si="40"/>
        <v>9797.5600000000013</v>
      </c>
      <c r="AW127" s="102"/>
      <c r="AX127" s="990">
        <f t="shared" si="41"/>
        <v>179622.19378607752</v>
      </c>
      <c r="AY127" s="102"/>
      <c r="AZ127" s="990">
        <f>-'IFRS CAN'!W127</f>
        <v>-42020.339189314283</v>
      </c>
      <c r="BA127" s="102"/>
      <c r="BB127" s="990">
        <f t="shared" si="56"/>
        <v>137601.85459676324</v>
      </c>
      <c r="BC127" s="102"/>
      <c r="BD127" s="990">
        <f>-'Dívidas CAN'!AW124</f>
        <v>0</v>
      </c>
      <c r="BE127" s="102"/>
      <c r="BF127" s="990">
        <f t="shared" si="57"/>
        <v>137601.85459676324</v>
      </c>
      <c r="BG127" s="102"/>
      <c r="BH127" s="996">
        <f ca="1">'Tributos CAN'!AW129+'Tributos CAN'!AZ129</f>
        <v>-39070.990345497921</v>
      </c>
      <c r="BI127" s="997">
        <f ca="1">'Tributos CAN'!AX129</f>
        <v>-10487.615550734912</v>
      </c>
      <c r="BJ127" s="998">
        <f t="shared" ca="1" si="42"/>
        <v>-49558.605896232832</v>
      </c>
      <c r="BK127" s="981"/>
      <c r="BL127" s="990">
        <f t="shared" ca="1" si="58"/>
        <v>88043.248700530414</v>
      </c>
      <c r="BM127" s="50"/>
      <c r="BN127" s="999">
        <f t="shared" si="59"/>
        <v>137601.85459676324</v>
      </c>
      <c r="BO127" s="50"/>
      <c r="BP127" s="1000">
        <f t="shared" si="43"/>
        <v>42020.339189314283</v>
      </c>
      <c r="BQ127" s="997">
        <f t="shared" si="44"/>
        <v>0</v>
      </c>
      <c r="BR127" s="997">
        <f>X127-'Fluxos Fiscal CAN'!I127</f>
        <v>0</v>
      </c>
      <c r="BS127" s="997">
        <f ca="1">SUM('Tributos CAN'!BN129:BO129)</f>
        <v>-39617.880969443002</v>
      </c>
      <c r="BT127" s="983">
        <f t="shared" si="45"/>
        <v>0</v>
      </c>
      <c r="BU127" s="983">
        <f>+'Receitas e Despesas CAN'!AB126-'Receitas e Despesas CAN'!I126</f>
        <v>0</v>
      </c>
      <c r="BV127" s="983">
        <f>'Receitas e Despesas CAN'!AC126-'Receitas e Despesas CAN'!W126</f>
        <v>0</v>
      </c>
      <c r="BW127" s="983">
        <f t="shared" si="46"/>
        <v>2291.666666666657</v>
      </c>
      <c r="BX127" s="983">
        <f>-('Receitas e Despesas CAN'!AO126-'Receitas e Despesas CAN'!AE126)</f>
        <v>2291.666666666657</v>
      </c>
      <c r="BY127" s="983">
        <f>('Receitas e Despesas CAN'!BE126-'Receitas e Despesas CAN'!BA126)</f>
        <v>0</v>
      </c>
      <c r="BZ127" s="983">
        <f t="shared" ca="1" si="60"/>
        <v>-67214.553401391197</v>
      </c>
      <c r="CA127" s="983">
        <f>'Fluxos Fiscal CAN'!$I127/30*'Controle CAN'!D$140*'Aux_Inf. CAN'!$AR126</f>
        <v>17880.546999999999</v>
      </c>
      <c r="CB127" s="983">
        <f>'Fluxos Fiscal CAN'!J127/30*'Controle CAN'!E$140*'Aux_Inf. CAN'!$AR126</f>
        <v>20589</v>
      </c>
      <c r="CC127" s="983">
        <f>'Fluxos Fiscal CAN'!K127/30*'Controle CAN'!F$140*'Aux_Inf. CAN'!$AR126</f>
        <v>9424.8385294117652</v>
      </c>
      <c r="CD127" s="983">
        <f ca="1">-BS127/30*'Controle CAN'!H$140*'Aux_Inf. CAN'!$AR126</f>
        <v>39617.880969443002</v>
      </c>
      <c r="CE127" s="997">
        <f t="shared" ca="1" si="47"/>
        <v>-64922.88673472454</v>
      </c>
      <c r="CF127" s="1001">
        <f t="shared" ca="1" si="48"/>
        <v>-62520.428514853258</v>
      </c>
      <c r="CG127" s="50"/>
      <c r="CH127" s="999">
        <f t="shared" ca="1" si="49"/>
        <v>75081.426081909973</v>
      </c>
      <c r="CI127" s="50"/>
      <c r="CJ127" s="1002">
        <f>-'Investimentos CAN'!H126</f>
        <v>0</v>
      </c>
      <c r="CK127" s="1003">
        <f>-'Investimentos CAN'!I126</f>
        <v>0</v>
      </c>
      <c r="CL127" s="1003">
        <f>-'Investimentos CAN'!J126</f>
        <v>0</v>
      </c>
      <c r="CM127" s="1003">
        <f>-'Investimentos CAN'!K126</f>
        <v>0</v>
      </c>
      <c r="CN127" s="1003">
        <f>-'Investimentos CAN'!L126</f>
        <v>0</v>
      </c>
      <c r="CO127" s="1003">
        <f>-'Investimentos CAN'!M126</f>
        <v>0</v>
      </c>
      <c r="CP127" s="1001">
        <f t="shared" si="50"/>
        <v>0</v>
      </c>
      <c r="CQ127" s="50"/>
      <c r="CR127" s="999">
        <f t="shared" ca="1" si="51"/>
        <v>75081.426081909973</v>
      </c>
      <c r="CS127" s="50"/>
      <c r="CT127" s="1000">
        <f>'Dívidas CAN'!AU124</f>
        <v>0</v>
      </c>
      <c r="CU127" s="997">
        <f>-'Dívidas CAN'!AW124</f>
        <v>0</v>
      </c>
      <c r="CV127" s="997">
        <f>-'Dívidas CAN'!AV124</f>
        <v>0</v>
      </c>
      <c r="CW127" s="1001">
        <f t="shared" si="52"/>
        <v>0</v>
      </c>
      <c r="CX127" s="50"/>
      <c r="CY127" s="999">
        <f t="shared" ca="1" si="53"/>
        <v>75081.426081909973</v>
      </c>
      <c r="CZ127" s="50"/>
      <c r="DA127" s="1004">
        <f ca="1">CR127/'Aux_Inf. CAN'!AO125</f>
        <v>75081.426081909973</v>
      </c>
      <c r="DB127" s="50"/>
      <c r="DC127" s="1004">
        <f ca="1">CY127/'Aux_Inf. CAN'!AO125</f>
        <v>75081.426081909973</v>
      </c>
      <c r="DD127" s="1228">
        <f ca="1">IF(SUM($DC$8:DC127)&gt;0,0,1)</f>
        <v>1</v>
      </c>
      <c r="DE127" s="1231">
        <f t="shared" ca="1" si="61"/>
        <v>996850.65959592653</v>
      </c>
    </row>
    <row r="128" spans="1:109" ht="15" customHeight="1">
      <c r="A128" s="111"/>
      <c r="B128" s="295">
        <f t="shared" si="35"/>
        <v>2028</v>
      </c>
      <c r="C128" s="446">
        <f>'Aux_Inf. CAN'!C126</f>
        <v>46753</v>
      </c>
      <c r="D128" s="345">
        <f>'Aux_Ind. CAN'!D127</f>
        <v>11</v>
      </c>
      <c r="E128" s="981"/>
      <c r="F128" s="982">
        <f t="shared" si="62"/>
        <v>0</v>
      </c>
      <c r="G128" s="983">
        <f>'Investimentos CAN'!G127*(1+'Controle CAN'!$D$161)</f>
        <v>0</v>
      </c>
      <c r="H128" s="984">
        <f>'Receitas e Despesas CAN'!I127</f>
        <v>413780</v>
      </c>
      <c r="I128" s="985">
        <f>'Receitas e Despesas CAN'!J127</f>
        <v>73467.199999999997</v>
      </c>
      <c r="J128" s="985">
        <f>'Receitas e Despesas CAN'!K127</f>
        <v>4800</v>
      </c>
      <c r="K128" s="985">
        <f>'Receitas e Despesas CAN'!L127</f>
        <v>0</v>
      </c>
      <c r="L128" s="985">
        <f>'Receitas e Despesas CAN'!M127</f>
        <v>0</v>
      </c>
      <c r="M128" s="985">
        <f>'Receitas e Despesas CAN'!N127</f>
        <v>0</v>
      </c>
      <c r="N128" s="985">
        <f>'Receitas e Despesas CAN'!R127</f>
        <v>47628</v>
      </c>
      <c r="O128" s="985">
        <f>'Receitas e Despesas CAN'!S127</f>
        <v>287884.79999999999</v>
      </c>
      <c r="P128" s="985">
        <f>'Receitas e Despesas CAN'!T127</f>
        <v>0</v>
      </c>
      <c r="Q128" s="985">
        <f>'Receitas e Despesas CAN'!U127</f>
        <v>0</v>
      </c>
      <c r="R128" s="985">
        <f>'Receitas e Despesas CAN'!V127</f>
        <v>0</v>
      </c>
      <c r="S128" s="984">
        <f>'Receitas e Despesas CAN'!W127</f>
        <v>79948</v>
      </c>
      <c r="T128" s="985">
        <f>'Receitas e Despesas CAN'!X127</f>
        <v>69144</v>
      </c>
      <c r="U128" s="985">
        <f>'Receitas e Despesas CAN'!Y127</f>
        <v>10804</v>
      </c>
      <c r="V128" s="986">
        <f t="shared" si="54"/>
        <v>493728</v>
      </c>
      <c r="W128" s="987"/>
      <c r="X128" s="988">
        <f>'Tributos CAN'!AL130</f>
        <v>18021.072</v>
      </c>
      <c r="Y128" s="981">
        <f>'Tributos CAN'!AN130</f>
        <v>20689</v>
      </c>
      <c r="Z128" s="981">
        <f>'Tributos CAN'!AO130</f>
        <v>9648.09588235294</v>
      </c>
      <c r="AA128" s="989">
        <f t="shared" si="36"/>
        <v>48358.167882352936</v>
      </c>
      <c r="AB128" s="102"/>
      <c r="AC128" s="990">
        <f t="shared" si="37"/>
        <v>445369.83211764705</v>
      </c>
      <c r="AD128" s="102"/>
      <c r="AE128" s="991">
        <f>IF($C128&lt;'Controle CAN'!$E$164,'Receitas e Despesas CAN'!AF127*(1-'Controle CAN'!$D$164),'Receitas e Despesas CAN'!AF127)</f>
        <v>11520.32</v>
      </c>
      <c r="AF128" s="992">
        <f>IF($C128&lt;'Controle CAN'!$E$164,'Receitas e Despesas CAN'!AG127*(1-'Controle CAN'!$D$164),'Receitas e Despesas CAN'!AG127)</f>
        <v>39521.200980392161</v>
      </c>
      <c r="AG128" s="992">
        <f>IF($C128&lt;'Controle CAN'!$E$164,'Receitas e Despesas CAN'!AH127*(1-'Controle CAN'!$D$164),'Receitas e Despesas CAN'!AH127)</f>
        <v>30203.628429608754</v>
      </c>
      <c r="AH128" s="992">
        <f>IF($C128&lt;'Controle CAN'!$E$164,'Receitas e Despesas CAN'!AI127*(1-'Controle CAN'!$D$164),'Receitas e Despesas CAN'!AI127)</f>
        <v>126310</v>
      </c>
      <c r="AI128" s="992">
        <f>IF($C128&lt;'Controle CAN'!$E$164,'Receitas e Despesas CAN'!AJ127*(1-'Controle CAN'!$D$164),'Receitas e Despesas CAN'!AJ127)</f>
        <v>17000</v>
      </c>
      <c r="AJ128" s="992">
        <f>IF($C128&lt;'Controle CAN'!$E$164,'Receitas e Despesas CAN'!AK127*(1-'Controle CAN'!$D$164),'Receitas e Despesas CAN'!AK127)</f>
        <v>16393.433333333334</v>
      </c>
      <c r="AK128" s="992">
        <f>IF($C128&lt;'Controle CAN'!$E$164,'Receitas e Despesas CAN'!AL127*(1-'Controle CAN'!$D$164),'Receitas e Despesas CAN'!AL127)</f>
        <v>2291.6666666666665</v>
      </c>
      <c r="AL128" s="992">
        <f>IF($C128&lt;'Controle CAN'!$E$164,'Receitas e Despesas CAN'!AM127*(1-'Controle CAN'!$D$164),'Receitas e Despesas CAN'!AM127)</f>
        <v>8228.8000000000011</v>
      </c>
      <c r="AM128" s="989">
        <f t="shared" si="55"/>
        <v>251469.04941000088</v>
      </c>
      <c r="AN128" s="102"/>
      <c r="AO128" s="993">
        <f t="shared" si="38"/>
        <v>0</v>
      </c>
      <c r="AP128" s="102"/>
      <c r="AQ128" s="994">
        <f>IF($C128&lt;'Controle CAN'!$E$164,'Receitas e Despesas CAN'!AY127*(1-'Controle CAN'!$D$164),'Receitas e Despesas CAN'!AY127)</f>
        <v>2291.6666666666665</v>
      </c>
      <c r="AR128" s="102"/>
      <c r="AS128" s="990">
        <f t="shared" si="39"/>
        <v>191609.11604097951</v>
      </c>
      <c r="AT128" s="102"/>
      <c r="AU128" s="995">
        <f>IF($C128&lt;'Controle CAN'!$E$164,'Receitas e Despesas CAN'!BB127*(1-'Controle CAN'!$D$164),'Receitas e Despesas CAN'!BB127)</f>
        <v>9874.5600000000013</v>
      </c>
      <c r="AV128" s="989">
        <f t="shared" si="40"/>
        <v>9874.5600000000013</v>
      </c>
      <c r="AW128" s="102"/>
      <c r="AX128" s="990">
        <f t="shared" si="41"/>
        <v>181734.55604097951</v>
      </c>
      <c r="AY128" s="102"/>
      <c r="AZ128" s="990">
        <f>-'IFRS CAN'!W128</f>
        <v>-43015.704434465617</v>
      </c>
      <c r="BA128" s="102"/>
      <c r="BB128" s="990">
        <f t="shared" si="56"/>
        <v>138718.8516065139</v>
      </c>
      <c r="BC128" s="102"/>
      <c r="BD128" s="990">
        <f>-'Dívidas CAN'!AW125</f>
        <v>0</v>
      </c>
      <c r="BE128" s="102"/>
      <c r="BF128" s="990">
        <f t="shared" si="57"/>
        <v>138718.8516065139</v>
      </c>
      <c r="BG128" s="102"/>
      <c r="BH128" s="996">
        <f ca="1">'Tributos CAN'!AW130+'Tributos CAN'!AZ130</f>
        <v>-36734.912901628471</v>
      </c>
      <c r="BI128" s="997">
        <f ca="1">'Tributos CAN'!AX130</f>
        <v>-13225.28864458625</v>
      </c>
      <c r="BJ128" s="998">
        <f t="shared" ca="1" si="42"/>
        <v>-49960.201546214725</v>
      </c>
      <c r="BK128" s="981"/>
      <c r="BL128" s="990">
        <f t="shared" ca="1" si="58"/>
        <v>88758.650060299173</v>
      </c>
      <c r="BM128" s="50"/>
      <c r="BN128" s="999">
        <f t="shared" si="59"/>
        <v>138718.8516065139</v>
      </c>
      <c r="BO128" s="50"/>
      <c r="BP128" s="1000">
        <f t="shared" si="43"/>
        <v>43015.704434465617</v>
      </c>
      <c r="BQ128" s="997">
        <f t="shared" si="44"/>
        <v>0</v>
      </c>
      <c r="BR128" s="997">
        <f>X128-'Fluxos Fiscal CAN'!I128</f>
        <v>0</v>
      </c>
      <c r="BS128" s="997">
        <f ca="1">SUM('Tributos CAN'!BN130:BO130)</f>
        <v>-49960.201546214725</v>
      </c>
      <c r="BT128" s="983">
        <f t="shared" si="45"/>
        <v>0</v>
      </c>
      <c r="BU128" s="983">
        <f>+'Receitas e Despesas CAN'!AB127-'Receitas e Despesas CAN'!I127</f>
        <v>0</v>
      </c>
      <c r="BV128" s="983">
        <f>'Receitas e Despesas CAN'!AC127-'Receitas e Despesas CAN'!W127</f>
        <v>0</v>
      </c>
      <c r="BW128" s="983">
        <f t="shared" si="46"/>
        <v>2291.666666666657</v>
      </c>
      <c r="BX128" s="983">
        <f>-('Receitas e Despesas CAN'!AO127-'Receitas e Despesas CAN'!AE127)</f>
        <v>2291.666666666657</v>
      </c>
      <c r="BY128" s="983">
        <f>('Receitas e Despesas CAN'!BE127-'Receitas e Despesas CAN'!BA127)</f>
        <v>0</v>
      </c>
      <c r="BZ128" s="983">
        <f t="shared" ca="1" si="60"/>
        <v>10806.102929712899</v>
      </c>
      <c r="CA128" s="983">
        <f>'Fluxos Fiscal CAN'!$I128/30*'Controle CAN'!D$140*'Aux_Inf. CAN'!$AR127</f>
        <v>18021.072</v>
      </c>
      <c r="CB128" s="983">
        <f>'Fluxos Fiscal CAN'!J128/30*'Controle CAN'!E$140*'Aux_Inf. CAN'!$AR127</f>
        <v>20689</v>
      </c>
      <c r="CC128" s="983">
        <f>'Fluxos Fiscal CAN'!K128/30*'Controle CAN'!F$140*'Aux_Inf. CAN'!$AR127</f>
        <v>9648.09588235294</v>
      </c>
      <c r="CD128" s="983">
        <f ca="1">-BS128/30*'Controle CAN'!H$140*'Aux_Inf. CAN'!$AR127</f>
        <v>49960.201546214725</v>
      </c>
      <c r="CE128" s="997">
        <f t="shared" ca="1" si="47"/>
        <v>13097.769596379556</v>
      </c>
      <c r="CF128" s="1001">
        <f t="shared" ca="1" si="48"/>
        <v>6153.2724846304482</v>
      </c>
      <c r="CG128" s="50"/>
      <c r="CH128" s="999">
        <f t="shared" ca="1" si="49"/>
        <v>144872.12409114436</v>
      </c>
      <c r="CI128" s="50"/>
      <c r="CJ128" s="1002">
        <f>-'Investimentos CAN'!H127</f>
        <v>0</v>
      </c>
      <c r="CK128" s="1003">
        <f>-'Investimentos CAN'!I127</f>
        <v>0</v>
      </c>
      <c r="CL128" s="1003">
        <f>-'Investimentos CAN'!J127</f>
        <v>0</v>
      </c>
      <c r="CM128" s="1003">
        <f>-'Investimentos CAN'!K127</f>
        <v>0</v>
      </c>
      <c r="CN128" s="1003">
        <f>-'Investimentos CAN'!L127</f>
        <v>0</v>
      </c>
      <c r="CO128" s="1003">
        <f>-'Investimentos CAN'!M127</f>
        <v>0</v>
      </c>
      <c r="CP128" s="1001">
        <f t="shared" si="50"/>
        <v>0</v>
      </c>
      <c r="CQ128" s="50"/>
      <c r="CR128" s="999">
        <f t="shared" ca="1" si="51"/>
        <v>144872.12409114436</v>
      </c>
      <c r="CS128" s="50"/>
      <c r="CT128" s="1000">
        <f>'Dívidas CAN'!AU125</f>
        <v>0</v>
      </c>
      <c r="CU128" s="997">
        <f>-'Dívidas CAN'!AW125</f>
        <v>0</v>
      </c>
      <c r="CV128" s="997">
        <f>-'Dívidas CAN'!AV125</f>
        <v>0</v>
      </c>
      <c r="CW128" s="1001">
        <f t="shared" si="52"/>
        <v>0</v>
      </c>
      <c r="CX128" s="50"/>
      <c r="CY128" s="999">
        <f t="shared" ca="1" si="53"/>
        <v>144872.12409114436</v>
      </c>
      <c r="CZ128" s="50"/>
      <c r="DA128" s="1004">
        <f ca="1">CR128/'Aux_Inf. CAN'!AO126</f>
        <v>144872.12409114436</v>
      </c>
      <c r="DB128" s="50"/>
      <c r="DC128" s="1004">
        <f ca="1">CY128/'Aux_Inf. CAN'!AO126</f>
        <v>144872.12409114436</v>
      </c>
      <c r="DD128" s="1228">
        <f ca="1">IF(SUM($DC$8:DC128)&gt;0,0,1)</f>
        <v>1</v>
      </c>
      <c r="DE128" s="1231"/>
    </row>
    <row r="129" spans="1:109" ht="15" customHeight="1">
      <c r="A129" s="111"/>
      <c r="B129" s="295">
        <f t="shared" si="35"/>
        <v>2028</v>
      </c>
      <c r="C129" s="446">
        <f>'Aux_Inf. CAN'!C127</f>
        <v>46784</v>
      </c>
      <c r="D129" s="345">
        <f>'Aux_Ind. CAN'!D128</f>
        <v>11</v>
      </c>
      <c r="E129" s="981"/>
      <c r="F129" s="982">
        <f t="shared" si="62"/>
        <v>0</v>
      </c>
      <c r="G129" s="983">
        <f>'Investimentos CAN'!G128*(1+'Controle CAN'!$D$161)</f>
        <v>0</v>
      </c>
      <c r="H129" s="984">
        <f>'Receitas e Despesas CAN'!I128</f>
        <v>413780</v>
      </c>
      <c r="I129" s="985">
        <f>'Receitas e Despesas CAN'!J128</f>
        <v>73467.199999999997</v>
      </c>
      <c r="J129" s="985">
        <f>'Receitas e Despesas CAN'!K128</f>
        <v>4800</v>
      </c>
      <c r="K129" s="985">
        <f>'Receitas e Despesas CAN'!L128</f>
        <v>0</v>
      </c>
      <c r="L129" s="985">
        <f>'Receitas e Despesas CAN'!M128</f>
        <v>0</v>
      </c>
      <c r="M129" s="985">
        <f>'Receitas e Despesas CAN'!N128</f>
        <v>0</v>
      </c>
      <c r="N129" s="985">
        <f>'Receitas e Despesas CAN'!R128</f>
        <v>47628</v>
      </c>
      <c r="O129" s="985">
        <f>'Receitas e Despesas CAN'!S128</f>
        <v>287884.79999999999</v>
      </c>
      <c r="P129" s="985">
        <f>'Receitas e Despesas CAN'!T128</f>
        <v>0</v>
      </c>
      <c r="Q129" s="985">
        <f>'Receitas e Despesas CAN'!U128</f>
        <v>0</v>
      </c>
      <c r="R129" s="985">
        <f>'Receitas e Despesas CAN'!V128</f>
        <v>0</v>
      </c>
      <c r="S129" s="984">
        <f>'Receitas e Despesas CAN'!W128</f>
        <v>79948</v>
      </c>
      <c r="T129" s="985">
        <f>'Receitas e Despesas CAN'!X128</f>
        <v>69144</v>
      </c>
      <c r="U129" s="985">
        <f>'Receitas e Despesas CAN'!Y128</f>
        <v>10804</v>
      </c>
      <c r="V129" s="986">
        <f t="shared" si="54"/>
        <v>493728</v>
      </c>
      <c r="W129" s="987"/>
      <c r="X129" s="988">
        <f>'Tributos CAN'!AL131</f>
        <v>18021.072</v>
      </c>
      <c r="Y129" s="981">
        <f>'Tributos CAN'!AN131</f>
        <v>20689</v>
      </c>
      <c r="Z129" s="981">
        <f>'Tributos CAN'!AO131</f>
        <v>9648.09588235294</v>
      </c>
      <c r="AA129" s="989">
        <f t="shared" si="36"/>
        <v>48358.167882352936</v>
      </c>
      <c r="AB129" s="102"/>
      <c r="AC129" s="990">
        <f t="shared" si="37"/>
        <v>445369.83211764705</v>
      </c>
      <c r="AD129" s="102"/>
      <c r="AE129" s="991">
        <f>IF($C129&lt;'Controle CAN'!$E$164,'Receitas e Despesas CAN'!AF128*(1-'Controle CAN'!$D$164),'Receitas e Despesas CAN'!AF128)</f>
        <v>11520.32</v>
      </c>
      <c r="AF129" s="992">
        <f>IF($C129&lt;'Controle CAN'!$E$164,'Receitas e Despesas CAN'!AG128*(1-'Controle CAN'!$D$164),'Receitas e Despesas CAN'!AG128)</f>
        <v>39521.200980392161</v>
      </c>
      <c r="AG129" s="992">
        <f>IF($C129&lt;'Controle CAN'!$E$164,'Receitas e Despesas CAN'!AH128*(1-'Controle CAN'!$D$164),'Receitas e Despesas CAN'!AH128)</f>
        <v>30203.628429608754</v>
      </c>
      <c r="AH129" s="992">
        <f>IF($C129&lt;'Controle CAN'!$E$164,'Receitas e Despesas CAN'!AI128*(1-'Controle CAN'!$D$164),'Receitas e Despesas CAN'!AI128)</f>
        <v>126310</v>
      </c>
      <c r="AI129" s="992">
        <f>IF($C129&lt;'Controle CAN'!$E$164,'Receitas e Despesas CAN'!AJ128*(1-'Controle CAN'!$D$164),'Receitas e Despesas CAN'!AJ128)</f>
        <v>17000</v>
      </c>
      <c r="AJ129" s="992">
        <f>IF($C129&lt;'Controle CAN'!$E$164,'Receitas e Despesas CAN'!AK128*(1-'Controle CAN'!$D$164),'Receitas e Despesas CAN'!AK128)</f>
        <v>16393.433333333334</v>
      </c>
      <c r="AK129" s="992">
        <f>IF($C129&lt;'Controle CAN'!$E$164,'Receitas e Despesas CAN'!AL128*(1-'Controle CAN'!$D$164),'Receitas e Despesas CAN'!AL128)</f>
        <v>2291.6666666666665</v>
      </c>
      <c r="AL129" s="992">
        <f>IF($C129&lt;'Controle CAN'!$E$164,'Receitas e Despesas CAN'!AM128*(1-'Controle CAN'!$D$164),'Receitas e Despesas CAN'!AM128)</f>
        <v>8228.8000000000011</v>
      </c>
      <c r="AM129" s="989">
        <f t="shared" si="55"/>
        <v>251469.04941000088</v>
      </c>
      <c r="AN129" s="102"/>
      <c r="AO129" s="993">
        <f t="shared" si="38"/>
        <v>0</v>
      </c>
      <c r="AP129" s="102"/>
      <c r="AQ129" s="994">
        <f>IF($C129&lt;'Controle CAN'!$E$164,'Receitas e Despesas CAN'!AY128*(1-'Controle CAN'!$D$164),'Receitas e Despesas CAN'!AY128)</f>
        <v>2291.6666666666665</v>
      </c>
      <c r="AR129" s="102"/>
      <c r="AS129" s="990">
        <f t="shared" si="39"/>
        <v>191609.11604097951</v>
      </c>
      <c r="AT129" s="102"/>
      <c r="AU129" s="995">
        <f>IF($C129&lt;'Controle CAN'!$E$164,'Receitas e Despesas CAN'!BB128*(1-'Controle CAN'!$D$164),'Receitas e Despesas CAN'!BB128)</f>
        <v>9874.5600000000013</v>
      </c>
      <c r="AV129" s="989">
        <f t="shared" si="40"/>
        <v>9874.5600000000013</v>
      </c>
      <c r="AW129" s="102"/>
      <c r="AX129" s="990">
        <f t="shared" si="41"/>
        <v>181734.55604097951</v>
      </c>
      <c r="AY129" s="102"/>
      <c r="AZ129" s="990">
        <f>-'IFRS CAN'!W129</f>
        <v>-43015.704434466548</v>
      </c>
      <c r="BA129" s="102"/>
      <c r="BB129" s="990">
        <f t="shared" si="56"/>
        <v>138718.85160651297</v>
      </c>
      <c r="BC129" s="102"/>
      <c r="BD129" s="990">
        <f>-'Dívidas CAN'!AW126</f>
        <v>0</v>
      </c>
      <c r="BE129" s="102"/>
      <c r="BF129" s="990">
        <f t="shared" si="57"/>
        <v>138718.85160651297</v>
      </c>
      <c r="BG129" s="102"/>
      <c r="BH129" s="996">
        <f ca="1">'Tributos CAN'!AW131+'Tributos CAN'!AZ131</f>
        <v>-36734.912901628239</v>
      </c>
      <c r="BI129" s="997">
        <f ca="1">'Tributos CAN'!AX131</f>
        <v>-13225.288644586166</v>
      </c>
      <c r="BJ129" s="998">
        <f t="shared" ca="1" si="42"/>
        <v>-49960.201546214405</v>
      </c>
      <c r="BK129" s="981"/>
      <c r="BL129" s="990">
        <f t="shared" ca="1" si="58"/>
        <v>88758.650060298562</v>
      </c>
      <c r="BM129" s="50"/>
      <c r="BN129" s="999">
        <f t="shared" si="59"/>
        <v>138718.85160651297</v>
      </c>
      <c r="BO129" s="50"/>
      <c r="BP129" s="1000">
        <f t="shared" si="43"/>
        <v>43015.704434466548</v>
      </c>
      <c r="BQ129" s="997">
        <f t="shared" si="44"/>
        <v>0</v>
      </c>
      <c r="BR129" s="997">
        <f>X129-'Fluxos Fiscal CAN'!I129</f>
        <v>0</v>
      </c>
      <c r="BS129" s="997">
        <f ca="1">SUM('Tributos CAN'!BN131:BO131)</f>
        <v>-49960.201546214405</v>
      </c>
      <c r="BT129" s="983">
        <f t="shared" si="45"/>
        <v>0</v>
      </c>
      <c r="BU129" s="983">
        <f>+'Receitas e Despesas CAN'!AB128-'Receitas e Despesas CAN'!I128</f>
        <v>0</v>
      </c>
      <c r="BV129" s="983">
        <f>'Receitas e Despesas CAN'!AC128-'Receitas e Despesas CAN'!W128</f>
        <v>0</v>
      </c>
      <c r="BW129" s="983">
        <f t="shared" si="46"/>
        <v>2291.666666666657</v>
      </c>
      <c r="BX129" s="983">
        <f>-('Receitas e Despesas CAN'!AO128-'Receitas e Despesas CAN'!AE128)</f>
        <v>2291.666666666657</v>
      </c>
      <c r="BY129" s="983">
        <f>('Receitas e Despesas CAN'!BE128-'Receitas e Despesas CAN'!BA128)</f>
        <v>0</v>
      </c>
      <c r="BZ129" s="983">
        <f t="shared" ca="1" si="60"/>
        <v>-3.2014213502407074E-10</v>
      </c>
      <c r="CA129" s="983">
        <f>'Fluxos Fiscal CAN'!$I129/30*'Controle CAN'!D$140*'Aux_Inf. CAN'!$AR128</f>
        <v>18021.072</v>
      </c>
      <c r="CB129" s="983">
        <f>'Fluxos Fiscal CAN'!J129/30*'Controle CAN'!E$140*'Aux_Inf. CAN'!$AR128</f>
        <v>20689</v>
      </c>
      <c r="CC129" s="983">
        <f>'Fluxos Fiscal CAN'!K129/30*'Controle CAN'!F$140*'Aux_Inf. CAN'!$AR128</f>
        <v>9648.09588235294</v>
      </c>
      <c r="CD129" s="983">
        <f ca="1">-BS129/30*'Controle CAN'!H$140*'Aux_Inf. CAN'!$AR128</f>
        <v>49960.201546214405</v>
      </c>
      <c r="CE129" s="997">
        <f t="shared" ca="1" si="47"/>
        <v>2291.6666666663368</v>
      </c>
      <c r="CF129" s="1001">
        <f t="shared" ca="1" si="48"/>
        <v>-4652.8304450815194</v>
      </c>
      <c r="CG129" s="50"/>
      <c r="CH129" s="999">
        <f t="shared" ca="1" si="49"/>
        <v>134066.02116143145</v>
      </c>
      <c r="CI129" s="50"/>
      <c r="CJ129" s="1002">
        <f>-'Investimentos CAN'!H128</f>
        <v>0</v>
      </c>
      <c r="CK129" s="1003">
        <f>-'Investimentos CAN'!I128</f>
        <v>0</v>
      </c>
      <c r="CL129" s="1003">
        <f>-'Investimentos CAN'!J128</f>
        <v>0</v>
      </c>
      <c r="CM129" s="1003">
        <f>-'Investimentos CAN'!K128</f>
        <v>0</v>
      </c>
      <c r="CN129" s="1003">
        <f>-'Investimentos CAN'!L128</f>
        <v>0</v>
      </c>
      <c r="CO129" s="1003">
        <f>-'Investimentos CAN'!M128</f>
        <v>0</v>
      </c>
      <c r="CP129" s="1001">
        <f t="shared" si="50"/>
        <v>0</v>
      </c>
      <c r="CQ129" s="50"/>
      <c r="CR129" s="999">
        <f t="shared" ca="1" si="51"/>
        <v>134066.02116143145</v>
      </c>
      <c r="CS129" s="50"/>
      <c r="CT129" s="1000">
        <f>'Dívidas CAN'!AU126</f>
        <v>0</v>
      </c>
      <c r="CU129" s="997">
        <f>-'Dívidas CAN'!AW126</f>
        <v>0</v>
      </c>
      <c r="CV129" s="997">
        <f>-'Dívidas CAN'!AV126</f>
        <v>0</v>
      </c>
      <c r="CW129" s="1001">
        <f t="shared" si="52"/>
        <v>0</v>
      </c>
      <c r="CX129" s="50"/>
      <c r="CY129" s="999">
        <f t="shared" ca="1" si="53"/>
        <v>134066.02116143145</v>
      </c>
      <c r="CZ129" s="50"/>
      <c r="DA129" s="1004">
        <f ca="1">CR129/'Aux_Inf. CAN'!AO127</f>
        <v>134066.02116143145</v>
      </c>
      <c r="DB129" s="50"/>
      <c r="DC129" s="1004">
        <f ca="1">CY129/'Aux_Inf. CAN'!AO127</f>
        <v>134066.02116143145</v>
      </c>
      <c r="DD129" s="1228">
        <f ca="1">IF(SUM($DC$8:DC129)&gt;0,0,1)</f>
        <v>1</v>
      </c>
      <c r="DE129" s="1231"/>
    </row>
    <row r="130" spans="1:109" ht="15" customHeight="1">
      <c r="A130" s="111"/>
      <c r="B130" s="295">
        <f t="shared" si="35"/>
        <v>2028</v>
      </c>
      <c r="C130" s="446">
        <f>'Aux_Inf. CAN'!C128</f>
        <v>46813</v>
      </c>
      <c r="D130" s="345">
        <f>'Aux_Ind. CAN'!D129</f>
        <v>11</v>
      </c>
      <c r="E130" s="981"/>
      <c r="F130" s="982">
        <f t="shared" si="62"/>
        <v>0</v>
      </c>
      <c r="G130" s="983">
        <f>'Investimentos CAN'!G129*(1+'Controle CAN'!$D$161)</f>
        <v>0</v>
      </c>
      <c r="H130" s="984">
        <f>'Receitas e Despesas CAN'!I129</f>
        <v>206890</v>
      </c>
      <c r="I130" s="985">
        <f>'Receitas e Despesas CAN'!J129</f>
        <v>36733.599999999999</v>
      </c>
      <c r="J130" s="985">
        <f>'Receitas e Despesas CAN'!K129</f>
        <v>2400</v>
      </c>
      <c r="K130" s="985">
        <f>'Receitas e Despesas CAN'!L129</f>
        <v>0</v>
      </c>
      <c r="L130" s="985">
        <f>'Receitas e Despesas CAN'!M129</f>
        <v>0</v>
      </c>
      <c r="M130" s="985">
        <f>'Receitas e Despesas CAN'!N129</f>
        <v>0</v>
      </c>
      <c r="N130" s="985">
        <f>'Receitas e Despesas CAN'!R129</f>
        <v>23814</v>
      </c>
      <c r="O130" s="985">
        <f>'Receitas e Despesas CAN'!S129</f>
        <v>143942.39999999999</v>
      </c>
      <c r="P130" s="985">
        <f>'Receitas e Despesas CAN'!T129</f>
        <v>0</v>
      </c>
      <c r="Q130" s="985">
        <f>'Receitas e Despesas CAN'!U129</f>
        <v>0</v>
      </c>
      <c r="R130" s="985">
        <f>'Receitas e Despesas CAN'!V129</f>
        <v>0</v>
      </c>
      <c r="S130" s="984">
        <f>'Receitas e Despesas CAN'!W129</f>
        <v>39974</v>
      </c>
      <c r="T130" s="985">
        <f>'Receitas e Despesas CAN'!X129</f>
        <v>34572</v>
      </c>
      <c r="U130" s="985">
        <f>'Receitas e Despesas CAN'!Y129</f>
        <v>5402</v>
      </c>
      <c r="V130" s="986">
        <f t="shared" si="54"/>
        <v>246864</v>
      </c>
      <c r="W130" s="987"/>
      <c r="X130" s="988">
        <f>'Tributos CAN'!AL132</f>
        <v>9010.5360000000001</v>
      </c>
      <c r="Y130" s="981">
        <f>'Tributos CAN'!AN132</f>
        <v>10344.5</v>
      </c>
      <c r="Z130" s="981">
        <f>'Tributos CAN'!AO132</f>
        <v>2452.7758823529402</v>
      </c>
      <c r="AA130" s="989">
        <f t="shared" si="36"/>
        <v>21807.81188235294</v>
      </c>
      <c r="AB130" s="102"/>
      <c r="AC130" s="990">
        <f t="shared" si="37"/>
        <v>225056.18811764705</v>
      </c>
      <c r="AD130" s="102"/>
      <c r="AE130" s="991">
        <f>IF($C130&lt;'Controle CAN'!$E$164,'Receitas e Despesas CAN'!AF129*(1-'Controle CAN'!$D$164),'Receitas e Despesas CAN'!AF129)</f>
        <v>11520.32</v>
      </c>
      <c r="AF130" s="992">
        <f>IF($C130&lt;'Controle CAN'!$E$164,'Receitas e Despesas CAN'!AG129*(1-'Controle CAN'!$D$164),'Receitas e Despesas CAN'!AG129)</f>
        <v>39521.200980392161</v>
      </c>
      <c r="AG130" s="992">
        <f>IF($C130&lt;'Controle CAN'!$E$164,'Receitas e Despesas CAN'!AH129*(1-'Controle CAN'!$D$164),'Receitas e Despesas CAN'!AH129)</f>
        <v>30203.628429608754</v>
      </c>
      <c r="AH130" s="992">
        <f>IF($C130&lt;'Controle CAN'!$E$164,'Receitas e Despesas CAN'!AI129*(1-'Controle CAN'!$D$164),'Receitas e Despesas CAN'!AI129)</f>
        <v>126310</v>
      </c>
      <c r="AI130" s="992">
        <f>IF($C130&lt;'Controle CAN'!$E$164,'Receitas e Despesas CAN'!AJ129*(1-'Controle CAN'!$D$164),'Receitas e Despesas CAN'!AJ129)</f>
        <v>17000</v>
      </c>
      <c r="AJ130" s="992">
        <f>IF($C130&lt;'Controle CAN'!$E$164,'Receitas e Despesas CAN'!AK129*(1-'Controle CAN'!$D$164),'Receitas e Despesas CAN'!AK129)</f>
        <v>16393.433333333334</v>
      </c>
      <c r="AK130" s="992">
        <f>IF($C130&lt;'Controle CAN'!$E$164,'Receitas e Despesas CAN'!AL129*(1-'Controle CAN'!$D$164),'Receitas e Despesas CAN'!AL129)</f>
        <v>2291.6666666666665</v>
      </c>
      <c r="AL130" s="992">
        <f>IF($C130&lt;'Controle CAN'!$E$164,'Receitas e Despesas CAN'!AM129*(1-'Controle CAN'!$D$164),'Receitas e Despesas CAN'!AM129)</f>
        <v>8228.8000000000011</v>
      </c>
      <c r="AM130" s="989">
        <f t="shared" si="55"/>
        <v>251469.04941000088</v>
      </c>
      <c r="AN130" s="102"/>
      <c r="AO130" s="993">
        <f t="shared" si="38"/>
        <v>0</v>
      </c>
      <c r="AP130" s="102"/>
      <c r="AQ130" s="994">
        <f>IF($C130&lt;'Controle CAN'!$E$164,'Receitas e Despesas CAN'!AY129*(1-'Controle CAN'!$D$164),'Receitas e Despesas CAN'!AY129)</f>
        <v>2291.6666666666665</v>
      </c>
      <c r="AR130" s="102"/>
      <c r="AS130" s="990">
        <f t="shared" si="39"/>
        <v>-28704.527959020499</v>
      </c>
      <c r="AT130" s="102"/>
      <c r="AU130" s="995">
        <f>IF($C130&lt;'Controle CAN'!$E$164,'Receitas e Despesas CAN'!BB129*(1-'Controle CAN'!$D$164),'Receitas e Despesas CAN'!BB129)</f>
        <v>4937.2800000000007</v>
      </c>
      <c r="AV130" s="989">
        <f t="shared" si="40"/>
        <v>4937.2800000000007</v>
      </c>
      <c r="AW130" s="102"/>
      <c r="AX130" s="990">
        <f t="shared" si="41"/>
        <v>-33641.807959020502</v>
      </c>
      <c r="AY130" s="102"/>
      <c r="AZ130" s="990">
        <f>-'IFRS CAN'!W130</f>
        <v>-21507.85221723374</v>
      </c>
      <c r="BA130" s="102"/>
      <c r="BB130" s="990">
        <f t="shared" si="56"/>
        <v>-55149.660176254241</v>
      </c>
      <c r="BC130" s="102"/>
      <c r="BD130" s="990">
        <f>-'Dívidas CAN'!AW127</f>
        <v>0</v>
      </c>
      <c r="BE130" s="102"/>
      <c r="BF130" s="990">
        <f t="shared" si="57"/>
        <v>-55149.660176254241</v>
      </c>
      <c r="BG130" s="102"/>
      <c r="BH130" s="996">
        <f ca="1">'Tributos CAN'!AW132+'Tributos CAN'!AZ132</f>
        <v>15953.092459926445</v>
      </c>
      <c r="BI130" s="997">
        <f ca="1">'Tributos CAN'!AX132</f>
        <v>0</v>
      </c>
      <c r="BJ130" s="998">
        <f t="shared" ca="1" si="42"/>
        <v>15953.092459926445</v>
      </c>
      <c r="BK130" s="981"/>
      <c r="BL130" s="990">
        <f t="shared" ca="1" si="58"/>
        <v>-39196.567716327794</v>
      </c>
      <c r="BM130" s="50"/>
      <c r="BN130" s="999">
        <f t="shared" si="59"/>
        <v>-55149.660176254241</v>
      </c>
      <c r="BO130" s="50"/>
      <c r="BP130" s="1000">
        <f t="shared" si="43"/>
        <v>21507.85221723374</v>
      </c>
      <c r="BQ130" s="997">
        <f t="shared" si="44"/>
        <v>0</v>
      </c>
      <c r="BR130" s="997">
        <f>X130-'Fluxos Fiscal CAN'!I130</f>
        <v>0</v>
      </c>
      <c r="BS130" s="997">
        <f ca="1">SUM('Tributos CAN'!BN132:BO132)</f>
        <v>0</v>
      </c>
      <c r="BT130" s="983">
        <f t="shared" si="45"/>
        <v>0</v>
      </c>
      <c r="BU130" s="983">
        <f>+'Receitas e Despesas CAN'!AB129-'Receitas e Despesas CAN'!I129</f>
        <v>0</v>
      </c>
      <c r="BV130" s="983">
        <f>'Receitas e Despesas CAN'!AC129-'Receitas e Despesas CAN'!W129</f>
        <v>0</v>
      </c>
      <c r="BW130" s="983">
        <f t="shared" si="46"/>
        <v>2291.666666666657</v>
      </c>
      <c r="BX130" s="983">
        <f>-('Receitas e Despesas CAN'!AO129-'Receitas e Despesas CAN'!AE129)</f>
        <v>2291.666666666657</v>
      </c>
      <c r="BY130" s="983">
        <f>('Receitas e Despesas CAN'!BE129-'Receitas e Despesas CAN'!BA129)</f>
        <v>0</v>
      </c>
      <c r="BZ130" s="983">
        <f t="shared" ca="1" si="60"/>
        <v>-76510.557546214404</v>
      </c>
      <c r="CA130" s="983">
        <f>'Fluxos Fiscal CAN'!$I130/30*'Controle CAN'!D$140*'Aux_Inf. CAN'!$AR129</f>
        <v>9010.5360000000001</v>
      </c>
      <c r="CB130" s="983">
        <f>'Fluxos Fiscal CAN'!J130/30*'Controle CAN'!E$140*'Aux_Inf. CAN'!$AR129</f>
        <v>10344.5</v>
      </c>
      <c r="CC130" s="983">
        <f>'Fluxos Fiscal CAN'!K130/30*'Controle CAN'!F$140*'Aux_Inf. CAN'!$AR129</f>
        <v>2452.7758823529402</v>
      </c>
      <c r="CD130" s="983">
        <f ca="1">-BS130/30*'Controle CAN'!H$140*'Aux_Inf. CAN'!$AR129</f>
        <v>0</v>
      </c>
      <c r="CE130" s="997">
        <f t="shared" ca="1" si="47"/>
        <v>-74218.890879547747</v>
      </c>
      <c r="CF130" s="1001">
        <f t="shared" ca="1" si="48"/>
        <v>-52711.038662314008</v>
      </c>
      <c r="CG130" s="50"/>
      <c r="CH130" s="999">
        <f t="shared" ca="1" si="49"/>
        <v>-107860.69883856825</v>
      </c>
      <c r="CI130" s="50"/>
      <c r="CJ130" s="1002">
        <f>-'Investimentos CAN'!H129</f>
        <v>0</v>
      </c>
      <c r="CK130" s="1003">
        <f>-'Investimentos CAN'!I129</f>
        <v>0</v>
      </c>
      <c r="CL130" s="1003">
        <f>-'Investimentos CAN'!J129</f>
        <v>0</v>
      </c>
      <c r="CM130" s="1003">
        <f>-'Investimentos CAN'!K129</f>
        <v>0</v>
      </c>
      <c r="CN130" s="1003">
        <f>-'Investimentos CAN'!L129</f>
        <v>0</v>
      </c>
      <c r="CO130" s="1003">
        <f>-'Investimentos CAN'!M129</f>
        <v>0</v>
      </c>
      <c r="CP130" s="1001">
        <f t="shared" si="50"/>
        <v>0</v>
      </c>
      <c r="CQ130" s="50"/>
      <c r="CR130" s="999">
        <f t="shared" ca="1" si="51"/>
        <v>-107860.69883856825</v>
      </c>
      <c r="CS130" s="50"/>
      <c r="CT130" s="1000">
        <f>'Dívidas CAN'!AU127</f>
        <v>0</v>
      </c>
      <c r="CU130" s="997">
        <f>-'Dívidas CAN'!AW127</f>
        <v>0</v>
      </c>
      <c r="CV130" s="997">
        <f>-'Dívidas CAN'!AV127</f>
        <v>0</v>
      </c>
      <c r="CW130" s="1001">
        <f t="shared" si="52"/>
        <v>0</v>
      </c>
      <c r="CX130" s="50"/>
      <c r="CY130" s="999">
        <f t="shared" ca="1" si="53"/>
        <v>-107860.69883856825</v>
      </c>
      <c r="CZ130" s="50"/>
      <c r="DA130" s="1004">
        <f ca="1">CR130/'Aux_Inf. CAN'!AO128</f>
        <v>-107860.69883856825</v>
      </c>
      <c r="DB130" s="50"/>
      <c r="DC130" s="1004">
        <f ca="1">CY130/'Aux_Inf. CAN'!AO128</f>
        <v>-107860.69883856825</v>
      </c>
      <c r="DD130" s="1228">
        <f ca="1">IF(SUM($DC$8:DC130)&gt;0,0,1)</f>
        <v>1</v>
      </c>
      <c r="DE130" s="1231"/>
    </row>
    <row r="131" spans="1:109" ht="15" customHeight="1">
      <c r="A131" s="111"/>
      <c r="B131" s="295">
        <f t="shared" si="35"/>
        <v>2028</v>
      </c>
      <c r="C131" s="446">
        <f>'Aux_Inf. CAN'!C129</f>
        <v>46844</v>
      </c>
      <c r="D131" s="345">
        <f>'Aux_Ind. CAN'!D130</f>
        <v>11</v>
      </c>
      <c r="E131" s="981"/>
      <c r="F131" s="982">
        <f t="shared" si="62"/>
        <v>0</v>
      </c>
      <c r="G131" s="983">
        <f>'Investimentos CAN'!G130*(1+'Controle CAN'!$D$161)</f>
        <v>0</v>
      </c>
      <c r="H131" s="984">
        <f>'Receitas e Despesas CAN'!I130</f>
        <v>206890</v>
      </c>
      <c r="I131" s="985">
        <f>'Receitas e Despesas CAN'!J130</f>
        <v>36733.599999999999</v>
      </c>
      <c r="J131" s="985">
        <f>'Receitas e Despesas CAN'!K130</f>
        <v>2400</v>
      </c>
      <c r="K131" s="985">
        <f>'Receitas e Despesas CAN'!L130</f>
        <v>0</v>
      </c>
      <c r="L131" s="985">
        <f>'Receitas e Despesas CAN'!M130</f>
        <v>0</v>
      </c>
      <c r="M131" s="985">
        <f>'Receitas e Despesas CAN'!N130</f>
        <v>0</v>
      </c>
      <c r="N131" s="985">
        <f>'Receitas e Despesas CAN'!R130</f>
        <v>23814</v>
      </c>
      <c r="O131" s="985">
        <f>'Receitas e Despesas CAN'!S130</f>
        <v>143942.39999999999</v>
      </c>
      <c r="P131" s="985">
        <f>'Receitas e Despesas CAN'!T130</f>
        <v>0</v>
      </c>
      <c r="Q131" s="985">
        <f>'Receitas e Despesas CAN'!U130</f>
        <v>0</v>
      </c>
      <c r="R131" s="985">
        <f>'Receitas e Despesas CAN'!V130</f>
        <v>0</v>
      </c>
      <c r="S131" s="984">
        <f>'Receitas e Despesas CAN'!W130</f>
        <v>39974</v>
      </c>
      <c r="T131" s="985">
        <f>'Receitas e Despesas CAN'!X130</f>
        <v>34572</v>
      </c>
      <c r="U131" s="985">
        <f>'Receitas e Despesas CAN'!Y130</f>
        <v>5402</v>
      </c>
      <c r="V131" s="986">
        <f t="shared" si="54"/>
        <v>246864</v>
      </c>
      <c r="W131" s="987"/>
      <c r="X131" s="988">
        <f>'Tributos CAN'!AL133</f>
        <v>9010.5360000000001</v>
      </c>
      <c r="Y131" s="981">
        <f>'Tributos CAN'!AN133</f>
        <v>10344.5</v>
      </c>
      <c r="Z131" s="981">
        <f>'Tributos CAN'!AO133</f>
        <v>2452.7758823529402</v>
      </c>
      <c r="AA131" s="989">
        <f t="shared" si="36"/>
        <v>21807.81188235294</v>
      </c>
      <c r="AB131" s="102"/>
      <c r="AC131" s="990">
        <f t="shared" si="37"/>
        <v>225056.18811764705</v>
      </c>
      <c r="AD131" s="102"/>
      <c r="AE131" s="991">
        <f>IF($C131&lt;'Controle CAN'!$E$164,'Receitas e Despesas CAN'!AF130*(1-'Controle CAN'!$D$164),'Receitas e Despesas CAN'!AF130)</f>
        <v>11520.32</v>
      </c>
      <c r="AF131" s="992">
        <f>IF($C131&lt;'Controle CAN'!$E$164,'Receitas e Despesas CAN'!AG130*(1-'Controle CAN'!$D$164),'Receitas e Despesas CAN'!AG130)</f>
        <v>39521.200980392161</v>
      </c>
      <c r="AG131" s="992">
        <f>IF($C131&lt;'Controle CAN'!$E$164,'Receitas e Despesas CAN'!AH130*(1-'Controle CAN'!$D$164),'Receitas e Despesas CAN'!AH130)</f>
        <v>30203.628429608754</v>
      </c>
      <c r="AH131" s="992">
        <f>IF($C131&lt;'Controle CAN'!$E$164,'Receitas e Despesas CAN'!AI130*(1-'Controle CAN'!$D$164),'Receitas e Despesas CAN'!AI130)</f>
        <v>126310</v>
      </c>
      <c r="AI131" s="992">
        <f>IF($C131&lt;'Controle CAN'!$E$164,'Receitas e Despesas CAN'!AJ130*(1-'Controle CAN'!$D$164),'Receitas e Despesas CAN'!AJ130)</f>
        <v>17000</v>
      </c>
      <c r="AJ131" s="992">
        <f>IF($C131&lt;'Controle CAN'!$E$164,'Receitas e Despesas CAN'!AK130*(1-'Controle CAN'!$D$164),'Receitas e Despesas CAN'!AK130)</f>
        <v>16393.433333333334</v>
      </c>
      <c r="AK131" s="992">
        <f>IF($C131&lt;'Controle CAN'!$E$164,'Receitas e Despesas CAN'!AL130*(1-'Controle CAN'!$D$164),'Receitas e Despesas CAN'!AL130)</f>
        <v>2291.6666666666665</v>
      </c>
      <c r="AL131" s="992">
        <f>IF($C131&lt;'Controle CAN'!$E$164,'Receitas e Despesas CAN'!AM130*(1-'Controle CAN'!$D$164),'Receitas e Despesas CAN'!AM130)</f>
        <v>8228.8000000000011</v>
      </c>
      <c r="AM131" s="989">
        <f t="shared" si="55"/>
        <v>251469.04941000088</v>
      </c>
      <c r="AN131" s="102"/>
      <c r="AO131" s="993">
        <f t="shared" si="38"/>
        <v>0</v>
      </c>
      <c r="AP131" s="102"/>
      <c r="AQ131" s="994">
        <f>IF($C131&lt;'Controle CAN'!$E$164,'Receitas e Despesas CAN'!AY130*(1-'Controle CAN'!$D$164),'Receitas e Despesas CAN'!AY130)</f>
        <v>2291.6666666666665</v>
      </c>
      <c r="AR131" s="102"/>
      <c r="AS131" s="990">
        <f t="shared" si="39"/>
        <v>-28704.527959020499</v>
      </c>
      <c r="AT131" s="102"/>
      <c r="AU131" s="995">
        <f>IF($C131&lt;'Controle CAN'!$E$164,'Receitas e Despesas CAN'!BB130*(1-'Controle CAN'!$D$164),'Receitas e Despesas CAN'!BB130)</f>
        <v>4937.2800000000007</v>
      </c>
      <c r="AV131" s="989">
        <f t="shared" si="40"/>
        <v>4937.2800000000007</v>
      </c>
      <c r="AW131" s="102"/>
      <c r="AX131" s="990">
        <f t="shared" si="41"/>
        <v>-33641.807959020502</v>
      </c>
      <c r="AY131" s="102"/>
      <c r="AZ131" s="990">
        <f>-'IFRS CAN'!W131</f>
        <v>-21507.852217232808</v>
      </c>
      <c r="BA131" s="102"/>
      <c r="BB131" s="990">
        <f t="shared" si="56"/>
        <v>-55149.66017625331</v>
      </c>
      <c r="BC131" s="102"/>
      <c r="BD131" s="990">
        <f>-'Dívidas CAN'!AW128</f>
        <v>0</v>
      </c>
      <c r="BE131" s="102"/>
      <c r="BF131" s="990">
        <f t="shared" si="57"/>
        <v>-55149.66017625331</v>
      </c>
      <c r="BG131" s="102"/>
      <c r="BH131" s="996">
        <f ca="1">'Tributos CAN'!AW133+'Tributos CAN'!AZ133</f>
        <v>15953.092459926129</v>
      </c>
      <c r="BI131" s="997">
        <f ca="1">'Tributos CAN'!AX133</f>
        <v>0</v>
      </c>
      <c r="BJ131" s="998">
        <f t="shared" ca="1" si="42"/>
        <v>15953.092459926129</v>
      </c>
      <c r="BK131" s="981"/>
      <c r="BL131" s="990">
        <f t="shared" ca="1" si="58"/>
        <v>-39196.567716327183</v>
      </c>
      <c r="BM131" s="50"/>
      <c r="BN131" s="999">
        <f t="shared" si="59"/>
        <v>-55149.66017625331</v>
      </c>
      <c r="BO131" s="50"/>
      <c r="BP131" s="1000">
        <f t="shared" si="43"/>
        <v>21507.852217232808</v>
      </c>
      <c r="BQ131" s="997">
        <f t="shared" si="44"/>
        <v>0</v>
      </c>
      <c r="BR131" s="997">
        <f>X131-'Fluxos Fiscal CAN'!I131</f>
        <v>0</v>
      </c>
      <c r="BS131" s="997">
        <f ca="1">SUM('Tributos CAN'!BN133:BO133)</f>
        <v>0</v>
      </c>
      <c r="BT131" s="983">
        <f t="shared" si="45"/>
        <v>0</v>
      </c>
      <c r="BU131" s="983">
        <f>+'Receitas e Despesas CAN'!AB130-'Receitas e Despesas CAN'!I130</f>
        <v>0</v>
      </c>
      <c r="BV131" s="983">
        <f>'Receitas e Despesas CAN'!AC130-'Receitas e Despesas CAN'!W130</f>
        <v>0</v>
      </c>
      <c r="BW131" s="983">
        <f t="shared" si="46"/>
        <v>2291.666666666657</v>
      </c>
      <c r="BX131" s="983">
        <f>-('Receitas e Despesas CAN'!AO130-'Receitas e Despesas CAN'!AE130)</f>
        <v>2291.666666666657</v>
      </c>
      <c r="BY131" s="983">
        <f>('Receitas e Despesas CAN'!BE130-'Receitas e Despesas CAN'!BA130)</f>
        <v>0</v>
      </c>
      <c r="BZ131" s="983">
        <f t="shared" ca="1" si="60"/>
        <v>0</v>
      </c>
      <c r="CA131" s="983">
        <f>'Fluxos Fiscal CAN'!$I131/30*'Controle CAN'!D$140*'Aux_Inf. CAN'!$AR130</f>
        <v>9010.5360000000001</v>
      </c>
      <c r="CB131" s="983">
        <f>'Fluxos Fiscal CAN'!J131/30*'Controle CAN'!E$140*'Aux_Inf. CAN'!$AR130</f>
        <v>10344.5</v>
      </c>
      <c r="CC131" s="983">
        <f>'Fluxos Fiscal CAN'!K131/30*'Controle CAN'!F$140*'Aux_Inf. CAN'!$AR130</f>
        <v>2452.7758823529402</v>
      </c>
      <c r="CD131" s="983">
        <f ca="1">-BS131/30*'Controle CAN'!H$140*'Aux_Inf. CAN'!$AR130</f>
        <v>0</v>
      </c>
      <c r="CE131" s="997">
        <f t="shared" ca="1" si="47"/>
        <v>2291.666666666657</v>
      </c>
      <c r="CF131" s="1001">
        <f t="shared" ca="1" si="48"/>
        <v>23799.518883899465</v>
      </c>
      <c r="CG131" s="50"/>
      <c r="CH131" s="999">
        <f t="shared" ca="1" si="49"/>
        <v>-31350.141292353845</v>
      </c>
      <c r="CI131" s="50"/>
      <c r="CJ131" s="1002">
        <f>-'Investimentos CAN'!H130</f>
        <v>0</v>
      </c>
      <c r="CK131" s="1003">
        <f>-'Investimentos CAN'!I130</f>
        <v>0</v>
      </c>
      <c r="CL131" s="1003">
        <f>-'Investimentos CAN'!J130</f>
        <v>0</v>
      </c>
      <c r="CM131" s="1003">
        <f>-'Investimentos CAN'!K130</f>
        <v>0</v>
      </c>
      <c r="CN131" s="1003">
        <f>-'Investimentos CAN'!L130</f>
        <v>0</v>
      </c>
      <c r="CO131" s="1003">
        <f>-'Investimentos CAN'!M130</f>
        <v>0</v>
      </c>
      <c r="CP131" s="1001">
        <f t="shared" si="50"/>
        <v>0</v>
      </c>
      <c r="CQ131" s="50"/>
      <c r="CR131" s="999">
        <f t="shared" ca="1" si="51"/>
        <v>-31350.141292353845</v>
      </c>
      <c r="CS131" s="50"/>
      <c r="CT131" s="1000">
        <f>'Dívidas CAN'!AU128</f>
        <v>0</v>
      </c>
      <c r="CU131" s="997">
        <f>-'Dívidas CAN'!AW128</f>
        <v>0</v>
      </c>
      <c r="CV131" s="997">
        <f>-'Dívidas CAN'!AV128</f>
        <v>0</v>
      </c>
      <c r="CW131" s="1001">
        <f t="shared" si="52"/>
        <v>0</v>
      </c>
      <c r="CX131" s="50"/>
      <c r="CY131" s="999">
        <f t="shared" ca="1" si="53"/>
        <v>-31350.141292353845</v>
      </c>
      <c r="CZ131" s="50"/>
      <c r="DA131" s="1004">
        <f ca="1">CR131/'Aux_Inf. CAN'!AO129</f>
        <v>-31350.141292353845</v>
      </c>
      <c r="DB131" s="50"/>
      <c r="DC131" s="1004">
        <f ca="1">CY131/'Aux_Inf. CAN'!AO129</f>
        <v>-31350.141292353845</v>
      </c>
      <c r="DD131" s="1228">
        <f ca="1">IF(SUM($DC$8:DC131)&gt;0,0,1)</f>
        <v>1</v>
      </c>
      <c r="DE131" s="1231"/>
    </row>
    <row r="132" spans="1:109" ht="15" customHeight="1">
      <c r="A132" s="111"/>
      <c r="B132" s="295">
        <f t="shared" si="35"/>
        <v>2028</v>
      </c>
      <c r="C132" s="446">
        <f>'Aux_Inf. CAN'!C130</f>
        <v>46874</v>
      </c>
      <c r="D132" s="345">
        <f>'Aux_Ind. CAN'!D131</f>
        <v>11</v>
      </c>
      <c r="E132" s="981"/>
      <c r="F132" s="982">
        <f t="shared" si="62"/>
        <v>0</v>
      </c>
      <c r="G132" s="983">
        <f>'Investimentos CAN'!G131*(1+'Controle CAN'!$D$161)</f>
        <v>0</v>
      </c>
      <c r="H132" s="984">
        <f>'Receitas e Despesas CAN'!I131</f>
        <v>331024</v>
      </c>
      <c r="I132" s="985">
        <f>'Receitas e Despesas CAN'!J131</f>
        <v>58773.760000000002</v>
      </c>
      <c r="J132" s="985">
        <f>'Receitas e Despesas CAN'!K131</f>
        <v>3840</v>
      </c>
      <c r="K132" s="985">
        <f>'Receitas e Despesas CAN'!L131</f>
        <v>0</v>
      </c>
      <c r="L132" s="985">
        <f>'Receitas e Despesas CAN'!M131</f>
        <v>0</v>
      </c>
      <c r="M132" s="985">
        <f>'Receitas e Despesas CAN'!N131</f>
        <v>0</v>
      </c>
      <c r="N132" s="985">
        <f>'Receitas e Despesas CAN'!R131</f>
        <v>38102.400000000001</v>
      </c>
      <c r="O132" s="985">
        <f>'Receitas e Despesas CAN'!S131</f>
        <v>230307.83999999997</v>
      </c>
      <c r="P132" s="985">
        <f>'Receitas e Despesas CAN'!T131</f>
        <v>0</v>
      </c>
      <c r="Q132" s="985">
        <f>'Receitas e Despesas CAN'!U131</f>
        <v>0</v>
      </c>
      <c r="R132" s="985">
        <f>'Receitas e Despesas CAN'!V131</f>
        <v>0</v>
      </c>
      <c r="S132" s="984">
        <f>'Receitas e Despesas CAN'!W131</f>
        <v>63958.400000000009</v>
      </c>
      <c r="T132" s="985">
        <f>'Receitas e Despesas CAN'!X131</f>
        <v>55315.200000000004</v>
      </c>
      <c r="U132" s="985">
        <f>'Receitas e Despesas CAN'!Y131</f>
        <v>8643.2000000000007</v>
      </c>
      <c r="V132" s="986">
        <f t="shared" si="54"/>
        <v>394982.40000000002</v>
      </c>
      <c r="W132" s="987"/>
      <c r="X132" s="988">
        <f>'Tributos CAN'!AL134</f>
        <v>14416.857599999999</v>
      </c>
      <c r="Y132" s="981">
        <f>'Tributos CAN'!AN134</f>
        <v>16551.2</v>
      </c>
      <c r="Z132" s="981">
        <f>'Tributos CAN'!AO134</f>
        <v>6769.9678823529412</v>
      </c>
      <c r="AA132" s="989">
        <f t="shared" si="36"/>
        <v>37738.025482352939</v>
      </c>
      <c r="AB132" s="102"/>
      <c r="AC132" s="990">
        <f t="shared" si="37"/>
        <v>357244.37451764708</v>
      </c>
      <c r="AD132" s="102"/>
      <c r="AE132" s="991">
        <f>IF($C132&lt;'Controle CAN'!$E$164,'Receitas e Despesas CAN'!AF131*(1-'Controle CAN'!$D$164),'Receitas e Despesas CAN'!AF131)</f>
        <v>11520.32</v>
      </c>
      <c r="AF132" s="992">
        <f>IF($C132&lt;'Controle CAN'!$E$164,'Receitas e Despesas CAN'!AG131*(1-'Controle CAN'!$D$164),'Receitas e Despesas CAN'!AG131)</f>
        <v>39521.200980392161</v>
      </c>
      <c r="AG132" s="992">
        <f>IF($C132&lt;'Controle CAN'!$E$164,'Receitas e Despesas CAN'!AH131*(1-'Controle CAN'!$D$164),'Receitas e Despesas CAN'!AH131)</f>
        <v>30203.628429608754</v>
      </c>
      <c r="AH132" s="992">
        <f>IF($C132&lt;'Controle CAN'!$E$164,'Receitas e Despesas CAN'!AI131*(1-'Controle CAN'!$D$164),'Receitas e Despesas CAN'!AI131)</f>
        <v>126310</v>
      </c>
      <c r="AI132" s="992">
        <f>IF($C132&lt;'Controle CAN'!$E$164,'Receitas e Despesas CAN'!AJ131*(1-'Controle CAN'!$D$164),'Receitas e Despesas CAN'!AJ131)</f>
        <v>17000</v>
      </c>
      <c r="AJ132" s="992">
        <f>IF($C132&lt;'Controle CAN'!$E$164,'Receitas e Despesas CAN'!AK131*(1-'Controle CAN'!$D$164),'Receitas e Despesas CAN'!AK131)</f>
        <v>16393.433333333334</v>
      </c>
      <c r="AK132" s="992">
        <f>IF($C132&lt;'Controle CAN'!$E$164,'Receitas e Despesas CAN'!AL131*(1-'Controle CAN'!$D$164),'Receitas e Despesas CAN'!AL131)</f>
        <v>2291.6666666666665</v>
      </c>
      <c r="AL132" s="992">
        <f>IF($C132&lt;'Controle CAN'!$E$164,'Receitas e Despesas CAN'!AM131*(1-'Controle CAN'!$D$164),'Receitas e Despesas CAN'!AM131)</f>
        <v>8228.8000000000011</v>
      </c>
      <c r="AM132" s="989">
        <f t="shared" si="55"/>
        <v>251469.04941000088</v>
      </c>
      <c r="AN132" s="102"/>
      <c r="AO132" s="993">
        <f t="shared" si="38"/>
        <v>0</v>
      </c>
      <c r="AP132" s="102"/>
      <c r="AQ132" s="994">
        <f>IF($C132&lt;'Controle CAN'!$E$164,'Receitas e Despesas CAN'!AY131*(1-'Controle CAN'!$D$164),'Receitas e Despesas CAN'!AY131)</f>
        <v>2291.6666666666665</v>
      </c>
      <c r="AR132" s="102"/>
      <c r="AS132" s="990">
        <f t="shared" si="39"/>
        <v>103483.65844097953</v>
      </c>
      <c r="AT132" s="102"/>
      <c r="AU132" s="995">
        <f>IF($C132&lt;'Controle CAN'!$E$164,'Receitas e Despesas CAN'!BB131*(1-'Controle CAN'!$D$164),'Receitas e Despesas CAN'!BB131)</f>
        <v>7899.648000000001</v>
      </c>
      <c r="AV132" s="989">
        <f t="shared" si="40"/>
        <v>7899.648000000001</v>
      </c>
      <c r="AW132" s="102"/>
      <c r="AX132" s="990">
        <f t="shared" si="41"/>
        <v>95584.010440979531</v>
      </c>
      <c r="AY132" s="102"/>
      <c r="AZ132" s="990">
        <f>-'IFRS CAN'!W132</f>
        <v>-34412.563547573052</v>
      </c>
      <c r="BA132" s="102"/>
      <c r="BB132" s="990">
        <f t="shared" si="56"/>
        <v>61171.446893406479</v>
      </c>
      <c r="BC132" s="102"/>
      <c r="BD132" s="990">
        <f>-'Dívidas CAN'!AW129</f>
        <v>0</v>
      </c>
      <c r="BE132" s="102"/>
      <c r="BF132" s="990">
        <f t="shared" si="57"/>
        <v>61171.446893406479</v>
      </c>
      <c r="BG132" s="102"/>
      <c r="BH132" s="996">
        <f ca="1">'Tributos CAN'!AW134+'Tributos CAN'!AZ134</f>
        <v>-19221.868389473588</v>
      </c>
      <c r="BI132" s="997">
        <f ca="1">'Tributos CAN'!AX134</f>
        <v>-4372.2155542846076</v>
      </c>
      <c r="BJ132" s="998">
        <f t="shared" ca="1" si="42"/>
        <v>-23594.083943758196</v>
      </c>
      <c r="BK132" s="981"/>
      <c r="BL132" s="990">
        <f t="shared" ca="1" si="58"/>
        <v>37577.362949648283</v>
      </c>
      <c r="BM132" s="50"/>
      <c r="BN132" s="999">
        <f t="shared" si="59"/>
        <v>61171.446893406479</v>
      </c>
      <c r="BO132" s="50"/>
      <c r="BP132" s="1000">
        <f t="shared" si="43"/>
        <v>34412.563547573052</v>
      </c>
      <c r="BQ132" s="997">
        <f t="shared" si="44"/>
        <v>0</v>
      </c>
      <c r="BR132" s="997">
        <f>X132-'Fluxos Fiscal CAN'!I132</f>
        <v>0</v>
      </c>
      <c r="BS132" s="997">
        <f ca="1">SUM('Tributos CAN'!BN134:BO134)</f>
        <v>-16515.258760630739</v>
      </c>
      <c r="BT132" s="983">
        <f t="shared" si="45"/>
        <v>0</v>
      </c>
      <c r="BU132" s="983">
        <f>+'Receitas e Despesas CAN'!AB131-'Receitas e Despesas CAN'!I131</f>
        <v>0</v>
      </c>
      <c r="BV132" s="983">
        <f>'Receitas e Despesas CAN'!AC131-'Receitas e Despesas CAN'!W131</f>
        <v>0</v>
      </c>
      <c r="BW132" s="983">
        <f t="shared" si="46"/>
        <v>2291.666666666657</v>
      </c>
      <c r="BX132" s="983">
        <f>-('Receitas e Despesas CAN'!AO131-'Receitas e Despesas CAN'!AE131)</f>
        <v>2291.666666666657</v>
      </c>
      <c r="BY132" s="983">
        <f>('Receitas e Despesas CAN'!BE131-'Receitas e Despesas CAN'!BA131)</f>
        <v>0</v>
      </c>
      <c r="BZ132" s="983">
        <f t="shared" ca="1" si="60"/>
        <v>32445.472360630734</v>
      </c>
      <c r="CA132" s="983">
        <f>'Fluxos Fiscal CAN'!$I132/30*'Controle CAN'!D$140*'Aux_Inf. CAN'!$AR131</f>
        <v>14416.857599999999</v>
      </c>
      <c r="CB132" s="983">
        <f>'Fluxos Fiscal CAN'!J132/30*'Controle CAN'!E$140*'Aux_Inf. CAN'!$AR131</f>
        <v>16551.2</v>
      </c>
      <c r="CC132" s="983">
        <f>'Fluxos Fiscal CAN'!K132/30*'Controle CAN'!F$140*'Aux_Inf. CAN'!$AR131</f>
        <v>6769.9678823529412</v>
      </c>
      <c r="CD132" s="983">
        <f ca="1">-BS132/30*'Controle CAN'!H$140*'Aux_Inf. CAN'!$AR131</f>
        <v>16515.258760630739</v>
      </c>
      <c r="CE132" s="997">
        <f t="shared" ca="1" si="47"/>
        <v>34737.139027297395</v>
      </c>
      <c r="CF132" s="1001">
        <f t="shared" ca="1" si="48"/>
        <v>52634.443814239712</v>
      </c>
      <c r="CG132" s="50"/>
      <c r="CH132" s="999">
        <f t="shared" ca="1" si="49"/>
        <v>113805.89070764619</v>
      </c>
      <c r="CI132" s="50"/>
      <c r="CJ132" s="1002">
        <f>-'Investimentos CAN'!H131</f>
        <v>0</v>
      </c>
      <c r="CK132" s="1003">
        <f>-'Investimentos CAN'!I131</f>
        <v>0</v>
      </c>
      <c r="CL132" s="1003">
        <f>-'Investimentos CAN'!J131</f>
        <v>0</v>
      </c>
      <c r="CM132" s="1003">
        <f>-'Investimentos CAN'!K131</f>
        <v>0</v>
      </c>
      <c r="CN132" s="1003">
        <f>-'Investimentos CAN'!L131</f>
        <v>0</v>
      </c>
      <c r="CO132" s="1003">
        <f>-'Investimentos CAN'!M131</f>
        <v>0</v>
      </c>
      <c r="CP132" s="1001">
        <f t="shared" si="50"/>
        <v>0</v>
      </c>
      <c r="CQ132" s="50"/>
      <c r="CR132" s="999">
        <f t="shared" ca="1" si="51"/>
        <v>113805.89070764619</v>
      </c>
      <c r="CS132" s="50"/>
      <c r="CT132" s="1000">
        <f>'Dívidas CAN'!AU129</f>
        <v>0</v>
      </c>
      <c r="CU132" s="997">
        <f>-'Dívidas CAN'!AW129</f>
        <v>0</v>
      </c>
      <c r="CV132" s="997">
        <f>-'Dívidas CAN'!AV129</f>
        <v>0</v>
      </c>
      <c r="CW132" s="1001">
        <f t="shared" si="52"/>
        <v>0</v>
      </c>
      <c r="CX132" s="50"/>
      <c r="CY132" s="999">
        <f t="shared" ca="1" si="53"/>
        <v>113805.89070764619</v>
      </c>
      <c r="CZ132" s="50"/>
      <c r="DA132" s="1004">
        <f ca="1">CR132/'Aux_Inf. CAN'!AO130</f>
        <v>113805.89070764619</v>
      </c>
      <c r="DB132" s="50"/>
      <c r="DC132" s="1004">
        <f ca="1">CY132/'Aux_Inf. CAN'!AO130</f>
        <v>113805.89070764619</v>
      </c>
      <c r="DD132" s="1228">
        <f ca="1">IF(SUM($DC$8:DC132)&gt;0,0,1)</f>
        <v>1</v>
      </c>
      <c r="DE132" s="1231"/>
    </row>
    <row r="133" spans="1:109" ht="15" customHeight="1">
      <c r="A133" s="111"/>
      <c r="B133" s="295">
        <f t="shared" si="35"/>
        <v>2028</v>
      </c>
      <c r="C133" s="446">
        <f>'Aux_Inf. CAN'!C131</f>
        <v>46905</v>
      </c>
      <c r="D133" s="345">
        <f>'Aux_Ind. CAN'!D132</f>
        <v>11</v>
      </c>
      <c r="E133" s="981"/>
      <c r="F133" s="982">
        <f t="shared" si="62"/>
        <v>0</v>
      </c>
      <c r="G133" s="983">
        <f>'Investimentos CAN'!G132*(1+'Controle CAN'!$D$161)</f>
        <v>0</v>
      </c>
      <c r="H133" s="984">
        <f>'Receitas e Despesas CAN'!I132</f>
        <v>206890</v>
      </c>
      <c r="I133" s="985">
        <f>'Receitas e Despesas CAN'!J132</f>
        <v>36733.599999999999</v>
      </c>
      <c r="J133" s="985">
        <f>'Receitas e Despesas CAN'!K132</f>
        <v>2400</v>
      </c>
      <c r="K133" s="985">
        <f>'Receitas e Despesas CAN'!L132</f>
        <v>0</v>
      </c>
      <c r="L133" s="985">
        <f>'Receitas e Despesas CAN'!M132</f>
        <v>0</v>
      </c>
      <c r="M133" s="985">
        <f>'Receitas e Despesas CAN'!N132</f>
        <v>0</v>
      </c>
      <c r="N133" s="985">
        <f>'Receitas e Despesas CAN'!R132</f>
        <v>23814</v>
      </c>
      <c r="O133" s="985">
        <f>'Receitas e Despesas CAN'!S132</f>
        <v>143942.39999999999</v>
      </c>
      <c r="P133" s="985">
        <f>'Receitas e Despesas CAN'!T132</f>
        <v>0</v>
      </c>
      <c r="Q133" s="985">
        <f>'Receitas e Despesas CAN'!U132</f>
        <v>0</v>
      </c>
      <c r="R133" s="985">
        <f>'Receitas e Despesas CAN'!V132</f>
        <v>0</v>
      </c>
      <c r="S133" s="984">
        <f>'Receitas e Despesas CAN'!W132</f>
        <v>39974</v>
      </c>
      <c r="T133" s="985">
        <f>'Receitas e Despesas CAN'!X132</f>
        <v>34572</v>
      </c>
      <c r="U133" s="985">
        <f>'Receitas e Despesas CAN'!Y132</f>
        <v>5402</v>
      </c>
      <c r="V133" s="986">
        <f t="shared" si="54"/>
        <v>246864</v>
      </c>
      <c r="W133" s="987"/>
      <c r="X133" s="988">
        <f>'Tributos CAN'!AL135</f>
        <v>9010.5360000000001</v>
      </c>
      <c r="Y133" s="981">
        <f>'Tributos CAN'!AN135</f>
        <v>10344.5</v>
      </c>
      <c r="Z133" s="981">
        <f>'Tributos CAN'!AO135</f>
        <v>2452.7758823529402</v>
      </c>
      <c r="AA133" s="989">
        <f t="shared" si="36"/>
        <v>21807.81188235294</v>
      </c>
      <c r="AB133" s="102"/>
      <c r="AC133" s="990">
        <f t="shared" si="37"/>
        <v>225056.18811764705</v>
      </c>
      <c r="AD133" s="102"/>
      <c r="AE133" s="991">
        <f>IF($C133&lt;'Controle CAN'!$E$164,'Receitas e Despesas CAN'!AF132*(1-'Controle CAN'!$D$164),'Receitas e Despesas CAN'!AF132)</f>
        <v>11520.32</v>
      </c>
      <c r="AF133" s="992">
        <f>IF($C133&lt;'Controle CAN'!$E$164,'Receitas e Despesas CAN'!AG132*(1-'Controle CAN'!$D$164),'Receitas e Despesas CAN'!AG132)</f>
        <v>39521.200980392161</v>
      </c>
      <c r="AG133" s="992">
        <f>IF($C133&lt;'Controle CAN'!$E$164,'Receitas e Despesas CAN'!AH132*(1-'Controle CAN'!$D$164),'Receitas e Despesas CAN'!AH132)</f>
        <v>30203.628429608754</v>
      </c>
      <c r="AH133" s="992">
        <f>IF($C133&lt;'Controle CAN'!$E$164,'Receitas e Despesas CAN'!AI132*(1-'Controle CAN'!$D$164),'Receitas e Despesas CAN'!AI132)</f>
        <v>126310</v>
      </c>
      <c r="AI133" s="992">
        <f>IF($C133&lt;'Controle CAN'!$E$164,'Receitas e Despesas CAN'!AJ132*(1-'Controle CAN'!$D$164),'Receitas e Despesas CAN'!AJ132)</f>
        <v>17000</v>
      </c>
      <c r="AJ133" s="992">
        <f>IF($C133&lt;'Controle CAN'!$E$164,'Receitas e Despesas CAN'!AK132*(1-'Controle CAN'!$D$164),'Receitas e Despesas CAN'!AK132)</f>
        <v>16393.433333333334</v>
      </c>
      <c r="AK133" s="992">
        <f>IF($C133&lt;'Controle CAN'!$E$164,'Receitas e Despesas CAN'!AL132*(1-'Controle CAN'!$D$164),'Receitas e Despesas CAN'!AL132)</f>
        <v>2291.6666666666665</v>
      </c>
      <c r="AL133" s="992">
        <f>IF($C133&lt;'Controle CAN'!$E$164,'Receitas e Despesas CAN'!AM132*(1-'Controle CAN'!$D$164),'Receitas e Despesas CAN'!AM132)</f>
        <v>8228.8000000000011</v>
      </c>
      <c r="AM133" s="989">
        <f t="shared" si="55"/>
        <v>251469.04941000088</v>
      </c>
      <c r="AN133" s="102"/>
      <c r="AO133" s="993">
        <f t="shared" si="38"/>
        <v>0</v>
      </c>
      <c r="AP133" s="102"/>
      <c r="AQ133" s="994">
        <f>IF($C133&lt;'Controle CAN'!$E$164,'Receitas e Despesas CAN'!AY132*(1-'Controle CAN'!$D$164),'Receitas e Despesas CAN'!AY132)</f>
        <v>2291.6666666666665</v>
      </c>
      <c r="AR133" s="102"/>
      <c r="AS133" s="990">
        <f t="shared" si="39"/>
        <v>-28704.527959020499</v>
      </c>
      <c r="AT133" s="102"/>
      <c r="AU133" s="995">
        <f>IF($C133&lt;'Controle CAN'!$E$164,'Receitas e Despesas CAN'!BB132*(1-'Controle CAN'!$D$164),'Receitas e Despesas CAN'!BB132)</f>
        <v>4937.2800000000007</v>
      </c>
      <c r="AV133" s="989">
        <f t="shared" si="40"/>
        <v>4937.2800000000007</v>
      </c>
      <c r="AW133" s="102"/>
      <c r="AX133" s="990">
        <f t="shared" si="41"/>
        <v>-33641.807959020502</v>
      </c>
      <c r="AY133" s="102"/>
      <c r="AZ133" s="990">
        <f>-'IFRS CAN'!W133</f>
        <v>-21507.85221723374</v>
      </c>
      <c r="BA133" s="102"/>
      <c r="BB133" s="990">
        <f t="shared" si="56"/>
        <v>-55149.660176254241</v>
      </c>
      <c r="BC133" s="102"/>
      <c r="BD133" s="990">
        <f>-'Dívidas CAN'!AW130</f>
        <v>0</v>
      </c>
      <c r="BE133" s="102"/>
      <c r="BF133" s="990">
        <f t="shared" si="57"/>
        <v>-55149.660176254241</v>
      </c>
      <c r="BG133" s="102"/>
      <c r="BH133" s="996">
        <f ca="1">'Tributos CAN'!AW135+'Tributos CAN'!AZ135</f>
        <v>15953.092459926444</v>
      </c>
      <c r="BI133" s="997">
        <f ca="1">'Tributos CAN'!AX135</f>
        <v>0</v>
      </c>
      <c r="BJ133" s="998">
        <f t="shared" ca="1" si="42"/>
        <v>15953.092459926444</v>
      </c>
      <c r="BK133" s="981"/>
      <c r="BL133" s="990">
        <f t="shared" ca="1" si="58"/>
        <v>-39196.567716327801</v>
      </c>
      <c r="BM133" s="50"/>
      <c r="BN133" s="999">
        <f t="shared" si="59"/>
        <v>-55149.660176254241</v>
      </c>
      <c r="BO133" s="50"/>
      <c r="BP133" s="1000">
        <f t="shared" si="43"/>
        <v>21507.85221723374</v>
      </c>
      <c r="BQ133" s="997">
        <f t="shared" si="44"/>
        <v>0</v>
      </c>
      <c r="BR133" s="997">
        <f>X133-'Fluxos Fiscal CAN'!I133</f>
        <v>0</v>
      </c>
      <c r="BS133" s="997">
        <f ca="1">SUM('Tributos CAN'!BN135:BO135)</f>
        <v>0</v>
      </c>
      <c r="BT133" s="983">
        <f t="shared" si="45"/>
        <v>0</v>
      </c>
      <c r="BU133" s="983">
        <f>+'Receitas e Despesas CAN'!AB132-'Receitas e Despesas CAN'!I132</f>
        <v>0</v>
      </c>
      <c r="BV133" s="983">
        <f>'Receitas e Despesas CAN'!AC132-'Receitas e Despesas CAN'!W132</f>
        <v>0</v>
      </c>
      <c r="BW133" s="983">
        <f t="shared" si="46"/>
        <v>2291.666666666657</v>
      </c>
      <c r="BX133" s="983">
        <f>-('Receitas e Despesas CAN'!AO132-'Receitas e Despesas CAN'!AE132)</f>
        <v>2291.666666666657</v>
      </c>
      <c r="BY133" s="983">
        <f>('Receitas e Despesas CAN'!BE132-'Receitas e Despesas CAN'!BA132)</f>
        <v>0</v>
      </c>
      <c r="BZ133" s="983">
        <f t="shared" ca="1" si="60"/>
        <v>-32445.472360630734</v>
      </c>
      <c r="CA133" s="983">
        <f>'Fluxos Fiscal CAN'!$I133/30*'Controle CAN'!D$140*'Aux_Inf. CAN'!$AR132</f>
        <v>9010.5360000000001</v>
      </c>
      <c r="CB133" s="983">
        <f>'Fluxos Fiscal CAN'!J133/30*'Controle CAN'!E$140*'Aux_Inf. CAN'!$AR132</f>
        <v>10344.5</v>
      </c>
      <c r="CC133" s="983">
        <f>'Fluxos Fiscal CAN'!K133/30*'Controle CAN'!F$140*'Aux_Inf. CAN'!$AR132</f>
        <v>2452.7758823529402</v>
      </c>
      <c r="CD133" s="983">
        <f ca="1">-BS133/30*'Controle CAN'!H$140*'Aux_Inf. CAN'!$AR132</f>
        <v>0</v>
      </c>
      <c r="CE133" s="997">
        <f t="shared" ca="1" si="47"/>
        <v>-30153.805693964077</v>
      </c>
      <c r="CF133" s="1001">
        <f t="shared" ca="1" si="48"/>
        <v>-8645.9534767303376</v>
      </c>
      <c r="CG133" s="50"/>
      <c r="CH133" s="999">
        <f t="shared" ca="1" si="49"/>
        <v>-63795.613652984583</v>
      </c>
      <c r="CI133" s="50"/>
      <c r="CJ133" s="1002">
        <f>-'Investimentos CAN'!H132</f>
        <v>0</v>
      </c>
      <c r="CK133" s="1003">
        <f>-'Investimentos CAN'!I132</f>
        <v>0</v>
      </c>
      <c r="CL133" s="1003">
        <f>-'Investimentos CAN'!J132</f>
        <v>0</v>
      </c>
      <c r="CM133" s="1003">
        <f>-'Investimentos CAN'!K132</f>
        <v>0</v>
      </c>
      <c r="CN133" s="1003">
        <f>-'Investimentos CAN'!L132</f>
        <v>0</v>
      </c>
      <c r="CO133" s="1003">
        <f>-'Investimentos CAN'!M132</f>
        <v>0</v>
      </c>
      <c r="CP133" s="1001">
        <f t="shared" si="50"/>
        <v>0</v>
      </c>
      <c r="CQ133" s="50"/>
      <c r="CR133" s="999">
        <f t="shared" ca="1" si="51"/>
        <v>-63795.613652984583</v>
      </c>
      <c r="CS133" s="50"/>
      <c r="CT133" s="1000">
        <f>'Dívidas CAN'!AU130</f>
        <v>0</v>
      </c>
      <c r="CU133" s="997">
        <f>-'Dívidas CAN'!AW130</f>
        <v>0</v>
      </c>
      <c r="CV133" s="997">
        <f>-'Dívidas CAN'!AV130</f>
        <v>0</v>
      </c>
      <c r="CW133" s="1001">
        <f t="shared" si="52"/>
        <v>0</v>
      </c>
      <c r="CX133" s="50"/>
      <c r="CY133" s="999">
        <f t="shared" ca="1" si="53"/>
        <v>-63795.613652984583</v>
      </c>
      <c r="CZ133" s="50"/>
      <c r="DA133" s="1004">
        <f ca="1">CR133/'Aux_Inf. CAN'!AO131</f>
        <v>-63795.613652984583</v>
      </c>
      <c r="DB133" s="50"/>
      <c r="DC133" s="1004">
        <f ca="1">CY133/'Aux_Inf. CAN'!AO131</f>
        <v>-63795.613652984583</v>
      </c>
      <c r="DD133" s="1228">
        <f ca="1">IF(SUM($DC$8:DC133)&gt;0,0,1)</f>
        <v>1</v>
      </c>
      <c r="DE133" s="1231"/>
    </row>
    <row r="134" spans="1:109" ht="15" customHeight="1">
      <c r="A134" s="111"/>
      <c r="B134" s="295">
        <f t="shared" si="35"/>
        <v>2028</v>
      </c>
      <c r="C134" s="446">
        <f>'Aux_Inf. CAN'!C132</f>
        <v>46935</v>
      </c>
      <c r="D134" s="345">
        <f>'Aux_Ind. CAN'!D133</f>
        <v>11</v>
      </c>
      <c r="E134" s="981"/>
      <c r="F134" s="982">
        <f t="shared" si="62"/>
        <v>0</v>
      </c>
      <c r="G134" s="983">
        <f>'Investimentos CAN'!G133*(1+'Controle CAN'!$D$161)</f>
        <v>0</v>
      </c>
      <c r="H134" s="984">
        <f>'Receitas e Despesas CAN'!I133</f>
        <v>331024</v>
      </c>
      <c r="I134" s="985">
        <f>'Receitas e Despesas CAN'!J133</f>
        <v>58773.760000000002</v>
      </c>
      <c r="J134" s="985">
        <f>'Receitas e Despesas CAN'!K133</f>
        <v>3840</v>
      </c>
      <c r="K134" s="985">
        <f>'Receitas e Despesas CAN'!L133</f>
        <v>0</v>
      </c>
      <c r="L134" s="985">
        <f>'Receitas e Despesas CAN'!M133</f>
        <v>0</v>
      </c>
      <c r="M134" s="985">
        <f>'Receitas e Despesas CAN'!N133</f>
        <v>0</v>
      </c>
      <c r="N134" s="985">
        <f>'Receitas e Despesas CAN'!R133</f>
        <v>38102.400000000001</v>
      </c>
      <c r="O134" s="985">
        <f>'Receitas e Despesas CAN'!S133</f>
        <v>230307.83999999997</v>
      </c>
      <c r="P134" s="985">
        <f>'Receitas e Despesas CAN'!T133</f>
        <v>0</v>
      </c>
      <c r="Q134" s="985">
        <f>'Receitas e Despesas CAN'!U133</f>
        <v>0</v>
      </c>
      <c r="R134" s="985">
        <f>'Receitas e Despesas CAN'!V133</f>
        <v>0</v>
      </c>
      <c r="S134" s="984">
        <f>'Receitas e Despesas CAN'!W133</f>
        <v>63958.400000000009</v>
      </c>
      <c r="T134" s="985">
        <f>'Receitas e Despesas CAN'!X133</f>
        <v>55315.200000000004</v>
      </c>
      <c r="U134" s="985">
        <f>'Receitas e Despesas CAN'!Y133</f>
        <v>8643.2000000000007</v>
      </c>
      <c r="V134" s="986">
        <f t="shared" si="54"/>
        <v>394982.40000000002</v>
      </c>
      <c r="W134" s="987"/>
      <c r="X134" s="988">
        <f>'Tributos CAN'!AL136</f>
        <v>14416.857599999999</v>
      </c>
      <c r="Y134" s="981">
        <f>'Tributos CAN'!AN136</f>
        <v>16551.2</v>
      </c>
      <c r="Z134" s="981">
        <f>'Tributos CAN'!AO136</f>
        <v>6769.9678823529412</v>
      </c>
      <c r="AA134" s="989">
        <f t="shared" si="36"/>
        <v>37738.025482352939</v>
      </c>
      <c r="AB134" s="102"/>
      <c r="AC134" s="990">
        <f t="shared" si="37"/>
        <v>357244.37451764708</v>
      </c>
      <c r="AD134" s="102"/>
      <c r="AE134" s="991">
        <f>IF($C134&lt;'Controle CAN'!$E$164,'Receitas e Despesas CAN'!AF133*(1-'Controle CAN'!$D$164),'Receitas e Despesas CAN'!AF133)</f>
        <v>11520.32</v>
      </c>
      <c r="AF134" s="992">
        <f>IF($C134&lt;'Controle CAN'!$E$164,'Receitas e Despesas CAN'!AG133*(1-'Controle CAN'!$D$164),'Receitas e Despesas CAN'!AG133)</f>
        <v>39521.200980392161</v>
      </c>
      <c r="AG134" s="992">
        <f>IF($C134&lt;'Controle CAN'!$E$164,'Receitas e Despesas CAN'!AH133*(1-'Controle CAN'!$D$164),'Receitas e Despesas CAN'!AH133)</f>
        <v>30203.628429608754</v>
      </c>
      <c r="AH134" s="992">
        <f>IF($C134&lt;'Controle CAN'!$E$164,'Receitas e Despesas CAN'!AI133*(1-'Controle CAN'!$D$164),'Receitas e Despesas CAN'!AI133)</f>
        <v>126310</v>
      </c>
      <c r="AI134" s="992">
        <f>IF($C134&lt;'Controle CAN'!$E$164,'Receitas e Despesas CAN'!AJ133*(1-'Controle CAN'!$D$164),'Receitas e Despesas CAN'!AJ133)</f>
        <v>17000</v>
      </c>
      <c r="AJ134" s="992">
        <f>IF($C134&lt;'Controle CAN'!$E$164,'Receitas e Despesas CAN'!AK133*(1-'Controle CAN'!$D$164),'Receitas e Despesas CAN'!AK133)</f>
        <v>16393.433333333334</v>
      </c>
      <c r="AK134" s="992">
        <f>IF($C134&lt;'Controle CAN'!$E$164,'Receitas e Despesas CAN'!AL133*(1-'Controle CAN'!$D$164),'Receitas e Despesas CAN'!AL133)</f>
        <v>2291.6666666666665</v>
      </c>
      <c r="AL134" s="992">
        <f>IF($C134&lt;'Controle CAN'!$E$164,'Receitas e Despesas CAN'!AM133*(1-'Controle CAN'!$D$164),'Receitas e Despesas CAN'!AM133)</f>
        <v>8228.8000000000011</v>
      </c>
      <c r="AM134" s="989">
        <f t="shared" si="55"/>
        <v>251469.04941000088</v>
      </c>
      <c r="AN134" s="102"/>
      <c r="AO134" s="993">
        <f t="shared" si="38"/>
        <v>0</v>
      </c>
      <c r="AP134" s="102"/>
      <c r="AQ134" s="994">
        <f>IF($C134&lt;'Controle CAN'!$E$164,'Receitas e Despesas CAN'!AY133*(1-'Controle CAN'!$D$164),'Receitas e Despesas CAN'!AY133)</f>
        <v>2291.6666666666665</v>
      </c>
      <c r="AR134" s="102"/>
      <c r="AS134" s="990">
        <f t="shared" si="39"/>
        <v>103483.65844097953</v>
      </c>
      <c r="AT134" s="102"/>
      <c r="AU134" s="995">
        <f>IF($C134&lt;'Controle CAN'!$E$164,'Receitas e Despesas CAN'!BB133*(1-'Controle CAN'!$D$164),'Receitas e Despesas CAN'!BB133)</f>
        <v>7899.648000000001</v>
      </c>
      <c r="AV134" s="989">
        <f t="shared" si="40"/>
        <v>7899.648000000001</v>
      </c>
      <c r="AW134" s="102"/>
      <c r="AX134" s="990">
        <f t="shared" si="41"/>
        <v>95584.010440979531</v>
      </c>
      <c r="AY134" s="102"/>
      <c r="AZ134" s="990">
        <f>-'IFRS CAN'!W134</f>
        <v>-34412.563547573052</v>
      </c>
      <c r="BA134" s="102"/>
      <c r="BB134" s="990">
        <f t="shared" si="56"/>
        <v>61171.446893406479</v>
      </c>
      <c r="BC134" s="102"/>
      <c r="BD134" s="990">
        <f>-'Dívidas CAN'!AW131</f>
        <v>0</v>
      </c>
      <c r="BE134" s="102"/>
      <c r="BF134" s="990">
        <f t="shared" si="57"/>
        <v>61171.446893406479</v>
      </c>
      <c r="BG134" s="102"/>
      <c r="BH134" s="996">
        <f ca="1">'Tributos CAN'!AW136+'Tributos CAN'!AZ136</f>
        <v>-19221.868389473595</v>
      </c>
      <c r="BI134" s="997">
        <f ca="1">'Tributos CAN'!AX136</f>
        <v>-4372.2155542846076</v>
      </c>
      <c r="BJ134" s="998">
        <f t="shared" ca="1" si="42"/>
        <v>-23594.083943758204</v>
      </c>
      <c r="BK134" s="981"/>
      <c r="BL134" s="990">
        <f t="shared" ca="1" si="58"/>
        <v>37577.362949648275</v>
      </c>
      <c r="BM134" s="50"/>
      <c r="BN134" s="999">
        <f t="shared" si="59"/>
        <v>61171.446893406479</v>
      </c>
      <c r="BO134" s="50"/>
      <c r="BP134" s="1000">
        <f t="shared" si="43"/>
        <v>34412.563547573052</v>
      </c>
      <c r="BQ134" s="997">
        <f t="shared" si="44"/>
        <v>0</v>
      </c>
      <c r="BR134" s="997">
        <f>X134-'Fluxos Fiscal CAN'!I134</f>
        <v>0</v>
      </c>
      <c r="BS134" s="997">
        <f ca="1">SUM('Tributos CAN'!BN136:BO136)</f>
        <v>-16515.258760630739</v>
      </c>
      <c r="BT134" s="983">
        <f t="shared" si="45"/>
        <v>0</v>
      </c>
      <c r="BU134" s="983">
        <f>+'Receitas e Despesas CAN'!AB133-'Receitas e Despesas CAN'!I133</f>
        <v>0</v>
      </c>
      <c r="BV134" s="983">
        <f>'Receitas e Despesas CAN'!AC133-'Receitas e Despesas CAN'!W133</f>
        <v>0</v>
      </c>
      <c r="BW134" s="983">
        <f t="shared" si="46"/>
        <v>2291.666666666657</v>
      </c>
      <c r="BX134" s="983">
        <f>-('Receitas e Despesas CAN'!AO133-'Receitas e Despesas CAN'!AE133)</f>
        <v>2291.666666666657</v>
      </c>
      <c r="BY134" s="983">
        <f>('Receitas e Despesas CAN'!BE133-'Receitas e Despesas CAN'!BA133)</f>
        <v>0</v>
      </c>
      <c r="BZ134" s="983">
        <f t="shared" ca="1" si="60"/>
        <v>32445.472360630734</v>
      </c>
      <c r="CA134" s="983">
        <f>'Fluxos Fiscal CAN'!$I134/30*'Controle CAN'!D$140*'Aux_Inf. CAN'!$AR133</f>
        <v>14416.857599999999</v>
      </c>
      <c r="CB134" s="983">
        <f>'Fluxos Fiscal CAN'!J134/30*'Controle CAN'!E$140*'Aux_Inf. CAN'!$AR133</f>
        <v>16551.2</v>
      </c>
      <c r="CC134" s="983">
        <f>'Fluxos Fiscal CAN'!K134/30*'Controle CAN'!F$140*'Aux_Inf. CAN'!$AR133</f>
        <v>6769.9678823529412</v>
      </c>
      <c r="CD134" s="983">
        <f ca="1">-BS134/30*'Controle CAN'!H$140*'Aux_Inf. CAN'!$AR133</f>
        <v>16515.258760630739</v>
      </c>
      <c r="CE134" s="997">
        <f t="shared" ca="1" si="47"/>
        <v>34737.139027297395</v>
      </c>
      <c r="CF134" s="1001">
        <f t="shared" ca="1" si="48"/>
        <v>52634.443814239712</v>
      </c>
      <c r="CG134" s="50"/>
      <c r="CH134" s="999">
        <f t="shared" ca="1" si="49"/>
        <v>113805.89070764619</v>
      </c>
      <c r="CI134" s="50"/>
      <c r="CJ134" s="1002">
        <f>-'Investimentos CAN'!H133</f>
        <v>0</v>
      </c>
      <c r="CK134" s="1003">
        <f>-'Investimentos CAN'!I133</f>
        <v>0</v>
      </c>
      <c r="CL134" s="1003">
        <f>-'Investimentos CAN'!J133</f>
        <v>0</v>
      </c>
      <c r="CM134" s="1003">
        <f>-'Investimentos CAN'!K133</f>
        <v>0</v>
      </c>
      <c r="CN134" s="1003">
        <f>-'Investimentos CAN'!L133</f>
        <v>0</v>
      </c>
      <c r="CO134" s="1003">
        <f>-'Investimentos CAN'!M133</f>
        <v>0</v>
      </c>
      <c r="CP134" s="1001">
        <f t="shared" si="50"/>
        <v>0</v>
      </c>
      <c r="CQ134" s="50"/>
      <c r="CR134" s="999">
        <f t="shared" ca="1" si="51"/>
        <v>113805.89070764619</v>
      </c>
      <c r="CS134" s="50"/>
      <c r="CT134" s="1000">
        <f>'Dívidas CAN'!AU131</f>
        <v>0</v>
      </c>
      <c r="CU134" s="997">
        <f>-'Dívidas CAN'!AW131</f>
        <v>0</v>
      </c>
      <c r="CV134" s="997">
        <f>-'Dívidas CAN'!AV131</f>
        <v>0</v>
      </c>
      <c r="CW134" s="1001">
        <f t="shared" si="52"/>
        <v>0</v>
      </c>
      <c r="CX134" s="50"/>
      <c r="CY134" s="999">
        <f t="shared" ca="1" si="53"/>
        <v>113805.89070764619</v>
      </c>
      <c r="CZ134" s="50"/>
      <c r="DA134" s="1004">
        <f ca="1">CR134/'Aux_Inf. CAN'!AO132</f>
        <v>113805.89070764619</v>
      </c>
      <c r="DB134" s="50"/>
      <c r="DC134" s="1004">
        <f ca="1">CY134/'Aux_Inf. CAN'!AO132</f>
        <v>113805.89070764619</v>
      </c>
      <c r="DD134" s="1228">
        <f ca="1">IF(SUM($DC$8:DC134)&gt;0,0,1)</f>
        <v>1</v>
      </c>
      <c r="DE134" s="1231"/>
    </row>
    <row r="135" spans="1:109" ht="15" customHeight="1">
      <c r="A135" s="111"/>
      <c r="B135" s="295">
        <f t="shared" si="35"/>
        <v>2028</v>
      </c>
      <c r="C135" s="446">
        <f>'Aux_Inf. CAN'!C133</f>
        <v>46966</v>
      </c>
      <c r="D135" s="345">
        <f>'Aux_Ind. CAN'!D134</f>
        <v>11</v>
      </c>
      <c r="E135" s="981"/>
      <c r="F135" s="982">
        <f t="shared" si="62"/>
        <v>0</v>
      </c>
      <c r="G135" s="983">
        <f>'Investimentos CAN'!G134*(1+'Controle CAN'!$D$161)</f>
        <v>0</v>
      </c>
      <c r="H135" s="984">
        <f>'Receitas e Despesas CAN'!I134</f>
        <v>165512</v>
      </c>
      <c r="I135" s="985">
        <f>'Receitas e Despesas CAN'!J134</f>
        <v>29386.880000000001</v>
      </c>
      <c r="J135" s="985">
        <f>'Receitas e Despesas CAN'!K134</f>
        <v>1920</v>
      </c>
      <c r="K135" s="985">
        <f>'Receitas e Despesas CAN'!L134</f>
        <v>0</v>
      </c>
      <c r="L135" s="985">
        <f>'Receitas e Despesas CAN'!M134</f>
        <v>0</v>
      </c>
      <c r="M135" s="985">
        <f>'Receitas e Despesas CAN'!N134</f>
        <v>0</v>
      </c>
      <c r="N135" s="985">
        <f>'Receitas e Despesas CAN'!R134</f>
        <v>19051.2</v>
      </c>
      <c r="O135" s="985">
        <f>'Receitas e Despesas CAN'!S134</f>
        <v>115153.91999999998</v>
      </c>
      <c r="P135" s="985">
        <f>'Receitas e Despesas CAN'!T134</f>
        <v>0</v>
      </c>
      <c r="Q135" s="985">
        <f>'Receitas e Despesas CAN'!U134</f>
        <v>0</v>
      </c>
      <c r="R135" s="985">
        <f>'Receitas e Despesas CAN'!V134</f>
        <v>0</v>
      </c>
      <c r="S135" s="984">
        <f>'Receitas e Despesas CAN'!W134</f>
        <v>31979.200000000004</v>
      </c>
      <c r="T135" s="985">
        <f>'Receitas e Despesas CAN'!X134</f>
        <v>27657.600000000002</v>
      </c>
      <c r="U135" s="985">
        <f>'Receitas e Despesas CAN'!Y134</f>
        <v>4321.6000000000004</v>
      </c>
      <c r="V135" s="986">
        <f t="shared" si="54"/>
        <v>197491.20000000001</v>
      </c>
      <c r="W135" s="987"/>
      <c r="X135" s="988">
        <f>'Tributos CAN'!AL137</f>
        <v>7208.4287999999997</v>
      </c>
      <c r="Y135" s="981">
        <f>'Tributos CAN'!AN137</f>
        <v>8275.6</v>
      </c>
      <c r="Z135" s="981">
        <f>'Tributos CAN'!AO137</f>
        <v>1013.7118823529408</v>
      </c>
      <c r="AA135" s="989">
        <f t="shared" si="36"/>
        <v>16497.740682352942</v>
      </c>
      <c r="AB135" s="102"/>
      <c r="AC135" s="990">
        <f t="shared" si="37"/>
        <v>180993.45931764707</v>
      </c>
      <c r="AD135" s="102"/>
      <c r="AE135" s="991">
        <f>IF($C135&lt;'Controle CAN'!$E$164,'Receitas e Despesas CAN'!AF134*(1-'Controle CAN'!$D$164),'Receitas e Despesas CAN'!AF134)</f>
        <v>11520.32</v>
      </c>
      <c r="AF135" s="992">
        <f>IF($C135&lt;'Controle CAN'!$E$164,'Receitas e Despesas CAN'!AG134*(1-'Controle CAN'!$D$164),'Receitas e Despesas CAN'!AG134)</f>
        <v>39521.200980392161</v>
      </c>
      <c r="AG135" s="992">
        <f>IF($C135&lt;'Controle CAN'!$E$164,'Receitas e Despesas CAN'!AH134*(1-'Controle CAN'!$D$164),'Receitas e Despesas CAN'!AH134)</f>
        <v>30203.628429608754</v>
      </c>
      <c r="AH135" s="992">
        <f>IF($C135&lt;'Controle CAN'!$E$164,'Receitas e Despesas CAN'!AI134*(1-'Controle CAN'!$D$164),'Receitas e Despesas CAN'!AI134)</f>
        <v>126310</v>
      </c>
      <c r="AI135" s="992">
        <f>IF($C135&lt;'Controle CAN'!$E$164,'Receitas e Despesas CAN'!AJ134*(1-'Controle CAN'!$D$164),'Receitas e Despesas CAN'!AJ134)</f>
        <v>17000</v>
      </c>
      <c r="AJ135" s="992">
        <f>IF($C135&lt;'Controle CAN'!$E$164,'Receitas e Despesas CAN'!AK134*(1-'Controle CAN'!$D$164),'Receitas e Despesas CAN'!AK134)</f>
        <v>16393.433333333334</v>
      </c>
      <c r="AK135" s="992">
        <f>IF($C135&lt;'Controle CAN'!$E$164,'Receitas e Despesas CAN'!AL134*(1-'Controle CAN'!$D$164),'Receitas e Despesas CAN'!AL134)</f>
        <v>2291.6666666666665</v>
      </c>
      <c r="AL135" s="992">
        <f>IF($C135&lt;'Controle CAN'!$E$164,'Receitas e Despesas CAN'!AM134*(1-'Controle CAN'!$D$164),'Receitas e Despesas CAN'!AM134)</f>
        <v>8228.8000000000011</v>
      </c>
      <c r="AM135" s="989">
        <f t="shared" si="55"/>
        <v>251469.04941000088</v>
      </c>
      <c r="AN135" s="102"/>
      <c r="AO135" s="993">
        <f t="shared" si="38"/>
        <v>0</v>
      </c>
      <c r="AP135" s="102"/>
      <c r="AQ135" s="994">
        <f>IF($C135&lt;'Controle CAN'!$E$164,'Receitas e Despesas CAN'!AY134*(1-'Controle CAN'!$D$164),'Receitas e Despesas CAN'!AY134)</f>
        <v>2291.6666666666665</v>
      </c>
      <c r="AR135" s="102"/>
      <c r="AS135" s="990">
        <f t="shared" si="39"/>
        <v>-72767.256759020485</v>
      </c>
      <c r="AT135" s="102"/>
      <c r="AU135" s="995">
        <f>IF($C135&lt;'Controle CAN'!$E$164,'Receitas e Despesas CAN'!BB134*(1-'Controle CAN'!$D$164),'Receitas e Despesas CAN'!BB134)</f>
        <v>3949.8240000000005</v>
      </c>
      <c r="AV135" s="989">
        <f t="shared" si="40"/>
        <v>3949.8240000000005</v>
      </c>
      <c r="AW135" s="102"/>
      <c r="AX135" s="990">
        <f t="shared" si="41"/>
        <v>-76717.080759020493</v>
      </c>
      <c r="AY135" s="102"/>
      <c r="AZ135" s="990">
        <f>-'IFRS CAN'!W135</f>
        <v>-17206.281773786992</v>
      </c>
      <c r="BA135" s="102"/>
      <c r="BB135" s="990">
        <f t="shared" si="56"/>
        <v>-93923.362532807485</v>
      </c>
      <c r="BC135" s="102"/>
      <c r="BD135" s="990">
        <f>-'Dívidas CAN'!AW132</f>
        <v>0</v>
      </c>
      <c r="BE135" s="102"/>
      <c r="BF135" s="990">
        <f t="shared" si="57"/>
        <v>-93923.362532807485</v>
      </c>
      <c r="BG135" s="102"/>
      <c r="BH135" s="996">
        <f ca="1">'Tributos CAN'!AW137+'Tributos CAN'!AZ137</f>
        <v>29136.151261154548</v>
      </c>
      <c r="BI135" s="997">
        <f ca="1">'Tributos CAN'!AX137</f>
        <v>0</v>
      </c>
      <c r="BJ135" s="998">
        <f t="shared" ca="1" si="42"/>
        <v>29136.151261154548</v>
      </c>
      <c r="BK135" s="981"/>
      <c r="BL135" s="990">
        <f t="shared" ca="1" si="58"/>
        <v>-64787.211271652937</v>
      </c>
      <c r="BM135" s="50"/>
      <c r="BN135" s="999">
        <f t="shared" si="59"/>
        <v>-93923.362532807485</v>
      </c>
      <c r="BO135" s="50"/>
      <c r="BP135" s="1000">
        <f t="shared" si="43"/>
        <v>17206.281773786992</v>
      </c>
      <c r="BQ135" s="997">
        <f t="shared" si="44"/>
        <v>0</v>
      </c>
      <c r="BR135" s="997">
        <f>X135-'Fluxos Fiscal CAN'!I135</f>
        <v>0</v>
      </c>
      <c r="BS135" s="997">
        <f ca="1">SUM('Tributos CAN'!BN137:BO137)</f>
        <v>0</v>
      </c>
      <c r="BT135" s="983">
        <f t="shared" si="45"/>
        <v>0</v>
      </c>
      <c r="BU135" s="983">
        <f>+'Receitas e Despesas CAN'!AB134-'Receitas e Despesas CAN'!I134</f>
        <v>0</v>
      </c>
      <c r="BV135" s="983">
        <f>'Receitas e Despesas CAN'!AC134-'Receitas e Despesas CAN'!W134</f>
        <v>0</v>
      </c>
      <c r="BW135" s="983">
        <f t="shared" si="46"/>
        <v>2291.666666666657</v>
      </c>
      <c r="BX135" s="983">
        <f>-('Receitas e Despesas CAN'!AO134-'Receitas e Despesas CAN'!AE134)</f>
        <v>2291.666666666657</v>
      </c>
      <c r="BY135" s="983">
        <f>('Receitas e Despesas CAN'!BE134-'Receitas e Despesas CAN'!BA134)</f>
        <v>0</v>
      </c>
      <c r="BZ135" s="983">
        <f t="shared" ca="1" si="60"/>
        <v>-37755.543560630729</v>
      </c>
      <c r="CA135" s="983">
        <f>'Fluxos Fiscal CAN'!$I135/30*'Controle CAN'!D$140*'Aux_Inf. CAN'!$AR134</f>
        <v>7208.4287999999997</v>
      </c>
      <c r="CB135" s="983">
        <f>'Fluxos Fiscal CAN'!J135/30*'Controle CAN'!E$140*'Aux_Inf. CAN'!$AR134</f>
        <v>8275.6</v>
      </c>
      <c r="CC135" s="983">
        <f>'Fluxos Fiscal CAN'!K135/30*'Controle CAN'!F$140*'Aux_Inf. CAN'!$AR134</f>
        <v>1013.711882352941</v>
      </c>
      <c r="CD135" s="983">
        <f ca="1">-BS135/30*'Controle CAN'!H$140*'Aux_Inf. CAN'!$AR134</f>
        <v>0</v>
      </c>
      <c r="CE135" s="997">
        <f t="shared" ca="1" si="47"/>
        <v>-35463.876893964072</v>
      </c>
      <c r="CF135" s="1001">
        <f t="shared" ca="1" si="48"/>
        <v>-18257.59512017708</v>
      </c>
      <c r="CG135" s="50"/>
      <c r="CH135" s="999">
        <f t="shared" ca="1" si="49"/>
        <v>-112180.95765298457</v>
      </c>
      <c r="CI135" s="50"/>
      <c r="CJ135" s="1002">
        <f>-'Investimentos CAN'!H134</f>
        <v>0</v>
      </c>
      <c r="CK135" s="1003">
        <f>-'Investimentos CAN'!I134</f>
        <v>0</v>
      </c>
      <c r="CL135" s="1003">
        <f>-'Investimentos CAN'!J134</f>
        <v>0</v>
      </c>
      <c r="CM135" s="1003">
        <f>-'Investimentos CAN'!K134</f>
        <v>0</v>
      </c>
      <c r="CN135" s="1003">
        <f>-'Investimentos CAN'!L134</f>
        <v>0</v>
      </c>
      <c r="CO135" s="1003">
        <f>-'Investimentos CAN'!M134</f>
        <v>0</v>
      </c>
      <c r="CP135" s="1001">
        <f t="shared" si="50"/>
        <v>0</v>
      </c>
      <c r="CQ135" s="50"/>
      <c r="CR135" s="999">
        <f t="shared" ca="1" si="51"/>
        <v>-112180.95765298457</v>
      </c>
      <c r="CS135" s="50"/>
      <c r="CT135" s="1000">
        <f>'Dívidas CAN'!AU132</f>
        <v>0</v>
      </c>
      <c r="CU135" s="997">
        <f>-'Dívidas CAN'!AW132</f>
        <v>0</v>
      </c>
      <c r="CV135" s="997">
        <f>-'Dívidas CAN'!AV132</f>
        <v>0</v>
      </c>
      <c r="CW135" s="1001">
        <f t="shared" si="52"/>
        <v>0</v>
      </c>
      <c r="CX135" s="50"/>
      <c r="CY135" s="999">
        <f t="shared" ca="1" si="53"/>
        <v>-112180.95765298457</v>
      </c>
      <c r="CZ135" s="50"/>
      <c r="DA135" s="1004">
        <f ca="1">CR135/'Aux_Inf. CAN'!AO133</f>
        <v>-112180.95765298457</v>
      </c>
      <c r="DB135" s="50"/>
      <c r="DC135" s="1004">
        <f ca="1">CY135/'Aux_Inf. CAN'!AO133</f>
        <v>-112180.95765298457</v>
      </c>
      <c r="DD135" s="1228">
        <f ca="1">IF(SUM($DC$8:DC135)&gt;0,0,1)</f>
        <v>1</v>
      </c>
      <c r="DE135" s="1231"/>
    </row>
    <row r="136" spans="1:109" ht="15" customHeight="1">
      <c r="A136" s="111"/>
      <c r="B136" s="295">
        <f t="shared" ref="B136:B199" si="63">YEAR(C136)</f>
        <v>2028</v>
      </c>
      <c r="C136" s="446">
        <f>'Aux_Inf. CAN'!C134</f>
        <v>46997</v>
      </c>
      <c r="D136" s="345">
        <f>'Aux_Ind. CAN'!D135</f>
        <v>11</v>
      </c>
      <c r="E136" s="981"/>
      <c r="F136" s="982">
        <f t="shared" si="62"/>
        <v>0</v>
      </c>
      <c r="G136" s="983">
        <f>'Investimentos CAN'!G135*(1+'Controle CAN'!$D$161)</f>
        <v>0</v>
      </c>
      <c r="H136" s="984">
        <f>'Receitas e Despesas CAN'!I135</f>
        <v>206890</v>
      </c>
      <c r="I136" s="985">
        <f>'Receitas e Despesas CAN'!J135</f>
        <v>36733.599999999999</v>
      </c>
      <c r="J136" s="985">
        <f>'Receitas e Despesas CAN'!K135</f>
        <v>2400</v>
      </c>
      <c r="K136" s="985">
        <f>'Receitas e Despesas CAN'!L135</f>
        <v>0</v>
      </c>
      <c r="L136" s="985">
        <f>'Receitas e Despesas CAN'!M135</f>
        <v>0</v>
      </c>
      <c r="M136" s="985">
        <f>'Receitas e Despesas CAN'!N135</f>
        <v>0</v>
      </c>
      <c r="N136" s="985">
        <f>'Receitas e Despesas CAN'!R135</f>
        <v>23814</v>
      </c>
      <c r="O136" s="985">
        <f>'Receitas e Despesas CAN'!S135</f>
        <v>143942.39999999999</v>
      </c>
      <c r="P136" s="985">
        <f>'Receitas e Despesas CAN'!T135</f>
        <v>0</v>
      </c>
      <c r="Q136" s="985">
        <f>'Receitas e Despesas CAN'!U135</f>
        <v>0</v>
      </c>
      <c r="R136" s="985">
        <f>'Receitas e Despesas CAN'!V135</f>
        <v>0</v>
      </c>
      <c r="S136" s="984">
        <f>'Receitas e Despesas CAN'!W135</f>
        <v>39974</v>
      </c>
      <c r="T136" s="985">
        <f>'Receitas e Despesas CAN'!X135</f>
        <v>34572</v>
      </c>
      <c r="U136" s="985">
        <f>'Receitas e Despesas CAN'!Y135</f>
        <v>5402</v>
      </c>
      <c r="V136" s="986">
        <f t="shared" si="54"/>
        <v>246864</v>
      </c>
      <c r="W136" s="987"/>
      <c r="X136" s="988">
        <f>'Tributos CAN'!AL138</f>
        <v>9010.5360000000001</v>
      </c>
      <c r="Y136" s="981">
        <f>'Tributos CAN'!AN138</f>
        <v>10344.5</v>
      </c>
      <c r="Z136" s="981">
        <f>'Tributos CAN'!AO138</f>
        <v>2452.7758823529402</v>
      </c>
      <c r="AA136" s="989">
        <f t="shared" ref="AA136:AA199" si="64">SUM(X136:Z136)</f>
        <v>21807.81188235294</v>
      </c>
      <c r="AB136" s="102"/>
      <c r="AC136" s="990">
        <f t="shared" ref="AC136:AC199" si="65">V136-AA136</f>
        <v>225056.18811764705</v>
      </c>
      <c r="AD136" s="102"/>
      <c r="AE136" s="991">
        <f>IF($C136&lt;'Controle CAN'!$E$164,'Receitas e Despesas CAN'!AF135*(1-'Controle CAN'!$D$164),'Receitas e Despesas CAN'!AF135)</f>
        <v>11520.32</v>
      </c>
      <c r="AF136" s="992">
        <f>IF($C136&lt;'Controle CAN'!$E$164,'Receitas e Despesas CAN'!AG135*(1-'Controle CAN'!$D$164),'Receitas e Despesas CAN'!AG135)</f>
        <v>39521.200980392161</v>
      </c>
      <c r="AG136" s="992">
        <f>IF($C136&lt;'Controle CAN'!$E$164,'Receitas e Despesas CAN'!AH135*(1-'Controle CAN'!$D$164),'Receitas e Despesas CAN'!AH135)</f>
        <v>30203.628429608754</v>
      </c>
      <c r="AH136" s="992">
        <f>IF($C136&lt;'Controle CAN'!$E$164,'Receitas e Despesas CAN'!AI135*(1-'Controle CAN'!$D$164),'Receitas e Despesas CAN'!AI135)</f>
        <v>126310</v>
      </c>
      <c r="AI136" s="992">
        <f>IF($C136&lt;'Controle CAN'!$E$164,'Receitas e Despesas CAN'!AJ135*(1-'Controle CAN'!$D$164),'Receitas e Despesas CAN'!AJ135)</f>
        <v>17000</v>
      </c>
      <c r="AJ136" s="992">
        <f>IF($C136&lt;'Controle CAN'!$E$164,'Receitas e Despesas CAN'!AK135*(1-'Controle CAN'!$D$164),'Receitas e Despesas CAN'!AK135)</f>
        <v>16393.433333333334</v>
      </c>
      <c r="AK136" s="992">
        <f>IF($C136&lt;'Controle CAN'!$E$164,'Receitas e Despesas CAN'!AL135*(1-'Controle CAN'!$D$164),'Receitas e Despesas CAN'!AL135)</f>
        <v>2291.6666666666665</v>
      </c>
      <c r="AL136" s="992">
        <f>IF($C136&lt;'Controle CAN'!$E$164,'Receitas e Despesas CAN'!AM135*(1-'Controle CAN'!$D$164),'Receitas e Despesas CAN'!AM135)</f>
        <v>8228.8000000000011</v>
      </c>
      <c r="AM136" s="989">
        <f t="shared" si="55"/>
        <v>251469.04941000088</v>
      </c>
      <c r="AN136" s="102"/>
      <c r="AO136" s="993">
        <f t="shared" ref="AO136:AO199" si="66">G136</f>
        <v>0</v>
      </c>
      <c r="AP136" s="102"/>
      <c r="AQ136" s="994">
        <f>IF($C136&lt;'Controle CAN'!$E$164,'Receitas e Despesas CAN'!AY135*(1-'Controle CAN'!$D$164),'Receitas e Despesas CAN'!AY135)</f>
        <v>2291.6666666666665</v>
      </c>
      <c r="AR136" s="102"/>
      <c r="AS136" s="990">
        <f t="shared" ref="AS136:AS199" si="67">AC136-AM136-AO136-AQ136</f>
        <v>-28704.527959020499</v>
      </c>
      <c r="AT136" s="102"/>
      <c r="AU136" s="995">
        <f>IF($C136&lt;'Controle CAN'!$E$164,'Receitas e Despesas CAN'!BB135*(1-'Controle CAN'!$D$164),'Receitas e Despesas CAN'!BB135)</f>
        <v>4937.2800000000007</v>
      </c>
      <c r="AV136" s="989">
        <f t="shared" ref="AV136:AV199" si="68">SUM(AU136:AU136)</f>
        <v>4937.2800000000007</v>
      </c>
      <c r="AW136" s="102"/>
      <c r="AX136" s="990">
        <f t="shared" ref="AX136:AX199" si="69">AS136-AV136</f>
        <v>-33641.807959020502</v>
      </c>
      <c r="AY136" s="102"/>
      <c r="AZ136" s="990">
        <f>-'IFRS CAN'!W136</f>
        <v>-21507.852217231877</v>
      </c>
      <c r="BA136" s="102"/>
      <c r="BB136" s="990">
        <f t="shared" si="56"/>
        <v>-55149.660176252379</v>
      </c>
      <c r="BC136" s="102"/>
      <c r="BD136" s="990">
        <f>-'Dívidas CAN'!AW133</f>
        <v>0</v>
      </c>
      <c r="BE136" s="102"/>
      <c r="BF136" s="990">
        <f t="shared" si="57"/>
        <v>-55149.660176252379</v>
      </c>
      <c r="BG136" s="102"/>
      <c r="BH136" s="996">
        <f ca="1">'Tributos CAN'!AW138+'Tributos CAN'!AZ138</f>
        <v>15953.092459925807</v>
      </c>
      <c r="BI136" s="997">
        <f ca="1">'Tributos CAN'!AX138</f>
        <v>0</v>
      </c>
      <c r="BJ136" s="998">
        <f t="shared" ref="BJ136:BJ199" ca="1" si="70">SUM(BH136:BI136)</f>
        <v>15953.092459925807</v>
      </c>
      <c r="BK136" s="981"/>
      <c r="BL136" s="990">
        <f t="shared" ca="1" si="58"/>
        <v>-39196.567716326572</v>
      </c>
      <c r="BM136" s="50"/>
      <c r="BN136" s="999">
        <f t="shared" si="59"/>
        <v>-55149.660176252379</v>
      </c>
      <c r="BO136" s="50"/>
      <c r="BP136" s="1000">
        <f t="shared" ref="BP136:BP199" si="71">-AZ136</f>
        <v>21507.852217231877</v>
      </c>
      <c r="BQ136" s="997">
        <f t="shared" ref="BQ136:BQ199" si="72">-(F136-AO136)</f>
        <v>0</v>
      </c>
      <c r="BR136" s="997">
        <f>X136-'Fluxos Fiscal CAN'!I136</f>
        <v>0</v>
      </c>
      <c r="BS136" s="997">
        <f ca="1">SUM('Tributos CAN'!BN138:BO138)</f>
        <v>0</v>
      </c>
      <c r="BT136" s="983">
        <f t="shared" ref="BT136:BT199" si="73">SUM(BU136:BV136)</f>
        <v>0</v>
      </c>
      <c r="BU136" s="983">
        <f>+'Receitas e Despesas CAN'!AB135-'Receitas e Despesas CAN'!I135</f>
        <v>0</v>
      </c>
      <c r="BV136" s="983">
        <f>'Receitas e Despesas CAN'!AC135-'Receitas e Despesas CAN'!W135</f>
        <v>0</v>
      </c>
      <c r="BW136" s="983">
        <f t="shared" ref="BW136:BW199" si="74">SUM(BX136:BY136)</f>
        <v>2291.666666666657</v>
      </c>
      <c r="BX136" s="983">
        <f>-('Receitas e Despesas CAN'!AO135-'Receitas e Despesas CAN'!AE135)</f>
        <v>2291.666666666657</v>
      </c>
      <c r="BY136" s="983">
        <f>('Receitas e Despesas CAN'!BE135-'Receitas e Despesas CAN'!BA135)</f>
        <v>0</v>
      </c>
      <c r="BZ136" s="983">
        <f t="shared" ca="1" si="60"/>
        <v>5310.0711999999985</v>
      </c>
      <c r="CA136" s="983">
        <f>'Fluxos Fiscal CAN'!$I136/30*'Controle CAN'!D$140*'Aux_Inf. CAN'!$AR135</f>
        <v>9010.5360000000001</v>
      </c>
      <c r="CB136" s="983">
        <f>'Fluxos Fiscal CAN'!J136/30*'Controle CAN'!E$140*'Aux_Inf. CAN'!$AR135</f>
        <v>10344.5</v>
      </c>
      <c r="CC136" s="983">
        <f>'Fluxos Fiscal CAN'!K136/30*'Controle CAN'!F$140*'Aux_Inf. CAN'!$AR135</f>
        <v>2452.7758823529402</v>
      </c>
      <c r="CD136" s="983">
        <f ca="1">-BS136/30*'Controle CAN'!H$140*'Aux_Inf. CAN'!$AR135</f>
        <v>0</v>
      </c>
      <c r="CE136" s="997">
        <f t="shared" ref="CE136:CE199" ca="1" si="75">+BT136+BW136+BZ136</f>
        <v>7601.7378666666555</v>
      </c>
      <c r="CF136" s="1001">
        <f t="shared" ref="CF136:CF199" ca="1" si="76">SUM(BP136:BS136)+CE136</f>
        <v>29109.590083898533</v>
      </c>
      <c r="CG136" s="50"/>
      <c r="CH136" s="999">
        <f t="shared" ref="CH136:CH199" ca="1" si="77">BN136+CF136</f>
        <v>-26040.070092353846</v>
      </c>
      <c r="CI136" s="50"/>
      <c r="CJ136" s="1002">
        <f>-'Investimentos CAN'!H135</f>
        <v>0</v>
      </c>
      <c r="CK136" s="1003">
        <f>-'Investimentos CAN'!I135</f>
        <v>0</v>
      </c>
      <c r="CL136" s="1003">
        <f>-'Investimentos CAN'!J135</f>
        <v>0</v>
      </c>
      <c r="CM136" s="1003">
        <f>-'Investimentos CAN'!K135</f>
        <v>0</v>
      </c>
      <c r="CN136" s="1003">
        <f>-'Investimentos CAN'!L135</f>
        <v>0</v>
      </c>
      <c r="CO136" s="1003">
        <f>-'Investimentos CAN'!M135</f>
        <v>0</v>
      </c>
      <c r="CP136" s="1001">
        <f t="shared" ref="CP136:CP199" si="78">SUM(CJ136:CO136)</f>
        <v>0</v>
      </c>
      <c r="CQ136" s="50"/>
      <c r="CR136" s="999">
        <f t="shared" ref="CR136:CR199" ca="1" si="79">CH136+CP136</f>
        <v>-26040.070092353846</v>
      </c>
      <c r="CS136" s="50"/>
      <c r="CT136" s="1000">
        <f>'Dívidas CAN'!AU133</f>
        <v>0</v>
      </c>
      <c r="CU136" s="997">
        <f>-'Dívidas CAN'!AW133</f>
        <v>0</v>
      </c>
      <c r="CV136" s="997">
        <f>-'Dívidas CAN'!AV133</f>
        <v>0</v>
      </c>
      <c r="CW136" s="1001">
        <f t="shared" ref="CW136:CW199" si="80">SUM(CT136:CV136)</f>
        <v>0</v>
      </c>
      <c r="CX136" s="50"/>
      <c r="CY136" s="999">
        <f t="shared" ref="CY136:CY199" ca="1" si="81">CR136+CW136</f>
        <v>-26040.070092353846</v>
      </c>
      <c r="CZ136" s="50"/>
      <c r="DA136" s="1004">
        <f ca="1">CR136/'Aux_Inf. CAN'!AO134</f>
        <v>-26040.070092353846</v>
      </c>
      <c r="DB136" s="50"/>
      <c r="DC136" s="1004">
        <f ca="1">CY136/'Aux_Inf. CAN'!AO134</f>
        <v>-26040.070092353846</v>
      </c>
      <c r="DD136" s="1228">
        <f ca="1">IF(SUM($DC$8:DC136)&gt;0,0,1)</f>
        <v>1</v>
      </c>
      <c r="DE136" s="1231"/>
    </row>
    <row r="137" spans="1:109" ht="15" customHeight="1">
      <c r="A137" s="111"/>
      <c r="B137" s="295">
        <f t="shared" si="63"/>
        <v>2028</v>
      </c>
      <c r="C137" s="446">
        <f>'Aux_Inf. CAN'!C135</f>
        <v>47027</v>
      </c>
      <c r="D137" s="345">
        <f>'Aux_Ind. CAN'!D136</f>
        <v>11</v>
      </c>
      <c r="E137" s="981"/>
      <c r="F137" s="982">
        <f t="shared" si="62"/>
        <v>0</v>
      </c>
      <c r="G137" s="983">
        <f>'Investimentos CAN'!G136*(1+'Controle CAN'!$D$161)</f>
        <v>0</v>
      </c>
      <c r="H137" s="984">
        <f>'Receitas e Despesas CAN'!I136</f>
        <v>620669.99999999988</v>
      </c>
      <c r="I137" s="985">
        <f>'Receitas e Despesas CAN'!J136</f>
        <v>110200.8</v>
      </c>
      <c r="J137" s="985">
        <f>'Receitas e Despesas CAN'!K136</f>
        <v>7200</v>
      </c>
      <c r="K137" s="985">
        <f>'Receitas e Despesas CAN'!L136</f>
        <v>0</v>
      </c>
      <c r="L137" s="985">
        <f>'Receitas e Despesas CAN'!M136</f>
        <v>0</v>
      </c>
      <c r="M137" s="985">
        <f>'Receitas e Despesas CAN'!N136</f>
        <v>0</v>
      </c>
      <c r="N137" s="985">
        <f>'Receitas e Despesas CAN'!R136</f>
        <v>71442</v>
      </c>
      <c r="O137" s="985">
        <f>'Receitas e Despesas CAN'!S136</f>
        <v>431827.1999999999</v>
      </c>
      <c r="P137" s="985">
        <f>'Receitas e Despesas CAN'!T136</f>
        <v>0</v>
      </c>
      <c r="Q137" s="985">
        <f>'Receitas e Despesas CAN'!U136</f>
        <v>0</v>
      </c>
      <c r="R137" s="985">
        <f>'Receitas e Despesas CAN'!V136</f>
        <v>0</v>
      </c>
      <c r="S137" s="984">
        <f>'Receitas e Despesas CAN'!W136</f>
        <v>119922</v>
      </c>
      <c r="T137" s="985">
        <f>'Receitas e Despesas CAN'!X136</f>
        <v>103716</v>
      </c>
      <c r="U137" s="985">
        <f>'Receitas e Despesas CAN'!Y136</f>
        <v>16206</v>
      </c>
      <c r="V137" s="986">
        <f t="shared" ref="V137:V200" si="82">SUM(F137,H137:H137,S137:S137)</f>
        <v>740591.99999999988</v>
      </c>
      <c r="W137" s="987"/>
      <c r="X137" s="988">
        <f>'Tributos CAN'!AL139</f>
        <v>27031.607999999993</v>
      </c>
      <c r="Y137" s="981">
        <f>'Tributos CAN'!AN139</f>
        <v>31033.499999999996</v>
      </c>
      <c r="Z137" s="981">
        <f>'Tributos CAN'!AO139</f>
        <v>16843.41588235294</v>
      </c>
      <c r="AA137" s="989">
        <f t="shared" si="64"/>
        <v>74908.523882352936</v>
      </c>
      <c r="AB137" s="102"/>
      <c r="AC137" s="990">
        <f t="shared" si="65"/>
        <v>665683.4761176469</v>
      </c>
      <c r="AD137" s="102"/>
      <c r="AE137" s="991">
        <f>IF($C137&lt;'Controle CAN'!$E$164,'Receitas e Despesas CAN'!AF136*(1-'Controle CAN'!$D$164),'Receitas e Despesas CAN'!AF136)</f>
        <v>11520.32</v>
      </c>
      <c r="AF137" s="992">
        <f>IF($C137&lt;'Controle CAN'!$E$164,'Receitas e Despesas CAN'!AG136*(1-'Controle CAN'!$D$164),'Receitas e Despesas CAN'!AG136)</f>
        <v>39521.200980392161</v>
      </c>
      <c r="AG137" s="992">
        <f>IF($C137&lt;'Controle CAN'!$E$164,'Receitas e Despesas CAN'!AH136*(1-'Controle CAN'!$D$164),'Receitas e Despesas CAN'!AH136)</f>
        <v>30203.628429608754</v>
      </c>
      <c r="AH137" s="992">
        <f>IF($C137&lt;'Controle CAN'!$E$164,'Receitas e Despesas CAN'!AI136*(1-'Controle CAN'!$D$164),'Receitas e Despesas CAN'!AI136)</f>
        <v>126310</v>
      </c>
      <c r="AI137" s="992">
        <f>IF($C137&lt;'Controle CAN'!$E$164,'Receitas e Despesas CAN'!AJ136*(1-'Controle CAN'!$D$164),'Receitas e Despesas CAN'!AJ136)</f>
        <v>17000</v>
      </c>
      <c r="AJ137" s="992">
        <f>IF($C137&lt;'Controle CAN'!$E$164,'Receitas e Despesas CAN'!AK136*(1-'Controle CAN'!$D$164),'Receitas e Despesas CAN'!AK136)</f>
        <v>16393.433333333334</v>
      </c>
      <c r="AK137" s="992">
        <f>IF($C137&lt;'Controle CAN'!$E$164,'Receitas e Despesas CAN'!AL136*(1-'Controle CAN'!$D$164),'Receitas e Despesas CAN'!AL136)</f>
        <v>2291.6666666666665</v>
      </c>
      <c r="AL137" s="992">
        <f>IF($C137&lt;'Controle CAN'!$E$164,'Receitas e Despesas CAN'!AM136*(1-'Controle CAN'!$D$164),'Receitas e Despesas CAN'!AM136)</f>
        <v>8228.8000000000011</v>
      </c>
      <c r="AM137" s="989">
        <f t="shared" ref="AM137:AM200" si="83">SUM(AE137:AL137)</f>
        <v>251469.04941000088</v>
      </c>
      <c r="AN137" s="102"/>
      <c r="AO137" s="993">
        <f t="shared" si="66"/>
        <v>0</v>
      </c>
      <c r="AP137" s="102"/>
      <c r="AQ137" s="994">
        <f>IF($C137&lt;'Controle CAN'!$E$164,'Receitas e Despesas CAN'!AY136*(1-'Controle CAN'!$D$164),'Receitas e Despesas CAN'!AY136)</f>
        <v>2291.6666666666665</v>
      </c>
      <c r="AR137" s="102"/>
      <c r="AS137" s="990">
        <f t="shared" si="67"/>
        <v>411922.76004097931</v>
      </c>
      <c r="AT137" s="102"/>
      <c r="AU137" s="995">
        <f>IF($C137&lt;'Controle CAN'!$E$164,'Receitas e Despesas CAN'!BB136*(1-'Controle CAN'!$D$164),'Receitas e Despesas CAN'!BB136)</f>
        <v>14811.84</v>
      </c>
      <c r="AV137" s="989">
        <f t="shared" si="68"/>
        <v>14811.84</v>
      </c>
      <c r="AW137" s="102"/>
      <c r="AX137" s="990">
        <f t="shared" si="69"/>
        <v>397110.92004097928</v>
      </c>
      <c r="AY137" s="102"/>
      <c r="AZ137" s="990">
        <f>-'IFRS CAN'!W137</f>
        <v>-64523.556651701219</v>
      </c>
      <c r="BA137" s="102"/>
      <c r="BB137" s="990">
        <f t="shared" ref="BB137:BB200" si="84">AX137+AZ137</f>
        <v>332587.36338927806</v>
      </c>
      <c r="BC137" s="102"/>
      <c r="BD137" s="990">
        <f>-'Dívidas CAN'!AW134</f>
        <v>0</v>
      </c>
      <c r="BE137" s="102"/>
      <c r="BF137" s="990">
        <f t="shared" ref="BF137:BF200" si="85">BB137-BD137</f>
        <v>332587.36338927806</v>
      </c>
      <c r="BG137" s="102"/>
      <c r="BH137" s="996">
        <f ca="1">'Tributos CAN'!AW139+'Tributos CAN'!AZ139</f>
        <v>-94404.077258830046</v>
      </c>
      <c r="BI137" s="997">
        <f ca="1">'Tributos CAN'!AX139</f>
        <v>-21471.418293524523</v>
      </c>
      <c r="BJ137" s="998">
        <f t="shared" ca="1" si="70"/>
        <v>-115875.49555235457</v>
      </c>
      <c r="BK137" s="981"/>
      <c r="BL137" s="990">
        <f t="shared" ref="BL137:BL200" ca="1" si="86">BF137+BJ137</f>
        <v>216711.86783692351</v>
      </c>
      <c r="BM137" s="50"/>
      <c r="BN137" s="999">
        <f t="shared" ref="BN137:BN200" si="87">BB137</f>
        <v>332587.36338927806</v>
      </c>
      <c r="BO137" s="50"/>
      <c r="BP137" s="1000">
        <f t="shared" si="71"/>
        <v>64523.556651701219</v>
      </c>
      <c r="BQ137" s="997">
        <f t="shared" si="72"/>
        <v>0</v>
      </c>
      <c r="BR137" s="997">
        <f>X137-'Fluxos Fiscal CAN'!I137</f>
        <v>0</v>
      </c>
      <c r="BS137" s="997">
        <f ca="1">SUM('Tributos CAN'!BN139:BO139)</f>
        <v>-81112.246886648194</v>
      </c>
      <c r="BT137" s="983">
        <f t="shared" si="73"/>
        <v>0</v>
      </c>
      <c r="BU137" s="983">
        <f>+'Receitas e Despesas CAN'!AB136-'Receitas e Despesas CAN'!I136</f>
        <v>0</v>
      </c>
      <c r="BV137" s="983">
        <f>'Receitas e Despesas CAN'!AC136-'Receitas e Despesas CAN'!W136</f>
        <v>0</v>
      </c>
      <c r="BW137" s="983">
        <f t="shared" si="74"/>
        <v>2291.666666666657</v>
      </c>
      <c r="BX137" s="983">
        <f>-('Receitas e Despesas CAN'!AO136-'Receitas e Despesas CAN'!AE136)</f>
        <v>2291.666666666657</v>
      </c>
      <c r="BY137" s="983">
        <f>('Receitas e Despesas CAN'!BE136-'Receitas e Despesas CAN'!BA136)</f>
        <v>0</v>
      </c>
      <c r="BZ137" s="983">
        <f t="shared" ref="BZ137:BZ200" ca="1" si="88">SUM(CA137:CD137)-SUM(CA136:CD136)</f>
        <v>134212.95888664815</v>
      </c>
      <c r="CA137" s="983">
        <f>'Fluxos Fiscal CAN'!$I137/30*'Controle CAN'!D$140*'Aux_Inf. CAN'!$AR136</f>
        <v>27031.607999999993</v>
      </c>
      <c r="CB137" s="983">
        <f>'Fluxos Fiscal CAN'!J137/30*'Controle CAN'!E$140*'Aux_Inf. CAN'!$AR136</f>
        <v>31033.499999999993</v>
      </c>
      <c r="CC137" s="983">
        <f>'Fluxos Fiscal CAN'!K137/30*'Controle CAN'!F$140*'Aux_Inf. CAN'!$AR136</f>
        <v>16843.41588235294</v>
      </c>
      <c r="CD137" s="983">
        <f ca="1">-BS137/30*'Controle CAN'!H$140*'Aux_Inf. CAN'!$AR136</f>
        <v>81112.246886648194</v>
      </c>
      <c r="CE137" s="997">
        <f t="shared" ca="1" si="75"/>
        <v>136504.62555331481</v>
      </c>
      <c r="CF137" s="1001">
        <f t="shared" ca="1" si="76"/>
        <v>119915.93531836783</v>
      </c>
      <c r="CG137" s="50"/>
      <c r="CH137" s="999">
        <f t="shared" ca="1" si="77"/>
        <v>452503.29870764591</v>
      </c>
      <c r="CI137" s="50"/>
      <c r="CJ137" s="1002">
        <f>-'Investimentos CAN'!H136</f>
        <v>0</v>
      </c>
      <c r="CK137" s="1003">
        <f>-'Investimentos CAN'!I136</f>
        <v>0</v>
      </c>
      <c r="CL137" s="1003">
        <f>-'Investimentos CAN'!J136</f>
        <v>0</v>
      </c>
      <c r="CM137" s="1003">
        <f>-'Investimentos CAN'!K136</f>
        <v>0</v>
      </c>
      <c r="CN137" s="1003">
        <f>-'Investimentos CAN'!L136</f>
        <v>0</v>
      </c>
      <c r="CO137" s="1003">
        <f>-'Investimentos CAN'!M136</f>
        <v>0</v>
      </c>
      <c r="CP137" s="1001">
        <f t="shared" si="78"/>
        <v>0</v>
      </c>
      <c r="CQ137" s="50"/>
      <c r="CR137" s="999">
        <f t="shared" ca="1" si="79"/>
        <v>452503.29870764591</v>
      </c>
      <c r="CS137" s="50"/>
      <c r="CT137" s="1000">
        <f>'Dívidas CAN'!AU134</f>
        <v>0</v>
      </c>
      <c r="CU137" s="997">
        <f>-'Dívidas CAN'!AW134</f>
        <v>0</v>
      </c>
      <c r="CV137" s="997">
        <f>-'Dívidas CAN'!AV134</f>
        <v>0</v>
      </c>
      <c r="CW137" s="1001">
        <f t="shared" si="80"/>
        <v>0</v>
      </c>
      <c r="CX137" s="50"/>
      <c r="CY137" s="999">
        <f t="shared" ca="1" si="81"/>
        <v>452503.29870764591</v>
      </c>
      <c r="CZ137" s="50"/>
      <c r="DA137" s="1004">
        <f ca="1">CR137/'Aux_Inf. CAN'!AO135</f>
        <v>452503.29870764591</v>
      </c>
      <c r="DB137" s="50"/>
      <c r="DC137" s="1004">
        <f ca="1">CY137/'Aux_Inf. CAN'!AO135</f>
        <v>452503.29870764591</v>
      </c>
      <c r="DD137" s="1228">
        <f ca="1">IF(SUM($DC$8:DC137)&gt;0,0,1)</f>
        <v>1</v>
      </c>
      <c r="DE137" s="1231"/>
    </row>
    <row r="138" spans="1:109" ht="15" customHeight="1">
      <c r="A138" s="111"/>
      <c r="B138" s="295">
        <f t="shared" si="63"/>
        <v>2028</v>
      </c>
      <c r="C138" s="446">
        <f>'Aux_Inf. CAN'!C136</f>
        <v>47058</v>
      </c>
      <c r="D138" s="345">
        <f>'Aux_Ind. CAN'!D137</f>
        <v>11</v>
      </c>
      <c r="E138" s="981"/>
      <c r="F138" s="982">
        <f t="shared" si="62"/>
        <v>0</v>
      </c>
      <c r="G138" s="983">
        <f>'Investimentos CAN'!G137*(1+'Controle CAN'!$D$161)</f>
        <v>0</v>
      </c>
      <c r="H138" s="984">
        <f>'Receitas e Despesas CAN'!I137</f>
        <v>620669.99999999988</v>
      </c>
      <c r="I138" s="985">
        <f>'Receitas e Despesas CAN'!J137</f>
        <v>110200.8</v>
      </c>
      <c r="J138" s="985">
        <f>'Receitas e Despesas CAN'!K137</f>
        <v>7200</v>
      </c>
      <c r="K138" s="985">
        <f>'Receitas e Despesas CAN'!L137</f>
        <v>0</v>
      </c>
      <c r="L138" s="985">
        <f>'Receitas e Despesas CAN'!M137</f>
        <v>0</v>
      </c>
      <c r="M138" s="985">
        <f>'Receitas e Despesas CAN'!N137</f>
        <v>0</v>
      </c>
      <c r="N138" s="985">
        <f>'Receitas e Despesas CAN'!R137</f>
        <v>71442</v>
      </c>
      <c r="O138" s="985">
        <f>'Receitas e Despesas CAN'!S137</f>
        <v>431827.1999999999</v>
      </c>
      <c r="P138" s="985">
        <f>'Receitas e Despesas CAN'!T137</f>
        <v>0</v>
      </c>
      <c r="Q138" s="985">
        <f>'Receitas e Despesas CAN'!U137</f>
        <v>0</v>
      </c>
      <c r="R138" s="985">
        <f>'Receitas e Despesas CAN'!V137</f>
        <v>0</v>
      </c>
      <c r="S138" s="984">
        <f>'Receitas e Despesas CAN'!W137</f>
        <v>119922</v>
      </c>
      <c r="T138" s="985">
        <f>'Receitas e Despesas CAN'!X137</f>
        <v>103716</v>
      </c>
      <c r="U138" s="985">
        <f>'Receitas e Despesas CAN'!Y137</f>
        <v>16206</v>
      </c>
      <c r="V138" s="986">
        <f t="shared" si="82"/>
        <v>740591.99999999988</v>
      </c>
      <c r="W138" s="987"/>
      <c r="X138" s="988">
        <f>'Tributos CAN'!AL140</f>
        <v>27031.607999999993</v>
      </c>
      <c r="Y138" s="981">
        <f>'Tributos CAN'!AN140</f>
        <v>31033.499999999996</v>
      </c>
      <c r="Z138" s="981">
        <f>'Tributos CAN'!AO140</f>
        <v>16843.41588235294</v>
      </c>
      <c r="AA138" s="989">
        <f t="shared" si="64"/>
        <v>74908.523882352936</v>
      </c>
      <c r="AB138" s="102"/>
      <c r="AC138" s="990">
        <f t="shared" si="65"/>
        <v>665683.4761176469</v>
      </c>
      <c r="AD138" s="102"/>
      <c r="AE138" s="991">
        <f>IF($C138&lt;'Controle CAN'!$E$164,'Receitas e Despesas CAN'!AF137*(1-'Controle CAN'!$D$164),'Receitas e Despesas CAN'!AF137)</f>
        <v>11520.32</v>
      </c>
      <c r="AF138" s="992">
        <f>IF($C138&lt;'Controle CAN'!$E$164,'Receitas e Despesas CAN'!AG137*(1-'Controle CAN'!$D$164),'Receitas e Despesas CAN'!AG137)</f>
        <v>39521.200980392161</v>
      </c>
      <c r="AG138" s="992">
        <f>IF($C138&lt;'Controle CAN'!$E$164,'Receitas e Despesas CAN'!AH137*(1-'Controle CAN'!$D$164),'Receitas e Despesas CAN'!AH137)</f>
        <v>30203.628429608754</v>
      </c>
      <c r="AH138" s="992">
        <f>IF($C138&lt;'Controle CAN'!$E$164,'Receitas e Despesas CAN'!AI137*(1-'Controle CAN'!$D$164),'Receitas e Despesas CAN'!AI137)</f>
        <v>126310</v>
      </c>
      <c r="AI138" s="992">
        <f>IF($C138&lt;'Controle CAN'!$E$164,'Receitas e Despesas CAN'!AJ137*(1-'Controle CAN'!$D$164),'Receitas e Despesas CAN'!AJ137)</f>
        <v>17000</v>
      </c>
      <c r="AJ138" s="992">
        <f>IF($C138&lt;'Controle CAN'!$E$164,'Receitas e Despesas CAN'!AK137*(1-'Controle CAN'!$D$164),'Receitas e Despesas CAN'!AK137)</f>
        <v>16393.433333333334</v>
      </c>
      <c r="AK138" s="992">
        <f>IF($C138&lt;'Controle CAN'!$E$164,'Receitas e Despesas CAN'!AL137*(1-'Controle CAN'!$D$164),'Receitas e Despesas CAN'!AL137)</f>
        <v>2291.6666666666665</v>
      </c>
      <c r="AL138" s="992">
        <f>IF($C138&lt;'Controle CAN'!$E$164,'Receitas e Despesas CAN'!AM137*(1-'Controle CAN'!$D$164),'Receitas e Despesas CAN'!AM137)</f>
        <v>8228.8000000000011</v>
      </c>
      <c r="AM138" s="989">
        <f t="shared" si="83"/>
        <v>251469.04941000088</v>
      </c>
      <c r="AN138" s="102"/>
      <c r="AO138" s="993">
        <f t="shared" si="66"/>
        <v>0</v>
      </c>
      <c r="AP138" s="102"/>
      <c r="AQ138" s="994">
        <f>IF($C138&lt;'Controle CAN'!$E$164,'Receitas e Despesas CAN'!AY137*(1-'Controle CAN'!$D$164),'Receitas e Despesas CAN'!AY137)</f>
        <v>2291.6666666666665</v>
      </c>
      <c r="AR138" s="102"/>
      <c r="AS138" s="990">
        <f t="shared" si="67"/>
        <v>411922.76004097931</v>
      </c>
      <c r="AT138" s="102"/>
      <c r="AU138" s="995">
        <f>IF($C138&lt;'Controle CAN'!$E$164,'Receitas e Despesas CAN'!BB137*(1-'Controle CAN'!$D$164),'Receitas e Despesas CAN'!BB137)</f>
        <v>14811.84</v>
      </c>
      <c r="AV138" s="989">
        <f t="shared" si="68"/>
        <v>14811.84</v>
      </c>
      <c r="AW138" s="102"/>
      <c r="AX138" s="990">
        <f t="shared" si="69"/>
        <v>397110.92004097928</v>
      </c>
      <c r="AY138" s="102"/>
      <c r="AZ138" s="990">
        <f>-'IFRS CAN'!W138</f>
        <v>-64523.556651700288</v>
      </c>
      <c r="BA138" s="102"/>
      <c r="BB138" s="990">
        <f t="shared" si="84"/>
        <v>332587.36338927899</v>
      </c>
      <c r="BC138" s="102"/>
      <c r="BD138" s="990">
        <f>-'Dívidas CAN'!AW135</f>
        <v>0</v>
      </c>
      <c r="BE138" s="102"/>
      <c r="BF138" s="990">
        <f t="shared" si="85"/>
        <v>332587.36338927899</v>
      </c>
      <c r="BG138" s="102"/>
      <c r="BH138" s="996">
        <f ca="1">'Tributos CAN'!AW140+'Tributos CAN'!AZ140</f>
        <v>-94404.077258830293</v>
      </c>
      <c r="BI138" s="997">
        <f ca="1">'Tributos CAN'!AX140</f>
        <v>-21471.418293524581</v>
      </c>
      <c r="BJ138" s="998">
        <f t="shared" ca="1" si="70"/>
        <v>-115875.49555235487</v>
      </c>
      <c r="BK138" s="981"/>
      <c r="BL138" s="990">
        <f t="shared" ca="1" si="86"/>
        <v>216711.86783692412</v>
      </c>
      <c r="BM138" s="50"/>
      <c r="BN138" s="999">
        <f t="shared" si="87"/>
        <v>332587.36338927899</v>
      </c>
      <c r="BO138" s="50"/>
      <c r="BP138" s="1000">
        <f t="shared" si="71"/>
        <v>64523.556651700288</v>
      </c>
      <c r="BQ138" s="997">
        <f t="shared" si="72"/>
        <v>0</v>
      </c>
      <c r="BR138" s="997">
        <f>X138-'Fluxos Fiscal CAN'!I138</f>
        <v>0</v>
      </c>
      <c r="BS138" s="997">
        <f ca="1">SUM('Tributos CAN'!BN140:BO140)</f>
        <v>-81112.246886648412</v>
      </c>
      <c r="BT138" s="983">
        <f t="shared" si="73"/>
        <v>0</v>
      </c>
      <c r="BU138" s="983">
        <f>+'Receitas e Despesas CAN'!AB137-'Receitas e Despesas CAN'!I137</f>
        <v>0</v>
      </c>
      <c r="BV138" s="983">
        <f>'Receitas e Despesas CAN'!AC137-'Receitas e Despesas CAN'!W137</f>
        <v>0</v>
      </c>
      <c r="BW138" s="983">
        <f t="shared" si="74"/>
        <v>2291.666666666657</v>
      </c>
      <c r="BX138" s="983">
        <f>-('Receitas e Despesas CAN'!AO137-'Receitas e Despesas CAN'!AE137)</f>
        <v>2291.666666666657</v>
      </c>
      <c r="BY138" s="983">
        <f>('Receitas e Despesas CAN'!BE137-'Receitas e Despesas CAN'!BA137)</f>
        <v>0</v>
      </c>
      <c r="BZ138" s="983">
        <f t="shared" ca="1" si="88"/>
        <v>2.3283064365386963E-10</v>
      </c>
      <c r="CA138" s="983">
        <f>'Fluxos Fiscal CAN'!$I138/30*'Controle CAN'!D$140*'Aux_Inf. CAN'!$AR137</f>
        <v>27031.607999999993</v>
      </c>
      <c r="CB138" s="983">
        <f>'Fluxos Fiscal CAN'!J138/30*'Controle CAN'!E$140*'Aux_Inf. CAN'!$AR137</f>
        <v>31033.499999999993</v>
      </c>
      <c r="CC138" s="983">
        <f>'Fluxos Fiscal CAN'!K138/30*'Controle CAN'!F$140*'Aux_Inf. CAN'!$AR137</f>
        <v>16843.41588235294</v>
      </c>
      <c r="CD138" s="983">
        <f ca="1">-BS138/30*'Controle CAN'!H$140*'Aux_Inf. CAN'!$AR137</f>
        <v>81112.246886648412</v>
      </c>
      <c r="CE138" s="997">
        <f t="shared" ca="1" si="75"/>
        <v>2291.6666666668898</v>
      </c>
      <c r="CF138" s="1001">
        <f t="shared" ca="1" si="76"/>
        <v>-14297.023568281234</v>
      </c>
      <c r="CG138" s="50"/>
      <c r="CH138" s="999">
        <f t="shared" ca="1" si="77"/>
        <v>318290.33982099779</v>
      </c>
      <c r="CI138" s="50"/>
      <c r="CJ138" s="1002">
        <f>-'Investimentos CAN'!H137</f>
        <v>0</v>
      </c>
      <c r="CK138" s="1003">
        <f>-'Investimentos CAN'!I137</f>
        <v>0</v>
      </c>
      <c r="CL138" s="1003">
        <f>-'Investimentos CAN'!J137</f>
        <v>0</v>
      </c>
      <c r="CM138" s="1003">
        <f>-'Investimentos CAN'!K137</f>
        <v>0</v>
      </c>
      <c r="CN138" s="1003">
        <f>-'Investimentos CAN'!L137</f>
        <v>0</v>
      </c>
      <c r="CO138" s="1003">
        <f>-'Investimentos CAN'!M137</f>
        <v>0</v>
      </c>
      <c r="CP138" s="1001">
        <f t="shared" si="78"/>
        <v>0</v>
      </c>
      <c r="CQ138" s="50"/>
      <c r="CR138" s="999">
        <f t="shared" ca="1" si="79"/>
        <v>318290.33982099779</v>
      </c>
      <c r="CS138" s="50"/>
      <c r="CT138" s="1000">
        <f>'Dívidas CAN'!AU135</f>
        <v>0</v>
      </c>
      <c r="CU138" s="997">
        <f>-'Dívidas CAN'!AW135</f>
        <v>0</v>
      </c>
      <c r="CV138" s="997">
        <f>-'Dívidas CAN'!AV135</f>
        <v>0</v>
      </c>
      <c r="CW138" s="1001">
        <f t="shared" si="80"/>
        <v>0</v>
      </c>
      <c r="CX138" s="50"/>
      <c r="CY138" s="999">
        <f t="shared" ca="1" si="81"/>
        <v>318290.33982099779</v>
      </c>
      <c r="CZ138" s="50"/>
      <c r="DA138" s="1004">
        <f ca="1">CR138/'Aux_Inf. CAN'!AO136</f>
        <v>318290.33982099779</v>
      </c>
      <c r="DB138" s="50"/>
      <c r="DC138" s="1004">
        <f ca="1">CY138/'Aux_Inf. CAN'!AO136</f>
        <v>318290.33982099779</v>
      </c>
      <c r="DD138" s="1228">
        <f ca="1">IF(SUM($DC$8:DC138)&gt;0,0,1)</f>
        <v>0</v>
      </c>
      <c r="DE138" s="1231"/>
    </row>
    <row r="139" spans="1:109" ht="15" customHeight="1">
      <c r="A139" s="111"/>
      <c r="B139" s="295">
        <f t="shared" si="63"/>
        <v>2028</v>
      </c>
      <c r="C139" s="446">
        <f>'Aux_Inf. CAN'!C137</f>
        <v>47088</v>
      </c>
      <c r="D139" s="345">
        <f>'Aux_Ind. CAN'!D138</f>
        <v>11</v>
      </c>
      <c r="E139" s="981"/>
      <c r="F139" s="982">
        <f t="shared" si="62"/>
        <v>0</v>
      </c>
      <c r="G139" s="983">
        <f>'Investimentos CAN'!G138*(1+'Controle CAN'!$D$161)</f>
        <v>0</v>
      </c>
      <c r="H139" s="984">
        <f>'Receitas e Despesas CAN'!I138</f>
        <v>413780</v>
      </c>
      <c r="I139" s="985">
        <f>'Receitas e Despesas CAN'!J138</f>
        <v>73467.199999999997</v>
      </c>
      <c r="J139" s="985">
        <f>'Receitas e Despesas CAN'!K138</f>
        <v>4800</v>
      </c>
      <c r="K139" s="985">
        <f>'Receitas e Despesas CAN'!L138</f>
        <v>0</v>
      </c>
      <c r="L139" s="985">
        <f>'Receitas e Despesas CAN'!M138</f>
        <v>0</v>
      </c>
      <c r="M139" s="985">
        <f>'Receitas e Despesas CAN'!N138</f>
        <v>0</v>
      </c>
      <c r="N139" s="985">
        <f>'Receitas e Despesas CAN'!R138</f>
        <v>47628</v>
      </c>
      <c r="O139" s="985">
        <f>'Receitas e Despesas CAN'!S138</f>
        <v>287884.79999999999</v>
      </c>
      <c r="P139" s="985">
        <f>'Receitas e Despesas CAN'!T138</f>
        <v>0</v>
      </c>
      <c r="Q139" s="985">
        <f>'Receitas e Despesas CAN'!U138</f>
        <v>0</v>
      </c>
      <c r="R139" s="985">
        <f>'Receitas e Despesas CAN'!V138</f>
        <v>0</v>
      </c>
      <c r="S139" s="984">
        <f>'Receitas e Despesas CAN'!W138</f>
        <v>79948</v>
      </c>
      <c r="T139" s="985">
        <f>'Receitas e Despesas CAN'!X138</f>
        <v>69144</v>
      </c>
      <c r="U139" s="985">
        <f>'Receitas e Despesas CAN'!Y138</f>
        <v>10804</v>
      </c>
      <c r="V139" s="986">
        <f t="shared" si="82"/>
        <v>493728</v>
      </c>
      <c r="W139" s="987"/>
      <c r="X139" s="988">
        <f>'Tributos CAN'!AL141</f>
        <v>18021.072</v>
      </c>
      <c r="Y139" s="981">
        <f>'Tributos CAN'!AN141</f>
        <v>20689</v>
      </c>
      <c r="Z139" s="981">
        <f>'Tributos CAN'!AO141</f>
        <v>9648.09588235294</v>
      </c>
      <c r="AA139" s="989">
        <f t="shared" si="64"/>
        <v>48358.167882352936</v>
      </c>
      <c r="AB139" s="102"/>
      <c r="AC139" s="990">
        <f t="shared" si="65"/>
        <v>445369.83211764705</v>
      </c>
      <c r="AD139" s="102"/>
      <c r="AE139" s="991">
        <f>IF($C139&lt;'Controle CAN'!$E$164,'Receitas e Despesas CAN'!AF138*(1-'Controle CAN'!$D$164),'Receitas e Despesas CAN'!AF138)</f>
        <v>11520.32</v>
      </c>
      <c r="AF139" s="992">
        <f>IF($C139&lt;'Controle CAN'!$E$164,'Receitas e Despesas CAN'!AG138*(1-'Controle CAN'!$D$164),'Receitas e Despesas CAN'!AG138)</f>
        <v>39521.200980392161</v>
      </c>
      <c r="AG139" s="992">
        <f>IF($C139&lt;'Controle CAN'!$E$164,'Receitas e Despesas CAN'!AH138*(1-'Controle CAN'!$D$164),'Receitas e Despesas CAN'!AH138)</f>
        <v>30203.628429608754</v>
      </c>
      <c r="AH139" s="992">
        <f>IF($C139&lt;'Controle CAN'!$E$164,'Receitas e Despesas CAN'!AI138*(1-'Controle CAN'!$D$164),'Receitas e Despesas CAN'!AI138)</f>
        <v>126310</v>
      </c>
      <c r="AI139" s="992">
        <f>IF($C139&lt;'Controle CAN'!$E$164,'Receitas e Despesas CAN'!AJ138*(1-'Controle CAN'!$D$164),'Receitas e Despesas CAN'!AJ138)</f>
        <v>17000</v>
      </c>
      <c r="AJ139" s="992">
        <f>IF($C139&lt;'Controle CAN'!$E$164,'Receitas e Despesas CAN'!AK138*(1-'Controle CAN'!$D$164),'Receitas e Despesas CAN'!AK138)</f>
        <v>16393.433333333334</v>
      </c>
      <c r="AK139" s="992">
        <f>IF($C139&lt;'Controle CAN'!$E$164,'Receitas e Despesas CAN'!AL138*(1-'Controle CAN'!$D$164),'Receitas e Despesas CAN'!AL138)</f>
        <v>2291.6666666666665</v>
      </c>
      <c r="AL139" s="992">
        <f>IF($C139&lt;'Controle CAN'!$E$164,'Receitas e Despesas CAN'!AM138*(1-'Controle CAN'!$D$164),'Receitas e Despesas CAN'!AM138)</f>
        <v>8228.8000000000011</v>
      </c>
      <c r="AM139" s="989">
        <f t="shared" si="83"/>
        <v>251469.04941000088</v>
      </c>
      <c r="AN139" s="102"/>
      <c r="AO139" s="993">
        <f t="shared" si="66"/>
        <v>0</v>
      </c>
      <c r="AP139" s="102"/>
      <c r="AQ139" s="994">
        <f>IF($C139&lt;'Controle CAN'!$E$164,'Receitas e Despesas CAN'!AY138*(1-'Controle CAN'!$D$164),'Receitas e Despesas CAN'!AY138)</f>
        <v>2291.6666666666665</v>
      </c>
      <c r="AR139" s="102"/>
      <c r="AS139" s="990">
        <f t="shared" si="67"/>
        <v>191609.11604097951</v>
      </c>
      <c r="AT139" s="102"/>
      <c r="AU139" s="995">
        <f>IF($C139&lt;'Controle CAN'!$E$164,'Receitas e Despesas CAN'!BB138*(1-'Controle CAN'!$D$164),'Receitas e Despesas CAN'!BB138)</f>
        <v>9874.5600000000013</v>
      </c>
      <c r="AV139" s="989">
        <f t="shared" si="68"/>
        <v>9874.5600000000013</v>
      </c>
      <c r="AW139" s="102"/>
      <c r="AX139" s="990">
        <f t="shared" si="69"/>
        <v>181734.55604097951</v>
      </c>
      <c r="AY139" s="102"/>
      <c r="AZ139" s="990">
        <f>-'IFRS CAN'!W139</f>
        <v>-43015.704434466548</v>
      </c>
      <c r="BA139" s="102"/>
      <c r="BB139" s="990">
        <f t="shared" si="84"/>
        <v>138718.85160651297</v>
      </c>
      <c r="BC139" s="102"/>
      <c r="BD139" s="990">
        <f>-'Dívidas CAN'!AW136</f>
        <v>0</v>
      </c>
      <c r="BE139" s="102"/>
      <c r="BF139" s="990">
        <f t="shared" si="85"/>
        <v>138718.85160651297</v>
      </c>
      <c r="BG139" s="102"/>
      <c r="BH139" s="996">
        <f ca="1">'Tributos CAN'!AW141+'Tributos CAN'!AZ141</f>
        <v>-39187.2470377672</v>
      </c>
      <c r="BI139" s="997">
        <f ca="1">'Tributos CAN'!AX141</f>
        <v>-10772.954508447205</v>
      </c>
      <c r="BJ139" s="998">
        <f t="shared" ca="1" si="70"/>
        <v>-49960.201546214405</v>
      </c>
      <c r="BK139" s="981"/>
      <c r="BL139" s="990">
        <f t="shared" ca="1" si="86"/>
        <v>88758.650060298562</v>
      </c>
      <c r="BM139" s="50"/>
      <c r="BN139" s="999">
        <f t="shared" si="87"/>
        <v>138718.85160651297</v>
      </c>
      <c r="BO139" s="50"/>
      <c r="BP139" s="1000">
        <f t="shared" si="71"/>
        <v>43015.704434466548</v>
      </c>
      <c r="BQ139" s="997">
        <f t="shared" si="72"/>
        <v>0</v>
      </c>
      <c r="BR139" s="997">
        <f>X139-'Fluxos Fiscal CAN'!I139</f>
        <v>0</v>
      </c>
      <c r="BS139" s="997">
        <f ca="1">SUM('Tributos CAN'!BN141:BO141)</f>
        <v>-40695.828143022773</v>
      </c>
      <c r="BT139" s="983">
        <f t="shared" si="73"/>
        <v>0</v>
      </c>
      <c r="BU139" s="983">
        <f>+'Receitas e Despesas CAN'!AB138-'Receitas e Despesas CAN'!I138</f>
        <v>0</v>
      </c>
      <c r="BV139" s="983">
        <f>'Receitas e Despesas CAN'!AC138-'Receitas e Despesas CAN'!W138</f>
        <v>0</v>
      </c>
      <c r="BW139" s="983">
        <f t="shared" si="74"/>
        <v>2291.666666666657</v>
      </c>
      <c r="BX139" s="983">
        <f>-('Receitas e Despesas CAN'!AO138-'Receitas e Despesas CAN'!AE138)</f>
        <v>2291.666666666657</v>
      </c>
      <c r="BY139" s="983">
        <f>('Receitas e Despesas CAN'!BE138-'Receitas e Despesas CAN'!BA138)</f>
        <v>0</v>
      </c>
      <c r="BZ139" s="983">
        <f t="shared" ca="1" si="88"/>
        <v>-66966.774743625632</v>
      </c>
      <c r="CA139" s="983">
        <f>'Fluxos Fiscal CAN'!$I139/30*'Controle CAN'!D$140*'Aux_Inf. CAN'!$AR138</f>
        <v>18021.072</v>
      </c>
      <c r="CB139" s="983">
        <f>'Fluxos Fiscal CAN'!J139/30*'Controle CAN'!E$140*'Aux_Inf. CAN'!$AR138</f>
        <v>20689</v>
      </c>
      <c r="CC139" s="983">
        <f>'Fluxos Fiscal CAN'!K139/30*'Controle CAN'!F$140*'Aux_Inf. CAN'!$AR138</f>
        <v>9648.09588235294</v>
      </c>
      <c r="CD139" s="983">
        <f ca="1">-BS139/30*'Controle CAN'!H$140*'Aux_Inf. CAN'!$AR138</f>
        <v>40695.828143022773</v>
      </c>
      <c r="CE139" s="997">
        <f t="shared" ca="1" si="75"/>
        <v>-64675.108076958975</v>
      </c>
      <c r="CF139" s="1001">
        <f t="shared" ca="1" si="76"/>
        <v>-62355.2317855152</v>
      </c>
      <c r="CG139" s="50"/>
      <c r="CH139" s="999">
        <f t="shared" ca="1" si="77"/>
        <v>76363.619820997759</v>
      </c>
      <c r="CI139" s="50"/>
      <c r="CJ139" s="1002">
        <f>-'Investimentos CAN'!H138</f>
        <v>0</v>
      </c>
      <c r="CK139" s="1003">
        <f>-'Investimentos CAN'!I138</f>
        <v>0</v>
      </c>
      <c r="CL139" s="1003">
        <f>-'Investimentos CAN'!J138</f>
        <v>0</v>
      </c>
      <c r="CM139" s="1003">
        <f>-'Investimentos CAN'!K138</f>
        <v>0</v>
      </c>
      <c r="CN139" s="1003">
        <f>-'Investimentos CAN'!L138</f>
        <v>0</v>
      </c>
      <c r="CO139" s="1003">
        <f>-'Investimentos CAN'!M138</f>
        <v>0</v>
      </c>
      <c r="CP139" s="1001">
        <f t="shared" si="78"/>
        <v>0</v>
      </c>
      <c r="CQ139" s="50"/>
      <c r="CR139" s="999">
        <f t="shared" ca="1" si="79"/>
        <v>76363.619820997759</v>
      </c>
      <c r="CS139" s="50"/>
      <c r="CT139" s="1000">
        <f>'Dívidas CAN'!AU136</f>
        <v>0</v>
      </c>
      <c r="CU139" s="997">
        <f>-'Dívidas CAN'!AW136</f>
        <v>0</v>
      </c>
      <c r="CV139" s="997">
        <f>-'Dívidas CAN'!AV136</f>
        <v>0</v>
      </c>
      <c r="CW139" s="1001">
        <f t="shared" si="80"/>
        <v>0</v>
      </c>
      <c r="CX139" s="50"/>
      <c r="CY139" s="999">
        <f t="shared" ca="1" si="81"/>
        <v>76363.619820997759</v>
      </c>
      <c r="CZ139" s="50"/>
      <c r="DA139" s="1004">
        <f ca="1">CR139/'Aux_Inf. CAN'!AO137</f>
        <v>76363.619820997759</v>
      </c>
      <c r="DB139" s="50"/>
      <c r="DC139" s="1004">
        <f ca="1">CY139/'Aux_Inf. CAN'!AO137</f>
        <v>76363.619820997759</v>
      </c>
      <c r="DD139" s="1228">
        <f ca="1">IF(SUM($DC$8:DC139)&gt;0,0,1)</f>
        <v>0</v>
      </c>
      <c r="DE139" s="1231">
        <f t="shared" ca="1" si="61"/>
        <v>1012479.7034882645</v>
      </c>
    </row>
    <row r="140" spans="1:109" ht="15" customHeight="1">
      <c r="A140" s="111"/>
      <c r="B140" s="295">
        <f t="shared" si="63"/>
        <v>2029</v>
      </c>
      <c r="C140" s="446">
        <f>'Aux_Inf. CAN'!C138</f>
        <v>47119</v>
      </c>
      <c r="D140" s="345">
        <f>'Aux_Ind. CAN'!D139</f>
        <v>12</v>
      </c>
      <c r="E140" s="981"/>
      <c r="F140" s="982">
        <f t="shared" si="62"/>
        <v>0</v>
      </c>
      <c r="G140" s="983">
        <f>'Investimentos CAN'!G139*(1+'Controle CAN'!$D$161)</f>
        <v>0</v>
      </c>
      <c r="H140" s="984">
        <f>'Receitas e Despesas CAN'!I139</f>
        <v>415780</v>
      </c>
      <c r="I140" s="985">
        <f>'Receitas e Despesas CAN'!J139</f>
        <v>75167.199999999997</v>
      </c>
      <c r="J140" s="985">
        <f>'Receitas e Despesas CAN'!K139</f>
        <v>5100</v>
      </c>
      <c r="K140" s="985">
        <f>'Receitas e Despesas CAN'!L139</f>
        <v>0</v>
      </c>
      <c r="L140" s="985">
        <f>'Receitas e Despesas CAN'!M139</f>
        <v>0</v>
      </c>
      <c r="M140" s="985">
        <f>'Receitas e Despesas CAN'!N139</f>
        <v>0</v>
      </c>
      <c r="N140" s="985">
        <f>'Receitas e Despesas CAN'!R139</f>
        <v>47628</v>
      </c>
      <c r="O140" s="985">
        <f>'Receitas e Despesas CAN'!S139</f>
        <v>287884.79999999999</v>
      </c>
      <c r="P140" s="985">
        <f>'Receitas e Despesas CAN'!T139</f>
        <v>0</v>
      </c>
      <c r="Q140" s="985">
        <f>'Receitas e Despesas CAN'!U139</f>
        <v>0</v>
      </c>
      <c r="R140" s="985">
        <f>'Receitas e Despesas CAN'!V139</f>
        <v>0</v>
      </c>
      <c r="S140" s="984">
        <f>'Receitas e Despesas CAN'!W139</f>
        <v>81798</v>
      </c>
      <c r="T140" s="985">
        <f>'Receitas e Despesas CAN'!X139</f>
        <v>70744</v>
      </c>
      <c r="U140" s="985">
        <f>'Receitas e Despesas CAN'!Y139</f>
        <v>11054</v>
      </c>
      <c r="V140" s="986">
        <f t="shared" si="82"/>
        <v>497578</v>
      </c>
      <c r="W140" s="987"/>
      <c r="X140" s="988">
        <f>'Tributos CAN'!AL142</f>
        <v>18161.596999999998</v>
      </c>
      <c r="Y140" s="981">
        <f>'Tributos CAN'!AN142</f>
        <v>20789</v>
      </c>
      <c r="Z140" s="981">
        <f>'Tributos CAN'!AO142</f>
        <v>9871.3532352941183</v>
      </c>
      <c r="AA140" s="989">
        <f t="shared" si="64"/>
        <v>48821.950235294113</v>
      </c>
      <c r="AB140" s="102"/>
      <c r="AC140" s="990">
        <f t="shared" si="65"/>
        <v>448756.04976470588</v>
      </c>
      <c r="AD140" s="102"/>
      <c r="AE140" s="991">
        <f>IF($C140&lt;'Controle CAN'!$E$164,'Receitas e Despesas CAN'!AF139*(1-'Controle CAN'!$D$164),'Receitas e Despesas CAN'!AF139)</f>
        <v>11610.153333333334</v>
      </c>
      <c r="AF140" s="992">
        <f>IF($C140&lt;'Controle CAN'!$E$164,'Receitas e Despesas CAN'!AG139*(1-'Controle CAN'!$D$164),'Receitas e Despesas CAN'!AG139)</f>
        <v>40435.723039215685</v>
      </c>
      <c r="AG140" s="992">
        <f>IF($C140&lt;'Controle CAN'!$E$164,'Receitas e Despesas CAN'!AH139*(1-'Controle CAN'!$D$164),'Receitas e Despesas CAN'!AH139)</f>
        <v>30203.628429608754</v>
      </c>
      <c r="AH140" s="992">
        <f>IF($C140&lt;'Controle CAN'!$E$164,'Receitas e Despesas CAN'!AI139*(1-'Controle CAN'!$D$164),'Receitas e Despesas CAN'!AI139)</f>
        <v>126310</v>
      </c>
      <c r="AI140" s="992">
        <f>IF($C140&lt;'Controle CAN'!$E$164,'Receitas e Despesas CAN'!AJ139*(1-'Controle CAN'!$D$164),'Receitas e Despesas CAN'!AJ139)</f>
        <v>17000</v>
      </c>
      <c r="AJ140" s="992">
        <f>IF($C140&lt;'Controle CAN'!$E$164,'Receitas e Despesas CAN'!AK139*(1-'Controle CAN'!$D$164),'Receitas e Despesas CAN'!AK139)</f>
        <v>16521.766666666666</v>
      </c>
      <c r="AK140" s="992">
        <f>IF($C140&lt;'Controle CAN'!$E$164,'Receitas e Despesas CAN'!AL139*(1-'Controle CAN'!$D$164),'Receitas e Despesas CAN'!AL139)</f>
        <v>2291.6666666666665</v>
      </c>
      <c r="AL140" s="992">
        <f>IF($C140&lt;'Controle CAN'!$E$164,'Receitas e Despesas CAN'!AM139*(1-'Controle CAN'!$D$164),'Receitas e Despesas CAN'!AM139)</f>
        <v>8292.9666666666672</v>
      </c>
      <c r="AM140" s="989">
        <f t="shared" si="83"/>
        <v>252665.90480215778</v>
      </c>
      <c r="AN140" s="102"/>
      <c r="AO140" s="993">
        <f t="shared" si="66"/>
        <v>0</v>
      </c>
      <c r="AP140" s="102"/>
      <c r="AQ140" s="994">
        <f>IF($C140&lt;'Controle CAN'!$E$164,'Receitas e Despesas CAN'!AY139*(1-'Controle CAN'!$D$164),'Receitas e Despesas CAN'!AY139)</f>
        <v>2291.6666666666665</v>
      </c>
      <c r="AR140" s="102"/>
      <c r="AS140" s="990">
        <f t="shared" si="67"/>
        <v>193798.47829588145</v>
      </c>
      <c r="AT140" s="102"/>
      <c r="AU140" s="995">
        <f>IF($C140&lt;'Controle CAN'!$E$164,'Receitas e Despesas CAN'!BB139*(1-'Controle CAN'!$D$164),'Receitas e Despesas CAN'!BB139)</f>
        <v>9951.5600000000013</v>
      </c>
      <c r="AV140" s="989">
        <f t="shared" si="68"/>
        <v>9951.5600000000013</v>
      </c>
      <c r="AW140" s="102"/>
      <c r="AX140" s="990">
        <f t="shared" si="69"/>
        <v>183846.91829588145</v>
      </c>
      <c r="AY140" s="102"/>
      <c r="AZ140" s="990">
        <f>-'IFRS CAN'!W140</f>
        <v>-44011.06967961695</v>
      </c>
      <c r="BA140" s="102"/>
      <c r="BB140" s="990">
        <f t="shared" si="84"/>
        <v>139835.8486162645</v>
      </c>
      <c r="BC140" s="102"/>
      <c r="BD140" s="990">
        <f>-'Dívidas CAN'!AW137</f>
        <v>0</v>
      </c>
      <c r="BE140" s="102"/>
      <c r="BF140" s="990">
        <f t="shared" si="85"/>
        <v>139835.8486162645</v>
      </c>
      <c r="BG140" s="102"/>
      <c r="BH140" s="996">
        <f ca="1">'Tributos CAN'!AW142+'Tributos CAN'!AZ142</f>
        <v>-37030.203820732793</v>
      </c>
      <c r="BI140" s="997">
        <f ca="1">'Tributos CAN'!AX142</f>
        <v>-13331.593375463804</v>
      </c>
      <c r="BJ140" s="998">
        <f t="shared" ca="1" si="70"/>
        <v>-50361.797196196596</v>
      </c>
      <c r="BK140" s="981"/>
      <c r="BL140" s="990">
        <f t="shared" ca="1" si="86"/>
        <v>89474.051420067903</v>
      </c>
      <c r="BM140" s="50"/>
      <c r="BN140" s="999">
        <f t="shared" si="87"/>
        <v>139835.8486162645</v>
      </c>
      <c r="BO140" s="50"/>
      <c r="BP140" s="1000">
        <f t="shared" si="71"/>
        <v>44011.06967961695</v>
      </c>
      <c r="BQ140" s="997">
        <f t="shared" si="72"/>
        <v>0</v>
      </c>
      <c r="BR140" s="997">
        <f>X140-'Fluxos Fiscal CAN'!I140</f>
        <v>0</v>
      </c>
      <c r="BS140" s="997">
        <f ca="1">SUM('Tributos CAN'!BN142:BO142)</f>
        <v>-50361.797196196596</v>
      </c>
      <c r="BT140" s="983">
        <f t="shared" si="73"/>
        <v>0</v>
      </c>
      <c r="BU140" s="983">
        <f>+'Receitas e Despesas CAN'!AB139-'Receitas e Despesas CAN'!I139</f>
        <v>0</v>
      </c>
      <c r="BV140" s="983">
        <f>'Receitas e Despesas CAN'!AC139-'Receitas e Despesas CAN'!W139</f>
        <v>0</v>
      </c>
      <c r="BW140" s="983">
        <f t="shared" si="74"/>
        <v>2291.666666666657</v>
      </c>
      <c r="BX140" s="983">
        <f>-('Receitas e Despesas CAN'!AO139-'Receitas e Despesas CAN'!AE139)</f>
        <v>2291.666666666657</v>
      </c>
      <c r="BY140" s="983">
        <f>('Receitas e Despesas CAN'!BE139-'Receitas e Despesas CAN'!BA139)</f>
        <v>0</v>
      </c>
      <c r="BZ140" s="983">
        <f t="shared" ca="1" si="88"/>
        <v>10129.751406115014</v>
      </c>
      <c r="CA140" s="983">
        <f>'Fluxos Fiscal CAN'!$I140/30*'Controle CAN'!D$140*'Aux_Inf. CAN'!$AR139</f>
        <v>18161.596999999998</v>
      </c>
      <c r="CB140" s="983">
        <f>'Fluxos Fiscal CAN'!J140/30*'Controle CAN'!E$140*'Aux_Inf. CAN'!$AR139</f>
        <v>20789</v>
      </c>
      <c r="CC140" s="983">
        <f>'Fluxos Fiscal CAN'!K140/30*'Controle CAN'!F$140*'Aux_Inf. CAN'!$AR139</f>
        <v>9871.3532352941183</v>
      </c>
      <c r="CD140" s="983">
        <f ca="1">-BS140/30*'Controle CAN'!H$140*'Aux_Inf. CAN'!$AR139</f>
        <v>50361.797196196596</v>
      </c>
      <c r="CE140" s="997">
        <f t="shared" ca="1" si="75"/>
        <v>12421.418072781671</v>
      </c>
      <c r="CF140" s="1001">
        <f t="shared" ca="1" si="76"/>
        <v>6070.6905562020256</v>
      </c>
      <c r="CG140" s="50"/>
      <c r="CH140" s="999">
        <f t="shared" ca="1" si="77"/>
        <v>145906.53917246652</v>
      </c>
      <c r="CI140" s="50"/>
      <c r="CJ140" s="1002">
        <f>-'Investimentos CAN'!H139</f>
        <v>0</v>
      </c>
      <c r="CK140" s="1003">
        <f>-'Investimentos CAN'!I139</f>
        <v>0</v>
      </c>
      <c r="CL140" s="1003">
        <f>-'Investimentos CAN'!J139</f>
        <v>0</v>
      </c>
      <c r="CM140" s="1003">
        <f>-'Investimentos CAN'!K139</f>
        <v>0</v>
      </c>
      <c r="CN140" s="1003">
        <f>-'Investimentos CAN'!L139</f>
        <v>0</v>
      </c>
      <c r="CO140" s="1003">
        <f>-'Investimentos CAN'!M139</f>
        <v>0</v>
      </c>
      <c r="CP140" s="1001">
        <f t="shared" si="78"/>
        <v>0</v>
      </c>
      <c r="CQ140" s="50"/>
      <c r="CR140" s="999">
        <f t="shared" ca="1" si="79"/>
        <v>145906.53917246652</v>
      </c>
      <c r="CS140" s="50"/>
      <c r="CT140" s="1000">
        <f>'Dívidas CAN'!AU137</f>
        <v>0</v>
      </c>
      <c r="CU140" s="997">
        <f>-'Dívidas CAN'!AW137</f>
        <v>0</v>
      </c>
      <c r="CV140" s="997">
        <f>-'Dívidas CAN'!AV137</f>
        <v>0</v>
      </c>
      <c r="CW140" s="1001">
        <f t="shared" si="80"/>
        <v>0</v>
      </c>
      <c r="CX140" s="50"/>
      <c r="CY140" s="999">
        <f t="shared" ca="1" si="81"/>
        <v>145906.53917246652</v>
      </c>
      <c r="CZ140" s="50"/>
      <c r="DA140" s="1004">
        <f ca="1">CR140/'Aux_Inf. CAN'!AO138</f>
        <v>145906.53917246652</v>
      </c>
      <c r="DB140" s="50"/>
      <c r="DC140" s="1004">
        <f ca="1">CY140/'Aux_Inf. CAN'!AO138</f>
        <v>145906.53917246652</v>
      </c>
      <c r="DD140" s="1228">
        <f ca="1">IF(SUM($DC$8:DC140)&gt;0,0,1)</f>
        <v>0</v>
      </c>
      <c r="DE140" s="1231"/>
    </row>
    <row r="141" spans="1:109" ht="15" customHeight="1">
      <c r="A141" s="111"/>
      <c r="B141" s="295">
        <f t="shared" si="63"/>
        <v>2029</v>
      </c>
      <c r="C141" s="446">
        <f>'Aux_Inf. CAN'!C139</f>
        <v>47150</v>
      </c>
      <c r="D141" s="345">
        <f>'Aux_Ind. CAN'!D140</f>
        <v>12</v>
      </c>
      <c r="E141" s="981"/>
      <c r="F141" s="982">
        <f t="shared" si="62"/>
        <v>0</v>
      </c>
      <c r="G141" s="983">
        <f>'Investimentos CAN'!G140*(1+'Controle CAN'!$D$161)</f>
        <v>0</v>
      </c>
      <c r="H141" s="984">
        <f>'Receitas e Despesas CAN'!I140</f>
        <v>415780</v>
      </c>
      <c r="I141" s="985">
        <f>'Receitas e Despesas CAN'!J140</f>
        <v>75167.199999999997</v>
      </c>
      <c r="J141" s="985">
        <f>'Receitas e Despesas CAN'!K140</f>
        <v>5100</v>
      </c>
      <c r="K141" s="985">
        <f>'Receitas e Despesas CAN'!L140</f>
        <v>0</v>
      </c>
      <c r="L141" s="985">
        <f>'Receitas e Despesas CAN'!M140</f>
        <v>0</v>
      </c>
      <c r="M141" s="985">
        <f>'Receitas e Despesas CAN'!N140</f>
        <v>0</v>
      </c>
      <c r="N141" s="985">
        <f>'Receitas e Despesas CAN'!R140</f>
        <v>47628</v>
      </c>
      <c r="O141" s="985">
        <f>'Receitas e Despesas CAN'!S140</f>
        <v>287884.79999999999</v>
      </c>
      <c r="P141" s="985">
        <f>'Receitas e Despesas CAN'!T140</f>
        <v>0</v>
      </c>
      <c r="Q141" s="985">
        <f>'Receitas e Despesas CAN'!U140</f>
        <v>0</v>
      </c>
      <c r="R141" s="985">
        <f>'Receitas e Despesas CAN'!V140</f>
        <v>0</v>
      </c>
      <c r="S141" s="984">
        <f>'Receitas e Despesas CAN'!W140</f>
        <v>81798</v>
      </c>
      <c r="T141" s="985">
        <f>'Receitas e Despesas CAN'!X140</f>
        <v>70744</v>
      </c>
      <c r="U141" s="985">
        <f>'Receitas e Despesas CAN'!Y140</f>
        <v>11054</v>
      </c>
      <c r="V141" s="986">
        <f t="shared" si="82"/>
        <v>497578</v>
      </c>
      <c r="W141" s="987"/>
      <c r="X141" s="988">
        <f>'Tributos CAN'!AL143</f>
        <v>18161.596999999998</v>
      </c>
      <c r="Y141" s="981">
        <f>'Tributos CAN'!AN143</f>
        <v>20789</v>
      </c>
      <c r="Z141" s="981">
        <f>'Tributos CAN'!AO143</f>
        <v>9871.3532352941183</v>
      </c>
      <c r="AA141" s="989">
        <f t="shared" si="64"/>
        <v>48821.950235294113</v>
      </c>
      <c r="AB141" s="102"/>
      <c r="AC141" s="990">
        <f t="shared" si="65"/>
        <v>448756.04976470588</v>
      </c>
      <c r="AD141" s="102"/>
      <c r="AE141" s="991">
        <f>IF($C141&lt;'Controle CAN'!$E$164,'Receitas e Despesas CAN'!AF140*(1-'Controle CAN'!$D$164),'Receitas e Despesas CAN'!AF140)</f>
        <v>11610.153333333334</v>
      </c>
      <c r="AF141" s="992">
        <f>IF($C141&lt;'Controle CAN'!$E$164,'Receitas e Despesas CAN'!AG140*(1-'Controle CAN'!$D$164),'Receitas e Despesas CAN'!AG140)</f>
        <v>40435.723039215685</v>
      </c>
      <c r="AG141" s="992">
        <f>IF($C141&lt;'Controle CAN'!$E$164,'Receitas e Despesas CAN'!AH140*(1-'Controle CAN'!$D$164),'Receitas e Despesas CAN'!AH140)</f>
        <v>30203.628429608754</v>
      </c>
      <c r="AH141" s="992">
        <f>IF($C141&lt;'Controle CAN'!$E$164,'Receitas e Despesas CAN'!AI140*(1-'Controle CAN'!$D$164),'Receitas e Despesas CAN'!AI140)</f>
        <v>126310</v>
      </c>
      <c r="AI141" s="992">
        <f>IF($C141&lt;'Controle CAN'!$E$164,'Receitas e Despesas CAN'!AJ140*(1-'Controle CAN'!$D$164),'Receitas e Despesas CAN'!AJ140)</f>
        <v>17000</v>
      </c>
      <c r="AJ141" s="992">
        <f>IF($C141&lt;'Controle CAN'!$E$164,'Receitas e Despesas CAN'!AK140*(1-'Controle CAN'!$D$164),'Receitas e Despesas CAN'!AK140)</f>
        <v>16521.766666666666</v>
      </c>
      <c r="AK141" s="992">
        <f>IF($C141&lt;'Controle CAN'!$E$164,'Receitas e Despesas CAN'!AL140*(1-'Controle CAN'!$D$164),'Receitas e Despesas CAN'!AL140)</f>
        <v>2291.6666666666665</v>
      </c>
      <c r="AL141" s="992">
        <f>IF($C141&lt;'Controle CAN'!$E$164,'Receitas e Despesas CAN'!AM140*(1-'Controle CAN'!$D$164),'Receitas e Despesas CAN'!AM140)</f>
        <v>8292.9666666666672</v>
      </c>
      <c r="AM141" s="989">
        <f t="shared" si="83"/>
        <v>252665.90480215778</v>
      </c>
      <c r="AN141" s="102"/>
      <c r="AO141" s="993">
        <f t="shared" si="66"/>
        <v>0</v>
      </c>
      <c r="AP141" s="102"/>
      <c r="AQ141" s="994">
        <f>IF($C141&lt;'Controle CAN'!$E$164,'Receitas e Despesas CAN'!AY140*(1-'Controle CAN'!$D$164),'Receitas e Despesas CAN'!AY140)</f>
        <v>2291.6666666666665</v>
      </c>
      <c r="AR141" s="102"/>
      <c r="AS141" s="990">
        <f t="shared" si="67"/>
        <v>193798.47829588145</v>
      </c>
      <c r="AT141" s="102"/>
      <c r="AU141" s="995">
        <f>IF($C141&lt;'Controle CAN'!$E$164,'Receitas e Despesas CAN'!BB140*(1-'Controle CAN'!$D$164),'Receitas e Despesas CAN'!BB140)</f>
        <v>9951.5600000000013</v>
      </c>
      <c r="AV141" s="989">
        <f t="shared" si="68"/>
        <v>9951.5600000000013</v>
      </c>
      <c r="AW141" s="102"/>
      <c r="AX141" s="990">
        <f t="shared" si="69"/>
        <v>183846.91829588145</v>
      </c>
      <c r="AY141" s="102"/>
      <c r="AZ141" s="990">
        <f>-'IFRS CAN'!W141</f>
        <v>-44011.069679617882</v>
      </c>
      <c r="BA141" s="102"/>
      <c r="BB141" s="990">
        <f t="shared" si="84"/>
        <v>139835.84861626357</v>
      </c>
      <c r="BC141" s="102"/>
      <c r="BD141" s="990">
        <f>-'Dívidas CAN'!AW138</f>
        <v>0</v>
      </c>
      <c r="BE141" s="102"/>
      <c r="BF141" s="990">
        <f t="shared" si="85"/>
        <v>139835.84861626357</v>
      </c>
      <c r="BG141" s="102"/>
      <c r="BH141" s="996">
        <f ca="1">'Tributos CAN'!AW143+'Tributos CAN'!AZ143</f>
        <v>-37030.20382073256</v>
      </c>
      <c r="BI141" s="997">
        <f ca="1">'Tributos CAN'!AX143</f>
        <v>-13331.593375463721</v>
      </c>
      <c r="BJ141" s="998">
        <f t="shared" ca="1" si="70"/>
        <v>-50361.797196196283</v>
      </c>
      <c r="BK141" s="981"/>
      <c r="BL141" s="990">
        <f t="shared" ca="1" si="86"/>
        <v>89474.051420067291</v>
      </c>
      <c r="BM141" s="50"/>
      <c r="BN141" s="999">
        <f t="shared" si="87"/>
        <v>139835.84861626357</v>
      </c>
      <c r="BO141" s="50"/>
      <c r="BP141" s="1000">
        <f t="shared" si="71"/>
        <v>44011.069679617882</v>
      </c>
      <c r="BQ141" s="997">
        <f t="shared" si="72"/>
        <v>0</v>
      </c>
      <c r="BR141" s="997">
        <f>X141-'Fluxos Fiscal CAN'!I141</f>
        <v>0</v>
      </c>
      <c r="BS141" s="997">
        <f ca="1">SUM('Tributos CAN'!BN143:BO143)</f>
        <v>-50361.797196196283</v>
      </c>
      <c r="BT141" s="983">
        <f t="shared" si="73"/>
        <v>0</v>
      </c>
      <c r="BU141" s="983">
        <f>+'Receitas e Despesas CAN'!AB140-'Receitas e Despesas CAN'!I140</f>
        <v>0</v>
      </c>
      <c r="BV141" s="983">
        <f>'Receitas e Despesas CAN'!AC140-'Receitas e Despesas CAN'!W140</f>
        <v>0</v>
      </c>
      <c r="BW141" s="983">
        <f t="shared" si="74"/>
        <v>2291.666666666657</v>
      </c>
      <c r="BX141" s="983">
        <f>-('Receitas e Despesas CAN'!AO140-'Receitas e Despesas CAN'!AE140)</f>
        <v>2291.666666666657</v>
      </c>
      <c r="BY141" s="983">
        <f>('Receitas e Despesas CAN'!BE140-'Receitas e Despesas CAN'!BA140)</f>
        <v>0</v>
      </c>
      <c r="BZ141" s="983">
        <f t="shared" ca="1" si="88"/>
        <v>-3.2014213502407074E-10</v>
      </c>
      <c r="CA141" s="983">
        <f>'Fluxos Fiscal CAN'!$I141/30*'Controle CAN'!D$140*'Aux_Inf. CAN'!$AR140</f>
        <v>18161.596999999998</v>
      </c>
      <c r="CB141" s="983">
        <f>'Fluxos Fiscal CAN'!J141/30*'Controle CAN'!E$140*'Aux_Inf. CAN'!$AR140</f>
        <v>20789</v>
      </c>
      <c r="CC141" s="983">
        <f>'Fluxos Fiscal CAN'!K141/30*'Controle CAN'!F$140*'Aux_Inf. CAN'!$AR140</f>
        <v>9871.3532352941183</v>
      </c>
      <c r="CD141" s="983">
        <f ca="1">-BS141/30*'Controle CAN'!H$140*'Aux_Inf. CAN'!$AR140</f>
        <v>50361.797196196283</v>
      </c>
      <c r="CE141" s="997">
        <f t="shared" ca="1" si="75"/>
        <v>2291.6666666663368</v>
      </c>
      <c r="CF141" s="1001">
        <f t="shared" ca="1" si="76"/>
        <v>-4059.0608499120644</v>
      </c>
      <c r="CG141" s="50"/>
      <c r="CH141" s="999">
        <f t="shared" ca="1" si="77"/>
        <v>135776.78776635151</v>
      </c>
      <c r="CI141" s="50"/>
      <c r="CJ141" s="1002">
        <f>-'Investimentos CAN'!H140</f>
        <v>0</v>
      </c>
      <c r="CK141" s="1003">
        <f>-'Investimentos CAN'!I140</f>
        <v>0</v>
      </c>
      <c r="CL141" s="1003">
        <f>-'Investimentos CAN'!J140</f>
        <v>0</v>
      </c>
      <c r="CM141" s="1003">
        <f>-'Investimentos CAN'!K140</f>
        <v>0</v>
      </c>
      <c r="CN141" s="1003">
        <f>-'Investimentos CAN'!L140</f>
        <v>0</v>
      </c>
      <c r="CO141" s="1003">
        <f>-'Investimentos CAN'!M140</f>
        <v>0</v>
      </c>
      <c r="CP141" s="1001">
        <f t="shared" si="78"/>
        <v>0</v>
      </c>
      <c r="CQ141" s="50"/>
      <c r="CR141" s="999">
        <f t="shared" ca="1" si="79"/>
        <v>135776.78776635151</v>
      </c>
      <c r="CS141" s="50"/>
      <c r="CT141" s="1000">
        <f>'Dívidas CAN'!AU138</f>
        <v>0</v>
      </c>
      <c r="CU141" s="997">
        <f>-'Dívidas CAN'!AW138</f>
        <v>0</v>
      </c>
      <c r="CV141" s="997">
        <f>-'Dívidas CAN'!AV138</f>
        <v>0</v>
      </c>
      <c r="CW141" s="1001">
        <f t="shared" si="80"/>
        <v>0</v>
      </c>
      <c r="CX141" s="50"/>
      <c r="CY141" s="999">
        <f t="shared" ca="1" si="81"/>
        <v>135776.78776635151</v>
      </c>
      <c r="CZ141" s="50"/>
      <c r="DA141" s="1004">
        <f ca="1">CR141/'Aux_Inf. CAN'!AO139</f>
        <v>135776.78776635151</v>
      </c>
      <c r="DB141" s="50"/>
      <c r="DC141" s="1004">
        <f ca="1">CY141/'Aux_Inf. CAN'!AO139</f>
        <v>135776.78776635151</v>
      </c>
      <c r="DD141" s="1228">
        <f ca="1">IF(SUM($DC$8:DC141)&gt;0,0,1)</f>
        <v>0</v>
      </c>
      <c r="DE141" s="1231"/>
    </row>
    <row r="142" spans="1:109" ht="15" customHeight="1">
      <c r="A142" s="111"/>
      <c r="B142" s="295">
        <f t="shared" si="63"/>
        <v>2029</v>
      </c>
      <c r="C142" s="446">
        <f>'Aux_Inf. CAN'!C140</f>
        <v>47178</v>
      </c>
      <c r="D142" s="345">
        <f>'Aux_Ind. CAN'!D141</f>
        <v>12</v>
      </c>
      <c r="E142" s="981"/>
      <c r="F142" s="982">
        <f t="shared" si="62"/>
        <v>0</v>
      </c>
      <c r="G142" s="983">
        <f>'Investimentos CAN'!G141*(1+'Controle CAN'!$D$161)</f>
        <v>0</v>
      </c>
      <c r="H142" s="984">
        <f>'Receitas e Despesas CAN'!I141</f>
        <v>207890</v>
      </c>
      <c r="I142" s="985">
        <f>'Receitas e Despesas CAN'!J141</f>
        <v>37583.599999999999</v>
      </c>
      <c r="J142" s="985">
        <f>'Receitas e Despesas CAN'!K141</f>
        <v>2550</v>
      </c>
      <c r="K142" s="985">
        <f>'Receitas e Despesas CAN'!L141</f>
        <v>0</v>
      </c>
      <c r="L142" s="985">
        <f>'Receitas e Despesas CAN'!M141</f>
        <v>0</v>
      </c>
      <c r="M142" s="985">
        <f>'Receitas e Despesas CAN'!N141</f>
        <v>0</v>
      </c>
      <c r="N142" s="985">
        <f>'Receitas e Despesas CAN'!R141</f>
        <v>23814</v>
      </c>
      <c r="O142" s="985">
        <f>'Receitas e Despesas CAN'!S141</f>
        <v>143942.39999999999</v>
      </c>
      <c r="P142" s="985">
        <f>'Receitas e Despesas CAN'!T141</f>
        <v>0</v>
      </c>
      <c r="Q142" s="985">
        <f>'Receitas e Despesas CAN'!U141</f>
        <v>0</v>
      </c>
      <c r="R142" s="985">
        <f>'Receitas e Despesas CAN'!V141</f>
        <v>0</v>
      </c>
      <c r="S142" s="984">
        <f>'Receitas e Despesas CAN'!W141</f>
        <v>40899</v>
      </c>
      <c r="T142" s="985">
        <f>'Receitas e Despesas CAN'!X141</f>
        <v>35372</v>
      </c>
      <c r="U142" s="985">
        <f>'Receitas e Despesas CAN'!Y141</f>
        <v>5527</v>
      </c>
      <c r="V142" s="986">
        <f t="shared" si="82"/>
        <v>248789</v>
      </c>
      <c r="W142" s="987"/>
      <c r="X142" s="988">
        <f>'Tributos CAN'!AL144</f>
        <v>9080.798499999999</v>
      </c>
      <c r="Y142" s="981">
        <f>'Tributos CAN'!AN144</f>
        <v>10394.5</v>
      </c>
      <c r="Z142" s="981">
        <f>'Tributos CAN'!AO144</f>
        <v>2509.5332352941177</v>
      </c>
      <c r="AA142" s="989">
        <f t="shared" si="64"/>
        <v>21984.831735294116</v>
      </c>
      <c r="AB142" s="102"/>
      <c r="AC142" s="990">
        <f t="shared" si="65"/>
        <v>226804.16826470589</v>
      </c>
      <c r="AD142" s="102"/>
      <c r="AE142" s="991">
        <f>IF($C142&lt;'Controle CAN'!$E$164,'Receitas e Despesas CAN'!AF141*(1-'Controle CAN'!$D$164),'Receitas e Despesas CAN'!AF141)</f>
        <v>11610.153333333334</v>
      </c>
      <c r="AF142" s="992">
        <f>IF($C142&lt;'Controle CAN'!$E$164,'Receitas e Despesas CAN'!AG141*(1-'Controle CAN'!$D$164),'Receitas e Despesas CAN'!AG141)</f>
        <v>40435.723039215685</v>
      </c>
      <c r="AG142" s="992">
        <f>IF($C142&lt;'Controle CAN'!$E$164,'Receitas e Despesas CAN'!AH141*(1-'Controle CAN'!$D$164),'Receitas e Despesas CAN'!AH141)</f>
        <v>30203.628429608754</v>
      </c>
      <c r="AH142" s="992">
        <f>IF($C142&lt;'Controle CAN'!$E$164,'Receitas e Despesas CAN'!AI141*(1-'Controle CAN'!$D$164),'Receitas e Despesas CAN'!AI141)</f>
        <v>126310</v>
      </c>
      <c r="AI142" s="992">
        <f>IF($C142&lt;'Controle CAN'!$E$164,'Receitas e Despesas CAN'!AJ141*(1-'Controle CAN'!$D$164),'Receitas e Despesas CAN'!AJ141)</f>
        <v>17000</v>
      </c>
      <c r="AJ142" s="992">
        <f>IF($C142&lt;'Controle CAN'!$E$164,'Receitas e Despesas CAN'!AK141*(1-'Controle CAN'!$D$164),'Receitas e Despesas CAN'!AK141)</f>
        <v>16521.766666666666</v>
      </c>
      <c r="AK142" s="992">
        <f>IF($C142&lt;'Controle CAN'!$E$164,'Receitas e Despesas CAN'!AL141*(1-'Controle CAN'!$D$164),'Receitas e Despesas CAN'!AL141)</f>
        <v>2291.6666666666665</v>
      </c>
      <c r="AL142" s="992">
        <f>IF($C142&lt;'Controle CAN'!$E$164,'Receitas e Despesas CAN'!AM141*(1-'Controle CAN'!$D$164),'Receitas e Despesas CAN'!AM141)</f>
        <v>8292.9666666666672</v>
      </c>
      <c r="AM142" s="989">
        <f t="shared" si="83"/>
        <v>252665.90480215778</v>
      </c>
      <c r="AN142" s="102"/>
      <c r="AO142" s="993">
        <f t="shared" si="66"/>
        <v>0</v>
      </c>
      <c r="AP142" s="102"/>
      <c r="AQ142" s="994">
        <f>IF($C142&lt;'Controle CAN'!$E$164,'Receitas e Despesas CAN'!AY141*(1-'Controle CAN'!$D$164),'Receitas e Despesas CAN'!AY141)</f>
        <v>2291.6666666666665</v>
      </c>
      <c r="AR142" s="102"/>
      <c r="AS142" s="990">
        <f t="shared" si="67"/>
        <v>-28153.403204118553</v>
      </c>
      <c r="AT142" s="102"/>
      <c r="AU142" s="995">
        <f>IF($C142&lt;'Controle CAN'!$E$164,'Receitas e Despesas CAN'!BB141*(1-'Controle CAN'!$D$164),'Receitas e Despesas CAN'!BB141)</f>
        <v>4975.7800000000007</v>
      </c>
      <c r="AV142" s="989">
        <f t="shared" si="68"/>
        <v>4975.7800000000007</v>
      </c>
      <c r="AW142" s="102"/>
      <c r="AX142" s="990">
        <f t="shared" si="69"/>
        <v>-33129.183204118555</v>
      </c>
      <c r="AY142" s="102"/>
      <c r="AZ142" s="990">
        <f>-'IFRS CAN'!W142</f>
        <v>-22005.534839809872</v>
      </c>
      <c r="BA142" s="102"/>
      <c r="BB142" s="990">
        <f t="shared" si="84"/>
        <v>-55134.718043928428</v>
      </c>
      <c r="BC142" s="102"/>
      <c r="BD142" s="990">
        <f>-'Dívidas CAN'!AW139</f>
        <v>0</v>
      </c>
      <c r="BE142" s="102"/>
      <c r="BF142" s="990">
        <f t="shared" si="85"/>
        <v>-55134.718043928428</v>
      </c>
      <c r="BG142" s="102"/>
      <c r="BH142" s="996">
        <f ca="1">'Tributos CAN'!AW144+'Tributos CAN'!AZ144</f>
        <v>15926.195468268994</v>
      </c>
      <c r="BI142" s="997">
        <f ca="1">'Tributos CAN'!AX144</f>
        <v>0</v>
      </c>
      <c r="BJ142" s="998">
        <f t="shared" ca="1" si="70"/>
        <v>15926.195468268994</v>
      </c>
      <c r="BK142" s="981"/>
      <c r="BL142" s="990">
        <f t="shared" ca="1" si="86"/>
        <v>-39208.52257565943</v>
      </c>
      <c r="BM142" s="50"/>
      <c r="BN142" s="999">
        <f t="shared" si="87"/>
        <v>-55134.718043928428</v>
      </c>
      <c r="BO142" s="50"/>
      <c r="BP142" s="1000">
        <f t="shared" si="71"/>
        <v>22005.534839809872</v>
      </c>
      <c r="BQ142" s="997">
        <f t="shared" si="72"/>
        <v>0</v>
      </c>
      <c r="BR142" s="997">
        <f>X142-'Fluxos Fiscal CAN'!I142</f>
        <v>0</v>
      </c>
      <c r="BS142" s="997">
        <f ca="1">SUM('Tributos CAN'!BN144:BO144)</f>
        <v>0</v>
      </c>
      <c r="BT142" s="983">
        <f t="shared" si="73"/>
        <v>0</v>
      </c>
      <c r="BU142" s="983">
        <f>+'Receitas e Despesas CAN'!AB141-'Receitas e Despesas CAN'!I141</f>
        <v>0</v>
      </c>
      <c r="BV142" s="983">
        <f>'Receitas e Despesas CAN'!AC141-'Receitas e Despesas CAN'!W141</f>
        <v>0</v>
      </c>
      <c r="BW142" s="983">
        <f t="shared" si="74"/>
        <v>2291.666666666657</v>
      </c>
      <c r="BX142" s="983">
        <f>-('Receitas e Despesas CAN'!AO141-'Receitas e Despesas CAN'!AE141)</f>
        <v>2291.666666666657</v>
      </c>
      <c r="BY142" s="983">
        <f>('Receitas e Despesas CAN'!BE141-'Receitas e Despesas CAN'!BA141)</f>
        <v>0</v>
      </c>
      <c r="BZ142" s="983">
        <f t="shared" ca="1" si="88"/>
        <v>-77198.915696196287</v>
      </c>
      <c r="CA142" s="983">
        <f>'Fluxos Fiscal CAN'!$I142/30*'Controle CAN'!D$140*'Aux_Inf. CAN'!$AR141</f>
        <v>9080.798499999999</v>
      </c>
      <c r="CB142" s="983">
        <f>'Fluxos Fiscal CAN'!J142/30*'Controle CAN'!E$140*'Aux_Inf. CAN'!$AR141</f>
        <v>10394.5</v>
      </c>
      <c r="CC142" s="983">
        <f>'Fluxos Fiscal CAN'!K142/30*'Controle CAN'!F$140*'Aux_Inf. CAN'!$AR141</f>
        <v>2509.5332352941177</v>
      </c>
      <c r="CD142" s="983">
        <f ca="1">-BS142/30*'Controle CAN'!H$140*'Aux_Inf. CAN'!$AR141</f>
        <v>0</v>
      </c>
      <c r="CE142" s="997">
        <f t="shared" ca="1" si="75"/>
        <v>-74907.24902952963</v>
      </c>
      <c r="CF142" s="1001">
        <f t="shared" ca="1" si="76"/>
        <v>-52901.714189719758</v>
      </c>
      <c r="CG142" s="50"/>
      <c r="CH142" s="999">
        <f t="shared" ca="1" si="77"/>
        <v>-108036.43223364819</v>
      </c>
      <c r="CI142" s="50"/>
      <c r="CJ142" s="1002">
        <f>-'Investimentos CAN'!H141</f>
        <v>0</v>
      </c>
      <c r="CK142" s="1003">
        <f>-'Investimentos CAN'!I141</f>
        <v>0</v>
      </c>
      <c r="CL142" s="1003">
        <f>-'Investimentos CAN'!J141</f>
        <v>0</v>
      </c>
      <c r="CM142" s="1003">
        <f>-'Investimentos CAN'!K141</f>
        <v>0</v>
      </c>
      <c r="CN142" s="1003">
        <f>-'Investimentos CAN'!L141</f>
        <v>0</v>
      </c>
      <c r="CO142" s="1003">
        <f>-'Investimentos CAN'!M141</f>
        <v>0</v>
      </c>
      <c r="CP142" s="1001">
        <f t="shared" si="78"/>
        <v>0</v>
      </c>
      <c r="CQ142" s="50"/>
      <c r="CR142" s="999">
        <f t="shared" ca="1" si="79"/>
        <v>-108036.43223364819</v>
      </c>
      <c r="CS142" s="50"/>
      <c r="CT142" s="1000">
        <f>'Dívidas CAN'!AU139</f>
        <v>0</v>
      </c>
      <c r="CU142" s="997">
        <f>-'Dívidas CAN'!AW139</f>
        <v>0</v>
      </c>
      <c r="CV142" s="997">
        <f>-'Dívidas CAN'!AV139</f>
        <v>0</v>
      </c>
      <c r="CW142" s="1001">
        <f t="shared" si="80"/>
        <v>0</v>
      </c>
      <c r="CX142" s="50"/>
      <c r="CY142" s="999">
        <f t="shared" ca="1" si="81"/>
        <v>-108036.43223364819</v>
      </c>
      <c r="CZ142" s="50"/>
      <c r="DA142" s="1004">
        <f ca="1">CR142/'Aux_Inf. CAN'!AO140</f>
        <v>-108036.43223364819</v>
      </c>
      <c r="DB142" s="50"/>
      <c r="DC142" s="1004">
        <f ca="1">CY142/'Aux_Inf. CAN'!AO140</f>
        <v>-108036.43223364819</v>
      </c>
      <c r="DD142" s="1228">
        <f ca="1">IF(SUM($DC$8:DC142)&gt;0,0,1)</f>
        <v>0</v>
      </c>
      <c r="DE142" s="1231"/>
    </row>
    <row r="143" spans="1:109" ht="15" customHeight="1">
      <c r="A143" s="111"/>
      <c r="B143" s="295">
        <f t="shared" si="63"/>
        <v>2029</v>
      </c>
      <c r="C143" s="446">
        <f>'Aux_Inf. CAN'!C141</f>
        <v>47209</v>
      </c>
      <c r="D143" s="345">
        <f>'Aux_Ind. CAN'!D142</f>
        <v>12</v>
      </c>
      <c r="E143" s="981"/>
      <c r="F143" s="982">
        <f t="shared" si="62"/>
        <v>0</v>
      </c>
      <c r="G143" s="983">
        <f>'Investimentos CAN'!G142*(1+'Controle CAN'!$D$161)</f>
        <v>0</v>
      </c>
      <c r="H143" s="984">
        <f>'Receitas e Despesas CAN'!I142</f>
        <v>207890</v>
      </c>
      <c r="I143" s="985">
        <f>'Receitas e Despesas CAN'!J142</f>
        <v>37583.599999999999</v>
      </c>
      <c r="J143" s="985">
        <f>'Receitas e Despesas CAN'!K142</f>
        <v>2550</v>
      </c>
      <c r="K143" s="985">
        <f>'Receitas e Despesas CAN'!L142</f>
        <v>0</v>
      </c>
      <c r="L143" s="985">
        <f>'Receitas e Despesas CAN'!M142</f>
        <v>0</v>
      </c>
      <c r="M143" s="985">
        <f>'Receitas e Despesas CAN'!N142</f>
        <v>0</v>
      </c>
      <c r="N143" s="985">
        <f>'Receitas e Despesas CAN'!R142</f>
        <v>23814</v>
      </c>
      <c r="O143" s="985">
        <f>'Receitas e Despesas CAN'!S142</f>
        <v>143942.39999999999</v>
      </c>
      <c r="P143" s="985">
        <f>'Receitas e Despesas CAN'!T142</f>
        <v>0</v>
      </c>
      <c r="Q143" s="985">
        <f>'Receitas e Despesas CAN'!U142</f>
        <v>0</v>
      </c>
      <c r="R143" s="985">
        <f>'Receitas e Despesas CAN'!V142</f>
        <v>0</v>
      </c>
      <c r="S143" s="984">
        <f>'Receitas e Despesas CAN'!W142</f>
        <v>40899</v>
      </c>
      <c r="T143" s="985">
        <f>'Receitas e Despesas CAN'!X142</f>
        <v>35372</v>
      </c>
      <c r="U143" s="985">
        <f>'Receitas e Despesas CAN'!Y142</f>
        <v>5527</v>
      </c>
      <c r="V143" s="986">
        <f t="shared" si="82"/>
        <v>248789</v>
      </c>
      <c r="W143" s="987"/>
      <c r="X143" s="988">
        <f>'Tributos CAN'!AL145</f>
        <v>9080.798499999999</v>
      </c>
      <c r="Y143" s="981">
        <f>'Tributos CAN'!AN145</f>
        <v>10394.5</v>
      </c>
      <c r="Z143" s="981">
        <f>'Tributos CAN'!AO145</f>
        <v>2509.5332352941177</v>
      </c>
      <c r="AA143" s="989">
        <f t="shared" si="64"/>
        <v>21984.831735294116</v>
      </c>
      <c r="AB143" s="102"/>
      <c r="AC143" s="990">
        <f t="shared" si="65"/>
        <v>226804.16826470589</v>
      </c>
      <c r="AD143" s="102"/>
      <c r="AE143" s="991">
        <f>IF($C143&lt;'Controle CAN'!$E$164,'Receitas e Despesas CAN'!AF142*(1-'Controle CAN'!$D$164),'Receitas e Despesas CAN'!AF142)</f>
        <v>11610.153333333334</v>
      </c>
      <c r="AF143" s="992">
        <f>IF($C143&lt;'Controle CAN'!$E$164,'Receitas e Despesas CAN'!AG142*(1-'Controle CAN'!$D$164),'Receitas e Despesas CAN'!AG142)</f>
        <v>40435.723039215685</v>
      </c>
      <c r="AG143" s="992">
        <f>IF($C143&lt;'Controle CAN'!$E$164,'Receitas e Despesas CAN'!AH142*(1-'Controle CAN'!$D$164),'Receitas e Despesas CAN'!AH142)</f>
        <v>30203.628429608754</v>
      </c>
      <c r="AH143" s="992">
        <f>IF($C143&lt;'Controle CAN'!$E$164,'Receitas e Despesas CAN'!AI142*(1-'Controle CAN'!$D$164),'Receitas e Despesas CAN'!AI142)</f>
        <v>126310</v>
      </c>
      <c r="AI143" s="992">
        <f>IF($C143&lt;'Controle CAN'!$E$164,'Receitas e Despesas CAN'!AJ142*(1-'Controle CAN'!$D$164),'Receitas e Despesas CAN'!AJ142)</f>
        <v>17000</v>
      </c>
      <c r="AJ143" s="992">
        <f>IF($C143&lt;'Controle CAN'!$E$164,'Receitas e Despesas CAN'!AK142*(1-'Controle CAN'!$D$164),'Receitas e Despesas CAN'!AK142)</f>
        <v>16521.766666666666</v>
      </c>
      <c r="AK143" s="992">
        <f>IF($C143&lt;'Controle CAN'!$E$164,'Receitas e Despesas CAN'!AL142*(1-'Controle CAN'!$D$164),'Receitas e Despesas CAN'!AL142)</f>
        <v>2291.6666666666665</v>
      </c>
      <c r="AL143" s="992">
        <f>IF($C143&lt;'Controle CAN'!$E$164,'Receitas e Despesas CAN'!AM142*(1-'Controle CAN'!$D$164),'Receitas e Despesas CAN'!AM142)</f>
        <v>8292.9666666666672</v>
      </c>
      <c r="AM143" s="989">
        <f t="shared" si="83"/>
        <v>252665.90480215778</v>
      </c>
      <c r="AN143" s="102"/>
      <c r="AO143" s="993">
        <f t="shared" si="66"/>
        <v>0</v>
      </c>
      <c r="AP143" s="102"/>
      <c r="AQ143" s="994">
        <f>IF($C143&lt;'Controle CAN'!$E$164,'Receitas e Despesas CAN'!AY142*(1-'Controle CAN'!$D$164),'Receitas e Despesas CAN'!AY142)</f>
        <v>2291.6666666666665</v>
      </c>
      <c r="AR143" s="102"/>
      <c r="AS143" s="990">
        <f t="shared" si="67"/>
        <v>-28153.403204118553</v>
      </c>
      <c r="AT143" s="102"/>
      <c r="AU143" s="995">
        <f>IF($C143&lt;'Controle CAN'!$E$164,'Receitas e Despesas CAN'!BB142*(1-'Controle CAN'!$D$164),'Receitas e Despesas CAN'!BB142)</f>
        <v>4975.7800000000007</v>
      </c>
      <c r="AV143" s="989">
        <f t="shared" si="68"/>
        <v>4975.7800000000007</v>
      </c>
      <c r="AW143" s="102"/>
      <c r="AX143" s="990">
        <f t="shared" si="69"/>
        <v>-33129.183204118555</v>
      </c>
      <c r="AY143" s="102"/>
      <c r="AZ143" s="990">
        <f>-'IFRS CAN'!W143</f>
        <v>-22005.53483980801</v>
      </c>
      <c r="BA143" s="102"/>
      <c r="BB143" s="990">
        <f t="shared" si="84"/>
        <v>-55134.718043926565</v>
      </c>
      <c r="BC143" s="102"/>
      <c r="BD143" s="990">
        <f>-'Dívidas CAN'!AW140</f>
        <v>0</v>
      </c>
      <c r="BE143" s="102"/>
      <c r="BF143" s="990">
        <f t="shared" si="85"/>
        <v>-55134.718043926565</v>
      </c>
      <c r="BG143" s="102"/>
      <c r="BH143" s="996">
        <f ca="1">'Tributos CAN'!AW145+'Tributos CAN'!AZ145</f>
        <v>15926.195468268361</v>
      </c>
      <c r="BI143" s="997">
        <f ca="1">'Tributos CAN'!AX145</f>
        <v>0</v>
      </c>
      <c r="BJ143" s="998">
        <f t="shared" ca="1" si="70"/>
        <v>15926.195468268361</v>
      </c>
      <c r="BK143" s="981"/>
      <c r="BL143" s="990">
        <f t="shared" ca="1" si="86"/>
        <v>-39208.522575658208</v>
      </c>
      <c r="BM143" s="50"/>
      <c r="BN143" s="999">
        <f t="shared" si="87"/>
        <v>-55134.718043926565</v>
      </c>
      <c r="BO143" s="50"/>
      <c r="BP143" s="1000">
        <f t="shared" si="71"/>
        <v>22005.53483980801</v>
      </c>
      <c r="BQ143" s="997">
        <f t="shared" si="72"/>
        <v>0</v>
      </c>
      <c r="BR143" s="997">
        <f>X143-'Fluxos Fiscal CAN'!I143</f>
        <v>0</v>
      </c>
      <c r="BS143" s="997">
        <f ca="1">SUM('Tributos CAN'!BN145:BO145)</f>
        <v>0</v>
      </c>
      <c r="BT143" s="983">
        <f t="shared" si="73"/>
        <v>0</v>
      </c>
      <c r="BU143" s="983">
        <f>+'Receitas e Despesas CAN'!AB142-'Receitas e Despesas CAN'!I142</f>
        <v>0</v>
      </c>
      <c r="BV143" s="983">
        <f>'Receitas e Despesas CAN'!AC142-'Receitas e Despesas CAN'!W142</f>
        <v>0</v>
      </c>
      <c r="BW143" s="983">
        <f t="shared" si="74"/>
        <v>2291.666666666657</v>
      </c>
      <c r="BX143" s="983">
        <f>-('Receitas e Despesas CAN'!AO142-'Receitas e Despesas CAN'!AE142)</f>
        <v>2291.666666666657</v>
      </c>
      <c r="BY143" s="983">
        <f>('Receitas e Despesas CAN'!BE142-'Receitas e Despesas CAN'!BA142)</f>
        <v>0</v>
      </c>
      <c r="BZ143" s="983">
        <f t="shared" ca="1" si="88"/>
        <v>0</v>
      </c>
      <c r="CA143" s="983">
        <f>'Fluxos Fiscal CAN'!$I143/30*'Controle CAN'!D$140*'Aux_Inf. CAN'!$AR142</f>
        <v>9080.798499999999</v>
      </c>
      <c r="CB143" s="983">
        <f>'Fluxos Fiscal CAN'!J143/30*'Controle CAN'!E$140*'Aux_Inf. CAN'!$AR142</f>
        <v>10394.5</v>
      </c>
      <c r="CC143" s="983">
        <f>'Fluxos Fiscal CAN'!K143/30*'Controle CAN'!F$140*'Aux_Inf. CAN'!$AR142</f>
        <v>2509.5332352941177</v>
      </c>
      <c r="CD143" s="983">
        <f ca="1">-BS143/30*'Controle CAN'!H$140*'Aux_Inf. CAN'!$AR142</f>
        <v>0</v>
      </c>
      <c r="CE143" s="997">
        <f t="shared" ca="1" si="75"/>
        <v>2291.666666666657</v>
      </c>
      <c r="CF143" s="1001">
        <f t="shared" ca="1" si="76"/>
        <v>24297.201506474667</v>
      </c>
      <c r="CG143" s="50"/>
      <c r="CH143" s="999">
        <f t="shared" ca="1" si="77"/>
        <v>-30837.516537451898</v>
      </c>
      <c r="CI143" s="50"/>
      <c r="CJ143" s="1002">
        <f>-'Investimentos CAN'!H142</f>
        <v>0</v>
      </c>
      <c r="CK143" s="1003">
        <f>-'Investimentos CAN'!I142</f>
        <v>0</v>
      </c>
      <c r="CL143" s="1003">
        <f>-'Investimentos CAN'!J142</f>
        <v>0</v>
      </c>
      <c r="CM143" s="1003">
        <f>-'Investimentos CAN'!K142</f>
        <v>0</v>
      </c>
      <c r="CN143" s="1003">
        <f>-'Investimentos CAN'!L142</f>
        <v>0</v>
      </c>
      <c r="CO143" s="1003">
        <f>-'Investimentos CAN'!M142</f>
        <v>0</v>
      </c>
      <c r="CP143" s="1001">
        <f t="shared" si="78"/>
        <v>0</v>
      </c>
      <c r="CQ143" s="50"/>
      <c r="CR143" s="999">
        <f t="shared" ca="1" si="79"/>
        <v>-30837.516537451898</v>
      </c>
      <c r="CS143" s="50"/>
      <c r="CT143" s="1000">
        <f>'Dívidas CAN'!AU140</f>
        <v>0</v>
      </c>
      <c r="CU143" s="997">
        <f>-'Dívidas CAN'!AW140</f>
        <v>0</v>
      </c>
      <c r="CV143" s="997">
        <f>-'Dívidas CAN'!AV140</f>
        <v>0</v>
      </c>
      <c r="CW143" s="1001">
        <f t="shared" si="80"/>
        <v>0</v>
      </c>
      <c r="CX143" s="50"/>
      <c r="CY143" s="999">
        <f t="shared" ca="1" si="81"/>
        <v>-30837.516537451898</v>
      </c>
      <c r="CZ143" s="50"/>
      <c r="DA143" s="1004">
        <f ca="1">CR143/'Aux_Inf. CAN'!AO141</f>
        <v>-30837.516537451898</v>
      </c>
      <c r="DB143" s="50"/>
      <c r="DC143" s="1004">
        <f ca="1">CY143/'Aux_Inf. CAN'!AO141</f>
        <v>-30837.516537451898</v>
      </c>
      <c r="DD143" s="1228">
        <f ca="1">IF(SUM($DC$8:DC143)&gt;0,0,1)</f>
        <v>0</v>
      </c>
      <c r="DE143" s="1231"/>
    </row>
    <row r="144" spans="1:109" ht="15" customHeight="1">
      <c r="A144" s="111"/>
      <c r="B144" s="295">
        <f t="shared" si="63"/>
        <v>2029</v>
      </c>
      <c r="C144" s="446">
        <f>'Aux_Inf. CAN'!C142</f>
        <v>47239</v>
      </c>
      <c r="D144" s="345">
        <f>'Aux_Ind. CAN'!D143</f>
        <v>12</v>
      </c>
      <c r="E144" s="981"/>
      <c r="F144" s="982">
        <f t="shared" si="62"/>
        <v>0</v>
      </c>
      <c r="G144" s="983">
        <f>'Investimentos CAN'!G143*(1+'Controle CAN'!$D$161)</f>
        <v>0</v>
      </c>
      <c r="H144" s="984">
        <f>'Receitas e Despesas CAN'!I143</f>
        <v>332624</v>
      </c>
      <c r="I144" s="985">
        <f>'Receitas e Despesas CAN'!J143</f>
        <v>60133.760000000002</v>
      </c>
      <c r="J144" s="985">
        <f>'Receitas e Despesas CAN'!K143</f>
        <v>4080</v>
      </c>
      <c r="K144" s="985">
        <f>'Receitas e Despesas CAN'!L143</f>
        <v>0</v>
      </c>
      <c r="L144" s="985">
        <f>'Receitas e Despesas CAN'!M143</f>
        <v>0</v>
      </c>
      <c r="M144" s="985">
        <f>'Receitas e Despesas CAN'!N143</f>
        <v>0</v>
      </c>
      <c r="N144" s="985">
        <f>'Receitas e Despesas CAN'!R143</f>
        <v>38102.400000000001</v>
      </c>
      <c r="O144" s="985">
        <f>'Receitas e Despesas CAN'!S143</f>
        <v>230307.83999999997</v>
      </c>
      <c r="P144" s="985">
        <f>'Receitas e Despesas CAN'!T143</f>
        <v>0</v>
      </c>
      <c r="Q144" s="985">
        <f>'Receitas e Despesas CAN'!U143</f>
        <v>0</v>
      </c>
      <c r="R144" s="985">
        <f>'Receitas e Despesas CAN'!V143</f>
        <v>0</v>
      </c>
      <c r="S144" s="984">
        <f>'Receitas e Despesas CAN'!W143</f>
        <v>65438.400000000009</v>
      </c>
      <c r="T144" s="985">
        <f>'Receitas e Despesas CAN'!X143</f>
        <v>56595.200000000004</v>
      </c>
      <c r="U144" s="985">
        <f>'Receitas e Despesas CAN'!Y143</f>
        <v>8843.2000000000007</v>
      </c>
      <c r="V144" s="986">
        <f t="shared" si="82"/>
        <v>398062.4</v>
      </c>
      <c r="W144" s="987"/>
      <c r="X144" s="988">
        <f>'Tributos CAN'!AL146</f>
        <v>14529.277599999999</v>
      </c>
      <c r="Y144" s="981">
        <f>'Tributos CAN'!AN146</f>
        <v>16631.2</v>
      </c>
      <c r="Z144" s="981">
        <f>'Tributos CAN'!AO146</f>
        <v>6926.6252352941183</v>
      </c>
      <c r="AA144" s="989">
        <f t="shared" si="64"/>
        <v>38087.102835294114</v>
      </c>
      <c r="AB144" s="102"/>
      <c r="AC144" s="990">
        <f t="shared" si="65"/>
        <v>359975.29716470593</v>
      </c>
      <c r="AD144" s="102"/>
      <c r="AE144" s="991">
        <f>IF($C144&lt;'Controle CAN'!$E$164,'Receitas e Despesas CAN'!AF143*(1-'Controle CAN'!$D$164),'Receitas e Despesas CAN'!AF143)</f>
        <v>11610.153333333334</v>
      </c>
      <c r="AF144" s="992">
        <f>IF($C144&lt;'Controle CAN'!$E$164,'Receitas e Despesas CAN'!AG143*(1-'Controle CAN'!$D$164),'Receitas e Despesas CAN'!AG143)</f>
        <v>40435.723039215685</v>
      </c>
      <c r="AG144" s="992">
        <f>IF($C144&lt;'Controle CAN'!$E$164,'Receitas e Despesas CAN'!AH143*(1-'Controle CAN'!$D$164),'Receitas e Despesas CAN'!AH143)</f>
        <v>30203.628429608754</v>
      </c>
      <c r="AH144" s="992">
        <f>IF($C144&lt;'Controle CAN'!$E$164,'Receitas e Despesas CAN'!AI143*(1-'Controle CAN'!$D$164),'Receitas e Despesas CAN'!AI143)</f>
        <v>126310</v>
      </c>
      <c r="AI144" s="992">
        <f>IF($C144&lt;'Controle CAN'!$E$164,'Receitas e Despesas CAN'!AJ143*(1-'Controle CAN'!$D$164),'Receitas e Despesas CAN'!AJ143)</f>
        <v>17000</v>
      </c>
      <c r="AJ144" s="992">
        <f>IF($C144&lt;'Controle CAN'!$E$164,'Receitas e Despesas CAN'!AK143*(1-'Controle CAN'!$D$164),'Receitas e Despesas CAN'!AK143)</f>
        <v>16521.766666666666</v>
      </c>
      <c r="AK144" s="992">
        <f>IF($C144&lt;'Controle CAN'!$E$164,'Receitas e Despesas CAN'!AL143*(1-'Controle CAN'!$D$164),'Receitas e Despesas CAN'!AL143)</f>
        <v>2291.6666666666665</v>
      </c>
      <c r="AL144" s="992">
        <f>IF($C144&lt;'Controle CAN'!$E$164,'Receitas e Despesas CAN'!AM143*(1-'Controle CAN'!$D$164),'Receitas e Despesas CAN'!AM143)</f>
        <v>8292.9666666666672</v>
      </c>
      <c r="AM144" s="989">
        <f t="shared" si="83"/>
        <v>252665.90480215778</v>
      </c>
      <c r="AN144" s="102"/>
      <c r="AO144" s="993">
        <f t="shared" si="66"/>
        <v>0</v>
      </c>
      <c r="AP144" s="102"/>
      <c r="AQ144" s="994">
        <f>IF($C144&lt;'Controle CAN'!$E$164,'Receitas e Despesas CAN'!AY143*(1-'Controle CAN'!$D$164),'Receitas e Despesas CAN'!AY143)</f>
        <v>2291.6666666666665</v>
      </c>
      <c r="AR144" s="102"/>
      <c r="AS144" s="990">
        <f t="shared" si="67"/>
        <v>105017.72569588148</v>
      </c>
      <c r="AT144" s="102"/>
      <c r="AU144" s="995">
        <f>IF($C144&lt;'Controle CAN'!$E$164,'Receitas e Despesas CAN'!BB143*(1-'Controle CAN'!$D$164),'Receitas e Despesas CAN'!BB143)</f>
        <v>7961.2480000000005</v>
      </c>
      <c r="AV144" s="989">
        <f t="shared" si="68"/>
        <v>7961.2480000000005</v>
      </c>
      <c r="AW144" s="102"/>
      <c r="AX144" s="990">
        <f t="shared" si="69"/>
        <v>97056.477695881476</v>
      </c>
      <c r="AY144" s="102"/>
      <c r="AZ144" s="990">
        <f>-'IFRS CAN'!W144</f>
        <v>-35208.855743694119</v>
      </c>
      <c r="BA144" s="102"/>
      <c r="BB144" s="990">
        <f t="shared" si="84"/>
        <v>61847.621952187357</v>
      </c>
      <c r="BC144" s="102"/>
      <c r="BD144" s="990">
        <f>-'Dívidas CAN'!AW141</f>
        <v>0</v>
      </c>
      <c r="BE144" s="102"/>
      <c r="BF144" s="990">
        <f t="shared" si="85"/>
        <v>61847.621952187357</v>
      </c>
      <c r="BG144" s="102"/>
      <c r="BH144" s="996">
        <f ca="1">'Tributos CAN'!AW146+'Tributos CAN'!AZ146</f>
        <v>-19426.943047422566</v>
      </c>
      <c r="BI144" s="997">
        <f ca="1">'Tributos CAN'!AX146</f>
        <v>-4418.8570829878036</v>
      </c>
      <c r="BJ144" s="998">
        <f t="shared" ca="1" si="70"/>
        <v>-23845.800130410371</v>
      </c>
      <c r="BK144" s="981"/>
      <c r="BL144" s="990">
        <f t="shared" ca="1" si="86"/>
        <v>38001.82182177699</v>
      </c>
      <c r="BM144" s="50"/>
      <c r="BN144" s="999">
        <f t="shared" si="87"/>
        <v>61847.621952187357</v>
      </c>
      <c r="BO144" s="50"/>
      <c r="BP144" s="1000">
        <f t="shared" si="71"/>
        <v>35208.855743694119</v>
      </c>
      <c r="BQ144" s="997">
        <f t="shared" si="72"/>
        <v>0</v>
      </c>
      <c r="BR144" s="997">
        <f>X144-'Fluxos Fiscal CAN'!I144</f>
        <v>0</v>
      </c>
      <c r="BS144" s="997">
        <f ca="1">SUM('Tributos CAN'!BN146:BO146)</f>
        <v>-16691.460091287259</v>
      </c>
      <c r="BT144" s="983">
        <f t="shared" si="73"/>
        <v>0</v>
      </c>
      <c r="BU144" s="983">
        <f>+'Receitas e Despesas CAN'!AB143-'Receitas e Despesas CAN'!I143</f>
        <v>0</v>
      </c>
      <c r="BV144" s="983">
        <f>'Receitas e Despesas CAN'!AC143-'Receitas e Despesas CAN'!W143</f>
        <v>0</v>
      </c>
      <c r="BW144" s="983">
        <f t="shared" si="74"/>
        <v>2291.666666666657</v>
      </c>
      <c r="BX144" s="983">
        <f>-('Receitas e Despesas CAN'!AO143-'Receitas e Despesas CAN'!AE143)</f>
        <v>2291.666666666657</v>
      </c>
      <c r="BY144" s="983">
        <f>('Receitas e Despesas CAN'!BE143-'Receitas e Despesas CAN'!BA143)</f>
        <v>0</v>
      </c>
      <c r="BZ144" s="983">
        <f t="shared" ca="1" si="88"/>
        <v>32793.731191287261</v>
      </c>
      <c r="CA144" s="983">
        <f>'Fluxos Fiscal CAN'!$I144/30*'Controle CAN'!D$140*'Aux_Inf. CAN'!$AR143</f>
        <v>14529.277599999999</v>
      </c>
      <c r="CB144" s="983">
        <f>'Fluxos Fiscal CAN'!J144/30*'Controle CAN'!E$140*'Aux_Inf. CAN'!$AR143</f>
        <v>16631.2</v>
      </c>
      <c r="CC144" s="983">
        <f>'Fluxos Fiscal CAN'!K144/30*'Controle CAN'!F$140*'Aux_Inf. CAN'!$AR143</f>
        <v>6926.6252352941183</v>
      </c>
      <c r="CD144" s="983">
        <f ca="1">-BS144/30*'Controle CAN'!H$140*'Aux_Inf. CAN'!$AR143</f>
        <v>16691.460091287259</v>
      </c>
      <c r="CE144" s="997">
        <f t="shared" ca="1" si="75"/>
        <v>35085.397857953918</v>
      </c>
      <c r="CF144" s="1001">
        <f t="shared" ca="1" si="76"/>
        <v>53602.793510360774</v>
      </c>
      <c r="CG144" s="50"/>
      <c r="CH144" s="999">
        <f t="shared" ca="1" si="77"/>
        <v>115450.41546254813</v>
      </c>
      <c r="CI144" s="50"/>
      <c r="CJ144" s="1002">
        <f>-'Investimentos CAN'!H143</f>
        <v>0</v>
      </c>
      <c r="CK144" s="1003">
        <f>-'Investimentos CAN'!I143</f>
        <v>0</v>
      </c>
      <c r="CL144" s="1003">
        <f>-'Investimentos CAN'!J143</f>
        <v>0</v>
      </c>
      <c r="CM144" s="1003">
        <f>-'Investimentos CAN'!K143</f>
        <v>0</v>
      </c>
      <c r="CN144" s="1003">
        <f>-'Investimentos CAN'!L143</f>
        <v>0</v>
      </c>
      <c r="CO144" s="1003">
        <f>-'Investimentos CAN'!M143</f>
        <v>0</v>
      </c>
      <c r="CP144" s="1001">
        <f t="shared" si="78"/>
        <v>0</v>
      </c>
      <c r="CQ144" s="50"/>
      <c r="CR144" s="999">
        <f t="shared" ca="1" si="79"/>
        <v>115450.41546254813</v>
      </c>
      <c r="CS144" s="50"/>
      <c r="CT144" s="1000">
        <f>'Dívidas CAN'!AU141</f>
        <v>0</v>
      </c>
      <c r="CU144" s="997">
        <f>-'Dívidas CAN'!AW141</f>
        <v>0</v>
      </c>
      <c r="CV144" s="997">
        <f>-'Dívidas CAN'!AV141</f>
        <v>0</v>
      </c>
      <c r="CW144" s="1001">
        <f t="shared" si="80"/>
        <v>0</v>
      </c>
      <c r="CX144" s="50"/>
      <c r="CY144" s="999">
        <f t="shared" ca="1" si="81"/>
        <v>115450.41546254813</v>
      </c>
      <c r="CZ144" s="50"/>
      <c r="DA144" s="1004">
        <f ca="1">CR144/'Aux_Inf. CAN'!AO142</f>
        <v>115450.41546254813</v>
      </c>
      <c r="DB144" s="50"/>
      <c r="DC144" s="1004">
        <f ca="1">CY144/'Aux_Inf. CAN'!AO142</f>
        <v>115450.41546254813</v>
      </c>
      <c r="DD144" s="1228">
        <f ca="1">IF(SUM($DC$8:DC144)&gt;0,0,1)</f>
        <v>0</v>
      </c>
      <c r="DE144" s="1231"/>
    </row>
    <row r="145" spans="1:109" ht="15" customHeight="1">
      <c r="A145" s="111"/>
      <c r="B145" s="295">
        <f t="shared" si="63"/>
        <v>2029</v>
      </c>
      <c r="C145" s="446">
        <f>'Aux_Inf. CAN'!C143</f>
        <v>47270</v>
      </c>
      <c r="D145" s="345">
        <f>'Aux_Ind. CAN'!D144</f>
        <v>12</v>
      </c>
      <c r="E145" s="981"/>
      <c r="F145" s="982">
        <f t="shared" si="62"/>
        <v>0</v>
      </c>
      <c r="G145" s="983">
        <f>'Investimentos CAN'!G144*(1+'Controle CAN'!$D$161)</f>
        <v>0</v>
      </c>
      <c r="H145" s="984">
        <f>'Receitas e Despesas CAN'!I144</f>
        <v>207890</v>
      </c>
      <c r="I145" s="985">
        <f>'Receitas e Despesas CAN'!J144</f>
        <v>37583.599999999999</v>
      </c>
      <c r="J145" s="985">
        <f>'Receitas e Despesas CAN'!K144</f>
        <v>2550</v>
      </c>
      <c r="K145" s="985">
        <f>'Receitas e Despesas CAN'!L144</f>
        <v>0</v>
      </c>
      <c r="L145" s="985">
        <f>'Receitas e Despesas CAN'!M144</f>
        <v>0</v>
      </c>
      <c r="M145" s="985">
        <f>'Receitas e Despesas CAN'!N144</f>
        <v>0</v>
      </c>
      <c r="N145" s="985">
        <f>'Receitas e Despesas CAN'!R144</f>
        <v>23814</v>
      </c>
      <c r="O145" s="985">
        <f>'Receitas e Despesas CAN'!S144</f>
        <v>143942.39999999999</v>
      </c>
      <c r="P145" s="985">
        <f>'Receitas e Despesas CAN'!T144</f>
        <v>0</v>
      </c>
      <c r="Q145" s="985">
        <f>'Receitas e Despesas CAN'!U144</f>
        <v>0</v>
      </c>
      <c r="R145" s="985">
        <f>'Receitas e Despesas CAN'!V144</f>
        <v>0</v>
      </c>
      <c r="S145" s="984">
        <f>'Receitas e Despesas CAN'!W144</f>
        <v>40899</v>
      </c>
      <c r="T145" s="985">
        <f>'Receitas e Despesas CAN'!X144</f>
        <v>35372</v>
      </c>
      <c r="U145" s="985">
        <f>'Receitas e Despesas CAN'!Y144</f>
        <v>5527</v>
      </c>
      <c r="V145" s="986">
        <f t="shared" si="82"/>
        <v>248789</v>
      </c>
      <c r="W145" s="987"/>
      <c r="X145" s="988">
        <f>'Tributos CAN'!AL147</f>
        <v>9080.798499999999</v>
      </c>
      <c r="Y145" s="981">
        <f>'Tributos CAN'!AN147</f>
        <v>10394.5</v>
      </c>
      <c r="Z145" s="981">
        <f>'Tributos CAN'!AO147</f>
        <v>2509.5332352941177</v>
      </c>
      <c r="AA145" s="989">
        <f t="shared" si="64"/>
        <v>21984.831735294116</v>
      </c>
      <c r="AB145" s="102"/>
      <c r="AC145" s="990">
        <f t="shared" si="65"/>
        <v>226804.16826470589</v>
      </c>
      <c r="AD145" s="102"/>
      <c r="AE145" s="991">
        <f>IF($C145&lt;'Controle CAN'!$E$164,'Receitas e Despesas CAN'!AF144*(1-'Controle CAN'!$D$164),'Receitas e Despesas CAN'!AF144)</f>
        <v>11610.153333333334</v>
      </c>
      <c r="AF145" s="992">
        <f>IF($C145&lt;'Controle CAN'!$E$164,'Receitas e Despesas CAN'!AG144*(1-'Controle CAN'!$D$164),'Receitas e Despesas CAN'!AG144)</f>
        <v>40435.723039215685</v>
      </c>
      <c r="AG145" s="992">
        <f>IF($C145&lt;'Controle CAN'!$E$164,'Receitas e Despesas CAN'!AH144*(1-'Controle CAN'!$D$164),'Receitas e Despesas CAN'!AH144)</f>
        <v>30203.628429608754</v>
      </c>
      <c r="AH145" s="992">
        <f>IF($C145&lt;'Controle CAN'!$E$164,'Receitas e Despesas CAN'!AI144*(1-'Controle CAN'!$D$164),'Receitas e Despesas CAN'!AI144)</f>
        <v>126310</v>
      </c>
      <c r="AI145" s="992">
        <f>IF($C145&lt;'Controle CAN'!$E$164,'Receitas e Despesas CAN'!AJ144*(1-'Controle CAN'!$D$164),'Receitas e Despesas CAN'!AJ144)</f>
        <v>17000</v>
      </c>
      <c r="AJ145" s="992">
        <f>IF($C145&lt;'Controle CAN'!$E$164,'Receitas e Despesas CAN'!AK144*(1-'Controle CAN'!$D$164),'Receitas e Despesas CAN'!AK144)</f>
        <v>16521.766666666666</v>
      </c>
      <c r="AK145" s="992">
        <f>IF($C145&lt;'Controle CAN'!$E$164,'Receitas e Despesas CAN'!AL144*(1-'Controle CAN'!$D$164),'Receitas e Despesas CAN'!AL144)</f>
        <v>2291.6666666666665</v>
      </c>
      <c r="AL145" s="992">
        <f>IF($C145&lt;'Controle CAN'!$E$164,'Receitas e Despesas CAN'!AM144*(1-'Controle CAN'!$D$164),'Receitas e Despesas CAN'!AM144)</f>
        <v>8292.9666666666672</v>
      </c>
      <c r="AM145" s="989">
        <f t="shared" si="83"/>
        <v>252665.90480215778</v>
      </c>
      <c r="AN145" s="102"/>
      <c r="AO145" s="993">
        <f t="shared" si="66"/>
        <v>0</v>
      </c>
      <c r="AP145" s="102"/>
      <c r="AQ145" s="994">
        <f>IF($C145&lt;'Controle CAN'!$E$164,'Receitas e Despesas CAN'!AY144*(1-'Controle CAN'!$D$164),'Receitas e Despesas CAN'!AY144)</f>
        <v>2291.6666666666665</v>
      </c>
      <c r="AR145" s="102"/>
      <c r="AS145" s="990">
        <f t="shared" si="67"/>
        <v>-28153.403204118553</v>
      </c>
      <c r="AT145" s="102"/>
      <c r="AU145" s="995">
        <f>IF($C145&lt;'Controle CAN'!$E$164,'Receitas e Despesas CAN'!BB144*(1-'Controle CAN'!$D$164),'Receitas e Despesas CAN'!BB144)</f>
        <v>4975.7800000000007</v>
      </c>
      <c r="AV145" s="989">
        <f t="shared" si="68"/>
        <v>4975.7800000000007</v>
      </c>
      <c r="AW145" s="102"/>
      <c r="AX145" s="990">
        <f t="shared" si="69"/>
        <v>-33129.183204118555</v>
      </c>
      <c r="AY145" s="102"/>
      <c r="AZ145" s="990">
        <f>-'IFRS CAN'!W145</f>
        <v>-22005.534839810804</v>
      </c>
      <c r="BA145" s="102"/>
      <c r="BB145" s="990">
        <f t="shared" si="84"/>
        <v>-55134.718043929359</v>
      </c>
      <c r="BC145" s="102"/>
      <c r="BD145" s="990">
        <f>-'Dívidas CAN'!AW142</f>
        <v>0</v>
      </c>
      <c r="BE145" s="102"/>
      <c r="BF145" s="990">
        <f t="shared" si="85"/>
        <v>-55134.718043929359</v>
      </c>
      <c r="BG145" s="102"/>
      <c r="BH145" s="996">
        <f ca="1">'Tributos CAN'!AW147+'Tributos CAN'!AZ147</f>
        <v>15926.19546826931</v>
      </c>
      <c r="BI145" s="997">
        <f ca="1">'Tributos CAN'!AX147</f>
        <v>0</v>
      </c>
      <c r="BJ145" s="998">
        <f t="shared" ca="1" si="70"/>
        <v>15926.19546826931</v>
      </c>
      <c r="BK145" s="981"/>
      <c r="BL145" s="990">
        <f t="shared" ca="1" si="86"/>
        <v>-39208.522575660048</v>
      </c>
      <c r="BM145" s="50"/>
      <c r="BN145" s="999">
        <f t="shared" si="87"/>
        <v>-55134.718043929359</v>
      </c>
      <c r="BO145" s="50"/>
      <c r="BP145" s="1000">
        <f t="shared" si="71"/>
        <v>22005.534839810804</v>
      </c>
      <c r="BQ145" s="997">
        <f t="shared" si="72"/>
        <v>0</v>
      </c>
      <c r="BR145" s="997">
        <f>X145-'Fluxos Fiscal CAN'!I145</f>
        <v>0</v>
      </c>
      <c r="BS145" s="997">
        <f ca="1">SUM('Tributos CAN'!BN147:BO147)</f>
        <v>0</v>
      </c>
      <c r="BT145" s="983">
        <f t="shared" si="73"/>
        <v>0</v>
      </c>
      <c r="BU145" s="983">
        <f>+'Receitas e Despesas CAN'!AB144-'Receitas e Despesas CAN'!I144</f>
        <v>0</v>
      </c>
      <c r="BV145" s="983">
        <f>'Receitas e Despesas CAN'!AC144-'Receitas e Despesas CAN'!W144</f>
        <v>0</v>
      </c>
      <c r="BW145" s="983">
        <f t="shared" si="74"/>
        <v>2291.666666666657</v>
      </c>
      <c r="BX145" s="983">
        <f>-('Receitas e Despesas CAN'!AO144-'Receitas e Despesas CAN'!AE144)</f>
        <v>2291.666666666657</v>
      </c>
      <c r="BY145" s="983">
        <f>('Receitas e Despesas CAN'!BE144-'Receitas e Despesas CAN'!BA144)</f>
        <v>0</v>
      </c>
      <c r="BZ145" s="983">
        <f t="shared" ca="1" si="88"/>
        <v>-32793.731191287261</v>
      </c>
      <c r="CA145" s="983">
        <f>'Fluxos Fiscal CAN'!$I145/30*'Controle CAN'!D$140*'Aux_Inf. CAN'!$AR144</f>
        <v>9080.798499999999</v>
      </c>
      <c r="CB145" s="983">
        <f>'Fluxos Fiscal CAN'!J145/30*'Controle CAN'!E$140*'Aux_Inf. CAN'!$AR144</f>
        <v>10394.5</v>
      </c>
      <c r="CC145" s="983">
        <f>'Fluxos Fiscal CAN'!K145/30*'Controle CAN'!F$140*'Aux_Inf. CAN'!$AR144</f>
        <v>2509.5332352941177</v>
      </c>
      <c r="CD145" s="983">
        <f ca="1">-BS145/30*'Controle CAN'!H$140*'Aux_Inf. CAN'!$AR144</f>
        <v>0</v>
      </c>
      <c r="CE145" s="997">
        <f t="shared" ca="1" si="75"/>
        <v>-30502.064524620604</v>
      </c>
      <c r="CF145" s="1001">
        <f t="shared" ca="1" si="76"/>
        <v>-8496.5296848098005</v>
      </c>
      <c r="CG145" s="50"/>
      <c r="CH145" s="999">
        <f t="shared" ca="1" si="77"/>
        <v>-63631.247728739159</v>
      </c>
      <c r="CI145" s="50"/>
      <c r="CJ145" s="1002">
        <f>-'Investimentos CAN'!H144</f>
        <v>0</v>
      </c>
      <c r="CK145" s="1003">
        <f>-'Investimentos CAN'!I144</f>
        <v>0</v>
      </c>
      <c r="CL145" s="1003">
        <f>-'Investimentos CAN'!J144</f>
        <v>0</v>
      </c>
      <c r="CM145" s="1003">
        <f>-'Investimentos CAN'!K144</f>
        <v>0</v>
      </c>
      <c r="CN145" s="1003">
        <f>-'Investimentos CAN'!L144</f>
        <v>0</v>
      </c>
      <c r="CO145" s="1003">
        <f>-'Investimentos CAN'!M144</f>
        <v>0</v>
      </c>
      <c r="CP145" s="1001">
        <f t="shared" si="78"/>
        <v>0</v>
      </c>
      <c r="CQ145" s="50"/>
      <c r="CR145" s="999">
        <f t="shared" ca="1" si="79"/>
        <v>-63631.247728739159</v>
      </c>
      <c r="CS145" s="50"/>
      <c r="CT145" s="1000">
        <f>'Dívidas CAN'!AU142</f>
        <v>0</v>
      </c>
      <c r="CU145" s="997">
        <f>-'Dívidas CAN'!AW142</f>
        <v>0</v>
      </c>
      <c r="CV145" s="997">
        <f>-'Dívidas CAN'!AV142</f>
        <v>0</v>
      </c>
      <c r="CW145" s="1001">
        <f t="shared" si="80"/>
        <v>0</v>
      </c>
      <c r="CX145" s="50"/>
      <c r="CY145" s="999">
        <f t="shared" ca="1" si="81"/>
        <v>-63631.247728739159</v>
      </c>
      <c r="CZ145" s="50"/>
      <c r="DA145" s="1004">
        <f ca="1">CR145/'Aux_Inf. CAN'!AO143</f>
        <v>-63631.247728739159</v>
      </c>
      <c r="DB145" s="50"/>
      <c r="DC145" s="1004">
        <f ca="1">CY145/'Aux_Inf. CAN'!AO143</f>
        <v>-63631.247728739159</v>
      </c>
      <c r="DD145" s="1228">
        <f ca="1">IF(SUM($DC$8:DC145)&gt;0,0,1)</f>
        <v>0</v>
      </c>
      <c r="DE145" s="1231"/>
    </row>
    <row r="146" spans="1:109" ht="15" customHeight="1">
      <c r="A146" s="111"/>
      <c r="B146" s="295">
        <f t="shared" si="63"/>
        <v>2029</v>
      </c>
      <c r="C146" s="446">
        <f>'Aux_Inf. CAN'!C144</f>
        <v>47300</v>
      </c>
      <c r="D146" s="345">
        <f>'Aux_Ind. CAN'!D145</f>
        <v>12</v>
      </c>
      <c r="E146" s="981"/>
      <c r="F146" s="982">
        <f t="shared" si="62"/>
        <v>0</v>
      </c>
      <c r="G146" s="983">
        <f>'Investimentos CAN'!G145*(1+'Controle CAN'!$D$161)</f>
        <v>0</v>
      </c>
      <c r="H146" s="984">
        <f>'Receitas e Despesas CAN'!I145</f>
        <v>332624</v>
      </c>
      <c r="I146" s="985">
        <f>'Receitas e Despesas CAN'!J145</f>
        <v>60133.760000000002</v>
      </c>
      <c r="J146" s="985">
        <f>'Receitas e Despesas CAN'!K145</f>
        <v>4080</v>
      </c>
      <c r="K146" s="985">
        <f>'Receitas e Despesas CAN'!L145</f>
        <v>0</v>
      </c>
      <c r="L146" s="985">
        <f>'Receitas e Despesas CAN'!M145</f>
        <v>0</v>
      </c>
      <c r="M146" s="985">
        <f>'Receitas e Despesas CAN'!N145</f>
        <v>0</v>
      </c>
      <c r="N146" s="985">
        <f>'Receitas e Despesas CAN'!R145</f>
        <v>38102.400000000001</v>
      </c>
      <c r="O146" s="985">
        <f>'Receitas e Despesas CAN'!S145</f>
        <v>230307.83999999997</v>
      </c>
      <c r="P146" s="985">
        <f>'Receitas e Despesas CAN'!T145</f>
        <v>0</v>
      </c>
      <c r="Q146" s="985">
        <f>'Receitas e Despesas CAN'!U145</f>
        <v>0</v>
      </c>
      <c r="R146" s="985">
        <f>'Receitas e Despesas CAN'!V145</f>
        <v>0</v>
      </c>
      <c r="S146" s="984">
        <f>'Receitas e Despesas CAN'!W145</f>
        <v>65438.400000000009</v>
      </c>
      <c r="T146" s="985">
        <f>'Receitas e Despesas CAN'!X145</f>
        <v>56595.200000000004</v>
      </c>
      <c r="U146" s="985">
        <f>'Receitas e Despesas CAN'!Y145</f>
        <v>8843.2000000000007</v>
      </c>
      <c r="V146" s="986">
        <f t="shared" si="82"/>
        <v>398062.4</v>
      </c>
      <c r="W146" s="987"/>
      <c r="X146" s="988">
        <f>'Tributos CAN'!AL148</f>
        <v>14529.277599999999</v>
      </c>
      <c r="Y146" s="981">
        <f>'Tributos CAN'!AN148</f>
        <v>16631.2</v>
      </c>
      <c r="Z146" s="981">
        <f>'Tributos CAN'!AO148</f>
        <v>6926.6252352941183</v>
      </c>
      <c r="AA146" s="989">
        <f t="shared" si="64"/>
        <v>38087.102835294114</v>
      </c>
      <c r="AB146" s="102"/>
      <c r="AC146" s="990">
        <f t="shared" si="65"/>
        <v>359975.29716470593</v>
      </c>
      <c r="AD146" s="102"/>
      <c r="AE146" s="991">
        <f>IF($C146&lt;'Controle CAN'!$E$164,'Receitas e Despesas CAN'!AF145*(1-'Controle CAN'!$D$164),'Receitas e Despesas CAN'!AF145)</f>
        <v>11610.153333333334</v>
      </c>
      <c r="AF146" s="992">
        <f>IF($C146&lt;'Controle CAN'!$E$164,'Receitas e Despesas CAN'!AG145*(1-'Controle CAN'!$D$164),'Receitas e Despesas CAN'!AG145)</f>
        <v>40435.723039215685</v>
      </c>
      <c r="AG146" s="992">
        <f>IF($C146&lt;'Controle CAN'!$E$164,'Receitas e Despesas CAN'!AH145*(1-'Controle CAN'!$D$164),'Receitas e Despesas CAN'!AH145)</f>
        <v>30203.628429608754</v>
      </c>
      <c r="AH146" s="992">
        <f>IF($C146&lt;'Controle CAN'!$E$164,'Receitas e Despesas CAN'!AI145*(1-'Controle CAN'!$D$164),'Receitas e Despesas CAN'!AI145)</f>
        <v>126310</v>
      </c>
      <c r="AI146" s="992">
        <f>IF($C146&lt;'Controle CAN'!$E$164,'Receitas e Despesas CAN'!AJ145*(1-'Controle CAN'!$D$164),'Receitas e Despesas CAN'!AJ145)</f>
        <v>17000</v>
      </c>
      <c r="AJ146" s="992">
        <f>IF($C146&lt;'Controle CAN'!$E$164,'Receitas e Despesas CAN'!AK145*(1-'Controle CAN'!$D$164),'Receitas e Despesas CAN'!AK145)</f>
        <v>16521.766666666666</v>
      </c>
      <c r="AK146" s="992">
        <f>IF($C146&lt;'Controle CAN'!$E$164,'Receitas e Despesas CAN'!AL145*(1-'Controle CAN'!$D$164),'Receitas e Despesas CAN'!AL145)</f>
        <v>2291.6666666666665</v>
      </c>
      <c r="AL146" s="992">
        <f>IF($C146&lt;'Controle CAN'!$E$164,'Receitas e Despesas CAN'!AM145*(1-'Controle CAN'!$D$164),'Receitas e Despesas CAN'!AM145)</f>
        <v>8292.9666666666672</v>
      </c>
      <c r="AM146" s="989">
        <f t="shared" si="83"/>
        <v>252665.90480215778</v>
      </c>
      <c r="AN146" s="102"/>
      <c r="AO146" s="993">
        <f t="shared" si="66"/>
        <v>0</v>
      </c>
      <c r="AP146" s="102"/>
      <c r="AQ146" s="994">
        <f>IF($C146&lt;'Controle CAN'!$E$164,'Receitas e Despesas CAN'!AY145*(1-'Controle CAN'!$D$164),'Receitas e Despesas CAN'!AY145)</f>
        <v>2291.6666666666665</v>
      </c>
      <c r="AR146" s="102"/>
      <c r="AS146" s="990">
        <f t="shared" si="67"/>
        <v>105017.72569588148</v>
      </c>
      <c r="AT146" s="102"/>
      <c r="AU146" s="995">
        <f>IF($C146&lt;'Controle CAN'!$E$164,'Receitas e Despesas CAN'!BB145*(1-'Controle CAN'!$D$164),'Receitas e Despesas CAN'!BB145)</f>
        <v>7961.2480000000005</v>
      </c>
      <c r="AV146" s="989">
        <f t="shared" si="68"/>
        <v>7961.2480000000005</v>
      </c>
      <c r="AW146" s="102"/>
      <c r="AX146" s="990">
        <f t="shared" si="69"/>
        <v>97056.477695881476</v>
      </c>
      <c r="AY146" s="102"/>
      <c r="AZ146" s="990">
        <f>-'IFRS CAN'!W146</f>
        <v>-35208.855743694119</v>
      </c>
      <c r="BA146" s="102"/>
      <c r="BB146" s="990">
        <f t="shared" si="84"/>
        <v>61847.621952187357</v>
      </c>
      <c r="BC146" s="102"/>
      <c r="BD146" s="990">
        <f>-'Dívidas CAN'!AW143</f>
        <v>0</v>
      </c>
      <c r="BE146" s="102"/>
      <c r="BF146" s="990">
        <f t="shared" si="85"/>
        <v>61847.621952187357</v>
      </c>
      <c r="BG146" s="102"/>
      <c r="BH146" s="996">
        <f ca="1">'Tributos CAN'!AW148+'Tributos CAN'!AZ148</f>
        <v>-19426.943047422566</v>
      </c>
      <c r="BI146" s="997">
        <f ca="1">'Tributos CAN'!AX148</f>
        <v>-4418.8570829878036</v>
      </c>
      <c r="BJ146" s="998">
        <f t="shared" ca="1" si="70"/>
        <v>-23845.800130410371</v>
      </c>
      <c r="BK146" s="981"/>
      <c r="BL146" s="990">
        <f t="shared" ca="1" si="86"/>
        <v>38001.82182177699</v>
      </c>
      <c r="BM146" s="50"/>
      <c r="BN146" s="999">
        <f t="shared" si="87"/>
        <v>61847.621952187357</v>
      </c>
      <c r="BO146" s="50"/>
      <c r="BP146" s="1000">
        <f t="shared" si="71"/>
        <v>35208.855743694119</v>
      </c>
      <c r="BQ146" s="997">
        <f t="shared" si="72"/>
        <v>0</v>
      </c>
      <c r="BR146" s="997">
        <f>X146-'Fluxos Fiscal CAN'!I146</f>
        <v>0</v>
      </c>
      <c r="BS146" s="997">
        <f ca="1">SUM('Tributos CAN'!BN148:BO148)</f>
        <v>-16691.460091287259</v>
      </c>
      <c r="BT146" s="983">
        <f t="shared" si="73"/>
        <v>0</v>
      </c>
      <c r="BU146" s="983">
        <f>+'Receitas e Despesas CAN'!AB145-'Receitas e Despesas CAN'!I145</f>
        <v>0</v>
      </c>
      <c r="BV146" s="983">
        <f>'Receitas e Despesas CAN'!AC145-'Receitas e Despesas CAN'!W145</f>
        <v>0</v>
      </c>
      <c r="BW146" s="983">
        <f t="shared" si="74"/>
        <v>2291.666666666657</v>
      </c>
      <c r="BX146" s="983">
        <f>-('Receitas e Despesas CAN'!AO145-'Receitas e Despesas CAN'!AE145)</f>
        <v>2291.666666666657</v>
      </c>
      <c r="BY146" s="983">
        <f>('Receitas e Despesas CAN'!BE145-'Receitas e Despesas CAN'!BA145)</f>
        <v>0</v>
      </c>
      <c r="BZ146" s="983">
        <f t="shared" ca="1" si="88"/>
        <v>32793.731191287261</v>
      </c>
      <c r="CA146" s="983">
        <f>'Fluxos Fiscal CAN'!$I146/30*'Controle CAN'!D$140*'Aux_Inf. CAN'!$AR145</f>
        <v>14529.277599999999</v>
      </c>
      <c r="CB146" s="983">
        <f>'Fluxos Fiscal CAN'!J146/30*'Controle CAN'!E$140*'Aux_Inf. CAN'!$AR145</f>
        <v>16631.2</v>
      </c>
      <c r="CC146" s="983">
        <f>'Fluxos Fiscal CAN'!K146/30*'Controle CAN'!F$140*'Aux_Inf. CAN'!$AR145</f>
        <v>6926.6252352941183</v>
      </c>
      <c r="CD146" s="983">
        <f ca="1">-BS146/30*'Controle CAN'!H$140*'Aux_Inf. CAN'!$AR145</f>
        <v>16691.460091287259</v>
      </c>
      <c r="CE146" s="997">
        <f t="shared" ca="1" si="75"/>
        <v>35085.397857953918</v>
      </c>
      <c r="CF146" s="1001">
        <f t="shared" ca="1" si="76"/>
        <v>53602.793510360774</v>
      </c>
      <c r="CG146" s="50"/>
      <c r="CH146" s="999">
        <f t="shared" ca="1" si="77"/>
        <v>115450.41546254813</v>
      </c>
      <c r="CI146" s="50"/>
      <c r="CJ146" s="1002">
        <f>-'Investimentos CAN'!H145</f>
        <v>0</v>
      </c>
      <c r="CK146" s="1003">
        <f>-'Investimentos CAN'!I145</f>
        <v>0</v>
      </c>
      <c r="CL146" s="1003">
        <f>-'Investimentos CAN'!J145</f>
        <v>0</v>
      </c>
      <c r="CM146" s="1003">
        <f>-'Investimentos CAN'!K145</f>
        <v>0</v>
      </c>
      <c r="CN146" s="1003">
        <f>-'Investimentos CAN'!L145</f>
        <v>0</v>
      </c>
      <c r="CO146" s="1003">
        <f>-'Investimentos CAN'!M145</f>
        <v>0</v>
      </c>
      <c r="CP146" s="1001">
        <f t="shared" si="78"/>
        <v>0</v>
      </c>
      <c r="CQ146" s="50"/>
      <c r="CR146" s="999">
        <f t="shared" ca="1" si="79"/>
        <v>115450.41546254813</v>
      </c>
      <c r="CS146" s="50"/>
      <c r="CT146" s="1000">
        <f>'Dívidas CAN'!AU143</f>
        <v>0</v>
      </c>
      <c r="CU146" s="997">
        <f>-'Dívidas CAN'!AW143</f>
        <v>0</v>
      </c>
      <c r="CV146" s="997">
        <f>-'Dívidas CAN'!AV143</f>
        <v>0</v>
      </c>
      <c r="CW146" s="1001">
        <f t="shared" si="80"/>
        <v>0</v>
      </c>
      <c r="CX146" s="50"/>
      <c r="CY146" s="999">
        <f t="shared" ca="1" si="81"/>
        <v>115450.41546254813</v>
      </c>
      <c r="CZ146" s="50"/>
      <c r="DA146" s="1004">
        <f ca="1">CR146/'Aux_Inf. CAN'!AO144</f>
        <v>115450.41546254813</v>
      </c>
      <c r="DB146" s="50"/>
      <c r="DC146" s="1004">
        <f ca="1">CY146/'Aux_Inf. CAN'!AO144</f>
        <v>115450.41546254813</v>
      </c>
      <c r="DD146" s="1228">
        <f ca="1">IF(SUM($DC$8:DC146)&gt;0,0,1)</f>
        <v>0</v>
      </c>
      <c r="DE146" s="1231"/>
    </row>
    <row r="147" spans="1:109" ht="15" customHeight="1">
      <c r="A147" s="111"/>
      <c r="B147" s="295">
        <f t="shared" si="63"/>
        <v>2029</v>
      </c>
      <c r="C147" s="446">
        <f>'Aux_Inf. CAN'!C145</f>
        <v>47331</v>
      </c>
      <c r="D147" s="345">
        <f>'Aux_Ind. CAN'!D146</f>
        <v>12</v>
      </c>
      <c r="E147" s="981"/>
      <c r="F147" s="982">
        <f t="shared" si="62"/>
        <v>0</v>
      </c>
      <c r="G147" s="983">
        <f>'Investimentos CAN'!G146*(1+'Controle CAN'!$D$161)</f>
        <v>0</v>
      </c>
      <c r="H147" s="984">
        <f>'Receitas e Despesas CAN'!I146</f>
        <v>166312</v>
      </c>
      <c r="I147" s="985">
        <f>'Receitas e Despesas CAN'!J146</f>
        <v>30066.880000000001</v>
      </c>
      <c r="J147" s="985">
        <f>'Receitas e Despesas CAN'!K146</f>
        <v>2040</v>
      </c>
      <c r="K147" s="985">
        <f>'Receitas e Despesas CAN'!L146</f>
        <v>0</v>
      </c>
      <c r="L147" s="985">
        <f>'Receitas e Despesas CAN'!M146</f>
        <v>0</v>
      </c>
      <c r="M147" s="985">
        <f>'Receitas e Despesas CAN'!N146</f>
        <v>0</v>
      </c>
      <c r="N147" s="985">
        <f>'Receitas e Despesas CAN'!R146</f>
        <v>19051.2</v>
      </c>
      <c r="O147" s="985">
        <f>'Receitas e Despesas CAN'!S146</f>
        <v>115153.91999999998</v>
      </c>
      <c r="P147" s="985">
        <f>'Receitas e Despesas CAN'!T146</f>
        <v>0</v>
      </c>
      <c r="Q147" s="985">
        <f>'Receitas e Despesas CAN'!U146</f>
        <v>0</v>
      </c>
      <c r="R147" s="985">
        <f>'Receitas e Despesas CAN'!V146</f>
        <v>0</v>
      </c>
      <c r="S147" s="984">
        <f>'Receitas e Despesas CAN'!W146</f>
        <v>32719.200000000004</v>
      </c>
      <c r="T147" s="985">
        <f>'Receitas e Despesas CAN'!X146</f>
        <v>28297.600000000002</v>
      </c>
      <c r="U147" s="985">
        <f>'Receitas e Despesas CAN'!Y146</f>
        <v>4421.6000000000004</v>
      </c>
      <c r="V147" s="986">
        <f t="shared" si="82"/>
        <v>199031.2</v>
      </c>
      <c r="W147" s="987"/>
      <c r="X147" s="988">
        <f>'Tributos CAN'!AL149</f>
        <v>7264.6387999999997</v>
      </c>
      <c r="Y147" s="981">
        <f>'Tributos CAN'!AN149</f>
        <v>8315.6</v>
      </c>
      <c r="Z147" s="981">
        <f>'Tributos CAN'!AO149</f>
        <v>1037.1692352941182</v>
      </c>
      <c r="AA147" s="989">
        <f t="shared" si="64"/>
        <v>16617.408035294116</v>
      </c>
      <c r="AB147" s="102"/>
      <c r="AC147" s="990">
        <f t="shared" si="65"/>
        <v>182413.79196470589</v>
      </c>
      <c r="AD147" s="102"/>
      <c r="AE147" s="991">
        <f>IF($C147&lt;'Controle CAN'!$E$164,'Receitas e Despesas CAN'!AF146*(1-'Controle CAN'!$D$164),'Receitas e Despesas CAN'!AF146)</f>
        <v>11610.153333333334</v>
      </c>
      <c r="AF147" s="992">
        <f>IF($C147&lt;'Controle CAN'!$E$164,'Receitas e Despesas CAN'!AG146*(1-'Controle CAN'!$D$164),'Receitas e Despesas CAN'!AG146)</f>
        <v>40435.723039215685</v>
      </c>
      <c r="AG147" s="992">
        <f>IF($C147&lt;'Controle CAN'!$E$164,'Receitas e Despesas CAN'!AH146*(1-'Controle CAN'!$D$164),'Receitas e Despesas CAN'!AH146)</f>
        <v>30203.628429608754</v>
      </c>
      <c r="AH147" s="992">
        <f>IF($C147&lt;'Controle CAN'!$E$164,'Receitas e Despesas CAN'!AI146*(1-'Controle CAN'!$D$164),'Receitas e Despesas CAN'!AI146)</f>
        <v>126310</v>
      </c>
      <c r="AI147" s="992">
        <f>IF($C147&lt;'Controle CAN'!$E$164,'Receitas e Despesas CAN'!AJ146*(1-'Controle CAN'!$D$164),'Receitas e Despesas CAN'!AJ146)</f>
        <v>17000</v>
      </c>
      <c r="AJ147" s="992">
        <f>IF($C147&lt;'Controle CAN'!$E$164,'Receitas e Despesas CAN'!AK146*(1-'Controle CAN'!$D$164),'Receitas e Despesas CAN'!AK146)</f>
        <v>16521.766666666666</v>
      </c>
      <c r="AK147" s="992">
        <f>IF($C147&lt;'Controle CAN'!$E$164,'Receitas e Despesas CAN'!AL146*(1-'Controle CAN'!$D$164),'Receitas e Despesas CAN'!AL146)</f>
        <v>2291.6666666666665</v>
      </c>
      <c r="AL147" s="992">
        <f>IF($C147&lt;'Controle CAN'!$E$164,'Receitas e Despesas CAN'!AM146*(1-'Controle CAN'!$D$164),'Receitas e Despesas CAN'!AM146)</f>
        <v>8292.9666666666672</v>
      </c>
      <c r="AM147" s="989">
        <f t="shared" si="83"/>
        <v>252665.90480215778</v>
      </c>
      <c r="AN147" s="102"/>
      <c r="AO147" s="993">
        <f t="shared" si="66"/>
        <v>0</v>
      </c>
      <c r="AP147" s="102"/>
      <c r="AQ147" s="994">
        <f>IF($C147&lt;'Controle CAN'!$E$164,'Receitas e Despesas CAN'!AY146*(1-'Controle CAN'!$D$164),'Receitas e Despesas CAN'!AY146)</f>
        <v>2291.6666666666665</v>
      </c>
      <c r="AR147" s="102"/>
      <c r="AS147" s="990">
        <f t="shared" si="67"/>
        <v>-72543.77950411856</v>
      </c>
      <c r="AT147" s="102"/>
      <c r="AU147" s="995">
        <f>IF($C147&lt;'Controle CAN'!$E$164,'Receitas e Despesas CAN'!BB146*(1-'Controle CAN'!$D$164),'Receitas e Despesas CAN'!BB146)</f>
        <v>3980.6240000000003</v>
      </c>
      <c r="AV147" s="989">
        <f t="shared" si="68"/>
        <v>3980.6240000000003</v>
      </c>
      <c r="AW147" s="102"/>
      <c r="AX147" s="990">
        <f t="shared" si="69"/>
        <v>-76524.403504118556</v>
      </c>
      <c r="AY147" s="102"/>
      <c r="AZ147" s="990">
        <f>-'IFRS CAN'!W147</f>
        <v>-17604.427871845663</v>
      </c>
      <c r="BA147" s="102"/>
      <c r="BB147" s="990">
        <f t="shared" si="84"/>
        <v>-94128.831375964219</v>
      </c>
      <c r="BC147" s="102"/>
      <c r="BD147" s="990">
        <f>-'Dívidas CAN'!AW144</f>
        <v>0</v>
      </c>
      <c r="BE147" s="102"/>
      <c r="BF147" s="990">
        <f t="shared" si="85"/>
        <v>-94128.831375964219</v>
      </c>
      <c r="BG147" s="102"/>
      <c r="BH147" s="996">
        <f ca="1">'Tributos CAN'!AW149+'Tributos CAN'!AZ149</f>
        <v>29184.194001161159</v>
      </c>
      <c r="BI147" s="997">
        <f ca="1">'Tributos CAN'!AX149</f>
        <v>0</v>
      </c>
      <c r="BJ147" s="998">
        <f t="shared" ca="1" si="70"/>
        <v>29184.194001161159</v>
      </c>
      <c r="BK147" s="981"/>
      <c r="BL147" s="990">
        <f t="shared" ca="1" si="86"/>
        <v>-64944.63737480306</v>
      </c>
      <c r="BM147" s="50"/>
      <c r="BN147" s="999">
        <f t="shared" si="87"/>
        <v>-94128.831375964219</v>
      </c>
      <c r="BO147" s="50"/>
      <c r="BP147" s="1000">
        <f t="shared" si="71"/>
        <v>17604.427871845663</v>
      </c>
      <c r="BQ147" s="997">
        <f t="shared" si="72"/>
        <v>0</v>
      </c>
      <c r="BR147" s="997">
        <f>X147-'Fluxos Fiscal CAN'!I147</f>
        <v>0</v>
      </c>
      <c r="BS147" s="997">
        <f ca="1">SUM('Tributos CAN'!BN149:BO149)</f>
        <v>0</v>
      </c>
      <c r="BT147" s="983">
        <f t="shared" si="73"/>
        <v>0</v>
      </c>
      <c r="BU147" s="983">
        <f>+'Receitas e Despesas CAN'!AB146-'Receitas e Despesas CAN'!I146</f>
        <v>0</v>
      </c>
      <c r="BV147" s="983">
        <f>'Receitas e Despesas CAN'!AC146-'Receitas e Despesas CAN'!W146</f>
        <v>0</v>
      </c>
      <c r="BW147" s="983">
        <f t="shared" si="74"/>
        <v>2291.666666666657</v>
      </c>
      <c r="BX147" s="983">
        <f>-('Receitas e Despesas CAN'!AO146-'Receitas e Despesas CAN'!AE146)</f>
        <v>2291.666666666657</v>
      </c>
      <c r="BY147" s="983">
        <f>('Receitas e Despesas CAN'!BE146-'Receitas e Despesas CAN'!BA146)</f>
        <v>0</v>
      </c>
      <c r="BZ147" s="983">
        <f t="shared" ca="1" si="88"/>
        <v>-38161.15489128726</v>
      </c>
      <c r="CA147" s="983">
        <f>'Fluxos Fiscal CAN'!$I147/30*'Controle CAN'!D$140*'Aux_Inf. CAN'!$AR146</f>
        <v>7264.6387999999997</v>
      </c>
      <c r="CB147" s="983">
        <f>'Fluxos Fiscal CAN'!J147/30*'Controle CAN'!E$140*'Aux_Inf. CAN'!$AR146</f>
        <v>8315.6</v>
      </c>
      <c r="CC147" s="983">
        <f>'Fluxos Fiscal CAN'!K147/30*'Controle CAN'!F$140*'Aux_Inf. CAN'!$AR146</f>
        <v>1037.1692352941182</v>
      </c>
      <c r="CD147" s="983">
        <f ca="1">-BS147/30*'Controle CAN'!H$140*'Aux_Inf. CAN'!$AR146</f>
        <v>0</v>
      </c>
      <c r="CE147" s="997">
        <f t="shared" ca="1" si="75"/>
        <v>-35869.488224620603</v>
      </c>
      <c r="CF147" s="1001">
        <f t="shared" ca="1" si="76"/>
        <v>-18265.060352774941</v>
      </c>
      <c r="CG147" s="50"/>
      <c r="CH147" s="999">
        <f t="shared" ca="1" si="77"/>
        <v>-112393.89172873917</v>
      </c>
      <c r="CI147" s="50"/>
      <c r="CJ147" s="1002">
        <f>-'Investimentos CAN'!H146</f>
        <v>0</v>
      </c>
      <c r="CK147" s="1003">
        <f>-'Investimentos CAN'!I146</f>
        <v>0</v>
      </c>
      <c r="CL147" s="1003">
        <f>-'Investimentos CAN'!J146</f>
        <v>0</v>
      </c>
      <c r="CM147" s="1003">
        <f>-'Investimentos CAN'!K146</f>
        <v>0</v>
      </c>
      <c r="CN147" s="1003">
        <f>-'Investimentos CAN'!L146</f>
        <v>0</v>
      </c>
      <c r="CO147" s="1003">
        <f>-'Investimentos CAN'!M146</f>
        <v>0</v>
      </c>
      <c r="CP147" s="1001">
        <f t="shared" si="78"/>
        <v>0</v>
      </c>
      <c r="CQ147" s="50"/>
      <c r="CR147" s="999">
        <f t="shared" ca="1" si="79"/>
        <v>-112393.89172873917</v>
      </c>
      <c r="CS147" s="50"/>
      <c r="CT147" s="1000">
        <f>'Dívidas CAN'!AU144</f>
        <v>0</v>
      </c>
      <c r="CU147" s="997">
        <f>-'Dívidas CAN'!AW144</f>
        <v>0</v>
      </c>
      <c r="CV147" s="997">
        <f>-'Dívidas CAN'!AV144</f>
        <v>0</v>
      </c>
      <c r="CW147" s="1001">
        <f t="shared" si="80"/>
        <v>0</v>
      </c>
      <c r="CX147" s="50"/>
      <c r="CY147" s="999">
        <f t="shared" ca="1" si="81"/>
        <v>-112393.89172873917</v>
      </c>
      <c r="CZ147" s="50"/>
      <c r="DA147" s="1004">
        <f ca="1">CR147/'Aux_Inf. CAN'!AO145</f>
        <v>-112393.89172873917</v>
      </c>
      <c r="DB147" s="50"/>
      <c r="DC147" s="1004">
        <f ca="1">CY147/'Aux_Inf. CAN'!AO145</f>
        <v>-112393.89172873917</v>
      </c>
      <c r="DD147" s="1228">
        <f ca="1">IF(SUM($DC$8:DC147)&gt;0,0,1)</f>
        <v>0</v>
      </c>
      <c r="DE147" s="1231"/>
    </row>
    <row r="148" spans="1:109" ht="15" customHeight="1">
      <c r="A148" s="111"/>
      <c r="B148" s="295">
        <f t="shared" si="63"/>
        <v>2029</v>
      </c>
      <c r="C148" s="446">
        <f>'Aux_Inf. CAN'!C146</f>
        <v>47362</v>
      </c>
      <c r="D148" s="345">
        <f>'Aux_Ind. CAN'!D147</f>
        <v>12</v>
      </c>
      <c r="E148" s="981"/>
      <c r="F148" s="982">
        <f t="shared" si="62"/>
        <v>0</v>
      </c>
      <c r="G148" s="983">
        <f>'Investimentos CAN'!G147*(1+'Controle CAN'!$D$161)</f>
        <v>0</v>
      </c>
      <c r="H148" s="984">
        <f>'Receitas e Despesas CAN'!I147</f>
        <v>207890</v>
      </c>
      <c r="I148" s="985">
        <f>'Receitas e Despesas CAN'!J147</f>
        <v>37583.599999999999</v>
      </c>
      <c r="J148" s="985">
        <f>'Receitas e Despesas CAN'!K147</f>
        <v>2550</v>
      </c>
      <c r="K148" s="985">
        <f>'Receitas e Despesas CAN'!L147</f>
        <v>0</v>
      </c>
      <c r="L148" s="985">
        <f>'Receitas e Despesas CAN'!M147</f>
        <v>0</v>
      </c>
      <c r="M148" s="985">
        <f>'Receitas e Despesas CAN'!N147</f>
        <v>0</v>
      </c>
      <c r="N148" s="985">
        <f>'Receitas e Despesas CAN'!R147</f>
        <v>23814</v>
      </c>
      <c r="O148" s="985">
        <f>'Receitas e Despesas CAN'!S147</f>
        <v>143942.39999999999</v>
      </c>
      <c r="P148" s="985">
        <f>'Receitas e Despesas CAN'!T147</f>
        <v>0</v>
      </c>
      <c r="Q148" s="985">
        <f>'Receitas e Despesas CAN'!U147</f>
        <v>0</v>
      </c>
      <c r="R148" s="985">
        <f>'Receitas e Despesas CAN'!V147</f>
        <v>0</v>
      </c>
      <c r="S148" s="984">
        <f>'Receitas e Despesas CAN'!W147</f>
        <v>40899</v>
      </c>
      <c r="T148" s="985">
        <f>'Receitas e Despesas CAN'!X147</f>
        <v>35372</v>
      </c>
      <c r="U148" s="985">
        <f>'Receitas e Despesas CAN'!Y147</f>
        <v>5527</v>
      </c>
      <c r="V148" s="986">
        <f t="shared" si="82"/>
        <v>248789</v>
      </c>
      <c r="W148" s="987"/>
      <c r="X148" s="988">
        <f>'Tributos CAN'!AL150</f>
        <v>9080.798499999999</v>
      </c>
      <c r="Y148" s="981">
        <f>'Tributos CAN'!AN150</f>
        <v>10394.5</v>
      </c>
      <c r="Z148" s="981">
        <f>'Tributos CAN'!AO150</f>
        <v>2509.5332352941177</v>
      </c>
      <c r="AA148" s="989">
        <f t="shared" si="64"/>
        <v>21984.831735294116</v>
      </c>
      <c r="AB148" s="102"/>
      <c r="AC148" s="990">
        <f t="shared" si="65"/>
        <v>226804.16826470589</v>
      </c>
      <c r="AD148" s="102"/>
      <c r="AE148" s="991">
        <f>IF($C148&lt;'Controle CAN'!$E$164,'Receitas e Despesas CAN'!AF147*(1-'Controle CAN'!$D$164),'Receitas e Despesas CAN'!AF147)</f>
        <v>11610.153333333334</v>
      </c>
      <c r="AF148" s="992">
        <f>IF($C148&lt;'Controle CAN'!$E$164,'Receitas e Despesas CAN'!AG147*(1-'Controle CAN'!$D$164),'Receitas e Despesas CAN'!AG147)</f>
        <v>40435.723039215685</v>
      </c>
      <c r="AG148" s="992">
        <f>IF($C148&lt;'Controle CAN'!$E$164,'Receitas e Despesas CAN'!AH147*(1-'Controle CAN'!$D$164),'Receitas e Despesas CAN'!AH147)</f>
        <v>30203.628429608754</v>
      </c>
      <c r="AH148" s="992">
        <f>IF($C148&lt;'Controle CAN'!$E$164,'Receitas e Despesas CAN'!AI147*(1-'Controle CAN'!$D$164),'Receitas e Despesas CAN'!AI147)</f>
        <v>126310</v>
      </c>
      <c r="AI148" s="992">
        <f>IF($C148&lt;'Controle CAN'!$E$164,'Receitas e Despesas CAN'!AJ147*(1-'Controle CAN'!$D$164),'Receitas e Despesas CAN'!AJ147)</f>
        <v>17000</v>
      </c>
      <c r="AJ148" s="992">
        <f>IF($C148&lt;'Controle CAN'!$E$164,'Receitas e Despesas CAN'!AK147*(1-'Controle CAN'!$D$164),'Receitas e Despesas CAN'!AK147)</f>
        <v>16521.766666666666</v>
      </c>
      <c r="AK148" s="992">
        <f>IF($C148&lt;'Controle CAN'!$E$164,'Receitas e Despesas CAN'!AL147*(1-'Controle CAN'!$D$164),'Receitas e Despesas CAN'!AL147)</f>
        <v>2291.6666666666665</v>
      </c>
      <c r="AL148" s="992">
        <f>IF($C148&lt;'Controle CAN'!$E$164,'Receitas e Despesas CAN'!AM147*(1-'Controle CAN'!$D$164),'Receitas e Despesas CAN'!AM147)</f>
        <v>8292.9666666666672</v>
      </c>
      <c r="AM148" s="989">
        <f t="shared" si="83"/>
        <v>252665.90480215778</v>
      </c>
      <c r="AN148" s="102"/>
      <c r="AO148" s="993">
        <f t="shared" si="66"/>
        <v>0</v>
      </c>
      <c r="AP148" s="102"/>
      <c r="AQ148" s="994">
        <f>IF($C148&lt;'Controle CAN'!$E$164,'Receitas e Despesas CAN'!AY147*(1-'Controle CAN'!$D$164),'Receitas e Despesas CAN'!AY147)</f>
        <v>2291.6666666666665</v>
      </c>
      <c r="AR148" s="102"/>
      <c r="AS148" s="990">
        <f t="shared" si="67"/>
        <v>-28153.403204118553</v>
      </c>
      <c r="AT148" s="102"/>
      <c r="AU148" s="995">
        <f>IF($C148&lt;'Controle CAN'!$E$164,'Receitas e Despesas CAN'!BB147*(1-'Controle CAN'!$D$164),'Receitas e Despesas CAN'!BB147)</f>
        <v>4975.7800000000007</v>
      </c>
      <c r="AV148" s="989">
        <f t="shared" si="68"/>
        <v>4975.7800000000007</v>
      </c>
      <c r="AW148" s="102"/>
      <c r="AX148" s="990">
        <f t="shared" si="69"/>
        <v>-33129.183204118555</v>
      </c>
      <c r="AY148" s="102"/>
      <c r="AZ148" s="990">
        <f>-'IFRS CAN'!W148</f>
        <v>-22005.534839810804</v>
      </c>
      <c r="BA148" s="102"/>
      <c r="BB148" s="990">
        <f t="shared" si="84"/>
        <v>-55134.718043929359</v>
      </c>
      <c r="BC148" s="102"/>
      <c r="BD148" s="990">
        <f>-'Dívidas CAN'!AW145</f>
        <v>0</v>
      </c>
      <c r="BE148" s="102"/>
      <c r="BF148" s="990">
        <f t="shared" si="85"/>
        <v>-55134.718043929359</v>
      </c>
      <c r="BG148" s="102"/>
      <c r="BH148" s="996">
        <f ca="1">'Tributos CAN'!AW150+'Tributos CAN'!AZ150</f>
        <v>15926.19546826931</v>
      </c>
      <c r="BI148" s="997">
        <f ca="1">'Tributos CAN'!AX150</f>
        <v>0</v>
      </c>
      <c r="BJ148" s="998">
        <f t="shared" ca="1" si="70"/>
        <v>15926.19546826931</v>
      </c>
      <c r="BK148" s="981"/>
      <c r="BL148" s="990">
        <f t="shared" ca="1" si="86"/>
        <v>-39208.522575660048</v>
      </c>
      <c r="BM148" s="50"/>
      <c r="BN148" s="999">
        <f t="shared" si="87"/>
        <v>-55134.718043929359</v>
      </c>
      <c r="BO148" s="50"/>
      <c r="BP148" s="1000">
        <f t="shared" si="71"/>
        <v>22005.534839810804</v>
      </c>
      <c r="BQ148" s="997">
        <f t="shared" si="72"/>
        <v>0</v>
      </c>
      <c r="BR148" s="997">
        <f>X148-'Fluxos Fiscal CAN'!I148</f>
        <v>0</v>
      </c>
      <c r="BS148" s="997">
        <f ca="1">SUM('Tributos CAN'!BN150:BO150)</f>
        <v>0</v>
      </c>
      <c r="BT148" s="983">
        <f t="shared" si="73"/>
        <v>0</v>
      </c>
      <c r="BU148" s="983">
        <f>+'Receitas e Despesas CAN'!AB147-'Receitas e Despesas CAN'!I147</f>
        <v>0</v>
      </c>
      <c r="BV148" s="983">
        <f>'Receitas e Despesas CAN'!AC147-'Receitas e Despesas CAN'!W147</f>
        <v>0</v>
      </c>
      <c r="BW148" s="983">
        <f t="shared" si="74"/>
        <v>2291.666666666657</v>
      </c>
      <c r="BX148" s="983">
        <f>-('Receitas e Despesas CAN'!AO147-'Receitas e Despesas CAN'!AE147)</f>
        <v>2291.666666666657</v>
      </c>
      <c r="BY148" s="983">
        <f>('Receitas e Despesas CAN'!BE147-'Receitas e Despesas CAN'!BA147)</f>
        <v>0</v>
      </c>
      <c r="BZ148" s="983">
        <f t="shared" ca="1" si="88"/>
        <v>5367.4236999999994</v>
      </c>
      <c r="CA148" s="983">
        <f>'Fluxos Fiscal CAN'!$I148/30*'Controle CAN'!D$140*'Aux_Inf. CAN'!$AR147</f>
        <v>9080.798499999999</v>
      </c>
      <c r="CB148" s="983">
        <f>'Fluxos Fiscal CAN'!J148/30*'Controle CAN'!E$140*'Aux_Inf. CAN'!$AR147</f>
        <v>10394.5</v>
      </c>
      <c r="CC148" s="983">
        <f>'Fluxos Fiscal CAN'!K148/30*'Controle CAN'!F$140*'Aux_Inf. CAN'!$AR147</f>
        <v>2509.5332352941177</v>
      </c>
      <c r="CD148" s="983">
        <f ca="1">-BS148/30*'Controle CAN'!H$140*'Aux_Inf. CAN'!$AR147</f>
        <v>0</v>
      </c>
      <c r="CE148" s="997">
        <f t="shared" ca="1" si="75"/>
        <v>7659.0903666666563</v>
      </c>
      <c r="CF148" s="1001">
        <f t="shared" ca="1" si="76"/>
        <v>29664.62520647746</v>
      </c>
      <c r="CG148" s="50"/>
      <c r="CH148" s="999">
        <f t="shared" ca="1" si="77"/>
        <v>-25470.092837451899</v>
      </c>
      <c r="CI148" s="50"/>
      <c r="CJ148" s="1002">
        <f>-'Investimentos CAN'!H147</f>
        <v>0</v>
      </c>
      <c r="CK148" s="1003">
        <f>-'Investimentos CAN'!I147</f>
        <v>0</v>
      </c>
      <c r="CL148" s="1003">
        <f>-'Investimentos CAN'!J147</f>
        <v>0</v>
      </c>
      <c r="CM148" s="1003">
        <f>-'Investimentos CAN'!K147</f>
        <v>0</v>
      </c>
      <c r="CN148" s="1003">
        <f>-'Investimentos CAN'!L147</f>
        <v>0</v>
      </c>
      <c r="CO148" s="1003">
        <f>-'Investimentos CAN'!M147</f>
        <v>0</v>
      </c>
      <c r="CP148" s="1001">
        <f t="shared" si="78"/>
        <v>0</v>
      </c>
      <c r="CQ148" s="50"/>
      <c r="CR148" s="999">
        <f t="shared" ca="1" si="79"/>
        <v>-25470.092837451899</v>
      </c>
      <c r="CS148" s="50"/>
      <c r="CT148" s="1000">
        <f>'Dívidas CAN'!AU145</f>
        <v>0</v>
      </c>
      <c r="CU148" s="997">
        <f>-'Dívidas CAN'!AW145</f>
        <v>0</v>
      </c>
      <c r="CV148" s="997">
        <f>-'Dívidas CAN'!AV145</f>
        <v>0</v>
      </c>
      <c r="CW148" s="1001">
        <f t="shared" si="80"/>
        <v>0</v>
      </c>
      <c r="CX148" s="50"/>
      <c r="CY148" s="999">
        <f t="shared" ca="1" si="81"/>
        <v>-25470.092837451899</v>
      </c>
      <c r="CZ148" s="50"/>
      <c r="DA148" s="1004">
        <f ca="1">CR148/'Aux_Inf. CAN'!AO146</f>
        <v>-25470.092837451899</v>
      </c>
      <c r="DB148" s="50"/>
      <c r="DC148" s="1004">
        <f ca="1">CY148/'Aux_Inf. CAN'!AO146</f>
        <v>-25470.092837451899</v>
      </c>
      <c r="DD148" s="1228">
        <f ca="1">IF(SUM($DC$8:DC148)&gt;0,0,1)</f>
        <v>0</v>
      </c>
      <c r="DE148" s="1231"/>
    </row>
    <row r="149" spans="1:109" ht="15" customHeight="1">
      <c r="A149" s="111"/>
      <c r="B149" s="295">
        <f t="shared" si="63"/>
        <v>2029</v>
      </c>
      <c r="C149" s="446">
        <f>'Aux_Inf. CAN'!C147</f>
        <v>47392</v>
      </c>
      <c r="D149" s="345">
        <f>'Aux_Ind. CAN'!D148</f>
        <v>12</v>
      </c>
      <c r="E149" s="981"/>
      <c r="F149" s="982">
        <f t="shared" si="62"/>
        <v>0</v>
      </c>
      <c r="G149" s="983">
        <f>'Investimentos CAN'!G148*(1+'Controle CAN'!$D$161)</f>
        <v>0</v>
      </c>
      <c r="H149" s="984">
        <f>'Receitas e Despesas CAN'!I148</f>
        <v>623669.99999999988</v>
      </c>
      <c r="I149" s="985">
        <f>'Receitas e Despesas CAN'!J148</f>
        <v>112750.8</v>
      </c>
      <c r="J149" s="985">
        <f>'Receitas e Despesas CAN'!K148</f>
        <v>7650</v>
      </c>
      <c r="K149" s="985">
        <f>'Receitas e Despesas CAN'!L148</f>
        <v>0</v>
      </c>
      <c r="L149" s="985">
        <f>'Receitas e Despesas CAN'!M148</f>
        <v>0</v>
      </c>
      <c r="M149" s="985">
        <f>'Receitas e Despesas CAN'!N148</f>
        <v>0</v>
      </c>
      <c r="N149" s="985">
        <f>'Receitas e Despesas CAN'!R148</f>
        <v>71442</v>
      </c>
      <c r="O149" s="985">
        <f>'Receitas e Despesas CAN'!S148</f>
        <v>431827.1999999999</v>
      </c>
      <c r="P149" s="985">
        <f>'Receitas e Despesas CAN'!T148</f>
        <v>0</v>
      </c>
      <c r="Q149" s="985">
        <f>'Receitas e Despesas CAN'!U148</f>
        <v>0</v>
      </c>
      <c r="R149" s="985">
        <f>'Receitas e Despesas CAN'!V148</f>
        <v>0</v>
      </c>
      <c r="S149" s="984">
        <f>'Receitas e Despesas CAN'!W148</f>
        <v>122697</v>
      </c>
      <c r="T149" s="985">
        <f>'Receitas e Despesas CAN'!X148</f>
        <v>106116</v>
      </c>
      <c r="U149" s="985">
        <f>'Receitas e Despesas CAN'!Y148</f>
        <v>16581</v>
      </c>
      <c r="V149" s="986">
        <f t="shared" si="82"/>
        <v>746366.99999999988</v>
      </c>
      <c r="W149" s="987"/>
      <c r="X149" s="988">
        <f>'Tributos CAN'!AL151</f>
        <v>27242.395499999995</v>
      </c>
      <c r="Y149" s="981">
        <f>'Tributos CAN'!AN151</f>
        <v>31183.499999999996</v>
      </c>
      <c r="Z149" s="981">
        <f>'Tributos CAN'!AO151</f>
        <v>17233.173235294118</v>
      </c>
      <c r="AA149" s="989">
        <f t="shared" si="64"/>
        <v>75659.068735294102</v>
      </c>
      <c r="AB149" s="102"/>
      <c r="AC149" s="990">
        <f t="shared" si="65"/>
        <v>670707.93126470572</v>
      </c>
      <c r="AD149" s="102"/>
      <c r="AE149" s="991">
        <f>IF($C149&lt;'Controle CAN'!$E$164,'Receitas e Despesas CAN'!AF148*(1-'Controle CAN'!$D$164),'Receitas e Despesas CAN'!AF148)</f>
        <v>11610.153333333334</v>
      </c>
      <c r="AF149" s="992">
        <f>IF($C149&lt;'Controle CAN'!$E$164,'Receitas e Despesas CAN'!AG148*(1-'Controle CAN'!$D$164),'Receitas e Despesas CAN'!AG148)</f>
        <v>40435.723039215685</v>
      </c>
      <c r="AG149" s="992">
        <f>IF($C149&lt;'Controle CAN'!$E$164,'Receitas e Despesas CAN'!AH148*(1-'Controle CAN'!$D$164),'Receitas e Despesas CAN'!AH148)</f>
        <v>30203.628429608754</v>
      </c>
      <c r="AH149" s="992">
        <f>IF($C149&lt;'Controle CAN'!$E$164,'Receitas e Despesas CAN'!AI148*(1-'Controle CAN'!$D$164),'Receitas e Despesas CAN'!AI148)</f>
        <v>126310</v>
      </c>
      <c r="AI149" s="992">
        <f>IF($C149&lt;'Controle CAN'!$E$164,'Receitas e Despesas CAN'!AJ148*(1-'Controle CAN'!$D$164),'Receitas e Despesas CAN'!AJ148)</f>
        <v>17000</v>
      </c>
      <c r="AJ149" s="992">
        <f>IF($C149&lt;'Controle CAN'!$E$164,'Receitas e Despesas CAN'!AK148*(1-'Controle CAN'!$D$164),'Receitas e Despesas CAN'!AK148)</f>
        <v>16521.766666666666</v>
      </c>
      <c r="AK149" s="992">
        <f>IF($C149&lt;'Controle CAN'!$E$164,'Receitas e Despesas CAN'!AL148*(1-'Controle CAN'!$D$164),'Receitas e Despesas CAN'!AL148)</f>
        <v>2291.6666666666665</v>
      </c>
      <c r="AL149" s="992">
        <f>IF($C149&lt;'Controle CAN'!$E$164,'Receitas e Despesas CAN'!AM148*(1-'Controle CAN'!$D$164),'Receitas e Despesas CAN'!AM148)</f>
        <v>8292.9666666666672</v>
      </c>
      <c r="AM149" s="989">
        <f t="shared" si="83"/>
        <v>252665.90480215778</v>
      </c>
      <c r="AN149" s="102"/>
      <c r="AO149" s="993">
        <f t="shared" si="66"/>
        <v>0</v>
      </c>
      <c r="AP149" s="102"/>
      <c r="AQ149" s="994">
        <f>IF($C149&lt;'Controle CAN'!$E$164,'Receitas e Despesas CAN'!AY148*(1-'Controle CAN'!$D$164),'Receitas e Despesas CAN'!AY148)</f>
        <v>2291.6666666666665</v>
      </c>
      <c r="AR149" s="102"/>
      <c r="AS149" s="990">
        <f t="shared" si="67"/>
        <v>415750.35979588126</v>
      </c>
      <c r="AT149" s="102"/>
      <c r="AU149" s="995">
        <f>IF($C149&lt;'Controle CAN'!$E$164,'Receitas e Despesas CAN'!BB148*(1-'Controle CAN'!$D$164),'Receitas e Despesas CAN'!BB148)</f>
        <v>14927.34</v>
      </c>
      <c r="AV149" s="989">
        <f t="shared" si="68"/>
        <v>14927.34</v>
      </c>
      <c r="AW149" s="102"/>
      <c r="AX149" s="990">
        <f t="shared" si="69"/>
        <v>400823.01979588124</v>
      </c>
      <c r="AY149" s="102"/>
      <c r="AZ149" s="990">
        <f>-'IFRS CAN'!W149</f>
        <v>-66016.604519426823</v>
      </c>
      <c r="BA149" s="102"/>
      <c r="BB149" s="990">
        <f t="shared" si="84"/>
        <v>334806.41527645441</v>
      </c>
      <c r="BC149" s="102"/>
      <c r="BD149" s="990">
        <f>-'Dívidas CAN'!AW146</f>
        <v>0</v>
      </c>
      <c r="BE149" s="102"/>
      <c r="BF149" s="990">
        <f t="shared" si="85"/>
        <v>334806.41527645441</v>
      </c>
      <c r="BG149" s="102"/>
      <c r="BH149" s="996">
        <f ca="1">'Tributos CAN'!AW151+'Tributos CAN'!AZ151</f>
        <v>-95036.528798244515</v>
      </c>
      <c r="BI149" s="997">
        <f ca="1">'Tributos CAN'!AX151</f>
        <v>-21615.261062416626</v>
      </c>
      <c r="BJ149" s="998">
        <f t="shared" ca="1" si="70"/>
        <v>-116651.78986066114</v>
      </c>
      <c r="BK149" s="981"/>
      <c r="BL149" s="990">
        <f t="shared" ca="1" si="86"/>
        <v>218154.62541579327</v>
      </c>
      <c r="BM149" s="50"/>
      <c r="BN149" s="999">
        <f t="shared" si="87"/>
        <v>334806.41527645441</v>
      </c>
      <c r="BO149" s="50"/>
      <c r="BP149" s="1000">
        <f t="shared" si="71"/>
        <v>66016.604519426823</v>
      </c>
      <c r="BQ149" s="997">
        <f t="shared" si="72"/>
        <v>0</v>
      </c>
      <c r="BR149" s="997">
        <f>X149-'Fluxos Fiscal CAN'!I149</f>
        <v>0</v>
      </c>
      <c r="BS149" s="997">
        <f ca="1">SUM('Tributos CAN'!BN151:BO151)</f>
        <v>-81655.652902462811</v>
      </c>
      <c r="BT149" s="983">
        <f t="shared" si="73"/>
        <v>0</v>
      </c>
      <c r="BU149" s="983">
        <f>+'Receitas e Despesas CAN'!AB148-'Receitas e Despesas CAN'!I148</f>
        <v>0</v>
      </c>
      <c r="BV149" s="983">
        <f>'Receitas e Despesas CAN'!AC148-'Receitas e Despesas CAN'!W148</f>
        <v>0</v>
      </c>
      <c r="BW149" s="983">
        <f t="shared" si="74"/>
        <v>2291.666666666657</v>
      </c>
      <c r="BX149" s="983">
        <f>-('Receitas e Despesas CAN'!AO148-'Receitas e Despesas CAN'!AE148)</f>
        <v>2291.666666666657</v>
      </c>
      <c r="BY149" s="983">
        <f>('Receitas e Despesas CAN'!BE148-'Receitas e Despesas CAN'!BA148)</f>
        <v>0</v>
      </c>
      <c r="BZ149" s="983">
        <f t="shared" ca="1" si="88"/>
        <v>135329.8899024628</v>
      </c>
      <c r="CA149" s="983">
        <f>'Fluxos Fiscal CAN'!$I149/30*'Controle CAN'!D$140*'Aux_Inf. CAN'!$AR148</f>
        <v>27242.395499999995</v>
      </c>
      <c r="CB149" s="983">
        <f>'Fluxos Fiscal CAN'!J149/30*'Controle CAN'!E$140*'Aux_Inf. CAN'!$AR148</f>
        <v>31183.499999999993</v>
      </c>
      <c r="CC149" s="983">
        <f>'Fluxos Fiscal CAN'!K149/30*'Controle CAN'!F$140*'Aux_Inf. CAN'!$AR148</f>
        <v>17233.173235294118</v>
      </c>
      <c r="CD149" s="983">
        <f ca="1">-BS149/30*'Controle CAN'!H$140*'Aux_Inf. CAN'!$AR148</f>
        <v>81655.652902462811</v>
      </c>
      <c r="CE149" s="997">
        <f t="shared" ca="1" si="75"/>
        <v>137621.55656912946</v>
      </c>
      <c r="CF149" s="1001">
        <f t="shared" ca="1" si="76"/>
        <v>121982.50818609347</v>
      </c>
      <c r="CG149" s="50"/>
      <c r="CH149" s="999">
        <f t="shared" ca="1" si="77"/>
        <v>456788.92346254789</v>
      </c>
      <c r="CI149" s="50"/>
      <c r="CJ149" s="1002">
        <f>-'Investimentos CAN'!H148</f>
        <v>0</v>
      </c>
      <c r="CK149" s="1003">
        <f>-'Investimentos CAN'!I148</f>
        <v>0</v>
      </c>
      <c r="CL149" s="1003">
        <f>-'Investimentos CAN'!J148</f>
        <v>0</v>
      </c>
      <c r="CM149" s="1003">
        <f>-'Investimentos CAN'!K148</f>
        <v>0</v>
      </c>
      <c r="CN149" s="1003">
        <f>-'Investimentos CAN'!L148</f>
        <v>0</v>
      </c>
      <c r="CO149" s="1003">
        <f>-'Investimentos CAN'!M148</f>
        <v>0</v>
      </c>
      <c r="CP149" s="1001">
        <f t="shared" si="78"/>
        <v>0</v>
      </c>
      <c r="CQ149" s="50"/>
      <c r="CR149" s="999">
        <f t="shared" ca="1" si="79"/>
        <v>456788.92346254789</v>
      </c>
      <c r="CS149" s="50"/>
      <c r="CT149" s="1000">
        <f>'Dívidas CAN'!AU146</f>
        <v>0</v>
      </c>
      <c r="CU149" s="997">
        <f>-'Dívidas CAN'!AW146</f>
        <v>0</v>
      </c>
      <c r="CV149" s="997">
        <f>-'Dívidas CAN'!AV146</f>
        <v>0</v>
      </c>
      <c r="CW149" s="1001">
        <f t="shared" si="80"/>
        <v>0</v>
      </c>
      <c r="CX149" s="50"/>
      <c r="CY149" s="999">
        <f t="shared" ca="1" si="81"/>
        <v>456788.92346254789</v>
      </c>
      <c r="CZ149" s="50"/>
      <c r="DA149" s="1004">
        <f ca="1">CR149/'Aux_Inf. CAN'!AO147</f>
        <v>456788.92346254789</v>
      </c>
      <c r="DB149" s="50"/>
      <c r="DC149" s="1004">
        <f ca="1">CY149/'Aux_Inf. CAN'!AO147</f>
        <v>456788.92346254789</v>
      </c>
      <c r="DD149" s="1228">
        <f ca="1">IF(SUM($DC$8:DC149)&gt;0,0,1)</f>
        <v>0</v>
      </c>
      <c r="DE149" s="1231"/>
    </row>
    <row r="150" spans="1:109" ht="15" customHeight="1">
      <c r="A150" s="111"/>
      <c r="B150" s="295">
        <f t="shared" si="63"/>
        <v>2029</v>
      </c>
      <c r="C150" s="446">
        <f>'Aux_Inf. CAN'!C148</f>
        <v>47423</v>
      </c>
      <c r="D150" s="345">
        <f>'Aux_Ind. CAN'!D149</f>
        <v>12</v>
      </c>
      <c r="E150" s="981"/>
      <c r="F150" s="982">
        <f t="shared" si="62"/>
        <v>0</v>
      </c>
      <c r="G150" s="983">
        <f>'Investimentos CAN'!G149*(1+'Controle CAN'!$D$161)</f>
        <v>0</v>
      </c>
      <c r="H150" s="984">
        <f>'Receitas e Despesas CAN'!I149</f>
        <v>623669.99999999988</v>
      </c>
      <c r="I150" s="985">
        <f>'Receitas e Despesas CAN'!J149</f>
        <v>112750.8</v>
      </c>
      <c r="J150" s="985">
        <f>'Receitas e Despesas CAN'!K149</f>
        <v>7650</v>
      </c>
      <c r="K150" s="985">
        <f>'Receitas e Despesas CAN'!L149</f>
        <v>0</v>
      </c>
      <c r="L150" s="985">
        <f>'Receitas e Despesas CAN'!M149</f>
        <v>0</v>
      </c>
      <c r="M150" s="985">
        <f>'Receitas e Despesas CAN'!N149</f>
        <v>0</v>
      </c>
      <c r="N150" s="985">
        <f>'Receitas e Despesas CAN'!R149</f>
        <v>71442</v>
      </c>
      <c r="O150" s="985">
        <f>'Receitas e Despesas CAN'!S149</f>
        <v>431827.1999999999</v>
      </c>
      <c r="P150" s="985">
        <f>'Receitas e Despesas CAN'!T149</f>
        <v>0</v>
      </c>
      <c r="Q150" s="985">
        <f>'Receitas e Despesas CAN'!U149</f>
        <v>0</v>
      </c>
      <c r="R150" s="985">
        <f>'Receitas e Despesas CAN'!V149</f>
        <v>0</v>
      </c>
      <c r="S150" s="984">
        <f>'Receitas e Despesas CAN'!W149</f>
        <v>122697</v>
      </c>
      <c r="T150" s="985">
        <f>'Receitas e Despesas CAN'!X149</f>
        <v>106116</v>
      </c>
      <c r="U150" s="985">
        <f>'Receitas e Despesas CAN'!Y149</f>
        <v>16581</v>
      </c>
      <c r="V150" s="986">
        <f t="shared" si="82"/>
        <v>746366.99999999988</v>
      </c>
      <c r="W150" s="987"/>
      <c r="X150" s="988">
        <f>'Tributos CAN'!AL152</f>
        <v>27242.395499999995</v>
      </c>
      <c r="Y150" s="981">
        <f>'Tributos CAN'!AN152</f>
        <v>31183.499999999996</v>
      </c>
      <c r="Z150" s="981">
        <f>'Tributos CAN'!AO152</f>
        <v>17233.173235294118</v>
      </c>
      <c r="AA150" s="989">
        <f t="shared" si="64"/>
        <v>75659.068735294102</v>
      </c>
      <c r="AB150" s="102"/>
      <c r="AC150" s="990">
        <f t="shared" si="65"/>
        <v>670707.93126470572</v>
      </c>
      <c r="AD150" s="102"/>
      <c r="AE150" s="991">
        <f>IF($C150&lt;'Controle CAN'!$E$164,'Receitas e Despesas CAN'!AF149*(1-'Controle CAN'!$D$164),'Receitas e Despesas CAN'!AF149)</f>
        <v>11610.153333333334</v>
      </c>
      <c r="AF150" s="992">
        <f>IF($C150&lt;'Controle CAN'!$E$164,'Receitas e Despesas CAN'!AG149*(1-'Controle CAN'!$D$164),'Receitas e Despesas CAN'!AG149)</f>
        <v>40435.723039215685</v>
      </c>
      <c r="AG150" s="992">
        <f>IF($C150&lt;'Controle CAN'!$E$164,'Receitas e Despesas CAN'!AH149*(1-'Controle CAN'!$D$164),'Receitas e Despesas CAN'!AH149)</f>
        <v>30203.628429608754</v>
      </c>
      <c r="AH150" s="992">
        <f>IF($C150&lt;'Controle CAN'!$E$164,'Receitas e Despesas CAN'!AI149*(1-'Controle CAN'!$D$164),'Receitas e Despesas CAN'!AI149)</f>
        <v>126310</v>
      </c>
      <c r="AI150" s="992">
        <f>IF($C150&lt;'Controle CAN'!$E$164,'Receitas e Despesas CAN'!AJ149*(1-'Controle CAN'!$D$164),'Receitas e Despesas CAN'!AJ149)</f>
        <v>17000</v>
      </c>
      <c r="AJ150" s="992">
        <f>IF($C150&lt;'Controle CAN'!$E$164,'Receitas e Despesas CAN'!AK149*(1-'Controle CAN'!$D$164),'Receitas e Despesas CAN'!AK149)</f>
        <v>16521.766666666666</v>
      </c>
      <c r="AK150" s="992">
        <f>IF($C150&lt;'Controle CAN'!$E$164,'Receitas e Despesas CAN'!AL149*(1-'Controle CAN'!$D$164),'Receitas e Despesas CAN'!AL149)</f>
        <v>2291.6666666666665</v>
      </c>
      <c r="AL150" s="992">
        <f>IF($C150&lt;'Controle CAN'!$E$164,'Receitas e Despesas CAN'!AM149*(1-'Controle CAN'!$D$164),'Receitas e Despesas CAN'!AM149)</f>
        <v>8292.9666666666672</v>
      </c>
      <c r="AM150" s="989">
        <f t="shared" si="83"/>
        <v>252665.90480215778</v>
      </c>
      <c r="AN150" s="102"/>
      <c r="AO150" s="993">
        <f t="shared" si="66"/>
        <v>0</v>
      </c>
      <c r="AP150" s="102"/>
      <c r="AQ150" s="994">
        <f>IF($C150&lt;'Controle CAN'!$E$164,'Receitas e Despesas CAN'!AY149*(1-'Controle CAN'!$D$164),'Receitas e Despesas CAN'!AY149)</f>
        <v>2291.6666666666665</v>
      </c>
      <c r="AR150" s="102"/>
      <c r="AS150" s="990">
        <f t="shared" si="67"/>
        <v>415750.35979588126</v>
      </c>
      <c r="AT150" s="102"/>
      <c r="AU150" s="995">
        <f>IF($C150&lt;'Controle CAN'!$E$164,'Receitas e Despesas CAN'!BB149*(1-'Controle CAN'!$D$164),'Receitas e Despesas CAN'!BB149)</f>
        <v>14927.34</v>
      </c>
      <c r="AV150" s="989">
        <f t="shared" si="68"/>
        <v>14927.34</v>
      </c>
      <c r="AW150" s="102"/>
      <c r="AX150" s="990">
        <f t="shared" si="69"/>
        <v>400823.01979588124</v>
      </c>
      <c r="AY150" s="102"/>
      <c r="AZ150" s="990">
        <f>-'IFRS CAN'!W150</f>
        <v>-66016.604519425891</v>
      </c>
      <c r="BA150" s="102"/>
      <c r="BB150" s="990">
        <f t="shared" si="84"/>
        <v>334806.41527645534</v>
      </c>
      <c r="BC150" s="102"/>
      <c r="BD150" s="990">
        <f>-'Dívidas CAN'!AW147</f>
        <v>0</v>
      </c>
      <c r="BE150" s="102"/>
      <c r="BF150" s="990">
        <f t="shared" si="85"/>
        <v>334806.41527645534</v>
      </c>
      <c r="BG150" s="102"/>
      <c r="BH150" s="996">
        <f ca="1">'Tributos CAN'!AW152+'Tributos CAN'!AZ152</f>
        <v>-95036.528798244806</v>
      </c>
      <c r="BI150" s="997">
        <f ca="1">'Tributos CAN'!AX152</f>
        <v>-21615.261062416688</v>
      </c>
      <c r="BJ150" s="998">
        <f t="shared" ca="1" si="70"/>
        <v>-116651.78986066149</v>
      </c>
      <c r="BK150" s="981"/>
      <c r="BL150" s="990">
        <f t="shared" ca="1" si="86"/>
        <v>218154.62541579385</v>
      </c>
      <c r="BM150" s="50"/>
      <c r="BN150" s="999">
        <f t="shared" si="87"/>
        <v>334806.41527645534</v>
      </c>
      <c r="BO150" s="50"/>
      <c r="BP150" s="1000">
        <f t="shared" si="71"/>
        <v>66016.604519425891</v>
      </c>
      <c r="BQ150" s="997">
        <f t="shared" si="72"/>
        <v>0</v>
      </c>
      <c r="BR150" s="997">
        <f>X150-'Fluxos Fiscal CAN'!I150</f>
        <v>0</v>
      </c>
      <c r="BS150" s="997">
        <f ca="1">SUM('Tributos CAN'!BN152:BO152)</f>
        <v>-81655.652902463044</v>
      </c>
      <c r="BT150" s="983">
        <f t="shared" si="73"/>
        <v>0</v>
      </c>
      <c r="BU150" s="983">
        <f>+'Receitas e Despesas CAN'!AB149-'Receitas e Despesas CAN'!I149</f>
        <v>0</v>
      </c>
      <c r="BV150" s="983">
        <f>'Receitas e Despesas CAN'!AC149-'Receitas e Despesas CAN'!W149</f>
        <v>0</v>
      </c>
      <c r="BW150" s="983">
        <f t="shared" si="74"/>
        <v>2291.666666666657</v>
      </c>
      <c r="BX150" s="983">
        <f>-('Receitas e Despesas CAN'!AO149-'Receitas e Despesas CAN'!AE149)</f>
        <v>2291.666666666657</v>
      </c>
      <c r="BY150" s="983">
        <f>('Receitas e Despesas CAN'!BE149-'Receitas e Despesas CAN'!BA149)</f>
        <v>0</v>
      </c>
      <c r="BZ150" s="983">
        <f t="shared" ca="1" si="88"/>
        <v>2.3283064365386963E-10</v>
      </c>
      <c r="CA150" s="983">
        <f>'Fluxos Fiscal CAN'!$I150/30*'Controle CAN'!D$140*'Aux_Inf. CAN'!$AR149</f>
        <v>27242.395499999995</v>
      </c>
      <c r="CB150" s="983">
        <f>'Fluxos Fiscal CAN'!J150/30*'Controle CAN'!E$140*'Aux_Inf. CAN'!$AR149</f>
        <v>31183.499999999993</v>
      </c>
      <c r="CC150" s="983">
        <f>'Fluxos Fiscal CAN'!K150/30*'Controle CAN'!F$140*'Aux_Inf. CAN'!$AR149</f>
        <v>17233.173235294118</v>
      </c>
      <c r="CD150" s="983">
        <f ca="1">-BS150/30*'Controle CAN'!H$140*'Aux_Inf. CAN'!$AR149</f>
        <v>81655.652902463044</v>
      </c>
      <c r="CE150" s="997">
        <f t="shared" ca="1" si="75"/>
        <v>2291.6666666668898</v>
      </c>
      <c r="CF150" s="1001">
        <f t="shared" ca="1" si="76"/>
        <v>-13347.381716370262</v>
      </c>
      <c r="CG150" s="50"/>
      <c r="CH150" s="999">
        <f t="shared" ca="1" si="77"/>
        <v>321459.03356008511</v>
      </c>
      <c r="CI150" s="50"/>
      <c r="CJ150" s="1002">
        <f>-'Investimentos CAN'!H149</f>
        <v>0</v>
      </c>
      <c r="CK150" s="1003">
        <f>-'Investimentos CAN'!I149</f>
        <v>0</v>
      </c>
      <c r="CL150" s="1003">
        <f>-'Investimentos CAN'!J149</f>
        <v>0</v>
      </c>
      <c r="CM150" s="1003">
        <f>-'Investimentos CAN'!K149</f>
        <v>0</v>
      </c>
      <c r="CN150" s="1003">
        <f>-'Investimentos CAN'!L149</f>
        <v>0</v>
      </c>
      <c r="CO150" s="1003">
        <f>-'Investimentos CAN'!M149</f>
        <v>0</v>
      </c>
      <c r="CP150" s="1001">
        <f t="shared" si="78"/>
        <v>0</v>
      </c>
      <c r="CQ150" s="50"/>
      <c r="CR150" s="999">
        <f t="shared" ca="1" si="79"/>
        <v>321459.03356008511</v>
      </c>
      <c r="CS150" s="50"/>
      <c r="CT150" s="1000">
        <f>'Dívidas CAN'!AU147</f>
        <v>0</v>
      </c>
      <c r="CU150" s="997">
        <f>-'Dívidas CAN'!AW147</f>
        <v>0</v>
      </c>
      <c r="CV150" s="997">
        <f>-'Dívidas CAN'!AV147</f>
        <v>0</v>
      </c>
      <c r="CW150" s="1001">
        <f t="shared" si="80"/>
        <v>0</v>
      </c>
      <c r="CX150" s="50"/>
      <c r="CY150" s="999">
        <f t="shared" ca="1" si="81"/>
        <v>321459.03356008511</v>
      </c>
      <c r="CZ150" s="50"/>
      <c r="DA150" s="1004">
        <f ca="1">CR150/'Aux_Inf. CAN'!AO148</f>
        <v>321459.03356008511</v>
      </c>
      <c r="DB150" s="50"/>
      <c r="DC150" s="1004">
        <f ca="1">CY150/'Aux_Inf. CAN'!AO148</f>
        <v>321459.03356008511</v>
      </c>
      <c r="DD150" s="1228">
        <f ca="1">IF(SUM($DC$8:DC150)&gt;0,0,1)</f>
        <v>0</v>
      </c>
      <c r="DE150" s="1231"/>
    </row>
    <row r="151" spans="1:109" ht="15" customHeight="1">
      <c r="A151" s="111"/>
      <c r="B151" s="295">
        <f t="shared" si="63"/>
        <v>2029</v>
      </c>
      <c r="C151" s="446">
        <f>'Aux_Inf. CAN'!C149</f>
        <v>47453</v>
      </c>
      <c r="D151" s="345">
        <f>'Aux_Ind. CAN'!D150</f>
        <v>12</v>
      </c>
      <c r="E151" s="981"/>
      <c r="F151" s="982">
        <f t="shared" si="62"/>
        <v>0</v>
      </c>
      <c r="G151" s="983">
        <f>'Investimentos CAN'!G150*(1+'Controle CAN'!$D$161)</f>
        <v>0</v>
      </c>
      <c r="H151" s="984">
        <f>'Receitas e Despesas CAN'!I150</f>
        <v>415780</v>
      </c>
      <c r="I151" s="985">
        <f>'Receitas e Despesas CAN'!J150</f>
        <v>75167.199999999997</v>
      </c>
      <c r="J151" s="985">
        <f>'Receitas e Despesas CAN'!K150</f>
        <v>5100</v>
      </c>
      <c r="K151" s="985">
        <f>'Receitas e Despesas CAN'!L150</f>
        <v>0</v>
      </c>
      <c r="L151" s="985">
        <f>'Receitas e Despesas CAN'!M150</f>
        <v>0</v>
      </c>
      <c r="M151" s="985">
        <f>'Receitas e Despesas CAN'!N150</f>
        <v>0</v>
      </c>
      <c r="N151" s="985">
        <f>'Receitas e Despesas CAN'!R150</f>
        <v>47628</v>
      </c>
      <c r="O151" s="985">
        <f>'Receitas e Despesas CAN'!S150</f>
        <v>287884.79999999999</v>
      </c>
      <c r="P151" s="985">
        <f>'Receitas e Despesas CAN'!T150</f>
        <v>0</v>
      </c>
      <c r="Q151" s="985">
        <f>'Receitas e Despesas CAN'!U150</f>
        <v>0</v>
      </c>
      <c r="R151" s="985">
        <f>'Receitas e Despesas CAN'!V150</f>
        <v>0</v>
      </c>
      <c r="S151" s="984">
        <f>'Receitas e Despesas CAN'!W150</f>
        <v>81798</v>
      </c>
      <c r="T151" s="985">
        <f>'Receitas e Despesas CAN'!X150</f>
        <v>70744</v>
      </c>
      <c r="U151" s="985">
        <f>'Receitas e Despesas CAN'!Y150</f>
        <v>11054</v>
      </c>
      <c r="V151" s="986">
        <f t="shared" si="82"/>
        <v>497578</v>
      </c>
      <c r="W151" s="987"/>
      <c r="X151" s="988">
        <f>'Tributos CAN'!AL153</f>
        <v>18161.596999999998</v>
      </c>
      <c r="Y151" s="981">
        <f>'Tributos CAN'!AN153</f>
        <v>20789</v>
      </c>
      <c r="Z151" s="981">
        <f>'Tributos CAN'!AO153</f>
        <v>9871.3532352941183</v>
      </c>
      <c r="AA151" s="989">
        <f t="shared" si="64"/>
        <v>48821.950235294113</v>
      </c>
      <c r="AB151" s="102"/>
      <c r="AC151" s="990">
        <f t="shared" si="65"/>
        <v>448756.04976470588</v>
      </c>
      <c r="AD151" s="102"/>
      <c r="AE151" s="991">
        <f>IF($C151&lt;'Controle CAN'!$E$164,'Receitas e Despesas CAN'!AF150*(1-'Controle CAN'!$D$164),'Receitas e Despesas CAN'!AF150)</f>
        <v>11610.153333333334</v>
      </c>
      <c r="AF151" s="992">
        <f>IF($C151&lt;'Controle CAN'!$E$164,'Receitas e Despesas CAN'!AG150*(1-'Controle CAN'!$D$164),'Receitas e Despesas CAN'!AG150)</f>
        <v>40435.723039215685</v>
      </c>
      <c r="AG151" s="992">
        <f>IF($C151&lt;'Controle CAN'!$E$164,'Receitas e Despesas CAN'!AH150*(1-'Controle CAN'!$D$164),'Receitas e Despesas CAN'!AH150)</f>
        <v>30203.628429608754</v>
      </c>
      <c r="AH151" s="992">
        <f>IF($C151&lt;'Controle CAN'!$E$164,'Receitas e Despesas CAN'!AI150*(1-'Controle CAN'!$D$164),'Receitas e Despesas CAN'!AI150)</f>
        <v>126310</v>
      </c>
      <c r="AI151" s="992">
        <f>IF($C151&lt;'Controle CAN'!$E$164,'Receitas e Despesas CAN'!AJ150*(1-'Controle CAN'!$D$164),'Receitas e Despesas CAN'!AJ150)</f>
        <v>17000</v>
      </c>
      <c r="AJ151" s="992">
        <f>IF($C151&lt;'Controle CAN'!$E$164,'Receitas e Despesas CAN'!AK150*(1-'Controle CAN'!$D$164),'Receitas e Despesas CAN'!AK150)</f>
        <v>16521.766666666666</v>
      </c>
      <c r="AK151" s="992">
        <f>IF($C151&lt;'Controle CAN'!$E$164,'Receitas e Despesas CAN'!AL150*(1-'Controle CAN'!$D$164),'Receitas e Despesas CAN'!AL150)</f>
        <v>2291.6666666666665</v>
      </c>
      <c r="AL151" s="992">
        <f>IF($C151&lt;'Controle CAN'!$E$164,'Receitas e Despesas CAN'!AM150*(1-'Controle CAN'!$D$164),'Receitas e Despesas CAN'!AM150)</f>
        <v>8292.9666666666672</v>
      </c>
      <c r="AM151" s="989">
        <f t="shared" si="83"/>
        <v>252665.90480215778</v>
      </c>
      <c r="AN151" s="102"/>
      <c r="AO151" s="993">
        <f t="shared" si="66"/>
        <v>0</v>
      </c>
      <c r="AP151" s="102"/>
      <c r="AQ151" s="994">
        <f>IF($C151&lt;'Controle CAN'!$E$164,'Receitas e Despesas CAN'!AY150*(1-'Controle CAN'!$D$164),'Receitas e Despesas CAN'!AY150)</f>
        <v>2291.6666666666665</v>
      </c>
      <c r="AR151" s="102"/>
      <c r="AS151" s="990">
        <f t="shared" si="67"/>
        <v>193798.47829588145</v>
      </c>
      <c r="AT151" s="102"/>
      <c r="AU151" s="995">
        <f>IF($C151&lt;'Controle CAN'!$E$164,'Receitas e Despesas CAN'!BB150*(1-'Controle CAN'!$D$164),'Receitas e Despesas CAN'!BB150)</f>
        <v>9951.5600000000013</v>
      </c>
      <c r="AV151" s="989">
        <f t="shared" si="68"/>
        <v>9951.5600000000013</v>
      </c>
      <c r="AW151" s="102"/>
      <c r="AX151" s="990">
        <f t="shared" si="69"/>
        <v>183846.91829588145</v>
      </c>
      <c r="AY151" s="102"/>
      <c r="AZ151" s="990">
        <f>-'IFRS CAN'!W151</f>
        <v>-44011.069679618813</v>
      </c>
      <c r="BA151" s="102"/>
      <c r="BB151" s="990">
        <f t="shared" si="84"/>
        <v>139835.84861626264</v>
      </c>
      <c r="BC151" s="102"/>
      <c r="BD151" s="990">
        <f>-'Dívidas CAN'!AW148</f>
        <v>0</v>
      </c>
      <c r="BE151" s="102"/>
      <c r="BF151" s="990">
        <f t="shared" si="85"/>
        <v>139835.84861626264</v>
      </c>
      <c r="BG151" s="102"/>
      <c r="BH151" s="996">
        <f ca="1">'Tributos CAN'!AW153+'Tributos CAN'!AZ153</f>
        <v>-39303.503730036653</v>
      </c>
      <c r="BI151" s="997">
        <f ca="1">'Tributos CAN'!AX153</f>
        <v>-11058.293466159308</v>
      </c>
      <c r="BJ151" s="998">
        <f t="shared" ca="1" si="70"/>
        <v>-50361.797196195963</v>
      </c>
      <c r="BK151" s="981"/>
      <c r="BL151" s="990">
        <f t="shared" ca="1" si="86"/>
        <v>89474.05142006668</v>
      </c>
      <c r="BM151" s="50"/>
      <c r="BN151" s="999">
        <f t="shared" si="87"/>
        <v>139835.84861626264</v>
      </c>
      <c r="BO151" s="50"/>
      <c r="BP151" s="1000">
        <f t="shared" si="71"/>
        <v>44011.069679618813</v>
      </c>
      <c r="BQ151" s="997">
        <f t="shared" si="72"/>
        <v>0</v>
      </c>
      <c r="BR151" s="997">
        <f>X151-'Fluxos Fiscal CAN'!I151</f>
        <v>0</v>
      </c>
      <c r="BS151" s="997">
        <f ca="1">SUM('Tributos CAN'!BN153:BO153)</f>
        <v>-41773.77531660183</v>
      </c>
      <c r="BT151" s="983">
        <f t="shared" si="73"/>
        <v>0</v>
      </c>
      <c r="BU151" s="983">
        <f>+'Receitas e Despesas CAN'!AB150-'Receitas e Despesas CAN'!I150</f>
        <v>0</v>
      </c>
      <c r="BV151" s="983">
        <f>'Receitas e Despesas CAN'!AC150-'Receitas e Despesas CAN'!W150</f>
        <v>0</v>
      </c>
      <c r="BW151" s="983">
        <f t="shared" si="74"/>
        <v>2291.666666666657</v>
      </c>
      <c r="BX151" s="983">
        <f>-('Receitas e Despesas CAN'!AO150-'Receitas e Despesas CAN'!AE150)</f>
        <v>2291.666666666657</v>
      </c>
      <c r="BY151" s="983">
        <f>('Receitas e Despesas CAN'!BE150-'Receitas e Despesas CAN'!BA150)</f>
        <v>0</v>
      </c>
      <c r="BZ151" s="983">
        <f t="shared" ca="1" si="88"/>
        <v>-66718.996085861203</v>
      </c>
      <c r="CA151" s="983">
        <f>'Fluxos Fiscal CAN'!$I151/30*'Controle CAN'!D$140*'Aux_Inf. CAN'!$AR150</f>
        <v>18161.596999999998</v>
      </c>
      <c r="CB151" s="983">
        <f>'Fluxos Fiscal CAN'!J151/30*'Controle CAN'!E$140*'Aux_Inf. CAN'!$AR150</f>
        <v>20789</v>
      </c>
      <c r="CC151" s="983">
        <f>'Fluxos Fiscal CAN'!K151/30*'Controle CAN'!F$140*'Aux_Inf. CAN'!$AR150</f>
        <v>9871.3532352941183</v>
      </c>
      <c r="CD151" s="983">
        <f ca="1">-BS151/30*'Controle CAN'!H$140*'Aux_Inf. CAN'!$AR150</f>
        <v>41773.77531660183</v>
      </c>
      <c r="CE151" s="997">
        <f t="shared" ca="1" si="75"/>
        <v>-64427.329419194546</v>
      </c>
      <c r="CF151" s="1001">
        <f t="shared" ca="1" si="76"/>
        <v>-62190.035056177563</v>
      </c>
      <c r="CG151" s="50"/>
      <c r="CH151" s="999">
        <f t="shared" ca="1" si="77"/>
        <v>77645.81356008508</v>
      </c>
      <c r="CI151" s="50"/>
      <c r="CJ151" s="1002">
        <f>-'Investimentos CAN'!H150</f>
        <v>0</v>
      </c>
      <c r="CK151" s="1003">
        <f>-'Investimentos CAN'!I150</f>
        <v>0</v>
      </c>
      <c r="CL151" s="1003">
        <f>-'Investimentos CAN'!J150</f>
        <v>0</v>
      </c>
      <c r="CM151" s="1003">
        <f>-'Investimentos CAN'!K150</f>
        <v>0</v>
      </c>
      <c r="CN151" s="1003">
        <f>-'Investimentos CAN'!L150</f>
        <v>0</v>
      </c>
      <c r="CO151" s="1003">
        <f>-'Investimentos CAN'!M150</f>
        <v>0</v>
      </c>
      <c r="CP151" s="1001">
        <f t="shared" si="78"/>
        <v>0</v>
      </c>
      <c r="CQ151" s="50"/>
      <c r="CR151" s="999">
        <f t="shared" ca="1" si="79"/>
        <v>77645.81356008508</v>
      </c>
      <c r="CS151" s="50"/>
      <c r="CT151" s="1000">
        <f>'Dívidas CAN'!AU148</f>
        <v>0</v>
      </c>
      <c r="CU151" s="997">
        <f>-'Dívidas CAN'!AW148</f>
        <v>0</v>
      </c>
      <c r="CV151" s="997">
        <f>-'Dívidas CAN'!AV148</f>
        <v>0</v>
      </c>
      <c r="CW151" s="1001">
        <f t="shared" si="80"/>
        <v>0</v>
      </c>
      <c r="CX151" s="50"/>
      <c r="CY151" s="999">
        <f t="shared" ca="1" si="81"/>
        <v>77645.81356008508</v>
      </c>
      <c r="CZ151" s="50"/>
      <c r="DA151" s="1004">
        <f ca="1">CR151/'Aux_Inf. CAN'!AO149</f>
        <v>77645.81356008508</v>
      </c>
      <c r="DB151" s="50"/>
      <c r="DC151" s="1004">
        <f ca="1">CY151/'Aux_Inf. CAN'!AO149</f>
        <v>77645.81356008508</v>
      </c>
      <c r="DD151" s="1228">
        <f ca="1">IF(SUM($DC$8:DC151)&gt;0,0,1)</f>
        <v>0</v>
      </c>
      <c r="DE151" s="1231">
        <f t="shared" ca="1" si="61"/>
        <v>1028108.7473806022</v>
      </c>
    </row>
    <row r="152" spans="1:109" ht="15" customHeight="1">
      <c r="A152" s="111"/>
      <c r="B152" s="295">
        <f t="shared" si="63"/>
        <v>2030</v>
      </c>
      <c r="C152" s="446">
        <f>'Aux_Inf. CAN'!C150</f>
        <v>47484</v>
      </c>
      <c r="D152" s="345">
        <f>'Aux_Ind. CAN'!D151</f>
        <v>13</v>
      </c>
      <c r="E152" s="981"/>
      <c r="F152" s="982">
        <f t="shared" si="62"/>
        <v>0</v>
      </c>
      <c r="G152" s="983">
        <f>'Investimentos CAN'!G151*(1+'Controle CAN'!$D$161)</f>
        <v>0</v>
      </c>
      <c r="H152" s="984">
        <f>'Receitas e Despesas CAN'!I151</f>
        <v>417780</v>
      </c>
      <c r="I152" s="985">
        <f>'Receitas e Despesas CAN'!J151</f>
        <v>76867.199999999997</v>
      </c>
      <c r="J152" s="985">
        <f>'Receitas e Despesas CAN'!K151</f>
        <v>5400</v>
      </c>
      <c r="K152" s="985">
        <f>'Receitas e Despesas CAN'!L151</f>
        <v>0</v>
      </c>
      <c r="L152" s="985">
        <f>'Receitas e Despesas CAN'!M151</f>
        <v>0</v>
      </c>
      <c r="M152" s="985">
        <f>'Receitas e Despesas CAN'!N151</f>
        <v>0</v>
      </c>
      <c r="N152" s="985">
        <f>'Receitas e Despesas CAN'!R151</f>
        <v>47628</v>
      </c>
      <c r="O152" s="985">
        <f>'Receitas e Despesas CAN'!S151</f>
        <v>287884.79999999999</v>
      </c>
      <c r="P152" s="985">
        <f>'Receitas e Despesas CAN'!T151</f>
        <v>0</v>
      </c>
      <c r="Q152" s="985">
        <f>'Receitas e Despesas CAN'!U151</f>
        <v>0</v>
      </c>
      <c r="R152" s="985">
        <f>'Receitas e Despesas CAN'!V151</f>
        <v>0</v>
      </c>
      <c r="S152" s="984">
        <f>'Receitas e Despesas CAN'!W151</f>
        <v>83648</v>
      </c>
      <c r="T152" s="985">
        <f>'Receitas e Despesas CAN'!X151</f>
        <v>72344</v>
      </c>
      <c r="U152" s="985">
        <f>'Receitas e Despesas CAN'!Y151</f>
        <v>11304</v>
      </c>
      <c r="V152" s="986">
        <f t="shared" si="82"/>
        <v>501428</v>
      </c>
      <c r="W152" s="987"/>
      <c r="X152" s="988">
        <f>'Tributos CAN'!AL154</f>
        <v>18302.121999999999</v>
      </c>
      <c r="Y152" s="981">
        <f>'Tributos CAN'!AN154</f>
        <v>20889</v>
      </c>
      <c r="Z152" s="981">
        <f>'Tributos CAN'!AO154</f>
        <v>10094.610588235293</v>
      </c>
      <c r="AA152" s="989">
        <f t="shared" si="64"/>
        <v>49285.732588235296</v>
      </c>
      <c r="AB152" s="102"/>
      <c r="AC152" s="990">
        <f t="shared" si="65"/>
        <v>452142.26741176471</v>
      </c>
      <c r="AD152" s="102"/>
      <c r="AE152" s="991">
        <f>IF($C152&lt;'Controle CAN'!$E$164,'Receitas e Despesas CAN'!AF151*(1-'Controle CAN'!$D$164),'Receitas e Despesas CAN'!AF151)</f>
        <v>11699.986666666666</v>
      </c>
      <c r="AF152" s="992">
        <f>IF($C152&lt;'Controle CAN'!$E$164,'Receitas e Despesas CAN'!AG151*(1-'Controle CAN'!$D$164),'Receitas e Despesas CAN'!AG151)</f>
        <v>41350.245098039217</v>
      </c>
      <c r="AG152" s="992">
        <f>IF($C152&lt;'Controle CAN'!$E$164,'Receitas e Despesas CAN'!AH151*(1-'Controle CAN'!$D$164),'Receitas e Despesas CAN'!AH151)</f>
        <v>30203.628429608754</v>
      </c>
      <c r="AH152" s="992">
        <f>IF($C152&lt;'Controle CAN'!$E$164,'Receitas e Despesas CAN'!AI151*(1-'Controle CAN'!$D$164),'Receitas e Despesas CAN'!AI151)</f>
        <v>126310</v>
      </c>
      <c r="AI152" s="992">
        <f>IF($C152&lt;'Controle CAN'!$E$164,'Receitas e Despesas CAN'!AJ151*(1-'Controle CAN'!$D$164),'Receitas e Despesas CAN'!AJ151)</f>
        <v>17000</v>
      </c>
      <c r="AJ152" s="992">
        <f>IF($C152&lt;'Controle CAN'!$E$164,'Receitas e Despesas CAN'!AK151*(1-'Controle CAN'!$D$164),'Receitas e Despesas CAN'!AK151)</f>
        <v>16650.100000000002</v>
      </c>
      <c r="AK152" s="992">
        <f>IF($C152&lt;'Controle CAN'!$E$164,'Receitas e Despesas CAN'!AL151*(1-'Controle CAN'!$D$164),'Receitas e Despesas CAN'!AL151)</f>
        <v>2291.6666666666665</v>
      </c>
      <c r="AL152" s="992">
        <f>IF($C152&lt;'Controle CAN'!$E$164,'Receitas e Despesas CAN'!AM151*(1-'Controle CAN'!$D$164),'Receitas e Despesas CAN'!AM151)</f>
        <v>8357.1333333333332</v>
      </c>
      <c r="AM152" s="989">
        <f t="shared" si="83"/>
        <v>253862.76019431461</v>
      </c>
      <c r="AN152" s="102"/>
      <c r="AO152" s="993">
        <f t="shared" si="66"/>
        <v>0</v>
      </c>
      <c r="AP152" s="102"/>
      <c r="AQ152" s="994">
        <f>IF($C152&lt;'Controle CAN'!$E$164,'Receitas e Despesas CAN'!AY151*(1-'Controle CAN'!$D$164),'Receitas e Despesas CAN'!AY151)</f>
        <v>2291.6666666666665</v>
      </c>
      <c r="AR152" s="102"/>
      <c r="AS152" s="990">
        <f t="shared" si="67"/>
        <v>195987.84055078344</v>
      </c>
      <c r="AT152" s="102"/>
      <c r="AU152" s="995">
        <f>IF($C152&lt;'Controle CAN'!$E$164,'Receitas e Despesas CAN'!BB151*(1-'Controle CAN'!$D$164),'Receitas e Despesas CAN'!BB151)</f>
        <v>10028.560000000001</v>
      </c>
      <c r="AV152" s="989">
        <f t="shared" si="68"/>
        <v>10028.560000000001</v>
      </c>
      <c r="AW152" s="102"/>
      <c r="AX152" s="990">
        <f t="shared" si="69"/>
        <v>185959.28055078344</v>
      </c>
      <c r="AY152" s="102"/>
      <c r="AZ152" s="990">
        <f>-'IFRS CAN'!W152</f>
        <v>-45006.434924769215</v>
      </c>
      <c r="BA152" s="102"/>
      <c r="BB152" s="990">
        <f t="shared" si="84"/>
        <v>140952.84562601423</v>
      </c>
      <c r="BC152" s="102"/>
      <c r="BD152" s="990">
        <f>-'Dívidas CAN'!AW149</f>
        <v>0</v>
      </c>
      <c r="BE152" s="102"/>
      <c r="BF152" s="990">
        <f t="shared" si="85"/>
        <v>140952.84562601423</v>
      </c>
      <c r="BG152" s="102"/>
      <c r="BH152" s="996">
        <f ca="1">'Tributos CAN'!AW154+'Tributos CAN'!AZ154</f>
        <v>-37325.494739836889</v>
      </c>
      <c r="BI152" s="997">
        <f ca="1">'Tributos CAN'!AX154</f>
        <v>-13437.898106341279</v>
      </c>
      <c r="BJ152" s="998">
        <f t="shared" ca="1" si="70"/>
        <v>-50763.392846178169</v>
      </c>
      <c r="BK152" s="981"/>
      <c r="BL152" s="990">
        <f t="shared" ca="1" si="86"/>
        <v>90189.45277983605</v>
      </c>
      <c r="BM152" s="50"/>
      <c r="BN152" s="999">
        <f t="shared" si="87"/>
        <v>140952.84562601423</v>
      </c>
      <c r="BO152" s="50"/>
      <c r="BP152" s="1000">
        <f t="shared" si="71"/>
        <v>45006.434924769215</v>
      </c>
      <c r="BQ152" s="997">
        <f t="shared" si="72"/>
        <v>0</v>
      </c>
      <c r="BR152" s="997">
        <f>X152-'Fluxos Fiscal CAN'!I152</f>
        <v>0</v>
      </c>
      <c r="BS152" s="997">
        <f ca="1">SUM('Tributos CAN'!BN154:BO154)</f>
        <v>-50763.392846178169</v>
      </c>
      <c r="BT152" s="983">
        <f t="shared" si="73"/>
        <v>0</v>
      </c>
      <c r="BU152" s="983">
        <f>+'Receitas e Despesas CAN'!AB151-'Receitas e Despesas CAN'!I151</f>
        <v>0</v>
      </c>
      <c r="BV152" s="983">
        <f>'Receitas e Despesas CAN'!AC151-'Receitas e Despesas CAN'!W151</f>
        <v>0</v>
      </c>
      <c r="BW152" s="983">
        <f t="shared" si="74"/>
        <v>2291.666666666657</v>
      </c>
      <c r="BX152" s="983">
        <f>-('Receitas e Despesas CAN'!AO151-'Receitas e Despesas CAN'!AE151)</f>
        <v>2291.666666666657</v>
      </c>
      <c r="BY152" s="983">
        <f>('Receitas e Despesas CAN'!BE151-'Receitas e Despesas CAN'!BA151)</f>
        <v>0</v>
      </c>
      <c r="BZ152" s="983">
        <f t="shared" ca="1" si="88"/>
        <v>9453.3998825175222</v>
      </c>
      <c r="CA152" s="983">
        <f>'Fluxos Fiscal CAN'!$I152/30*'Controle CAN'!D$140*'Aux_Inf. CAN'!$AR151</f>
        <v>18302.121999999999</v>
      </c>
      <c r="CB152" s="983">
        <f>'Fluxos Fiscal CAN'!J152/30*'Controle CAN'!E$140*'Aux_Inf. CAN'!$AR151</f>
        <v>20889</v>
      </c>
      <c r="CC152" s="983">
        <f>'Fluxos Fiscal CAN'!K152/30*'Controle CAN'!F$140*'Aux_Inf. CAN'!$AR151</f>
        <v>10094.610588235293</v>
      </c>
      <c r="CD152" s="983">
        <f ca="1">-BS152/30*'Controle CAN'!H$140*'Aux_Inf. CAN'!$AR151</f>
        <v>50763.392846178169</v>
      </c>
      <c r="CE152" s="997">
        <f t="shared" ca="1" si="75"/>
        <v>11745.066549184179</v>
      </c>
      <c r="CF152" s="1001">
        <f t="shared" ca="1" si="76"/>
        <v>5988.1086277752256</v>
      </c>
      <c r="CG152" s="50"/>
      <c r="CH152" s="999">
        <f t="shared" ca="1" si="77"/>
        <v>146940.95425378944</v>
      </c>
      <c r="CI152" s="50"/>
      <c r="CJ152" s="1002">
        <f>-'Investimentos CAN'!H151</f>
        <v>0</v>
      </c>
      <c r="CK152" s="1003">
        <f>-'Investimentos CAN'!I151</f>
        <v>0</v>
      </c>
      <c r="CL152" s="1003">
        <f>-'Investimentos CAN'!J151</f>
        <v>0</v>
      </c>
      <c r="CM152" s="1003">
        <f>-'Investimentos CAN'!K151</f>
        <v>0</v>
      </c>
      <c r="CN152" s="1003">
        <f>-'Investimentos CAN'!L151</f>
        <v>0</v>
      </c>
      <c r="CO152" s="1003">
        <f>-'Investimentos CAN'!M151</f>
        <v>0</v>
      </c>
      <c r="CP152" s="1001">
        <f t="shared" si="78"/>
        <v>0</v>
      </c>
      <c r="CQ152" s="50"/>
      <c r="CR152" s="999">
        <f t="shared" ca="1" si="79"/>
        <v>146940.95425378944</v>
      </c>
      <c r="CS152" s="50"/>
      <c r="CT152" s="1000">
        <f>'Dívidas CAN'!AU149</f>
        <v>0</v>
      </c>
      <c r="CU152" s="997">
        <f>-'Dívidas CAN'!AW149</f>
        <v>0</v>
      </c>
      <c r="CV152" s="997">
        <f>-'Dívidas CAN'!AV149</f>
        <v>0</v>
      </c>
      <c r="CW152" s="1001">
        <f t="shared" si="80"/>
        <v>0</v>
      </c>
      <c r="CX152" s="50"/>
      <c r="CY152" s="999">
        <f t="shared" ca="1" si="81"/>
        <v>146940.95425378944</v>
      </c>
      <c r="CZ152" s="50"/>
      <c r="DA152" s="1004">
        <f ca="1">CR152/'Aux_Inf. CAN'!AO150</f>
        <v>146940.95425378944</v>
      </c>
      <c r="DB152" s="50"/>
      <c r="DC152" s="1004">
        <f ca="1">CY152/'Aux_Inf. CAN'!AO150</f>
        <v>146940.95425378944</v>
      </c>
      <c r="DD152" s="1228">
        <f ca="1">IF(SUM($DC$8:DC152)&gt;0,0,1)</f>
        <v>0</v>
      </c>
      <c r="DE152" s="1231"/>
    </row>
    <row r="153" spans="1:109" ht="15" customHeight="1">
      <c r="A153" s="111"/>
      <c r="B153" s="295">
        <f t="shared" si="63"/>
        <v>2030</v>
      </c>
      <c r="C153" s="446">
        <f>'Aux_Inf. CAN'!C151</f>
        <v>47515</v>
      </c>
      <c r="D153" s="345">
        <f>'Aux_Ind. CAN'!D152</f>
        <v>13</v>
      </c>
      <c r="E153" s="981"/>
      <c r="F153" s="982">
        <f t="shared" si="62"/>
        <v>0</v>
      </c>
      <c r="G153" s="983">
        <f>'Investimentos CAN'!G152*(1+'Controle CAN'!$D$161)</f>
        <v>0</v>
      </c>
      <c r="H153" s="984">
        <f>'Receitas e Despesas CAN'!I152</f>
        <v>417780</v>
      </c>
      <c r="I153" s="985">
        <f>'Receitas e Despesas CAN'!J152</f>
        <v>76867.199999999997</v>
      </c>
      <c r="J153" s="985">
        <f>'Receitas e Despesas CAN'!K152</f>
        <v>5400</v>
      </c>
      <c r="K153" s="985">
        <f>'Receitas e Despesas CAN'!L152</f>
        <v>0</v>
      </c>
      <c r="L153" s="985">
        <f>'Receitas e Despesas CAN'!M152</f>
        <v>0</v>
      </c>
      <c r="M153" s="985">
        <f>'Receitas e Despesas CAN'!N152</f>
        <v>0</v>
      </c>
      <c r="N153" s="985">
        <f>'Receitas e Despesas CAN'!R152</f>
        <v>47628</v>
      </c>
      <c r="O153" s="985">
        <f>'Receitas e Despesas CAN'!S152</f>
        <v>287884.79999999999</v>
      </c>
      <c r="P153" s="985">
        <f>'Receitas e Despesas CAN'!T152</f>
        <v>0</v>
      </c>
      <c r="Q153" s="985">
        <f>'Receitas e Despesas CAN'!U152</f>
        <v>0</v>
      </c>
      <c r="R153" s="985">
        <f>'Receitas e Despesas CAN'!V152</f>
        <v>0</v>
      </c>
      <c r="S153" s="984">
        <f>'Receitas e Despesas CAN'!W152</f>
        <v>83648</v>
      </c>
      <c r="T153" s="985">
        <f>'Receitas e Despesas CAN'!X152</f>
        <v>72344</v>
      </c>
      <c r="U153" s="985">
        <f>'Receitas e Despesas CAN'!Y152</f>
        <v>11304</v>
      </c>
      <c r="V153" s="986">
        <f t="shared" si="82"/>
        <v>501428</v>
      </c>
      <c r="W153" s="987"/>
      <c r="X153" s="988">
        <f>'Tributos CAN'!AL155</f>
        <v>18302.121999999999</v>
      </c>
      <c r="Y153" s="981">
        <f>'Tributos CAN'!AN155</f>
        <v>20889</v>
      </c>
      <c r="Z153" s="981">
        <f>'Tributos CAN'!AO155</f>
        <v>10094.610588235293</v>
      </c>
      <c r="AA153" s="989">
        <f t="shared" si="64"/>
        <v>49285.732588235296</v>
      </c>
      <c r="AB153" s="102"/>
      <c r="AC153" s="990">
        <f t="shared" si="65"/>
        <v>452142.26741176471</v>
      </c>
      <c r="AD153" s="102"/>
      <c r="AE153" s="991">
        <f>IF($C153&lt;'Controle CAN'!$E$164,'Receitas e Despesas CAN'!AF152*(1-'Controle CAN'!$D$164),'Receitas e Despesas CAN'!AF152)</f>
        <v>11699.986666666666</v>
      </c>
      <c r="AF153" s="992">
        <f>IF($C153&lt;'Controle CAN'!$E$164,'Receitas e Despesas CAN'!AG152*(1-'Controle CAN'!$D$164),'Receitas e Despesas CAN'!AG152)</f>
        <v>41350.245098039217</v>
      </c>
      <c r="AG153" s="992">
        <f>IF($C153&lt;'Controle CAN'!$E$164,'Receitas e Despesas CAN'!AH152*(1-'Controle CAN'!$D$164),'Receitas e Despesas CAN'!AH152)</f>
        <v>30203.628429608754</v>
      </c>
      <c r="AH153" s="992">
        <f>IF($C153&lt;'Controle CAN'!$E$164,'Receitas e Despesas CAN'!AI152*(1-'Controle CAN'!$D$164),'Receitas e Despesas CAN'!AI152)</f>
        <v>126310</v>
      </c>
      <c r="AI153" s="992">
        <f>IF($C153&lt;'Controle CAN'!$E$164,'Receitas e Despesas CAN'!AJ152*(1-'Controle CAN'!$D$164),'Receitas e Despesas CAN'!AJ152)</f>
        <v>17000</v>
      </c>
      <c r="AJ153" s="992">
        <f>IF($C153&lt;'Controle CAN'!$E$164,'Receitas e Despesas CAN'!AK152*(1-'Controle CAN'!$D$164),'Receitas e Despesas CAN'!AK152)</f>
        <v>16650.100000000002</v>
      </c>
      <c r="AK153" s="992">
        <f>IF($C153&lt;'Controle CAN'!$E$164,'Receitas e Despesas CAN'!AL152*(1-'Controle CAN'!$D$164),'Receitas e Despesas CAN'!AL152)</f>
        <v>2291.6666666666665</v>
      </c>
      <c r="AL153" s="992">
        <f>IF($C153&lt;'Controle CAN'!$E$164,'Receitas e Despesas CAN'!AM152*(1-'Controle CAN'!$D$164),'Receitas e Despesas CAN'!AM152)</f>
        <v>8357.1333333333332</v>
      </c>
      <c r="AM153" s="989">
        <f t="shared" si="83"/>
        <v>253862.76019431461</v>
      </c>
      <c r="AN153" s="102"/>
      <c r="AO153" s="993">
        <f t="shared" si="66"/>
        <v>0</v>
      </c>
      <c r="AP153" s="102"/>
      <c r="AQ153" s="994">
        <f>IF($C153&lt;'Controle CAN'!$E$164,'Receitas e Despesas CAN'!AY152*(1-'Controle CAN'!$D$164),'Receitas e Despesas CAN'!AY152)</f>
        <v>2291.6666666666665</v>
      </c>
      <c r="AR153" s="102"/>
      <c r="AS153" s="990">
        <f t="shared" si="67"/>
        <v>195987.84055078344</v>
      </c>
      <c r="AT153" s="102"/>
      <c r="AU153" s="995">
        <f>IF($C153&lt;'Controle CAN'!$E$164,'Receitas e Despesas CAN'!BB152*(1-'Controle CAN'!$D$164),'Receitas e Despesas CAN'!BB152)</f>
        <v>10028.560000000001</v>
      </c>
      <c r="AV153" s="989">
        <f t="shared" si="68"/>
        <v>10028.560000000001</v>
      </c>
      <c r="AW153" s="102"/>
      <c r="AX153" s="990">
        <f t="shared" si="69"/>
        <v>185959.28055078344</v>
      </c>
      <c r="AY153" s="102"/>
      <c r="AZ153" s="990">
        <f>-'IFRS CAN'!W153</f>
        <v>-45006.434924769215</v>
      </c>
      <c r="BA153" s="102"/>
      <c r="BB153" s="990">
        <f t="shared" si="84"/>
        <v>140952.84562601423</v>
      </c>
      <c r="BC153" s="102"/>
      <c r="BD153" s="990">
        <f>-'Dívidas CAN'!AW150</f>
        <v>0</v>
      </c>
      <c r="BE153" s="102"/>
      <c r="BF153" s="990">
        <f t="shared" si="85"/>
        <v>140952.84562601423</v>
      </c>
      <c r="BG153" s="102"/>
      <c r="BH153" s="996">
        <f ca="1">'Tributos CAN'!AW155+'Tributos CAN'!AZ155</f>
        <v>-37325.494739836889</v>
      </c>
      <c r="BI153" s="997">
        <f ca="1">'Tributos CAN'!AX155</f>
        <v>-13437.898106341279</v>
      </c>
      <c r="BJ153" s="998">
        <f t="shared" ca="1" si="70"/>
        <v>-50763.392846178169</v>
      </c>
      <c r="BK153" s="981"/>
      <c r="BL153" s="990">
        <f t="shared" ca="1" si="86"/>
        <v>90189.45277983605</v>
      </c>
      <c r="BM153" s="50"/>
      <c r="BN153" s="999">
        <f t="shared" si="87"/>
        <v>140952.84562601423</v>
      </c>
      <c r="BO153" s="50"/>
      <c r="BP153" s="1000">
        <f t="shared" si="71"/>
        <v>45006.434924769215</v>
      </c>
      <c r="BQ153" s="997">
        <f t="shared" si="72"/>
        <v>0</v>
      </c>
      <c r="BR153" s="997">
        <f>X153-'Fluxos Fiscal CAN'!I153</f>
        <v>0</v>
      </c>
      <c r="BS153" s="997">
        <f ca="1">SUM('Tributos CAN'!BN155:BO155)</f>
        <v>-50763.392846178169</v>
      </c>
      <c r="BT153" s="983">
        <f t="shared" si="73"/>
        <v>0</v>
      </c>
      <c r="BU153" s="983">
        <f>+'Receitas e Despesas CAN'!AB152-'Receitas e Despesas CAN'!I152</f>
        <v>0</v>
      </c>
      <c r="BV153" s="983">
        <f>'Receitas e Despesas CAN'!AC152-'Receitas e Despesas CAN'!W152</f>
        <v>0</v>
      </c>
      <c r="BW153" s="983">
        <f t="shared" si="74"/>
        <v>2291.666666666657</v>
      </c>
      <c r="BX153" s="983">
        <f>-('Receitas e Despesas CAN'!AO152-'Receitas e Despesas CAN'!AE152)</f>
        <v>2291.666666666657</v>
      </c>
      <c r="BY153" s="983">
        <f>('Receitas e Despesas CAN'!BE152-'Receitas e Despesas CAN'!BA152)</f>
        <v>0</v>
      </c>
      <c r="BZ153" s="983">
        <f t="shared" ca="1" si="88"/>
        <v>0</v>
      </c>
      <c r="CA153" s="983">
        <f>'Fluxos Fiscal CAN'!$I153/30*'Controle CAN'!D$140*'Aux_Inf. CAN'!$AR152</f>
        <v>18302.121999999999</v>
      </c>
      <c r="CB153" s="983">
        <f>'Fluxos Fiscal CAN'!J153/30*'Controle CAN'!E$140*'Aux_Inf. CAN'!$AR152</f>
        <v>20889</v>
      </c>
      <c r="CC153" s="983">
        <f>'Fluxos Fiscal CAN'!K153/30*'Controle CAN'!F$140*'Aux_Inf. CAN'!$AR152</f>
        <v>10094.610588235293</v>
      </c>
      <c r="CD153" s="983">
        <f ca="1">-BS153/30*'Controle CAN'!H$140*'Aux_Inf. CAN'!$AR152</f>
        <v>50763.392846178169</v>
      </c>
      <c r="CE153" s="997">
        <f t="shared" ca="1" si="75"/>
        <v>2291.666666666657</v>
      </c>
      <c r="CF153" s="1001">
        <f t="shared" ca="1" si="76"/>
        <v>-3465.2912547422966</v>
      </c>
      <c r="CG153" s="50"/>
      <c r="CH153" s="999">
        <f t="shared" ca="1" si="77"/>
        <v>137487.55437127192</v>
      </c>
      <c r="CI153" s="50"/>
      <c r="CJ153" s="1002">
        <f>-'Investimentos CAN'!H152</f>
        <v>0</v>
      </c>
      <c r="CK153" s="1003">
        <f>-'Investimentos CAN'!I152</f>
        <v>0</v>
      </c>
      <c r="CL153" s="1003">
        <f>-'Investimentos CAN'!J152</f>
        <v>0</v>
      </c>
      <c r="CM153" s="1003">
        <f>-'Investimentos CAN'!K152</f>
        <v>0</v>
      </c>
      <c r="CN153" s="1003">
        <f>-'Investimentos CAN'!L152</f>
        <v>0</v>
      </c>
      <c r="CO153" s="1003">
        <f>-'Investimentos CAN'!M152</f>
        <v>0</v>
      </c>
      <c r="CP153" s="1001">
        <f t="shared" si="78"/>
        <v>0</v>
      </c>
      <c r="CQ153" s="50"/>
      <c r="CR153" s="999">
        <f t="shared" ca="1" si="79"/>
        <v>137487.55437127192</v>
      </c>
      <c r="CS153" s="50"/>
      <c r="CT153" s="1000">
        <f>'Dívidas CAN'!AU150</f>
        <v>0</v>
      </c>
      <c r="CU153" s="997">
        <f>-'Dívidas CAN'!AW150</f>
        <v>0</v>
      </c>
      <c r="CV153" s="997">
        <f>-'Dívidas CAN'!AV150</f>
        <v>0</v>
      </c>
      <c r="CW153" s="1001">
        <f t="shared" si="80"/>
        <v>0</v>
      </c>
      <c r="CX153" s="50"/>
      <c r="CY153" s="999">
        <f t="shared" ca="1" si="81"/>
        <v>137487.55437127192</v>
      </c>
      <c r="CZ153" s="50"/>
      <c r="DA153" s="1004">
        <f ca="1">CR153/'Aux_Inf. CAN'!AO151</f>
        <v>137487.55437127192</v>
      </c>
      <c r="DB153" s="50"/>
      <c r="DC153" s="1004">
        <f ca="1">CY153/'Aux_Inf. CAN'!AO151</f>
        <v>137487.55437127192</v>
      </c>
      <c r="DD153" s="1228">
        <f ca="1">IF(SUM($DC$8:DC153)&gt;0,0,1)</f>
        <v>0</v>
      </c>
      <c r="DE153" s="1231"/>
    </row>
    <row r="154" spans="1:109" ht="15" customHeight="1">
      <c r="A154" s="111"/>
      <c r="B154" s="295">
        <f t="shared" si="63"/>
        <v>2030</v>
      </c>
      <c r="C154" s="446">
        <f>'Aux_Inf. CAN'!C152</f>
        <v>47543</v>
      </c>
      <c r="D154" s="345">
        <f>'Aux_Ind. CAN'!D153</f>
        <v>13</v>
      </c>
      <c r="E154" s="981"/>
      <c r="F154" s="982">
        <f t="shared" si="62"/>
        <v>0</v>
      </c>
      <c r="G154" s="983">
        <f>'Investimentos CAN'!G153*(1+'Controle CAN'!$D$161)</f>
        <v>0</v>
      </c>
      <c r="H154" s="984">
        <f>'Receitas e Despesas CAN'!I153</f>
        <v>208890</v>
      </c>
      <c r="I154" s="985">
        <f>'Receitas e Despesas CAN'!J153</f>
        <v>38433.599999999999</v>
      </c>
      <c r="J154" s="985">
        <f>'Receitas e Despesas CAN'!K153</f>
        <v>2700</v>
      </c>
      <c r="K154" s="985">
        <f>'Receitas e Despesas CAN'!L153</f>
        <v>0</v>
      </c>
      <c r="L154" s="985">
        <f>'Receitas e Despesas CAN'!M153</f>
        <v>0</v>
      </c>
      <c r="M154" s="985">
        <f>'Receitas e Despesas CAN'!N153</f>
        <v>0</v>
      </c>
      <c r="N154" s="985">
        <f>'Receitas e Despesas CAN'!R153</f>
        <v>23814</v>
      </c>
      <c r="O154" s="985">
        <f>'Receitas e Despesas CAN'!S153</f>
        <v>143942.39999999999</v>
      </c>
      <c r="P154" s="985">
        <f>'Receitas e Despesas CAN'!T153</f>
        <v>0</v>
      </c>
      <c r="Q154" s="985">
        <f>'Receitas e Despesas CAN'!U153</f>
        <v>0</v>
      </c>
      <c r="R154" s="985">
        <f>'Receitas e Despesas CAN'!V153</f>
        <v>0</v>
      </c>
      <c r="S154" s="984">
        <f>'Receitas e Despesas CAN'!W153</f>
        <v>41824</v>
      </c>
      <c r="T154" s="985">
        <f>'Receitas e Despesas CAN'!X153</f>
        <v>36172</v>
      </c>
      <c r="U154" s="985">
        <f>'Receitas e Despesas CAN'!Y153</f>
        <v>5652</v>
      </c>
      <c r="V154" s="986">
        <f t="shared" si="82"/>
        <v>250714</v>
      </c>
      <c r="W154" s="987"/>
      <c r="X154" s="988">
        <f>'Tributos CAN'!AL156</f>
        <v>9151.0609999999997</v>
      </c>
      <c r="Y154" s="981">
        <f>'Tributos CAN'!AN156</f>
        <v>10444.5</v>
      </c>
      <c r="Z154" s="981">
        <f>'Tributos CAN'!AO156</f>
        <v>2566.2905882352943</v>
      </c>
      <c r="AA154" s="989">
        <f t="shared" si="64"/>
        <v>22161.851588235295</v>
      </c>
      <c r="AB154" s="102"/>
      <c r="AC154" s="990">
        <f t="shared" si="65"/>
        <v>228552.14841176471</v>
      </c>
      <c r="AD154" s="102"/>
      <c r="AE154" s="991">
        <f>IF($C154&lt;'Controle CAN'!$E$164,'Receitas e Despesas CAN'!AF153*(1-'Controle CAN'!$D$164),'Receitas e Despesas CAN'!AF153)</f>
        <v>11699.986666666666</v>
      </c>
      <c r="AF154" s="992">
        <f>IF($C154&lt;'Controle CAN'!$E$164,'Receitas e Despesas CAN'!AG153*(1-'Controle CAN'!$D$164),'Receitas e Despesas CAN'!AG153)</f>
        <v>41350.245098039217</v>
      </c>
      <c r="AG154" s="992">
        <f>IF($C154&lt;'Controle CAN'!$E$164,'Receitas e Despesas CAN'!AH153*(1-'Controle CAN'!$D$164),'Receitas e Despesas CAN'!AH153)</f>
        <v>30203.628429608754</v>
      </c>
      <c r="AH154" s="992">
        <f>IF($C154&lt;'Controle CAN'!$E$164,'Receitas e Despesas CAN'!AI153*(1-'Controle CAN'!$D$164),'Receitas e Despesas CAN'!AI153)</f>
        <v>126310</v>
      </c>
      <c r="AI154" s="992">
        <f>IF($C154&lt;'Controle CAN'!$E$164,'Receitas e Despesas CAN'!AJ153*(1-'Controle CAN'!$D$164),'Receitas e Despesas CAN'!AJ153)</f>
        <v>17000</v>
      </c>
      <c r="AJ154" s="992">
        <f>IF($C154&lt;'Controle CAN'!$E$164,'Receitas e Despesas CAN'!AK153*(1-'Controle CAN'!$D$164),'Receitas e Despesas CAN'!AK153)</f>
        <v>16650.100000000002</v>
      </c>
      <c r="AK154" s="992">
        <f>IF($C154&lt;'Controle CAN'!$E$164,'Receitas e Despesas CAN'!AL153*(1-'Controle CAN'!$D$164),'Receitas e Despesas CAN'!AL153)</f>
        <v>2291.6666666666665</v>
      </c>
      <c r="AL154" s="992">
        <f>IF($C154&lt;'Controle CAN'!$E$164,'Receitas e Despesas CAN'!AM153*(1-'Controle CAN'!$D$164),'Receitas e Despesas CAN'!AM153)</f>
        <v>8357.1333333333332</v>
      </c>
      <c r="AM154" s="989">
        <f t="shared" si="83"/>
        <v>253862.76019431461</v>
      </c>
      <c r="AN154" s="102"/>
      <c r="AO154" s="993">
        <f t="shared" si="66"/>
        <v>0</v>
      </c>
      <c r="AP154" s="102"/>
      <c r="AQ154" s="994">
        <f>IF($C154&lt;'Controle CAN'!$E$164,'Receitas e Despesas CAN'!AY153*(1-'Controle CAN'!$D$164),'Receitas e Despesas CAN'!AY153)</f>
        <v>2291.6666666666665</v>
      </c>
      <c r="AR154" s="102"/>
      <c r="AS154" s="990">
        <f t="shared" si="67"/>
        <v>-27602.278449216577</v>
      </c>
      <c r="AT154" s="102"/>
      <c r="AU154" s="995">
        <f>IF($C154&lt;'Controle CAN'!$E$164,'Receitas e Despesas CAN'!BB153*(1-'Controle CAN'!$D$164),'Receitas e Despesas CAN'!BB153)</f>
        <v>5014.2800000000007</v>
      </c>
      <c r="AV154" s="989">
        <f t="shared" si="68"/>
        <v>5014.2800000000007</v>
      </c>
      <c r="AW154" s="102"/>
      <c r="AX154" s="990">
        <f t="shared" si="69"/>
        <v>-32616.55844921658</v>
      </c>
      <c r="AY154" s="102"/>
      <c r="AZ154" s="990">
        <f>-'IFRS CAN'!W154</f>
        <v>-22503.217462384142</v>
      </c>
      <c r="BA154" s="102"/>
      <c r="BB154" s="990">
        <f t="shared" si="84"/>
        <v>-55119.775911600722</v>
      </c>
      <c r="BC154" s="102"/>
      <c r="BD154" s="990">
        <f>-'Dívidas CAN'!AW151</f>
        <v>0</v>
      </c>
      <c r="BE154" s="102"/>
      <c r="BF154" s="990">
        <f t="shared" si="85"/>
        <v>-55119.775911600722</v>
      </c>
      <c r="BG154" s="102"/>
      <c r="BH154" s="996">
        <f ca="1">'Tributos CAN'!AW156+'Tributos CAN'!AZ156</f>
        <v>15899.298476610911</v>
      </c>
      <c r="BI154" s="997">
        <f ca="1">'Tributos CAN'!AX156</f>
        <v>0</v>
      </c>
      <c r="BJ154" s="998">
        <f t="shared" ca="1" si="70"/>
        <v>15899.298476610911</v>
      </c>
      <c r="BK154" s="981"/>
      <c r="BL154" s="990">
        <f t="shared" ca="1" si="86"/>
        <v>-39220.477434989807</v>
      </c>
      <c r="BM154" s="50"/>
      <c r="BN154" s="999">
        <f t="shared" si="87"/>
        <v>-55119.775911600722</v>
      </c>
      <c r="BO154" s="50"/>
      <c r="BP154" s="1000">
        <f t="shared" si="71"/>
        <v>22503.217462384142</v>
      </c>
      <c r="BQ154" s="997">
        <f t="shared" si="72"/>
        <v>0</v>
      </c>
      <c r="BR154" s="997">
        <f>X154-'Fluxos Fiscal CAN'!I154</f>
        <v>0</v>
      </c>
      <c r="BS154" s="997">
        <f ca="1">SUM('Tributos CAN'!BN156:BO156)</f>
        <v>0</v>
      </c>
      <c r="BT154" s="983">
        <f t="shared" si="73"/>
        <v>0</v>
      </c>
      <c r="BU154" s="983">
        <f>+'Receitas e Despesas CAN'!AB153-'Receitas e Despesas CAN'!I153</f>
        <v>0</v>
      </c>
      <c r="BV154" s="983">
        <f>'Receitas e Despesas CAN'!AC153-'Receitas e Despesas CAN'!W153</f>
        <v>0</v>
      </c>
      <c r="BW154" s="983">
        <f t="shared" si="74"/>
        <v>2291.666666666657</v>
      </c>
      <c r="BX154" s="983">
        <f>-('Receitas e Despesas CAN'!AO153-'Receitas e Despesas CAN'!AE153)</f>
        <v>2291.666666666657</v>
      </c>
      <c r="BY154" s="983">
        <f>('Receitas e Despesas CAN'!BE153-'Receitas e Despesas CAN'!BA153)</f>
        <v>0</v>
      </c>
      <c r="BZ154" s="983">
        <f t="shared" ca="1" si="88"/>
        <v>-77887.27384617817</v>
      </c>
      <c r="CA154" s="983">
        <f>'Fluxos Fiscal CAN'!$I154/30*'Controle CAN'!D$140*'Aux_Inf. CAN'!$AR153</f>
        <v>9151.0609999999997</v>
      </c>
      <c r="CB154" s="983">
        <f>'Fluxos Fiscal CAN'!J154/30*'Controle CAN'!E$140*'Aux_Inf. CAN'!$AR153</f>
        <v>10444.5</v>
      </c>
      <c r="CC154" s="983">
        <f>'Fluxos Fiscal CAN'!K154/30*'Controle CAN'!F$140*'Aux_Inf. CAN'!$AR153</f>
        <v>2566.2905882352943</v>
      </c>
      <c r="CD154" s="983">
        <f ca="1">-BS154/30*'Controle CAN'!H$140*'Aux_Inf. CAN'!$AR153</f>
        <v>0</v>
      </c>
      <c r="CE154" s="997">
        <f t="shared" ca="1" si="75"/>
        <v>-75595.607179511513</v>
      </c>
      <c r="CF154" s="1001">
        <f t="shared" ca="1" si="76"/>
        <v>-53092.389717127371</v>
      </c>
      <c r="CG154" s="50"/>
      <c r="CH154" s="999">
        <f t="shared" ca="1" si="77"/>
        <v>-108212.16562872809</v>
      </c>
      <c r="CI154" s="50"/>
      <c r="CJ154" s="1002">
        <f>-'Investimentos CAN'!H153</f>
        <v>0</v>
      </c>
      <c r="CK154" s="1003">
        <f>-'Investimentos CAN'!I153</f>
        <v>0</v>
      </c>
      <c r="CL154" s="1003">
        <f>-'Investimentos CAN'!J153</f>
        <v>0</v>
      </c>
      <c r="CM154" s="1003">
        <f>-'Investimentos CAN'!K153</f>
        <v>0</v>
      </c>
      <c r="CN154" s="1003">
        <f>-'Investimentos CAN'!L153</f>
        <v>0</v>
      </c>
      <c r="CO154" s="1003">
        <f>-'Investimentos CAN'!M153</f>
        <v>0</v>
      </c>
      <c r="CP154" s="1001">
        <f t="shared" si="78"/>
        <v>0</v>
      </c>
      <c r="CQ154" s="50"/>
      <c r="CR154" s="999">
        <f t="shared" ca="1" si="79"/>
        <v>-108212.16562872809</v>
      </c>
      <c r="CS154" s="50"/>
      <c r="CT154" s="1000">
        <f>'Dívidas CAN'!AU151</f>
        <v>0</v>
      </c>
      <c r="CU154" s="997">
        <f>-'Dívidas CAN'!AW151</f>
        <v>0</v>
      </c>
      <c r="CV154" s="997">
        <f>-'Dívidas CAN'!AV151</f>
        <v>0</v>
      </c>
      <c r="CW154" s="1001">
        <f t="shared" si="80"/>
        <v>0</v>
      </c>
      <c r="CX154" s="50"/>
      <c r="CY154" s="999">
        <f t="shared" ca="1" si="81"/>
        <v>-108212.16562872809</v>
      </c>
      <c r="CZ154" s="50"/>
      <c r="DA154" s="1004">
        <f ca="1">CR154/'Aux_Inf. CAN'!AO152</f>
        <v>-108212.16562872809</v>
      </c>
      <c r="DB154" s="50"/>
      <c r="DC154" s="1004">
        <f ca="1">CY154/'Aux_Inf. CAN'!AO152</f>
        <v>-108212.16562872809</v>
      </c>
      <c r="DD154" s="1228">
        <f ca="1">IF(SUM($DC$8:DC154)&gt;0,0,1)</f>
        <v>0</v>
      </c>
      <c r="DE154" s="1231"/>
    </row>
    <row r="155" spans="1:109" ht="15" customHeight="1">
      <c r="A155" s="111"/>
      <c r="B155" s="295">
        <f t="shared" si="63"/>
        <v>2030</v>
      </c>
      <c r="C155" s="446">
        <f>'Aux_Inf. CAN'!C153</f>
        <v>47574</v>
      </c>
      <c r="D155" s="345">
        <f>'Aux_Ind. CAN'!D154</f>
        <v>13</v>
      </c>
      <c r="E155" s="981"/>
      <c r="F155" s="982">
        <f t="shared" si="62"/>
        <v>0</v>
      </c>
      <c r="G155" s="983">
        <f>'Investimentos CAN'!G154*(1+'Controle CAN'!$D$161)</f>
        <v>0</v>
      </c>
      <c r="H155" s="984">
        <f>'Receitas e Despesas CAN'!I154</f>
        <v>208890</v>
      </c>
      <c r="I155" s="985">
        <f>'Receitas e Despesas CAN'!J154</f>
        <v>38433.599999999999</v>
      </c>
      <c r="J155" s="985">
        <f>'Receitas e Despesas CAN'!K154</f>
        <v>2700</v>
      </c>
      <c r="K155" s="985">
        <f>'Receitas e Despesas CAN'!L154</f>
        <v>0</v>
      </c>
      <c r="L155" s="985">
        <f>'Receitas e Despesas CAN'!M154</f>
        <v>0</v>
      </c>
      <c r="M155" s="985">
        <f>'Receitas e Despesas CAN'!N154</f>
        <v>0</v>
      </c>
      <c r="N155" s="985">
        <f>'Receitas e Despesas CAN'!R154</f>
        <v>23814</v>
      </c>
      <c r="O155" s="985">
        <f>'Receitas e Despesas CAN'!S154</f>
        <v>143942.39999999999</v>
      </c>
      <c r="P155" s="985">
        <f>'Receitas e Despesas CAN'!T154</f>
        <v>0</v>
      </c>
      <c r="Q155" s="985">
        <f>'Receitas e Despesas CAN'!U154</f>
        <v>0</v>
      </c>
      <c r="R155" s="985">
        <f>'Receitas e Despesas CAN'!V154</f>
        <v>0</v>
      </c>
      <c r="S155" s="984">
        <f>'Receitas e Despesas CAN'!W154</f>
        <v>41824</v>
      </c>
      <c r="T155" s="985">
        <f>'Receitas e Despesas CAN'!X154</f>
        <v>36172</v>
      </c>
      <c r="U155" s="985">
        <f>'Receitas e Despesas CAN'!Y154</f>
        <v>5652</v>
      </c>
      <c r="V155" s="986">
        <f t="shared" si="82"/>
        <v>250714</v>
      </c>
      <c r="W155" s="987"/>
      <c r="X155" s="988">
        <f>'Tributos CAN'!AL157</f>
        <v>9151.0609999999997</v>
      </c>
      <c r="Y155" s="981">
        <f>'Tributos CAN'!AN157</f>
        <v>10444.5</v>
      </c>
      <c r="Z155" s="981">
        <f>'Tributos CAN'!AO157</f>
        <v>2566.2905882352943</v>
      </c>
      <c r="AA155" s="989">
        <f t="shared" si="64"/>
        <v>22161.851588235295</v>
      </c>
      <c r="AB155" s="102"/>
      <c r="AC155" s="990">
        <f t="shared" si="65"/>
        <v>228552.14841176471</v>
      </c>
      <c r="AD155" s="102"/>
      <c r="AE155" s="991">
        <f>IF($C155&lt;'Controle CAN'!$E$164,'Receitas e Despesas CAN'!AF154*(1-'Controle CAN'!$D$164),'Receitas e Despesas CAN'!AF154)</f>
        <v>11699.986666666666</v>
      </c>
      <c r="AF155" s="992">
        <f>IF($C155&lt;'Controle CAN'!$E$164,'Receitas e Despesas CAN'!AG154*(1-'Controle CAN'!$D$164),'Receitas e Despesas CAN'!AG154)</f>
        <v>41350.245098039217</v>
      </c>
      <c r="AG155" s="992">
        <f>IF($C155&lt;'Controle CAN'!$E$164,'Receitas e Despesas CAN'!AH154*(1-'Controle CAN'!$D$164),'Receitas e Despesas CAN'!AH154)</f>
        <v>30203.628429608754</v>
      </c>
      <c r="AH155" s="992">
        <f>IF($C155&lt;'Controle CAN'!$E$164,'Receitas e Despesas CAN'!AI154*(1-'Controle CAN'!$D$164),'Receitas e Despesas CAN'!AI154)</f>
        <v>126310</v>
      </c>
      <c r="AI155" s="992">
        <f>IF($C155&lt;'Controle CAN'!$E$164,'Receitas e Despesas CAN'!AJ154*(1-'Controle CAN'!$D$164),'Receitas e Despesas CAN'!AJ154)</f>
        <v>17000</v>
      </c>
      <c r="AJ155" s="992">
        <f>IF($C155&lt;'Controle CAN'!$E$164,'Receitas e Despesas CAN'!AK154*(1-'Controle CAN'!$D$164),'Receitas e Despesas CAN'!AK154)</f>
        <v>16650.100000000002</v>
      </c>
      <c r="AK155" s="992">
        <f>IF($C155&lt;'Controle CAN'!$E$164,'Receitas e Despesas CAN'!AL154*(1-'Controle CAN'!$D$164),'Receitas e Despesas CAN'!AL154)</f>
        <v>2291.6666666666665</v>
      </c>
      <c r="AL155" s="992">
        <f>IF($C155&lt;'Controle CAN'!$E$164,'Receitas e Despesas CAN'!AM154*(1-'Controle CAN'!$D$164),'Receitas e Despesas CAN'!AM154)</f>
        <v>8357.1333333333332</v>
      </c>
      <c r="AM155" s="989">
        <f t="shared" si="83"/>
        <v>253862.76019431461</v>
      </c>
      <c r="AN155" s="102"/>
      <c r="AO155" s="993">
        <f t="shared" si="66"/>
        <v>0</v>
      </c>
      <c r="AP155" s="102"/>
      <c r="AQ155" s="994">
        <f>IF($C155&lt;'Controle CAN'!$E$164,'Receitas e Despesas CAN'!AY154*(1-'Controle CAN'!$D$164),'Receitas e Despesas CAN'!AY154)</f>
        <v>2291.6666666666665</v>
      </c>
      <c r="AR155" s="102"/>
      <c r="AS155" s="990">
        <f t="shared" si="67"/>
        <v>-27602.278449216577</v>
      </c>
      <c r="AT155" s="102"/>
      <c r="AU155" s="995">
        <f>IF($C155&lt;'Controle CAN'!$E$164,'Receitas e Despesas CAN'!BB154*(1-'Controle CAN'!$D$164),'Receitas e Despesas CAN'!BB154)</f>
        <v>5014.2800000000007</v>
      </c>
      <c r="AV155" s="989">
        <f t="shared" si="68"/>
        <v>5014.2800000000007</v>
      </c>
      <c r="AW155" s="102"/>
      <c r="AX155" s="990">
        <f t="shared" si="69"/>
        <v>-32616.55844921658</v>
      </c>
      <c r="AY155" s="102"/>
      <c r="AZ155" s="990">
        <f>-'IFRS CAN'!W155</f>
        <v>-22503.217462385073</v>
      </c>
      <c r="BA155" s="102"/>
      <c r="BB155" s="990">
        <f t="shared" si="84"/>
        <v>-55119.775911601653</v>
      </c>
      <c r="BC155" s="102"/>
      <c r="BD155" s="990">
        <f>-'Dívidas CAN'!AW152</f>
        <v>0</v>
      </c>
      <c r="BE155" s="102"/>
      <c r="BF155" s="990">
        <f t="shared" si="85"/>
        <v>-55119.775911601653</v>
      </c>
      <c r="BG155" s="102"/>
      <c r="BH155" s="996">
        <f ca="1">'Tributos CAN'!AW157+'Tributos CAN'!AZ157</f>
        <v>15899.298476611228</v>
      </c>
      <c r="BI155" s="997">
        <f ca="1">'Tributos CAN'!AX157</f>
        <v>0</v>
      </c>
      <c r="BJ155" s="998">
        <f t="shared" ca="1" si="70"/>
        <v>15899.298476611228</v>
      </c>
      <c r="BK155" s="981"/>
      <c r="BL155" s="990">
        <f t="shared" ca="1" si="86"/>
        <v>-39220.477434990426</v>
      </c>
      <c r="BM155" s="50"/>
      <c r="BN155" s="999">
        <f t="shared" si="87"/>
        <v>-55119.775911601653</v>
      </c>
      <c r="BO155" s="50"/>
      <c r="BP155" s="1000">
        <f t="shared" si="71"/>
        <v>22503.217462385073</v>
      </c>
      <c r="BQ155" s="997">
        <f t="shared" si="72"/>
        <v>0</v>
      </c>
      <c r="BR155" s="997">
        <f>X155-'Fluxos Fiscal CAN'!I155</f>
        <v>0</v>
      </c>
      <c r="BS155" s="997">
        <f ca="1">SUM('Tributos CAN'!BN157:BO157)</f>
        <v>0</v>
      </c>
      <c r="BT155" s="983">
        <f t="shared" si="73"/>
        <v>0</v>
      </c>
      <c r="BU155" s="983">
        <f>+'Receitas e Despesas CAN'!AB154-'Receitas e Despesas CAN'!I154</f>
        <v>0</v>
      </c>
      <c r="BV155" s="983">
        <f>'Receitas e Despesas CAN'!AC154-'Receitas e Despesas CAN'!W154</f>
        <v>0</v>
      </c>
      <c r="BW155" s="983">
        <f t="shared" si="74"/>
        <v>2291.666666666657</v>
      </c>
      <c r="BX155" s="983">
        <f>-('Receitas e Despesas CAN'!AO154-'Receitas e Despesas CAN'!AE154)</f>
        <v>2291.666666666657</v>
      </c>
      <c r="BY155" s="983">
        <f>('Receitas e Despesas CAN'!BE154-'Receitas e Despesas CAN'!BA154)</f>
        <v>0</v>
      </c>
      <c r="BZ155" s="983">
        <f t="shared" ca="1" si="88"/>
        <v>0</v>
      </c>
      <c r="CA155" s="983">
        <f>'Fluxos Fiscal CAN'!$I155/30*'Controle CAN'!D$140*'Aux_Inf. CAN'!$AR154</f>
        <v>9151.0609999999997</v>
      </c>
      <c r="CB155" s="983">
        <f>'Fluxos Fiscal CAN'!J155/30*'Controle CAN'!E$140*'Aux_Inf. CAN'!$AR154</f>
        <v>10444.5</v>
      </c>
      <c r="CC155" s="983">
        <f>'Fluxos Fiscal CAN'!K155/30*'Controle CAN'!F$140*'Aux_Inf. CAN'!$AR154</f>
        <v>2566.2905882352943</v>
      </c>
      <c r="CD155" s="983">
        <f ca="1">-BS155/30*'Controle CAN'!H$140*'Aux_Inf. CAN'!$AR154</f>
        <v>0</v>
      </c>
      <c r="CE155" s="997">
        <f t="shared" ca="1" si="75"/>
        <v>2291.666666666657</v>
      </c>
      <c r="CF155" s="1001">
        <f t="shared" ca="1" si="76"/>
        <v>24794.88412905173</v>
      </c>
      <c r="CG155" s="50"/>
      <c r="CH155" s="999">
        <f t="shared" ca="1" si="77"/>
        <v>-30324.891782549923</v>
      </c>
      <c r="CI155" s="50"/>
      <c r="CJ155" s="1002">
        <f>-'Investimentos CAN'!H154</f>
        <v>0</v>
      </c>
      <c r="CK155" s="1003">
        <f>-'Investimentos CAN'!I154</f>
        <v>0</v>
      </c>
      <c r="CL155" s="1003">
        <f>-'Investimentos CAN'!J154</f>
        <v>0</v>
      </c>
      <c r="CM155" s="1003">
        <f>-'Investimentos CAN'!K154</f>
        <v>0</v>
      </c>
      <c r="CN155" s="1003">
        <f>-'Investimentos CAN'!L154</f>
        <v>0</v>
      </c>
      <c r="CO155" s="1003">
        <f>-'Investimentos CAN'!M154</f>
        <v>0</v>
      </c>
      <c r="CP155" s="1001">
        <f t="shared" si="78"/>
        <v>0</v>
      </c>
      <c r="CQ155" s="50"/>
      <c r="CR155" s="999">
        <f t="shared" ca="1" si="79"/>
        <v>-30324.891782549923</v>
      </c>
      <c r="CS155" s="50"/>
      <c r="CT155" s="1000">
        <f>'Dívidas CAN'!AU152</f>
        <v>0</v>
      </c>
      <c r="CU155" s="997">
        <f>-'Dívidas CAN'!AW152</f>
        <v>0</v>
      </c>
      <c r="CV155" s="997">
        <f>-'Dívidas CAN'!AV152</f>
        <v>0</v>
      </c>
      <c r="CW155" s="1001">
        <f t="shared" si="80"/>
        <v>0</v>
      </c>
      <c r="CX155" s="50"/>
      <c r="CY155" s="999">
        <f t="shared" ca="1" si="81"/>
        <v>-30324.891782549923</v>
      </c>
      <c r="CZ155" s="50"/>
      <c r="DA155" s="1004">
        <f ca="1">CR155/'Aux_Inf. CAN'!AO153</f>
        <v>-30324.891782549923</v>
      </c>
      <c r="DB155" s="50"/>
      <c r="DC155" s="1004">
        <f ca="1">CY155/'Aux_Inf. CAN'!AO153</f>
        <v>-30324.891782549923</v>
      </c>
      <c r="DD155" s="1228">
        <f ca="1">IF(SUM($DC$8:DC155)&gt;0,0,1)</f>
        <v>0</v>
      </c>
      <c r="DE155" s="1231"/>
    </row>
    <row r="156" spans="1:109" ht="15" customHeight="1">
      <c r="A156" s="111"/>
      <c r="B156" s="295">
        <f t="shared" si="63"/>
        <v>2030</v>
      </c>
      <c r="C156" s="446">
        <f>'Aux_Inf. CAN'!C154</f>
        <v>47604</v>
      </c>
      <c r="D156" s="345">
        <f>'Aux_Ind. CAN'!D155</f>
        <v>13</v>
      </c>
      <c r="E156" s="981"/>
      <c r="F156" s="982">
        <f t="shared" si="62"/>
        <v>0</v>
      </c>
      <c r="G156" s="983">
        <f>'Investimentos CAN'!G155*(1+'Controle CAN'!$D$161)</f>
        <v>0</v>
      </c>
      <c r="H156" s="984">
        <f>'Receitas e Despesas CAN'!I155</f>
        <v>334224</v>
      </c>
      <c r="I156" s="985">
        <f>'Receitas e Despesas CAN'!J155</f>
        <v>61493.760000000002</v>
      </c>
      <c r="J156" s="985">
        <f>'Receitas e Despesas CAN'!K155</f>
        <v>4320</v>
      </c>
      <c r="K156" s="985">
        <f>'Receitas e Despesas CAN'!L155</f>
        <v>0</v>
      </c>
      <c r="L156" s="985">
        <f>'Receitas e Despesas CAN'!M155</f>
        <v>0</v>
      </c>
      <c r="M156" s="985">
        <f>'Receitas e Despesas CAN'!N155</f>
        <v>0</v>
      </c>
      <c r="N156" s="985">
        <f>'Receitas e Despesas CAN'!R155</f>
        <v>38102.400000000001</v>
      </c>
      <c r="O156" s="985">
        <f>'Receitas e Despesas CAN'!S155</f>
        <v>230307.83999999997</v>
      </c>
      <c r="P156" s="985">
        <f>'Receitas e Despesas CAN'!T155</f>
        <v>0</v>
      </c>
      <c r="Q156" s="985">
        <f>'Receitas e Despesas CAN'!U155</f>
        <v>0</v>
      </c>
      <c r="R156" s="985">
        <f>'Receitas e Despesas CAN'!V155</f>
        <v>0</v>
      </c>
      <c r="S156" s="984">
        <f>'Receitas e Despesas CAN'!W155</f>
        <v>66918.400000000009</v>
      </c>
      <c r="T156" s="985">
        <f>'Receitas e Despesas CAN'!X155</f>
        <v>57875.200000000004</v>
      </c>
      <c r="U156" s="985">
        <f>'Receitas e Despesas CAN'!Y155</f>
        <v>9043.2000000000007</v>
      </c>
      <c r="V156" s="986">
        <f t="shared" si="82"/>
        <v>401142.4</v>
      </c>
      <c r="W156" s="987"/>
      <c r="X156" s="988">
        <f>'Tributos CAN'!AL158</f>
        <v>14641.6976</v>
      </c>
      <c r="Y156" s="981">
        <f>'Tributos CAN'!AN158</f>
        <v>16711.2</v>
      </c>
      <c r="Z156" s="981">
        <f>'Tributos CAN'!AO158</f>
        <v>7083.2825882352963</v>
      </c>
      <c r="AA156" s="989">
        <f t="shared" si="64"/>
        <v>38436.180188235296</v>
      </c>
      <c r="AB156" s="102"/>
      <c r="AC156" s="990">
        <f t="shared" si="65"/>
        <v>362706.21981176472</v>
      </c>
      <c r="AD156" s="102"/>
      <c r="AE156" s="991">
        <f>IF($C156&lt;'Controle CAN'!$E$164,'Receitas e Despesas CAN'!AF155*(1-'Controle CAN'!$D$164),'Receitas e Despesas CAN'!AF155)</f>
        <v>11699.986666666666</v>
      </c>
      <c r="AF156" s="992">
        <f>IF($C156&lt;'Controle CAN'!$E$164,'Receitas e Despesas CAN'!AG155*(1-'Controle CAN'!$D$164),'Receitas e Despesas CAN'!AG155)</f>
        <v>41350.245098039217</v>
      </c>
      <c r="AG156" s="992">
        <f>IF($C156&lt;'Controle CAN'!$E$164,'Receitas e Despesas CAN'!AH155*(1-'Controle CAN'!$D$164),'Receitas e Despesas CAN'!AH155)</f>
        <v>30203.628429608754</v>
      </c>
      <c r="AH156" s="992">
        <f>IF($C156&lt;'Controle CAN'!$E$164,'Receitas e Despesas CAN'!AI155*(1-'Controle CAN'!$D$164),'Receitas e Despesas CAN'!AI155)</f>
        <v>126310</v>
      </c>
      <c r="AI156" s="992">
        <f>IF($C156&lt;'Controle CAN'!$E$164,'Receitas e Despesas CAN'!AJ155*(1-'Controle CAN'!$D$164),'Receitas e Despesas CAN'!AJ155)</f>
        <v>17000</v>
      </c>
      <c r="AJ156" s="992">
        <f>IF($C156&lt;'Controle CAN'!$E$164,'Receitas e Despesas CAN'!AK155*(1-'Controle CAN'!$D$164),'Receitas e Despesas CAN'!AK155)</f>
        <v>16650.100000000002</v>
      </c>
      <c r="AK156" s="992">
        <f>IF($C156&lt;'Controle CAN'!$E$164,'Receitas e Despesas CAN'!AL155*(1-'Controle CAN'!$D$164),'Receitas e Despesas CAN'!AL155)</f>
        <v>2291.6666666666665</v>
      </c>
      <c r="AL156" s="992">
        <f>IF($C156&lt;'Controle CAN'!$E$164,'Receitas e Despesas CAN'!AM155*(1-'Controle CAN'!$D$164),'Receitas e Despesas CAN'!AM155)</f>
        <v>8357.1333333333332</v>
      </c>
      <c r="AM156" s="989">
        <f t="shared" si="83"/>
        <v>253862.76019431461</v>
      </c>
      <c r="AN156" s="102"/>
      <c r="AO156" s="993">
        <f t="shared" si="66"/>
        <v>0</v>
      </c>
      <c r="AP156" s="102"/>
      <c r="AQ156" s="994">
        <f>IF($C156&lt;'Controle CAN'!$E$164,'Receitas e Despesas CAN'!AY155*(1-'Controle CAN'!$D$164),'Receitas e Despesas CAN'!AY155)</f>
        <v>2291.6666666666665</v>
      </c>
      <c r="AR156" s="102"/>
      <c r="AS156" s="990">
        <f t="shared" si="67"/>
        <v>106551.79295078343</v>
      </c>
      <c r="AT156" s="102"/>
      <c r="AU156" s="995">
        <f>IF($C156&lt;'Controle CAN'!$E$164,'Receitas e Despesas CAN'!BB155*(1-'Controle CAN'!$D$164),'Receitas e Despesas CAN'!BB155)</f>
        <v>8022.8480000000009</v>
      </c>
      <c r="AV156" s="989">
        <f t="shared" si="68"/>
        <v>8022.8480000000009</v>
      </c>
      <c r="AW156" s="102"/>
      <c r="AX156" s="990">
        <f t="shared" si="69"/>
        <v>98528.944950783436</v>
      </c>
      <c r="AY156" s="102"/>
      <c r="AZ156" s="990">
        <f>-'IFRS CAN'!W156</f>
        <v>-36005.147939815186</v>
      </c>
      <c r="BA156" s="102"/>
      <c r="BB156" s="990">
        <f t="shared" si="84"/>
        <v>62523.79701096825</v>
      </c>
      <c r="BC156" s="102"/>
      <c r="BD156" s="990">
        <f>-'Dívidas CAN'!AW153</f>
        <v>0</v>
      </c>
      <c r="BE156" s="102"/>
      <c r="BF156" s="990">
        <f t="shared" si="85"/>
        <v>62523.79701096825</v>
      </c>
      <c r="BG156" s="102"/>
      <c r="BH156" s="996">
        <f ca="1">'Tributos CAN'!AW158+'Tributos CAN'!AZ158</f>
        <v>-19632.017705371538</v>
      </c>
      <c r="BI156" s="997">
        <f ca="1">'Tributos CAN'!AX158</f>
        <v>-4465.4986116909995</v>
      </c>
      <c r="BJ156" s="998">
        <f t="shared" ca="1" si="70"/>
        <v>-24097.516317062538</v>
      </c>
      <c r="BK156" s="981"/>
      <c r="BL156" s="990">
        <f t="shared" ca="1" si="86"/>
        <v>38426.280693905712</v>
      </c>
      <c r="BM156" s="50"/>
      <c r="BN156" s="999">
        <f t="shared" si="87"/>
        <v>62523.79701096825</v>
      </c>
      <c r="BO156" s="50"/>
      <c r="BP156" s="1000">
        <f t="shared" si="71"/>
        <v>36005.147939815186</v>
      </c>
      <c r="BQ156" s="997">
        <f t="shared" si="72"/>
        <v>0</v>
      </c>
      <c r="BR156" s="997">
        <f>X156-'Fluxos Fiscal CAN'!I156</f>
        <v>0</v>
      </c>
      <c r="BS156" s="997">
        <f ca="1">SUM('Tributos CAN'!BN158:BO158)</f>
        <v>-16867.661421943776</v>
      </c>
      <c r="BT156" s="983">
        <f t="shared" si="73"/>
        <v>0</v>
      </c>
      <c r="BU156" s="983">
        <f>+'Receitas e Despesas CAN'!AB155-'Receitas e Despesas CAN'!I155</f>
        <v>0</v>
      </c>
      <c r="BV156" s="983">
        <f>'Receitas e Despesas CAN'!AC155-'Receitas e Despesas CAN'!W155</f>
        <v>0</v>
      </c>
      <c r="BW156" s="983">
        <f t="shared" si="74"/>
        <v>2291.666666666657</v>
      </c>
      <c r="BX156" s="983">
        <f>-('Receitas e Despesas CAN'!AO155-'Receitas e Despesas CAN'!AE155)</f>
        <v>2291.666666666657</v>
      </c>
      <c r="BY156" s="983">
        <f>('Receitas e Despesas CAN'!BE155-'Receitas e Despesas CAN'!BA155)</f>
        <v>0</v>
      </c>
      <c r="BZ156" s="983">
        <f t="shared" ca="1" si="88"/>
        <v>33141.990021943777</v>
      </c>
      <c r="CA156" s="983">
        <f>'Fluxos Fiscal CAN'!$I156/30*'Controle CAN'!D$140*'Aux_Inf. CAN'!$AR155</f>
        <v>14641.6976</v>
      </c>
      <c r="CB156" s="983">
        <f>'Fluxos Fiscal CAN'!J156/30*'Controle CAN'!E$140*'Aux_Inf. CAN'!$AR155</f>
        <v>16711.2</v>
      </c>
      <c r="CC156" s="983">
        <f>'Fluxos Fiscal CAN'!K156/30*'Controle CAN'!F$140*'Aux_Inf. CAN'!$AR155</f>
        <v>7083.2825882352963</v>
      </c>
      <c r="CD156" s="983">
        <f ca="1">-BS156/30*'Controle CAN'!H$140*'Aux_Inf. CAN'!$AR155</f>
        <v>16867.661421943776</v>
      </c>
      <c r="CE156" s="997">
        <f t="shared" ca="1" si="75"/>
        <v>35433.656688610434</v>
      </c>
      <c r="CF156" s="1001">
        <f t="shared" ca="1" si="76"/>
        <v>54571.143206481844</v>
      </c>
      <c r="CG156" s="50"/>
      <c r="CH156" s="999">
        <f t="shared" ca="1" si="77"/>
        <v>117094.94021745009</v>
      </c>
      <c r="CI156" s="50"/>
      <c r="CJ156" s="1002">
        <f>-'Investimentos CAN'!H155</f>
        <v>0</v>
      </c>
      <c r="CK156" s="1003">
        <f>-'Investimentos CAN'!I155</f>
        <v>0</v>
      </c>
      <c r="CL156" s="1003">
        <f>-'Investimentos CAN'!J155</f>
        <v>0</v>
      </c>
      <c r="CM156" s="1003">
        <f>-'Investimentos CAN'!K155</f>
        <v>0</v>
      </c>
      <c r="CN156" s="1003">
        <f>-'Investimentos CAN'!L155</f>
        <v>0</v>
      </c>
      <c r="CO156" s="1003">
        <f>-'Investimentos CAN'!M155</f>
        <v>0</v>
      </c>
      <c r="CP156" s="1001">
        <f t="shared" si="78"/>
        <v>0</v>
      </c>
      <c r="CQ156" s="50"/>
      <c r="CR156" s="999">
        <f t="shared" ca="1" si="79"/>
        <v>117094.94021745009</v>
      </c>
      <c r="CS156" s="50"/>
      <c r="CT156" s="1000">
        <f>'Dívidas CAN'!AU153</f>
        <v>0</v>
      </c>
      <c r="CU156" s="997">
        <f>-'Dívidas CAN'!AW153</f>
        <v>0</v>
      </c>
      <c r="CV156" s="997">
        <f>-'Dívidas CAN'!AV153</f>
        <v>0</v>
      </c>
      <c r="CW156" s="1001">
        <f t="shared" si="80"/>
        <v>0</v>
      </c>
      <c r="CX156" s="50"/>
      <c r="CY156" s="999">
        <f t="shared" ca="1" si="81"/>
        <v>117094.94021745009</v>
      </c>
      <c r="CZ156" s="50"/>
      <c r="DA156" s="1004">
        <f ca="1">CR156/'Aux_Inf. CAN'!AO154</f>
        <v>117094.94021745009</v>
      </c>
      <c r="DB156" s="50"/>
      <c r="DC156" s="1004">
        <f ca="1">CY156/'Aux_Inf. CAN'!AO154</f>
        <v>117094.94021745009</v>
      </c>
      <c r="DD156" s="1228">
        <f ca="1">IF(SUM($DC$8:DC156)&gt;0,0,1)</f>
        <v>0</v>
      </c>
      <c r="DE156" s="1231"/>
    </row>
    <row r="157" spans="1:109" ht="15" customHeight="1">
      <c r="A157" s="111"/>
      <c r="B157" s="295">
        <f t="shared" si="63"/>
        <v>2030</v>
      </c>
      <c r="C157" s="446">
        <f>'Aux_Inf. CAN'!C155</f>
        <v>47635</v>
      </c>
      <c r="D157" s="345">
        <f>'Aux_Ind. CAN'!D156</f>
        <v>13</v>
      </c>
      <c r="E157" s="981"/>
      <c r="F157" s="982">
        <f t="shared" si="62"/>
        <v>0</v>
      </c>
      <c r="G157" s="983">
        <f>'Investimentos CAN'!G156*(1+'Controle CAN'!$D$161)</f>
        <v>0</v>
      </c>
      <c r="H157" s="984">
        <f>'Receitas e Despesas CAN'!I156</f>
        <v>208890</v>
      </c>
      <c r="I157" s="985">
        <f>'Receitas e Despesas CAN'!J156</f>
        <v>38433.599999999999</v>
      </c>
      <c r="J157" s="985">
        <f>'Receitas e Despesas CAN'!K156</f>
        <v>2700</v>
      </c>
      <c r="K157" s="985">
        <f>'Receitas e Despesas CAN'!L156</f>
        <v>0</v>
      </c>
      <c r="L157" s="985">
        <f>'Receitas e Despesas CAN'!M156</f>
        <v>0</v>
      </c>
      <c r="M157" s="985">
        <f>'Receitas e Despesas CAN'!N156</f>
        <v>0</v>
      </c>
      <c r="N157" s="985">
        <f>'Receitas e Despesas CAN'!R156</f>
        <v>23814</v>
      </c>
      <c r="O157" s="985">
        <f>'Receitas e Despesas CAN'!S156</f>
        <v>143942.39999999999</v>
      </c>
      <c r="P157" s="985">
        <f>'Receitas e Despesas CAN'!T156</f>
        <v>0</v>
      </c>
      <c r="Q157" s="985">
        <f>'Receitas e Despesas CAN'!U156</f>
        <v>0</v>
      </c>
      <c r="R157" s="985">
        <f>'Receitas e Despesas CAN'!V156</f>
        <v>0</v>
      </c>
      <c r="S157" s="984">
        <f>'Receitas e Despesas CAN'!W156</f>
        <v>41824</v>
      </c>
      <c r="T157" s="985">
        <f>'Receitas e Despesas CAN'!X156</f>
        <v>36172</v>
      </c>
      <c r="U157" s="985">
        <f>'Receitas e Despesas CAN'!Y156</f>
        <v>5652</v>
      </c>
      <c r="V157" s="986">
        <f t="shared" si="82"/>
        <v>250714</v>
      </c>
      <c r="W157" s="987"/>
      <c r="X157" s="988">
        <f>'Tributos CAN'!AL159</f>
        <v>9151.0609999999997</v>
      </c>
      <c r="Y157" s="981">
        <f>'Tributos CAN'!AN159</f>
        <v>10444.5</v>
      </c>
      <c r="Z157" s="981">
        <f>'Tributos CAN'!AO159</f>
        <v>2566.2905882352943</v>
      </c>
      <c r="AA157" s="989">
        <f t="shared" si="64"/>
        <v>22161.851588235295</v>
      </c>
      <c r="AB157" s="102"/>
      <c r="AC157" s="990">
        <f t="shared" si="65"/>
        <v>228552.14841176471</v>
      </c>
      <c r="AD157" s="102"/>
      <c r="AE157" s="991">
        <f>IF($C157&lt;'Controle CAN'!$E$164,'Receitas e Despesas CAN'!AF156*(1-'Controle CAN'!$D$164),'Receitas e Despesas CAN'!AF156)</f>
        <v>11699.986666666666</v>
      </c>
      <c r="AF157" s="992">
        <f>IF($C157&lt;'Controle CAN'!$E$164,'Receitas e Despesas CAN'!AG156*(1-'Controle CAN'!$D$164),'Receitas e Despesas CAN'!AG156)</f>
        <v>41350.245098039217</v>
      </c>
      <c r="AG157" s="992">
        <f>IF($C157&lt;'Controle CAN'!$E$164,'Receitas e Despesas CAN'!AH156*(1-'Controle CAN'!$D$164),'Receitas e Despesas CAN'!AH156)</f>
        <v>30203.628429608754</v>
      </c>
      <c r="AH157" s="992">
        <f>IF($C157&lt;'Controle CAN'!$E$164,'Receitas e Despesas CAN'!AI156*(1-'Controle CAN'!$D$164),'Receitas e Despesas CAN'!AI156)</f>
        <v>126310</v>
      </c>
      <c r="AI157" s="992">
        <f>IF($C157&lt;'Controle CAN'!$E$164,'Receitas e Despesas CAN'!AJ156*(1-'Controle CAN'!$D$164),'Receitas e Despesas CAN'!AJ156)</f>
        <v>17000</v>
      </c>
      <c r="AJ157" s="992">
        <f>IF($C157&lt;'Controle CAN'!$E$164,'Receitas e Despesas CAN'!AK156*(1-'Controle CAN'!$D$164),'Receitas e Despesas CAN'!AK156)</f>
        <v>16650.100000000002</v>
      </c>
      <c r="AK157" s="992">
        <f>IF($C157&lt;'Controle CAN'!$E$164,'Receitas e Despesas CAN'!AL156*(1-'Controle CAN'!$D$164),'Receitas e Despesas CAN'!AL156)</f>
        <v>2291.6666666666665</v>
      </c>
      <c r="AL157" s="992">
        <f>IF($C157&lt;'Controle CAN'!$E$164,'Receitas e Despesas CAN'!AM156*(1-'Controle CAN'!$D$164),'Receitas e Despesas CAN'!AM156)</f>
        <v>8357.1333333333332</v>
      </c>
      <c r="AM157" s="989">
        <f t="shared" si="83"/>
        <v>253862.76019431461</v>
      </c>
      <c r="AN157" s="102"/>
      <c r="AO157" s="993">
        <f t="shared" si="66"/>
        <v>0</v>
      </c>
      <c r="AP157" s="102"/>
      <c r="AQ157" s="994">
        <f>IF($C157&lt;'Controle CAN'!$E$164,'Receitas e Despesas CAN'!AY156*(1-'Controle CAN'!$D$164),'Receitas e Despesas CAN'!AY156)</f>
        <v>2291.6666666666665</v>
      </c>
      <c r="AR157" s="102"/>
      <c r="AS157" s="990">
        <f t="shared" si="67"/>
        <v>-27602.278449216577</v>
      </c>
      <c r="AT157" s="102"/>
      <c r="AU157" s="995">
        <f>IF($C157&lt;'Controle CAN'!$E$164,'Receitas e Despesas CAN'!BB156*(1-'Controle CAN'!$D$164),'Receitas e Despesas CAN'!BB156)</f>
        <v>5014.2800000000007</v>
      </c>
      <c r="AV157" s="989">
        <f t="shared" si="68"/>
        <v>5014.2800000000007</v>
      </c>
      <c r="AW157" s="102"/>
      <c r="AX157" s="990">
        <f t="shared" si="69"/>
        <v>-32616.55844921658</v>
      </c>
      <c r="AY157" s="102"/>
      <c r="AZ157" s="990">
        <f>-'IFRS CAN'!W157</f>
        <v>-22503.217462385073</v>
      </c>
      <c r="BA157" s="102"/>
      <c r="BB157" s="990">
        <f t="shared" si="84"/>
        <v>-55119.775911601653</v>
      </c>
      <c r="BC157" s="102"/>
      <c r="BD157" s="990">
        <f>-'Dívidas CAN'!AW154</f>
        <v>0</v>
      </c>
      <c r="BE157" s="102"/>
      <c r="BF157" s="990">
        <f t="shared" si="85"/>
        <v>-55119.775911601653</v>
      </c>
      <c r="BG157" s="102"/>
      <c r="BH157" s="996">
        <f ca="1">'Tributos CAN'!AW159+'Tributos CAN'!AZ159</f>
        <v>15899.298476611231</v>
      </c>
      <c r="BI157" s="997">
        <f ca="1">'Tributos CAN'!AX159</f>
        <v>0</v>
      </c>
      <c r="BJ157" s="998">
        <f t="shared" ca="1" si="70"/>
        <v>15899.298476611231</v>
      </c>
      <c r="BK157" s="981"/>
      <c r="BL157" s="990">
        <f t="shared" ca="1" si="86"/>
        <v>-39220.477434990418</v>
      </c>
      <c r="BM157" s="50"/>
      <c r="BN157" s="999">
        <f t="shared" si="87"/>
        <v>-55119.775911601653</v>
      </c>
      <c r="BO157" s="50"/>
      <c r="BP157" s="1000">
        <f t="shared" si="71"/>
        <v>22503.217462385073</v>
      </c>
      <c r="BQ157" s="997">
        <f t="shared" si="72"/>
        <v>0</v>
      </c>
      <c r="BR157" s="997">
        <f>X157-'Fluxos Fiscal CAN'!I157</f>
        <v>0</v>
      </c>
      <c r="BS157" s="997">
        <f ca="1">SUM('Tributos CAN'!BN159:BO159)</f>
        <v>0</v>
      </c>
      <c r="BT157" s="983">
        <f t="shared" si="73"/>
        <v>0</v>
      </c>
      <c r="BU157" s="983">
        <f>+'Receitas e Despesas CAN'!AB156-'Receitas e Despesas CAN'!I156</f>
        <v>0</v>
      </c>
      <c r="BV157" s="983">
        <f>'Receitas e Despesas CAN'!AC156-'Receitas e Despesas CAN'!W156</f>
        <v>0</v>
      </c>
      <c r="BW157" s="983">
        <f t="shared" si="74"/>
        <v>2291.666666666657</v>
      </c>
      <c r="BX157" s="983">
        <f>-('Receitas e Despesas CAN'!AO156-'Receitas e Despesas CAN'!AE156)</f>
        <v>2291.666666666657</v>
      </c>
      <c r="BY157" s="983">
        <f>('Receitas e Despesas CAN'!BE156-'Receitas e Despesas CAN'!BA156)</f>
        <v>0</v>
      </c>
      <c r="BZ157" s="983">
        <f t="shared" ca="1" si="88"/>
        <v>-33141.990021943777</v>
      </c>
      <c r="CA157" s="983">
        <f>'Fluxos Fiscal CAN'!$I157/30*'Controle CAN'!D$140*'Aux_Inf. CAN'!$AR156</f>
        <v>9151.0609999999997</v>
      </c>
      <c r="CB157" s="983">
        <f>'Fluxos Fiscal CAN'!J157/30*'Controle CAN'!E$140*'Aux_Inf. CAN'!$AR156</f>
        <v>10444.5</v>
      </c>
      <c r="CC157" s="983">
        <f>'Fluxos Fiscal CAN'!K157/30*'Controle CAN'!F$140*'Aux_Inf. CAN'!$AR156</f>
        <v>2566.2905882352943</v>
      </c>
      <c r="CD157" s="983">
        <f ca="1">-BS157/30*'Controle CAN'!H$140*'Aux_Inf. CAN'!$AR156</f>
        <v>0</v>
      </c>
      <c r="CE157" s="997">
        <f t="shared" ca="1" si="75"/>
        <v>-30850.32335527712</v>
      </c>
      <c r="CF157" s="1001">
        <f t="shared" ca="1" si="76"/>
        <v>-8347.1058928920465</v>
      </c>
      <c r="CG157" s="50"/>
      <c r="CH157" s="999">
        <f t="shared" ca="1" si="77"/>
        <v>-63466.8818044937</v>
      </c>
      <c r="CI157" s="50"/>
      <c r="CJ157" s="1002">
        <f>-'Investimentos CAN'!H156</f>
        <v>0</v>
      </c>
      <c r="CK157" s="1003">
        <f>-'Investimentos CAN'!I156</f>
        <v>0</v>
      </c>
      <c r="CL157" s="1003">
        <f>-'Investimentos CAN'!J156</f>
        <v>0</v>
      </c>
      <c r="CM157" s="1003">
        <f>-'Investimentos CAN'!K156</f>
        <v>0</v>
      </c>
      <c r="CN157" s="1003">
        <f>-'Investimentos CAN'!L156</f>
        <v>0</v>
      </c>
      <c r="CO157" s="1003">
        <f>-'Investimentos CAN'!M156</f>
        <v>0</v>
      </c>
      <c r="CP157" s="1001">
        <f t="shared" si="78"/>
        <v>0</v>
      </c>
      <c r="CQ157" s="50"/>
      <c r="CR157" s="999">
        <f t="shared" ca="1" si="79"/>
        <v>-63466.8818044937</v>
      </c>
      <c r="CS157" s="50"/>
      <c r="CT157" s="1000">
        <f>'Dívidas CAN'!AU154</f>
        <v>0</v>
      </c>
      <c r="CU157" s="997">
        <f>-'Dívidas CAN'!AW154</f>
        <v>0</v>
      </c>
      <c r="CV157" s="997">
        <f>-'Dívidas CAN'!AV154</f>
        <v>0</v>
      </c>
      <c r="CW157" s="1001">
        <f t="shared" si="80"/>
        <v>0</v>
      </c>
      <c r="CX157" s="50"/>
      <c r="CY157" s="999">
        <f t="shared" ca="1" si="81"/>
        <v>-63466.8818044937</v>
      </c>
      <c r="CZ157" s="50"/>
      <c r="DA157" s="1004">
        <f ca="1">CR157/'Aux_Inf. CAN'!AO155</f>
        <v>-63466.8818044937</v>
      </c>
      <c r="DB157" s="50"/>
      <c r="DC157" s="1004">
        <f ca="1">CY157/'Aux_Inf. CAN'!AO155</f>
        <v>-63466.8818044937</v>
      </c>
      <c r="DD157" s="1228">
        <f ca="1">IF(SUM($DC$8:DC157)&gt;0,0,1)</f>
        <v>0</v>
      </c>
      <c r="DE157" s="1231"/>
    </row>
    <row r="158" spans="1:109" ht="15" customHeight="1">
      <c r="A158" s="111"/>
      <c r="B158" s="295">
        <f t="shared" si="63"/>
        <v>2030</v>
      </c>
      <c r="C158" s="446">
        <f>'Aux_Inf. CAN'!C156</f>
        <v>47665</v>
      </c>
      <c r="D158" s="345">
        <f>'Aux_Ind. CAN'!D157</f>
        <v>13</v>
      </c>
      <c r="E158" s="981"/>
      <c r="F158" s="982">
        <f t="shared" si="62"/>
        <v>0</v>
      </c>
      <c r="G158" s="983">
        <f>'Investimentos CAN'!G157*(1+'Controle CAN'!$D$161)</f>
        <v>0</v>
      </c>
      <c r="H158" s="984">
        <f>'Receitas e Despesas CAN'!I157</f>
        <v>334224</v>
      </c>
      <c r="I158" s="985">
        <f>'Receitas e Despesas CAN'!J157</f>
        <v>61493.760000000002</v>
      </c>
      <c r="J158" s="985">
        <f>'Receitas e Despesas CAN'!K157</f>
        <v>4320</v>
      </c>
      <c r="K158" s="985">
        <f>'Receitas e Despesas CAN'!L157</f>
        <v>0</v>
      </c>
      <c r="L158" s="985">
        <f>'Receitas e Despesas CAN'!M157</f>
        <v>0</v>
      </c>
      <c r="M158" s="985">
        <f>'Receitas e Despesas CAN'!N157</f>
        <v>0</v>
      </c>
      <c r="N158" s="985">
        <f>'Receitas e Despesas CAN'!R157</f>
        <v>38102.400000000001</v>
      </c>
      <c r="O158" s="985">
        <f>'Receitas e Despesas CAN'!S157</f>
        <v>230307.83999999997</v>
      </c>
      <c r="P158" s="985">
        <f>'Receitas e Despesas CAN'!T157</f>
        <v>0</v>
      </c>
      <c r="Q158" s="985">
        <f>'Receitas e Despesas CAN'!U157</f>
        <v>0</v>
      </c>
      <c r="R158" s="985">
        <f>'Receitas e Despesas CAN'!V157</f>
        <v>0</v>
      </c>
      <c r="S158" s="984">
        <f>'Receitas e Despesas CAN'!W157</f>
        <v>66918.400000000009</v>
      </c>
      <c r="T158" s="985">
        <f>'Receitas e Despesas CAN'!X157</f>
        <v>57875.200000000004</v>
      </c>
      <c r="U158" s="985">
        <f>'Receitas e Despesas CAN'!Y157</f>
        <v>9043.2000000000007</v>
      </c>
      <c r="V158" s="986">
        <f t="shared" si="82"/>
        <v>401142.4</v>
      </c>
      <c r="W158" s="987"/>
      <c r="X158" s="988">
        <f>'Tributos CAN'!AL160</f>
        <v>14641.6976</v>
      </c>
      <c r="Y158" s="981">
        <f>'Tributos CAN'!AN160</f>
        <v>16711.2</v>
      </c>
      <c r="Z158" s="981">
        <f>'Tributos CAN'!AO160</f>
        <v>7083.2825882352963</v>
      </c>
      <c r="AA158" s="989">
        <f t="shared" si="64"/>
        <v>38436.180188235296</v>
      </c>
      <c r="AB158" s="102"/>
      <c r="AC158" s="990">
        <f t="shared" si="65"/>
        <v>362706.21981176472</v>
      </c>
      <c r="AD158" s="102"/>
      <c r="AE158" s="991">
        <f>IF($C158&lt;'Controle CAN'!$E$164,'Receitas e Despesas CAN'!AF157*(1-'Controle CAN'!$D$164),'Receitas e Despesas CAN'!AF157)</f>
        <v>11699.986666666666</v>
      </c>
      <c r="AF158" s="992">
        <f>IF($C158&lt;'Controle CAN'!$E$164,'Receitas e Despesas CAN'!AG157*(1-'Controle CAN'!$D$164),'Receitas e Despesas CAN'!AG157)</f>
        <v>41350.245098039217</v>
      </c>
      <c r="AG158" s="992">
        <f>IF($C158&lt;'Controle CAN'!$E$164,'Receitas e Despesas CAN'!AH157*(1-'Controle CAN'!$D$164),'Receitas e Despesas CAN'!AH157)</f>
        <v>30203.628429608754</v>
      </c>
      <c r="AH158" s="992">
        <f>IF($C158&lt;'Controle CAN'!$E$164,'Receitas e Despesas CAN'!AI157*(1-'Controle CAN'!$D$164),'Receitas e Despesas CAN'!AI157)</f>
        <v>126310</v>
      </c>
      <c r="AI158" s="992">
        <f>IF($C158&lt;'Controle CAN'!$E$164,'Receitas e Despesas CAN'!AJ157*(1-'Controle CAN'!$D$164),'Receitas e Despesas CAN'!AJ157)</f>
        <v>17000</v>
      </c>
      <c r="AJ158" s="992">
        <f>IF($C158&lt;'Controle CAN'!$E$164,'Receitas e Despesas CAN'!AK157*(1-'Controle CAN'!$D$164),'Receitas e Despesas CAN'!AK157)</f>
        <v>16650.100000000002</v>
      </c>
      <c r="AK158" s="992">
        <f>IF($C158&lt;'Controle CAN'!$E$164,'Receitas e Despesas CAN'!AL157*(1-'Controle CAN'!$D$164),'Receitas e Despesas CAN'!AL157)</f>
        <v>2291.6666666666665</v>
      </c>
      <c r="AL158" s="992">
        <f>IF($C158&lt;'Controle CAN'!$E$164,'Receitas e Despesas CAN'!AM157*(1-'Controle CAN'!$D$164),'Receitas e Despesas CAN'!AM157)</f>
        <v>8357.1333333333332</v>
      </c>
      <c r="AM158" s="989">
        <f t="shared" si="83"/>
        <v>253862.76019431461</v>
      </c>
      <c r="AN158" s="102"/>
      <c r="AO158" s="993">
        <f t="shared" si="66"/>
        <v>0</v>
      </c>
      <c r="AP158" s="102"/>
      <c r="AQ158" s="994">
        <f>IF($C158&lt;'Controle CAN'!$E$164,'Receitas e Despesas CAN'!AY157*(1-'Controle CAN'!$D$164),'Receitas e Despesas CAN'!AY157)</f>
        <v>2291.6666666666665</v>
      </c>
      <c r="AR158" s="102"/>
      <c r="AS158" s="990">
        <f t="shared" si="67"/>
        <v>106551.79295078343</v>
      </c>
      <c r="AT158" s="102"/>
      <c r="AU158" s="995">
        <f>IF($C158&lt;'Controle CAN'!$E$164,'Receitas e Despesas CAN'!BB157*(1-'Controle CAN'!$D$164),'Receitas e Despesas CAN'!BB157)</f>
        <v>8022.8480000000009</v>
      </c>
      <c r="AV158" s="989">
        <f t="shared" si="68"/>
        <v>8022.8480000000009</v>
      </c>
      <c r="AW158" s="102"/>
      <c r="AX158" s="990">
        <f t="shared" si="69"/>
        <v>98528.944950783436</v>
      </c>
      <c r="AY158" s="102"/>
      <c r="AZ158" s="990">
        <f>-'IFRS CAN'!W158</f>
        <v>-36005.147939816117</v>
      </c>
      <c r="BA158" s="102"/>
      <c r="BB158" s="990">
        <f t="shared" si="84"/>
        <v>62523.797010967319</v>
      </c>
      <c r="BC158" s="102"/>
      <c r="BD158" s="990">
        <f>-'Dívidas CAN'!AW155</f>
        <v>0</v>
      </c>
      <c r="BE158" s="102"/>
      <c r="BF158" s="990">
        <f t="shared" si="85"/>
        <v>62523.797010967319</v>
      </c>
      <c r="BG158" s="102"/>
      <c r="BH158" s="996">
        <f ca="1">'Tributos CAN'!AW160+'Tributos CAN'!AZ160</f>
        <v>-19632.017705371283</v>
      </c>
      <c r="BI158" s="997">
        <f ca="1">'Tributos CAN'!AX160</f>
        <v>-4465.4986116909404</v>
      </c>
      <c r="BJ158" s="998">
        <f t="shared" ca="1" si="70"/>
        <v>-24097.516317062225</v>
      </c>
      <c r="BK158" s="981"/>
      <c r="BL158" s="990">
        <f t="shared" ca="1" si="86"/>
        <v>38426.280693905093</v>
      </c>
      <c r="BM158" s="50"/>
      <c r="BN158" s="999">
        <f t="shared" si="87"/>
        <v>62523.797010967319</v>
      </c>
      <c r="BO158" s="50"/>
      <c r="BP158" s="1000">
        <f t="shared" si="71"/>
        <v>36005.147939816117</v>
      </c>
      <c r="BQ158" s="997">
        <f t="shared" si="72"/>
        <v>0</v>
      </c>
      <c r="BR158" s="997">
        <f>X158-'Fluxos Fiscal CAN'!I158</f>
        <v>0</v>
      </c>
      <c r="BS158" s="997">
        <f ca="1">SUM('Tributos CAN'!BN160:BO160)</f>
        <v>-16867.661421943554</v>
      </c>
      <c r="BT158" s="983">
        <f t="shared" si="73"/>
        <v>0</v>
      </c>
      <c r="BU158" s="983">
        <f>+'Receitas e Despesas CAN'!AB157-'Receitas e Despesas CAN'!I157</f>
        <v>0</v>
      </c>
      <c r="BV158" s="983">
        <f>'Receitas e Despesas CAN'!AC157-'Receitas e Despesas CAN'!W157</f>
        <v>0</v>
      </c>
      <c r="BW158" s="983">
        <f t="shared" si="74"/>
        <v>2291.666666666657</v>
      </c>
      <c r="BX158" s="983">
        <f>-('Receitas e Despesas CAN'!AO157-'Receitas e Despesas CAN'!AE157)</f>
        <v>2291.666666666657</v>
      </c>
      <c r="BY158" s="983">
        <f>('Receitas e Despesas CAN'!BE157-'Receitas e Despesas CAN'!BA157)</f>
        <v>0</v>
      </c>
      <c r="BZ158" s="983">
        <f t="shared" ca="1" si="88"/>
        <v>33141.990021943551</v>
      </c>
      <c r="CA158" s="983">
        <f>'Fluxos Fiscal CAN'!$I158/30*'Controle CAN'!D$140*'Aux_Inf. CAN'!$AR157</f>
        <v>14641.6976</v>
      </c>
      <c r="CB158" s="983">
        <f>'Fluxos Fiscal CAN'!J158/30*'Controle CAN'!E$140*'Aux_Inf. CAN'!$AR157</f>
        <v>16711.2</v>
      </c>
      <c r="CC158" s="983">
        <f>'Fluxos Fiscal CAN'!K158/30*'Controle CAN'!F$140*'Aux_Inf. CAN'!$AR157</f>
        <v>7083.2825882352963</v>
      </c>
      <c r="CD158" s="983">
        <f ca="1">-BS158/30*'Controle CAN'!H$140*'Aux_Inf. CAN'!$AR157</f>
        <v>16867.661421943554</v>
      </c>
      <c r="CE158" s="997">
        <f t="shared" ca="1" si="75"/>
        <v>35433.656688610208</v>
      </c>
      <c r="CF158" s="1001">
        <f t="shared" ca="1" si="76"/>
        <v>54571.143206482768</v>
      </c>
      <c r="CG158" s="50"/>
      <c r="CH158" s="999">
        <f t="shared" ca="1" si="77"/>
        <v>117094.94021745009</v>
      </c>
      <c r="CI158" s="50"/>
      <c r="CJ158" s="1002">
        <f>-'Investimentos CAN'!H157</f>
        <v>0</v>
      </c>
      <c r="CK158" s="1003">
        <f>-'Investimentos CAN'!I157</f>
        <v>0</v>
      </c>
      <c r="CL158" s="1003">
        <f>-'Investimentos CAN'!J157</f>
        <v>0</v>
      </c>
      <c r="CM158" s="1003">
        <f>-'Investimentos CAN'!K157</f>
        <v>0</v>
      </c>
      <c r="CN158" s="1003">
        <f>-'Investimentos CAN'!L157</f>
        <v>0</v>
      </c>
      <c r="CO158" s="1003">
        <f>-'Investimentos CAN'!M157</f>
        <v>0</v>
      </c>
      <c r="CP158" s="1001">
        <f t="shared" si="78"/>
        <v>0</v>
      </c>
      <c r="CQ158" s="50"/>
      <c r="CR158" s="999">
        <f t="shared" ca="1" si="79"/>
        <v>117094.94021745009</v>
      </c>
      <c r="CS158" s="50"/>
      <c r="CT158" s="1000">
        <f>'Dívidas CAN'!AU155</f>
        <v>0</v>
      </c>
      <c r="CU158" s="997">
        <f>-'Dívidas CAN'!AW155</f>
        <v>0</v>
      </c>
      <c r="CV158" s="997">
        <f>-'Dívidas CAN'!AV155</f>
        <v>0</v>
      </c>
      <c r="CW158" s="1001">
        <f t="shared" si="80"/>
        <v>0</v>
      </c>
      <c r="CX158" s="50"/>
      <c r="CY158" s="999">
        <f t="shared" ca="1" si="81"/>
        <v>117094.94021745009</v>
      </c>
      <c r="CZ158" s="50"/>
      <c r="DA158" s="1004">
        <f ca="1">CR158/'Aux_Inf. CAN'!AO156</f>
        <v>117094.94021745009</v>
      </c>
      <c r="DB158" s="50"/>
      <c r="DC158" s="1004">
        <f ca="1">CY158/'Aux_Inf. CAN'!AO156</f>
        <v>117094.94021745009</v>
      </c>
      <c r="DD158" s="1228">
        <f ca="1">IF(SUM($DC$8:DC158)&gt;0,0,1)</f>
        <v>0</v>
      </c>
      <c r="DE158" s="1231"/>
    </row>
    <row r="159" spans="1:109" ht="15" customHeight="1">
      <c r="A159" s="111"/>
      <c r="B159" s="295">
        <f t="shared" si="63"/>
        <v>2030</v>
      </c>
      <c r="C159" s="446">
        <f>'Aux_Inf. CAN'!C157</f>
        <v>47696</v>
      </c>
      <c r="D159" s="345">
        <f>'Aux_Ind. CAN'!D158</f>
        <v>13</v>
      </c>
      <c r="E159" s="981"/>
      <c r="F159" s="982">
        <f t="shared" si="62"/>
        <v>0</v>
      </c>
      <c r="G159" s="983">
        <f>'Investimentos CAN'!G158*(1+'Controle CAN'!$D$161)</f>
        <v>0</v>
      </c>
      <c r="H159" s="984">
        <f>'Receitas e Despesas CAN'!I158</f>
        <v>167112</v>
      </c>
      <c r="I159" s="985">
        <f>'Receitas e Despesas CAN'!J158</f>
        <v>30746.880000000001</v>
      </c>
      <c r="J159" s="985">
        <f>'Receitas e Despesas CAN'!K158</f>
        <v>2160</v>
      </c>
      <c r="K159" s="985">
        <f>'Receitas e Despesas CAN'!L158</f>
        <v>0</v>
      </c>
      <c r="L159" s="985">
        <f>'Receitas e Despesas CAN'!M158</f>
        <v>0</v>
      </c>
      <c r="M159" s="985">
        <f>'Receitas e Despesas CAN'!N158</f>
        <v>0</v>
      </c>
      <c r="N159" s="985">
        <f>'Receitas e Despesas CAN'!R158</f>
        <v>19051.2</v>
      </c>
      <c r="O159" s="985">
        <f>'Receitas e Despesas CAN'!S158</f>
        <v>115153.91999999998</v>
      </c>
      <c r="P159" s="985">
        <f>'Receitas e Despesas CAN'!T158</f>
        <v>0</v>
      </c>
      <c r="Q159" s="985">
        <f>'Receitas e Despesas CAN'!U158</f>
        <v>0</v>
      </c>
      <c r="R159" s="985">
        <f>'Receitas e Despesas CAN'!V158</f>
        <v>0</v>
      </c>
      <c r="S159" s="984">
        <f>'Receitas e Despesas CAN'!W158</f>
        <v>33459.200000000004</v>
      </c>
      <c r="T159" s="985">
        <f>'Receitas e Despesas CAN'!X158</f>
        <v>28937.600000000002</v>
      </c>
      <c r="U159" s="985">
        <f>'Receitas e Despesas CAN'!Y158</f>
        <v>4521.6000000000004</v>
      </c>
      <c r="V159" s="986">
        <f t="shared" si="82"/>
        <v>200571.2</v>
      </c>
      <c r="W159" s="987"/>
      <c r="X159" s="988">
        <f>'Tributos CAN'!AL161</f>
        <v>7320.8487999999998</v>
      </c>
      <c r="Y159" s="981">
        <f>'Tributos CAN'!AN161</f>
        <v>8355.6</v>
      </c>
      <c r="Z159" s="981">
        <f>'Tributos CAN'!AO161</f>
        <v>1060.6265882352955</v>
      </c>
      <c r="AA159" s="989">
        <f t="shared" si="64"/>
        <v>16737.075388235295</v>
      </c>
      <c r="AB159" s="102"/>
      <c r="AC159" s="990">
        <f t="shared" si="65"/>
        <v>183834.12461176471</v>
      </c>
      <c r="AD159" s="102"/>
      <c r="AE159" s="991">
        <f>IF($C159&lt;'Controle CAN'!$E$164,'Receitas e Despesas CAN'!AF158*(1-'Controle CAN'!$D$164),'Receitas e Despesas CAN'!AF158)</f>
        <v>11699.986666666666</v>
      </c>
      <c r="AF159" s="992">
        <f>IF($C159&lt;'Controle CAN'!$E$164,'Receitas e Despesas CAN'!AG158*(1-'Controle CAN'!$D$164),'Receitas e Despesas CAN'!AG158)</f>
        <v>41350.245098039217</v>
      </c>
      <c r="AG159" s="992">
        <f>IF($C159&lt;'Controle CAN'!$E$164,'Receitas e Despesas CAN'!AH158*(1-'Controle CAN'!$D$164),'Receitas e Despesas CAN'!AH158)</f>
        <v>30203.628429608754</v>
      </c>
      <c r="AH159" s="992">
        <f>IF($C159&lt;'Controle CAN'!$E$164,'Receitas e Despesas CAN'!AI158*(1-'Controle CAN'!$D$164),'Receitas e Despesas CAN'!AI158)</f>
        <v>126310</v>
      </c>
      <c r="AI159" s="992">
        <f>IF($C159&lt;'Controle CAN'!$E$164,'Receitas e Despesas CAN'!AJ158*(1-'Controle CAN'!$D$164),'Receitas e Despesas CAN'!AJ158)</f>
        <v>17000</v>
      </c>
      <c r="AJ159" s="992">
        <f>IF($C159&lt;'Controle CAN'!$E$164,'Receitas e Despesas CAN'!AK158*(1-'Controle CAN'!$D$164),'Receitas e Despesas CAN'!AK158)</f>
        <v>16650.100000000002</v>
      </c>
      <c r="AK159" s="992">
        <f>IF($C159&lt;'Controle CAN'!$E$164,'Receitas e Despesas CAN'!AL158*(1-'Controle CAN'!$D$164),'Receitas e Despesas CAN'!AL158)</f>
        <v>2291.6666666666665</v>
      </c>
      <c r="AL159" s="992">
        <f>IF($C159&lt;'Controle CAN'!$E$164,'Receitas e Despesas CAN'!AM158*(1-'Controle CAN'!$D$164),'Receitas e Despesas CAN'!AM158)</f>
        <v>8357.1333333333332</v>
      </c>
      <c r="AM159" s="989">
        <f t="shared" si="83"/>
        <v>253862.76019431461</v>
      </c>
      <c r="AN159" s="102"/>
      <c r="AO159" s="993">
        <f t="shared" si="66"/>
        <v>0</v>
      </c>
      <c r="AP159" s="102"/>
      <c r="AQ159" s="994">
        <f>IF($C159&lt;'Controle CAN'!$E$164,'Receitas e Despesas CAN'!AY158*(1-'Controle CAN'!$D$164),'Receitas e Despesas CAN'!AY158)</f>
        <v>2291.6666666666665</v>
      </c>
      <c r="AR159" s="102"/>
      <c r="AS159" s="990">
        <f t="shared" si="67"/>
        <v>-72320.302249216576</v>
      </c>
      <c r="AT159" s="102"/>
      <c r="AU159" s="995">
        <f>IF($C159&lt;'Controle CAN'!$E$164,'Receitas e Despesas CAN'!BB158*(1-'Controle CAN'!$D$164),'Receitas e Despesas CAN'!BB158)</f>
        <v>4011.4240000000004</v>
      </c>
      <c r="AV159" s="989">
        <f t="shared" si="68"/>
        <v>4011.4240000000004</v>
      </c>
      <c r="AW159" s="102"/>
      <c r="AX159" s="990">
        <f t="shared" si="69"/>
        <v>-76331.726249216576</v>
      </c>
      <c r="AY159" s="102"/>
      <c r="AZ159" s="990">
        <f>-'IFRS CAN'!W159</f>
        <v>-18002.573969908059</v>
      </c>
      <c r="BA159" s="102"/>
      <c r="BB159" s="990">
        <f t="shared" si="84"/>
        <v>-94334.300219124634</v>
      </c>
      <c r="BC159" s="102"/>
      <c r="BD159" s="990">
        <f>-'Dívidas CAN'!AW156</f>
        <v>0</v>
      </c>
      <c r="BE159" s="102"/>
      <c r="BF159" s="990">
        <f t="shared" si="85"/>
        <v>-94334.300219124634</v>
      </c>
      <c r="BG159" s="102"/>
      <c r="BH159" s="996">
        <f ca="1">'Tributos CAN'!AW161+'Tributos CAN'!AZ161</f>
        <v>29232.236741169028</v>
      </c>
      <c r="BI159" s="997">
        <f ca="1">'Tributos CAN'!AX161</f>
        <v>0</v>
      </c>
      <c r="BJ159" s="998">
        <f t="shared" ca="1" si="70"/>
        <v>29232.236741169028</v>
      </c>
      <c r="BK159" s="981"/>
      <c r="BL159" s="990">
        <f t="shared" ca="1" si="86"/>
        <v>-65102.063477955606</v>
      </c>
      <c r="BM159" s="50"/>
      <c r="BN159" s="999">
        <f t="shared" si="87"/>
        <v>-94334.300219124634</v>
      </c>
      <c r="BO159" s="50"/>
      <c r="BP159" s="1000">
        <f t="shared" si="71"/>
        <v>18002.573969908059</v>
      </c>
      <c r="BQ159" s="997">
        <f t="shared" si="72"/>
        <v>0</v>
      </c>
      <c r="BR159" s="997">
        <f>X159-'Fluxos Fiscal CAN'!I159</f>
        <v>0</v>
      </c>
      <c r="BS159" s="997">
        <f ca="1">SUM('Tributos CAN'!BN161:BO161)</f>
        <v>0</v>
      </c>
      <c r="BT159" s="983">
        <f t="shared" si="73"/>
        <v>0</v>
      </c>
      <c r="BU159" s="983">
        <f>+'Receitas e Despesas CAN'!AB158-'Receitas e Despesas CAN'!I158</f>
        <v>0</v>
      </c>
      <c r="BV159" s="983">
        <f>'Receitas e Despesas CAN'!AC158-'Receitas e Despesas CAN'!W158</f>
        <v>0</v>
      </c>
      <c r="BW159" s="983">
        <f t="shared" si="74"/>
        <v>2291.666666666657</v>
      </c>
      <c r="BX159" s="983">
        <f>-('Receitas e Despesas CAN'!AO158-'Receitas e Despesas CAN'!AE158)</f>
        <v>2291.666666666657</v>
      </c>
      <c r="BY159" s="983">
        <f>('Receitas e Despesas CAN'!BE158-'Receitas e Despesas CAN'!BA158)</f>
        <v>0</v>
      </c>
      <c r="BZ159" s="983">
        <f t="shared" ca="1" si="88"/>
        <v>-38566.766221943551</v>
      </c>
      <c r="CA159" s="983">
        <f>'Fluxos Fiscal CAN'!$I159/30*'Controle CAN'!D$140*'Aux_Inf. CAN'!$AR158</f>
        <v>7320.8487999999998</v>
      </c>
      <c r="CB159" s="983">
        <f>'Fluxos Fiscal CAN'!J159/30*'Controle CAN'!E$140*'Aux_Inf. CAN'!$AR158</f>
        <v>8355.6</v>
      </c>
      <c r="CC159" s="983">
        <f>'Fluxos Fiscal CAN'!K159/30*'Controle CAN'!F$140*'Aux_Inf. CAN'!$AR158</f>
        <v>1060.6265882352955</v>
      </c>
      <c r="CD159" s="983">
        <f ca="1">-BS159/30*'Controle CAN'!H$140*'Aux_Inf. CAN'!$AR158</f>
        <v>0</v>
      </c>
      <c r="CE159" s="997">
        <f t="shared" ca="1" si="75"/>
        <v>-36275.099555276895</v>
      </c>
      <c r="CF159" s="1001">
        <f t="shared" ca="1" si="76"/>
        <v>-18272.525585368836</v>
      </c>
      <c r="CG159" s="50"/>
      <c r="CH159" s="999">
        <f t="shared" ca="1" si="77"/>
        <v>-112606.82580449348</v>
      </c>
      <c r="CI159" s="50"/>
      <c r="CJ159" s="1002">
        <f>-'Investimentos CAN'!H158</f>
        <v>0</v>
      </c>
      <c r="CK159" s="1003">
        <f>-'Investimentos CAN'!I158</f>
        <v>0</v>
      </c>
      <c r="CL159" s="1003">
        <f>-'Investimentos CAN'!J158</f>
        <v>0</v>
      </c>
      <c r="CM159" s="1003">
        <f>-'Investimentos CAN'!K158</f>
        <v>0</v>
      </c>
      <c r="CN159" s="1003">
        <f>-'Investimentos CAN'!L158</f>
        <v>0</v>
      </c>
      <c r="CO159" s="1003">
        <f>-'Investimentos CAN'!M158</f>
        <v>0</v>
      </c>
      <c r="CP159" s="1001">
        <f t="shared" si="78"/>
        <v>0</v>
      </c>
      <c r="CQ159" s="50"/>
      <c r="CR159" s="999">
        <f t="shared" ca="1" si="79"/>
        <v>-112606.82580449348</v>
      </c>
      <c r="CS159" s="50"/>
      <c r="CT159" s="1000">
        <f>'Dívidas CAN'!AU156</f>
        <v>0</v>
      </c>
      <c r="CU159" s="997">
        <f>-'Dívidas CAN'!AW156</f>
        <v>0</v>
      </c>
      <c r="CV159" s="997">
        <f>-'Dívidas CAN'!AV156</f>
        <v>0</v>
      </c>
      <c r="CW159" s="1001">
        <f t="shared" si="80"/>
        <v>0</v>
      </c>
      <c r="CX159" s="50"/>
      <c r="CY159" s="999">
        <f t="shared" ca="1" si="81"/>
        <v>-112606.82580449348</v>
      </c>
      <c r="CZ159" s="50"/>
      <c r="DA159" s="1004">
        <f ca="1">CR159/'Aux_Inf. CAN'!AO157</f>
        <v>-112606.82580449348</v>
      </c>
      <c r="DB159" s="50"/>
      <c r="DC159" s="1004">
        <f ca="1">CY159/'Aux_Inf. CAN'!AO157</f>
        <v>-112606.82580449348</v>
      </c>
      <c r="DD159" s="1228">
        <f ca="1">IF(SUM($DC$8:DC159)&gt;0,0,1)</f>
        <v>0</v>
      </c>
      <c r="DE159" s="1231"/>
    </row>
    <row r="160" spans="1:109" ht="15" customHeight="1">
      <c r="A160" s="111"/>
      <c r="B160" s="295">
        <f t="shared" si="63"/>
        <v>2030</v>
      </c>
      <c r="C160" s="446">
        <f>'Aux_Inf. CAN'!C158</f>
        <v>47727</v>
      </c>
      <c r="D160" s="345">
        <f>'Aux_Ind. CAN'!D159</f>
        <v>13</v>
      </c>
      <c r="E160" s="981"/>
      <c r="F160" s="982">
        <f t="shared" si="62"/>
        <v>0</v>
      </c>
      <c r="G160" s="983">
        <f>'Investimentos CAN'!G159*(1+'Controle CAN'!$D$161)</f>
        <v>0</v>
      </c>
      <c r="H160" s="984">
        <f>'Receitas e Despesas CAN'!I159</f>
        <v>208890</v>
      </c>
      <c r="I160" s="985">
        <f>'Receitas e Despesas CAN'!J159</f>
        <v>38433.599999999999</v>
      </c>
      <c r="J160" s="985">
        <f>'Receitas e Despesas CAN'!K159</f>
        <v>2700</v>
      </c>
      <c r="K160" s="985">
        <f>'Receitas e Despesas CAN'!L159</f>
        <v>0</v>
      </c>
      <c r="L160" s="985">
        <f>'Receitas e Despesas CAN'!M159</f>
        <v>0</v>
      </c>
      <c r="M160" s="985">
        <f>'Receitas e Despesas CAN'!N159</f>
        <v>0</v>
      </c>
      <c r="N160" s="985">
        <f>'Receitas e Despesas CAN'!R159</f>
        <v>23814</v>
      </c>
      <c r="O160" s="985">
        <f>'Receitas e Despesas CAN'!S159</f>
        <v>143942.39999999999</v>
      </c>
      <c r="P160" s="985">
        <f>'Receitas e Despesas CAN'!T159</f>
        <v>0</v>
      </c>
      <c r="Q160" s="985">
        <f>'Receitas e Despesas CAN'!U159</f>
        <v>0</v>
      </c>
      <c r="R160" s="985">
        <f>'Receitas e Despesas CAN'!V159</f>
        <v>0</v>
      </c>
      <c r="S160" s="984">
        <f>'Receitas e Despesas CAN'!W159</f>
        <v>41824</v>
      </c>
      <c r="T160" s="985">
        <f>'Receitas e Despesas CAN'!X159</f>
        <v>36172</v>
      </c>
      <c r="U160" s="985">
        <f>'Receitas e Despesas CAN'!Y159</f>
        <v>5652</v>
      </c>
      <c r="V160" s="986">
        <f t="shared" si="82"/>
        <v>250714</v>
      </c>
      <c r="W160" s="987"/>
      <c r="X160" s="988">
        <f>'Tributos CAN'!AL162</f>
        <v>9151.0609999999997</v>
      </c>
      <c r="Y160" s="981">
        <f>'Tributos CAN'!AN162</f>
        <v>10444.5</v>
      </c>
      <c r="Z160" s="981">
        <f>'Tributos CAN'!AO162</f>
        <v>2566.2905882352943</v>
      </c>
      <c r="AA160" s="989">
        <f t="shared" si="64"/>
        <v>22161.851588235295</v>
      </c>
      <c r="AB160" s="102"/>
      <c r="AC160" s="990">
        <f t="shared" si="65"/>
        <v>228552.14841176471</v>
      </c>
      <c r="AD160" s="102"/>
      <c r="AE160" s="991">
        <f>IF($C160&lt;'Controle CAN'!$E$164,'Receitas e Despesas CAN'!AF159*(1-'Controle CAN'!$D$164),'Receitas e Despesas CAN'!AF159)</f>
        <v>11699.986666666666</v>
      </c>
      <c r="AF160" s="992">
        <f>IF($C160&lt;'Controle CAN'!$E$164,'Receitas e Despesas CAN'!AG159*(1-'Controle CAN'!$D$164),'Receitas e Despesas CAN'!AG159)</f>
        <v>41350.245098039217</v>
      </c>
      <c r="AG160" s="992">
        <f>IF($C160&lt;'Controle CAN'!$E$164,'Receitas e Despesas CAN'!AH159*(1-'Controle CAN'!$D$164),'Receitas e Despesas CAN'!AH159)</f>
        <v>30203.628429608754</v>
      </c>
      <c r="AH160" s="992">
        <f>IF($C160&lt;'Controle CAN'!$E$164,'Receitas e Despesas CAN'!AI159*(1-'Controle CAN'!$D$164),'Receitas e Despesas CAN'!AI159)</f>
        <v>126310</v>
      </c>
      <c r="AI160" s="992">
        <f>IF($C160&lt;'Controle CAN'!$E$164,'Receitas e Despesas CAN'!AJ159*(1-'Controle CAN'!$D$164),'Receitas e Despesas CAN'!AJ159)</f>
        <v>17000</v>
      </c>
      <c r="AJ160" s="992">
        <f>IF($C160&lt;'Controle CAN'!$E$164,'Receitas e Despesas CAN'!AK159*(1-'Controle CAN'!$D$164),'Receitas e Despesas CAN'!AK159)</f>
        <v>16650.100000000002</v>
      </c>
      <c r="AK160" s="992">
        <f>IF($C160&lt;'Controle CAN'!$E$164,'Receitas e Despesas CAN'!AL159*(1-'Controle CAN'!$D$164),'Receitas e Despesas CAN'!AL159)</f>
        <v>2291.6666666666665</v>
      </c>
      <c r="AL160" s="992">
        <f>IF($C160&lt;'Controle CAN'!$E$164,'Receitas e Despesas CAN'!AM159*(1-'Controle CAN'!$D$164),'Receitas e Despesas CAN'!AM159)</f>
        <v>8357.1333333333332</v>
      </c>
      <c r="AM160" s="989">
        <f t="shared" si="83"/>
        <v>253862.76019431461</v>
      </c>
      <c r="AN160" s="102"/>
      <c r="AO160" s="993">
        <f t="shared" si="66"/>
        <v>0</v>
      </c>
      <c r="AP160" s="102"/>
      <c r="AQ160" s="994">
        <f>IF($C160&lt;'Controle CAN'!$E$164,'Receitas e Despesas CAN'!AY159*(1-'Controle CAN'!$D$164),'Receitas e Despesas CAN'!AY159)</f>
        <v>2291.6666666666665</v>
      </c>
      <c r="AR160" s="102"/>
      <c r="AS160" s="990">
        <f t="shared" si="67"/>
        <v>-27602.278449216577</v>
      </c>
      <c r="AT160" s="102"/>
      <c r="AU160" s="995">
        <f>IF($C160&lt;'Controle CAN'!$E$164,'Receitas e Despesas CAN'!BB159*(1-'Controle CAN'!$D$164),'Receitas e Despesas CAN'!BB159)</f>
        <v>5014.2800000000007</v>
      </c>
      <c r="AV160" s="989">
        <f t="shared" si="68"/>
        <v>5014.2800000000007</v>
      </c>
      <c r="AW160" s="102"/>
      <c r="AX160" s="990">
        <f t="shared" si="69"/>
        <v>-32616.55844921658</v>
      </c>
      <c r="AY160" s="102"/>
      <c r="AZ160" s="990">
        <f>-'IFRS CAN'!W160</f>
        <v>-22503.217462384142</v>
      </c>
      <c r="BA160" s="102"/>
      <c r="BB160" s="990">
        <f t="shared" si="84"/>
        <v>-55119.775911600722</v>
      </c>
      <c r="BC160" s="102"/>
      <c r="BD160" s="990">
        <f>-'Dívidas CAN'!AW157</f>
        <v>0</v>
      </c>
      <c r="BE160" s="102"/>
      <c r="BF160" s="990">
        <f t="shared" si="85"/>
        <v>-55119.775911600722</v>
      </c>
      <c r="BG160" s="102"/>
      <c r="BH160" s="996">
        <f ca="1">'Tributos CAN'!AW162+'Tributos CAN'!AZ162</f>
        <v>15899.298476610915</v>
      </c>
      <c r="BI160" s="997">
        <f ca="1">'Tributos CAN'!AX162</f>
        <v>0</v>
      </c>
      <c r="BJ160" s="998">
        <f t="shared" ca="1" si="70"/>
        <v>15899.298476610915</v>
      </c>
      <c r="BK160" s="981"/>
      <c r="BL160" s="990">
        <f t="shared" ca="1" si="86"/>
        <v>-39220.477434989807</v>
      </c>
      <c r="BM160" s="50"/>
      <c r="BN160" s="999">
        <f t="shared" si="87"/>
        <v>-55119.775911600722</v>
      </c>
      <c r="BO160" s="50"/>
      <c r="BP160" s="1000">
        <f t="shared" si="71"/>
        <v>22503.217462384142</v>
      </c>
      <c r="BQ160" s="997">
        <f t="shared" si="72"/>
        <v>0</v>
      </c>
      <c r="BR160" s="997">
        <f>X160-'Fluxos Fiscal CAN'!I160</f>
        <v>0</v>
      </c>
      <c r="BS160" s="997">
        <f ca="1">SUM('Tributos CAN'!BN162:BO162)</f>
        <v>0</v>
      </c>
      <c r="BT160" s="983">
        <f t="shared" si="73"/>
        <v>0</v>
      </c>
      <c r="BU160" s="983">
        <f>+'Receitas e Despesas CAN'!AB159-'Receitas e Despesas CAN'!I159</f>
        <v>0</v>
      </c>
      <c r="BV160" s="983">
        <f>'Receitas e Despesas CAN'!AC159-'Receitas e Despesas CAN'!W159</f>
        <v>0</v>
      </c>
      <c r="BW160" s="983">
        <f t="shared" si="74"/>
        <v>2291.666666666657</v>
      </c>
      <c r="BX160" s="983">
        <f>-('Receitas e Despesas CAN'!AO159-'Receitas e Despesas CAN'!AE159)</f>
        <v>2291.666666666657</v>
      </c>
      <c r="BY160" s="983">
        <f>('Receitas e Despesas CAN'!BE159-'Receitas e Despesas CAN'!BA159)</f>
        <v>0</v>
      </c>
      <c r="BZ160" s="983">
        <f t="shared" ca="1" si="88"/>
        <v>5424.7762000000002</v>
      </c>
      <c r="CA160" s="983">
        <f>'Fluxos Fiscal CAN'!$I160/30*'Controle CAN'!D$140*'Aux_Inf. CAN'!$AR159</f>
        <v>9151.0609999999997</v>
      </c>
      <c r="CB160" s="983">
        <f>'Fluxos Fiscal CAN'!J160/30*'Controle CAN'!E$140*'Aux_Inf. CAN'!$AR159</f>
        <v>10444.5</v>
      </c>
      <c r="CC160" s="983">
        <f>'Fluxos Fiscal CAN'!K160/30*'Controle CAN'!F$140*'Aux_Inf. CAN'!$AR159</f>
        <v>2566.2905882352943</v>
      </c>
      <c r="CD160" s="983">
        <f ca="1">-BS160/30*'Controle CAN'!H$140*'Aux_Inf. CAN'!$AR159</f>
        <v>0</v>
      </c>
      <c r="CE160" s="997">
        <f t="shared" ca="1" si="75"/>
        <v>7716.4428666666572</v>
      </c>
      <c r="CF160" s="1001">
        <f t="shared" ca="1" si="76"/>
        <v>30219.660329050799</v>
      </c>
      <c r="CG160" s="50"/>
      <c r="CH160" s="999">
        <f t="shared" ca="1" si="77"/>
        <v>-24900.115582549923</v>
      </c>
      <c r="CI160" s="50"/>
      <c r="CJ160" s="1002">
        <f>-'Investimentos CAN'!H159</f>
        <v>0</v>
      </c>
      <c r="CK160" s="1003">
        <f>-'Investimentos CAN'!I159</f>
        <v>0</v>
      </c>
      <c r="CL160" s="1003">
        <f>-'Investimentos CAN'!J159</f>
        <v>0</v>
      </c>
      <c r="CM160" s="1003">
        <f>-'Investimentos CAN'!K159</f>
        <v>0</v>
      </c>
      <c r="CN160" s="1003">
        <f>-'Investimentos CAN'!L159</f>
        <v>0</v>
      </c>
      <c r="CO160" s="1003">
        <f>-'Investimentos CAN'!M159</f>
        <v>0</v>
      </c>
      <c r="CP160" s="1001">
        <f t="shared" si="78"/>
        <v>0</v>
      </c>
      <c r="CQ160" s="50"/>
      <c r="CR160" s="999">
        <f t="shared" ca="1" si="79"/>
        <v>-24900.115582549923</v>
      </c>
      <c r="CS160" s="50"/>
      <c r="CT160" s="1000">
        <f>'Dívidas CAN'!AU157</f>
        <v>0</v>
      </c>
      <c r="CU160" s="997">
        <f>-'Dívidas CAN'!AW157</f>
        <v>0</v>
      </c>
      <c r="CV160" s="997">
        <f>-'Dívidas CAN'!AV157</f>
        <v>0</v>
      </c>
      <c r="CW160" s="1001">
        <f t="shared" si="80"/>
        <v>0</v>
      </c>
      <c r="CX160" s="50"/>
      <c r="CY160" s="999">
        <f t="shared" ca="1" si="81"/>
        <v>-24900.115582549923</v>
      </c>
      <c r="CZ160" s="50"/>
      <c r="DA160" s="1004">
        <f ca="1">CR160/'Aux_Inf. CAN'!AO158</f>
        <v>-24900.115582549923</v>
      </c>
      <c r="DB160" s="50"/>
      <c r="DC160" s="1004">
        <f ca="1">CY160/'Aux_Inf. CAN'!AO158</f>
        <v>-24900.115582549923</v>
      </c>
      <c r="DD160" s="1228">
        <f ca="1">IF(SUM($DC$8:DC160)&gt;0,0,1)</f>
        <v>0</v>
      </c>
      <c r="DE160" s="1231"/>
    </row>
    <row r="161" spans="1:109" ht="15" customHeight="1">
      <c r="A161" s="111"/>
      <c r="B161" s="295">
        <f t="shared" si="63"/>
        <v>2030</v>
      </c>
      <c r="C161" s="446">
        <f>'Aux_Inf. CAN'!C159</f>
        <v>47757</v>
      </c>
      <c r="D161" s="345">
        <f>'Aux_Ind. CAN'!D160</f>
        <v>13</v>
      </c>
      <c r="E161" s="981"/>
      <c r="F161" s="982">
        <f t="shared" si="62"/>
        <v>0</v>
      </c>
      <c r="G161" s="983">
        <f>'Investimentos CAN'!G160*(1+'Controle CAN'!$D$161)</f>
        <v>0</v>
      </c>
      <c r="H161" s="984">
        <f>'Receitas e Despesas CAN'!I160</f>
        <v>626669.99999999988</v>
      </c>
      <c r="I161" s="985">
        <f>'Receitas e Despesas CAN'!J160</f>
        <v>115300.8</v>
      </c>
      <c r="J161" s="985">
        <f>'Receitas e Despesas CAN'!K160</f>
        <v>8100</v>
      </c>
      <c r="K161" s="985">
        <f>'Receitas e Despesas CAN'!L160</f>
        <v>0</v>
      </c>
      <c r="L161" s="985">
        <f>'Receitas e Despesas CAN'!M160</f>
        <v>0</v>
      </c>
      <c r="M161" s="985">
        <f>'Receitas e Despesas CAN'!N160</f>
        <v>0</v>
      </c>
      <c r="N161" s="985">
        <f>'Receitas e Despesas CAN'!R160</f>
        <v>71442</v>
      </c>
      <c r="O161" s="985">
        <f>'Receitas e Despesas CAN'!S160</f>
        <v>431827.1999999999</v>
      </c>
      <c r="P161" s="985">
        <f>'Receitas e Despesas CAN'!T160</f>
        <v>0</v>
      </c>
      <c r="Q161" s="985">
        <f>'Receitas e Despesas CAN'!U160</f>
        <v>0</v>
      </c>
      <c r="R161" s="985">
        <f>'Receitas e Despesas CAN'!V160</f>
        <v>0</v>
      </c>
      <c r="S161" s="984">
        <f>'Receitas e Despesas CAN'!W160</f>
        <v>125472</v>
      </c>
      <c r="T161" s="985">
        <f>'Receitas e Despesas CAN'!X160</f>
        <v>108516</v>
      </c>
      <c r="U161" s="985">
        <f>'Receitas e Despesas CAN'!Y160</f>
        <v>16956</v>
      </c>
      <c r="V161" s="986">
        <f t="shared" si="82"/>
        <v>752141.99999999988</v>
      </c>
      <c r="W161" s="987"/>
      <c r="X161" s="988">
        <f>'Tributos CAN'!AL163</f>
        <v>27453.182999999994</v>
      </c>
      <c r="Y161" s="981">
        <f>'Tributos CAN'!AN163</f>
        <v>31333.499999999996</v>
      </c>
      <c r="Z161" s="981">
        <f>'Tributos CAN'!AO163</f>
        <v>17622.930588235293</v>
      </c>
      <c r="AA161" s="989">
        <f t="shared" si="64"/>
        <v>76409.613588235283</v>
      </c>
      <c r="AB161" s="102"/>
      <c r="AC161" s="990">
        <f t="shared" si="65"/>
        <v>675732.38641176466</v>
      </c>
      <c r="AD161" s="102"/>
      <c r="AE161" s="991">
        <f>IF($C161&lt;'Controle CAN'!$E$164,'Receitas e Despesas CAN'!AF160*(1-'Controle CAN'!$D$164),'Receitas e Despesas CAN'!AF160)</f>
        <v>11699.986666666666</v>
      </c>
      <c r="AF161" s="992">
        <f>IF($C161&lt;'Controle CAN'!$E$164,'Receitas e Despesas CAN'!AG160*(1-'Controle CAN'!$D$164),'Receitas e Despesas CAN'!AG160)</f>
        <v>41350.245098039217</v>
      </c>
      <c r="AG161" s="992">
        <f>IF($C161&lt;'Controle CAN'!$E$164,'Receitas e Despesas CAN'!AH160*(1-'Controle CAN'!$D$164),'Receitas e Despesas CAN'!AH160)</f>
        <v>30203.628429608754</v>
      </c>
      <c r="AH161" s="992">
        <f>IF($C161&lt;'Controle CAN'!$E$164,'Receitas e Despesas CAN'!AI160*(1-'Controle CAN'!$D$164),'Receitas e Despesas CAN'!AI160)</f>
        <v>126310</v>
      </c>
      <c r="AI161" s="992">
        <f>IF($C161&lt;'Controle CAN'!$E$164,'Receitas e Despesas CAN'!AJ160*(1-'Controle CAN'!$D$164),'Receitas e Despesas CAN'!AJ160)</f>
        <v>17000</v>
      </c>
      <c r="AJ161" s="992">
        <f>IF($C161&lt;'Controle CAN'!$E$164,'Receitas e Despesas CAN'!AK160*(1-'Controle CAN'!$D$164),'Receitas e Despesas CAN'!AK160)</f>
        <v>16650.100000000002</v>
      </c>
      <c r="AK161" s="992">
        <f>IF($C161&lt;'Controle CAN'!$E$164,'Receitas e Despesas CAN'!AL160*(1-'Controle CAN'!$D$164),'Receitas e Despesas CAN'!AL160)</f>
        <v>2291.6666666666665</v>
      </c>
      <c r="AL161" s="992">
        <f>IF($C161&lt;'Controle CAN'!$E$164,'Receitas e Despesas CAN'!AM160*(1-'Controle CAN'!$D$164),'Receitas e Despesas CAN'!AM160)</f>
        <v>8357.1333333333332</v>
      </c>
      <c r="AM161" s="989">
        <f t="shared" si="83"/>
        <v>253862.76019431461</v>
      </c>
      <c r="AN161" s="102"/>
      <c r="AO161" s="993">
        <f t="shared" si="66"/>
        <v>0</v>
      </c>
      <c r="AP161" s="102"/>
      <c r="AQ161" s="994">
        <f>IF($C161&lt;'Controle CAN'!$E$164,'Receitas e Despesas CAN'!AY160*(1-'Controle CAN'!$D$164),'Receitas e Despesas CAN'!AY160)</f>
        <v>2291.6666666666665</v>
      </c>
      <c r="AR161" s="102"/>
      <c r="AS161" s="990">
        <f t="shared" si="67"/>
        <v>419577.95955078333</v>
      </c>
      <c r="AT161" s="102"/>
      <c r="AU161" s="995">
        <f>IF($C161&lt;'Controle CAN'!$E$164,'Receitas e Despesas CAN'!BB160*(1-'Controle CAN'!$D$164),'Receitas e Despesas CAN'!BB160)</f>
        <v>15042.84</v>
      </c>
      <c r="AV161" s="989">
        <f t="shared" si="68"/>
        <v>15042.84</v>
      </c>
      <c r="AW161" s="102"/>
      <c r="AX161" s="990">
        <f t="shared" si="69"/>
        <v>404535.1195507833</v>
      </c>
      <c r="AY161" s="102"/>
      <c r="AZ161" s="990">
        <f>-'IFRS CAN'!W161</f>
        <v>-67509.652387154289</v>
      </c>
      <c r="BA161" s="102"/>
      <c r="BB161" s="990">
        <f t="shared" si="84"/>
        <v>337025.46716362901</v>
      </c>
      <c r="BC161" s="102"/>
      <c r="BD161" s="990">
        <f>-'Dívidas CAN'!AW158</f>
        <v>0</v>
      </c>
      <c r="BE161" s="102"/>
      <c r="BF161" s="990">
        <f t="shared" si="85"/>
        <v>337025.46716362901</v>
      </c>
      <c r="BG161" s="102"/>
      <c r="BH161" s="996">
        <f ca="1">'Tributos CAN'!AW163+'Tributos CAN'!AZ163</f>
        <v>-95668.980337658577</v>
      </c>
      <c r="BI161" s="997">
        <f ca="1">'Tributos CAN'!AX163</f>
        <v>-21759.103831308628</v>
      </c>
      <c r="BJ161" s="998">
        <f t="shared" ca="1" si="70"/>
        <v>-117428.08416896721</v>
      </c>
      <c r="BK161" s="981"/>
      <c r="BL161" s="990">
        <f t="shared" ca="1" si="86"/>
        <v>219597.38299466181</v>
      </c>
      <c r="BM161" s="50"/>
      <c r="BN161" s="999">
        <f t="shared" si="87"/>
        <v>337025.46716362901</v>
      </c>
      <c r="BO161" s="50"/>
      <c r="BP161" s="1000">
        <f t="shared" si="71"/>
        <v>67509.652387154289</v>
      </c>
      <c r="BQ161" s="997">
        <f t="shared" si="72"/>
        <v>0</v>
      </c>
      <c r="BR161" s="997">
        <f>X161-'Fluxos Fiscal CAN'!I161</f>
        <v>0</v>
      </c>
      <c r="BS161" s="997">
        <f ca="1">SUM('Tributos CAN'!BN163:BO163)</f>
        <v>-82199.058918277049</v>
      </c>
      <c r="BT161" s="983">
        <f t="shared" si="73"/>
        <v>0</v>
      </c>
      <c r="BU161" s="983">
        <f>+'Receitas e Despesas CAN'!AB160-'Receitas e Despesas CAN'!I160</f>
        <v>0</v>
      </c>
      <c r="BV161" s="983">
        <f>'Receitas e Despesas CAN'!AC160-'Receitas e Despesas CAN'!W160</f>
        <v>0</v>
      </c>
      <c r="BW161" s="983">
        <f t="shared" si="74"/>
        <v>2291.666666666657</v>
      </c>
      <c r="BX161" s="983">
        <f>-('Receitas e Despesas CAN'!AO160-'Receitas e Despesas CAN'!AE160)</f>
        <v>2291.666666666657</v>
      </c>
      <c r="BY161" s="983">
        <f>('Receitas e Despesas CAN'!BE160-'Receitas e Despesas CAN'!BA160)</f>
        <v>0</v>
      </c>
      <c r="BZ161" s="983">
        <f t="shared" ca="1" si="88"/>
        <v>136446.82091827702</v>
      </c>
      <c r="CA161" s="983">
        <f>'Fluxos Fiscal CAN'!$I161/30*'Controle CAN'!D$140*'Aux_Inf. CAN'!$AR160</f>
        <v>27453.182999999994</v>
      </c>
      <c r="CB161" s="983">
        <f>'Fluxos Fiscal CAN'!J161/30*'Controle CAN'!E$140*'Aux_Inf. CAN'!$AR160</f>
        <v>31333.499999999993</v>
      </c>
      <c r="CC161" s="983">
        <f>'Fluxos Fiscal CAN'!K161/30*'Controle CAN'!F$140*'Aux_Inf. CAN'!$AR160</f>
        <v>17622.930588235293</v>
      </c>
      <c r="CD161" s="983">
        <f ca="1">-BS161/30*'Controle CAN'!H$140*'Aux_Inf. CAN'!$AR160</f>
        <v>82199.058918277049</v>
      </c>
      <c r="CE161" s="997">
        <f t="shared" ca="1" si="75"/>
        <v>138738.48758494368</v>
      </c>
      <c r="CF161" s="1001">
        <f t="shared" ca="1" si="76"/>
        <v>124049.08105382092</v>
      </c>
      <c r="CG161" s="50"/>
      <c r="CH161" s="999">
        <f t="shared" ca="1" si="77"/>
        <v>461074.54821744992</v>
      </c>
      <c r="CI161" s="50"/>
      <c r="CJ161" s="1002">
        <f>-'Investimentos CAN'!H160</f>
        <v>0</v>
      </c>
      <c r="CK161" s="1003">
        <f>-'Investimentos CAN'!I160</f>
        <v>0</v>
      </c>
      <c r="CL161" s="1003">
        <f>-'Investimentos CAN'!J160</f>
        <v>0</v>
      </c>
      <c r="CM161" s="1003">
        <f>-'Investimentos CAN'!K160</f>
        <v>0</v>
      </c>
      <c r="CN161" s="1003">
        <f>-'Investimentos CAN'!L160</f>
        <v>0</v>
      </c>
      <c r="CO161" s="1003">
        <f>-'Investimentos CAN'!M160</f>
        <v>0</v>
      </c>
      <c r="CP161" s="1001">
        <f t="shared" si="78"/>
        <v>0</v>
      </c>
      <c r="CQ161" s="50"/>
      <c r="CR161" s="999">
        <f t="shared" ca="1" si="79"/>
        <v>461074.54821744992</v>
      </c>
      <c r="CS161" s="50"/>
      <c r="CT161" s="1000">
        <f>'Dívidas CAN'!AU158</f>
        <v>0</v>
      </c>
      <c r="CU161" s="997">
        <f>-'Dívidas CAN'!AW158</f>
        <v>0</v>
      </c>
      <c r="CV161" s="997">
        <f>-'Dívidas CAN'!AV158</f>
        <v>0</v>
      </c>
      <c r="CW161" s="1001">
        <f t="shared" si="80"/>
        <v>0</v>
      </c>
      <c r="CX161" s="50"/>
      <c r="CY161" s="999">
        <f t="shared" ca="1" si="81"/>
        <v>461074.54821744992</v>
      </c>
      <c r="CZ161" s="50"/>
      <c r="DA161" s="1004">
        <f ca="1">CR161/'Aux_Inf. CAN'!AO159</f>
        <v>461074.54821744992</v>
      </c>
      <c r="DB161" s="50"/>
      <c r="DC161" s="1004">
        <f ca="1">CY161/'Aux_Inf. CAN'!AO159</f>
        <v>461074.54821744992</v>
      </c>
      <c r="DD161" s="1228">
        <f ca="1">IF(SUM($DC$8:DC161)&gt;0,0,1)</f>
        <v>0</v>
      </c>
      <c r="DE161" s="1231"/>
    </row>
    <row r="162" spans="1:109" ht="15" customHeight="1">
      <c r="A162" s="111"/>
      <c r="B162" s="295">
        <f t="shared" si="63"/>
        <v>2030</v>
      </c>
      <c r="C162" s="446">
        <f>'Aux_Inf. CAN'!C160</f>
        <v>47788</v>
      </c>
      <c r="D162" s="345">
        <f>'Aux_Ind. CAN'!D161</f>
        <v>13</v>
      </c>
      <c r="E162" s="981"/>
      <c r="F162" s="982">
        <f t="shared" si="62"/>
        <v>0</v>
      </c>
      <c r="G162" s="983">
        <f>'Investimentos CAN'!G161*(1+'Controle CAN'!$D$161)</f>
        <v>0</v>
      </c>
      <c r="H162" s="984">
        <f>'Receitas e Despesas CAN'!I161</f>
        <v>626669.99999999988</v>
      </c>
      <c r="I162" s="985">
        <f>'Receitas e Despesas CAN'!J161</f>
        <v>115300.8</v>
      </c>
      <c r="J162" s="985">
        <f>'Receitas e Despesas CAN'!K161</f>
        <v>8100</v>
      </c>
      <c r="K162" s="985">
        <f>'Receitas e Despesas CAN'!L161</f>
        <v>0</v>
      </c>
      <c r="L162" s="985">
        <f>'Receitas e Despesas CAN'!M161</f>
        <v>0</v>
      </c>
      <c r="M162" s="985">
        <f>'Receitas e Despesas CAN'!N161</f>
        <v>0</v>
      </c>
      <c r="N162" s="985">
        <f>'Receitas e Despesas CAN'!R161</f>
        <v>71442</v>
      </c>
      <c r="O162" s="985">
        <f>'Receitas e Despesas CAN'!S161</f>
        <v>431827.1999999999</v>
      </c>
      <c r="P162" s="985">
        <f>'Receitas e Despesas CAN'!T161</f>
        <v>0</v>
      </c>
      <c r="Q162" s="985">
        <f>'Receitas e Despesas CAN'!U161</f>
        <v>0</v>
      </c>
      <c r="R162" s="985">
        <f>'Receitas e Despesas CAN'!V161</f>
        <v>0</v>
      </c>
      <c r="S162" s="984">
        <f>'Receitas e Despesas CAN'!W161</f>
        <v>125472</v>
      </c>
      <c r="T162" s="985">
        <f>'Receitas e Despesas CAN'!X161</f>
        <v>108516</v>
      </c>
      <c r="U162" s="985">
        <f>'Receitas e Despesas CAN'!Y161</f>
        <v>16956</v>
      </c>
      <c r="V162" s="986">
        <f t="shared" si="82"/>
        <v>752141.99999999988</v>
      </c>
      <c r="W162" s="987"/>
      <c r="X162" s="988">
        <f>'Tributos CAN'!AL164</f>
        <v>27453.182999999994</v>
      </c>
      <c r="Y162" s="981">
        <f>'Tributos CAN'!AN164</f>
        <v>31333.499999999996</v>
      </c>
      <c r="Z162" s="981">
        <f>'Tributos CAN'!AO164</f>
        <v>17622.930588235293</v>
      </c>
      <c r="AA162" s="989">
        <f t="shared" si="64"/>
        <v>76409.613588235283</v>
      </c>
      <c r="AB162" s="102"/>
      <c r="AC162" s="990">
        <f t="shared" si="65"/>
        <v>675732.38641176466</v>
      </c>
      <c r="AD162" s="102"/>
      <c r="AE162" s="991">
        <f>IF($C162&lt;'Controle CAN'!$E$164,'Receitas e Despesas CAN'!AF161*(1-'Controle CAN'!$D$164),'Receitas e Despesas CAN'!AF161)</f>
        <v>11699.986666666666</v>
      </c>
      <c r="AF162" s="992">
        <f>IF($C162&lt;'Controle CAN'!$E$164,'Receitas e Despesas CAN'!AG161*(1-'Controle CAN'!$D$164),'Receitas e Despesas CAN'!AG161)</f>
        <v>41350.245098039217</v>
      </c>
      <c r="AG162" s="992">
        <f>IF($C162&lt;'Controle CAN'!$E$164,'Receitas e Despesas CAN'!AH161*(1-'Controle CAN'!$D$164),'Receitas e Despesas CAN'!AH161)</f>
        <v>30203.628429608754</v>
      </c>
      <c r="AH162" s="992">
        <f>IF($C162&lt;'Controle CAN'!$E$164,'Receitas e Despesas CAN'!AI161*(1-'Controle CAN'!$D$164),'Receitas e Despesas CAN'!AI161)</f>
        <v>126310</v>
      </c>
      <c r="AI162" s="992">
        <f>IF($C162&lt;'Controle CAN'!$E$164,'Receitas e Despesas CAN'!AJ161*(1-'Controle CAN'!$D$164),'Receitas e Despesas CAN'!AJ161)</f>
        <v>17000</v>
      </c>
      <c r="AJ162" s="992">
        <f>IF($C162&lt;'Controle CAN'!$E$164,'Receitas e Despesas CAN'!AK161*(1-'Controle CAN'!$D$164),'Receitas e Despesas CAN'!AK161)</f>
        <v>16650.100000000002</v>
      </c>
      <c r="AK162" s="992">
        <f>IF($C162&lt;'Controle CAN'!$E$164,'Receitas e Despesas CAN'!AL161*(1-'Controle CAN'!$D$164),'Receitas e Despesas CAN'!AL161)</f>
        <v>2291.6666666666665</v>
      </c>
      <c r="AL162" s="992">
        <f>IF($C162&lt;'Controle CAN'!$E$164,'Receitas e Despesas CAN'!AM161*(1-'Controle CAN'!$D$164),'Receitas e Despesas CAN'!AM161)</f>
        <v>8357.1333333333332</v>
      </c>
      <c r="AM162" s="989">
        <f t="shared" si="83"/>
        <v>253862.76019431461</v>
      </c>
      <c r="AN162" s="102"/>
      <c r="AO162" s="993">
        <f t="shared" si="66"/>
        <v>0</v>
      </c>
      <c r="AP162" s="102"/>
      <c r="AQ162" s="994">
        <f>IF($C162&lt;'Controle CAN'!$E$164,'Receitas e Despesas CAN'!AY161*(1-'Controle CAN'!$D$164),'Receitas e Despesas CAN'!AY161)</f>
        <v>2291.6666666666665</v>
      </c>
      <c r="AR162" s="102"/>
      <c r="AS162" s="990">
        <f t="shared" si="67"/>
        <v>419577.95955078333</v>
      </c>
      <c r="AT162" s="102"/>
      <c r="AU162" s="995">
        <f>IF($C162&lt;'Controle CAN'!$E$164,'Receitas e Despesas CAN'!BB161*(1-'Controle CAN'!$D$164),'Receitas e Despesas CAN'!BB161)</f>
        <v>15042.84</v>
      </c>
      <c r="AV162" s="989">
        <f t="shared" si="68"/>
        <v>15042.84</v>
      </c>
      <c r="AW162" s="102"/>
      <c r="AX162" s="990">
        <f t="shared" si="69"/>
        <v>404535.1195507833</v>
      </c>
      <c r="AY162" s="102"/>
      <c r="AZ162" s="990">
        <f>-'IFRS CAN'!W162</f>
        <v>-67509.652387154289</v>
      </c>
      <c r="BA162" s="102"/>
      <c r="BB162" s="990">
        <f t="shared" si="84"/>
        <v>337025.46716362901</v>
      </c>
      <c r="BC162" s="102"/>
      <c r="BD162" s="990">
        <f>-'Dívidas CAN'!AW159</f>
        <v>0</v>
      </c>
      <c r="BE162" s="102"/>
      <c r="BF162" s="990">
        <f t="shared" si="85"/>
        <v>337025.46716362901</v>
      </c>
      <c r="BG162" s="102"/>
      <c r="BH162" s="996">
        <f ca="1">'Tributos CAN'!AW164+'Tributos CAN'!AZ164</f>
        <v>-95668.980337658577</v>
      </c>
      <c r="BI162" s="997">
        <f ca="1">'Tributos CAN'!AX164</f>
        <v>-21759.103831308628</v>
      </c>
      <c r="BJ162" s="998">
        <f t="shared" ca="1" si="70"/>
        <v>-117428.08416896721</v>
      </c>
      <c r="BK162" s="981"/>
      <c r="BL162" s="990">
        <f t="shared" ca="1" si="86"/>
        <v>219597.38299466181</v>
      </c>
      <c r="BM162" s="50"/>
      <c r="BN162" s="999">
        <f t="shared" si="87"/>
        <v>337025.46716362901</v>
      </c>
      <c r="BO162" s="50"/>
      <c r="BP162" s="1000">
        <f t="shared" si="71"/>
        <v>67509.652387154289</v>
      </c>
      <c r="BQ162" s="997">
        <f t="shared" si="72"/>
        <v>0</v>
      </c>
      <c r="BR162" s="997">
        <f>X162-'Fluxos Fiscal CAN'!I162</f>
        <v>0</v>
      </c>
      <c r="BS162" s="997">
        <f ca="1">SUM('Tributos CAN'!BN164:BO164)</f>
        <v>-82199.058918277049</v>
      </c>
      <c r="BT162" s="983">
        <f t="shared" si="73"/>
        <v>0</v>
      </c>
      <c r="BU162" s="983">
        <f>+'Receitas e Despesas CAN'!AB161-'Receitas e Despesas CAN'!I161</f>
        <v>0</v>
      </c>
      <c r="BV162" s="983">
        <f>'Receitas e Despesas CAN'!AC161-'Receitas e Despesas CAN'!W161</f>
        <v>0</v>
      </c>
      <c r="BW162" s="983">
        <f t="shared" si="74"/>
        <v>2291.666666666657</v>
      </c>
      <c r="BX162" s="983">
        <f>-('Receitas e Despesas CAN'!AO161-'Receitas e Despesas CAN'!AE161)</f>
        <v>2291.666666666657</v>
      </c>
      <c r="BY162" s="983">
        <f>('Receitas e Despesas CAN'!BE161-'Receitas e Despesas CAN'!BA161)</f>
        <v>0</v>
      </c>
      <c r="BZ162" s="983">
        <f t="shared" ca="1" si="88"/>
        <v>0</v>
      </c>
      <c r="CA162" s="983">
        <f>'Fluxos Fiscal CAN'!$I162/30*'Controle CAN'!D$140*'Aux_Inf. CAN'!$AR161</f>
        <v>27453.182999999994</v>
      </c>
      <c r="CB162" s="983">
        <f>'Fluxos Fiscal CAN'!J162/30*'Controle CAN'!E$140*'Aux_Inf. CAN'!$AR161</f>
        <v>31333.499999999993</v>
      </c>
      <c r="CC162" s="983">
        <f>'Fluxos Fiscal CAN'!K162/30*'Controle CAN'!F$140*'Aux_Inf. CAN'!$AR161</f>
        <v>17622.930588235293</v>
      </c>
      <c r="CD162" s="983">
        <f ca="1">-BS162/30*'Controle CAN'!H$140*'Aux_Inf. CAN'!$AR161</f>
        <v>82199.058918277049</v>
      </c>
      <c r="CE162" s="997">
        <f t="shared" ca="1" si="75"/>
        <v>2291.666666666657</v>
      </c>
      <c r="CF162" s="1001">
        <f t="shared" ca="1" si="76"/>
        <v>-12397.739864456104</v>
      </c>
      <c r="CG162" s="50"/>
      <c r="CH162" s="999">
        <f t="shared" ca="1" si="77"/>
        <v>324627.7272991729</v>
      </c>
      <c r="CI162" s="50"/>
      <c r="CJ162" s="1002">
        <f>-'Investimentos CAN'!H161</f>
        <v>0</v>
      </c>
      <c r="CK162" s="1003">
        <f>-'Investimentos CAN'!I161</f>
        <v>0</v>
      </c>
      <c r="CL162" s="1003">
        <f>-'Investimentos CAN'!J161</f>
        <v>0</v>
      </c>
      <c r="CM162" s="1003">
        <f>-'Investimentos CAN'!K161</f>
        <v>0</v>
      </c>
      <c r="CN162" s="1003">
        <f>-'Investimentos CAN'!L161</f>
        <v>0</v>
      </c>
      <c r="CO162" s="1003">
        <f>-'Investimentos CAN'!M161</f>
        <v>0</v>
      </c>
      <c r="CP162" s="1001">
        <f t="shared" si="78"/>
        <v>0</v>
      </c>
      <c r="CQ162" s="50"/>
      <c r="CR162" s="999">
        <f t="shared" ca="1" si="79"/>
        <v>324627.7272991729</v>
      </c>
      <c r="CS162" s="50"/>
      <c r="CT162" s="1000">
        <f>'Dívidas CAN'!AU159</f>
        <v>0</v>
      </c>
      <c r="CU162" s="997">
        <f>-'Dívidas CAN'!AW159</f>
        <v>0</v>
      </c>
      <c r="CV162" s="997">
        <f>-'Dívidas CAN'!AV159</f>
        <v>0</v>
      </c>
      <c r="CW162" s="1001">
        <f t="shared" si="80"/>
        <v>0</v>
      </c>
      <c r="CX162" s="50"/>
      <c r="CY162" s="999">
        <f t="shared" ca="1" si="81"/>
        <v>324627.7272991729</v>
      </c>
      <c r="CZ162" s="50"/>
      <c r="DA162" s="1004">
        <f ca="1">CR162/'Aux_Inf. CAN'!AO160</f>
        <v>324627.7272991729</v>
      </c>
      <c r="DB162" s="50"/>
      <c r="DC162" s="1004">
        <f ca="1">CY162/'Aux_Inf. CAN'!AO160</f>
        <v>324627.7272991729</v>
      </c>
      <c r="DD162" s="1228">
        <f ca="1">IF(SUM($DC$8:DC162)&gt;0,0,1)</f>
        <v>0</v>
      </c>
      <c r="DE162" s="1231"/>
    </row>
    <row r="163" spans="1:109" ht="15" customHeight="1">
      <c r="A163" s="111"/>
      <c r="B163" s="295">
        <f t="shared" si="63"/>
        <v>2030</v>
      </c>
      <c r="C163" s="446">
        <f>'Aux_Inf. CAN'!C161</f>
        <v>47818</v>
      </c>
      <c r="D163" s="345">
        <f>'Aux_Ind. CAN'!D162</f>
        <v>13</v>
      </c>
      <c r="E163" s="981"/>
      <c r="F163" s="982">
        <f t="shared" si="62"/>
        <v>0</v>
      </c>
      <c r="G163" s="983">
        <f>'Investimentos CAN'!G162*(1+'Controle CAN'!$D$161)</f>
        <v>0</v>
      </c>
      <c r="H163" s="984">
        <f>'Receitas e Despesas CAN'!I162</f>
        <v>417780</v>
      </c>
      <c r="I163" s="985">
        <f>'Receitas e Despesas CAN'!J162</f>
        <v>76867.199999999997</v>
      </c>
      <c r="J163" s="985">
        <f>'Receitas e Despesas CAN'!K162</f>
        <v>5400</v>
      </c>
      <c r="K163" s="985">
        <f>'Receitas e Despesas CAN'!L162</f>
        <v>0</v>
      </c>
      <c r="L163" s="985">
        <f>'Receitas e Despesas CAN'!M162</f>
        <v>0</v>
      </c>
      <c r="M163" s="985">
        <f>'Receitas e Despesas CAN'!N162</f>
        <v>0</v>
      </c>
      <c r="N163" s="985">
        <f>'Receitas e Despesas CAN'!R162</f>
        <v>47628</v>
      </c>
      <c r="O163" s="985">
        <f>'Receitas e Despesas CAN'!S162</f>
        <v>287884.79999999999</v>
      </c>
      <c r="P163" s="985">
        <f>'Receitas e Despesas CAN'!T162</f>
        <v>0</v>
      </c>
      <c r="Q163" s="985">
        <f>'Receitas e Despesas CAN'!U162</f>
        <v>0</v>
      </c>
      <c r="R163" s="985">
        <f>'Receitas e Despesas CAN'!V162</f>
        <v>0</v>
      </c>
      <c r="S163" s="984">
        <f>'Receitas e Despesas CAN'!W162</f>
        <v>83648</v>
      </c>
      <c r="T163" s="985">
        <f>'Receitas e Despesas CAN'!X162</f>
        <v>72344</v>
      </c>
      <c r="U163" s="985">
        <f>'Receitas e Despesas CAN'!Y162</f>
        <v>11304</v>
      </c>
      <c r="V163" s="986">
        <f t="shared" si="82"/>
        <v>501428</v>
      </c>
      <c r="W163" s="987"/>
      <c r="X163" s="988">
        <f>'Tributos CAN'!AL165</f>
        <v>18302.121999999999</v>
      </c>
      <c r="Y163" s="981">
        <f>'Tributos CAN'!AN165</f>
        <v>20889</v>
      </c>
      <c r="Z163" s="981">
        <f>'Tributos CAN'!AO165</f>
        <v>10094.610588235293</v>
      </c>
      <c r="AA163" s="989">
        <f t="shared" si="64"/>
        <v>49285.732588235296</v>
      </c>
      <c r="AB163" s="102"/>
      <c r="AC163" s="990">
        <f t="shared" si="65"/>
        <v>452142.26741176471</v>
      </c>
      <c r="AD163" s="102"/>
      <c r="AE163" s="991">
        <f>IF($C163&lt;'Controle CAN'!$E$164,'Receitas e Despesas CAN'!AF162*(1-'Controle CAN'!$D$164),'Receitas e Despesas CAN'!AF162)</f>
        <v>11699.986666666666</v>
      </c>
      <c r="AF163" s="992">
        <f>IF($C163&lt;'Controle CAN'!$E$164,'Receitas e Despesas CAN'!AG162*(1-'Controle CAN'!$D$164),'Receitas e Despesas CAN'!AG162)</f>
        <v>41350.245098039217</v>
      </c>
      <c r="AG163" s="992">
        <f>IF($C163&lt;'Controle CAN'!$E$164,'Receitas e Despesas CAN'!AH162*(1-'Controle CAN'!$D$164),'Receitas e Despesas CAN'!AH162)</f>
        <v>30203.628429608754</v>
      </c>
      <c r="AH163" s="992">
        <f>IF($C163&lt;'Controle CAN'!$E$164,'Receitas e Despesas CAN'!AI162*(1-'Controle CAN'!$D$164),'Receitas e Despesas CAN'!AI162)</f>
        <v>126310</v>
      </c>
      <c r="AI163" s="992">
        <f>IF($C163&lt;'Controle CAN'!$E$164,'Receitas e Despesas CAN'!AJ162*(1-'Controle CAN'!$D$164),'Receitas e Despesas CAN'!AJ162)</f>
        <v>17000</v>
      </c>
      <c r="AJ163" s="992">
        <f>IF($C163&lt;'Controle CAN'!$E$164,'Receitas e Despesas CAN'!AK162*(1-'Controle CAN'!$D$164),'Receitas e Despesas CAN'!AK162)</f>
        <v>16650.100000000002</v>
      </c>
      <c r="AK163" s="992">
        <f>IF($C163&lt;'Controle CAN'!$E$164,'Receitas e Despesas CAN'!AL162*(1-'Controle CAN'!$D$164),'Receitas e Despesas CAN'!AL162)</f>
        <v>2291.6666666666665</v>
      </c>
      <c r="AL163" s="992">
        <f>IF($C163&lt;'Controle CAN'!$E$164,'Receitas e Despesas CAN'!AM162*(1-'Controle CAN'!$D$164),'Receitas e Despesas CAN'!AM162)</f>
        <v>8357.1333333333332</v>
      </c>
      <c r="AM163" s="989">
        <f t="shared" si="83"/>
        <v>253862.76019431461</v>
      </c>
      <c r="AN163" s="102"/>
      <c r="AO163" s="993">
        <f t="shared" si="66"/>
        <v>0</v>
      </c>
      <c r="AP163" s="102"/>
      <c r="AQ163" s="994">
        <f>IF($C163&lt;'Controle CAN'!$E$164,'Receitas e Despesas CAN'!AY162*(1-'Controle CAN'!$D$164),'Receitas e Despesas CAN'!AY162)</f>
        <v>2291.6666666666665</v>
      </c>
      <c r="AR163" s="102"/>
      <c r="AS163" s="990">
        <f t="shared" si="67"/>
        <v>195987.84055078344</v>
      </c>
      <c r="AT163" s="102"/>
      <c r="AU163" s="995">
        <f>IF($C163&lt;'Controle CAN'!$E$164,'Receitas e Despesas CAN'!BB162*(1-'Controle CAN'!$D$164),'Receitas e Despesas CAN'!BB162)</f>
        <v>10028.560000000001</v>
      </c>
      <c r="AV163" s="989">
        <f t="shared" si="68"/>
        <v>10028.560000000001</v>
      </c>
      <c r="AW163" s="102"/>
      <c r="AX163" s="990">
        <f t="shared" si="69"/>
        <v>185959.28055078344</v>
      </c>
      <c r="AY163" s="102"/>
      <c r="AZ163" s="990">
        <f>-'IFRS CAN'!W163</f>
        <v>-45006.434924769215</v>
      </c>
      <c r="BA163" s="102"/>
      <c r="BB163" s="990">
        <f t="shared" si="84"/>
        <v>140952.84562601423</v>
      </c>
      <c r="BC163" s="102"/>
      <c r="BD163" s="990">
        <f>-'Dívidas CAN'!AW160</f>
        <v>0</v>
      </c>
      <c r="BE163" s="102"/>
      <c r="BF163" s="990">
        <f t="shared" si="85"/>
        <v>140952.84562601423</v>
      </c>
      <c r="BG163" s="102"/>
      <c r="BH163" s="996">
        <f ca="1">'Tributos CAN'!AW165+'Tributos CAN'!AZ165</f>
        <v>-39419.760422306303</v>
      </c>
      <c r="BI163" s="997">
        <f ca="1">'Tributos CAN'!AX165</f>
        <v>-11343.632423871866</v>
      </c>
      <c r="BJ163" s="998">
        <f t="shared" ca="1" si="70"/>
        <v>-50763.392846178169</v>
      </c>
      <c r="BK163" s="981"/>
      <c r="BL163" s="990">
        <f t="shared" ca="1" si="86"/>
        <v>90189.45277983605</v>
      </c>
      <c r="BM163" s="50"/>
      <c r="BN163" s="999">
        <f t="shared" si="87"/>
        <v>140952.84562601423</v>
      </c>
      <c r="BO163" s="50"/>
      <c r="BP163" s="1000">
        <f t="shared" si="71"/>
        <v>45006.434924769215</v>
      </c>
      <c r="BQ163" s="997">
        <f t="shared" si="72"/>
        <v>0</v>
      </c>
      <c r="BR163" s="997">
        <f>X163-'Fluxos Fiscal CAN'!I163</f>
        <v>0</v>
      </c>
      <c r="BS163" s="997">
        <f ca="1">SUM('Tributos CAN'!BN165:BO165)</f>
        <v>-42851.722490182605</v>
      </c>
      <c r="BT163" s="983">
        <f t="shared" si="73"/>
        <v>0</v>
      </c>
      <c r="BU163" s="983">
        <f>+'Receitas e Despesas CAN'!AB162-'Receitas e Despesas CAN'!I162</f>
        <v>0</v>
      </c>
      <c r="BV163" s="983">
        <f>'Receitas e Despesas CAN'!AC162-'Receitas e Despesas CAN'!W162</f>
        <v>0</v>
      </c>
      <c r="BW163" s="983">
        <f t="shared" si="74"/>
        <v>2291.666666666657</v>
      </c>
      <c r="BX163" s="983">
        <f>-('Receitas e Despesas CAN'!AO162-'Receitas e Despesas CAN'!AE162)</f>
        <v>2291.666666666657</v>
      </c>
      <c r="BY163" s="983">
        <f>('Receitas e Despesas CAN'!BE162-'Receitas e Despesas CAN'!BA162)</f>
        <v>0</v>
      </c>
      <c r="BZ163" s="983">
        <f t="shared" ca="1" si="88"/>
        <v>-66471.217428094416</v>
      </c>
      <c r="CA163" s="983">
        <f>'Fluxos Fiscal CAN'!$I163/30*'Controle CAN'!D$140*'Aux_Inf. CAN'!$AR162</f>
        <v>18302.121999999999</v>
      </c>
      <c r="CB163" s="983">
        <f>'Fluxos Fiscal CAN'!J163/30*'Controle CAN'!E$140*'Aux_Inf. CAN'!$AR162</f>
        <v>20889</v>
      </c>
      <c r="CC163" s="983">
        <f>'Fluxos Fiscal CAN'!K163/30*'Controle CAN'!F$140*'Aux_Inf. CAN'!$AR162</f>
        <v>10094.610588235293</v>
      </c>
      <c r="CD163" s="983">
        <f ca="1">-BS163/30*'Controle CAN'!H$140*'Aux_Inf. CAN'!$AR162</f>
        <v>42851.722490182605</v>
      </c>
      <c r="CE163" s="997">
        <f t="shared" ca="1" si="75"/>
        <v>-64179.550761427759</v>
      </c>
      <c r="CF163" s="1001">
        <f t="shared" ca="1" si="76"/>
        <v>-62024.838326841149</v>
      </c>
      <c r="CG163" s="50"/>
      <c r="CH163" s="999">
        <f t="shared" ca="1" si="77"/>
        <v>78928.00729917307</v>
      </c>
      <c r="CI163" s="50"/>
      <c r="CJ163" s="1002">
        <f>-'Investimentos CAN'!H162</f>
        <v>0</v>
      </c>
      <c r="CK163" s="1003">
        <f>-'Investimentos CAN'!I162</f>
        <v>0</v>
      </c>
      <c r="CL163" s="1003">
        <f>-'Investimentos CAN'!J162</f>
        <v>0</v>
      </c>
      <c r="CM163" s="1003">
        <f>-'Investimentos CAN'!K162</f>
        <v>0</v>
      </c>
      <c r="CN163" s="1003">
        <f>-'Investimentos CAN'!L162</f>
        <v>0</v>
      </c>
      <c r="CO163" s="1003">
        <f>-'Investimentos CAN'!M162</f>
        <v>0</v>
      </c>
      <c r="CP163" s="1001">
        <f t="shared" si="78"/>
        <v>0</v>
      </c>
      <c r="CQ163" s="50"/>
      <c r="CR163" s="999">
        <f t="shared" ca="1" si="79"/>
        <v>78928.00729917307</v>
      </c>
      <c r="CS163" s="50"/>
      <c r="CT163" s="1000">
        <f>'Dívidas CAN'!AU160</f>
        <v>0</v>
      </c>
      <c r="CU163" s="997">
        <f>-'Dívidas CAN'!AW160</f>
        <v>0</v>
      </c>
      <c r="CV163" s="997">
        <f>-'Dívidas CAN'!AV160</f>
        <v>0</v>
      </c>
      <c r="CW163" s="1001">
        <f t="shared" si="80"/>
        <v>0</v>
      </c>
      <c r="CX163" s="50"/>
      <c r="CY163" s="999">
        <f t="shared" ca="1" si="81"/>
        <v>78928.00729917307</v>
      </c>
      <c r="CZ163" s="50"/>
      <c r="DA163" s="1004">
        <f ca="1">CR163/'Aux_Inf. CAN'!AO161</f>
        <v>78928.00729917307</v>
      </c>
      <c r="DB163" s="50"/>
      <c r="DC163" s="1004">
        <f ca="1">CY163/'Aux_Inf. CAN'!AO161</f>
        <v>78928.00729917307</v>
      </c>
      <c r="DD163" s="1228">
        <f ca="1">IF(SUM($DC$8:DC163)&gt;0,0,1)</f>
        <v>0</v>
      </c>
      <c r="DE163" s="1231">
        <f t="shared" ca="1" si="61"/>
        <v>1043737.7912729423</v>
      </c>
    </row>
    <row r="164" spans="1:109" ht="15" customHeight="1">
      <c r="A164" s="111"/>
      <c r="B164" s="295">
        <f t="shared" si="63"/>
        <v>2031</v>
      </c>
      <c r="C164" s="446">
        <f>'Aux_Inf. CAN'!C162</f>
        <v>47849</v>
      </c>
      <c r="D164" s="345">
        <f>'Aux_Ind. CAN'!D163</f>
        <v>14</v>
      </c>
      <c r="E164" s="981"/>
      <c r="F164" s="982">
        <f t="shared" si="62"/>
        <v>0</v>
      </c>
      <c r="G164" s="983">
        <f>'Investimentos CAN'!G163*(1+'Controle CAN'!$D$161)</f>
        <v>0</v>
      </c>
      <c r="H164" s="984">
        <f>'Receitas e Despesas CAN'!I163</f>
        <v>419780</v>
      </c>
      <c r="I164" s="985">
        <f>'Receitas e Despesas CAN'!J163</f>
        <v>78567.199999999997</v>
      </c>
      <c r="J164" s="985">
        <f>'Receitas e Despesas CAN'!K163</f>
        <v>5700</v>
      </c>
      <c r="K164" s="985">
        <f>'Receitas e Despesas CAN'!L163</f>
        <v>0</v>
      </c>
      <c r="L164" s="985">
        <f>'Receitas e Despesas CAN'!M163</f>
        <v>0</v>
      </c>
      <c r="M164" s="985">
        <f>'Receitas e Despesas CAN'!N163</f>
        <v>0</v>
      </c>
      <c r="N164" s="985">
        <f>'Receitas e Despesas CAN'!R163</f>
        <v>47628</v>
      </c>
      <c r="O164" s="985">
        <f>'Receitas e Despesas CAN'!S163</f>
        <v>287884.79999999999</v>
      </c>
      <c r="P164" s="985">
        <f>'Receitas e Despesas CAN'!T163</f>
        <v>0</v>
      </c>
      <c r="Q164" s="985">
        <f>'Receitas e Despesas CAN'!U163</f>
        <v>0</v>
      </c>
      <c r="R164" s="985">
        <f>'Receitas e Despesas CAN'!V163</f>
        <v>0</v>
      </c>
      <c r="S164" s="984">
        <f>'Receitas e Despesas CAN'!W163</f>
        <v>85498</v>
      </c>
      <c r="T164" s="985">
        <f>'Receitas e Despesas CAN'!X163</f>
        <v>73944</v>
      </c>
      <c r="U164" s="985">
        <f>'Receitas e Despesas CAN'!Y163</f>
        <v>11554</v>
      </c>
      <c r="V164" s="986">
        <f t="shared" si="82"/>
        <v>505278</v>
      </c>
      <c r="W164" s="987"/>
      <c r="X164" s="988">
        <f>'Tributos CAN'!AL166</f>
        <v>18442.646999999997</v>
      </c>
      <c r="Y164" s="981">
        <f>'Tributos CAN'!AN166</f>
        <v>20989</v>
      </c>
      <c r="Z164" s="981">
        <f>'Tributos CAN'!AO166</f>
        <v>10317.86794117647</v>
      </c>
      <c r="AA164" s="989">
        <f t="shared" si="64"/>
        <v>49749.514941176465</v>
      </c>
      <c r="AB164" s="102"/>
      <c r="AC164" s="990">
        <f t="shared" si="65"/>
        <v>455528.48505882354</v>
      </c>
      <c r="AD164" s="102"/>
      <c r="AE164" s="991">
        <f>IF($C164&lt;'Controle CAN'!$E$164,'Receitas e Despesas CAN'!AF163*(1-'Controle CAN'!$D$164),'Receitas e Despesas CAN'!AF163)</f>
        <v>11789.82</v>
      </c>
      <c r="AF164" s="992">
        <f>IF($C164&lt;'Controle CAN'!$E$164,'Receitas e Despesas CAN'!AG163*(1-'Controle CAN'!$D$164),'Receitas e Despesas CAN'!AG163)</f>
        <v>42264.767156862748</v>
      </c>
      <c r="AG164" s="992">
        <f>IF($C164&lt;'Controle CAN'!$E$164,'Receitas e Despesas CAN'!AH163*(1-'Controle CAN'!$D$164),'Receitas e Despesas CAN'!AH163)</f>
        <v>30203.628429608754</v>
      </c>
      <c r="AH164" s="992">
        <f>IF($C164&lt;'Controle CAN'!$E$164,'Receitas e Despesas CAN'!AI163*(1-'Controle CAN'!$D$164),'Receitas e Despesas CAN'!AI163)</f>
        <v>126310</v>
      </c>
      <c r="AI164" s="992">
        <f>IF($C164&lt;'Controle CAN'!$E$164,'Receitas e Despesas CAN'!AJ163*(1-'Controle CAN'!$D$164),'Receitas e Despesas CAN'!AJ163)</f>
        <v>17000</v>
      </c>
      <c r="AJ164" s="992">
        <f>IF($C164&lt;'Controle CAN'!$E$164,'Receitas e Despesas CAN'!AK163*(1-'Controle CAN'!$D$164),'Receitas e Despesas CAN'!AK163)</f>
        <v>16778.433333333334</v>
      </c>
      <c r="AK164" s="992">
        <f>IF($C164&lt;'Controle CAN'!$E$164,'Receitas e Despesas CAN'!AL163*(1-'Controle CAN'!$D$164),'Receitas e Despesas CAN'!AL163)</f>
        <v>2291.6666666666665</v>
      </c>
      <c r="AL164" s="992">
        <f>IF($C164&lt;'Controle CAN'!$E$164,'Receitas e Despesas CAN'!AM163*(1-'Controle CAN'!$D$164),'Receitas e Despesas CAN'!AM163)</f>
        <v>8421.3000000000011</v>
      </c>
      <c r="AM164" s="989">
        <f t="shared" si="83"/>
        <v>255059.61558647148</v>
      </c>
      <c r="AN164" s="102"/>
      <c r="AO164" s="993">
        <f t="shared" si="66"/>
        <v>0</v>
      </c>
      <c r="AP164" s="102"/>
      <c r="AQ164" s="994">
        <f>IF($C164&lt;'Controle CAN'!$E$164,'Receitas e Despesas CAN'!AY163*(1-'Controle CAN'!$D$164),'Receitas e Despesas CAN'!AY163)</f>
        <v>2291.6666666666665</v>
      </c>
      <c r="AR164" s="102"/>
      <c r="AS164" s="990">
        <f t="shared" si="67"/>
        <v>198177.2028056854</v>
      </c>
      <c r="AT164" s="102"/>
      <c r="AU164" s="995">
        <f>IF($C164&lt;'Controle CAN'!$E$164,'Receitas e Despesas CAN'!BB163*(1-'Controle CAN'!$D$164),'Receitas e Despesas CAN'!BB163)</f>
        <v>10105.560000000001</v>
      </c>
      <c r="AV164" s="989">
        <f t="shared" si="68"/>
        <v>10105.560000000001</v>
      </c>
      <c r="AW164" s="102"/>
      <c r="AX164" s="990">
        <f t="shared" si="69"/>
        <v>188071.64280568541</v>
      </c>
      <c r="AY164" s="102"/>
      <c r="AZ164" s="990">
        <f>-'IFRS CAN'!W164</f>
        <v>-46001.80016992148</v>
      </c>
      <c r="BA164" s="102"/>
      <c r="BB164" s="990">
        <f t="shared" si="84"/>
        <v>142069.84263576393</v>
      </c>
      <c r="BC164" s="102"/>
      <c r="BD164" s="990">
        <f>-'Dívidas CAN'!AW161</f>
        <v>0</v>
      </c>
      <c r="BE164" s="102"/>
      <c r="BF164" s="990">
        <f t="shared" si="85"/>
        <v>142069.84263576393</v>
      </c>
      <c r="BG164" s="102"/>
      <c r="BH164" s="996">
        <f ca="1">'Tributos CAN'!AW166+'Tributos CAN'!AZ166</f>
        <v>-37620.785658940978</v>
      </c>
      <c r="BI164" s="997">
        <f ca="1">'Tributos CAN'!AX166</f>
        <v>-13544.202837218752</v>
      </c>
      <c r="BJ164" s="998">
        <f t="shared" ca="1" si="70"/>
        <v>-51164.988496159727</v>
      </c>
      <c r="BK164" s="981"/>
      <c r="BL164" s="990">
        <f t="shared" ca="1" si="86"/>
        <v>90904.854139604198</v>
      </c>
      <c r="BM164" s="50"/>
      <c r="BN164" s="999">
        <f t="shared" si="87"/>
        <v>142069.84263576393</v>
      </c>
      <c r="BO164" s="50"/>
      <c r="BP164" s="1000">
        <f t="shared" si="71"/>
        <v>46001.80016992148</v>
      </c>
      <c r="BQ164" s="997">
        <f t="shared" si="72"/>
        <v>0</v>
      </c>
      <c r="BR164" s="997">
        <f>X164-'Fluxos Fiscal CAN'!I164</f>
        <v>0</v>
      </c>
      <c r="BS164" s="997">
        <f ca="1">SUM('Tributos CAN'!BN166:BO166)</f>
        <v>-51164.988496159727</v>
      </c>
      <c r="BT164" s="983">
        <f t="shared" si="73"/>
        <v>0</v>
      </c>
      <c r="BU164" s="983">
        <f>+'Receitas e Despesas CAN'!AB163-'Receitas e Despesas CAN'!I163</f>
        <v>0</v>
      </c>
      <c r="BV164" s="983">
        <f>'Receitas e Despesas CAN'!AC163-'Receitas e Despesas CAN'!W163</f>
        <v>0</v>
      </c>
      <c r="BW164" s="983">
        <f t="shared" si="74"/>
        <v>2291.666666666657</v>
      </c>
      <c r="BX164" s="983">
        <f>-('Receitas e Despesas CAN'!AO163-'Receitas e Despesas CAN'!AE163)</f>
        <v>2291.666666666657</v>
      </c>
      <c r="BY164" s="983">
        <f>('Receitas e Despesas CAN'!BE163-'Receitas e Despesas CAN'!BA163)</f>
        <v>0</v>
      </c>
      <c r="BZ164" s="983">
        <f t="shared" ca="1" si="88"/>
        <v>8777.0483589182841</v>
      </c>
      <c r="CA164" s="983">
        <f>'Fluxos Fiscal CAN'!$I164/30*'Controle CAN'!D$140*'Aux_Inf. CAN'!$AR163</f>
        <v>18442.646999999997</v>
      </c>
      <c r="CB164" s="983">
        <f>'Fluxos Fiscal CAN'!J164/30*'Controle CAN'!E$140*'Aux_Inf. CAN'!$AR163</f>
        <v>20989</v>
      </c>
      <c r="CC164" s="983">
        <f>'Fluxos Fiscal CAN'!K164/30*'Controle CAN'!F$140*'Aux_Inf. CAN'!$AR163</f>
        <v>10317.86794117647</v>
      </c>
      <c r="CD164" s="983">
        <f ca="1">-BS164/30*'Controle CAN'!H$140*'Aux_Inf. CAN'!$AR163</f>
        <v>51164.988496159727</v>
      </c>
      <c r="CE164" s="997">
        <f t="shared" ca="1" si="75"/>
        <v>11068.715025584941</v>
      </c>
      <c r="CF164" s="1001">
        <f t="shared" ca="1" si="76"/>
        <v>5905.5266993466939</v>
      </c>
      <c r="CG164" s="50"/>
      <c r="CH164" s="999">
        <f t="shared" ca="1" si="77"/>
        <v>147975.36933511062</v>
      </c>
      <c r="CI164" s="50"/>
      <c r="CJ164" s="1002">
        <f>-'Investimentos CAN'!H163</f>
        <v>0</v>
      </c>
      <c r="CK164" s="1003">
        <f>-'Investimentos CAN'!I163</f>
        <v>0</v>
      </c>
      <c r="CL164" s="1003">
        <f>-'Investimentos CAN'!J163</f>
        <v>0</v>
      </c>
      <c r="CM164" s="1003">
        <f>-'Investimentos CAN'!K163</f>
        <v>0</v>
      </c>
      <c r="CN164" s="1003">
        <f>-'Investimentos CAN'!L163</f>
        <v>0</v>
      </c>
      <c r="CO164" s="1003">
        <f>-'Investimentos CAN'!M163</f>
        <v>0</v>
      </c>
      <c r="CP164" s="1001">
        <f t="shared" si="78"/>
        <v>0</v>
      </c>
      <c r="CQ164" s="50"/>
      <c r="CR164" s="999">
        <f t="shared" ca="1" si="79"/>
        <v>147975.36933511062</v>
      </c>
      <c r="CS164" s="50"/>
      <c r="CT164" s="1000">
        <f>'Dívidas CAN'!AU161</f>
        <v>0</v>
      </c>
      <c r="CU164" s="997">
        <f>-'Dívidas CAN'!AW161</f>
        <v>0</v>
      </c>
      <c r="CV164" s="997">
        <f>-'Dívidas CAN'!AV161</f>
        <v>0</v>
      </c>
      <c r="CW164" s="1001">
        <f t="shared" si="80"/>
        <v>0</v>
      </c>
      <c r="CX164" s="50"/>
      <c r="CY164" s="999">
        <f t="shared" ca="1" si="81"/>
        <v>147975.36933511062</v>
      </c>
      <c r="CZ164" s="50"/>
      <c r="DA164" s="1004">
        <f ca="1">CR164/'Aux_Inf. CAN'!AO162</f>
        <v>147975.36933511062</v>
      </c>
      <c r="DB164" s="50"/>
      <c r="DC164" s="1004">
        <f ca="1">CY164/'Aux_Inf. CAN'!AO162</f>
        <v>147975.36933511062</v>
      </c>
      <c r="DD164" s="1228">
        <f ca="1">IF(SUM($DC$8:DC164)&gt;0,0,1)</f>
        <v>0</v>
      </c>
      <c r="DE164" s="1231"/>
    </row>
    <row r="165" spans="1:109" ht="15" customHeight="1">
      <c r="A165" s="111"/>
      <c r="B165" s="295">
        <f t="shared" si="63"/>
        <v>2031</v>
      </c>
      <c r="C165" s="446">
        <f>'Aux_Inf. CAN'!C163</f>
        <v>47880</v>
      </c>
      <c r="D165" s="345">
        <f>'Aux_Ind. CAN'!D164</f>
        <v>14</v>
      </c>
      <c r="E165" s="981"/>
      <c r="F165" s="982">
        <f t="shared" si="62"/>
        <v>0</v>
      </c>
      <c r="G165" s="983">
        <f>'Investimentos CAN'!G164*(1+'Controle CAN'!$D$161)</f>
        <v>0</v>
      </c>
      <c r="H165" s="984">
        <f>'Receitas e Despesas CAN'!I164</f>
        <v>419780</v>
      </c>
      <c r="I165" s="985">
        <f>'Receitas e Despesas CAN'!J164</f>
        <v>78567.199999999997</v>
      </c>
      <c r="J165" s="985">
        <f>'Receitas e Despesas CAN'!K164</f>
        <v>5700</v>
      </c>
      <c r="K165" s="985">
        <f>'Receitas e Despesas CAN'!L164</f>
        <v>0</v>
      </c>
      <c r="L165" s="985">
        <f>'Receitas e Despesas CAN'!M164</f>
        <v>0</v>
      </c>
      <c r="M165" s="985">
        <f>'Receitas e Despesas CAN'!N164</f>
        <v>0</v>
      </c>
      <c r="N165" s="985">
        <f>'Receitas e Despesas CAN'!R164</f>
        <v>47628</v>
      </c>
      <c r="O165" s="985">
        <f>'Receitas e Despesas CAN'!S164</f>
        <v>287884.79999999999</v>
      </c>
      <c r="P165" s="985">
        <f>'Receitas e Despesas CAN'!T164</f>
        <v>0</v>
      </c>
      <c r="Q165" s="985">
        <f>'Receitas e Despesas CAN'!U164</f>
        <v>0</v>
      </c>
      <c r="R165" s="985">
        <f>'Receitas e Despesas CAN'!V164</f>
        <v>0</v>
      </c>
      <c r="S165" s="984">
        <f>'Receitas e Despesas CAN'!W164</f>
        <v>85498</v>
      </c>
      <c r="T165" s="985">
        <f>'Receitas e Despesas CAN'!X164</f>
        <v>73944</v>
      </c>
      <c r="U165" s="985">
        <f>'Receitas e Despesas CAN'!Y164</f>
        <v>11554</v>
      </c>
      <c r="V165" s="986">
        <f t="shared" si="82"/>
        <v>505278</v>
      </c>
      <c r="W165" s="987"/>
      <c r="X165" s="988">
        <f>'Tributos CAN'!AL167</f>
        <v>18442.646999999997</v>
      </c>
      <c r="Y165" s="981">
        <f>'Tributos CAN'!AN167</f>
        <v>20989</v>
      </c>
      <c r="Z165" s="981">
        <f>'Tributos CAN'!AO167</f>
        <v>10317.86794117647</v>
      </c>
      <c r="AA165" s="989">
        <f t="shared" si="64"/>
        <v>49749.514941176465</v>
      </c>
      <c r="AB165" s="102"/>
      <c r="AC165" s="990">
        <f t="shared" si="65"/>
        <v>455528.48505882354</v>
      </c>
      <c r="AD165" s="102"/>
      <c r="AE165" s="991">
        <f>IF($C165&lt;'Controle CAN'!$E$164,'Receitas e Despesas CAN'!AF164*(1-'Controle CAN'!$D$164),'Receitas e Despesas CAN'!AF164)</f>
        <v>11789.82</v>
      </c>
      <c r="AF165" s="992">
        <f>IF($C165&lt;'Controle CAN'!$E$164,'Receitas e Despesas CAN'!AG164*(1-'Controle CAN'!$D$164),'Receitas e Despesas CAN'!AG164)</f>
        <v>42264.767156862748</v>
      </c>
      <c r="AG165" s="992">
        <f>IF($C165&lt;'Controle CAN'!$E$164,'Receitas e Despesas CAN'!AH164*(1-'Controle CAN'!$D$164),'Receitas e Despesas CAN'!AH164)</f>
        <v>30203.628429608754</v>
      </c>
      <c r="AH165" s="992">
        <f>IF($C165&lt;'Controle CAN'!$E$164,'Receitas e Despesas CAN'!AI164*(1-'Controle CAN'!$D$164),'Receitas e Despesas CAN'!AI164)</f>
        <v>126310</v>
      </c>
      <c r="AI165" s="992">
        <f>IF($C165&lt;'Controle CAN'!$E$164,'Receitas e Despesas CAN'!AJ164*(1-'Controle CAN'!$D$164),'Receitas e Despesas CAN'!AJ164)</f>
        <v>17000</v>
      </c>
      <c r="AJ165" s="992">
        <f>IF($C165&lt;'Controle CAN'!$E$164,'Receitas e Despesas CAN'!AK164*(1-'Controle CAN'!$D$164),'Receitas e Despesas CAN'!AK164)</f>
        <v>16778.433333333334</v>
      </c>
      <c r="AK165" s="992">
        <f>IF($C165&lt;'Controle CAN'!$E$164,'Receitas e Despesas CAN'!AL164*(1-'Controle CAN'!$D$164),'Receitas e Despesas CAN'!AL164)</f>
        <v>2291.6666666666665</v>
      </c>
      <c r="AL165" s="992">
        <f>IF($C165&lt;'Controle CAN'!$E$164,'Receitas e Despesas CAN'!AM164*(1-'Controle CAN'!$D$164),'Receitas e Despesas CAN'!AM164)</f>
        <v>8421.3000000000011</v>
      </c>
      <c r="AM165" s="989">
        <f t="shared" si="83"/>
        <v>255059.61558647148</v>
      </c>
      <c r="AN165" s="102"/>
      <c r="AO165" s="993">
        <f t="shared" si="66"/>
        <v>0</v>
      </c>
      <c r="AP165" s="102"/>
      <c r="AQ165" s="994">
        <f>IF($C165&lt;'Controle CAN'!$E$164,'Receitas e Despesas CAN'!AY164*(1-'Controle CAN'!$D$164),'Receitas e Despesas CAN'!AY164)</f>
        <v>2291.6666666666665</v>
      </c>
      <c r="AR165" s="102"/>
      <c r="AS165" s="990">
        <f t="shared" si="67"/>
        <v>198177.2028056854</v>
      </c>
      <c r="AT165" s="102"/>
      <c r="AU165" s="995">
        <f>IF($C165&lt;'Controle CAN'!$E$164,'Receitas e Despesas CAN'!BB164*(1-'Controle CAN'!$D$164),'Receitas e Despesas CAN'!BB164)</f>
        <v>10105.560000000001</v>
      </c>
      <c r="AV165" s="989">
        <f t="shared" si="68"/>
        <v>10105.560000000001</v>
      </c>
      <c r="AW165" s="102"/>
      <c r="AX165" s="990">
        <f t="shared" si="69"/>
        <v>188071.64280568541</v>
      </c>
      <c r="AY165" s="102"/>
      <c r="AZ165" s="990">
        <f>-'IFRS CAN'!W165</f>
        <v>-46001.80016992148</v>
      </c>
      <c r="BA165" s="102"/>
      <c r="BB165" s="990">
        <f t="shared" si="84"/>
        <v>142069.84263576393</v>
      </c>
      <c r="BC165" s="102"/>
      <c r="BD165" s="990">
        <f>-'Dívidas CAN'!AW162</f>
        <v>0</v>
      </c>
      <c r="BE165" s="102"/>
      <c r="BF165" s="990">
        <f t="shared" si="85"/>
        <v>142069.84263576393</v>
      </c>
      <c r="BG165" s="102"/>
      <c r="BH165" s="996">
        <f ca="1">'Tributos CAN'!AW167+'Tributos CAN'!AZ167</f>
        <v>-37620.785658940978</v>
      </c>
      <c r="BI165" s="997">
        <f ca="1">'Tributos CAN'!AX167</f>
        <v>-13544.202837218752</v>
      </c>
      <c r="BJ165" s="998">
        <f t="shared" ca="1" si="70"/>
        <v>-51164.988496159727</v>
      </c>
      <c r="BK165" s="981"/>
      <c r="BL165" s="990">
        <f t="shared" ca="1" si="86"/>
        <v>90904.854139604198</v>
      </c>
      <c r="BM165" s="50"/>
      <c r="BN165" s="999">
        <f t="shared" si="87"/>
        <v>142069.84263576393</v>
      </c>
      <c r="BO165" s="50"/>
      <c r="BP165" s="1000">
        <f t="shared" si="71"/>
        <v>46001.80016992148</v>
      </c>
      <c r="BQ165" s="997">
        <f t="shared" si="72"/>
        <v>0</v>
      </c>
      <c r="BR165" s="997">
        <f>X165-'Fluxos Fiscal CAN'!I165</f>
        <v>0</v>
      </c>
      <c r="BS165" s="997">
        <f ca="1">SUM('Tributos CAN'!BN167:BO167)</f>
        <v>-51164.988496159727</v>
      </c>
      <c r="BT165" s="983">
        <f t="shared" si="73"/>
        <v>0</v>
      </c>
      <c r="BU165" s="983">
        <f>+'Receitas e Despesas CAN'!AB164-'Receitas e Despesas CAN'!I164</f>
        <v>0</v>
      </c>
      <c r="BV165" s="983">
        <f>'Receitas e Despesas CAN'!AC164-'Receitas e Despesas CAN'!W164</f>
        <v>0</v>
      </c>
      <c r="BW165" s="983">
        <f t="shared" si="74"/>
        <v>2291.666666666657</v>
      </c>
      <c r="BX165" s="983">
        <f>-('Receitas e Despesas CAN'!AO164-'Receitas e Despesas CAN'!AE164)</f>
        <v>2291.666666666657</v>
      </c>
      <c r="BY165" s="983">
        <f>('Receitas e Despesas CAN'!BE164-'Receitas e Despesas CAN'!BA164)</f>
        <v>0</v>
      </c>
      <c r="BZ165" s="983">
        <f t="shared" ca="1" si="88"/>
        <v>0</v>
      </c>
      <c r="CA165" s="983">
        <f>'Fluxos Fiscal CAN'!$I165/30*'Controle CAN'!D$140*'Aux_Inf. CAN'!$AR164</f>
        <v>18442.646999999997</v>
      </c>
      <c r="CB165" s="983">
        <f>'Fluxos Fiscal CAN'!J165/30*'Controle CAN'!E$140*'Aux_Inf. CAN'!$AR164</f>
        <v>20989</v>
      </c>
      <c r="CC165" s="983">
        <f>'Fluxos Fiscal CAN'!K165/30*'Controle CAN'!F$140*'Aux_Inf. CAN'!$AR164</f>
        <v>10317.86794117647</v>
      </c>
      <c r="CD165" s="983">
        <f ca="1">-BS165/30*'Controle CAN'!H$140*'Aux_Inf. CAN'!$AR164</f>
        <v>51164.988496159727</v>
      </c>
      <c r="CE165" s="997">
        <f t="shared" ca="1" si="75"/>
        <v>2291.666666666657</v>
      </c>
      <c r="CF165" s="1001">
        <f t="shared" ca="1" si="76"/>
        <v>-2871.5216595715901</v>
      </c>
      <c r="CG165" s="50"/>
      <c r="CH165" s="999">
        <f t="shared" ca="1" si="77"/>
        <v>139198.32097619234</v>
      </c>
      <c r="CI165" s="50"/>
      <c r="CJ165" s="1002">
        <f>-'Investimentos CAN'!H164</f>
        <v>0</v>
      </c>
      <c r="CK165" s="1003">
        <f>-'Investimentos CAN'!I164</f>
        <v>0</v>
      </c>
      <c r="CL165" s="1003">
        <f>-'Investimentos CAN'!J164</f>
        <v>0</v>
      </c>
      <c r="CM165" s="1003">
        <f>-'Investimentos CAN'!K164</f>
        <v>0</v>
      </c>
      <c r="CN165" s="1003">
        <f>-'Investimentos CAN'!L164</f>
        <v>0</v>
      </c>
      <c r="CO165" s="1003">
        <f>-'Investimentos CAN'!M164</f>
        <v>0</v>
      </c>
      <c r="CP165" s="1001">
        <f t="shared" si="78"/>
        <v>0</v>
      </c>
      <c r="CQ165" s="50"/>
      <c r="CR165" s="999">
        <f t="shared" ca="1" si="79"/>
        <v>139198.32097619234</v>
      </c>
      <c r="CS165" s="50"/>
      <c r="CT165" s="1000">
        <f>'Dívidas CAN'!AU162</f>
        <v>0</v>
      </c>
      <c r="CU165" s="997">
        <f>-'Dívidas CAN'!AW162</f>
        <v>0</v>
      </c>
      <c r="CV165" s="997">
        <f>-'Dívidas CAN'!AV162</f>
        <v>0</v>
      </c>
      <c r="CW165" s="1001">
        <f t="shared" si="80"/>
        <v>0</v>
      </c>
      <c r="CX165" s="50"/>
      <c r="CY165" s="999">
        <f t="shared" ca="1" si="81"/>
        <v>139198.32097619234</v>
      </c>
      <c r="CZ165" s="50"/>
      <c r="DA165" s="1004">
        <f ca="1">CR165/'Aux_Inf. CAN'!AO163</f>
        <v>139198.32097619234</v>
      </c>
      <c r="DB165" s="50"/>
      <c r="DC165" s="1004">
        <f ca="1">CY165/'Aux_Inf. CAN'!AO163</f>
        <v>139198.32097619234</v>
      </c>
      <c r="DD165" s="1228">
        <f ca="1">IF(SUM($DC$8:DC165)&gt;0,0,1)</f>
        <v>0</v>
      </c>
      <c r="DE165" s="1231"/>
    </row>
    <row r="166" spans="1:109" ht="15" customHeight="1">
      <c r="A166" s="111"/>
      <c r="B166" s="295">
        <f t="shared" si="63"/>
        <v>2031</v>
      </c>
      <c r="C166" s="446">
        <f>'Aux_Inf. CAN'!C164</f>
        <v>47908</v>
      </c>
      <c r="D166" s="345">
        <f>'Aux_Ind. CAN'!D165</f>
        <v>14</v>
      </c>
      <c r="E166" s="981"/>
      <c r="F166" s="982">
        <f t="shared" si="62"/>
        <v>0</v>
      </c>
      <c r="G166" s="983">
        <f>'Investimentos CAN'!G165*(1+'Controle CAN'!$D$161)</f>
        <v>0</v>
      </c>
      <c r="H166" s="984">
        <f>'Receitas e Despesas CAN'!I165</f>
        <v>209890</v>
      </c>
      <c r="I166" s="985">
        <f>'Receitas e Despesas CAN'!J165</f>
        <v>39283.599999999999</v>
      </c>
      <c r="J166" s="985">
        <f>'Receitas e Despesas CAN'!K165</f>
        <v>2850</v>
      </c>
      <c r="K166" s="985">
        <f>'Receitas e Despesas CAN'!L165</f>
        <v>0</v>
      </c>
      <c r="L166" s="985">
        <f>'Receitas e Despesas CAN'!M165</f>
        <v>0</v>
      </c>
      <c r="M166" s="985">
        <f>'Receitas e Despesas CAN'!N165</f>
        <v>0</v>
      </c>
      <c r="N166" s="985">
        <f>'Receitas e Despesas CAN'!R165</f>
        <v>23814</v>
      </c>
      <c r="O166" s="985">
        <f>'Receitas e Despesas CAN'!S165</f>
        <v>143942.39999999999</v>
      </c>
      <c r="P166" s="985">
        <f>'Receitas e Despesas CAN'!T165</f>
        <v>0</v>
      </c>
      <c r="Q166" s="985">
        <f>'Receitas e Despesas CAN'!U165</f>
        <v>0</v>
      </c>
      <c r="R166" s="985">
        <f>'Receitas e Despesas CAN'!V165</f>
        <v>0</v>
      </c>
      <c r="S166" s="984">
        <f>'Receitas e Despesas CAN'!W165</f>
        <v>42749</v>
      </c>
      <c r="T166" s="985">
        <f>'Receitas e Despesas CAN'!X165</f>
        <v>36972</v>
      </c>
      <c r="U166" s="985">
        <f>'Receitas e Despesas CAN'!Y165</f>
        <v>5777</v>
      </c>
      <c r="V166" s="986">
        <f t="shared" si="82"/>
        <v>252639</v>
      </c>
      <c r="W166" s="987"/>
      <c r="X166" s="988">
        <f>'Tributos CAN'!AL168</f>
        <v>9221.3234999999986</v>
      </c>
      <c r="Y166" s="981">
        <f>'Tributos CAN'!AN168</f>
        <v>10494.5</v>
      </c>
      <c r="Z166" s="981">
        <f>'Tributos CAN'!AO168</f>
        <v>2623.04794117647</v>
      </c>
      <c r="AA166" s="989">
        <f t="shared" si="64"/>
        <v>22338.871441176467</v>
      </c>
      <c r="AB166" s="102"/>
      <c r="AC166" s="990">
        <f t="shared" si="65"/>
        <v>230300.12855882355</v>
      </c>
      <c r="AD166" s="102"/>
      <c r="AE166" s="991">
        <f>IF($C166&lt;'Controle CAN'!$E$164,'Receitas e Despesas CAN'!AF165*(1-'Controle CAN'!$D$164),'Receitas e Despesas CAN'!AF165)</f>
        <v>11789.82</v>
      </c>
      <c r="AF166" s="992">
        <f>IF($C166&lt;'Controle CAN'!$E$164,'Receitas e Despesas CAN'!AG165*(1-'Controle CAN'!$D$164),'Receitas e Despesas CAN'!AG165)</f>
        <v>42264.767156862748</v>
      </c>
      <c r="AG166" s="992">
        <f>IF($C166&lt;'Controle CAN'!$E$164,'Receitas e Despesas CAN'!AH165*(1-'Controle CAN'!$D$164),'Receitas e Despesas CAN'!AH165)</f>
        <v>30203.628429608754</v>
      </c>
      <c r="AH166" s="992">
        <f>IF($C166&lt;'Controle CAN'!$E$164,'Receitas e Despesas CAN'!AI165*(1-'Controle CAN'!$D$164),'Receitas e Despesas CAN'!AI165)</f>
        <v>126310</v>
      </c>
      <c r="AI166" s="992">
        <f>IF($C166&lt;'Controle CAN'!$E$164,'Receitas e Despesas CAN'!AJ165*(1-'Controle CAN'!$D$164),'Receitas e Despesas CAN'!AJ165)</f>
        <v>17000</v>
      </c>
      <c r="AJ166" s="992">
        <f>IF($C166&lt;'Controle CAN'!$E$164,'Receitas e Despesas CAN'!AK165*(1-'Controle CAN'!$D$164),'Receitas e Despesas CAN'!AK165)</f>
        <v>16778.433333333334</v>
      </c>
      <c r="AK166" s="992">
        <f>IF($C166&lt;'Controle CAN'!$E$164,'Receitas e Despesas CAN'!AL165*(1-'Controle CAN'!$D$164),'Receitas e Despesas CAN'!AL165)</f>
        <v>2291.6666666666665</v>
      </c>
      <c r="AL166" s="992">
        <f>IF($C166&lt;'Controle CAN'!$E$164,'Receitas e Despesas CAN'!AM165*(1-'Controle CAN'!$D$164),'Receitas e Despesas CAN'!AM165)</f>
        <v>8421.3000000000011</v>
      </c>
      <c r="AM166" s="989">
        <f t="shared" si="83"/>
        <v>255059.61558647148</v>
      </c>
      <c r="AN166" s="102"/>
      <c r="AO166" s="993">
        <f t="shared" si="66"/>
        <v>0</v>
      </c>
      <c r="AP166" s="102"/>
      <c r="AQ166" s="994">
        <f>IF($C166&lt;'Controle CAN'!$E$164,'Receitas e Despesas CAN'!AY165*(1-'Controle CAN'!$D$164),'Receitas e Despesas CAN'!AY165)</f>
        <v>2291.6666666666665</v>
      </c>
      <c r="AR166" s="102"/>
      <c r="AS166" s="990">
        <f t="shared" si="67"/>
        <v>-27051.153694314602</v>
      </c>
      <c r="AT166" s="102"/>
      <c r="AU166" s="995">
        <f>IF($C166&lt;'Controle CAN'!$E$164,'Receitas e Despesas CAN'!BB165*(1-'Controle CAN'!$D$164),'Receitas e Despesas CAN'!BB165)</f>
        <v>5052.7800000000007</v>
      </c>
      <c r="AV166" s="989">
        <f t="shared" si="68"/>
        <v>5052.7800000000007</v>
      </c>
      <c r="AW166" s="102"/>
      <c r="AX166" s="990">
        <f t="shared" si="69"/>
        <v>-32103.933694314605</v>
      </c>
      <c r="AY166" s="102"/>
      <c r="AZ166" s="990">
        <f>-'IFRS CAN'!W166</f>
        <v>-23000.900084960274</v>
      </c>
      <c r="BA166" s="102"/>
      <c r="BB166" s="990">
        <f t="shared" si="84"/>
        <v>-55104.833779274879</v>
      </c>
      <c r="BC166" s="102"/>
      <c r="BD166" s="990">
        <f>-'Dívidas CAN'!AW163</f>
        <v>0</v>
      </c>
      <c r="BE166" s="102"/>
      <c r="BF166" s="990">
        <f t="shared" si="85"/>
        <v>-55104.833779274879</v>
      </c>
      <c r="BG166" s="102"/>
      <c r="BH166" s="996">
        <f ca="1">'Tributos CAN'!AW168+'Tributos CAN'!AZ168</f>
        <v>15872.401484953461</v>
      </c>
      <c r="BI166" s="997">
        <f ca="1">'Tributos CAN'!AX168</f>
        <v>0</v>
      </c>
      <c r="BJ166" s="998">
        <f t="shared" ca="1" si="70"/>
        <v>15872.401484953461</v>
      </c>
      <c r="BK166" s="981"/>
      <c r="BL166" s="990">
        <f t="shared" ca="1" si="86"/>
        <v>-39232.432294321421</v>
      </c>
      <c r="BM166" s="50"/>
      <c r="BN166" s="999">
        <f t="shared" si="87"/>
        <v>-55104.833779274879</v>
      </c>
      <c r="BO166" s="50"/>
      <c r="BP166" s="1000">
        <f t="shared" si="71"/>
        <v>23000.900084960274</v>
      </c>
      <c r="BQ166" s="997">
        <f t="shared" si="72"/>
        <v>0</v>
      </c>
      <c r="BR166" s="997">
        <f>X166-'Fluxos Fiscal CAN'!I166</f>
        <v>0</v>
      </c>
      <c r="BS166" s="997">
        <f ca="1">SUM('Tributos CAN'!BN168:BO168)</f>
        <v>0</v>
      </c>
      <c r="BT166" s="983">
        <f t="shared" si="73"/>
        <v>0</v>
      </c>
      <c r="BU166" s="983">
        <f>+'Receitas e Despesas CAN'!AB165-'Receitas e Despesas CAN'!I165</f>
        <v>0</v>
      </c>
      <c r="BV166" s="983">
        <f>'Receitas e Despesas CAN'!AC165-'Receitas e Despesas CAN'!W165</f>
        <v>0</v>
      </c>
      <c r="BW166" s="983">
        <f t="shared" si="74"/>
        <v>2291.666666666657</v>
      </c>
      <c r="BX166" s="983">
        <f>-('Receitas e Despesas CAN'!AO165-'Receitas e Despesas CAN'!AE165)</f>
        <v>2291.666666666657</v>
      </c>
      <c r="BY166" s="983">
        <f>('Receitas e Despesas CAN'!BE165-'Receitas e Despesas CAN'!BA165)</f>
        <v>0</v>
      </c>
      <c r="BZ166" s="983">
        <f t="shared" ca="1" si="88"/>
        <v>-78575.631996159718</v>
      </c>
      <c r="CA166" s="983">
        <f>'Fluxos Fiscal CAN'!$I166/30*'Controle CAN'!D$140*'Aux_Inf. CAN'!$AR165</f>
        <v>9221.3234999999986</v>
      </c>
      <c r="CB166" s="983">
        <f>'Fluxos Fiscal CAN'!J166/30*'Controle CAN'!E$140*'Aux_Inf. CAN'!$AR165</f>
        <v>10494.5</v>
      </c>
      <c r="CC166" s="983">
        <f>'Fluxos Fiscal CAN'!K166/30*'Controle CAN'!F$140*'Aux_Inf. CAN'!$AR165</f>
        <v>2623.04794117647</v>
      </c>
      <c r="CD166" s="983">
        <f ca="1">-BS166/30*'Controle CAN'!H$140*'Aux_Inf. CAN'!$AR165</f>
        <v>0</v>
      </c>
      <c r="CE166" s="997">
        <f t="shared" ca="1" si="75"/>
        <v>-76283.965329493061</v>
      </c>
      <c r="CF166" s="1001">
        <f t="shared" ca="1" si="76"/>
        <v>-53283.065244532787</v>
      </c>
      <c r="CG166" s="50"/>
      <c r="CH166" s="999">
        <f t="shared" ca="1" si="77"/>
        <v>-108387.89902380767</v>
      </c>
      <c r="CI166" s="50"/>
      <c r="CJ166" s="1002">
        <f>-'Investimentos CAN'!H165</f>
        <v>0</v>
      </c>
      <c r="CK166" s="1003">
        <f>-'Investimentos CAN'!I165</f>
        <v>0</v>
      </c>
      <c r="CL166" s="1003">
        <f>-'Investimentos CAN'!J165</f>
        <v>0</v>
      </c>
      <c r="CM166" s="1003">
        <f>-'Investimentos CAN'!K165</f>
        <v>0</v>
      </c>
      <c r="CN166" s="1003">
        <f>-'Investimentos CAN'!L165</f>
        <v>0</v>
      </c>
      <c r="CO166" s="1003">
        <f>-'Investimentos CAN'!M165</f>
        <v>0</v>
      </c>
      <c r="CP166" s="1001">
        <f t="shared" si="78"/>
        <v>0</v>
      </c>
      <c r="CQ166" s="50"/>
      <c r="CR166" s="999">
        <f t="shared" ca="1" si="79"/>
        <v>-108387.89902380767</v>
      </c>
      <c r="CS166" s="50"/>
      <c r="CT166" s="1000">
        <f>'Dívidas CAN'!AU163</f>
        <v>0</v>
      </c>
      <c r="CU166" s="997">
        <f>-'Dívidas CAN'!AW163</f>
        <v>0</v>
      </c>
      <c r="CV166" s="997">
        <f>-'Dívidas CAN'!AV163</f>
        <v>0</v>
      </c>
      <c r="CW166" s="1001">
        <f t="shared" si="80"/>
        <v>0</v>
      </c>
      <c r="CX166" s="50"/>
      <c r="CY166" s="999">
        <f t="shared" ca="1" si="81"/>
        <v>-108387.89902380767</v>
      </c>
      <c r="CZ166" s="50"/>
      <c r="DA166" s="1004">
        <f ca="1">CR166/'Aux_Inf. CAN'!AO164</f>
        <v>-108387.89902380767</v>
      </c>
      <c r="DB166" s="50"/>
      <c r="DC166" s="1004">
        <f ca="1">CY166/'Aux_Inf. CAN'!AO164</f>
        <v>-108387.89902380767</v>
      </c>
      <c r="DD166" s="1228">
        <f ca="1">IF(SUM($DC$8:DC166)&gt;0,0,1)</f>
        <v>0</v>
      </c>
      <c r="DE166" s="1231"/>
    </row>
    <row r="167" spans="1:109" ht="15" customHeight="1">
      <c r="A167" s="111"/>
      <c r="B167" s="295">
        <f t="shared" si="63"/>
        <v>2031</v>
      </c>
      <c r="C167" s="446">
        <f>'Aux_Inf. CAN'!C165</f>
        <v>47939</v>
      </c>
      <c r="D167" s="345">
        <f>'Aux_Ind. CAN'!D166</f>
        <v>14</v>
      </c>
      <c r="E167" s="981"/>
      <c r="F167" s="982">
        <f t="shared" si="62"/>
        <v>0</v>
      </c>
      <c r="G167" s="983">
        <f>'Investimentos CAN'!G166*(1+'Controle CAN'!$D$161)</f>
        <v>0</v>
      </c>
      <c r="H167" s="984">
        <f>'Receitas e Despesas CAN'!I166</f>
        <v>209890</v>
      </c>
      <c r="I167" s="985">
        <f>'Receitas e Despesas CAN'!J166</f>
        <v>39283.599999999999</v>
      </c>
      <c r="J167" s="985">
        <f>'Receitas e Despesas CAN'!K166</f>
        <v>2850</v>
      </c>
      <c r="K167" s="985">
        <f>'Receitas e Despesas CAN'!L166</f>
        <v>0</v>
      </c>
      <c r="L167" s="985">
        <f>'Receitas e Despesas CAN'!M166</f>
        <v>0</v>
      </c>
      <c r="M167" s="985">
        <f>'Receitas e Despesas CAN'!N166</f>
        <v>0</v>
      </c>
      <c r="N167" s="985">
        <f>'Receitas e Despesas CAN'!R166</f>
        <v>23814</v>
      </c>
      <c r="O167" s="985">
        <f>'Receitas e Despesas CAN'!S166</f>
        <v>143942.39999999999</v>
      </c>
      <c r="P167" s="985">
        <f>'Receitas e Despesas CAN'!T166</f>
        <v>0</v>
      </c>
      <c r="Q167" s="985">
        <f>'Receitas e Despesas CAN'!U166</f>
        <v>0</v>
      </c>
      <c r="R167" s="985">
        <f>'Receitas e Despesas CAN'!V166</f>
        <v>0</v>
      </c>
      <c r="S167" s="984">
        <f>'Receitas e Despesas CAN'!W166</f>
        <v>42749</v>
      </c>
      <c r="T167" s="985">
        <f>'Receitas e Despesas CAN'!X166</f>
        <v>36972</v>
      </c>
      <c r="U167" s="985">
        <f>'Receitas e Despesas CAN'!Y166</f>
        <v>5777</v>
      </c>
      <c r="V167" s="986">
        <f t="shared" si="82"/>
        <v>252639</v>
      </c>
      <c r="W167" s="987"/>
      <c r="X167" s="988">
        <f>'Tributos CAN'!AL169</f>
        <v>9221.3234999999986</v>
      </c>
      <c r="Y167" s="981">
        <f>'Tributos CAN'!AN169</f>
        <v>10494.5</v>
      </c>
      <c r="Z167" s="981">
        <f>'Tributos CAN'!AO169</f>
        <v>2623.04794117647</v>
      </c>
      <c r="AA167" s="989">
        <f t="shared" si="64"/>
        <v>22338.871441176467</v>
      </c>
      <c r="AB167" s="102"/>
      <c r="AC167" s="990">
        <f t="shared" si="65"/>
        <v>230300.12855882355</v>
      </c>
      <c r="AD167" s="102"/>
      <c r="AE167" s="991">
        <f>IF($C167&lt;'Controle CAN'!$E$164,'Receitas e Despesas CAN'!AF166*(1-'Controle CAN'!$D$164),'Receitas e Despesas CAN'!AF166)</f>
        <v>11789.82</v>
      </c>
      <c r="AF167" s="992">
        <f>IF($C167&lt;'Controle CAN'!$E$164,'Receitas e Despesas CAN'!AG166*(1-'Controle CAN'!$D$164),'Receitas e Despesas CAN'!AG166)</f>
        <v>42264.767156862748</v>
      </c>
      <c r="AG167" s="992">
        <f>IF($C167&lt;'Controle CAN'!$E$164,'Receitas e Despesas CAN'!AH166*(1-'Controle CAN'!$D$164),'Receitas e Despesas CAN'!AH166)</f>
        <v>30203.628429608754</v>
      </c>
      <c r="AH167" s="992">
        <f>IF($C167&lt;'Controle CAN'!$E$164,'Receitas e Despesas CAN'!AI166*(1-'Controle CAN'!$D$164),'Receitas e Despesas CAN'!AI166)</f>
        <v>126310</v>
      </c>
      <c r="AI167" s="992">
        <f>IF($C167&lt;'Controle CAN'!$E$164,'Receitas e Despesas CAN'!AJ166*(1-'Controle CAN'!$D$164),'Receitas e Despesas CAN'!AJ166)</f>
        <v>17000</v>
      </c>
      <c r="AJ167" s="992">
        <f>IF($C167&lt;'Controle CAN'!$E$164,'Receitas e Despesas CAN'!AK166*(1-'Controle CAN'!$D$164),'Receitas e Despesas CAN'!AK166)</f>
        <v>16778.433333333334</v>
      </c>
      <c r="AK167" s="992">
        <f>IF($C167&lt;'Controle CAN'!$E$164,'Receitas e Despesas CAN'!AL166*(1-'Controle CAN'!$D$164),'Receitas e Despesas CAN'!AL166)</f>
        <v>2291.6666666666665</v>
      </c>
      <c r="AL167" s="992">
        <f>IF($C167&lt;'Controle CAN'!$E$164,'Receitas e Despesas CAN'!AM166*(1-'Controle CAN'!$D$164),'Receitas e Despesas CAN'!AM166)</f>
        <v>8421.3000000000011</v>
      </c>
      <c r="AM167" s="989">
        <f t="shared" si="83"/>
        <v>255059.61558647148</v>
      </c>
      <c r="AN167" s="102"/>
      <c r="AO167" s="993">
        <f t="shared" si="66"/>
        <v>0</v>
      </c>
      <c r="AP167" s="102"/>
      <c r="AQ167" s="994">
        <f>IF($C167&lt;'Controle CAN'!$E$164,'Receitas e Despesas CAN'!AY166*(1-'Controle CAN'!$D$164),'Receitas e Despesas CAN'!AY166)</f>
        <v>2291.6666666666665</v>
      </c>
      <c r="AR167" s="102"/>
      <c r="AS167" s="990">
        <f t="shared" si="67"/>
        <v>-27051.153694314602</v>
      </c>
      <c r="AT167" s="102"/>
      <c r="AU167" s="995">
        <f>IF($C167&lt;'Controle CAN'!$E$164,'Receitas e Despesas CAN'!BB166*(1-'Controle CAN'!$D$164),'Receitas e Despesas CAN'!BB166)</f>
        <v>5052.7800000000007</v>
      </c>
      <c r="AV167" s="989">
        <f t="shared" si="68"/>
        <v>5052.7800000000007</v>
      </c>
      <c r="AW167" s="102"/>
      <c r="AX167" s="990">
        <f t="shared" si="69"/>
        <v>-32103.933694314605</v>
      </c>
      <c r="AY167" s="102"/>
      <c r="AZ167" s="990">
        <f>-'IFRS CAN'!W167</f>
        <v>-23000.900084960274</v>
      </c>
      <c r="BA167" s="102"/>
      <c r="BB167" s="990">
        <f t="shared" si="84"/>
        <v>-55104.833779274879</v>
      </c>
      <c r="BC167" s="102"/>
      <c r="BD167" s="990">
        <f>-'Dívidas CAN'!AW164</f>
        <v>0</v>
      </c>
      <c r="BE167" s="102"/>
      <c r="BF167" s="990">
        <f t="shared" si="85"/>
        <v>-55104.833779274879</v>
      </c>
      <c r="BG167" s="102"/>
      <c r="BH167" s="996">
        <f ca="1">'Tributos CAN'!AW169+'Tributos CAN'!AZ169</f>
        <v>15872.401484953461</v>
      </c>
      <c r="BI167" s="997">
        <f ca="1">'Tributos CAN'!AX169</f>
        <v>0</v>
      </c>
      <c r="BJ167" s="998">
        <f t="shared" ca="1" si="70"/>
        <v>15872.401484953461</v>
      </c>
      <c r="BK167" s="981"/>
      <c r="BL167" s="990">
        <f t="shared" ca="1" si="86"/>
        <v>-39232.432294321421</v>
      </c>
      <c r="BM167" s="50"/>
      <c r="BN167" s="999">
        <f t="shared" si="87"/>
        <v>-55104.833779274879</v>
      </c>
      <c r="BO167" s="50"/>
      <c r="BP167" s="1000">
        <f t="shared" si="71"/>
        <v>23000.900084960274</v>
      </c>
      <c r="BQ167" s="997">
        <f t="shared" si="72"/>
        <v>0</v>
      </c>
      <c r="BR167" s="997">
        <f>X167-'Fluxos Fiscal CAN'!I167</f>
        <v>0</v>
      </c>
      <c r="BS167" s="997">
        <f ca="1">SUM('Tributos CAN'!BN169:BO169)</f>
        <v>0</v>
      </c>
      <c r="BT167" s="983">
        <f t="shared" si="73"/>
        <v>0</v>
      </c>
      <c r="BU167" s="983">
        <f>+'Receitas e Despesas CAN'!AB166-'Receitas e Despesas CAN'!I166</f>
        <v>0</v>
      </c>
      <c r="BV167" s="983">
        <f>'Receitas e Despesas CAN'!AC166-'Receitas e Despesas CAN'!W166</f>
        <v>0</v>
      </c>
      <c r="BW167" s="983">
        <f t="shared" si="74"/>
        <v>2291.666666666657</v>
      </c>
      <c r="BX167" s="983">
        <f>-('Receitas e Despesas CAN'!AO166-'Receitas e Despesas CAN'!AE166)</f>
        <v>2291.666666666657</v>
      </c>
      <c r="BY167" s="983">
        <f>('Receitas e Despesas CAN'!BE166-'Receitas e Despesas CAN'!BA166)</f>
        <v>0</v>
      </c>
      <c r="BZ167" s="983">
        <f t="shared" ca="1" si="88"/>
        <v>0</v>
      </c>
      <c r="CA167" s="983">
        <f>'Fluxos Fiscal CAN'!$I167/30*'Controle CAN'!D$140*'Aux_Inf. CAN'!$AR166</f>
        <v>9221.3234999999986</v>
      </c>
      <c r="CB167" s="983">
        <f>'Fluxos Fiscal CAN'!J167/30*'Controle CAN'!E$140*'Aux_Inf. CAN'!$AR166</f>
        <v>10494.5</v>
      </c>
      <c r="CC167" s="983">
        <f>'Fluxos Fiscal CAN'!K167/30*'Controle CAN'!F$140*'Aux_Inf. CAN'!$AR166</f>
        <v>2623.04794117647</v>
      </c>
      <c r="CD167" s="983">
        <f ca="1">-BS167/30*'Controle CAN'!H$140*'Aux_Inf. CAN'!$AR166</f>
        <v>0</v>
      </c>
      <c r="CE167" s="997">
        <f t="shared" ca="1" si="75"/>
        <v>2291.666666666657</v>
      </c>
      <c r="CF167" s="1001">
        <f t="shared" ca="1" si="76"/>
        <v>25292.566751626931</v>
      </c>
      <c r="CG167" s="50"/>
      <c r="CH167" s="999">
        <f t="shared" ca="1" si="77"/>
        <v>-29812.267027647948</v>
      </c>
      <c r="CI167" s="50"/>
      <c r="CJ167" s="1002">
        <f>-'Investimentos CAN'!H166</f>
        <v>0</v>
      </c>
      <c r="CK167" s="1003">
        <f>-'Investimentos CAN'!I166</f>
        <v>0</v>
      </c>
      <c r="CL167" s="1003">
        <f>-'Investimentos CAN'!J166</f>
        <v>0</v>
      </c>
      <c r="CM167" s="1003">
        <f>-'Investimentos CAN'!K166</f>
        <v>0</v>
      </c>
      <c r="CN167" s="1003">
        <f>-'Investimentos CAN'!L166</f>
        <v>0</v>
      </c>
      <c r="CO167" s="1003">
        <f>-'Investimentos CAN'!M166</f>
        <v>0</v>
      </c>
      <c r="CP167" s="1001">
        <f t="shared" si="78"/>
        <v>0</v>
      </c>
      <c r="CQ167" s="50"/>
      <c r="CR167" s="999">
        <f t="shared" ca="1" si="79"/>
        <v>-29812.267027647948</v>
      </c>
      <c r="CS167" s="50"/>
      <c r="CT167" s="1000">
        <f>'Dívidas CAN'!AU164</f>
        <v>0</v>
      </c>
      <c r="CU167" s="997">
        <f>-'Dívidas CAN'!AW164</f>
        <v>0</v>
      </c>
      <c r="CV167" s="997">
        <f>-'Dívidas CAN'!AV164</f>
        <v>0</v>
      </c>
      <c r="CW167" s="1001">
        <f t="shared" si="80"/>
        <v>0</v>
      </c>
      <c r="CX167" s="50"/>
      <c r="CY167" s="999">
        <f t="shared" ca="1" si="81"/>
        <v>-29812.267027647948</v>
      </c>
      <c r="CZ167" s="50"/>
      <c r="DA167" s="1004">
        <f ca="1">CR167/'Aux_Inf. CAN'!AO165</f>
        <v>-29812.267027647948</v>
      </c>
      <c r="DB167" s="50"/>
      <c r="DC167" s="1004">
        <f ca="1">CY167/'Aux_Inf. CAN'!AO165</f>
        <v>-29812.267027647948</v>
      </c>
      <c r="DD167" s="1228">
        <f ca="1">IF(SUM($DC$8:DC167)&gt;0,0,1)</f>
        <v>0</v>
      </c>
      <c r="DE167" s="1231"/>
    </row>
    <row r="168" spans="1:109" ht="15" customHeight="1">
      <c r="A168" s="111"/>
      <c r="B168" s="295">
        <f t="shared" si="63"/>
        <v>2031</v>
      </c>
      <c r="C168" s="446">
        <f>'Aux_Inf. CAN'!C166</f>
        <v>47969</v>
      </c>
      <c r="D168" s="345">
        <f>'Aux_Ind. CAN'!D167</f>
        <v>14</v>
      </c>
      <c r="E168" s="981"/>
      <c r="F168" s="982">
        <f t="shared" si="62"/>
        <v>0</v>
      </c>
      <c r="G168" s="983">
        <f>'Investimentos CAN'!G167*(1+'Controle CAN'!$D$161)</f>
        <v>0</v>
      </c>
      <c r="H168" s="984">
        <f>'Receitas e Despesas CAN'!I167</f>
        <v>335824</v>
      </c>
      <c r="I168" s="985">
        <f>'Receitas e Despesas CAN'!J167</f>
        <v>62853.760000000002</v>
      </c>
      <c r="J168" s="985">
        <f>'Receitas e Despesas CAN'!K167</f>
        <v>4560</v>
      </c>
      <c r="K168" s="985">
        <f>'Receitas e Despesas CAN'!L167</f>
        <v>0</v>
      </c>
      <c r="L168" s="985">
        <f>'Receitas e Despesas CAN'!M167</f>
        <v>0</v>
      </c>
      <c r="M168" s="985">
        <f>'Receitas e Despesas CAN'!N167</f>
        <v>0</v>
      </c>
      <c r="N168" s="985">
        <f>'Receitas e Despesas CAN'!R167</f>
        <v>38102.400000000001</v>
      </c>
      <c r="O168" s="985">
        <f>'Receitas e Despesas CAN'!S167</f>
        <v>230307.83999999997</v>
      </c>
      <c r="P168" s="985">
        <f>'Receitas e Despesas CAN'!T167</f>
        <v>0</v>
      </c>
      <c r="Q168" s="985">
        <f>'Receitas e Despesas CAN'!U167</f>
        <v>0</v>
      </c>
      <c r="R168" s="985">
        <f>'Receitas e Despesas CAN'!V167</f>
        <v>0</v>
      </c>
      <c r="S168" s="984">
        <f>'Receitas e Despesas CAN'!W167</f>
        <v>68398.400000000009</v>
      </c>
      <c r="T168" s="985">
        <f>'Receitas e Despesas CAN'!X167</f>
        <v>59155.200000000004</v>
      </c>
      <c r="U168" s="985">
        <f>'Receitas e Despesas CAN'!Y167</f>
        <v>9243.2000000000007</v>
      </c>
      <c r="V168" s="986">
        <f t="shared" si="82"/>
        <v>404222.4</v>
      </c>
      <c r="W168" s="987"/>
      <c r="X168" s="988">
        <f>'Tributos CAN'!AL170</f>
        <v>14754.1176</v>
      </c>
      <c r="Y168" s="981">
        <f>'Tributos CAN'!AN170</f>
        <v>16791.2</v>
      </c>
      <c r="Z168" s="981">
        <f>'Tributos CAN'!AO170</f>
        <v>7239.9399411764716</v>
      </c>
      <c r="AA168" s="989">
        <f t="shared" si="64"/>
        <v>38785.25754117647</v>
      </c>
      <c r="AB168" s="102"/>
      <c r="AC168" s="990">
        <f t="shared" si="65"/>
        <v>365437.14245882357</v>
      </c>
      <c r="AD168" s="102"/>
      <c r="AE168" s="991">
        <f>IF($C168&lt;'Controle CAN'!$E$164,'Receitas e Despesas CAN'!AF167*(1-'Controle CAN'!$D$164),'Receitas e Despesas CAN'!AF167)</f>
        <v>11789.82</v>
      </c>
      <c r="AF168" s="992">
        <f>IF($C168&lt;'Controle CAN'!$E$164,'Receitas e Despesas CAN'!AG167*(1-'Controle CAN'!$D$164),'Receitas e Despesas CAN'!AG167)</f>
        <v>42264.767156862748</v>
      </c>
      <c r="AG168" s="992">
        <f>IF($C168&lt;'Controle CAN'!$E$164,'Receitas e Despesas CAN'!AH167*(1-'Controle CAN'!$D$164),'Receitas e Despesas CAN'!AH167)</f>
        <v>30203.628429608754</v>
      </c>
      <c r="AH168" s="992">
        <f>IF($C168&lt;'Controle CAN'!$E$164,'Receitas e Despesas CAN'!AI167*(1-'Controle CAN'!$D$164),'Receitas e Despesas CAN'!AI167)</f>
        <v>126310</v>
      </c>
      <c r="AI168" s="992">
        <f>IF($C168&lt;'Controle CAN'!$E$164,'Receitas e Despesas CAN'!AJ167*(1-'Controle CAN'!$D$164),'Receitas e Despesas CAN'!AJ167)</f>
        <v>17000</v>
      </c>
      <c r="AJ168" s="992">
        <f>IF($C168&lt;'Controle CAN'!$E$164,'Receitas e Despesas CAN'!AK167*(1-'Controle CAN'!$D$164),'Receitas e Despesas CAN'!AK167)</f>
        <v>16778.433333333334</v>
      </c>
      <c r="AK168" s="992">
        <f>IF($C168&lt;'Controle CAN'!$E$164,'Receitas e Despesas CAN'!AL167*(1-'Controle CAN'!$D$164),'Receitas e Despesas CAN'!AL167)</f>
        <v>2291.6666666666665</v>
      </c>
      <c r="AL168" s="992">
        <f>IF($C168&lt;'Controle CAN'!$E$164,'Receitas e Despesas CAN'!AM167*(1-'Controle CAN'!$D$164),'Receitas e Despesas CAN'!AM167)</f>
        <v>8421.3000000000011</v>
      </c>
      <c r="AM168" s="989">
        <f t="shared" si="83"/>
        <v>255059.61558647148</v>
      </c>
      <c r="AN168" s="102"/>
      <c r="AO168" s="993">
        <f t="shared" si="66"/>
        <v>0</v>
      </c>
      <c r="AP168" s="102"/>
      <c r="AQ168" s="994">
        <f>IF($C168&lt;'Controle CAN'!$E$164,'Receitas e Despesas CAN'!AY167*(1-'Controle CAN'!$D$164),'Receitas e Despesas CAN'!AY167)</f>
        <v>2291.6666666666665</v>
      </c>
      <c r="AR168" s="102"/>
      <c r="AS168" s="990">
        <f t="shared" si="67"/>
        <v>108085.86020568541</v>
      </c>
      <c r="AT168" s="102"/>
      <c r="AU168" s="995">
        <f>IF($C168&lt;'Controle CAN'!$E$164,'Receitas e Despesas CAN'!BB167*(1-'Controle CAN'!$D$164),'Receitas e Despesas CAN'!BB167)</f>
        <v>8084.4480000000003</v>
      </c>
      <c r="AV168" s="989">
        <f t="shared" si="68"/>
        <v>8084.4480000000003</v>
      </c>
      <c r="AW168" s="102"/>
      <c r="AX168" s="990">
        <f t="shared" si="69"/>
        <v>100001.41220568541</v>
      </c>
      <c r="AY168" s="102"/>
      <c r="AZ168" s="990">
        <f>-'IFRS CAN'!W168</f>
        <v>-36801.440135937184</v>
      </c>
      <c r="BA168" s="102"/>
      <c r="BB168" s="990">
        <f t="shared" si="84"/>
        <v>63199.972069748226</v>
      </c>
      <c r="BC168" s="102"/>
      <c r="BD168" s="990">
        <f>-'Dívidas CAN'!AW165</f>
        <v>0</v>
      </c>
      <c r="BE168" s="102"/>
      <c r="BF168" s="990">
        <f t="shared" si="85"/>
        <v>63199.972069748226</v>
      </c>
      <c r="BG168" s="102"/>
      <c r="BH168" s="996">
        <f ca="1">'Tributos CAN'!AW170+'Tributos CAN'!AZ170</f>
        <v>-19837.092363320255</v>
      </c>
      <c r="BI168" s="997">
        <f ca="1">'Tributos CAN'!AX170</f>
        <v>-4512.1401403941372</v>
      </c>
      <c r="BJ168" s="998">
        <f t="shared" ca="1" si="70"/>
        <v>-24349.232503714393</v>
      </c>
      <c r="BK168" s="981"/>
      <c r="BL168" s="990">
        <f t="shared" ca="1" si="86"/>
        <v>38850.739566033837</v>
      </c>
      <c r="BM168" s="50"/>
      <c r="BN168" s="999">
        <f t="shared" si="87"/>
        <v>63199.972069748226</v>
      </c>
      <c r="BO168" s="50"/>
      <c r="BP168" s="1000">
        <f t="shared" si="71"/>
        <v>36801.440135937184</v>
      </c>
      <c r="BQ168" s="997">
        <f t="shared" si="72"/>
        <v>0</v>
      </c>
      <c r="BR168" s="997">
        <f>X168-'Fluxos Fiscal CAN'!I168</f>
        <v>0</v>
      </c>
      <c r="BS168" s="997">
        <f ca="1">SUM('Tributos CAN'!BN170:BO170)</f>
        <v>-17043.862752600075</v>
      </c>
      <c r="BT168" s="983">
        <f t="shared" si="73"/>
        <v>0</v>
      </c>
      <c r="BU168" s="983">
        <f>+'Receitas e Despesas CAN'!AB167-'Receitas e Despesas CAN'!I167</f>
        <v>0</v>
      </c>
      <c r="BV168" s="983">
        <f>'Receitas e Despesas CAN'!AC167-'Receitas e Despesas CAN'!W167</f>
        <v>0</v>
      </c>
      <c r="BW168" s="983">
        <f t="shared" si="74"/>
        <v>2291.666666666657</v>
      </c>
      <c r="BX168" s="983">
        <f>-('Receitas e Despesas CAN'!AO167-'Receitas e Despesas CAN'!AE167)</f>
        <v>2291.666666666657</v>
      </c>
      <c r="BY168" s="983">
        <f>('Receitas e Despesas CAN'!BE167-'Receitas e Despesas CAN'!BA167)</f>
        <v>0</v>
      </c>
      <c r="BZ168" s="983">
        <f t="shared" ca="1" si="88"/>
        <v>33490.248852600082</v>
      </c>
      <c r="CA168" s="983">
        <f>'Fluxos Fiscal CAN'!$I168/30*'Controle CAN'!D$140*'Aux_Inf. CAN'!$AR167</f>
        <v>14754.1176</v>
      </c>
      <c r="CB168" s="983">
        <f>'Fluxos Fiscal CAN'!J168/30*'Controle CAN'!E$140*'Aux_Inf. CAN'!$AR167</f>
        <v>16791.2</v>
      </c>
      <c r="CC168" s="983">
        <f>'Fluxos Fiscal CAN'!K168/30*'Controle CAN'!F$140*'Aux_Inf. CAN'!$AR167</f>
        <v>7239.9399411764716</v>
      </c>
      <c r="CD168" s="983">
        <f ca="1">-BS168/30*'Controle CAN'!H$140*'Aux_Inf. CAN'!$AR167</f>
        <v>17043.862752600075</v>
      </c>
      <c r="CE168" s="997">
        <f t="shared" ca="1" si="75"/>
        <v>35781.915519266739</v>
      </c>
      <c r="CF168" s="1001">
        <f t="shared" ca="1" si="76"/>
        <v>55539.492902603844</v>
      </c>
      <c r="CG168" s="50"/>
      <c r="CH168" s="999">
        <f t="shared" ca="1" si="77"/>
        <v>118739.46497235207</v>
      </c>
      <c r="CI168" s="50"/>
      <c r="CJ168" s="1002">
        <f>-'Investimentos CAN'!H167</f>
        <v>0</v>
      </c>
      <c r="CK168" s="1003">
        <f>-'Investimentos CAN'!I167</f>
        <v>0</v>
      </c>
      <c r="CL168" s="1003">
        <f>-'Investimentos CAN'!J167</f>
        <v>0</v>
      </c>
      <c r="CM168" s="1003">
        <f>-'Investimentos CAN'!K167</f>
        <v>0</v>
      </c>
      <c r="CN168" s="1003">
        <f>-'Investimentos CAN'!L167</f>
        <v>0</v>
      </c>
      <c r="CO168" s="1003">
        <f>-'Investimentos CAN'!M167</f>
        <v>0</v>
      </c>
      <c r="CP168" s="1001">
        <f t="shared" si="78"/>
        <v>0</v>
      </c>
      <c r="CQ168" s="50"/>
      <c r="CR168" s="999">
        <f t="shared" ca="1" si="79"/>
        <v>118739.46497235207</v>
      </c>
      <c r="CS168" s="50"/>
      <c r="CT168" s="1000">
        <f>'Dívidas CAN'!AU165</f>
        <v>0</v>
      </c>
      <c r="CU168" s="997">
        <f>-'Dívidas CAN'!AW165</f>
        <v>0</v>
      </c>
      <c r="CV168" s="997">
        <f>-'Dívidas CAN'!AV165</f>
        <v>0</v>
      </c>
      <c r="CW168" s="1001">
        <f t="shared" si="80"/>
        <v>0</v>
      </c>
      <c r="CX168" s="50"/>
      <c r="CY168" s="999">
        <f t="shared" ca="1" si="81"/>
        <v>118739.46497235207</v>
      </c>
      <c r="CZ168" s="50"/>
      <c r="DA168" s="1004">
        <f ca="1">CR168/'Aux_Inf. CAN'!AO166</f>
        <v>118739.46497235207</v>
      </c>
      <c r="DB168" s="50"/>
      <c r="DC168" s="1004">
        <f ca="1">CY168/'Aux_Inf. CAN'!AO166</f>
        <v>118739.46497235207</v>
      </c>
      <c r="DD168" s="1228">
        <f ca="1">IF(SUM($DC$8:DC168)&gt;0,0,1)</f>
        <v>0</v>
      </c>
      <c r="DE168" s="1231"/>
    </row>
    <row r="169" spans="1:109" ht="15" customHeight="1">
      <c r="A169" s="111"/>
      <c r="B169" s="295">
        <f t="shared" si="63"/>
        <v>2031</v>
      </c>
      <c r="C169" s="446">
        <f>'Aux_Inf. CAN'!C167</f>
        <v>48000</v>
      </c>
      <c r="D169" s="345">
        <f>'Aux_Ind. CAN'!D168</f>
        <v>14</v>
      </c>
      <c r="E169" s="981"/>
      <c r="F169" s="982">
        <f t="shared" si="62"/>
        <v>0</v>
      </c>
      <c r="G169" s="983">
        <f>'Investimentos CAN'!G168*(1+'Controle CAN'!$D$161)</f>
        <v>0</v>
      </c>
      <c r="H169" s="984">
        <f>'Receitas e Despesas CAN'!I168</f>
        <v>209890</v>
      </c>
      <c r="I169" s="985">
        <f>'Receitas e Despesas CAN'!J168</f>
        <v>39283.599999999999</v>
      </c>
      <c r="J169" s="985">
        <f>'Receitas e Despesas CAN'!K168</f>
        <v>2850</v>
      </c>
      <c r="K169" s="985">
        <f>'Receitas e Despesas CAN'!L168</f>
        <v>0</v>
      </c>
      <c r="L169" s="985">
        <f>'Receitas e Despesas CAN'!M168</f>
        <v>0</v>
      </c>
      <c r="M169" s="985">
        <f>'Receitas e Despesas CAN'!N168</f>
        <v>0</v>
      </c>
      <c r="N169" s="985">
        <f>'Receitas e Despesas CAN'!R168</f>
        <v>23814</v>
      </c>
      <c r="O169" s="985">
        <f>'Receitas e Despesas CAN'!S168</f>
        <v>143942.39999999999</v>
      </c>
      <c r="P169" s="985">
        <f>'Receitas e Despesas CAN'!T168</f>
        <v>0</v>
      </c>
      <c r="Q169" s="985">
        <f>'Receitas e Despesas CAN'!U168</f>
        <v>0</v>
      </c>
      <c r="R169" s="985">
        <f>'Receitas e Despesas CAN'!V168</f>
        <v>0</v>
      </c>
      <c r="S169" s="984">
        <f>'Receitas e Despesas CAN'!W168</f>
        <v>42749</v>
      </c>
      <c r="T169" s="985">
        <f>'Receitas e Despesas CAN'!X168</f>
        <v>36972</v>
      </c>
      <c r="U169" s="985">
        <f>'Receitas e Despesas CAN'!Y168</f>
        <v>5777</v>
      </c>
      <c r="V169" s="986">
        <f t="shared" si="82"/>
        <v>252639</v>
      </c>
      <c r="W169" s="987"/>
      <c r="X169" s="988">
        <f>'Tributos CAN'!AL171</f>
        <v>9221.3234999999986</v>
      </c>
      <c r="Y169" s="981">
        <f>'Tributos CAN'!AN171</f>
        <v>10494.5</v>
      </c>
      <c r="Z169" s="981">
        <f>'Tributos CAN'!AO171</f>
        <v>2623.04794117647</v>
      </c>
      <c r="AA169" s="989">
        <f t="shared" si="64"/>
        <v>22338.871441176467</v>
      </c>
      <c r="AB169" s="102"/>
      <c r="AC169" s="990">
        <f t="shared" si="65"/>
        <v>230300.12855882355</v>
      </c>
      <c r="AD169" s="102"/>
      <c r="AE169" s="991">
        <f>IF($C169&lt;'Controle CAN'!$E$164,'Receitas e Despesas CAN'!AF168*(1-'Controle CAN'!$D$164),'Receitas e Despesas CAN'!AF168)</f>
        <v>11789.82</v>
      </c>
      <c r="AF169" s="992">
        <f>IF($C169&lt;'Controle CAN'!$E$164,'Receitas e Despesas CAN'!AG168*(1-'Controle CAN'!$D$164),'Receitas e Despesas CAN'!AG168)</f>
        <v>42264.767156862748</v>
      </c>
      <c r="AG169" s="992">
        <f>IF($C169&lt;'Controle CAN'!$E$164,'Receitas e Despesas CAN'!AH168*(1-'Controle CAN'!$D$164),'Receitas e Despesas CAN'!AH168)</f>
        <v>30203.628429608754</v>
      </c>
      <c r="AH169" s="992">
        <f>IF($C169&lt;'Controle CAN'!$E$164,'Receitas e Despesas CAN'!AI168*(1-'Controle CAN'!$D$164),'Receitas e Despesas CAN'!AI168)</f>
        <v>126310</v>
      </c>
      <c r="AI169" s="992">
        <f>IF($C169&lt;'Controle CAN'!$E$164,'Receitas e Despesas CAN'!AJ168*(1-'Controle CAN'!$D$164),'Receitas e Despesas CAN'!AJ168)</f>
        <v>17000</v>
      </c>
      <c r="AJ169" s="992">
        <f>IF($C169&lt;'Controle CAN'!$E$164,'Receitas e Despesas CAN'!AK168*(1-'Controle CAN'!$D$164),'Receitas e Despesas CAN'!AK168)</f>
        <v>16778.433333333334</v>
      </c>
      <c r="AK169" s="992">
        <f>IF($C169&lt;'Controle CAN'!$E$164,'Receitas e Despesas CAN'!AL168*(1-'Controle CAN'!$D$164),'Receitas e Despesas CAN'!AL168)</f>
        <v>2291.6666666666665</v>
      </c>
      <c r="AL169" s="992">
        <f>IF($C169&lt;'Controle CAN'!$E$164,'Receitas e Despesas CAN'!AM168*(1-'Controle CAN'!$D$164),'Receitas e Despesas CAN'!AM168)</f>
        <v>8421.3000000000011</v>
      </c>
      <c r="AM169" s="989">
        <f t="shared" si="83"/>
        <v>255059.61558647148</v>
      </c>
      <c r="AN169" s="102"/>
      <c r="AO169" s="993">
        <f t="shared" si="66"/>
        <v>0</v>
      </c>
      <c r="AP169" s="102"/>
      <c r="AQ169" s="994">
        <f>IF($C169&lt;'Controle CAN'!$E$164,'Receitas e Despesas CAN'!AY168*(1-'Controle CAN'!$D$164),'Receitas e Despesas CAN'!AY168)</f>
        <v>2291.6666666666665</v>
      </c>
      <c r="AR169" s="102"/>
      <c r="AS169" s="990">
        <f t="shared" si="67"/>
        <v>-27051.153694314602</v>
      </c>
      <c r="AT169" s="102"/>
      <c r="AU169" s="995">
        <f>IF($C169&lt;'Controle CAN'!$E$164,'Receitas e Despesas CAN'!BB168*(1-'Controle CAN'!$D$164),'Receitas e Despesas CAN'!BB168)</f>
        <v>5052.7800000000007</v>
      </c>
      <c r="AV169" s="989">
        <f t="shared" si="68"/>
        <v>5052.7800000000007</v>
      </c>
      <c r="AW169" s="102"/>
      <c r="AX169" s="990">
        <f t="shared" si="69"/>
        <v>-32103.933694314605</v>
      </c>
      <c r="AY169" s="102"/>
      <c r="AZ169" s="990">
        <f>-'IFRS CAN'!W169</f>
        <v>-23000.900084960274</v>
      </c>
      <c r="BA169" s="102"/>
      <c r="BB169" s="990">
        <f t="shared" si="84"/>
        <v>-55104.833779274879</v>
      </c>
      <c r="BC169" s="102"/>
      <c r="BD169" s="990">
        <f>-'Dívidas CAN'!AW166</f>
        <v>0</v>
      </c>
      <c r="BE169" s="102"/>
      <c r="BF169" s="990">
        <f t="shared" si="85"/>
        <v>-55104.833779274879</v>
      </c>
      <c r="BG169" s="102"/>
      <c r="BH169" s="996">
        <f ca="1">'Tributos CAN'!AW171+'Tributos CAN'!AZ171</f>
        <v>15872.401484953458</v>
      </c>
      <c r="BI169" s="997">
        <f ca="1">'Tributos CAN'!AX171</f>
        <v>0</v>
      </c>
      <c r="BJ169" s="998">
        <f t="shared" ca="1" si="70"/>
        <v>15872.401484953458</v>
      </c>
      <c r="BK169" s="981"/>
      <c r="BL169" s="990">
        <f t="shared" ca="1" si="86"/>
        <v>-39232.432294321421</v>
      </c>
      <c r="BM169" s="50"/>
      <c r="BN169" s="999">
        <f t="shared" si="87"/>
        <v>-55104.833779274879</v>
      </c>
      <c r="BO169" s="50"/>
      <c r="BP169" s="1000">
        <f t="shared" si="71"/>
        <v>23000.900084960274</v>
      </c>
      <c r="BQ169" s="997">
        <f t="shared" si="72"/>
        <v>0</v>
      </c>
      <c r="BR169" s="997">
        <f>X169-'Fluxos Fiscal CAN'!I169</f>
        <v>0</v>
      </c>
      <c r="BS169" s="997">
        <f ca="1">SUM('Tributos CAN'!BN171:BO171)</f>
        <v>0</v>
      </c>
      <c r="BT169" s="983">
        <f t="shared" si="73"/>
        <v>0</v>
      </c>
      <c r="BU169" s="983">
        <f>+'Receitas e Despesas CAN'!AB168-'Receitas e Despesas CAN'!I168</f>
        <v>0</v>
      </c>
      <c r="BV169" s="983">
        <f>'Receitas e Despesas CAN'!AC168-'Receitas e Despesas CAN'!W168</f>
        <v>0</v>
      </c>
      <c r="BW169" s="983">
        <f t="shared" si="74"/>
        <v>2291.666666666657</v>
      </c>
      <c r="BX169" s="983">
        <f>-('Receitas e Despesas CAN'!AO168-'Receitas e Despesas CAN'!AE168)</f>
        <v>2291.666666666657</v>
      </c>
      <c r="BY169" s="983">
        <f>('Receitas e Despesas CAN'!BE168-'Receitas e Despesas CAN'!BA168)</f>
        <v>0</v>
      </c>
      <c r="BZ169" s="983">
        <f t="shared" ca="1" si="88"/>
        <v>-33490.248852600082</v>
      </c>
      <c r="CA169" s="983">
        <f>'Fluxos Fiscal CAN'!$I169/30*'Controle CAN'!D$140*'Aux_Inf. CAN'!$AR168</f>
        <v>9221.3234999999986</v>
      </c>
      <c r="CB169" s="983">
        <f>'Fluxos Fiscal CAN'!J169/30*'Controle CAN'!E$140*'Aux_Inf. CAN'!$AR168</f>
        <v>10494.5</v>
      </c>
      <c r="CC169" s="983">
        <f>'Fluxos Fiscal CAN'!K169/30*'Controle CAN'!F$140*'Aux_Inf. CAN'!$AR168</f>
        <v>2623.04794117647</v>
      </c>
      <c r="CD169" s="983">
        <f ca="1">-BS169/30*'Controle CAN'!H$140*'Aux_Inf. CAN'!$AR168</f>
        <v>0</v>
      </c>
      <c r="CE169" s="997">
        <f t="shared" ca="1" si="75"/>
        <v>-31198.582185933425</v>
      </c>
      <c r="CF169" s="1001">
        <f t="shared" ca="1" si="76"/>
        <v>-8197.6821009731502</v>
      </c>
      <c r="CG169" s="50"/>
      <c r="CH169" s="999">
        <f t="shared" ca="1" si="77"/>
        <v>-63302.515880248029</v>
      </c>
      <c r="CI169" s="50"/>
      <c r="CJ169" s="1002">
        <f>-'Investimentos CAN'!H168</f>
        <v>0</v>
      </c>
      <c r="CK169" s="1003">
        <f>-'Investimentos CAN'!I168</f>
        <v>0</v>
      </c>
      <c r="CL169" s="1003">
        <f>-'Investimentos CAN'!J168</f>
        <v>0</v>
      </c>
      <c r="CM169" s="1003">
        <f>-'Investimentos CAN'!K168</f>
        <v>0</v>
      </c>
      <c r="CN169" s="1003">
        <f>-'Investimentos CAN'!L168</f>
        <v>0</v>
      </c>
      <c r="CO169" s="1003">
        <f>-'Investimentos CAN'!M168</f>
        <v>0</v>
      </c>
      <c r="CP169" s="1001">
        <f t="shared" si="78"/>
        <v>0</v>
      </c>
      <c r="CQ169" s="50"/>
      <c r="CR169" s="999">
        <f t="shared" ca="1" si="79"/>
        <v>-63302.515880248029</v>
      </c>
      <c r="CS169" s="50"/>
      <c r="CT169" s="1000">
        <f>'Dívidas CAN'!AU166</f>
        <v>0</v>
      </c>
      <c r="CU169" s="997">
        <f>-'Dívidas CAN'!AW166</f>
        <v>0</v>
      </c>
      <c r="CV169" s="997">
        <f>-'Dívidas CAN'!AV166</f>
        <v>0</v>
      </c>
      <c r="CW169" s="1001">
        <f t="shared" si="80"/>
        <v>0</v>
      </c>
      <c r="CX169" s="50"/>
      <c r="CY169" s="999">
        <f t="shared" ca="1" si="81"/>
        <v>-63302.515880248029</v>
      </c>
      <c r="CZ169" s="50"/>
      <c r="DA169" s="1004">
        <f ca="1">CR169/'Aux_Inf. CAN'!AO167</f>
        <v>-63302.515880248029</v>
      </c>
      <c r="DB169" s="50"/>
      <c r="DC169" s="1004">
        <f ca="1">CY169/'Aux_Inf. CAN'!AO167</f>
        <v>-63302.515880248029</v>
      </c>
      <c r="DD169" s="1228">
        <f ca="1">IF(SUM($DC$8:DC169)&gt;0,0,1)</f>
        <v>0</v>
      </c>
      <c r="DE169" s="1231"/>
    </row>
    <row r="170" spans="1:109" ht="15" customHeight="1">
      <c r="A170" s="111"/>
      <c r="B170" s="295">
        <f t="shared" si="63"/>
        <v>2031</v>
      </c>
      <c r="C170" s="446">
        <f>'Aux_Inf. CAN'!C168</f>
        <v>48030</v>
      </c>
      <c r="D170" s="345">
        <f>'Aux_Ind. CAN'!D169</f>
        <v>14</v>
      </c>
      <c r="E170" s="981"/>
      <c r="F170" s="982">
        <f t="shared" si="62"/>
        <v>0</v>
      </c>
      <c r="G170" s="983">
        <f>'Investimentos CAN'!G169*(1+'Controle CAN'!$D$161)</f>
        <v>0</v>
      </c>
      <c r="H170" s="984">
        <f>'Receitas e Despesas CAN'!I169</f>
        <v>335824</v>
      </c>
      <c r="I170" s="985">
        <f>'Receitas e Despesas CAN'!J169</f>
        <v>62853.760000000002</v>
      </c>
      <c r="J170" s="985">
        <f>'Receitas e Despesas CAN'!K169</f>
        <v>4560</v>
      </c>
      <c r="K170" s="985">
        <f>'Receitas e Despesas CAN'!L169</f>
        <v>0</v>
      </c>
      <c r="L170" s="985">
        <f>'Receitas e Despesas CAN'!M169</f>
        <v>0</v>
      </c>
      <c r="M170" s="985">
        <f>'Receitas e Despesas CAN'!N169</f>
        <v>0</v>
      </c>
      <c r="N170" s="985">
        <f>'Receitas e Despesas CAN'!R169</f>
        <v>38102.400000000001</v>
      </c>
      <c r="O170" s="985">
        <f>'Receitas e Despesas CAN'!S169</f>
        <v>230307.83999999997</v>
      </c>
      <c r="P170" s="985">
        <f>'Receitas e Despesas CAN'!T169</f>
        <v>0</v>
      </c>
      <c r="Q170" s="985">
        <f>'Receitas e Despesas CAN'!U169</f>
        <v>0</v>
      </c>
      <c r="R170" s="985">
        <f>'Receitas e Despesas CAN'!V169</f>
        <v>0</v>
      </c>
      <c r="S170" s="984">
        <f>'Receitas e Despesas CAN'!W169</f>
        <v>68398.400000000009</v>
      </c>
      <c r="T170" s="985">
        <f>'Receitas e Despesas CAN'!X169</f>
        <v>59155.200000000004</v>
      </c>
      <c r="U170" s="985">
        <f>'Receitas e Despesas CAN'!Y169</f>
        <v>9243.2000000000007</v>
      </c>
      <c r="V170" s="986">
        <f t="shared" si="82"/>
        <v>404222.4</v>
      </c>
      <c r="W170" s="987"/>
      <c r="X170" s="988">
        <f>'Tributos CAN'!AL172</f>
        <v>14754.1176</v>
      </c>
      <c r="Y170" s="981">
        <f>'Tributos CAN'!AN172</f>
        <v>16791.2</v>
      </c>
      <c r="Z170" s="981">
        <f>'Tributos CAN'!AO172</f>
        <v>7239.9399411764716</v>
      </c>
      <c r="AA170" s="989">
        <f t="shared" si="64"/>
        <v>38785.25754117647</v>
      </c>
      <c r="AB170" s="102"/>
      <c r="AC170" s="990">
        <f t="shared" si="65"/>
        <v>365437.14245882357</v>
      </c>
      <c r="AD170" s="102"/>
      <c r="AE170" s="991">
        <f>IF($C170&lt;'Controle CAN'!$E$164,'Receitas e Despesas CAN'!AF169*(1-'Controle CAN'!$D$164),'Receitas e Despesas CAN'!AF169)</f>
        <v>11789.82</v>
      </c>
      <c r="AF170" s="992">
        <f>IF($C170&lt;'Controle CAN'!$E$164,'Receitas e Despesas CAN'!AG169*(1-'Controle CAN'!$D$164),'Receitas e Despesas CAN'!AG169)</f>
        <v>42264.767156862748</v>
      </c>
      <c r="AG170" s="992">
        <f>IF($C170&lt;'Controle CAN'!$E$164,'Receitas e Despesas CAN'!AH169*(1-'Controle CAN'!$D$164),'Receitas e Despesas CAN'!AH169)</f>
        <v>30203.628429608754</v>
      </c>
      <c r="AH170" s="992">
        <f>IF($C170&lt;'Controle CAN'!$E$164,'Receitas e Despesas CAN'!AI169*(1-'Controle CAN'!$D$164),'Receitas e Despesas CAN'!AI169)</f>
        <v>126310</v>
      </c>
      <c r="AI170" s="992">
        <f>IF($C170&lt;'Controle CAN'!$E$164,'Receitas e Despesas CAN'!AJ169*(1-'Controle CAN'!$D$164),'Receitas e Despesas CAN'!AJ169)</f>
        <v>17000</v>
      </c>
      <c r="AJ170" s="992">
        <f>IF($C170&lt;'Controle CAN'!$E$164,'Receitas e Despesas CAN'!AK169*(1-'Controle CAN'!$D$164),'Receitas e Despesas CAN'!AK169)</f>
        <v>16778.433333333334</v>
      </c>
      <c r="AK170" s="992">
        <f>IF($C170&lt;'Controle CAN'!$E$164,'Receitas e Despesas CAN'!AL169*(1-'Controle CAN'!$D$164),'Receitas e Despesas CAN'!AL169)</f>
        <v>2291.6666666666665</v>
      </c>
      <c r="AL170" s="992">
        <f>IF($C170&lt;'Controle CAN'!$E$164,'Receitas e Despesas CAN'!AM169*(1-'Controle CAN'!$D$164),'Receitas e Despesas CAN'!AM169)</f>
        <v>8421.3000000000011</v>
      </c>
      <c r="AM170" s="989">
        <f t="shared" si="83"/>
        <v>255059.61558647148</v>
      </c>
      <c r="AN170" s="102"/>
      <c r="AO170" s="993">
        <f t="shared" si="66"/>
        <v>0</v>
      </c>
      <c r="AP170" s="102"/>
      <c r="AQ170" s="994">
        <f>IF($C170&lt;'Controle CAN'!$E$164,'Receitas e Despesas CAN'!AY169*(1-'Controle CAN'!$D$164),'Receitas e Despesas CAN'!AY169)</f>
        <v>2291.6666666666665</v>
      </c>
      <c r="AR170" s="102"/>
      <c r="AS170" s="990">
        <f t="shared" si="67"/>
        <v>108085.86020568541</v>
      </c>
      <c r="AT170" s="102"/>
      <c r="AU170" s="995">
        <f>IF($C170&lt;'Controle CAN'!$E$164,'Receitas e Despesas CAN'!BB169*(1-'Controle CAN'!$D$164),'Receitas e Despesas CAN'!BB169)</f>
        <v>8084.4480000000003</v>
      </c>
      <c r="AV170" s="989">
        <f t="shared" si="68"/>
        <v>8084.4480000000003</v>
      </c>
      <c r="AW170" s="102"/>
      <c r="AX170" s="990">
        <f t="shared" si="69"/>
        <v>100001.41220568541</v>
      </c>
      <c r="AY170" s="102"/>
      <c r="AZ170" s="990">
        <f>-'IFRS CAN'!W170</f>
        <v>-36801.440135937184</v>
      </c>
      <c r="BA170" s="102"/>
      <c r="BB170" s="990">
        <f t="shared" si="84"/>
        <v>63199.972069748226</v>
      </c>
      <c r="BC170" s="102"/>
      <c r="BD170" s="990">
        <f>-'Dívidas CAN'!AW167</f>
        <v>0</v>
      </c>
      <c r="BE170" s="102"/>
      <c r="BF170" s="990">
        <f t="shared" si="85"/>
        <v>63199.972069748226</v>
      </c>
      <c r="BG170" s="102"/>
      <c r="BH170" s="996">
        <f ca="1">'Tributos CAN'!AW172+'Tributos CAN'!AZ172</f>
        <v>-19837.092363320255</v>
      </c>
      <c r="BI170" s="997">
        <f ca="1">'Tributos CAN'!AX172</f>
        <v>-4512.1401403941372</v>
      </c>
      <c r="BJ170" s="998">
        <f t="shared" ca="1" si="70"/>
        <v>-24349.232503714393</v>
      </c>
      <c r="BK170" s="981"/>
      <c r="BL170" s="990">
        <f t="shared" ca="1" si="86"/>
        <v>38850.739566033837</v>
      </c>
      <c r="BM170" s="50"/>
      <c r="BN170" s="999">
        <f t="shared" si="87"/>
        <v>63199.972069748226</v>
      </c>
      <c r="BO170" s="50"/>
      <c r="BP170" s="1000">
        <f t="shared" si="71"/>
        <v>36801.440135937184</v>
      </c>
      <c r="BQ170" s="997">
        <f t="shared" si="72"/>
        <v>0</v>
      </c>
      <c r="BR170" s="997">
        <f>X170-'Fluxos Fiscal CAN'!I170</f>
        <v>0</v>
      </c>
      <c r="BS170" s="997">
        <f ca="1">SUM('Tributos CAN'!BN172:BO172)</f>
        <v>-17043.862752600075</v>
      </c>
      <c r="BT170" s="983">
        <f t="shared" si="73"/>
        <v>0</v>
      </c>
      <c r="BU170" s="983">
        <f>+'Receitas e Despesas CAN'!AB169-'Receitas e Despesas CAN'!I169</f>
        <v>0</v>
      </c>
      <c r="BV170" s="983">
        <f>'Receitas e Despesas CAN'!AC169-'Receitas e Despesas CAN'!W169</f>
        <v>0</v>
      </c>
      <c r="BW170" s="983">
        <f t="shared" si="74"/>
        <v>2291.666666666657</v>
      </c>
      <c r="BX170" s="983">
        <f>-('Receitas e Despesas CAN'!AO169-'Receitas e Despesas CAN'!AE169)</f>
        <v>2291.666666666657</v>
      </c>
      <c r="BY170" s="983">
        <f>('Receitas e Despesas CAN'!BE169-'Receitas e Despesas CAN'!BA169)</f>
        <v>0</v>
      </c>
      <c r="BZ170" s="983">
        <f t="shared" ca="1" si="88"/>
        <v>33490.248852600082</v>
      </c>
      <c r="CA170" s="983">
        <f>'Fluxos Fiscal CAN'!$I170/30*'Controle CAN'!D$140*'Aux_Inf. CAN'!$AR169</f>
        <v>14754.1176</v>
      </c>
      <c r="CB170" s="983">
        <f>'Fluxos Fiscal CAN'!J170/30*'Controle CAN'!E$140*'Aux_Inf. CAN'!$AR169</f>
        <v>16791.2</v>
      </c>
      <c r="CC170" s="983">
        <f>'Fluxos Fiscal CAN'!K170/30*'Controle CAN'!F$140*'Aux_Inf. CAN'!$AR169</f>
        <v>7239.9399411764716</v>
      </c>
      <c r="CD170" s="983">
        <f ca="1">-BS170/30*'Controle CAN'!H$140*'Aux_Inf. CAN'!$AR169</f>
        <v>17043.862752600075</v>
      </c>
      <c r="CE170" s="997">
        <f t="shared" ca="1" si="75"/>
        <v>35781.915519266739</v>
      </c>
      <c r="CF170" s="1001">
        <f t="shared" ca="1" si="76"/>
        <v>55539.492902603844</v>
      </c>
      <c r="CG170" s="50"/>
      <c r="CH170" s="999">
        <f t="shared" ca="1" si="77"/>
        <v>118739.46497235207</v>
      </c>
      <c r="CI170" s="50"/>
      <c r="CJ170" s="1002">
        <f>-'Investimentos CAN'!H169</f>
        <v>0</v>
      </c>
      <c r="CK170" s="1003">
        <f>-'Investimentos CAN'!I169</f>
        <v>0</v>
      </c>
      <c r="CL170" s="1003">
        <f>-'Investimentos CAN'!J169</f>
        <v>0</v>
      </c>
      <c r="CM170" s="1003">
        <f>-'Investimentos CAN'!K169</f>
        <v>0</v>
      </c>
      <c r="CN170" s="1003">
        <f>-'Investimentos CAN'!L169</f>
        <v>0</v>
      </c>
      <c r="CO170" s="1003">
        <f>-'Investimentos CAN'!M169</f>
        <v>0</v>
      </c>
      <c r="CP170" s="1001">
        <f t="shared" si="78"/>
        <v>0</v>
      </c>
      <c r="CQ170" s="50"/>
      <c r="CR170" s="999">
        <f t="shared" ca="1" si="79"/>
        <v>118739.46497235207</v>
      </c>
      <c r="CS170" s="50"/>
      <c r="CT170" s="1000">
        <f>'Dívidas CAN'!AU167</f>
        <v>0</v>
      </c>
      <c r="CU170" s="997">
        <f>-'Dívidas CAN'!AW167</f>
        <v>0</v>
      </c>
      <c r="CV170" s="997">
        <f>-'Dívidas CAN'!AV167</f>
        <v>0</v>
      </c>
      <c r="CW170" s="1001">
        <f t="shared" si="80"/>
        <v>0</v>
      </c>
      <c r="CX170" s="50"/>
      <c r="CY170" s="999">
        <f t="shared" ca="1" si="81"/>
        <v>118739.46497235207</v>
      </c>
      <c r="CZ170" s="50"/>
      <c r="DA170" s="1004">
        <f ca="1">CR170/'Aux_Inf. CAN'!AO168</f>
        <v>118739.46497235207</v>
      </c>
      <c r="DB170" s="50"/>
      <c r="DC170" s="1004">
        <f ca="1">CY170/'Aux_Inf. CAN'!AO168</f>
        <v>118739.46497235207</v>
      </c>
      <c r="DD170" s="1228">
        <f ca="1">IF(SUM($DC$8:DC170)&gt;0,0,1)</f>
        <v>0</v>
      </c>
      <c r="DE170" s="1231"/>
    </row>
    <row r="171" spans="1:109" ht="15" customHeight="1">
      <c r="A171" s="111"/>
      <c r="B171" s="295">
        <f t="shared" si="63"/>
        <v>2031</v>
      </c>
      <c r="C171" s="446">
        <f>'Aux_Inf. CAN'!C169</f>
        <v>48061</v>
      </c>
      <c r="D171" s="345">
        <f>'Aux_Ind. CAN'!D170</f>
        <v>14</v>
      </c>
      <c r="E171" s="981"/>
      <c r="F171" s="982">
        <f t="shared" si="62"/>
        <v>0</v>
      </c>
      <c r="G171" s="983">
        <f>'Investimentos CAN'!G170*(1+'Controle CAN'!$D$161)</f>
        <v>0</v>
      </c>
      <c r="H171" s="984">
        <f>'Receitas e Despesas CAN'!I170</f>
        <v>167912</v>
      </c>
      <c r="I171" s="985">
        <f>'Receitas e Despesas CAN'!J170</f>
        <v>31426.880000000001</v>
      </c>
      <c r="J171" s="985">
        <f>'Receitas e Despesas CAN'!K170</f>
        <v>2280</v>
      </c>
      <c r="K171" s="985">
        <f>'Receitas e Despesas CAN'!L170</f>
        <v>0</v>
      </c>
      <c r="L171" s="985">
        <f>'Receitas e Despesas CAN'!M170</f>
        <v>0</v>
      </c>
      <c r="M171" s="985">
        <f>'Receitas e Despesas CAN'!N170</f>
        <v>0</v>
      </c>
      <c r="N171" s="985">
        <f>'Receitas e Despesas CAN'!R170</f>
        <v>19051.2</v>
      </c>
      <c r="O171" s="985">
        <f>'Receitas e Despesas CAN'!S170</f>
        <v>115153.91999999998</v>
      </c>
      <c r="P171" s="985">
        <f>'Receitas e Despesas CAN'!T170</f>
        <v>0</v>
      </c>
      <c r="Q171" s="985">
        <f>'Receitas e Despesas CAN'!U170</f>
        <v>0</v>
      </c>
      <c r="R171" s="985">
        <f>'Receitas e Despesas CAN'!V170</f>
        <v>0</v>
      </c>
      <c r="S171" s="984">
        <f>'Receitas e Despesas CAN'!W170</f>
        <v>34199.200000000004</v>
      </c>
      <c r="T171" s="985">
        <f>'Receitas e Despesas CAN'!X170</f>
        <v>29577.600000000002</v>
      </c>
      <c r="U171" s="985">
        <f>'Receitas e Despesas CAN'!Y170</f>
        <v>4621.6000000000004</v>
      </c>
      <c r="V171" s="986">
        <f t="shared" si="82"/>
        <v>202111.2</v>
      </c>
      <c r="W171" s="987"/>
      <c r="X171" s="988">
        <f>'Tributos CAN'!AL173</f>
        <v>7377.0587999999998</v>
      </c>
      <c r="Y171" s="981">
        <f>'Tributos CAN'!AN173</f>
        <v>8395.6</v>
      </c>
      <c r="Z171" s="981">
        <f>'Tributos CAN'!AO173</f>
        <v>1084.0839411764709</v>
      </c>
      <c r="AA171" s="989">
        <f t="shared" si="64"/>
        <v>16856.742741176473</v>
      </c>
      <c r="AB171" s="102"/>
      <c r="AC171" s="990">
        <f t="shared" si="65"/>
        <v>185254.45725882353</v>
      </c>
      <c r="AD171" s="102"/>
      <c r="AE171" s="991">
        <f>IF($C171&lt;'Controle CAN'!$E$164,'Receitas e Despesas CAN'!AF170*(1-'Controle CAN'!$D$164),'Receitas e Despesas CAN'!AF170)</f>
        <v>11789.82</v>
      </c>
      <c r="AF171" s="992">
        <f>IF($C171&lt;'Controle CAN'!$E$164,'Receitas e Despesas CAN'!AG170*(1-'Controle CAN'!$D$164),'Receitas e Despesas CAN'!AG170)</f>
        <v>42264.767156862748</v>
      </c>
      <c r="AG171" s="992">
        <f>IF($C171&lt;'Controle CAN'!$E$164,'Receitas e Despesas CAN'!AH170*(1-'Controle CAN'!$D$164),'Receitas e Despesas CAN'!AH170)</f>
        <v>30203.628429608754</v>
      </c>
      <c r="AH171" s="992">
        <f>IF($C171&lt;'Controle CAN'!$E$164,'Receitas e Despesas CAN'!AI170*(1-'Controle CAN'!$D$164),'Receitas e Despesas CAN'!AI170)</f>
        <v>126310</v>
      </c>
      <c r="AI171" s="992">
        <f>IF($C171&lt;'Controle CAN'!$E$164,'Receitas e Despesas CAN'!AJ170*(1-'Controle CAN'!$D$164),'Receitas e Despesas CAN'!AJ170)</f>
        <v>17000</v>
      </c>
      <c r="AJ171" s="992">
        <f>IF($C171&lt;'Controle CAN'!$E$164,'Receitas e Despesas CAN'!AK170*(1-'Controle CAN'!$D$164),'Receitas e Despesas CAN'!AK170)</f>
        <v>16778.433333333334</v>
      </c>
      <c r="AK171" s="992">
        <f>IF($C171&lt;'Controle CAN'!$E$164,'Receitas e Despesas CAN'!AL170*(1-'Controle CAN'!$D$164),'Receitas e Despesas CAN'!AL170)</f>
        <v>2291.6666666666665</v>
      </c>
      <c r="AL171" s="992">
        <f>IF($C171&lt;'Controle CAN'!$E$164,'Receitas e Despesas CAN'!AM170*(1-'Controle CAN'!$D$164),'Receitas e Despesas CAN'!AM170)</f>
        <v>8421.3000000000011</v>
      </c>
      <c r="AM171" s="989">
        <f t="shared" si="83"/>
        <v>255059.61558647148</v>
      </c>
      <c r="AN171" s="102"/>
      <c r="AO171" s="993">
        <f t="shared" si="66"/>
        <v>0</v>
      </c>
      <c r="AP171" s="102"/>
      <c r="AQ171" s="994">
        <f>IF($C171&lt;'Controle CAN'!$E$164,'Receitas e Despesas CAN'!AY170*(1-'Controle CAN'!$D$164),'Receitas e Despesas CAN'!AY170)</f>
        <v>2291.6666666666665</v>
      </c>
      <c r="AR171" s="102"/>
      <c r="AS171" s="990">
        <f t="shared" si="67"/>
        <v>-72096.824994314622</v>
      </c>
      <c r="AT171" s="102"/>
      <c r="AU171" s="995">
        <f>IF($C171&lt;'Controle CAN'!$E$164,'Receitas e Despesas CAN'!BB170*(1-'Controle CAN'!$D$164),'Receitas e Despesas CAN'!BB170)</f>
        <v>4042.2240000000002</v>
      </c>
      <c r="AV171" s="989">
        <f t="shared" si="68"/>
        <v>4042.2240000000002</v>
      </c>
      <c r="AW171" s="102"/>
      <c r="AX171" s="990">
        <f t="shared" si="69"/>
        <v>-76139.048994314624</v>
      </c>
      <c r="AY171" s="102"/>
      <c r="AZ171" s="990">
        <f>-'IFRS CAN'!W171</f>
        <v>-18400.720067968592</v>
      </c>
      <c r="BA171" s="102"/>
      <c r="BB171" s="990">
        <f t="shared" si="84"/>
        <v>-94539.769062283216</v>
      </c>
      <c r="BC171" s="102"/>
      <c r="BD171" s="990">
        <f>-'Dívidas CAN'!AW168</f>
        <v>0</v>
      </c>
      <c r="BE171" s="102"/>
      <c r="BF171" s="990">
        <f t="shared" si="85"/>
        <v>-94539.769062283216</v>
      </c>
      <c r="BG171" s="102"/>
      <c r="BH171" s="996">
        <f ca="1">'Tributos CAN'!AW173+'Tributos CAN'!AZ173</f>
        <v>29280.279481176294</v>
      </c>
      <c r="BI171" s="997">
        <f ca="1">'Tributos CAN'!AX173</f>
        <v>0</v>
      </c>
      <c r="BJ171" s="998">
        <f t="shared" ca="1" si="70"/>
        <v>29280.279481176294</v>
      </c>
      <c r="BK171" s="981"/>
      <c r="BL171" s="990">
        <f t="shared" ca="1" si="86"/>
        <v>-65259.489581106922</v>
      </c>
      <c r="BM171" s="50"/>
      <c r="BN171" s="999">
        <f t="shared" si="87"/>
        <v>-94539.769062283216</v>
      </c>
      <c r="BO171" s="50"/>
      <c r="BP171" s="1000">
        <f t="shared" si="71"/>
        <v>18400.720067968592</v>
      </c>
      <c r="BQ171" s="997">
        <f t="shared" si="72"/>
        <v>0</v>
      </c>
      <c r="BR171" s="997">
        <f>X171-'Fluxos Fiscal CAN'!I171</f>
        <v>0</v>
      </c>
      <c r="BS171" s="997">
        <f ca="1">SUM('Tributos CAN'!BN173:BO173)</f>
        <v>0</v>
      </c>
      <c r="BT171" s="983">
        <f t="shared" si="73"/>
        <v>0</v>
      </c>
      <c r="BU171" s="983">
        <f>+'Receitas e Despesas CAN'!AB170-'Receitas e Despesas CAN'!I170</f>
        <v>0</v>
      </c>
      <c r="BV171" s="983">
        <f>'Receitas e Despesas CAN'!AC170-'Receitas e Despesas CAN'!W170</f>
        <v>0</v>
      </c>
      <c r="BW171" s="983">
        <f t="shared" si="74"/>
        <v>2291.666666666657</v>
      </c>
      <c r="BX171" s="983">
        <f>-('Receitas e Despesas CAN'!AO170-'Receitas e Despesas CAN'!AE170)</f>
        <v>2291.666666666657</v>
      </c>
      <c r="BY171" s="983">
        <f>('Receitas e Despesas CAN'!BE170-'Receitas e Despesas CAN'!BA170)</f>
        <v>0</v>
      </c>
      <c r="BZ171" s="983">
        <f t="shared" ca="1" si="88"/>
        <v>-38972.377552600075</v>
      </c>
      <c r="CA171" s="983">
        <f>'Fluxos Fiscal CAN'!$I171/30*'Controle CAN'!D$140*'Aux_Inf. CAN'!$AR170</f>
        <v>7377.0587999999998</v>
      </c>
      <c r="CB171" s="983">
        <f>'Fluxos Fiscal CAN'!J171/30*'Controle CAN'!E$140*'Aux_Inf. CAN'!$AR170</f>
        <v>8395.6</v>
      </c>
      <c r="CC171" s="983">
        <f>'Fluxos Fiscal CAN'!K171/30*'Controle CAN'!F$140*'Aux_Inf. CAN'!$AR170</f>
        <v>1084.0839411764709</v>
      </c>
      <c r="CD171" s="983">
        <f ca="1">-BS171/30*'Controle CAN'!H$140*'Aux_Inf. CAN'!$AR170</f>
        <v>0</v>
      </c>
      <c r="CE171" s="997">
        <f t="shared" ca="1" si="75"/>
        <v>-36680.710885933418</v>
      </c>
      <c r="CF171" s="1001">
        <f t="shared" ca="1" si="76"/>
        <v>-18279.990817964826</v>
      </c>
      <c r="CG171" s="50"/>
      <c r="CH171" s="999">
        <f t="shared" ca="1" si="77"/>
        <v>-112819.75988024805</v>
      </c>
      <c r="CI171" s="50"/>
      <c r="CJ171" s="1002">
        <f>-'Investimentos CAN'!H170</f>
        <v>0</v>
      </c>
      <c r="CK171" s="1003">
        <f>-'Investimentos CAN'!I170</f>
        <v>0</v>
      </c>
      <c r="CL171" s="1003">
        <f>-'Investimentos CAN'!J170</f>
        <v>0</v>
      </c>
      <c r="CM171" s="1003">
        <f>-'Investimentos CAN'!K170</f>
        <v>0</v>
      </c>
      <c r="CN171" s="1003">
        <f>-'Investimentos CAN'!L170</f>
        <v>0</v>
      </c>
      <c r="CO171" s="1003">
        <f>-'Investimentos CAN'!M170</f>
        <v>0</v>
      </c>
      <c r="CP171" s="1001">
        <f t="shared" si="78"/>
        <v>0</v>
      </c>
      <c r="CQ171" s="50"/>
      <c r="CR171" s="999">
        <f t="shared" ca="1" si="79"/>
        <v>-112819.75988024805</v>
      </c>
      <c r="CS171" s="50"/>
      <c r="CT171" s="1000">
        <f>'Dívidas CAN'!AU168</f>
        <v>0</v>
      </c>
      <c r="CU171" s="997">
        <f>-'Dívidas CAN'!AW168</f>
        <v>0</v>
      </c>
      <c r="CV171" s="997">
        <f>-'Dívidas CAN'!AV168</f>
        <v>0</v>
      </c>
      <c r="CW171" s="1001">
        <f t="shared" si="80"/>
        <v>0</v>
      </c>
      <c r="CX171" s="50"/>
      <c r="CY171" s="999">
        <f t="shared" ca="1" si="81"/>
        <v>-112819.75988024805</v>
      </c>
      <c r="CZ171" s="50"/>
      <c r="DA171" s="1004">
        <f ca="1">CR171/'Aux_Inf. CAN'!AO169</f>
        <v>-112819.75988024805</v>
      </c>
      <c r="DB171" s="50"/>
      <c r="DC171" s="1004">
        <f ca="1">CY171/'Aux_Inf. CAN'!AO169</f>
        <v>-112819.75988024805</v>
      </c>
      <c r="DD171" s="1228">
        <f ca="1">IF(SUM($DC$8:DC171)&gt;0,0,1)</f>
        <v>0</v>
      </c>
      <c r="DE171" s="1231"/>
    </row>
    <row r="172" spans="1:109" ht="15" customHeight="1">
      <c r="A172" s="111"/>
      <c r="B172" s="295">
        <f t="shared" si="63"/>
        <v>2031</v>
      </c>
      <c r="C172" s="446">
        <f>'Aux_Inf. CAN'!C170</f>
        <v>48092</v>
      </c>
      <c r="D172" s="345">
        <f>'Aux_Ind. CAN'!D171</f>
        <v>14</v>
      </c>
      <c r="E172" s="981"/>
      <c r="F172" s="982">
        <f t="shared" si="62"/>
        <v>0</v>
      </c>
      <c r="G172" s="983">
        <f>'Investimentos CAN'!G171*(1+'Controle CAN'!$D$161)</f>
        <v>0</v>
      </c>
      <c r="H172" s="984">
        <f>'Receitas e Despesas CAN'!I171</f>
        <v>209890</v>
      </c>
      <c r="I172" s="985">
        <f>'Receitas e Despesas CAN'!J171</f>
        <v>39283.599999999999</v>
      </c>
      <c r="J172" s="985">
        <f>'Receitas e Despesas CAN'!K171</f>
        <v>2850</v>
      </c>
      <c r="K172" s="985">
        <f>'Receitas e Despesas CAN'!L171</f>
        <v>0</v>
      </c>
      <c r="L172" s="985">
        <f>'Receitas e Despesas CAN'!M171</f>
        <v>0</v>
      </c>
      <c r="M172" s="985">
        <f>'Receitas e Despesas CAN'!N171</f>
        <v>0</v>
      </c>
      <c r="N172" s="985">
        <f>'Receitas e Despesas CAN'!R171</f>
        <v>23814</v>
      </c>
      <c r="O172" s="985">
        <f>'Receitas e Despesas CAN'!S171</f>
        <v>143942.39999999999</v>
      </c>
      <c r="P172" s="985">
        <f>'Receitas e Despesas CAN'!T171</f>
        <v>0</v>
      </c>
      <c r="Q172" s="985">
        <f>'Receitas e Despesas CAN'!U171</f>
        <v>0</v>
      </c>
      <c r="R172" s="985">
        <f>'Receitas e Despesas CAN'!V171</f>
        <v>0</v>
      </c>
      <c r="S172" s="984">
        <f>'Receitas e Despesas CAN'!W171</f>
        <v>42749</v>
      </c>
      <c r="T172" s="985">
        <f>'Receitas e Despesas CAN'!X171</f>
        <v>36972</v>
      </c>
      <c r="U172" s="985">
        <f>'Receitas e Despesas CAN'!Y171</f>
        <v>5777</v>
      </c>
      <c r="V172" s="986">
        <f t="shared" si="82"/>
        <v>252639</v>
      </c>
      <c r="W172" s="987"/>
      <c r="X172" s="988">
        <f>'Tributos CAN'!AL174</f>
        <v>9221.3234999999986</v>
      </c>
      <c r="Y172" s="981">
        <f>'Tributos CAN'!AN174</f>
        <v>10494.5</v>
      </c>
      <c r="Z172" s="981">
        <f>'Tributos CAN'!AO174</f>
        <v>2623.04794117647</v>
      </c>
      <c r="AA172" s="989">
        <f t="shared" si="64"/>
        <v>22338.871441176467</v>
      </c>
      <c r="AB172" s="102"/>
      <c r="AC172" s="990">
        <f t="shared" si="65"/>
        <v>230300.12855882355</v>
      </c>
      <c r="AD172" s="102"/>
      <c r="AE172" s="991">
        <f>IF($C172&lt;'Controle CAN'!$E$164,'Receitas e Despesas CAN'!AF171*(1-'Controle CAN'!$D$164),'Receitas e Despesas CAN'!AF171)</f>
        <v>11789.82</v>
      </c>
      <c r="AF172" s="992">
        <f>IF($C172&lt;'Controle CAN'!$E$164,'Receitas e Despesas CAN'!AG171*(1-'Controle CAN'!$D$164),'Receitas e Despesas CAN'!AG171)</f>
        <v>42264.767156862748</v>
      </c>
      <c r="AG172" s="992">
        <f>IF($C172&lt;'Controle CAN'!$E$164,'Receitas e Despesas CAN'!AH171*(1-'Controle CAN'!$D$164),'Receitas e Despesas CAN'!AH171)</f>
        <v>30203.628429608754</v>
      </c>
      <c r="AH172" s="992">
        <f>IF($C172&lt;'Controle CAN'!$E$164,'Receitas e Despesas CAN'!AI171*(1-'Controle CAN'!$D$164),'Receitas e Despesas CAN'!AI171)</f>
        <v>126310</v>
      </c>
      <c r="AI172" s="992">
        <f>IF($C172&lt;'Controle CAN'!$E$164,'Receitas e Despesas CAN'!AJ171*(1-'Controle CAN'!$D$164),'Receitas e Despesas CAN'!AJ171)</f>
        <v>17000</v>
      </c>
      <c r="AJ172" s="992">
        <f>IF($C172&lt;'Controle CAN'!$E$164,'Receitas e Despesas CAN'!AK171*(1-'Controle CAN'!$D$164),'Receitas e Despesas CAN'!AK171)</f>
        <v>16778.433333333334</v>
      </c>
      <c r="AK172" s="992">
        <f>IF($C172&lt;'Controle CAN'!$E$164,'Receitas e Despesas CAN'!AL171*(1-'Controle CAN'!$D$164),'Receitas e Despesas CAN'!AL171)</f>
        <v>2291.6666666666665</v>
      </c>
      <c r="AL172" s="992">
        <f>IF($C172&lt;'Controle CAN'!$E$164,'Receitas e Despesas CAN'!AM171*(1-'Controle CAN'!$D$164),'Receitas e Despesas CAN'!AM171)</f>
        <v>8421.3000000000011</v>
      </c>
      <c r="AM172" s="989">
        <f t="shared" si="83"/>
        <v>255059.61558647148</v>
      </c>
      <c r="AN172" s="102"/>
      <c r="AO172" s="993">
        <f t="shared" si="66"/>
        <v>0</v>
      </c>
      <c r="AP172" s="102"/>
      <c r="AQ172" s="994">
        <f>IF($C172&lt;'Controle CAN'!$E$164,'Receitas e Despesas CAN'!AY171*(1-'Controle CAN'!$D$164),'Receitas e Despesas CAN'!AY171)</f>
        <v>2291.6666666666665</v>
      </c>
      <c r="AR172" s="102"/>
      <c r="AS172" s="990">
        <f t="shared" si="67"/>
        <v>-27051.153694314602</v>
      </c>
      <c r="AT172" s="102"/>
      <c r="AU172" s="995">
        <f>IF($C172&lt;'Controle CAN'!$E$164,'Receitas e Despesas CAN'!BB171*(1-'Controle CAN'!$D$164),'Receitas e Despesas CAN'!BB171)</f>
        <v>5052.7800000000007</v>
      </c>
      <c r="AV172" s="989">
        <f t="shared" si="68"/>
        <v>5052.7800000000007</v>
      </c>
      <c r="AW172" s="102"/>
      <c r="AX172" s="990">
        <f t="shared" si="69"/>
        <v>-32103.933694314605</v>
      </c>
      <c r="AY172" s="102"/>
      <c r="AZ172" s="990">
        <f>-'IFRS CAN'!W172</f>
        <v>-23000.900084959343</v>
      </c>
      <c r="BA172" s="102"/>
      <c r="BB172" s="990">
        <f t="shared" si="84"/>
        <v>-55104.833779273948</v>
      </c>
      <c r="BC172" s="102"/>
      <c r="BD172" s="990">
        <f>-'Dívidas CAN'!AW169</f>
        <v>0</v>
      </c>
      <c r="BE172" s="102"/>
      <c r="BF172" s="990">
        <f t="shared" si="85"/>
        <v>-55104.833779273948</v>
      </c>
      <c r="BG172" s="102"/>
      <c r="BH172" s="996">
        <f ca="1">'Tributos CAN'!AW174+'Tributos CAN'!AZ174</f>
        <v>15872.401484953138</v>
      </c>
      <c r="BI172" s="997">
        <f ca="1">'Tributos CAN'!AX174</f>
        <v>0</v>
      </c>
      <c r="BJ172" s="998">
        <f t="shared" ca="1" si="70"/>
        <v>15872.401484953138</v>
      </c>
      <c r="BK172" s="981"/>
      <c r="BL172" s="990">
        <f t="shared" ca="1" si="86"/>
        <v>-39232.43229432081</v>
      </c>
      <c r="BM172" s="50"/>
      <c r="BN172" s="999">
        <f t="shared" si="87"/>
        <v>-55104.833779273948</v>
      </c>
      <c r="BO172" s="50"/>
      <c r="BP172" s="1000">
        <f t="shared" si="71"/>
        <v>23000.900084959343</v>
      </c>
      <c r="BQ172" s="997">
        <f t="shared" si="72"/>
        <v>0</v>
      </c>
      <c r="BR172" s="997">
        <f>X172-'Fluxos Fiscal CAN'!I172</f>
        <v>0</v>
      </c>
      <c r="BS172" s="997">
        <f ca="1">SUM('Tributos CAN'!BN174:BO174)</f>
        <v>0</v>
      </c>
      <c r="BT172" s="983">
        <f t="shared" si="73"/>
        <v>0</v>
      </c>
      <c r="BU172" s="983">
        <f>+'Receitas e Despesas CAN'!AB171-'Receitas e Despesas CAN'!I171</f>
        <v>0</v>
      </c>
      <c r="BV172" s="983">
        <f>'Receitas e Despesas CAN'!AC171-'Receitas e Despesas CAN'!W171</f>
        <v>0</v>
      </c>
      <c r="BW172" s="983">
        <f t="shared" si="74"/>
        <v>2291.666666666657</v>
      </c>
      <c r="BX172" s="983">
        <f>-('Receitas e Despesas CAN'!AO171-'Receitas e Despesas CAN'!AE171)</f>
        <v>2291.666666666657</v>
      </c>
      <c r="BY172" s="983">
        <f>('Receitas e Despesas CAN'!BE171-'Receitas e Despesas CAN'!BA171)</f>
        <v>0</v>
      </c>
      <c r="BZ172" s="983">
        <f t="shared" ca="1" si="88"/>
        <v>5482.1286999999938</v>
      </c>
      <c r="CA172" s="983">
        <f>'Fluxos Fiscal CAN'!$I172/30*'Controle CAN'!D$140*'Aux_Inf. CAN'!$AR171</f>
        <v>9221.3234999999986</v>
      </c>
      <c r="CB172" s="983">
        <f>'Fluxos Fiscal CAN'!J172/30*'Controle CAN'!E$140*'Aux_Inf. CAN'!$AR171</f>
        <v>10494.5</v>
      </c>
      <c r="CC172" s="983">
        <f>'Fluxos Fiscal CAN'!K172/30*'Controle CAN'!F$140*'Aux_Inf. CAN'!$AR171</f>
        <v>2623.04794117647</v>
      </c>
      <c r="CD172" s="983">
        <f ca="1">-BS172/30*'Controle CAN'!H$140*'Aux_Inf. CAN'!$AR171</f>
        <v>0</v>
      </c>
      <c r="CE172" s="997">
        <f t="shared" ca="1" si="75"/>
        <v>7773.7953666666508</v>
      </c>
      <c r="CF172" s="1001">
        <f t="shared" ca="1" si="76"/>
        <v>30774.695451625994</v>
      </c>
      <c r="CG172" s="50"/>
      <c r="CH172" s="999">
        <f t="shared" ca="1" si="77"/>
        <v>-24330.138327647954</v>
      </c>
      <c r="CI172" s="50"/>
      <c r="CJ172" s="1002">
        <f>-'Investimentos CAN'!H171</f>
        <v>0</v>
      </c>
      <c r="CK172" s="1003">
        <f>-'Investimentos CAN'!I171</f>
        <v>0</v>
      </c>
      <c r="CL172" s="1003">
        <f>-'Investimentos CAN'!J171</f>
        <v>0</v>
      </c>
      <c r="CM172" s="1003">
        <f>-'Investimentos CAN'!K171</f>
        <v>0</v>
      </c>
      <c r="CN172" s="1003">
        <f>-'Investimentos CAN'!L171</f>
        <v>0</v>
      </c>
      <c r="CO172" s="1003">
        <f>-'Investimentos CAN'!M171</f>
        <v>0</v>
      </c>
      <c r="CP172" s="1001">
        <f t="shared" si="78"/>
        <v>0</v>
      </c>
      <c r="CQ172" s="50"/>
      <c r="CR172" s="999">
        <f t="shared" ca="1" si="79"/>
        <v>-24330.138327647954</v>
      </c>
      <c r="CS172" s="50"/>
      <c r="CT172" s="1000">
        <f>'Dívidas CAN'!AU169</f>
        <v>0</v>
      </c>
      <c r="CU172" s="997">
        <f>-'Dívidas CAN'!AW169</f>
        <v>0</v>
      </c>
      <c r="CV172" s="997">
        <f>-'Dívidas CAN'!AV169</f>
        <v>0</v>
      </c>
      <c r="CW172" s="1001">
        <f t="shared" si="80"/>
        <v>0</v>
      </c>
      <c r="CX172" s="50"/>
      <c r="CY172" s="999">
        <f t="shared" ca="1" si="81"/>
        <v>-24330.138327647954</v>
      </c>
      <c r="CZ172" s="50"/>
      <c r="DA172" s="1004">
        <f ca="1">CR172/'Aux_Inf. CAN'!AO170</f>
        <v>-24330.138327647954</v>
      </c>
      <c r="DB172" s="50"/>
      <c r="DC172" s="1004">
        <f ca="1">CY172/'Aux_Inf. CAN'!AO170</f>
        <v>-24330.138327647954</v>
      </c>
      <c r="DD172" s="1228">
        <f ca="1">IF(SUM($DC$8:DC172)&gt;0,0,1)</f>
        <v>0</v>
      </c>
      <c r="DE172" s="1231"/>
    </row>
    <row r="173" spans="1:109" ht="15" customHeight="1">
      <c r="A173" s="111"/>
      <c r="B173" s="295">
        <f t="shared" si="63"/>
        <v>2031</v>
      </c>
      <c r="C173" s="446">
        <f>'Aux_Inf. CAN'!C171</f>
        <v>48122</v>
      </c>
      <c r="D173" s="345">
        <f>'Aux_Ind. CAN'!D172</f>
        <v>14</v>
      </c>
      <c r="E173" s="981"/>
      <c r="F173" s="982">
        <f t="shared" si="62"/>
        <v>0</v>
      </c>
      <c r="G173" s="983">
        <f>'Investimentos CAN'!G172*(1+'Controle CAN'!$D$161)</f>
        <v>0</v>
      </c>
      <c r="H173" s="984">
        <f>'Receitas e Despesas CAN'!I172</f>
        <v>629669.99999999988</v>
      </c>
      <c r="I173" s="985">
        <f>'Receitas e Despesas CAN'!J172</f>
        <v>117850.8</v>
      </c>
      <c r="J173" s="985">
        <f>'Receitas e Despesas CAN'!K172</f>
        <v>8550</v>
      </c>
      <c r="K173" s="985">
        <f>'Receitas e Despesas CAN'!L172</f>
        <v>0</v>
      </c>
      <c r="L173" s="985">
        <f>'Receitas e Despesas CAN'!M172</f>
        <v>0</v>
      </c>
      <c r="M173" s="985">
        <f>'Receitas e Despesas CAN'!N172</f>
        <v>0</v>
      </c>
      <c r="N173" s="985">
        <f>'Receitas e Despesas CAN'!R172</f>
        <v>71442</v>
      </c>
      <c r="O173" s="985">
        <f>'Receitas e Despesas CAN'!S172</f>
        <v>431827.1999999999</v>
      </c>
      <c r="P173" s="985">
        <f>'Receitas e Despesas CAN'!T172</f>
        <v>0</v>
      </c>
      <c r="Q173" s="985">
        <f>'Receitas e Despesas CAN'!U172</f>
        <v>0</v>
      </c>
      <c r="R173" s="985">
        <f>'Receitas e Despesas CAN'!V172</f>
        <v>0</v>
      </c>
      <c r="S173" s="984">
        <f>'Receitas e Despesas CAN'!W172</f>
        <v>128247</v>
      </c>
      <c r="T173" s="985">
        <f>'Receitas e Despesas CAN'!X172</f>
        <v>110916</v>
      </c>
      <c r="U173" s="985">
        <f>'Receitas e Despesas CAN'!Y172</f>
        <v>17331</v>
      </c>
      <c r="V173" s="986">
        <f t="shared" si="82"/>
        <v>757916.99999999988</v>
      </c>
      <c r="W173" s="987"/>
      <c r="X173" s="988">
        <f>'Tributos CAN'!AL175</f>
        <v>27663.970499999996</v>
      </c>
      <c r="Y173" s="981">
        <f>'Tributos CAN'!AN175</f>
        <v>31483.499999999996</v>
      </c>
      <c r="Z173" s="981">
        <f>'Tributos CAN'!AO175</f>
        <v>18012.687941176468</v>
      </c>
      <c r="AA173" s="989">
        <f t="shared" si="64"/>
        <v>77160.158441176463</v>
      </c>
      <c r="AB173" s="102"/>
      <c r="AC173" s="990">
        <f t="shared" si="65"/>
        <v>680756.84155882336</v>
      </c>
      <c r="AD173" s="102"/>
      <c r="AE173" s="991">
        <f>IF($C173&lt;'Controle CAN'!$E$164,'Receitas e Despesas CAN'!AF172*(1-'Controle CAN'!$D$164),'Receitas e Despesas CAN'!AF172)</f>
        <v>11789.82</v>
      </c>
      <c r="AF173" s="992">
        <f>IF($C173&lt;'Controle CAN'!$E$164,'Receitas e Despesas CAN'!AG172*(1-'Controle CAN'!$D$164),'Receitas e Despesas CAN'!AG172)</f>
        <v>42264.767156862748</v>
      </c>
      <c r="AG173" s="992">
        <f>IF($C173&lt;'Controle CAN'!$E$164,'Receitas e Despesas CAN'!AH172*(1-'Controle CAN'!$D$164),'Receitas e Despesas CAN'!AH172)</f>
        <v>30203.628429608754</v>
      </c>
      <c r="AH173" s="992">
        <f>IF($C173&lt;'Controle CAN'!$E$164,'Receitas e Despesas CAN'!AI172*(1-'Controle CAN'!$D$164),'Receitas e Despesas CAN'!AI172)</f>
        <v>126310</v>
      </c>
      <c r="AI173" s="992">
        <f>IF($C173&lt;'Controle CAN'!$E$164,'Receitas e Despesas CAN'!AJ172*(1-'Controle CAN'!$D$164),'Receitas e Despesas CAN'!AJ172)</f>
        <v>17000</v>
      </c>
      <c r="AJ173" s="992">
        <f>IF($C173&lt;'Controle CAN'!$E$164,'Receitas e Despesas CAN'!AK172*(1-'Controle CAN'!$D$164),'Receitas e Despesas CAN'!AK172)</f>
        <v>16778.433333333334</v>
      </c>
      <c r="AK173" s="992">
        <f>IF($C173&lt;'Controle CAN'!$E$164,'Receitas e Despesas CAN'!AL172*(1-'Controle CAN'!$D$164),'Receitas e Despesas CAN'!AL172)</f>
        <v>2291.6666666666665</v>
      </c>
      <c r="AL173" s="992">
        <f>IF($C173&lt;'Controle CAN'!$E$164,'Receitas e Despesas CAN'!AM172*(1-'Controle CAN'!$D$164),'Receitas e Despesas CAN'!AM172)</f>
        <v>8421.3000000000011</v>
      </c>
      <c r="AM173" s="989">
        <f t="shared" si="83"/>
        <v>255059.61558647148</v>
      </c>
      <c r="AN173" s="102"/>
      <c r="AO173" s="993">
        <f t="shared" si="66"/>
        <v>0</v>
      </c>
      <c r="AP173" s="102"/>
      <c r="AQ173" s="994">
        <f>IF($C173&lt;'Controle CAN'!$E$164,'Receitas e Despesas CAN'!AY172*(1-'Controle CAN'!$D$164),'Receitas e Despesas CAN'!AY172)</f>
        <v>2291.6666666666665</v>
      </c>
      <c r="AR173" s="102"/>
      <c r="AS173" s="990">
        <f t="shared" si="67"/>
        <v>423405.55930568516</v>
      </c>
      <c r="AT173" s="102"/>
      <c r="AU173" s="995">
        <f>IF($C173&lt;'Controle CAN'!$E$164,'Receitas e Despesas CAN'!BB172*(1-'Controle CAN'!$D$164),'Receitas e Despesas CAN'!BB172)</f>
        <v>15158.34</v>
      </c>
      <c r="AV173" s="989">
        <f t="shared" si="68"/>
        <v>15158.34</v>
      </c>
      <c r="AW173" s="102"/>
      <c r="AX173" s="990">
        <f t="shared" si="69"/>
        <v>408247.21930568514</v>
      </c>
      <c r="AY173" s="102"/>
      <c r="AZ173" s="990">
        <f>-'IFRS CAN'!W173</f>
        <v>-69002.700254881755</v>
      </c>
      <c r="BA173" s="102"/>
      <c r="BB173" s="990">
        <f t="shared" si="84"/>
        <v>339244.51905080338</v>
      </c>
      <c r="BC173" s="102"/>
      <c r="BD173" s="990">
        <f>-'Dívidas CAN'!AW170</f>
        <v>0</v>
      </c>
      <c r="BE173" s="102"/>
      <c r="BF173" s="990">
        <f t="shared" si="85"/>
        <v>339244.51905080338</v>
      </c>
      <c r="BG173" s="102"/>
      <c r="BH173" s="996">
        <f ca="1">'Tributos CAN'!AW175+'Tributos CAN'!AZ175</f>
        <v>-96301.431877072551</v>
      </c>
      <c r="BI173" s="997">
        <f ca="1">'Tributos CAN'!AX175</f>
        <v>-21902.946600200616</v>
      </c>
      <c r="BJ173" s="998">
        <f t="shared" ca="1" si="70"/>
        <v>-118204.37847727316</v>
      </c>
      <c r="BK173" s="981"/>
      <c r="BL173" s="990">
        <f t="shared" ca="1" si="86"/>
        <v>221040.14057353023</v>
      </c>
      <c r="BM173" s="50"/>
      <c r="BN173" s="999">
        <f t="shared" si="87"/>
        <v>339244.51905080338</v>
      </c>
      <c r="BO173" s="50"/>
      <c r="BP173" s="1000">
        <f t="shared" si="71"/>
        <v>69002.700254881755</v>
      </c>
      <c r="BQ173" s="997">
        <f t="shared" si="72"/>
        <v>0</v>
      </c>
      <c r="BR173" s="997">
        <f>X173-'Fluxos Fiscal CAN'!I173</f>
        <v>0</v>
      </c>
      <c r="BS173" s="997">
        <f ca="1">SUM('Tributos CAN'!BN175:BO175)</f>
        <v>-82742.464934091229</v>
      </c>
      <c r="BT173" s="983">
        <f t="shared" si="73"/>
        <v>0</v>
      </c>
      <c r="BU173" s="983">
        <f>+'Receitas e Despesas CAN'!AB172-'Receitas e Despesas CAN'!I172</f>
        <v>0</v>
      </c>
      <c r="BV173" s="983">
        <f>'Receitas e Despesas CAN'!AC172-'Receitas e Despesas CAN'!W172</f>
        <v>0</v>
      </c>
      <c r="BW173" s="983">
        <f t="shared" si="74"/>
        <v>2291.666666666657</v>
      </c>
      <c r="BX173" s="983">
        <f>-('Receitas e Despesas CAN'!AO172-'Receitas e Despesas CAN'!AE172)</f>
        <v>2291.666666666657</v>
      </c>
      <c r="BY173" s="983">
        <f>('Receitas e Despesas CAN'!BE172-'Receitas e Despesas CAN'!BA172)</f>
        <v>0</v>
      </c>
      <c r="BZ173" s="983">
        <f t="shared" ca="1" si="88"/>
        <v>137563.75193409121</v>
      </c>
      <c r="CA173" s="983">
        <f>'Fluxos Fiscal CAN'!$I173/30*'Controle CAN'!D$140*'Aux_Inf. CAN'!$AR172</f>
        <v>27663.970499999996</v>
      </c>
      <c r="CB173" s="983">
        <f>'Fluxos Fiscal CAN'!J173/30*'Controle CAN'!E$140*'Aux_Inf. CAN'!$AR172</f>
        <v>31483.499999999993</v>
      </c>
      <c r="CC173" s="983">
        <f>'Fluxos Fiscal CAN'!K173/30*'Controle CAN'!F$140*'Aux_Inf. CAN'!$AR172</f>
        <v>18012.687941176468</v>
      </c>
      <c r="CD173" s="983">
        <f ca="1">-BS173/30*'Controle CAN'!H$140*'Aux_Inf. CAN'!$AR172</f>
        <v>82742.464934091229</v>
      </c>
      <c r="CE173" s="997">
        <f t="shared" ca="1" si="75"/>
        <v>139855.41860075787</v>
      </c>
      <c r="CF173" s="1001">
        <f t="shared" ca="1" si="76"/>
        <v>126115.65392154839</v>
      </c>
      <c r="CG173" s="50"/>
      <c r="CH173" s="999">
        <f t="shared" ca="1" si="77"/>
        <v>465360.17297235178</v>
      </c>
      <c r="CI173" s="50"/>
      <c r="CJ173" s="1002">
        <f>-'Investimentos CAN'!H172</f>
        <v>0</v>
      </c>
      <c r="CK173" s="1003">
        <f>-'Investimentos CAN'!I172</f>
        <v>0</v>
      </c>
      <c r="CL173" s="1003">
        <f>-'Investimentos CAN'!J172</f>
        <v>0</v>
      </c>
      <c r="CM173" s="1003">
        <f>-'Investimentos CAN'!K172</f>
        <v>0</v>
      </c>
      <c r="CN173" s="1003">
        <f>-'Investimentos CAN'!L172</f>
        <v>0</v>
      </c>
      <c r="CO173" s="1003">
        <f>-'Investimentos CAN'!M172</f>
        <v>0</v>
      </c>
      <c r="CP173" s="1001">
        <f t="shared" si="78"/>
        <v>0</v>
      </c>
      <c r="CQ173" s="50"/>
      <c r="CR173" s="999">
        <f t="shared" ca="1" si="79"/>
        <v>465360.17297235178</v>
      </c>
      <c r="CS173" s="50"/>
      <c r="CT173" s="1000">
        <f>'Dívidas CAN'!AU170</f>
        <v>0</v>
      </c>
      <c r="CU173" s="997">
        <f>-'Dívidas CAN'!AW170</f>
        <v>0</v>
      </c>
      <c r="CV173" s="997">
        <f>-'Dívidas CAN'!AV170</f>
        <v>0</v>
      </c>
      <c r="CW173" s="1001">
        <f t="shared" si="80"/>
        <v>0</v>
      </c>
      <c r="CX173" s="50"/>
      <c r="CY173" s="999">
        <f t="shared" ca="1" si="81"/>
        <v>465360.17297235178</v>
      </c>
      <c r="CZ173" s="50"/>
      <c r="DA173" s="1004">
        <f ca="1">CR173/'Aux_Inf. CAN'!AO171</f>
        <v>465360.17297235178</v>
      </c>
      <c r="DB173" s="50"/>
      <c r="DC173" s="1004">
        <f ca="1">CY173/'Aux_Inf. CAN'!AO171</f>
        <v>465360.17297235178</v>
      </c>
      <c r="DD173" s="1228">
        <f ca="1">IF(SUM($DC$8:DC173)&gt;0,0,1)</f>
        <v>0</v>
      </c>
      <c r="DE173" s="1231"/>
    </row>
    <row r="174" spans="1:109" ht="15" customHeight="1">
      <c r="A174" s="111"/>
      <c r="B174" s="295">
        <f t="shared" si="63"/>
        <v>2031</v>
      </c>
      <c r="C174" s="446">
        <f>'Aux_Inf. CAN'!C172</f>
        <v>48153</v>
      </c>
      <c r="D174" s="345">
        <f>'Aux_Ind. CAN'!D173</f>
        <v>14</v>
      </c>
      <c r="E174" s="981"/>
      <c r="F174" s="982">
        <f t="shared" si="62"/>
        <v>0</v>
      </c>
      <c r="G174" s="983">
        <f>'Investimentos CAN'!G173*(1+'Controle CAN'!$D$161)</f>
        <v>0</v>
      </c>
      <c r="H174" s="984">
        <f>'Receitas e Despesas CAN'!I173</f>
        <v>629669.99999999988</v>
      </c>
      <c r="I174" s="985">
        <f>'Receitas e Despesas CAN'!J173</f>
        <v>117850.8</v>
      </c>
      <c r="J174" s="985">
        <f>'Receitas e Despesas CAN'!K173</f>
        <v>8550</v>
      </c>
      <c r="K174" s="985">
        <f>'Receitas e Despesas CAN'!L173</f>
        <v>0</v>
      </c>
      <c r="L174" s="985">
        <f>'Receitas e Despesas CAN'!M173</f>
        <v>0</v>
      </c>
      <c r="M174" s="985">
        <f>'Receitas e Despesas CAN'!N173</f>
        <v>0</v>
      </c>
      <c r="N174" s="985">
        <f>'Receitas e Despesas CAN'!R173</f>
        <v>71442</v>
      </c>
      <c r="O174" s="985">
        <f>'Receitas e Despesas CAN'!S173</f>
        <v>431827.1999999999</v>
      </c>
      <c r="P174" s="985">
        <f>'Receitas e Despesas CAN'!T173</f>
        <v>0</v>
      </c>
      <c r="Q174" s="985">
        <f>'Receitas e Despesas CAN'!U173</f>
        <v>0</v>
      </c>
      <c r="R174" s="985">
        <f>'Receitas e Despesas CAN'!V173</f>
        <v>0</v>
      </c>
      <c r="S174" s="984">
        <f>'Receitas e Despesas CAN'!W173</f>
        <v>128247</v>
      </c>
      <c r="T174" s="985">
        <f>'Receitas e Despesas CAN'!X173</f>
        <v>110916</v>
      </c>
      <c r="U174" s="985">
        <f>'Receitas e Despesas CAN'!Y173</f>
        <v>17331</v>
      </c>
      <c r="V174" s="986">
        <f t="shared" si="82"/>
        <v>757916.99999999988</v>
      </c>
      <c r="W174" s="987"/>
      <c r="X174" s="988">
        <f>'Tributos CAN'!AL176</f>
        <v>27663.970499999996</v>
      </c>
      <c r="Y174" s="981">
        <f>'Tributos CAN'!AN176</f>
        <v>31483.499999999996</v>
      </c>
      <c r="Z174" s="981">
        <f>'Tributos CAN'!AO176</f>
        <v>18012.687941176468</v>
      </c>
      <c r="AA174" s="989">
        <f t="shared" si="64"/>
        <v>77160.158441176463</v>
      </c>
      <c r="AB174" s="102"/>
      <c r="AC174" s="990">
        <f t="shared" si="65"/>
        <v>680756.84155882336</v>
      </c>
      <c r="AD174" s="102"/>
      <c r="AE174" s="991">
        <f>IF($C174&lt;'Controle CAN'!$E$164,'Receitas e Despesas CAN'!AF173*(1-'Controle CAN'!$D$164),'Receitas e Despesas CAN'!AF173)</f>
        <v>11789.82</v>
      </c>
      <c r="AF174" s="992">
        <f>IF($C174&lt;'Controle CAN'!$E$164,'Receitas e Despesas CAN'!AG173*(1-'Controle CAN'!$D$164),'Receitas e Despesas CAN'!AG173)</f>
        <v>42264.767156862748</v>
      </c>
      <c r="AG174" s="992">
        <f>IF($C174&lt;'Controle CAN'!$E$164,'Receitas e Despesas CAN'!AH173*(1-'Controle CAN'!$D$164),'Receitas e Despesas CAN'!AH173)</f>
        <v>30203.628429608754</v>
      </c>
      <c r="AH174" s="992">
        <f>IF($C174&lt;'Controle CAN'!$E$164,'Receitas e Despesas CAN'!AI173*(1-'Controle CAN'!$D$164),'Receitas e Despesas CAN'!AI173)</f>
        <v>126310</v>
      </c>
      <c r="AI174" s="992">
        <f>IF($C174&lt;'Controle CAN'!$E$164,'Receitas e Despesas CAN'!AJ173*(1-'Controle CAN'!$D$164),'Receitas e Despesas CAN'!AJ173)</f>
        <v>17000</v>
      </c>
      <c r="AJ174" s="992">
        <f>IF($C174&lt;'Controle CAN'!$E$164,'Receitas e Despesas CAN'!AK173*(1-'Controle CAN'!$D$164),'Receitas e Despesas CAN'!AK173)</f>
        <v>16778.433333333334</v>
      </c>
      <c r="AK174" s="992">
        <f>IF($C174&lt;'Controle CAN'!$E$164,'Receitas e Despesas CAN'!AL173*(1-'Controle CAN'!$D$164),'Receitas e Despesas CAN'!AL173)</f>
        <v>2291.6666666666665</v>
      </c>
      <c r="AL174" s="992">
        <f>IF($C174&lt;'Controle CAN'!$E$164,'Receitas e Despesas CAN'!AM173*(1-'Controle CAN'!$D$164),'Receitas e Despesas CAN'!AM173)</f>
        <v>8421.3000000000011</v>
      </c>
      <c r="AM174" s="989">
        <f t="shared" si="83"/>
        <v>255059.61558647148</v>
      </c>
      <c r="AN174" s="102"/>
      <c r="AO174" s="993">
        <f t="shared" si="66"/>
        <v>0</v>
      </c>
      <c r="AP174" s="102"/>
      <c r="AQ174" s="994">
        <f>IF($C174&lt;'Controle CAN'!$E$164,'Receitas e Despesas CAN'!AY173*(1-'Controle CAN'!$D$164),'Receitas e Despesas CAN'!AY173)</f>
        <v>2291.6666666666665</v>
      </c>
      <c r="AR174" s="102"/>
      <c r="AS174" s="990">
        <f t="shared" si="67"/>
        <v>423405.55930568516</v>
      </c>
      <c r="AT174" s="102"/>
      <c r="AU174" s="995">
        <f>IF($C174&lt;'Controle CAN'!$E$164,'Receitas e Despesas CAN'!BB173*(1-'Controle CAN'!$D$164),'Receitas e Despesas CAN'!BB173)</f>
        <v>15158.34</v>
      </c>
      <c r="AV174" s="989">
        <f t="shared" si="68"/>
        <v>15158.34</v>
      </c>
      <c r="AW174" s="102"/>
      <c r="AX174" s="990">
        <f t="shared" si="69"/>
        <v>408247.21930568514</v>
      </c>
      <c r="AY174" s="102"/>
      <c r="AZ174" s="990">
        <f>-'IFRS CAN'!W174</f>
        <v>-69002.700254881755</v>
      </c>
      <c r="BA174" s="102"/>
      <c r="BB174" s="990">
        <f t="shared" si="84"/>
        <v>339244.51905080338</v>
      </c>
      <c r="BC174" s="102"/>
      <c r="BD174" s="990">
        <f>-'Dívidas CAN'!AW171</f>
        <v>0</v>
      </c>
      <c r="BE174" s="102"/>
      <c r="BF174" s="990">
        <f t="shared" si="85"/>
        <v>339244.51905080338</v>
      </c>
      <c r="BG174" s="102"/>
      <c r="BH174" s="996">
        <f ca="1">'Tributos CAN'!AW176+'Tributos CAN'!AZ176</f>
        <v>-96301.431877072551</v>
      </c>
      <c r="BI174" s="997">
        <f ca="1">'Tributos CAN'!AX176</f>
        <v>-21902.946600200616</v>
      </c>
      <c r="BJ174" s="998">
        <f t="shared" ca="1" si="70"/>
        <v>-118204.37847727316</v>
      </c>
      <c r="BK174" s="981"/>
      <c r="BL174" s="990">
        <f t="shared" ca="1" si="86"/>
        <v>221040.14057353023</v>
      </c>
      <c r="BM174" s="50"/>
      <c r="BN174" s="999">
        <f t="shared" si="87"/>
        <v>339244.51905080338</v>
      </c>
      <c r="BO174" s="50"/>
      <c r="BP174" s="1000">
        <f t="shared" si="71"/>
        <v>69002.700254881755</v>
      </c>
      <c r="BQ174" s="997">
        <f t="shared" si="72"/>
        <v>0</v>
      </c>
      <c r="BR174" s="997">
        <f>X174-'Fluxos Fiscal CAN'!I174</f>
        <v>0</v>
      </c>
      <c r="BS174" s="997">
        <f ca="1">SUM('Tributos CAN'!BN176:BO176)</f>
        <v>-82742.464934091229</v>
      </c>
      <c r="BT174" s="983">
        <f t="shared" si="73"/>
        <v>0</v>
      </c>
      <c r="BU174" s="983">
        <f>+'Receitas e Despesas CAN'!AB173-'Receitas e Despesas CAN'!I173</f>
        <v>0</v>
      </c>
      <c r="BV174" s="983">
        <f>'Receitas e Despesas CAN'!AC173-'Receitas e Despesas CAN'!W173</f>
        <v>0</v>
      </c>
      <c r="BW174" s="983">
        <f t="shared" si="74"/>
        <v>2291.666666666657</v>
      </c>
      <c r="BX174" s="983">
        <f>-('Receitas e Despesas CAN'!AO173-'Receitas e Despesas CAN'!AE173)</f>
        <v>2291.666666666657</v>
      </c>
      <c r="BY174" s="983">
        <f>('Receitas e Despesas CAN'!BE173-'Receitas e Despesas CAN'!BA173)</f>
        <v>0</v>
      </c>
      <c r="BZ174" s="983">
        <f t="shared" ca="1" si="88"/>
        <v>0</v>
      </c>
      <c r="CA174" s="983">
        <f>'Fluxos Fiscal CAN'!$I174/30*'Controle CAN'!D$140*'Aux_Inf. CAN'!$AR173</f>
        <v>27663.970499999996</v>
      </c>
      <c r="CB174" s="983">
        <f>'Fluxos Fiscal CAN'!J174/30*'Controle CAN'!E$140*'Aux_Inf. CAN'!$AR173</f>
        <v>31483.499999999993</v>
      </c>
      <c r="CC174" s="983">
        <f>'Fluxos Fiscal CAN'!K174/30*'Controle CAN'!F$140*'Aux_Inf. CAN'!$AR173</f>
        <v>18012.687941176468</v>
      </c>
      <c r="CD174" s="983">
        <f ca="1">-BS174/30*'Controle CAN'!H$140*'Aux_Inf. CAN'!$AR173</f>
        <v>82742.464934091229</v>
      </c>
      <c r="CE174" s="997">
        <f t="shared" ca="1" si="75"/>
        <v>2291.666666666657</v>
      </c>
      <c r="CF174" s="1001">
        <f t="shared" ca="1" si="76"/>
        <v>-11448.098012542818</v>
      </c>
      <c r="CG174" s="50"/>
      <c r="CH174" s="999">
        <f t="shared" ca="1" si="77"/>
        <v>327796.42103826057</v>
      </c>
      <c r="CI174" s="50"/>
      <c r="CJ174" s="1002">
        <f>-'Investimentos CAN'!H173</f>
        <v>0</v>
      </c>
      <c r="CK174" s="1003">
        <f>-'Investimentos CAN'!I173</f>
        <v>0</v>
      </c>
      <c r="CL174" s="1003">
        <f>-'Investimentos CAN'!J173</f>
        <v>0</v>
      </c>
      <c r="CM174" s="1003">
        <f>-'Investimentos CAN'!K173</f>
        <v>0</v>
      </c>
      <c r="CN174" s="1003">
        <f>-'Investimentos CAN'!L173</f>
        <v>0</v>
      </c>
      <c r="CO174" s="1003">
        <f>-'Investimentos CAN'!M173</f>
        <v>0</v>
      </c>
      <c r="CP174" s="1001">
        <f t="shared" si="78"/>
        <v>0</v>
      </c>
      <c r="CQ174" s="50"/>
      <c r="CR174" s="999">
        <f t="shared" ca="1" si="79"/>
        <v>327796.42103826057</v>
      </c>
      <c r="CS174" s="50"/>
      <c r="CT174" s="1000">
        <f>'Dívidas CAN'!AU171</f>
        <v>0</v>
      </c>
      <c r="CU174" s="997">
        <f>-'Dívidas CAN'!AW171</f>
        <v>0</v>
      </c>
      <c r="CV174" s="997">
        <f>-'Dívidas CAN'!AV171</f>
        <v>0</v>
      </c>
      <c r="CW174" s="1001">
        <f t="shared" si="80"/>
        <v>0</v>
      </c>
      <c r="CX174" s="50"/>
      <c r="CY174" s="999">
        <f t="shared" ca="1" si="81"/>
        <v>327796.42103826057</v>
      </c>
      <c r="CZ174" s="50"/>
      <c r="DA174" s="1004">
        <f ca="1">CR174/'Aux_Inf. CAN'!AO172</f>
        <v>327796.42103826057</v>
      </c>
      <c r="DB174" s="50"/>
      <c r="DC174" s="1004">
        <f ca="1">CY174/'Aux_Inf. CAN'!AO172</f>
        <v>327796.42103826057</v>
      </c>
      <c r="DD174" s="1228">
        <f ca="1">IF(SUM($DC$8:DC174)&gt;0,0,1)</f>
        <v>0</v>
      </c>
      <c r="DE174" s="1231"/>
    </row>
    <row r="175" spans="1:109" ht="15" customHeight="1">
      <c r="A175" s="111"/>
      <c r="B175" s="295">
        <f t="shared" si="63"/>
        <v>2031</v>
      </c>
      <c r="C175" s="446">
        <f>'Aux_Inf. CAN'!C173</f>
        <v>48183</v>
      </c>
      <c r="D175" s="345">
        <f>'Aux_Ind. CAN'!D174</f>
        <v>14</v>
      </c>
      <c r="E175" s="981"/>
      <c r="F175" s="982">
        <f t="shared" si="62"/>
        <v>0</v>
      </c>
      <c r="G175" s="983">
        <f>'Investimentos CAN'!G174*(1+'Controle CAN'!$D$161)</f>
        <v>0</v>
      </c>
      <c r="H175" s="984">
        <f>'Receitas e Despesas CAN'!I174</f>
        <v>419780</v>
      </c>
      <c r="I175" s="985">
        <f>'Receitas e Despesas CAN'!J174</f>
        <v>78567.199999999997</v>
      </c>
      <c r="J175" s="985">
        <f>'Receitas e Despesas CAN'!K174</f>
        <v>5700</v>
      </c>
      <c r="K175" s="985">
        <f>'Receitas e Despesas CAN'!L174</f>
        <v>0</v>
      </c>
      <c r="L175" s="985">
        <f>'Receitas e Despesas CAN'!M174</f>
        <v>0</v>
      </c>
      <c r="M175" s="985">
        <f>'Receitas e Despesas CAN'!N174</f>
        <v>0</v>
      </c>
      <c r="N175" s="985">
        <f>'Receitas e Despesas CAN'!R174</f>
        <v>47628</v>
      </c>
      <c r="O175" s="985">
        <f>'Receitas e Despesas CAN'!S174</f>
        <v>287884.79999999999</v>
      </c>
      <c r="P175" s="985">
        <f>'Receitas e Despesas CAN'!T174</f>
        <v>0</v>
      </c>
      <c r="Q175" s="985">
        <f>'Receitas e Despesas CAN'!U174</f>
        <v>0</v>
      </c>
      <c r="R175" s="985">
        <f>'Receitas e Despesas CAN'!V174</f>
        <v>0</v>
      </c>
      <c r="S175" s="984">
        <f>'Receitas e Despesas CAN'!W174</f>
        <v>85498</v>
      </c>
      <c r="T175" s="985">
        <f>'Receitas e Despesas CAN'!X174</f>
        <v>73944</v>
      </c>
      <c r="U175" s="985">
        <f>'Receitas e Despesas CAN'!Y174</f>
        <v>11554</v>
      </c>
      <c r="V175" s="986">
        <f t="shared" si="82"/>
        <v>505278</v>
      </c>
      <c r="W175" s="987"/>
      <c r="X175" s="988">
        <f>'Tributos CAN'!AL177</f>
        <v>18442.646999999997</v>
      </c>
      <c r="Y175" s="981">
        <f>'Tributos CAN'!AN177</f>
        <v>20989</v>
      </c>
      <c r="Z175" s="981">
        <f>'Tributos CAN'!AO177</f>
        <v>10317.86794117647</v>
      </c>
      <c r="AA175" s="989">
        <f t="shared" si="64"/>
        <v>49749.514941176465</v>
      </c>
      <c r="AB175" s="102"/>
      <c r="AC175" s="990">
        <f t="shared" si="65"/>
        <v>455528.48505882354</v>
      </c>
      <c r="AD175" s="102"/>
      <c r="AE175" s="991">
        <f>IF($C175&lt;'Controle CAN'!$E$164,'Receitas e Despesas CAN'!AF174*(1-'Controle CAN'!$D$164),'Receitas e Despesas CAN'!AF174)</f>
        <v>11789.82</v>
      </c>
      <c r="AF175" s="992">
        <f>IF($C175&lt;'Controle CAN'!$E$164,'Receitas e Despesas CAN'!AG174*(1-'Controle CAN'!$D$164),'Receitas e Despesas CAN'!AG174)</f>
        <v>42264.767156862748</v>
      </c>
      <c r="AG175" s="992">
        <f>IF($C175&lt;'Controle CAN'!$E$164,'Receitas e Despesas CAN'!AH174*(1-'Controle CAN'!$D$164),'Receitas e Despesas CAN'!AH174)</f>
        <v>30203.628429608754</v>
      </c>
      <c r="AH175" s="992">
        <f>IF($C175&lt;'Controle CAN'!$E$164,'Receitas e Despesas CAN'!AI174*(1-'Controle CAN'!$D$164),'Receitas e Despesas CAN'!AI174)</f>
        <v>126310</v>
      </c>
      <c r="AI175" s="992">
        <f>IF($C175&lt;'Controle CAN'!$E$164,'Receitas e Despesas CAN'!AJ174*(1-'Controle CAN'!$D$164),'Receitas e Despesas CAN'!AJ174)</f>
        <v>17000</v>
      </c>
      <c r="AJ175" s="992">
        <f>IF($C175&lt;'Controle CAN'!$E$164,'Receitas e Despesas CAN'!AK174*(1-'Controle CAN'!$D$164),'Receitas e Despesas CAN'!AK174)</f>
        <v>16778.433333333334</v>
      </c>
      <c r="AK175" s="992">
        <f>IF($C175&lt;'Controle CAN'!$E$164,'Receitas e Despesas CAN'!AL174*(1-'Controle CAN'!$D$164),'Receitas e Despesas CAN'!AL174)</f>
        <v>2291.6666666666665</v>
      </c>
      <c r="AL175" s="992">
        <f>IF($C175&lt;'Controle CAN'!$E$164,'Receitas e Despesas CAN'!AM174*(1-'Controle CAN'!$D$164),'Receitas e Despesas CAN'!AM174)</f>
        <v>8421.3000000000011</v>
      </c>
      <c r="AM175" s="989">
        <f t="shared" si="83"/>
        <v>255059.61558647148</v>
      </c>
      <c r="AN175" s="102"/>
      <c r="AO175" s="993">
        <f t="shared" si="66"/>
        <v>0</v>
      </c>
      <c r="AP175" s="102"/>
      <c r="AQ175" s="994">
        <f>IF($C175&lt;'Controle CAN'!$E$164,'Receitas e Despesas CAN'!AY174*(1-'Controle CAN'!$D$164),'Receitas e Despesas CAN'!AY174)</f>
        <v>2291.6666666666665</v>
      </c>
      <c r="AR175" s="102"/>
      <c r="AS175" s="990">
        <f t="shared" si="67"/>
        <v>198177.2028056854</v>
      </c>
      <c r="AT175" s="102"/>
      <c r="AU175" s="995">
        <f>IF($C175&lt;'Controle CAN'!$E$164,'Receitas e Despesas CAN'!BB174*(1-'Controle CAN'!$D$164),'Receitas e Despesas CAN'!BB174)</f>
        <v>10105.560000000001</v>
      </c>
      <c r="AV175" s="989">
        <f t="shared" si="68"/>
        <v>10105.560000000001</v>
      </c>
      <c r="AW175" s="102"/>
      <c r="AX175" s="990">
        <f t="shared" si="69"/>
        <v>188071.64280568541</v>
      </c>
      <c r="AY175" s="102"/>
      <c r="AZ175" s="990">
        <f>-'IFRS CAN'!W175</f>
        <v>-46001.800169920549</v>
      </c>
      <c r="BA175" s="102"/>
      <c r="BB175" s="990">
        <f t="shared" si="84"/>
        <v>142069.84263576486</v>
      </c>
      <c r="BC175" s="102"/>
      <c r="BD175" s="990">
        <f>-'Dívidas CAN'!AW172</f>
        <v>0</v>
      </c>
      <c r="BE175" s="102"/>
      <c r="BF175" s="990">
        <f t="shared" si="85"/>
        <v>142069.84263576486</v>
      </c>
      <c r="BG175" s="102"/>
      <c r="BH175" s="996">
        <f ca="1">'Tributos CAN'!AW177+'Tributos CAN'!AZ177</f>
        <v>-39536.017114575785</v>
      </c>
      <c r="BI175" s="997">
        <f ca="1">'Tributos CAN'!AX177</f>
        <v>-11628.971381584259</v>
      </c>
      <c r="BJ175" s="998">
        <f t="shared" ca="1" si="70"/>
        <v>-51164.988496160047</v>
      </c>
      <c r="BK175" s="981"/>
      <c r="BL175" s="990">
        <f t="shared" ca="1" si="86"/>
        <v>90904.854139604809</v>
      </c>
      <c r="BM175" s="50"/>
      <c r="BN175" s="999">
        <f t="shared" si="87"/>
        <v>142069.84263576486</v>
      </c>
      <c r="BO175" s="50"/>
      <c r="BP175" s="1000">
        <f t="shared" si="71"/>
        <v>46001.800169920549</v>
      </c>
      <c r="BQ175" s="997">
        <f t="shared" si="72"/>
        <v>0</v>
      </c>
      <c r="BR175" s="997">
        <f>X175-'Fluxos Fiscal CAN'!I175</f>
        <v>0</v>
      </c>
      <c r="BS175" s="997">
        <f ca="1">SUM('Tributos CAN'!BN177:BO177)</f>
        <v>-43929.669663762761</v>
      </c>
      <c r="BT175" s="983">
        <f t="shared" si="73"/>
        <v>0</v>
      </c>
      <c r="BU175" s="983">
        <f>+'Receitas e Despesas CAN'!AB174-'Receitas e Despesas CAN'!I174</f>
        <v>0</v>
      </c>
      <c r="BV175" s="983">
        <f>'Receitas e Despesas CAN'!AC174-'Receitas e Despesas CAN'!W174</f>
        <v>0</v>
      </c>
      <c r="BW175" s="983">
        <f t="shared" si="74"/>
        <v>2291.666666666657</v>
      </c>
      <c r="BX175" s="983">
        <f>-('Receitas e Despesas CAN'!AO174-'Receitas e Despesas CAN'!AE174)</f>
        <v>2291.666666666657</v>
      </c>
      <c r="BY175" s="983">
        <f>('Receitas e Despesas CAN'!BE174-'Receitas e Despesas CAN'!BA174)</f>
        <v>0</v>
      </c>
      <c r="BZ175" s="983">
        <f t="shared" ca="1" si="88"/>
        <v>-66223.438770328474</v>
      </c>
      <c r="CA175" s="983">
        <f>'Fluxos Fiscal CAN'!$I175/30*'Controle CAN'!D$140*'Aux_Inf. CAN'!$AR174</f>
        <v>18442.646999999997</v>
      </c>
      <c r="CB175" s="983">
        <f>'Fluxos Fiscal CAN'!J175/30*'Controle CAN'!E$140*'Aux_Inf. CAN'!$AR174</f>
        <v>20989</v>
      </c>
      <c r="CC175" s="983">
        <f>'Fluxos Fiscal CAN'!K175/30*'Controle CAN'!F$140*'Aux_Inf. CAN'!$AR174</f>
        <v>10317.86794117647</v>
      </c>
      <c r="CD175" s="983">
        <f ca="1">-BS175/30*'Controle CAN'!H$140*'Aux_Inf. CAN'!$AR174</f>
        <v>43929.669663762761</v>
      </c>
      <c r="CE175" s="997">
        <f t="shared" ca="1" si="75"/>
        <v>-63931.772103661817</v>
      </c>
      <c r="CF175" s="1001">
        <f t="shared" ca="1" si="76"/>
        <v>-61859.641597504029</v>
      </c>
      <c r="CG175" s="50"/>
      <c r="CH175" s="999">
        <f t="shared" ca="1" si="77"/>
        <v>80210.201038260828</v>
      </c>
      <c r="CI175" s="50"/>
      <c r="CJ175" s="1002">
        <f>-'Investimentos CAN'!H174</f>
        <v>0</v>
      </c>
      <c r="CK175" s="1003">
        <f>-'Investimentos CAN'!I174</f>
        <v>0</v>
      </c>
      <c r="CL175" s="1003">
        <f>-'Investimentos CAN'!J174</f>
        <v>0</v>
      </c>
      <c r="CM175" s="1003">
        <f>-'Investimentos CAN'!K174</f>
        <v>0</v>
      </c>
      <c r="CN175" s="1003">
        <f>-'Investimentos CAN'!L174</f>
        <v>0</v>
      </c>
      <c r="CO175" s="1003">
        <f>-'Investimentos CAN'!M174</f>
        <v>0</v>
      </c>
      <c r="CP175" s="1001">
        <f t="shared" si="78"/>
        <v>0</v>
      </c>
      <c r="CQ175" s="50"/>
      <c r="CR175" s="999">
        <f t="shared" ca="1" si="79"/>
        <v>80210.201038260828</v>
      </c>
      <c r="CS175" s="50"/>
      <c r="CT175" s="1000">
        <f>'Dívidas CAN'!AU172</f>
        <v>0</v>
      </c>
      <c r="CU175" s="997">
        <f>-'Dívidas CAN'!AW172</f>
        <v>0</v>
      </c>
      <c r="CV175" s="997">
        <f>-'Dívidas CAN'!AV172</f>
        <v>0</v>
      </c>
      <c r="CW175" s="1001">
        <f t="shared" si="80"/>
        <v>0</v>
      </c>
      <c r="CX175" s="50"/>
      <c r="CY175" s="999">
        <f t="shared" ca="1" si="81"/>
        <v>80210.201038260828</v>
      </c>
      <c r="CZ175" s="50"/>
      <c r="DA175" s="1004">
        <f ca="1">CR175/'Aux_Inf. CAN'!AO173</f>
        <v>80210.201038260828</v>
      </c>
      <c r="DB175" s="50"/>
      <c r="DC175" s="1004">
        <f ca="1">CY175/'Aux_Inf. CAN'!AO173</f>
        <v>80210.201038260828</v>
      </c>
      <c r="DD175" s="1228">
        <f ca="1">IF(SUM($DC$8:DC175)&gt;0,0,1)</f>
        <v>0</v>
      </c>
      <c r="DE175" s="1231">
        <f t="shared" ca="1" si="61"/>
        <v>1059366.8351652806</v>
      </c>
    </row>
    <row r="176" spans="1:109" ht="15" customHeight="1">
      <c r="A176" s="111"/>
      <c r="B176" s="295">
        <f t="shared" si="63"/>
        <v>2032</v>
      </c>
      <c r="C176" s="446">
        <f>'Aux_Inf. CAN'!C174</f>
        <v>48214</v>
      </c>
      <c r="D176" s="345">
        <f>'Aux_Ind. CAN'!D175</f>
        <v>15</v>
      </c>
      <c r="E176" s="981"/>
      <c r="F176" s="982">
        <f t="shared" si="62"/>
        <v>0</v>
      </c>
      <c r="G176" s="983">
        <f>'Investimentos CAN'!G175*(1+'Controle CAN'!$D$161)</f>
        <v>0</v>
      </c>
      <c r="H176" s="984">
        <f>'Receitas e Despesas CAN'!I175</f>
        <v>421780</v>
      </c>
      <c r="I176" s="985">
        <f>'Receitas e Despesas CAN'!J175</f>
        <v>80267.200000000012</v>
      </c>
      <c r="J176" s="985">
        <f>'Receitas e Despesas CAN'!K175</f>
        <v>6000</v>
      </c>
      <c r="K176" s="985">
        <f>'Receitas e Despesas CAN'!L175</f>
        <v>0</v>
      </c>
      <c r="L176" s="985">
        <f>'Receitas e Despesas CAN'!M175</f>
        <v>0</v>
      </c>
      <c r="M176" s="985">
        <f>'Receitas e Despesas CAN'!N175</f>
        <v>0</v>
      </c>
      <c r="N176" s="985">
        <f>'Receitas e Despesas CAN'!R175</f>
        <v>47628</v>
      </c>
      <c r="O176" s="985">
        <f>'Receitas e Despesas CAN'!S175</f>
        <v>287884.79999999999</v>
      </c>
      <c r="P176" s="985">
        <f>'Receitas e Despesas CAN'!T175</f>
        <v>0</v>
      </c>
      <c r="Q176" s="985">
        <f>'Receitas e Despesas CAN'!U175</f>
        <v>0</v>
      </c>
      <c r="R176" s="985">
        <f>'Receitas e Despesas CAN'!V175</f>
        <v>0</v>
      </c>
      <c r="S176" s="984">
        <f>'Receitas e Despesas CAN'!W175</f>
        <v>87348</v>
      </c>
      <c r="T176" s="985">
        <f>'Receitas e Despesas CAN'!X175</f>
        <v>75544</v>
      </c>
      <c r="U176" s="985">
        <f>'Receitas e Despesas CAN'!Y175</f>
        <v>11804</v>
      </c>
      <c r="V176" s="986">
        <f t="shared" si="82"/>
        <v>509128</v>
      </c>
      <c r="W176" s="987"/>
      <c r="X176" s="988">
        <f>'Tributos CAN'!AL178</f>
        <v>18583.171999999999</v>
      </c>
      <c r="Y176" s="981">
        <f>'Tributos CAN'!AN178</f>
        <v>21089</v>
      </c>
      <c r="Z176" s="981">
        <f>'Tributos CAN'!AO178</f>
        <v>10541.125294117646</v>
      </c>
      <c r="AA176" s="989">
        <f t="shared" si="64"/>
        <v>50213.297294117641</v>
      </c>
      <c r="AB176" s="102"/>
      <c r="AC176" s="990">
        <f t="shared" si="65"/>
        <v>458914.70270588237</v>
      </c>
      <c r="AD176" s="102"/>
      <c r="AE176" s="991">
        <f>IF($C176&lt;'Controle CAN'!$E$164,'Receitas e Despesas CAN'!AF175*(1-'Controle CAN'!$D$164),'Receitas e Despesas CAN'!AF175)</f>
        <v>11879.653333333334</v>
      </c>
      <c r="AF176" s="992">
        <f>IF($C176&lt;'Controle CAN'!$E$164,'Receitas e Despesas CAN'!AG175*(1-'Controle CAN'!$D$164),'Receitas e Despesas CAN'!AG175)</f>
        <v>43179.289215686273</v>
      </c>
      <c r="AG176" s="992">
        <f>IF($C176&lt;'Controle CAN'!$E$164,'Receitas e Despesas CAN'!AH175*(1-'Controle CAN'!$D$164),'Receitas e Despesas CAN'!AH175)</f>
        <v>30203.628429608754</v>
      </c>
      <c r="AH176" s="992">
        <f>IF($C176&lt;'Controle CAN'!$E$164,'Receitas e Despesas CAN'!AI175*(1-'Controle CAN'!$D$164),'Receitas e Despesas CAN'!AI175)</f>
        <v>126310</v>
      </c>
      <c r="AI176" s="992">
        <f>IF($C176&lt;'Controle CAN'!$E$164,'Receitas e Despesas CAN'!AJ175*(1-'Controle CAN'!$D$164),'Receitas e Despesas CAN'!AJ175)</f>
        <v>17000</v>
      </c>
      <c r="AJ176" s="992">
        <f>IF($C176&lt;'Controle CAN'!$E$164,'Receitas e Despesas CAN'!AK175*(1-'Controle CAN'!$D$164),'Receitas e Despesas CAN'!AK175)</f>
        <v>16906.766666666666</v>
      </c>
      <c r="AK176" s="992">
        <f>IF($C176&lt;'Controle CAN'!$E$164,'Receitas e Despesas CAN'!AL175*(1-'Controle CAN'!$D$164),'Receitas e Despesas CAN'!AL175)</f>
        <v>2291.6666666666665</v>
      </c>
      <c r="AL176" s="992">
        <f>IF($C176&lt;'Controle CAN'!$E$164,'Receitas e Despesas CAN'!AM175*(1-'Controle CAN'!$D$164),'Receitas e Despesas CAN'!AM175)</f>
        <v>8485.4666666666672</v>
      </c>
      <c r="AM176" s="989">
        <f t="shared" si="83"/>
        <v>256256.47097862835</v>
      </c>
      <c r="AN176" s="102"/>
      <c r="AO176" s="993">
        <f t="shared" si="66"/>
        <v>0</v>
      </c>
      <c r="AP176" s="102"/>
      <c r="AQ176" s="994">
        <f>IF($C176&lt;'Controle CAN'!$E$164,'Receitas e Despesas CAN'!AY175*(1-'Controle CAN'!$D$164),'Receitas e Despesas CAN'!AY175)</f>
        <v>2291.6666666666665</v>
      </c>
      <c r="AR176" s="102"/>
      <c r="AS176" s="990">
        <f t="shared" si="67"/>
        <v>200366.56506058737</v>
      </c>
      <c r="AT176" s="102"/>
      <c r="AU176" s="995">
        <f>IF($C176&lt;'Controle CAN'!$E$164,'Receitas e Despesas CAN'!BB175*(1-'Controle CAN'!$D$164),'Receitas e Despesas CAN'!BB175)</f>
        <v>10182.560000000001</v>
      </c>
      <c r="AV176" s="989">
        <f t="shared" si="68"/>
        <v>10182.560000000001</v>
      </c>
      <c r="AW176" s="102"/>
      <c r="AX176" s="990">
        <f t="shared" si="69"/>
        <v>190184.00506058737</v>
      </c>
      <c r="AY176" s="102"/>
      <c r="AZ176" s="990">
        <f>-'IFRS CAN'!W176</f>
        <v>-46997.165415072814</v>
      </c>
      <c r="BA176" s="102"/>
      <c r="BB176" s="990">
        <f t="shared" si="84"/>
        <v>143186.83964551456</v>
      </c>
      <c r="BC176" s="102"/>
      <c r="BD176" s="990">
        <f>-'Dívidas CAN'!AW173</f>
        <v>0</v>
      </c>
      <c r="BE176" s="102"/>
      <c r="BF176" s="990">
        <f t="shared" si="85"/>
        <v>143186.83964551456</v>
      </c>
      <c r="BG176" s="102"/>
      <c r="BH176" s="996">
        <f ca="1">'Tributos CAN'!AW178+'Tributos CAN'!AZ178</f>
        <v>-37916.076578045308</v>
      </c>
      <c r="BI176" s="997">
        <f ca="1">'Tributos CAN'!AX178</f>
        <v>-13650.507568096311</v>
      </c>
      <c r="BJ176" s="998">
        <f t="shared" ca="1" si="70"/>
        <v>-51566.58414614162</v>
      </c>
      <c r="BK176" s="981"/>
      <c r="BL176" s="990">
        <f t="shared" ca="1" si="86"/>
        <v>91620.255499372928</v>
      </c>
      <c r="BM176" s="50"/>
      <c r="BN176" s="999">
        <f t="shared" si="87"/>
        <v>143186.83964551456</v>
      </c>
      <c r="BO176" s="50"/>
      <c r="BP176" s="1000">
        <f t="shared" si="71"/>
        <v>46997.165415072814</v>
      </c>
      <c r="BQ176" s="997">
        <f t="shared" si="72"/>
        <v>0</v>
      </c>
      <c r="BR176" s="997">
        <f>X176-'Fluxos Fiscal CAN'!I176</f>
        <v>0</v>
      </c>
      <c r="BS176" s="997">
        <f ca="1">SUM('Tributos CAN'!BN178:BO178)</f>
        <v>-51566.58414614162</v>
      </c>
      <c r="BT176" s="983">
        <f t="shared" si="73"/>
        <v>0</v>
      </c>
      <c r="BU176" s="983">
        <f>+'Receitas e Despesas CAN'!AB175-'Receitas e Despesas CAN'!I175</f>
        <v>0</v>
      </c>
      <c r="BV176" s="983">
        <f>'Receitas e Despesas CAN'!AC175-'Receitas e Despesas CAN'!W175</f>
        <v>0</v>
      </c>
      <c r="BW176" s="983">
        <f t="shared" si="74"/>
        <v>2291.666666666657</v>
      </c>
      <c r="BX176" s="983">
        <f>-('Receitas e Despesas CAN'!AO175-'Receitas e Despesas CAN'!AE175)</f>
        <v>2291.666666666657</v>
      </c>
      <c r="BY176" s="983">
        <f>('Receitas e Despesas CAN'!BE175-'Receitas e Despesas CAN'!BA175)</f>
        <v>0</v>
      </c>
      <c r="BZ176" s="983">
        <f t="shared" ca="1" si="88"/>
        <v>8100.6968353200355</v>
      </c>
      <c r="CA176" s="983">
        <f>'Fluxos Fiscal CAN'!$I176/30*'Controle CAN'!D$140*'Aux_Inf. CAN'!$AR175</f>
        <v>18583.171999999999</v>
      </c>
      <c r="CB176" s="983">
        <f>'Fluxos Fiscal CAN'!J176/30*'Controle CAN'!E$140*'Aux_Inf. CAN'!$AR175</f>
        <v>21089</v>
      </c>
      <c r="CC176" s="983">
        <f>'Fluxos Fiscal CAN'!K176/30*'Controle CAN'!F$140*'Aux_Inf. CAN'!$AR175</f>
        <v>10541.125294117646</v>
      </c>
      <c r="CD176" s="983">
        <f ca="1">-BS176/30*'Controle CAN'!H$140*'Aux_Inf. CAN'!$AR175</f>
        <v>51566.58414614162</v>
      </c>
      <c r="CE176" s="997">
        <f t="shared" ca="1" si="75"/>
        <v>10392.363501986692</v>
      </c>
      <c r="CF176" s="1001">
        <f t="shared" ca="1" si="76"/>
        <v>5822.9447709178858</v>
      </c>
      <c r="CG176" s="50"/>
      <c r="CH176" s="999">
        <f t="shared" ca="1" si="77"/>
        <v>149009.78441643243</v>
      </c>
      <c r="CI176" s="50"/>
      <c r="CJ176" s="1002">
        <f>-'Investimentos CAN'!H175</f>
        <v>0</v>
      </c>
      <c r="CK176" s="1003">
        <f>-'Investimentos CAN'!I175</f>
        <v>0</v>
      </c>
      <c r="CL176" s="1003">
        <f>-'Investimentos CAN'!J175</f>
        <v>0</v>
      </c>
      <c r="CM176" s="1003">
        <f>-'Investimentos CAN'!K175</f>
        <v>0</v>
      </c>
      <c r="CN176" s="1003">
        <f>-'Investimentos CAN'!L175</f>
        <v>0</v>
      </c>
      <c r="CO176" s="1003">
        <f>-'Investimentos CAN'!M175</f>
        <v>0</v>
      </c>
      <c r="CP176" s="1001">
        <f t="shared" si="78"/>
        <v>0</v>
      </c>
      <c r="CQ176" s="50"/>
      <c r="CR176" s="999">
        <f t="shared" ca="1" si="79"/>
        <v>149009.78441643243</v>
      </c>
      <c r="CS176" s="50"/>
      <c r="CT176" s="1000">
        <f>'Dívidas CAN'!AU173</f>
        <v>0</v>
      </c>
      <c r="CU176" s="997">
        <f>-'Dívidas CAN'!AW173</f>
        <v>0</v>
      </c>
      <c r="CV176" s="997">
        <f>-'Dívidas CAN'!AV173</f>
        <v>0</v>
      </c>
      <c r="CW176" s="1001">
        <f t="shared" si="80"/>
        <v>0</v>
      </c>
      <c r="CX176" s="50"/>
      <c r="CY176" s="999">
        <f t="shared" ca="1" si="81"/>
        <v>149009.78441643243</v>
      </c>
      <c r="CZ176" s="50"/>
      <c r="DA176" s="1004">
        <f ca="1">CR176/'Aux_Inf. CAN'!AO174</f>
        <v>149009.78441643243</v>
      </c>
      <c r="DB176" s="50"/>
      <c r="DC176" s="1004">
        <f ca="1">CY176/'Aux_Inf. CAN'!AO174</f>
        <v>149009.78441643243</v>
      </c>
      <c r="DD176" s="1228">
        <f ca="1">IF(SUM($DC$8:DC176)&gt;0,0,1)</f>
        <v>0</v>
      </c>
      <c r="DE176" s="1231"/>
    </row>
    <row r="177" spans="1:109" ht="15" customHeight="1">
      <c r="A177" s="111"/>
      <c r="B177" s="295">
        <f t="shared" si="63"/>
        <v>2032</v>
      </c>
      <c r="C177" s="446">
        <f>'Aux_Inf. CAN'!C175</f>
        <v>48245</v>
      </c>
      <c r="D177" s="345">
        <f>'Aux_Ind. CAN'!D176</f>
        <v>15</v>
      </c>
      <c r="E177" s="981"/>
      <c r="F177" s="982">
        <f t="shared" si="62"/>
        <v>0</v>
      </c>
      <c r="G177" s="983">
        <f>'Investimentos CAN'!G176*(1+'Controle CAN'!$D$161)</f>
        <v>0</v>
      </c>
      <c r="H177" s="984">
        <f>'Receitas e Despesas CAN'!I176</f>
        <v>421780</v>
      </c>
      <c r="I177" s="985">
        <f>'Receitas e Despesas CAN'!J176</f>
        <v>80267.200000000012</v>
      </c>
      <c r="J177" s="985">
        <f>'Receitas e Despesas CAN'!K176</f>
        <v>6000</v>
      </c>
      <c r="K177" s="985">
        <f>'Receitas e Despesas CAN'!L176</f>
        <v>0</v>
      </c>
      <c r="L177" s="985">
        <f>'Receitas e Despesas CAN'!M176</f>
        <v>0</v>
      </c>
      <c r="M177" s="985">
        <f>'Receitas e Despesas CAN'!N176</f>
        <v>0</v>
      </c>
      <c r="N177" s="985">
        <f>'Receitas e Despesas CAN'!R176</f>
        <v>47628</v>
      </c>
      <c r="O177" s="985">
        <f>'Receitas e Despesas CAN'!S176</f>
        <v>287884.79999999999</v>
      </c>
      <c r="P177" s="985">
        <f>'Receitas e Despesas CAN'!T176</f>
        <v>0</v>
      </c>
      <c r="Q177" s="985">
        <f>'Receitas e Despesas CAN'!U176</f>
        <v>0</v>
      </c>
      <c r="R177" s="985">
        <f>'Receitas e Despesas CAN'!V176</f>
        <v>0</v>
      </c>
      <c r="S177" s="984">
        <f>'Receitas e Despesas CAN'!W176</f>
        <v>87348</v>
      </c>
      <c r="T177" s="985">
        <f>'Receitas e Despesas CAN'!X176</f>
        <v>75544</v>
      </c>
      <c r="U177" s="985">
        <f>'Receitas e Despesas CAN'!Y176</f>
        <v>11804</v>
      </c>
      <c r="V177" s="986">
        <f t="shared" si="82"/>
        <v>509128</v>
      </c>
      <c r="W177" s="987"/>
      <c r="X177" s="988">
        <f>'Tributos CAN'!AL179</f>
        <v>18583.171999999999</v>
      </c>
      <c r="Y177" s="981">
        <f>'Tributos CAN'!AN179</f>
        <v>21089</v>
      </c>
      <c r="Z177" s="981">
        <f>'Tributos CAN'!AO179</f>
        <v>10541.125294117646</v>
      </c>
      <c r="AA177" s="989">
        <f t="shared" si="64"/>
        <v>50213.297294117641</v>
      </c>
      <c r="AB177" s="102"/>
      <c r="AC177" s="990">
        <f t="shared" si="65"/>
        <v>458914.70270588237</v>
      </c>
      <c r="AD177" s="102"/>
      <c r="AE177" s="991">
        <f>IF($C177&lt;'Controle CAN'!$E$164,'Receitas e Despesas CAN'!AF176*(1-'Controle CAN'!$D$164),'Receitas e Despesas CAN'!AF176)</f>
        <v>11879.653333333334</v>
      </c>
      <c r="AF177" s="992">
        <f>IF($C177&lt;'Controle CAN'!$E$164,'Receitas e Despesas CAN'!AG176*(1-'Controle CAN'!$D$164),'Receitas e Despesas CAN'!AG176)</f>
        <v>43179.289215686273</v>
      </c>
      <c r="AG177" s="992">
        <f>IF($C177&lt;'Controle CAN'!$E$164,'Receitas e Despesas CAN'!AH176*(1-'Controle CAN'!$D$164),'Receitas e Despesas CAN'!AH176)</f>
        <v>30203.628429608754</v>
      </c>
      <c r="AH177" s="992">
        <f>IF($C177&lt;'Controle CAN'!$E$164,'Receitas e Despesas CAN'!AI176*(1-'Controle CAN'!$D$164),'Receitas e Despesas CAN'!AI176)</f>
        <v>126310</v>
      </c>
      <c r="AI177" s="992">
        <f>IF($C177&lt;'Controle CAN'!$E$164,'Receitas e Despesas CAN'!AJ176*(1-'Controle CAN'!$D$164),'Receitas e Despesas CAN'!AJ176)</f>
        <v>17000</v>
      </c>
      <c r="AJ177" s="992">
        <f>IF($C177&lt;'Controle CAN'!$E$164,'Receitas e Despesas CAN'!AK176*(1-'Controle CAN'!$D$164),'Receitas e Despesas CAN'!AK176)</f>
        <v>16906.766666666666</v>
      </c>
      <c r="AK177" s="992">
        <f>IF($C177&lt;'Controle CAN'!$E$164,'Receitas e Despesas CAN'!AL176*(1-'Controle CAN'!$D$164),'Receitas e Despesas CAN'!AL176)</f>
        <v>2291.6666666666665</v>
      </c>
      <c r="AL177" s="992">
        <f>IF($C177&lt;'Controle CAN'!$E$164,'Receitas e Despesas CAN'!AM176*(1-'Controle CAN'!$D$164),'Receitas e Despesas CAN'!AM176)</f>
        <v>8485.4666666666672</v>
      </c>
      <c r="AM177" s="989">
        <f t="shared" si="83"/>
        <v>256256.47097862835</v>
      </c>
      <c r="AN177" s="102"/>
      <c r="AO177" s="993">
        <f t="shared" si="66"/>
        <v>0</v>
      </c>
      <c r="AP177" s="102"/>
      <c r="AQ177" s="994">
        <f>IF($C177&lt;'Controle CAN'!$E$164,'Receitas e Despesas CAN'!AY176*(1-'Controle CAN'!$D$164),'Receitas e Despesas CAN'!AY176)</f>
        <v>2291.6666666666665</v>
      </c>
      <c r="AR177" s="102"/>
      <c r="AS177" s="990">
        <f t="shared" si="67"/>
        <v>200366.56506058737</v>
      </c>
      <c r="AT177" s="102"/>
      <c r="AU177" s="995">
        <f>IF($C177&lt;'Controle CAN'!$E$164,'Receitas e Despesas CAN'!BB176*(1-'Controle CAN'!$D$164),'Receitas e Despesas CAN'!BB176)</f>
        <v>10182.560000000001</v>
      </c>
      <c r="AV177" s="989">
        <f t="shared" si="68"/>
        <v>10182.560000000001</v>
      </c>
      <c r="AW177" s="102"/>
      <c r="AX177" s="990">
        <f t="shared" si="69"/>
        <v>190184.00506058737</v>
      </c>
      <c r="AY177" s="102"/>
      <c r="AZ177" s="990">
        <f>-'IFRS CAN'!W177</f>
        <v>-46997.165415072814</v>
      </c>
      <c r="BA177" s="102"/>
      <c r="BB177" s="990">
        <f t="shared" si="84"/>
        <v>143186.83964551456</v>
      </c>
      <c r="BC177" s="102"/>
      <c r="BD177" s="990">
        <f>-'Dívidas CAN'!AW174</f>
        <v>0</v>
      </c>
      <c r="BE177" s="102"/>
      <c r="BF177" s="990">
        <f t="shared" si="85"/>
        <v>143186.83964551456</v>
      </c>
      <c r="BG177" s="102"/>
      <c r="BH177" s="996">
        <f ca="1">'Tributos CAN'!AW179+'Tributos CAN'!AZ179</f>
        <v>-37916.076578045308</v>
      </c>
      <c r="BI177" s="997">
        <f ca="1">'Tributos CAN'!AX179</f>
        <v>-13650.507568096311</v>
      </c>
      <c r="BJ177" s="998">
        <f t="shared" ca="1" si="70"/>
        <v>-51566.58414614162</v>
      </c>
      <c r="BK177" s="981"/>
      <c r="BL177" s="990">
        <f t="shared" ca="1" si="86"/>
        <v>91620.255499372928</v>
      </c>
      <c r="BM177" s="50"/>
      <c r="BN177" s="999">
        <f t="shared" si="87"/>
        <v>143186.83964551456</v>
      </c>
      <c r="BO177" s="50"/>
      <c r="BP177" s="1000">
        <f t="shared" si="71"/>
        <v>46997.165415072814</v>
      </c>
      <c r="BQ177" s="997">
        <f t="shared" si="72"/>
        <v>0</v>
      </c>
      <c r="BR177" s="997">
        <f>X177-'Fluxos Fiscal CAN'!I177</f>
        <v>0</v>
      </c>
      <c r="BS177" s="997">
        <f ca="1">SUM('Tributos CAN'!BN179:BO179)</f>
        <v>-51566.58414614162</v>
      </c>
      <c r="BT177" s="983">
        <f t="shared" si="73"/>
        <v>0</v>
      </c>
      <c r="BU177" s="983">
        <f>+'Receitas e Despesas CAN'!AB176-'Receitas e Despesas CAN'!I176</f>
        <v>0</v>
      </c>
      <c r="BV177" s="983">
        <f>'Receitas e Despesas CAN'!AC176-'Receitas e Despesas CAN'!W176</f>
        <v>0</v>
      </c>
      <c r="BW177" s="983">
        <f t="shared" si="74"/>
        <v>2291.666666666657</v>
      </c>
      <c r="BX177" s="983">
        <f>-('Receitas e Despesas CAN'!AO176-'Receitas e Despesas CAN'!AE176)</f>
        <v>2291.666666666657</v>
      </c>
      <c r="BY177" s="983">
        <f>('Receitas e Despesas CAN'!BE176-'Receitas e Despesas CAN'!BA176)</f>
        <v>0</v>
      </c>
      <c r="BZ177" s="983">
        <f t="shared" ca="1" si="88"/>
        <v>0</v>
      </c>
      <c r="CA177" s="983">
        <f>'Fluxos Fiscal CAN'!$I177/30*'Controle CAN'!D$140*'Aux_Inf. CAN'!$AR176</f>
        <v>18583.171999999999</v>
      </c>
      <c r="CB177" s="983">
        <f>'Fluxos Fiscal CAN'!J177/30*'Controle CAN'!E$140*'Aux_Inf. CAN'!$AR176</f>
        <v>21089</v>
      </c>
      <c r="CC177" s="983">
        <f>'Fluxos Fiscal CAN'!K177/30*'Controle CAN'!F$140*'Aux_Inf. CAN'!$AR176</f>
        <v>10541.125294117646</v>
      </c>
      <c r="CD177" s="983">
        <f ca="1">-BS177/30*'Controle CAN'!H$140*'Aux_Inf. CAN'!$AR176</f>
        <v>51566.58414614162</v>
      </c>
      <c r="CE177" s="997">
        <f t="shared" ca="1" si="75"/>
        <v>2291.666666666657</v>
      </c>
      <c r="CF177" s="1001">
        <f t="shared" ca="1" si="76"/>
        <v>-2277.7520644021497</v>
      </c>
      <c r="CG177" s="50"/>
      <c r="CH177" s="999">
        <f t="shared" ca="1" si="77"/>
        <v>140909.0875811124</v>
      </c>
      <c r="CI177" s="50"/>
      <c r="CJ177" s="1002">
        <f>-'Investimentos CAN'!H176</f>
        <v>0</v>
      </c>
      <c r="CK177" s="1003">
        <f>-'Investimentos CAN'!I176</f>
        <v>0</v>
      </c>
      <c r="CL177" s="1003">
        <f>-'Investimentos CAN'!J176</f>
        <v>0</v>
      </c>
      <c r="CM177" s="1003">
        <f>-'Investimentos CAN'!K176</f>
        <v>0</v>
      </c>
      <c r="CN177" s="1003">
        <f>-'Investimentos CAN'!L176</f>
        <v>0</v>
      </c>
      <c r="CO177" s="1003">
        <f>-'Investimentos CAN'!M176</f>
        <v>0</v>
      </c>
      <c r="CP177" s="1001">
        <f t="shared" si="78"/>
        <v>0</v>
      </c>
      <c r="CQ177" s="50"/>
      <c r="CR177" s="999">
        <f t="shared" ca="1" si="79"/>
        <v>140909.0875811124</v>
      </c>
      <c r="CS177" s="50"/>
      <c r="CT177" s="1000">
        <f>'Dívidas CAN'!AU174</f>
        <v>0</v>
      </c>
      <c r="CU177" s="997">
        <f>-'Dívidas CAN'!AW174</f>
        <v>0</v>
      </c>
      <c r="CV177" s="997">
        <f>-'Dívidas CAN'!AV174</f>
        <v>0</v>
      </c>
      <c r="CW177" s="1001">
        <f t="shared" si="80"/>
        <v>0</v>
      </c>
      <c r="CX177" s="50"/>
      <c r="CY177" s="999">
        <f t="shared" ca="1" si="81"/>
        <v>140909.0875811124</v>
      </c>
      <c r="CZ177" s="50"/>
      <c r="DA177" s="1004">
        <f ca="1">CR177/'Aux_Inf. CAN'!AO175</f>
        <v>140909.0875811124</v>
      </c>
      <c r="DB177" s="50"/>
      <c r="DC177" s="1004">
        <f ca="1">CY177/'Aux_Inf. CAN'!AO175</f>
        <v>140909.0875811124</v>
      </c>
      <c r="DD177" s="1228">
        <f ca="1">IF(SUM($DC$8:DC177)&gt;0,0,1)</f>
        <v>0</v>
      </c>
      <c r="DE177" s="1231"/>
    </row>
    <row r="178" spans="1:109" ht="15" customHeight="1">
      <c r="A178" s="111"/>
      <c r="B178" s="295">
        <f t="shared" si="63"/>
        <v>2032</v>
      </c>
      <c r="C178" s="446">
        <f>'Aux_Inf. CAN'!C176</f>
        <v>48274</v>
      </c>
      <c r="D178" s="345">
        <f>'Aux_Ind. CAN'!D177</f>
        <v>15</v>
      </c>
      <c r="E178" s="981"/>
      <c r="F178" s="982">
        <f t="shared" si="62"/>
        <v>0</v>
      </c>
      <c r="G178" s="983">
        <f>'Investimentos CAN'!G177*(1+'Controle CAN'!$D$161)</f>
        <v>0</v>
      </c>
      <c r="H178" s="984">
        <f>'Receitas e Despesas CAN'!I177</f>
        <v>210890</v>
      </c>
      <c r="I178" s="985">
        <f>'Receitas e Despesas CAN'!J177</f>
        <v>40133.600000000006</v>
      </c>
      <c r="J178" s="985">
        <f>'Receitas e Despesas CAN'!K177</f>
        <v>3000</v>
      </c>
      <c r="K178" s="985">
        <f>'Receitas e Despesas CAN'!L177</f>
        <v>0</v>
      </c>
      <c r="L178" s="985">
        <f>'Receitas e Despesas CAN'!M177</f>
        <v>0</v>
      </c>
      <c r="M178" s="985">
        <f>'Receitas e Despesas CAN'!N177</f>
        <v>0</v>
      </c>
      <c r="N178" s="985">
        <f>'Receitas e Despesas CAN'!R177</f>
        <v>23814</v>
      </c>
      <c r="O178" s="985">
        <f>'Receitas e Despesas CAN'!S177</f>
        <v>143942.39999999999</v>
      </c>
      <c r="P178" s="985">
        <f>'Receitas e Despesas CAN'!T177</f>
        <v>0</v>
      </c>
      <c r="Q178" s="985">
        <f>'Receitas e Despesas CAN'!U177</f>
        <v>0</v>
      </c>
      <c r="R178" s="985">
        <f>'Receitas e Despesas CAN'!V177</f>
        <v>0</v>
      </c>
      <c r="S178" s="984">
        <f>'Receitas e Despesas CAN'!W177</f>
        <v>43674</v>
      </c>
      <c r="T178" s="985">
        <f>'Receitas e Despesas CAN'!X177</f>
        <v>37772</v>
      </c>
      <c r="U178" s="985">
        <f>'Receitas e Despesas CAN'!Y177</f>
        <v>5902</v>
      </c>
      <c r="V178" s="986">
        <f t="shared" si="82"/>
        <v>254564</v>
      </c>
      <c r="W178" s="987"/>
      <c r="X178" s="988">
        <f>'Tributos CAN'!AL180</f>
        <v>9291.5859999999993</v>
      </c>
      <c r="Y178" s="981">
        <f>'Tributos CAN'!AN180</f>
        <v>10544.5</v>
      </c>
      <c r="Z178" s="981">
        <f>'Tributos CAN'!AO180</f>
        <v>2679.8052941176475</v>
      </c>
      <c r="AA178" s="989">
        <f t="shared" si="64"/>
        <v>22515.891294117646</v>
      </c>
      <c r="AB178" s="102"/>
      <c r="AC178" s="990">
        <f t="shared" si="65"/>
        <v>232048.10870588236</v>
      </c>
      <c r="AD178" s="102"/>
      <c r="AE178" s="991">
        <f>IF($C178&lt;'Controle CAN'!$E$164,'Receitas e Despesas CAN'!AF177*(1-'Controle CAN'!$D$164),'Receitas e Despesas CAN'!AF177)</f>
        <v>11879.653333333334</v>
      </c>
      <c r="AF178" s="992">
        <f>IF($C178&lt;'Controle CAN'!$E$164,'Receitas e Despesas CAN'!AG177*(1-'Controle CAN'!$D$164),'Receitas e Despesas CAN'!AG177)</f>
        <v>43179.289215686273</v>
      </c>
      <c r="AG178" s="992">
        <f>IF($C178&lt;'Controle CAN'!$E$164,'Receitas e Despesas CAN'!AH177*(1-'Controle CAN'!$D$164),'Receitas e Despesas CAN'!AH177)</f>
        <v>30203.628429608754</v>
      </c>
      <c r="AH178" s="992">
        <f>IF($C178&lt;'Controle CAN'!$E$164,'Receitas e Despesas CAN'!AI177*(1-'Controle CAN'!$D$164),'Receitas e Despesas CAN'!AI177)</f>
        <v>126310</v>
      </c>
      <c r="AI178" s="992">
        <f>IF($C178&lt;'Controle CAN'!$E$164,'Receitas e Despesas CAN'!AJ177*(1-'Controle CAN'!$D$164),'Receitas e Despesas CAN'!AJ177)</f>
        <v>17000</v>
      </c>
      <c r="AJ178" s="992">
        <f>IF($C178&lt;'Controle CAN'!$E$164,'Receitas e Despesas CAN'!AK177*(1-'Controle CAN'!$D$164),'Receitas e Despesas CAN'!AK177)</f>
        <v>16906.766666666666</v>
      </c>
      <c r="AK178" s="992">
        <f>IF($C178&lt;'Controle CAN'!$E$164,'Receitas e Despesas CAN'!AL177*(1-'Controle CAN'!$D$164),'Receitas e Despesas CAN'!AL177)</f>
        <v>2291.6666666666665</v>
      </c>
      <c r="AL178" s="992">
        <f>IF($C178&lt;'Controle CAN'!$E$164,'Receitas e Despesas CAN'!AM177*(1-'Controle CAN'!$D$164),'Receitas e Despesas CAN'!AM177)</f>
        <v>8485.4666666666672</v>
      </c>
      <c r="AM178" s="989">
        <f t="shared" si="83"/>
        <v>256256.47097862835</v>
      </c>
      <c r="AN178" s="102"/>
      <c r="AO178" s="993">
        <f t="shared" si="66"/>
        <v>0</v>
      </c>
      <c r="AP178" s="102"/>
      <c r="AQ178" s="994">
        <f>IF($C178&lt;'Controle CAN'!$E$164,'Receitas e Despesas CAN'!AY177*(1-'Controle CAN'!$D$164),'Receitas e Despesas CAN'!AY177)</f>
        <v>2291.6666666666665</v>
      </c>
      <c r="AR178" s="102"/>
      <c r="AS178" s="990">
        <f t="shared" si="67"/>
        <v>-26500.028939412656</v>
      </c>
      <c r="AT178" s="102"/>
      <c r="AU178" s="995">
        <f>IF($C178&lt;'Controle CAN'!$E$164,'Receitas e Despesas CAN'!BB177*(1-'Controle CAN'!$D$164),'Receitas e Despesas CAN'!BB177)</f>
        <v>5091.2800000000007</v>
      </c>
      <c r="AV178" s="989">
        <f t="shared" si="68"/>
        <v>5091.2800000000007</v>
      </c>
      <c r="AW178" s="102"/>
      <c r="AX178" s="990">
        <f t="shared" si="69"/>
        <v>-31591.308939412658</v>
      </c>
      <c r="AY178" s="102"/>
      <c r="AZ178" s="990">
        <f>-'IFRS CAN'!W178</f>
        <v>-23498.582707535475</v>
      </c>
      <c r="BA178" s="102"/>
      <c r="BB178" s="990">
        <f t="shared" si="84"/>
        <v>-55089.891646948134</v>
      </c>
      <c r="BC178" s="102"/>
      <c r="BD178" s="990">
        <f>-'Dívidas CAN'!AW175</f>
        <v>0</v>
      </c>
      <c r="BE178" s="102"/>
      <c r="BF178" s="990">
        <f t="shared" si="85"/>
        <v>-55089.891646948134</v>
      </c>
      <c r="BG178" s="102"/>
      <c r="BH178" s="996">
        <f ca="1">'Tributos CAN'!AW180+'Tributos CAN'!AZ180</f>
        <v>15845.504493295695</v>
      </c>
      <c r="BI178" s="997">
        <f ca="1">'Tributos CAN'!AX180</f>
        <v>0</v>
      </c>
      <c r="BJ178" s="998">
        <f t="shared" ca="1" si="70"/>
        <v>15845.504493295695</v>
      </c>
      <c r="BK178" s="981"/>
      <c r="BL178" s="990">
        <f t="shared" ca="1" si="86"/>
        <v>-39244.387153652438</v>
      </c>
      <c r="BM178" s="50"/>
      <c r="BN178" s="999">
        <f t="shared" si="87"/>
        <v>-55089.891646948134</v>
      </c>
      <c r="BO178" s="50"/>
      <c r="BP178" s="1000">
        <f t="shared" si="71"/>
        <v>23498.582707535475</v>
      </c>
      <c r="BQ178" s="997">
        <f t="shared" si="72"/>
        <v>0</v>
      </c>
      <c r="BR178" s="997">
        <f>X178-'Fluxos Fiscal CAN'!I178</f>
        <v>0</v>
      </c>
      <c r="BS178" s="997">
        <f ca="1">SUM('Tributos CAN'!BN180:BO180)</f>
        <v>0</v>
      </c>
      <c r="BT178" s="983">
        <f t="shared" si="73"/>
        <v>0</v>
      </c>
      <c r="BU178" s="983">
        <f>+'Receitas e Despesas CAN'!AB177-'Receitas e Despesas CAN'!I177</f>
        <v>0</v>
      </c>
      <c r="BV178" s="983">
        <f>'Receitas e Despesas CAN'!AC177-'Receitas e Despesas CAN'!W177</f>
        <v>0</v>
      </c>
      <c r="BW178" s="983">
        <f t="shared" si="74"/>
        <v>2291.666666666657</v>
      </c>
      <c r="BX178" s="983">
        <f>-('Receitas e Despesas CAN'!AO177-'Receitas e Despesas CAN'!AE177)</f>
        <v>2291.666666666657</v>
      </c>
      <c r="BY178" s="983">
        <f>('Receitas e Despesas CAN'!BE177-'Receitas e Despesas CAN'!BA177)</f>
        <v>0</v>
      </c>
      <c r="BZ178" s="983">
        <f t="shared" ca="1" si="88"/>
        <v>-79263.990146141616</v>
      </c>
      <c r="CA178" s="983">
        <f>'Fluxos Fiscal CAN'!$I178/30*'Controle CAN'!D$140*'Aux_Inf. CAN'!$AR177</f>
        <v>9291.5859999999993</v>
      </c>
      <c r="CB178" s="983">
        <f>'Fluxos Fiscal CAN'!J178/30*'Controle CAN'!E$140*'Aux_Inf. CAN'!$AR177</f>
        <v>10544.5</v>
      </c>
      <c r="CC178" s="983">
        <f>'Fluxos Fiscal CAN'!K178/30*'Controle CAN'!F$140*'Aux_Inf. CAN'!$AR177</f>
        <v>2679.8052941176475</v>
      </c>
      <c r="CD178" s="983">
        <f ca="1">-BS178/30*'Controle CAN'!H$140*'Aux_Inf. CAN'!$AR177</f>
        <v>0</v>
      </c>
      <c r="CE178" s="997">
        <f t="shared" ca="1" si="75"/>
        <v>-76972.323479474959</v>
      </c>
      <c r="CF178" s="1001">
        <f t="shared" ca="1" si="76"/>
        <v>-53473.740771939483</v>
      </c>
      <c r="CG178" s="50"/>
      <c r="CH178" s="999">
        <f t="shared" ca="1" si="77"/>
        <v>-108563.63241888762</v>
      </c>
      <c r="CI178" s="50"/>
      <c r="CJ178" s="1002">
        <f>-'Investimentos CAN'!H177</f>
        <v>0</v>
      </c>
      <c r="CK178" s="1003">
        <f>-'Investimentos CAN'!I177</f>
        <v>0</v>
      </c>
      <c r="CL178" s="1003">
        <f>-'Investimentos CAN'!J177</f>
        <v>0</v>
      </c>
      <c r="CM178" s="1003">
        <f>-'Investimentos CAN'!K177</f>
        <v>0</v>
      </c>
      <c r="CN178" s="1003">
        <f>-'Investimentos CAN'!L177</f>
        <v>0</v>
      </c>
      <c r="CO178" s="1003">
        <f>-'Investimentos CAN'!M177</f>
        <v>0</v>
      </c>
      <c r="CP178" s="1001">
        <f t="shared" si="78"/>
        <v>0</v>
      </c>
      <c r="CQ178" s="50"/>
      <c r="CR178" s="999">
        <f t="shared" ca="1" si="79"/>
        <v>-108563.63241888762</v>
      </c>
      <c r="CS178" s="50"/>
      <c r="CT178" s="1000">
        <f>'Dívidas CAN'!AU175</f>
        <v>0</v>
      </c>
      <c r="CU178" s="997">
        <f>-'Dívidas CAN'!AW175</f>
        <v>0</v>
      </c>
      <c r="CV178" s="997">
        <f>-'Dívidas CAN'!AV175</f>
        <v>0</v>
      </c>
      <c r="CW178" s="1001">
        <f t="shared" si="80"/>
        <v>0</v>
      </c>
      <c r="CX178" s="50"/>
      <c r="CY178" s="999">
        <f t="shared" ca="1" si="81"/>
        <v>-108563.63241888762</v>
      </c>
      <c r="CZ178" s="50"/>
      <c r="DA178" s="1004">
        <f ca="1">CR178/'Aux_Inf. CAN'!AO176</f>
        <v>-108563.63241888762</v>
      </c>
      <c r="DB178" s="50"/>
      <c r="DC178" s="1004">
        <f ca="1">CY178/'Aux_Inf. CAN'!AO176</f>
        <v>-108563.63241888762</v>
      </c>
      <c r="DD178" s="1228">
        <f ca="1">IF(SUM($DC$8:DC178)&gt;0,0,1)</f>
        <v>0</v>
      </c>
      <c r="DE178" s="1231"/>
    </row>
    <row r="179" spans="1:109" ht="15" customHeight="1">
      <c r="A179" s="111"/>
      <c r="B179" s="295">
        <f t="shared" si="63"/>
        <v>2032</v>
      </c>
      <c r="C179" s="446">
        <f>'Aux_Inf. CAN'!C177</f>
        <v>48305</v>
      </c>
      <c r="D179" s="345">
        <f>'Aux_Ind. CAN'!D178</f>
        <v>15</v>
      </c>
      <c r="E179" s="981"/>
      <c r="F179" s="982">
        <f t="shared" si="62"/>
        <v>0</v>
      </c>
      <c r="G179" s="983">
        <f>'Investimentos CAN'!G178*(1+'Controle CAN'!$D$161)</f>
        <v>0</v>
      </c>
      <c r="H179" s="984">
        <f>'Receitas e Despesas CAN'!I178</f>
        <v>210890</v>
      </c>
      <c r="I179" s="985">
        <f>'Receitas e Despesas CAN'!J178</f>
        <v>40133.600000000006</v>
      </c>
      <c r="J179" s="985">
        <f>'Receitas e Despesas CAN'!K178</f>
        <v>3000</v>
      </c>
      <c r="K179" s="985">
        <f>'Receitas e Despesas CAN'!L178</f>
        <v>0</v>
      </c>
      <c r="L179" s="985">
        <f>'Receitas e Despesas CAN'!M178</f>
        <v>0</v>
      </c>
      <c r="M179" s="985">
        <f>'Receitas e Despesas CAN'!N178</f>
        <v>0</v>
      </c>
      <c r="N179" s="985">
        <f>'Receitas e Despesas CAN'!R178</f>
        <v>23814</v>
      </c>
      <c r="O179" s="985">
        <f>'Receitas e Despesas CAN'!S178</f>
        <v>143942.39999999999</v>
      </c>
      <c r="P179" s="985">
        <f>'Receitas e Despesas CAN'!T178</f>
        <v>0</v>
      </c>
      <c r="Q179" s="985">
        <f>'Receitas e Despesas CAN'!U178</f>
        <v>0</v>
      </c>
      <c r="R179" s="985">
        <f>'Receitas e Despesas CAN'!V178</f>
        <v>0</v>
      </c>
      <c r="S179" s="984">
        <f>'Receitas e Despesas CAN'!W178</f>
        <v>43674</v>
      </c>
      <c r="T179" s="985">
        <f>'Receitas e Despesas CAN'!X178</f>
        <v>37772</v>
      </c>
      <c r="U179" s="985">
        <f>'Receitas e Despesas CAN'!Y178</f>
        <v>5902</v>
      </c>
      <c r="V179" s="986">
        <f t="shared" si="82"/>
        <v>254564</v>
      </c>
      <c r="W179" s="987"/>
      <c r="X179" s="988">
        <f>'Tributos CAN'!AL181</f>
        <v>9291.5859999999993</v>
      </c>
      <c r="Y179" s="981">
        <f>'Tributos CAN'!AN181</f>
        <v>10544.5</v>
      </c>
      <c r="Z179" s="981">
        <f>'Tributos CAN'!AO181</f>
        <v>2679.8052941176475</v>
      </c>
      <c r="AA179" s="989">
        <f t="shared" si="64"/>
        <v>22515.891294117646</v>
      </c>
      <c r="AB179" s="102"/>
      <c r="AC179" s="990">
        <f t="shared" si="65"/>
        <v>232048.10870588236</v>
      </c>
      <c r="AD179" s="102"/>
      <c r="AE179" s="991">
        <f>IF($C179&lt;'Controle CAN'!$E$164,'Receitas e Despesas CAN'!AF178*(1-'Controle CAN'!$D$164),'Receitas e Despesas CAN'!AF178)</f>
        <v>11879.653333333334</v>
      </c>
      <c r="AF179" s="992">
        <f>IF($C179&lt;'Controle CAN'!$E$164,'Receitas e Despesas CAN'!AG178*(1-'Controle CAN'!$D$164),'Receitas e Despesas CAN'!AG178)</f>
        <v>43179.289215686273</v>
      </c>
      <c r="AG179" s="992">
        <f>IF($C179&lt;'Controle CAN'!$E$164,'Receitas e Despesas CAN'!AH178*(1-'Controle CAN'!$D$164),'Receitas e Despesas CAN'!AH178)</f>
        <v>30203.628429608754</v>
      </c>
      <c r="AH179" s="992">
        <f>IF($C179&lt;'Controle CAN'!$E$164,'Receitas e Despesas CAN'!AI178*(1-'Controle CAN'!$D$164),'Receitas e Despesas CAN'!AI178)</f>
        <v>126310</v>
      </c>
      <c r="AI179" s="992">
        <f>IF($C179&lt;'Controle CAN'!$E$164,'Receitas e Despesas CAN'!AJ178*(1-'Controle CAN'!$D$164),'Receitas e Despesas CAN'!AJ178)</f>
        <v>17000</v>
      </c>
      <c r="AJ179" s="992">
        <f>IF($C179&lt;'Controle CAN'!$E$164,'Receitas e Despesas CAN'!AK178*(1-'Controle CAN'!$D$164),'Receitas e Despesas CAN'!AK178)</f>
        <v>16906.766666666666</v>
      </c>
      <c r="AK179" s="992">
        <f>IF($C179&lt;'Controle CAN'!$E$164,'Receitas e Despesas CAN'!AL178*(1-'Controle CAN'!$D$164),'Receitas e Despesas CAN'!AL178)</f>
        <v>2291.6666666666665</v>
      </c>
      <c r="AL179" s="992">
        <f>IF($C179&lt;'Controle CAN'!$E$164,'Receitas e Despesas CAN'!AM178*(1-'Controle CAN'!$D$164),'Receitas e Despesas CAN'!AM178)</f>
        <v>8485.4666666666672</v>
      </c>
      <c r="AM179" s="989">
        <f t="shared" si="83"/>
        <v>256256.47097862835</v>
      </c>
      <c r="AN179" s="102"/>
      <c r="AO179" s="993">
        <f t="shared" si="66"/>
        <v>0</v>
      </c>
      <c r="AP179" s="102"/>
      <c r="AQ179" s="994">
        <f>IF($C179&lt;'Controle CAN'!$E$164,'Receitas e Despesas CAN'!AY178*(1-'Controle CAN'!$D$164),'Receitas e Despesas CAN'!AY178)</f>
        <v>2291.6666666666665</v>
      </c>
      <c r="AR179" s="102"/>
      <c r="AS179" s="990">
        <f t="shared" si="67"/>
        <v>-26500.028939412656</v>
      </c>
      <c r="AT179" s="102"/>
      <c r="AU179" s="995">
        <f>IF($C179&lt;'Controle CAN'!$E$164,'Receitas e Despesas CAN'!BB178*(1-'Controle CAN'!$D$164),'Receitas e Despesas CAN'!BB178)</f>
        <v>5091.2800000000007</v>
      </c>
      <c r="AV179" s="989">
        <f t="shared" si="68"/>
        <v>5091.2800000000007</v>
      </c>
      <c r="AW179" s="102"/>
      <c r="AX179" s="990">
        <f t="shared" si="69"/>
        <v>-31591.308939412658</v>
      </c>
      <c r="AY179" s="102"/>
      <c r="AZ179" s="990">
        <f>-'IFRS CAN'!W179</f>
        <v>-23498.582707536407</v>
      </c>
      <c r="BA179" s="102"/>
      <c r="BB179" s="990">
        <f t="shared" si="84"/>
        <v>-55089.891646949065</v>
      </c>
      <c r="BC179" s="102"/>
      <c r="BD179" s="990">
        <f>-'Dívidas CAN'!AW176</f>
        <v>0</v>
      </c>
      <c r="BE179" s="102"/>
      <c r="BF179" s="990">
        <f t="shared" si="85"/>
        <v>-55089.891646949065</v>
      </c>
      <c r="BG179" s="102"/>
      <c r="BH179" s="996">
        <f ca="1">'Tributos CAN'!AW181+'Tributos CAN'!AZ181</f>
        <v>15845.504493296012</v>
      </c>
      <c r="BI179" s="997">
        <f ca="1">'Tributos CAN'!AX181</f>
        <v>0</v>
      </c>
      <c r="BJ179" s="998">
        <f t="shared" ca="1" si="70"/>
        <v>15845.504493296012</v>
      </c>
      <c r="BK179" s="981"/>
      <c r="BL179" s="990">
        <f t="shared" ca="1" si="86"/>
        <v>-39244.38715365305</v>
      </c>
      <c r="BM179" s="50"/>
      <c r="BN179" s="999">
        <f t="shared" si="87"/>
        <v>-55089.891646949065</v>
      </c>
      <c r="BO179" s="50"/>
      <c r="BP179" s="1000">
        <f t="shared" si="71"/>
        <v>23498.582707536407</v>
      </c>
      <c r="BQ179" s="997">
        <f t="shared" si="72"/>
        <v>0</v>
      </c>
      <c r="BR179" s="997">
        <f>X179-'Fluxos Fiscal CAN'!I179</f>
        <v>0</v>
      </c>
      <c r="BS179" s="997">
        <f ca="1">SUM('Tributos CAN'!BN181:BO181)</f>
        <v>0</v>
      </c>
      <c r="BT179" s="983">
        <f t="shared" si="73"/>
        <v>0</v>
      </c>
      <c r="BU179" s="983">
        <f>+'Receitas e Despesas CAN'!AB178-'Receitas e Despesas CAN'!I178</f>
        <v>0</v>
      </c>
      <c r="BV179" s="983">
        <f>'Receitas e Despesas CAN'!AC178-'Receitas e Despesas CAN'!W178</f>
        <v>0</v>
      </c>
      <c r="BW179" s="983">
        <f t="shared" si="74"/>
        <v>2291.666666666657</v>
      </c>
      <c r="BX179" s="983">
        <f>-('Receitas e Despesas CAN'!AO178-'Receitas e Despesas CAN'!AE178)</f>
        <v>2291.666666666657</v>
      </c>
      <c r="BY179" s="983">
        <f>('Receitas e Despesas CAN'!BE178-'Receitas e Despesas CAN'!BA178)</f>
        <v>0</v>
      </c>
      <c r="BZ179" s="983">
        <f t="shared" ca="1" si="88"/>
        <v>0</v>
      </c>
      <c r="CA179" s="983">
        <f>'Fluxos Fiscal CAN'!$I179/30*'Controle CAN'!D$140*'Aux_Inf. CAN'!$AR178</f>
        <v>9291.5859999999993</v>
      </c>
      <c r="CB179" s="983">
        <f>'Fluxos Fiscal CAN'!J179/30*'Controle CAN'!E$140*'Aux_Inf. CAN'!$AR178</f>
        <v>10544.5</v>
      </c>
      <c r="CC179" s="983">
        <f>'Fluxos Fiscal CAN'!K179/30*'Controle CAN'!F$140*'Aux_Inf. CAN'!$AR178</f>
        <v>2679.8052941176475</v>
      </c>
      <c r="CD179" s="983">
        <f ca="1">-BS179/30*'Controle CAN'!H$140*'Aux_Inf. CAN'!$AR178</f>
        <v>0</v>
      </c>
      <c r="CE179" s="997">
        <f t="shared" ca="1" si="75"/>
        <v>2291.666666666657</v>
      </c>
      <c r="CF179" s="1001">
        <f t="shared" ca="1" si="76"/>
        <v>25790.249374203064</v>
      </c>
      <c r="CG179" s="50"/>
      <c r="CH179" s="999">
        <f t="shared" ca="1" si="77"/>
        <v>-29299.642272746001</v>
      </c>
      <c r="CI179" s="50"/>
      <c r="CJ179" s="1002">
        <f>-'Investimentos CAN'!H178</f>
        <v>0</v>
      </c>
      <c r="CK179" s="1003">
        <f>-'Investimentos CAN'!I178</f>
        <v>0</v>
      </c>
      <c r="CL179" s="1003">
        <f>-'Investimentos CAN'!J178</f>
        <v>0</v>
      </c>
      <c r="CM179" s="1003">
        <f>-'Investimentos CAN'!K178</f>
        <v>0</v>
      </c>
      <c r="CN179" s="1003">
        <f>-'Investimentos CAN'!L178</f>
        <v>0</v>
      </c>
      <c r="CO179" s="1003">
        <f>-'Investimentos CAN'!M178</f>
        <v>0</v>
      </c>
      <c r="CP179" s="1001">
        <f t="shared" si="78"/>
        <v>0</v>
      </c>
      <c r="CQ179" s="50"/>
      <c r="CR179" s="999">
        <f t="shared" ca="1" si="79"/>
        <v>-29299.642272746001</v>
      </c>
      <c r="CS179" s="50"/>
      <c r="CT179" s="1000">
        <f>'Dívidas CAN'!AU176</f>
        <v>0</v>
      </c>
      <c r="CU179" s="997">
        <f>-'Dívidas CAN'!AW176</f>
        <v>0</v>
      </c>
      <c r="CV179" s="997">
        <f>-'Dívidas CAN'!AV176</f>
        <v>0</v>
      </c>
      <c r="CW179" s="1001">
        <f t="shared" si="80"/>
        <v>0</v>
      </c>
      <c r="CX179" s="50"/>
      <c r="CY179" s="999">
        <f t="shared" ca="1" si="81"/>
        <v>-29299.642272746001</v>
      </c>
      <c r="CZ179" s="50"/>
      <c r="DA179" s="1004">
        <f ca="1">CR179/'Aux_Inf. CAN'!AO177</f>
        <v>-29299.642272746001</v>
      </c>
      <c r="DB179" s="50"/>
      <c r="DC179" s="1004">
        <f ca="1">CY179/'Aux_Inf. CAN'!AO177</f>
        <v>-29299.642272746001</v>
      </c>
      <c r="DD179" s="1228">
        <f ca="1">IF(SUM($DC$8:DC179)&gt;0,0,1)</f>
        <v>0</v>
      </c>
      <c r="DE179" s="1231"/>
    </row>
    <row r="180" spans="1:109" ht="15" customHeight="1">
      <c r="A180" s="111"/>
      <c r="B180" s="295">
        <f t="shared" si="63"/>
        <v>2032</v>
      </c>
      <c r="C180" s="446">
        <f>'Aux_Inf. CAN'!C178</f>
        <v>48335</v>
      </c>
      <c r="D180" s="345">
        <f>'Aux_Ind. CAN'!D179</f>
        <v>15</v>
      </c>
      <c r="E180" s="981"/>
      <c r="F180" s="982">
        <f t="shared" si="62"/>
        <v>0</v>
      </c>
      <c r="G180" s="983">
        <f>'Investimentos CAN'!G179*(1+'Controle CAN'!$D$161)</f>
        <v>0</v>
      </c>
      <c r="H180" s="984">
        <f>'Receitas e Despesas CAN'!I179</f>
        <v>337424</v>
      </c>
      <c r="I180" s="985">
        <f>'Receitas e Despesas CAN'!J179</f>
        <v>64213.760000000002</v>
      </c>
      <c r="J180" s="985">
        <f>'Receitas e Despesas CAN'!K179</f>
        <v>4800</v>
      </c>
      <c r="K180" s="985">
        <f>'Receitas e Despesas CAN'!L179</f>
        <v>0</v>
      </c>
      <c r="L180" s="985">
        <f>'Receitas e Despesas CAN'!M179</f>
        <v>0</v>
      </c>
      <c r="M180" s="985">
        <f>'Receitas e Despesas CAN'!N179</f>
        <v>0</v>
      </c>
      <c r="N180" s="985">
        <f>'Receitas e Despesas CAN'!R179</f>
        <v>38102.400000000001</v>
      </c>
      <c r="O180" s="985">
        <f>'Receitas e Despesas CAN'!S179</f>
        <v>230307.83999999997</v>
      </c>
      <c r="P180" s="985">
        <f>'Receitas e Despesas CAN'!T179</f>
        <v>0</v>
      </c>
      <c r="Q180" s="985">
        <f>'Receitas e Despesas CAN'!U179</f>
        <v>0</v>
      </c>
      <c r="R180" s="985">
        <f>'Receitas e Despesas CAN'!V179</f>
        <v>0</v>
      </c>
      <c r="S180" s="984">
        <f>'Receitas e Despesas CAN'!W179</f>
        <v>69878.400000000009</v>
      </c>
      <c r="T180" s="985">
        <f>'Receitas e Despesas CAN'!X179</f>
        <v>60435.200000000004</v>
      </c>
      <c r="U180" s="985">
        <f>'Receitas e Despesas CAN'!Y179</f>
        <v>9443.2000000000007</v>
      </c>
      <c r="V180" s="986">
        <f t="shared" si="82"/>
        <v>407302.40000000002</v>
      </c>
      <c r="W180" s="987"/>
      <c r="X180" s="988">
        <f>'Tributos CAN'!AL182</f>
        <v>14866.5376</v>
      </c>
      <c r="Y180" s="981">
        <f>'Tributos CAN'!AN182</f>
        <v>16871.2</v>
      </c>
      <c r="Z180" s="981">
        <f>'Tributos CAN'!AO182</f>
        <v>7396.5972941176487</v>
      </c>
      <c r="AA180" s="989">
        <f t="shared" si="64"/>
        <v>39134.334894117652</v>
      </c>
      <c r="AB180" s="102"/>
      <c r="AC180" s="990">
        <f t="shared" si="65"/>
        <v>368168.06510588236</v>
      </c>
      <c r="AD180" s="102"/>
      <c r="AE180" s="991">
        <f>IF($C180&lt;'Controle CAN'!$E$164,'Receitas e Despesas CAN'!AF179*(1-'Controle CAN'!$D$164),'Receitas e Despesas CAN'!AF179)</f>
        <v>11879.653333333334</v>
      </c>
      <c r="AF180" s="992">
        <f>IF($C180&lt;'Controle CAN'!$E$164,'Receitas e Despesas CAN'!AG179*(1-'Controle CAN'!$D$164),'Receitas e Despesas CAN'!AG179)</f>
        <v>43179.289215686273</v>
      </c>
      <c r="AG180" s="992">
        <f>IF($C180&lt;'Controle CAN'!$E$164,'Receitas e Despesas CAN'!AH179*(1-'Controle CAN'!$D$164),'Receitas e Despesas CAN'!AH179)</f>
        <v>30203.628429608754</v>
      </c>
      <c r="AH180" s="992">
        <f>IF($C180&lt;'Controle CAN'!$E$164,'Receitas e Despesas CAN'!AI179*(1-'Controle CAN'!$D$164),'Receitas e Despesas CAN'!AI179)</f>
        <v>126310</v>
      </c>
      <c r="AI180" s="992">
        <f>IF($C180&lt;'Controle CAN'!$E$164,'Receitas e Despesas CAN'!AJ179*(1-'Controle CAN'!$D$164),'Receitas e Despesas CAN'!AJ179)</f>
        <v>17000</v>
      </c>
      <c r="AJ180" s="992">
        <f>IF($C180&lt;'Controle CAN'!$E$164,'Receitas e Despesas CAN'!AK179*(1-'Controle CAN'!$D$164),'Receitas e Despesas CAN'!AK179)</f>
        <v>16906.766666666666</v>
      </c>
      <c r="AK180" s="992">
        <f>IF($C180&lt;'Controle CAN'!$E$164,'Receitas e Despesas CAN'!AL179*(1-'Controle CAN'!$D$164),'Receitas e Despesas CAN'!AL179)</f>
        <v>2291.6666666666665</v>
      </c>
      <c r="AL180" s="992">
        <f>IF($C180&lt;'Controle CAN'!$E$164,'Receitas e Despesas CAN'!AM179*(1-'Controle CAN'!$D$164),'Receitas e Despesas CAN'!AM179)</f>
        <v>8485.4666666666672</v>
      </c>
      <c r="AM180" s="989">
        <f t="shared" si="83"/>
        <v>256256.47097862835</v>
      </c>
      <c r="AN180" s="102"/>
      <c r="AO180" s="993">
        <f t="shared" si="66"/>
        <v>0</v>
      </c>
      <c r="AP180" s="102"/>
      <c r="AQ180" s="994">
        <f>IF($C180&lt;'Controle CAN'!$E$164,'Receitas e Despesas CAN'!AY179*(1-'Controle CAN'!$D$164),'Receitas e Despesas CAN'!AY179)</f>
        <v>2291.6666666666665</v>
      </c>
      <c r="AR180" s="102"/>
      <c r="AS180" s="990">
        <f t="shared" si="67"/>
        <v>109619.92746058734</v>
      </c>
      <c r="AT180" s="102"/>
      <c r="AU180" s="995">
        <f>IF($C180&lt;'Controle CAN'!$E$164,'Receitas e Despesas CAN'!BB179*(1-'Controle CAN'!$D$164),'Receitas e Despesas CAN'!BB179)</f>
        <v>8146.0480000000007</v>
      </c>
      <c r="AV180" s="989">
        <f t="shared" si="68"/>
        <v>8146.0480000000007</v>
      </c>
      <c r="AW180" s="102"/>
      <c r="AX180" s="990">
        <f t="shared" si="69"/>
        <v>101473.87946058734</v>
      </c>
      <c r="AY180" s="102"/>
      <c r="AZ180" s="990">
        <f>-'IFRS CAN'!W180</f>
        <v>-37597.732332059182</v>
      </c>
      <c r="BA180" s="102"/>
      <c r="BB180" s="990">
        <f t="shared" si="84"/>
        <v>63876.147128528159</v>
      </c>
      <c r="BC180" s="102"/>
      <c r="BD180" s="990">
        <f>-'Dívidas CAN'!AW177</f>
        <v>0</v>
      </c>
      <c r="BE180" s="102"/>
      <c r="BF180" s="990">
        <f t="shared" si="85"/>
        <v>63876.147128528159</v>
      </c>
      <c r="BG180" s="102"/>
      <c r="BH180" s="996">
        <f ca="1">'Tributos CAN'!AW182+'Tributos CAN'!AZ182</f>
        <v>-20042.167021268968</v>
      </c>
      <c r="BI180" s="997">
        <f ca="1">'Tributos CAN'!AX182</f>
        <v>-4558.781669097275</v>
      </c>
      <c r="BJ180" s="998">
        <f t="shared" ca="1" si="70"/>
        <v>-24600.948690366244</v>
      </c>
      <c r="BK180" s="981"/>
      <c r="BL180" s="990">
        <f t="shared" ca="1" si="86"/>
        <v>39275.198438161911</v>
      </c>
      <c r="BM180" s="50"/>
      <c r="BN180" s="999">
        <f t="shared" si="87"/>
        <v>63876.147128528159</v>
      </c>
      <c r="BO180" s="50"/>
      <c r="BP180" s="1000">
        <f t="shared" si="71"/>
        <v>37597.732332059182</v>
      </c>
      <c r="BQ180" s="997">
        <f t="shared" si="72"/>
        <v>0</v>
      </c>
      <c r="BR180" s="997">
        <f>X180-'Fluxos Fiscal CAN'!I180</f>
        <v>0</v>
      </c>
      <c r="BS180" s="997">
        <f ca="1">SUM('Tributos CAN'!BN182:BO182)</f>
        <v>-17220.064083256373</v>
      </c>
      <c r="BT180" s="983">
        <f t="shared" si="73"/>
        <v>0</v>
      </c>
      <c r="BU180" s="983">
        <f>+'Receitas e Despesas CAN'!AB179-'Receitas e Despesas CAN'!I179</f>
        <v>0</v>
      </c>
      <c r="BV180" s="983">
        <f>'Receitas e Despesas CAN'!AC179-'Receitas e Despesas CAN'!W179</f>
        <v>0</v>
      </c>
      <c r="BW180" s="983">
        <f t="shared" si="74"/>
        <v>2291.666666666657</v>
      </c>
      <c r="BX180" s="983">
        <f>-('Receitas e Despesas CAN'!AO179-'Receitas e Despesas CAN'!AE179)</f>
        <v>2291.666666666657</v>
      </c>
      <c r="BY180" s="983">
        <f>('Receitas e Despesas CAN'!BE179-'Receitas e Despesas CAN'!BA179)</f>
        <v>0</v>
      </c>
      <c r="BZ180" s="983">
        <f t="shared" ca="1" si="88"/>
        <v>33838.507683256379</v>
      </c>
      <c r="CA180" s="983">
        <f>'Fluxos Fiscal CAN'!$I180/30*'Controle CAN'!D$140*'Aux_Inf. CAN'!$AR179</f>
        <v>14866.5376</v>
      </c>
      <c r="CB180" s="983">
        <f>'Fluxos Fiscal CAN'!J180/30*'Controle CAN'!E$140*'Aux_Inf. CAN'!$AR179</f>
        <v>16871.2</v>
      </c>
      <c r="CC180" s="983">
        <f>'Fluxos Fiscal CAN'!K180/30*'Controle CAN'!F$140*'Aux_Inf. CAN'!$AR179</f>
        <v>7396.5972941176487</v>
      </c>
      <c r="CD180" s="983">
        <f ca="1">-BS180/30*'Controle CAN'!H$140*'Aux_Inf. CAN'!$AR179</f>
        <v>17220.064083256373</v>
      </c>
      <c r="CE180" s="997">
        <f t="shared" ca="1" si="75"/>
        <v>36130.174349923036</v>
      </c>
      <c r="CF180" s="1001">
        <f t="shared" ca="1" si="76"/>
        <v>56507.842598725845</v>
      </c>
      <c r="CG180" s="50"/>
      <c r="CH180" s="999">
        <f t="shared" ca="1" si="77"/>
        <v>120383.989727254</v>
      </c>
      <c r="CI180" s="50"/>
      <c r="CJ180" s="1002">
        <f>-'Investimentos CAN'!H179</f>
        <v>0</v>
      </c>
      <c r="CK180" s="1003">
        <f>-'Investimentos CAN'!I179</f>
        <v>0</v>
      </c>
      <c r="CL180" s="1003">
        <f>-'Investimentos CAN'!J179</f>
        <v>0</v>
      </c>
      <c r="CM180" s="1003">
        <f>-'Investimentos CAN'!K179</f>
        <v>0</v>
      </c>
      <c r="CN180" s="1003">
        <f>-'Investimentos CAN'!L179</f>
        <v>0</v>
      </c>
      <c r="CO180" s="1003">
        <f>-'Investimentos CAN'!M179</f>
        <v>0</v>
      </c>
      <c r="CP180" s="1001">
        <f t="shared" si="78"/>
        <v>0</v>
      </c>
      <c r="CQ180" s="50"/>
      <c r="CR180" s="999">
        <f t="shared" ca="1" si="79"/>
        <v>120383.989727254</v>
      </c>
      <c r="CS180" s="50"/>
      <c r="CT180" s="1000">
        <f>'Dívidas CAN'!AU177</f>
        <v>0</v>
      </c>
      <c r="CU180" s="997">
        <f>-'Dívidas CAN'!AW177</f>
        <v>0</v>
      </c>
      <c r="CV180" s="997">
        <f>-'Dívidas CAN'!AV177</f>
        <v>0</v>
      </c>
      <c r="CW180" s="1001">
        <f t="shared" si="80"/>
        <v>0</v>
      </c>
      <c r="CX180" s="50"/>
      <c r="CY180" s="999">
        <f t="shared" ca="1" si="81"/>
        <v>120383.989727254</v>
      </c>
      <c r="CZ180" s="50"/>
      <c r="DA180" s="1004">
        <f ca="1">CR180/'Aux_Inf. CAN'!AO178</f>
        <v>120383.989727254</v>
      </c>
      <c r="DB180" s="50"/>
      <c r="DC180" s="1004">
        <f ca="1">CY180/'Aux_Inf. CAN'!AO178</f>
        <v>120383.989727254</v>
      </c>
      <c r="DD180" s="1228">
        <f ca="1">IF(SUM($DC$8:DC180)&gt;0,0,1)</f>
        <v>0</v>
      </c>
      <c r="DE180" s="1231"/>
    </row>
    <row r="181" spans="1:109" ht="15" customHeight="1">
      <c r="A181" s="111"/>
      <c r="B181" s="295">
        <f t="shared" si="63"/>
        <v>2032</v>
      </c>
      <c r="C181" s="446">
        <f>'Aux_Inf. CAN'!C179</f>
        <v>48366</v>
      </c>
      <c r="D181" s="345">
        <f>'Aux_Ind. CAN'!D180</f>
        <v>15</v>
      </c>
      <c r="E181" s="981"/>
      <c r="F181" s="982">
        <f t="shared" ref="F181:F244" si="89">SUM(G181:G181)</f>
        <v>0</v>
      </c>
      <c r="G181" s="983">
        <f>'Investimentos CAN'!G180*(1+'Controle CAN'!$D$161)</f>
        <v>0</v>
      </c>
      <c r="H181" s="984">
        <f>'Receitas e Despesas CAN'!I180</f>
        <v>210890</v>
      </c>
      <c r="I181" s="985">
        <f>'Receitas e Despesas CAN'!J180</f>
        <v>40133.600000000006</v>
      </c>
      <c r="J181" s="985">
        <f>'Receitas e Despesas CAN'!K180</f>
        <v>3000</v>
      </c>
      <c r="K181" s="985">
        <f>'Receitas e Despesas CAN'!L180</f>
        <v>0</v>
      </c>
      <c r="L181" s="985">
        <f>'Receitas e Despesas CAN'!M180</f>
        <v>0</v>
      </c>
      <c r="M181" s="985">
        <f>'Receitas e Despesas CAN'!N180</f>
        <v>0</v>
      </c>
      <c r="N181" s="985">
        <f>'Receitas e Despesas CAN'!R180</f>
        <v>23814</v>
      </c>
      <c r="O181" s="985">
        <f>'Receitas e Despesas CAN'!S180</f>
        <v>143942.39999999999</v>
      </c>
      <c r="P181" s="985">
        <f>'Receitas e Despesas CAN'!T180</f>
        <v>0</v>
      </c>
      <c r="Q181" s="985">
        <f>'Receitas e Despesas CAN'!U180</f>
        <v>0</v>
      </c>
      <c r="R181" s="985">
        <f>'Receitas e Despesas CAN'!V180</f>
        <v>0</v>
      </c>
      <c r="S181" s="984">
        <f>'Receitas e Despesas CAN'!W180</f>
        <v>43674</v>
      </c>
      <c r="T181" s="985">
        <f>'Receitas e Despesas CAN'!X180</f>
        <v>37772</v>
      </c>
      <c r="U181" s="985">
        <f>'Receitas e Despesas CAN'!Y180</f>
        <v>5902</v>
      </c>
      <c r="V181" s="986">
        <f t="shared" si="82"/>
        <v>254564</v>
      </c>
      <c r="W181" s="987"/>
      <c r="X181" s="988">
        <f>'Tributos CAN'!AL183</f>
        <v>9291.5859999999993</v>
      </c>
      <c r="Y181" s="981">
        <f>'Tributos CAN'!AN183</f>
        <v>10544.5</v>
      </c>
      <c r="Z181" s="981">
        <f>'Tributos CAN'!AO183</f>
        <v>2679.8052941176475</v>
      </c>
      <c r="AA181" s="989">
        <f t="shared" si="64"/>
        <v>22515.891294117646</v>
      </c>
      <c r="AB181" s="102"/>
      <c r="AC181" s="990">
        <f t="shared" si="65"/>
        <v>232048.10870588236</v>
      </c>
      <c r="AD181" s="102"/>
      <c r="AE181" s="991">
        <f>IF($C181&lt;'Controle CAN'!$E$164,'Receitas e Despesas CAN'!AF180*(1-'Controle CAN'!$D$164),'Receitas e Despesas CAN'!AF180)</f>
        <v>11879.653333333334</v>
      </c>
      <c r="AF181" s="992">
        <f>IF($C181&lt;'Controle CAN'!$E$164,'Receitas e Despesas CAN'!AG180*(1-'Controle CAN'!$D$164),'Receitas e Despesas CAN'!AG180)</f>
        <v>43179.289215686273</v>
      </c>
      <c r="AG181" s="992">
        <f>IF($C181&lt;'Controle CAN'!$E$164,'Receitas e Despesas CAN'!AH180*(1-'Controle CAN'!$D$164),'Receitas e Despesas CAN'!AH180)</f>
        <v>30203.628429608754</v>
      </c>
      <c r="AH181" s="992">
        <f>IF($C181&lt;'Controle CAN'!$E$164,'Receitas e Despesas CAN'!AI180*(1-'Controle CAN'!$D$164),'Receitas e Despesas CAN'!AI180)</f>
        <v>126310</v>
      </c>
      <c r="AI181" s="992">
        <f>IF($C181&lt;'Controle CAN'!$E$164,'Receitas e Despesas CAN'!AJ180*(1-'Controle CAN'!$D$164),'Receitas e Despesas CAN'!AJ180)</f>
        <v>17000</v>
      </c>
      <c r="AJ181" s="992">
        <f>IF($C181&lt;'Controle CAN'!$E$164,'Receitas e Despesas CAN'!AK180*(1-'Controle CAN'!$D$164),'Receitas e Despesas CAN'!AK180)</f>
        <v>16906.766666666666</v>
      </c>
      <c r="AK181" s="992">
        <f>IF($C181&lt;'Controle CAN'!$E$164,'Receitas e Despesas CAN'!AL180*(1-'Controle CAN'!$D$164),'Receitas e Despesas CAN'!AL180)</f>
        <v>2291.6666666666665</v>
      </c>
      <c r="AL181" s="992">
        <f>IF($C181&lt;'Controle CAN'!$E$164,'Receitas e Despesas CAN'!AM180*(1-'Controle CAN'!$D$164),'Receitas e Despesas CAN'!AM180)</f>
        <v>8485.4666666666672</v>
      </c>
      <c r="AM181" s="989">
        <f t="shared" si="83"/>
        <v>256256.47097862835</v>
      </c>
      <c r="AN181" s="102"/>
      <c r="AO181" s="993">
        <f t="shared" si="66"/>
        <v>0</v>
      </c>
      <c r="AP181" s="102"/>
      <c r="AQ181" s="994">
        <f>IF($C181&lt;'Controle CAN'!$E$164,'Receitas e Despesas CAN'!AY180*(1-'Controle CAN'!$D$164),'Receitas e Despesas CAN'!AY180)</f>
        <v>2291.6666666666665</v>
      </c>
      <c r="AR181" s="102"/>
      <c r="AS181" s="990">
        <f t="shared" si="67"/>
        <v>-26500.028939412656</v>
      </c>
      <c r="AT181" s="102"/>
      <c r="AU181" s="995">
        <f>IF($C181&lt;'Controle CAN'!$E$164,'Receitas e Despesas CAN'!BB180*(1-'Controle CAN'!$D$164),'Receitas e Despesas CAN'!BB180)</f>
        <v>5091.2800000000007</v>
      </c>
      <c r="AV181" s="989">
        <f t="shared" si="68"/>
        <v>5091.2800000000007</v>
      </c>
      <c r="AW181" s="102"/>
      <c r="AX181" s="990">
        <f t="shared" si="69"/>
        <v>-31591.308939412658</v>
      </c>
      <c r="AY181" s="102"/>
      <c r="AZ181" s="990">
        <f>-'IFRS CAN'!W181</f>
        <v>-23498.582707535475</v>
      </c>
      <c r="BA181" s="102"/>
      <c r="BB181" s="990">
        <f t="shared" si="84"/>
        <v>-55089.891646948134</v>
      </c>
      <c r="BC181" s="102"/>
      <c r="BD181" s="990">
        <f>-'Dívidas CAN'!AW178</f>
        <v>0</v>
      </c>
      <c r="BE181" s="102"/>
      <c r="BF181" s="990">
        <f t="shared" si="85"/>
        <v>-55089.891646948134</v>
      </c>
      <c r="BG181" s="102"/>
      <c r="BH181" s="996">
        <f ca="1">'Tributos CAN'!AW183+'Tributos CAN'!AZ183</f>
        <v>15845.504493295695</v>
      </c>
      <c r="BI181" s="997">
        <f ca="1">'Tributos CAN'!AX183</f>
        <v>0</v>
      </c>
      <c r="BJ181" s="998">
        <f t="shared" ca="1" si="70"/>
        <v>15845.504493295695</v>
      </c>
      <c r="BK181" s="981"/>
      <c r="BL181" s="990">
        <f t="shared" ca="1" si="86"/>
        <v>-39244.387153652438</v>
      </c>
      <c r="BM181" s="50"/>
      <c r="BN181" s="999">
        <f t="shared" si="87"/>
        <v>-55089.891646948134</v>
      </c>
      <c r="BO181" s="50"/>
      <c r="BP181" s="1000">
        <f t="shared" si="71"/>
        <v>23498.582707535475</v>
      </c>
      <c r="BQ181" s="997">
        <f t="shared" si="72"/>
        <v>0</v>
      </c>
      <c r="BR181" s="997">
        <f>X181-'Fluxos Fiscal CAN'!I181</f>
        <v>0</v>
      </c>
      <c r="BS181" s="997">
        <f ca="1">SUM('Tributos CAN'!BN183:BO183)</f>
        <v>0</v>
      </c>
      <c r="BT181" s="983">
        <f t="shared" si="73"/>
        <v>0</v>
      </c>
      <c r="BU181" s="983">
        <f>+'Receitas e Despesas CAN'!AB180-'Receitas e Despesas CAN'!I180</f>
        <v>0</v>
      </c>
      <c r="BV181" s="983">
        <f>'Receitas e Despesas CAN'!AC180-'Receitas e Despesas CAN'!W180</f>
        <v>0</v>
      </c>
      <c r="BW181" s="983">
        <f t="shared" si="74"/>
        <v>2291.666666666657</v>
      </c>
      <c r="BX181" s="983">
        <f>-('Receitas e Despesas CAN'!AO180-'Receitas e Despesas CAN'!AE180)</f>
        <v>2291.666666666657</v>
      </c>
      <c r="BY181" s="983">
        <f>('Receitas e Despesas CAN'!BE180-'Receitas e Despesas CAN'!BA180)</f>
        <v>0</v>
      </c>
      <c r="BZ181" s="983">
        <f t="shared" ca="1" si="88"/>
        <v>-33838.507683256379</v>
      </c>
      <c r="CA181" s="983">
        <f>'Fluxos Fiscal CAN'!$I181/30*'Controle CAN'!D$140*'Aux_Inf. CAN'!$AR180</f>
        <v>9291.5859999999993</v>
      </c>
      <c r="CB181" s="983">
        <f>'Fluxos Fiscal CAN'!J181/30*'Controle CAN'!E$140*'Aux_Inf. CAN'!$AR180</f>
        <v>10544.5</v>
      </c>
      <c r="CC181" s="983">
        <f>'Fluxos Fiscal CAN'!K181/30*'Controle CAN'!F$140*'Aux_Inf. CAN'!$AR180</f>
        <v>2679.8052941176475</v>
      </c>
      <c r="CD181" s="983">
        <f ca="1">-BS181/30*'Controle CAN'!H$140*'Aux_Inf. CAN'!$AR180</f>
        <v>0</v>
      </c>
      <c r="CE181" s="997">
        <f t="shared" ca="1" si="75"/>
        <v>-31546.841016589722</v>
      </c>
      <c r="CF181" s="1001">
        <f t="shared" ca="1" si="76"/>
        <v>-8048.2583090542466</v>
      </c>
      <c r="CG181" s="50"/>
      <c r="CH181" s="999">
        <f t="shared" ca="1" si="77"/>
        <v>-63138.14995600238</v>
      </c>
      <c r="CI181" s="50"/>
      <c r="CJ181" s="1002">
        <f>-'Investimentos CAN'!H180</f>
        <v>0</v>
      </c>
      <c r="CK181" s="1003">
        <f>-'Investimentos CAN'!I180</f>
        <v>0</v>
      </c>
      <c r="CL181" s="1003">
        <f>-'Investimentos CAN'!J180</f>
        <v>0</v>
      </c>
      <c r="CM181" s="1003">
        <f>-'Investimentos CAN'!K180</f>
        <v>0</v>
      </c>
      <c r="CN181" s="1003">
        <f>-'Investimentos CAN'!L180</f>
        <v>0</v>
      </c>
      <c r="CO181" s="1003">
        <f>-'Investimentos CAN'!M180</f>
        <v>0</v>
      </c>
      <c r="CP181" s="1001">
        <f t="shared" si="78"/>
        <v>0</v>
      </c>
      <c r="CQ181" s="50"/>
      <c r="CR181" s="999">
        <f t="shared" ca="1" si="79"/>
        <v>-63138.14995600238</v>
      </c>
      <c r="CS181" s="50"/>
      <c r="CT181" s="1000">
        <f>'Dívidas CAN'!AU178</f>
        <v>0</v>
      </c>
      <c r="CU181" s="997">
        <f>-'Dívidas CAN'!AW178</f>
        <v>0</v>
      </c>
      <c r="CV181" s="997">
        <f>-'Dívidas CAN'!AV178</f>
        <v>0</v>
      </c>
      <c r="CW181" s="1001">
        <f t="shared" si="80"/>
        <v>0</v>
      </c>
      <c r="CX181" s="50"/>
      <c r="CY181" s="999">
        <f t="shared" ca="1" si="81"/>
        <v>-63138.14995600238</v>
      </c>
      <c r="CZ181" s="50"/>
      <c r="DA181" s="1004">
        <f ca="1">CR181/'Aux_Inf. CAN'!AO179</f>
        <v>-63138.14995600238</v>
      </c>
      <c r="DB181" s="50"/>
      <c r="DC181" s="1004">
        <f ca="1">CY181/'Aux_Inf. CAN'!AO179</f>
        <v>-63138.14995600238</v>
      </c>
      <c r="DD181" s="1228">
        <f ca="1">IF(SUM($DC$8:DC181)&gt;0,0,1)</f>
        <v>0</v>
      </c>
      <c r="DE181" s="1231"/>
    </row>
    <row r="182" spans="1:109" ht="15" customHeight="1">
      <c r="A182" s="111"/>
      <c r="B182" s="295">
        <f t="shared" si="63"/>
        <v>2032</v>
      </c>
      <c r="C182" s="446">
        <f>'Aux_Inf. CAN'!C180</f>
        <v>48396</v>
      </c>
      <c r="D182" s="345">
        <f>'Aux_Ind. CAN'!D181</f>
        <v>15</v>
      </c>
      <c r="E182" s="981"/>
      <c r="F182" s="982">
        <f t="shared" si="89"/>
        <v>0</v>
      </c>
      <c r="G182" s="983">
        <f>'Investimentos CAN'!G181*(1+'Controle CAN'!$D$161)</f>
        <v>0</v>
      </c>
      <c r="H182" s="984">
        <f>'Receitas e Despesas CAN'!I181</f>
        <v>337424</v>
      </c>
      <c r="I182" s="985">
        <f>'Receitas e Despesas CAN'!J181</f>
        <v>64213.760000000002</v>
      </c>
      <c r="J182" s="985">
        <f>'Receitas e Despesas CAN'!K181</f>
        <v>4800</v>
      </c>
      <c r="K182" s="985">
        <f>'Receitas e Despesas CAN'!L181</f>
        <v>0</v>
      </c>
      <c r="L182" s="985">
        <f>'Receitas e Despesas CAN'!M181</f>
        <v>0</v>
      </c>
      <c r="M182" s="985">
        <f>'Receitas e Despesas CAN'!N181</f>
        <v>0</v>
      </c>
      <c r="N182" s="985">
        <f>'Receitas e Despesas CAN'!R181</f>
        <v>38102.400000000001</v>
      </c>
      <c r="O182" s="985">
        <f>'Receitas e Despesas CAN'!S181</f>
        <v>230307.83999999997</v>
      </c>
      <c r="P182" s="985">
        <f>'Receitas e Despesas CAN'!T181</f>
        <v>0</v>
      </c>
      <c r="Q182" s="985">
        <f>'Receitas e Despesas CAN'!U181</f>
        <v>0</v>
      </c>
      <c r="R182" s="985">
        <f>'Receitas e Despesas CAN'!V181</f>
        <v>0</v>
      </c>
      <c r="S182" s="984">
        <f>'Receitas e Despesas CAN'!W181</f>
        <v>69878.400000000009</v>
      </c>
      <c r="T182" s="985">
        <f>'Receitas e Despesas CAN'!X181</f>
        <v>60435.200000000004</v>
      </c>
      <c r="U182" s="985">
        <f>'Receitas e Despesas CAN'!Y181</f>
        <v>9443.2000000000007</v>
      </c>
      <c r="V182" s="986">
        <f t="shared" si="82"/>
        <v>407302.40000000002</v>
      </c>
      <c r="W182" s="987"/>
      <c r="X182" s="988">
        <f>'Tributos CAN'!AL184</f>
        <v>14866.5376</v>
      </c>
      <c r="Y182" s="981">
        <f>'Tributos CAN'!AN184</f>
        <v>16871.2</v>
      </c>
      <c r="Z182" s="981">
        <f>'Tributos CAN'!AO184</f>
        <v>7396.5972941176487</v>
      </c>
      <c r="AA182" s="989">
        <f t="shared" si="64"/>
        <v>39134.334894117652</v>
      </c>
      <c r="AB182" s="102"/>
      <c r="AC182" s="990">
        <f t="shared" si="65"/>
        <v>368168.06510588236</v>
      </c>
      <c r="AD182" s="102"/>
      <c r="AE182" s="991">
        <f>IF($C182&lt;'Controle CAN'!$E$164,'Receitas e Despesas CAN'!AF181*(1-'Controle CAN'!$D$164),'Receitas e Despesas CAN'!AF181)</f>
        <v>11879.653333333334</v>
      </c>
      <c r="AF182" s="992">
        <f>IF($C182&lt;'Controle CAN'!$E$164,'Receitas e Despesas CAN'!AG181*(1-'Controle CAN'!$D$164),'Receitas e Despesas CAN'!AG181)</f>
        <v>43179.289215686273</v>
      </c>
      <c r="AG182" s="992">
        <f>IF($C182&lt;'Controle CAN'!$E$164,'Receitas e Despesas CAN'!AH181*(1-'Controle CAN'!$D$164),'Receitas e Despesas CAN'!AH181)</f>
        <v>30203.628429608754</v>
      </c>
      <c r="AH182" s="992">
        <f>IF($C182&lt;'Controle CAN'!$E$164,'Receitas e Despesas CAN'!AI181*(1-'Controle CAN'!$D$164),'Receitas e Despesas CAN'!AI181)</f>
        <v>126310</v>
      </c>
      <c r="AI182" s="992">
        <f>IF($C182&lt;'Controle CAN'!$E$164,'Receitas e Despesas CAN'!AJ181*(1-'Controle CAN'!$D$164),'Receitas e Despesas CAN'!AJ181)</f>
        <v>17000</v>
      </c>
      <c r="AJ182" s="992">
        <f>IF($C182&lt;'Controle CAN'!$E$164,'Receitas e Despesas CAN'!AK181*(1-'Controle CAN'!$D$164),'Receitas e Despesas CAN'!AK181)</f>
        <v>16906.766666666666</v>
      </c>
      <c r="AK182" s="992">
        <f>IF($C182&lt;'Controle CAN'!$E$164,'Receitas e Despesas CAN'!AL181*(1-'Controle CAN'!$D$164),'Receitas e Despesas CAN'!AL181)</f>
        <v>2291.6666666666665</v>
      </c>
      <c r="AL182" s="992">
        <f>IF($C182&lt;'Controle CAN'!$E$164,'Receitas e Despesas CAN'!AM181*(1-'Controle CAN'!$D$164),'Receitas e Despesas CAN'!AM181)</f>
        <v>8485.4666666666672</v>
      </c>
      <c r="AM182" s="989">
        <f t="shared" si="83"/>
        <v>256256.47097862835</v>
      </c>
      <c r="AN182" s="102"/>
      <c r="AO182" s="993">
        <f t="shared" si="66"/>
        <v>0</v>
      </c>
      <c r="AP182" s="102"/>
      <c r="AQ182" s="994">
        <f>IF($C182&lt;'Controle CAN'!$E$164,'Receitas e Despesas CAN'!AY181*(1-'Controle CAN'!$D$164),'Receitas e Despesas CAN'!AY181)</f>
        <v>2291.6666666666665</v>
      </c>
      <c r="AR182" s="102"/>
      <c r="AS182" s="990">
        <f t="shared" si="67"/>
        <v>109619.92746058734</v>
      </c>
      <c r="AT182" s="102"/>
      <c r="AU182" s="995">
        <f>IF($C182&lt;'Controle CAN'!$E$164,'Receitas e Despesas CAN'!BB181*(1-'Controle CAN'!$D$164),'Receitas e Despesas CAN'!BB181)</f>
        <v>8146.0480000000007</v>
      </c>
      <c r="AV182" s="989">
        <f t="shared" si="68"/>
        <v>8146.0480000000007</v>
      </c>
      <c r="AW182" s="102"/>
      <c r="AX182" s="990">
        <f t="shared" si="69"/>
        <v>101473.87946058734</v>
      </c>
      <c r="AY182" s="102"/>
      <c r="AZ182" s="990">
        <f>-'IFRS CAN'!W182</f>
        <v>-37597.732332058251</v>
      </c>
      <c r="BA182" s="102"/>
      <c r="BB182" s="990">
        <f t="shared" si="84"/>
        <v>63876.14712852909</v>
      </c>
      <c r="BC182" s="102"/>
      <c r="BD182" s="990">
        <f>-'Dívidas CAN'!AW179</f>
        <v>0</v>
      </c>
      <c r="BE182" s="102"/>
      <c r="BF182" s="990">
        <f t="shared" si="85"/>
        <v>63876.14712852909</v>
      </c>
      <c r="BG182" s="102"/>
      <c r="BH182" s="996">
        <f ca="1">'Tributos CAN'!AW184+'Tributos CAN'!AZ184</f>
        <v>-20042.167021269226</v>
      </c>
      <c r="BI182" s="997">
        <f ca="1">'Tributos CAN'!AX184</f>
        <v>-4558.7816690973332</v>
      </c>
      <c r="BJ182" s="998">
        <f t="shared" ca="1" si="70"/>
        <v>-24600.94869036656</v>
      </c>
      <c r="BK182" s="981"/>
      <c r="BL182" s="990">
        <f t="shared" ca="1" si="86"/>
        <v>39275.19843816253</v>
      </c>
      <c r="BM182" s="50"/>
      <c r="BN182" s="999">
        <f t="shared" si="87"/>
        <v>63876.14712852909</v>
      </c>
      <c r="BO182" s="50"/>
      <c r="BP182" s="1000">
        <f t="shared" si="71"/>
        <v>37597.732332058251</v>
      </c>
      <c r="BQ182" s="997">
        <f t="shared" si="72"/>
        <v>0</v>
      </c>
      <c r="BR182" s="997">
        <f>X182-'Fluxos Fiscal CAN'!I182</f>
        <v>0</v>
      </c>
      <c r="BS182" s="997">
        <f ca="1">SUM('Tributos CAN'!BN184:BO184)</f>
        <v>-17220.064083256591</v>
      </c>
      <c r="BT182" s="983">
        <f t="shared" si="73"/>
        <v>0</v>
      </c>
      <c r="BU182" s="983">
        <f>+'Receitas e Despesas CAN'!AB181-'Receitas e Despesas CAN'!I181</f>
        <v>0</v>
      </c>
      <c r="BV182" s="983">
        <f>'Receitas e Despesas CAN'!AC181-'Receitas e Despesas CAN'!W181</f>
        <v>0</v>
      </c>
      <c r="BW182" s="983">
        <f t="shared" si="74"/>
        <v>2291.666666666657</v>
      </c>
      <c r="BX182" s="983">
        <f>-('Receitas e Despesas CAN'!AO181-'Receitas e Despesas CAN'!AE181)</f>
        <v>2291.666666666657</v>
      </c>
      <c r="BY182" s="983">
        <f>('Receitas e Despesas CAN'!BE181-'Receitas e Despesas CAN'!BA181)</f>
        <v>0</v>
      </c>
      <c r="BZ182" s="983">
        <f t="shared" ca="1" si="88"/>
        <v>33838.507683256597</v>
      </c>
      <c r="CA182" s="983">
        <f>'Fluxos Fiscal CAN'!$I182/30*'Controle CAN'!D$140*'Aux_Inf. CAN'!$AR181</f>
        <v>14866.5376</v>
      </c>
      <c r="CB182" s="983">
        <f>'Fluxos Fiscal CAN'!J182/30*'Controle CAN'!E$140*'Aux_Inf. CAN'!$AR181</f>
        <v>16871.2</v>
      </c>
      <c r="CC182" s="983">
        <f>'Fluxos Fiscal CAN'!K182/30*'Controle CAN'!F$140*'Aux_Inf. CAN'!$AR181</f>
        <v>7396.5972941176487</v>
      </c>
      <c r="CD182" s="983">
        <f ca="1">-BS182/30*'Controle CAN'!H$140*'Aux_Inf. CAN'!$AR181</f>
        <v>17220.064083256591</v>
      </c>
      <c r="CE182" s="997">
        <f t="shared" ca="1" si="75"/>
        <v>36130.174349923254</v>
      </c>
      <c r="CF182" s="1001">
        <f t="shared" ca="1" si="76"/>
        <v>56507.842598724914</v>
      </c>
      <c r="CG182" s="50"/>
      <c r="CH182" s="999">
        <f t="shared" ca="1" si="77"/>
        <v>120383.989727254</v>
      </c>
      <c r="CI182" s="50"/>
      <c r="CJ182" s="1002">
        <f>-'Investimentos CAN'!H181</f>
        <v>0</v>
      </c>
      <c r="CK182" s="1003">
        <f>-'Investimentos CAN'!I181</f>
        <v>0</v>
      </c>
      <c r="CL182" s="1003">
        <f>-'Investimentos CAN'!J181</f>
        <v>0</v>
      </c>
      <c r="CM182" s="1003">
        <f>-'Investimentos CAN'!K181</f>
        <v>0</v>
      </c>
      <c r="CN182" s="1003">
        <f>-'Investimentos CAN'!L181</f>
        <v>0</v>
      </c>
      <c r="CO182" s="1003">
        <f>-'Investimentos CAN'!M181</f>
        <v>0</v>
      </c>
      <c r="CP182" s="1001">
        <f t="shared" si="78"/>
        <v>0</v>
      </c>
      <c r="CQ182" s="50"/>
      <c r="CR182" s="999">
        <f t="shared" ca="1" si="79"/>
        <v>120383.989727254</v>
      </c>
      <c r="CS182" s="50"/>
      <c r="CT182" s="1000">
        <f>'Dívidas CAN'!AU179</f>
        <v>0</v>
      </c>
      <c r="CU182" s="997">
        <f>-'Dívidas CAN'!AW179</f>
        <v>0</v>
      </c>
      <c r="CV182" s="997">
        <f>-'Dívidas CAN'!AV179</f>
        <v>0</v>
      </c>
      <c r="CW182" s="1001">
        <f t="shared" si="80"/>
        <v>0</v>
      </c>
      <c r="CX182" s="50"/>
      <c r="CY182" s="999">
        <f t="shared" ca="1" si="81"/>
        <v>120383.989727254</v>
      </c>
      <c r="CZ182" s="50"/>
      <c r="DA182" s="1004">
        <f ca="1">CR182/'Aux_Inf. CAN'!AO180</f>
        <v>120383.989727254</v>
      </c>
      <c r="DB182" s="50"/>
      <c r="DC182" s="1004">
        <f ca="1">CY182/'Aux_Inf. CAN'!AO180</f>
        <v>120383.989727254</v>
      </c>
      <c r="DD182" s="1228">
        <f ca="1">IF(SUM($DC$8:DC182)&gt;0,0,1)</f>
        <v>0</v>
      </c>
      <c r="DE182" s="1231"/>
    </row>
    <row r="183" spans="1:109" ht="15" customHeight="1">
      <c r="A183" s="111"/>
      <c r="B183" s="295">
        <f t="shared" si="63"/>
        <v>2032</v>
      </c>
      <c r="C183" s="446">
        <f>'Aux_Inf. CAN'!C181</f>
        <v>48427</v>
      </c>
      <c r="D183" s="345">
        <f>'Aux_Ind. CAN'!D182</f>
        <v>15</v>
      </c>
      <c r="E183" s="981"/>
      <c r="F183" s="982">
        <f t="shared" si="89"/>
        <v>0</v>
      </c>
      <c r="G183" s="983">
        <f>'Investimentos CAN'!G182*(1+'Controle CAN'!$D$161)</f>
        <v>0</v>
      </c>
      <c r="H183" s="984">
        <f>'Receitas e Despesas CAN'!I182</f>
        <v>168712</v>
      </c>
      <c r="I183" s="985">
        <f>'Receitas e Despesas CAN'!J182</f>
        <v>32106.880000000001</v>
      </c>
      <c r="J183" s="985">
        <f>'Receitas e Despesas CAN'!K182</f>
        <v>2400</v>
      </c>
      <c r="K183" s="985">
        <f>'Receitas e Despesas CAN'!L182</f>
        <v>0</v>
      </c>
      <c r="L183" s="985">
        <f>'Receitas e Despesas CAN'!M182</f>
        <v>0</v>
      </c>
      <c r="M183" s="985">
        <f>'Receitas e Despesas CAN'!N182</f>
        <v>0</v>
      </c>
      <c r="N183" s="985">
        <f>'Receitas e Despesas CAN'!R182</f>
        <v>19051.2</v>
      </c>
      <c r="O183" s="985">
        <f>'Receitas e Despesas CAN'!S182</f>
        <v>115153.91999999998</v>
      </c>
      <c r="P183" s="985">
        <f>'Receitas e Despesas CAN'!T182</f>
        <v>0</v>
      </c>
      <c r="Q183" s="985">
        <f>'Receitas e Despesas CAN'!U182</f>
        <v>0</v>
      </c>
      <c r="R183" s="985">
        <f>'Receitas e Despesas CAN'!V182</f>
        <v>0</v>
      </c>
      <c r="S183" s="984">
        <f>'Receitas e Despesas CAN'!W182</f>
        <v>34939.200000000004</v>
      </c>
      <c r="T183" s="985">
        <f>'Receitas e Despesas CAN'!X182</f>
        <v>30217.600000000002</v>
      </c>
      <c r="U183" s="985">
        <f>'Receitas e Despesas CAN'!Y182</f>
        <v>4721.6000000000004</v>
      </c>
      <c r="V183" s="986">
        <f t="shared" si="82"/>
        <v>203651.20000000001</v>
      </c>
      <c r="W183" s="987"/>
      <c r="X183" s="988">
        <f>'Tributos CAN'!AL185</f>
        <v>7433.2687999999998</v>
      </c>
      <c r="Y183" s="981">
        <f>'Tributos CAN'!AN185</f>
        <v>8435.6</v>
      </c>
      <c r="Z183" s="981">
        <f>'Tributos CAN'!AO185</f>
        <v>1107.5412941176482</v>
      </c>
      <c r="AA183" s="989">
        <f t="shared" si="64"/>
        <v>16976.410094117648</v>
      </c>
      <c r="AB183" s="102"/>
      <c r="AC183" s="990">
        <f t="shared" si="65"/>
        <v>186674.78990588235</v>
      </c>
      <c r="AD183" s="102"/>
      <c r="AE183" s="991">
        <f>IF($C183&lt;'Controle CAN'!$E$164,'Receitas e Despesas CAN'!AF182*(1-'Controle CAN'!$D$164),'Receitas e Despesas CAN'!AF182)</f>
        <v>11879.653333333334</v>
      </c>
      <c r="AF183" s="992">
        <f>IF($C183&lt;'Controle CAN'!$E$164,'Receitas e Despesas CAN'!AG182*(1-'Controle CAN'!$D$164),'Receitas e Despesas CAN'!AG182)</f>
        <v>43179.289215686273</v>
      </c>
      <c r="AG183" s="992">
        <f>IF($C183&lt;'Controle CAN'!$E$164,'Receitas e Despesas CAN'!AH182*(1-'Controle CAN'!$D$164),'Receitas e Despesas CAN'!AH182)</f>
        <v>30203.628429608754</v>
      </c>
      <c r="AH183" s="992">
        <f>IF($C183&lt;'Controle CAN'!$E$164,'Receitas e Despesas CAN'!AI182*(1-'Controle CAN'!$D$164),'Receitas e Despesas CAN'!AI182)</f>
        <v>126310</v>
      </c>
      <c r="AI183" s="992">
        <f>IF($C183&lt;'Controle CAN'!$E$164,'Receitas e Despesas CAN'!AJ182*(1-'Controle CAN'!$D$164),'Receitas e Despesas CAN'!AJ182)</f>
        <v>17000</v>
      </c>
      <c r="AJ183" s="992">
        <f>IF($C183&lt;'Controle CAN'!$E$164,'Receitas e Despesas CAN'!AK182*(1-'Controle CAN'!$D$164),'Receitas e Despesas CAN'!AK182)</f>
        <v>16906.766666666666</v>
      </c>
      <c r="AK183" s="992">
        <f>IF($C183&lt;'Controle CAN'!$E$164,'Receitas e Despesas CAN'!AL182*(1-'Controle CAN'!$D$164),'Receitas e Despesas CAN'!AL182)</f>
        <v>2291.6666666666665</v>
      </c>
      <c r="AL183" s="992">
        <f>IF($C183&lt;'Controle CAN'!$E$164,'Receitas e Despesas CAN'!AM182*(1-'Controle CAN'!$D$164),'Receitas e Despesas CAN'!AM182)</f>
        <v>8485.4666666666672</v>
      </c>
      <c r="AM183" s="989">
        <f t="shared" si="83"/>
        <v>256256.47097862835</v>
      </c>
      <c r="AN183" s="102"/>
      <c r="AO183" s="993">
        <f t="shared" si="66"/>
        <v>0</v>
      </c>
      <c r="AP183" s="102"/>
      <c r="AQ183" s="994">
        <f>IF($C183&lt;'Controle CAN'!$E$164,'Receitas e Despesas CAN'!AY182*(1-'Controle CAN'!$D$164),'Receitas e Despesas CAN'!AY182)</f>
        <v>2291.6666666666665</v>
      </c>
      <c r="AR183" s="102"/>
      <c r="AS183" s="990">
        <f t="shared" si="67"/>
        <v>-71873.347739412668</v>
      </c>
      <c r="AT183" s="102"/>
      <c r="AU183" s="995">
        <f>IF($C183&lt;'Controle CAN'!$E$164,'Receitas e Despesas CAN'!BB182*(1-'Controle CAN'!$D$164),'Receitas e Despesas CAN'!BB182)</f>
        <v>4073.0240000000003</v>
      </c>
      <c r="AV183" s="989">
        <f t="shared" si="68"/>
        <v>4073.0240000000003</v>
      </c>
      <c r="AW183" s="102"/>
      <c r="AX183" s="990">
        <f t="shared" si="69"/>
        <v>-75946.371739412672</v>
      </c>
      <c r="AY183" s="102"/>
      <c r="AZ183" s="990">
        <f>-'IFRS CAN'!W183</f>
        <v>-18798.866166029125</v>
      </c>
      <c r="BA183" s="102"/>
      <c r="BB183" s="990">
        <f t="shared" si="84"/>
        <v>-94745.237905441798</v>
      </c>
      <c r="BC183" s="102"/>
      <c r="BD183" s="990">
        <f>-'Dívidas CAN'!AW180</f>
        <v>0</v>
      </c>
      <c r="BE183" s="102"/>
      <c r="BF183" s="990">
        <f t="shared" si="85"/>
        <v>-94745.237905441798</v>
      </c>
      <c r="BG183" s="102"/>
      <c r="BH183" s="996">
        <f ca="1">'Tributos CAN'!AW185+'Tributos CAN'!AZ185</f>
        <v>29328.322221183538</v>
      </c>
      <c r="BI183" s="997">
        <f ca="1">'Tributos CAN'!AX185</f>
        <v>0</v>
      </c>
      <c r="BJ183" s="998">
        <f t="shared" ca="1" si="70"/>
        <v>29328.322221183538</v>
      </c>
      <c r="BK183" s="981"/>
      <c r="BL183" s="990">
        <f t="shared" ca="1" si="86"/>
        <v>-65416.91568425826</v>
      </c>
      <c r="BM183" s="50"/>
      <c r="BN183" s="999">
        <f t="shared" si="87"/>
        <v>-94745.237905441798</v>
      </c>
      <c r="BO183" s="50"/>
      <c r="BP183" s="1000">
        <f t="shared" si="71"/>
        <v>18798.866166029125</v>
      </c>
      <c r="BQ183" s="997">
        <f t="shared" si="72"/>
        <v>0</v>
      </c>
      <c r="BR183" s="997">
        <f>X183-'Fluxos Fiscal CAN'!I183</f>
        <v>0</v>
      </c>
      <c r="BS183" s="997">
        <f ca="1">SUM('Tributos CAN'!BN185:BO185)</f>
        <v>0</v>
      </c>
      <c r="BT183" s="983">
        <f t="shared" si="73"/>
        <v>0</v>
      </c>
      <c r="BU183" s="983">
        <f>+'Receitas e Despesas CAN'!AB182-'Receitas e Despesas CAN'!I182</f>
        <v>0</v>
      </c>
      <c r="BV183" s="983">
        <f>'Receitas e Despesas CAN'!AC182-'Receitas e Despesas CAN'!W182</f>
        <v>0</v>
      </c>
      <c r="BW183" s="983">
        <f t="shared" si="74"/>
        <v>2291.666666666657</v>
      </c>
      <c r="BX183" s="983">
        <f>-('Receitas e Despesas CAN'!AO182-'Receitas e Despesas CAN'!AE182)</f>
        <v>2291.666666666657</v>
      </c>
      <c r="BY183" s="983">
        <f>('Receitas e Despesas CAN'!BE182-'Receitas e Despesas CAN'!BA182)</f>
        <v>0</v>
      </c>
      <c r="BZ183" s="983">
        <f t="shared" ca="1" si="88"/>
        <v>-39377.988883256592</v>
      </c>
      <c r="CA183" s="983">
        <f>'Fluxos Fiscal CAN'!$I183/30*'Controle CAN'!D$140*'Aux_Inf. CAN'!$AR182</f>
        <v>7433.2687999999998</v>
      </c>
      <c r="CB183" s="983">
        <f>'Fluxos Fiscal CAN'!J183/30*'Controle CAN'!E$140*'Aux_Inf. CAN'!$AR182</f>
        <v>8435.6</v>
      </c>
      <c r="CC183" s="983">
        <f>'Fluxos Fiscal CAN'!K183/30*'Controle CAN'!F$140*'Aux_Inf. CAN'!$AR182</f>
        <v>1107.5412941176482</v>
      </c>
      <c r="CD183" s="983">
        <f ca="1">-BS183/30*'Controle CAN'!H$140*'Aux_Inf. CAN'!$AR182</f>
        <v>0</v>
      </c>
      <c r="CE183" s="997">
        <f t="shared" ca="1" si="75"/>
        <v>-37086.322216589935</v>
      </c>
      <c r="CF183" s="1001">
        <f t="shared" ca="1" si="76"/>
        <v>-18287.45605056081</v>
      </c>
      <c r="CG183" s="50"/>
      <c r="CH183" s="999">
        <f t="shared" ca="1" si="77"/>
        <v>-113032.69395600261</v>
      </c>
      <c r="CI183" s="50"/>
      <c r="CJ183" s="1002">
        <f>-'Investimentos CAN'!H182</f>
        <v>0</v>
      </c>
      <c r="CK183" s="1003">
        <f>-'Investimentos CAN'!I182</f>
        <v>0</v>
      </c>
      <c r="CL183" s="1003">
        <f>-'Investimentos CAN'!J182</f>
        <v>0</v>
      </c>
      <c r="CM183" s="1003">
        <f>-'Investimentos CAN'!K182</f>
        <v>0</v>
      </c>
      <c r="CN183" s="1003">
        <f>-'Investimentos CAN'!L182</f>
        <v>0</v>
      </c>
      <c r="CO183" s="1003">
        <f>-'Investimentos CAN'!M182</f>
        <v>0</v>
      </c>
      <c r="CP183" s="1001">
        <f t="shared" si="78"/>
        <v>0</v>
      </c>
      <c r="CQ183" s="50"/>
      <c r="CR183" s="999">
        <f t="shared" ca="1" si="79"/>
        <v>-113032.69395600261</v>
      </c>
      <c r="CS183" s="50"/>
      <c r="CT183" s="1000">
        <f>'Dívidas CAN'!AU180</f>
        <v>0</v>
      </c>
      <c r="CU183" s="997">
        <f>-'Dívidas CAN'!AW180</f>
        <v>0</v>
      </c>
      <c r="CV183" s="997">
        <f>-'Dívidas CAN'!AV180</f>
        <v>0</v>
      </c>
      <c r="CW183" s="1001">
        <f t="shared" si="80"/>
        <v>0</v>
      </c>
      <c r="CX183" s="50"/>
      <c r="CY183" s="999">
        <f t="shared" ca="1" si="81"/>
        <v>-113032.69395600261</v>
      </c>
      <c r="CZ183" s="50"/>
      <c r="DA183" s="1004">
        <f ca="1">CR183/'Aux_Inf. CAN'!AO181</f>
        <v>-113032.69395600261</v>
      </c>
      <c r="DB183" s="50"/>
      <c r="DC183" s="1004">
        <f ca="1">CY183/'Aux_Inf. CAN'!AO181</f>
        <v>-113032.69395600261</v>
      </c>
      <c r="DD183" s="1228">
        <f ca="1">IF(SUM($DC$8:DC183)&gt;0,0,1)</f>
        <v>0</v>
      </c>
      <c r="DE183" s="1231"/>
    </row>
    <row r="184" spans="1:109" ht="15" customHeight="1">
      <c r="A184" s="111"/>
      <c r="B184" s="295">
        <f t="shared" si="63"/>
        <v>2032</v>
      </c>
      <c r="C184" s="446">
        <f>'Aux_Inf. CAN'!C182</f>
        <v>48458</v>
      </c>
      <c r="D184" s="345">
        <f>'Aux_Ind. CAN'!D183</f>
        <v>15</v>
      </c>
      <c r="E184" s="981"/>
      <c r="F184" s="982">
        <f t="shared" si="89"/>
        <v>0</v>
      </c>
      <c r="G184" s="983">
        <f>'Investimentos CAN'!G183*(1+'Controle CAN'!$D$161)</f>
        <v>0</v>
      </c>
      <c r="H184" s="984">
        <f>'Receitas e Despesas CAN'!I183</f>
        <v>210890</v>
      </c>
      <c r="I184" s="985">
        <f>'Receitas e Despesas CAN'!J183</f>
        <v>40133.600000000006</v>
      </c>
      <c r="J184" s="985">
        <f>'Receitas e Despesas CAN'!K183</f>
        <v>3000</v>
      </c>
      <c r="K184" s="985">
        <f>'Receitas e Despesas CAN'!L183</f>
        <v>0</v>
      </c>
      <c r="L184" s="985">
        <f>'Receitas e Despesas CAN'!M183</f>
        <v>0</v>
      </c>
      <c r="M184" s="985">
        <f>'Receitas e Despesas CAN'!N183</f>
        <v>0</v>
      </c>
      <c r="N184" s="985">
        <f>'Receitas e Despesas CAN'!R183</f>
        <v>23814</v>
      </c>
      <c r="O184" s="985">
        <f>'Receitas e Despesas CAN'!S183</f>
        <v>143942.39999999999</v>
      </c>
      <c r="P184" s="985">
        <f>'Receitas e Despesas CAN'!T183</f>
        <v>0</v>
      </c>
      <c r="Q184" s="985">
        <f>'Receitas e Despesas CAN'!U183</f>
        <v>0</v>
      </c>
      <c r="R184" s="985">
        <f>'Receitas e Despesas CAN'!V183</f>
        <v>0</v>
      </c>
      <c r="S184" s="984">
        <f>'Receitas e Despesas CAN'!W183</f>
        <v>43674</v>
      </c>
      <c r="T184" s="985">
        <f>'Receitas e Despesas CAN'!X183</f>
        <v>37772</v>
      </c>
      <c r="U184" s="985">
        <f>'Receitas e Despesas CAN'!Y183</f>
        <v>5902</v>
      </c>
      <c r="V184" s="986">
        <f t="shared" si="82"/>
        <v>254564</v>
      </c>
      <c r="W184" s="987"/>
      <c r="X184" s="988">
        <f>'Tributos CAN'!AL186</f>
        <v>9291.5859999999993</v>
      </c>
      <c r="Y184" s="981">
        <f>'Tributos CAN'!AN186</f>
        <v>10544.5</v>
      </c>
      <c r="Z184" s="981">
        <f>'Tributos CAN'!AO186</f>
        <v>2679.8052941176475</v>
      </c>
      <c r="AA184" s="989">
        <f t="shared" si="64"/>
        <v>22515.891294117646</v>
      </c>
      <c r="AB184" s="102"/>
      <c r="AC184" s="990">
        <f t="shared" si="65"/>
        <v>232048.10870588236</v>
      </c>
      <c r="AD184" s="102"/>
      <c r="AE184" s="991">
        <f>IF($C184&lt;'Controle CAN'!$E$164,'Receitas e Despesas CAN'!AF183*(1-'Controle CAN'!$D$164),'Receitas e Despesas CAN'!AF183)</f>
        <v>11879.653333333334</v>
      </c>
      <c r="AF184" s="992">
        <f>IF($C184&lt;'Controle CAN'!$E$164,'Receitas e Despesas CAN'!AG183*(1-'Controle CAN'!$D$164),'Receitas e Despesas CAN'!AG183)</f>
        <v>43179.289215686273</v>
      </c>
      <c r="AG184" s="992">
        <f>IF($C184&lt;'Controle CAN'!$E$164,'Receitas e Despesas CAN'!AH183*(1-'Controle CAN'!$D$164),'Receitas e Despesas CAN'!AH183)</f>
        <v>30203.628429608754</v>
      </c>
      <c r="AH184" s="992">
        <f>IF($C184&lt;'Controle CAN'!$E$164,'Receitas e Despesas CAN'!AI183*(1-'Controle CAN'!$D$164),'Receitas e Despesas CAN'!AI183)</f>
        <v>126310</v>
      </c>
      <c r="AI184" s="992">
        <f>IF($C184&lt;'Controle CAN'!$E$164,'Receitas e Despesas CAN'!AJ183*(1-'Controle CAN'!$D$164),'Receitas e Despesas CAN'!AJ183)</f>
        <v>17000</v>
      </c>
      <c r="AJ184" s="992">
        <f>IF($C184&lt;'Controle CAN'!$E$164,'Receitas e Despesas CAN'!AK183*(1-'Controle CAN'!$D$164),'Receitas e Despesas CAN'!AK183)</f>
        <v>16906.766666666666</v>
      </c>
      <c r="AK184" s="992">
        <f>IF($C184&lt;'Controle CAN'!$E$164,'Receitas e Despesas CAN'!AL183*(1-'Controle CAN'!$D$164),'Receitas e Despesas CAN'!AL183)</f>
        <v>2291.6666666666665</v>
      </c>
      <c r="AL184" s="992">
        <f>IF($C184&lt;'Controle CAN'!$E$164,'Receitas e Despesas CAN'!AM183*(1-'Controle CAN'!$D$164),'Receitas e Despesas CAN'!AM183)</f>
        <v>8485.4666666666672</v>
      </c>
      <c r="AM184" s="989">
        <f t="shared" si="83"/>
        <v>256256.47097862835</v>
      </c>
      <c r="AN184" s="102"/>
      <c r="AO184" s="993">
        <f t="shared" si="66"/>
        <v>0</v>
      </c>
      <c r="AP184" s="102"/>
      <c r="AQ184" s="994">
        <f>IF($C184&lt;'Controle CAN'!$E$164,'Receitas e Despesas CAN'!AY183*(1-'Controle CAN'!$D$164),'Receitas e Despesas CAN'!AY183)</f>
        <v>2291.6666666666665</v>
      </c>
      <c r="AR184" s="102"/>
      <c r="AS184" s="990">
        <f t="shared" si="67"/>
        <v>-26500.028939412656</v>
      </c>
      <c r="AT184" s="102"/>
      <c r="AU184" s="995">
        <f>IF($C184&lt;'Controle CAN'!$E$164,'Receitas e Despesas CAN'!BB183*(1-'Controle CAN'!$D$164),'Receitas e Despesas CAN'!BB183)</f>
        <v>5091.2800000000007</v>
      </c>
      <c r="AV184" s="989">
        <f t="shared" si="68"/>
        <v>5091.2800000000007</v>
      </c>
      <c r="AW184" s="102"/>
      <c r="AX184" s="990">
        <f t="shared" si="69"/>
        <v>-31591.308939412658</v>
      </c>
      <c r="AY184" s="102"/>
      <c r="AZ184" s="990">
        <f>-'IFRS CAN'!W184</f>
        <v>-23498.582707536407</v>
      </c>
      <c r="BA184" s="102"/>
      <c r="BB184" s="990">
        <f t="shared" si="84"/>
        <v>-55089.891646949065</v>
      </c>
      <c r="BC184" s="102"/>
      <c r="BD184" s="990">
        <f>-'Dívidas CAN'!AW181</f>
        <v>0</v>
      </c>
      <c r="BE184" s="102"/>
      <c r="BF184" s="990">
        <f t="shared" si="85"/>
        <v>-55089.891646949065</v>
      </c>
      <c r="BG184" s="102"/>
      <c r="BH184" s="996">
        <f ca="1">'Tributos CAN'!AW186+'Tributos CAN'!AZ186</f>
        <v>15845.504493296008</v>
      </c>
      <c r="BI184" s="997">
        <f ca="1">'Tributos CAN'!AX186</f>
        <v>0</v>
      </c>
      <c r="BJ184" s="998">
        <f t="shared" ca="1" si="70"/>
        <v>15845.504493296008</v>
      </c>
      <c r="BK184" s="981"/>
      <c r="BL184" s="990">
        <f t="shared" ca="1" si="86"/>
        <v>-39244.387153653057</v>
      </c>
      <c r="BM184" s="50"/>
      <c r="BN184" s="999">
        <f t="shared" si="87"/>
        <v>-55089.891646949065</v>
      </c>
      <c r="BO184" s="50"/>
      <c r="BP184" s="1000">
        <f t="shared" si="71"/>
        <v>23498.582707536407</v>
      </c>
      <c r="BQ184" s="997">
        <f t="shared" si="72"/>
        <v>0</v>
      </c>
      <c r="BR184" s="997">
        <f>X184-'Fluxos Fiscal CAN'!I184</f>
        <v>0</v>
      </c>
      <c r="BS184" s="997">
        <f ca="1">SUM('Tributos CAN'!BN186:BO186)</f>
        <v>0</v>
      </c>
      <c r="BT184" s="983">
        <f t="shared" si="73"/>
        <v>0</v>
      </c>
      <c r="BU184" s="983">
        <f>+'Receitas e Despesas CAN'!AB183-'Receitas e Despesas CAN'!I183</f>
        <v>0</v>
      </c>
      <c r="BV184" s="983">
        <f>'Receitas e Despesas CAN'!AC183-'Receitas e Despesas CAN'!W183</f>
        <v>0</v>
      </c>
      <c r="BW184" s="983">
        <f t="shared" si="74"/>
        <v>2291.666666666657</v>
      </c>
      <c r="BX184" s="983">
        <f>-('Receitas e Despesas CAN'!AO183-'Receitas e Despesas CAN'!AE183)</f>
        <v>2291.666666666657</v>
      </c>
      <c r="BY184" s="983">
        <f>('Receitas e Despesas CAN'!BE183-'Receitas e Despesas CAN'!BA183)</f>
        <v>0</v>
      </c>
      <c r="BZ184" s="983">
        <f t="shared" ca="1" si="88"/>
        <v>5539.4811999999984</v>
      </c>
      <c r="CA184" s="983">
        <f>'Fluxos Fiscal CAN'!$I184/30*'Controle CAN'!D$140*'Aux_Inf. CAN'!$AR183</f>
        <v>9291.5859999999993</v>
      </c>
      <c r="CB184" s="983">
        <f>'Fluxos Fiscal CAN'!J184/30*'Controle CAN'!E$140*'Aux_Inf. CAN'!$AR183</f>
        <v>10544.5</v>
      </c>
      <c r="CC184" s="983">
        <f>'Fluxos Fiscal CAN'!K184/30*'Controle CAN'!F$140*'Aux_Inf. CAN'!$AR183</f>
        <v>2679.8052941176475</v>
      </c>
      <c r="CD184" s="983">
        <f ca="1">-BS184/30*'Controle CAN'!H$140*'Aux_Inf. CAN'!$AR183</f>
        <v>0</v>
      </c>
      <c r="CE184" s="997">
        <f t="shared" ca="1" si="75"/>
        <v>7831.1478666666553</v>
      </c>
      <c r="CF184" s="1001">
        <f t="shared" ca="1" si="76"/>
        <v>31329.730574203062</v>
      </c>
      <c r="CG184" s="50"/>
      <c r="CH184" s="999">
        <f t="shared" ca="1" si="77"/>
        <v>-23760.161072746003</v>
      </c>
      <c r="CI184" s="50"/>
      <c r="CJ184" s="1002">
        <f>-'Investimentos CAN'!H183</f>
        <v>0</v>
      </c>
      <c r="CK184" s="1003">
        <f>-'Investimentos CAN'!I183</f>
        <v>0</v>
      </c>
      <c r="CL184" s="1003">
        <f>-'Investimentos CAN'!J183</f>
        <v>0</v>
      </c>
      <c r="CM184" s="1003">
        <f>-'Investimentos CAN'!K183</f>
        <v>0</v>
      </c>
      <c r="CN184" s="1003">
        <f>-'Investimentos CAN'!L183</f>
        <v>0</v>
      </c>
      <c r="CO184" s="1003">
        <f>-'Investimentos CAN'!M183</f>
        <v>0</v>
      </c>
      <c r="CP184" s="1001">
        <f t="shared" si="78"/>
        <v>0</v>
      </c>
      <c r="CQ184" s="50"/>
      <c r="CR184" s="999">
        <f t="shared" ca="1" si="79"/>
        <v>-23760.161072746003</v>
      </c>
      <c r="CS184" s="50"/>
      <c r="CT184" s="1000">
        <f>'Dívidas CAN'!AU181</f>
        <v>0</v>
      </c>
      <c r="CU184" s="997">
        <f>-'Dívidas CAN'!AW181</f>
        <v>0</v>
      </c>
      <c r="CV184" s="997">
        <f>-'Dívidas CAN'!AV181</f>
        <v>0</v>
      </c>
      <c r="CW184" s="1001">
        <f t="shared" si="80"/>
        <v>0</v>
      </c>
      <c r="CX184" s="50"/>
      <c r="CY184" s="999">
        <f t="shared" ca="1" si="81"/>
        <v>-23760.161072746003</v>
      </c>
      <c r="CZ184" s="50"/>
      <c r="DA184" s="1004">
        <f ca="1">CR184/'Aux_Inf. CAN'!AO182</f>
        <v>-23760.161072746003</v>
      </c>
      <c r="DB184" s="50"/>
      <c r="DC184" s="1004">
        <f ca="1">CY184/'Aux_Inf. CAN'!AO182</f>
        <v>-23760.161072746003</v>
      </c>
      <c r="DD184" s="1228">
        <f ca="1">IF(SUM($DC$8:DC184)&gt;0,0,1)</f>
        <v>0</v>
      </c>
      <c r="DE184" s="1231"/>
    </row>
    <row r="185" spans="1:109" ht="15" customHeight="1">
      <c r="A185" s="111"/>
      <c r="B185" s="295">
        <f t="shared" si="63"/>
        <v>2032</v>
      </c>
      <c r="C185" s="446">
        <f>'Aux_Inf. CAN'!C183</f>
        <v>48488</v>
      </c>
      <c r="D185" s="345">
        <f>'Aux_Ind. CAN'!D184</f>
        <v>15</v>
      </c>
      <c r="E185" s="981"/>
      <c r="F185" s="982">
        <f t="shared" si="89"/>
        <v>0</v>
      </c>
      <c r="G185" s="983">
        <f>'Investimentos CAN'!G184*(1+'Controle CAN'!$D$161)</f>
        <v>0</v>
      </c>
      <c r="H185" s="984">
        <f>'Receitas e Despesas CAN'!I184</f>
        <v>632669.99999999988</v>
      </c>
      <c r="I185" s="985">
        <f>'Receitas e Despesas CAN'!J184</f>
        <v>120400.79999999999</v>
      </c>
      <c r="J185" s="985">
        <f>'Receitas e Despesas CAN'!K184</f>
        <v>9000</v>
      </c>
      <c r="K185" s="985">
        <f>'Receitas e Despesas CAN'!L184</f>
        <v>0</v>
      </c>
      <c r="L185" s="985">
        <f>'Receitas e Despesas CAN'!M184</f>
        <v>0</v>
      </c>
      <c r="M185" s="985">
        <f>'Receitas e Despesas CAN'!N184</f>
        <v>0</v>
      </c>
      <c r="N185" s="985">
        <f>'Receitas e Despesas CAN'!R184</f>
        <v>71442</v>
      </c>
      <c r="O185" s="985">
        <f>'Receitas e Despesas CAN'!S184</f>
        <v>431827.1999999999</v>
      </c>
      <c r="P185" s="985">
        <f>'Receitas e Despesas CAN'!T184</f>
        <v>0</v>
      </c>
      <c r="Q185" s="985">
        <f>'Receitas e Despesas CAN'!U184</f>
        <v>0</v>
      </c>
      <c r="R185" s="985">
        <f>'Receitas e Despesas CAN'!V184</f>
        <v>0</v>
      </c>
      <c r="S185" s="984">
        <f>'Receitas e Despesas CAN'!W184</f>
        <v>131022</v>
      </c>
      <c r="T185" s="985">
        <f>'Receitas e Despesas CAN'!X184</f>
        <v>113316</v>
      </c>
      <c r="U185" s="985">
        <f>'Receitas e Despesas CAN'!Y184</f>
        <v>17706</v>
      </c>
      <c r="V185" s="986">
        <f t="shared" si="82"/>
        <v>763691.99999999988</v>
      </c>
      <c r="W185" s="987"/>
      <c r="X185" s="988">
        <f>'Tributos CAN'!AL187</f>
        <v>27874.757999999994</v>
      </c>
      <c r="Y185" s="981">
        <f>'Tributos CAN'!AN187</f>
        <v>31633.499999999996</v>
      </c>
      <c r="Z185" s="981">
        <f>'Tributos CAN'!AO187</f>
        <v>18402.445294117646</v>
      </c>
      <c r="AA185" s="989">
        <f t="shared" si="64"/>
        <v>77910.703294117629</v>
      </c>
      <c r="AB185" s="102"/>
      <c r="AC185" s="990">
        <f t="shared" si="65"/>
        <v>685781.2967058823</v>
      </c>
      <c r="AD185" s="102"/>
      <c r="AE185" s="991">
        <f>IF($C185&lt;'Controle CAN'!$E$164,'Receitas e Despesas CAN'!AF184*(1-'Controle CAN'!$D$164),'Receitas e Despesas CAN'!AF184)</f>
        <v>11879.653333333334</v>
      </c>
      <c r="AF185" s="992">
        <f>IF($C185&lt;'Controle CAN'!$E$164,'Receitas e Despesas CAN'!AG184*(1-'Controle CAN'!$D$164),'Receitas e Despesas CAN'!AG184)</f>
        <v>43179.289215686273</v>
      </c>
      <c r="AG185" s="992">
        <f>IF($C185&lt;'Controle CAN'!$E$164,'Receitas e Despesas CAN'!AH184*(1-'Controle CAN'!$D$164),'Receitas e Despesas CAN'!AH184)</f>
        <v>30203.628429608754</v>
      </c>
      <c r="AH185" s="992">
        <f>IF($C185&lt;'Controle CAN'!$E$164,'Receitas e Despesas CAN'!AI184*(1-'Controle CAN'!$D$164),'Receitas e Despesas CAN'!AI184)</f>
        <v>126310</v>
      </c>
      <c r="AI185" s="992">
        <f>IF($C185&lt;'Controle CAN'!$E$164,'Receitas e Despesas CAN'!AJ184*(1-'Controle CAN'!$D$164),'Receitas e Despesas CAN'!AJ184)</f>
        <v>17000</v>
      </c>
      <c r="AJ185" s="992">
        <f>IF($C185&lt;'Controle CAN'!$E$164,'Receitas e Despesas CAN'!AK184*(1-'Controle CAN'!$D$164),'Receitas e Despesas CAN'!AK184)</f>
        <v>16906.766666666666</v>
      </c>
      <c r="AK185" s="992">
        <f>IF($C185&lt;'Controle CAN'!$E$164,'Receitas e Despesas CAN'!AL184*(1-'Controle CAN'!$D$164),'Receitas e Despesas CAN'!AL184)</f>
        <v>2291.6666666666665</v>
      </c>
      <c r="AL185" s="992">
        <f>IF($C185&lt;'Controle CAN'!$E$164,'Receitas e Despesas CAN'!AM184*(1-'Controle CAN'!$D$164),'Receitas e Despesas CAN'!AM184)</f>
        <v>8485.4666666666672</v>
      </c>
      <c r="AM185" s="989">
        <f t="shared" si="83"/>
        <v>256256.47097862835</v>
      </c>
      <c r="AN185" s="102"/>
      <c r="AO185" s="993">
        <f t="shared" si="66"/>
        <v>0</v>
      </c>
      <c r="AP185" s="102"/>
      <c r="AQ185" s="994">
        <f>IF($C185&lt;'Controle CAN'!$E$164,'Receitas e Despesas CAN'!AY184*(1-'Controle CAN'!$D$164),'Receitas e Despesas CAN'!AY184)</f>
        <v>2291.6666666666665</v>
      </c>
      <c r="AR185" s="102"/>
      <c r="AS185" s="990">
        <f t="shared" si="67"/>
        <v>427233.15906058723</v>
      </c>
      <c r="AT185" s="102"/>
      <c r="AU185" s="995">
        <f>IF($C185&lt;'Controle CAN'!$E$164,'Receitas e Despesas CAN'!BB184*(1-'Controle CAN'!$D$164),'Receitas e Despesas CAN'!BB184)</f>
        <v>15273.84</v>
      </c>
      <c r="AV185" s="989">
        <f t="shared" si="68"/>
        <v>15273.84</v>
      </c>
      <c r="AW185" s="102"/>
      <c r="AX185" s="990">
        <f t="shared" si="69"/>
        <v>411959.31906058721</v>
      </c>
      <c r="AY185" s="102"/>
      <c r="AZ185" s="990">
        <f>-'IFRS CAN'!W185</f>
        <v>-70495.748122608289</v>
      </c>
      <c r="BA185" s="102"/>
      <c r="BB185" s="990">
        <f t="shared" si="84"/>
        <v>341463.57093797892</v>
      </c>
      <c r="BC185" s="102"/>
      <c r="BD185" s="990">
        <f>-'Dívidas CAN'!AW182</f>
        <v>0</v>
      </c>
      <c r="BE185" s="102"/>
      <c r="BF185" s="990">
        <f t="shared" si="85"/>
        <v>341463.57093797892</v>
      </c>
      <c r="BG185" s="102"/>
      <c r="BH185" s="996">
        <f ca="1">'Tributos CAN'!AW187+'Tributos CAN'!AZ187</f>
        <v>-96933.883416486831</v>
      </c>
      <c r="BI185" s="997">
        <f ca="1">'Tributos CAN'!AX187</f>
        <v>-22046.789369092672</v>
      </c>
      <c r="BJ185" s="998">
        <f t="shared" ca="1" si="70"/>
        <v>-118980.6727855795</v>
      </c>
      <c r="BK185" s="981"/>
      <c r="BL185" s="990">
        <f t="shared" ca="1" si="86"/>
        <v>222482.8981523994</v>
      </c>
      <c r="BM185" s="50"/>
      <c r="BN185" s="999">
        <f t="shared" si="87"/>
        <v>341463.57093797892</v>
      </c>
      <c r="BO185" s="50"/>
      <c r="BP185" s="1000">
        <f t="shared" si="71"/>
        <v>70495.748122608289</v>
      </c>
      <c r="BQ185" s="997">
        <f t="shared" si="72"/>
        <v>0</v>
      </c>
      <c r="BR185" s="997">
        <f>X185-'Fluxos Fiscal CAN'!I185</f>
        <v>0</v>
      </c>
      <c r="BS185" s="997">
        <f ca="1">SUM('Tributos CAN'!BN187:BO187)</f>
        <v>-83285.870949905657</v>
      </c>
      <c r="BT185" s="983">
        <f t="shared" si="73"/>
        <v>0</v>
      </c>
      <c r="BU185" s="983">
        <f>+'Receitas e Despesas CAN'!AB184-'Receitas e Despesas CAN'!I184</f>
        <v>0</v>
      </c>
      <c r="BV185" s="983">
        <f>'Receitas e Despesas CAN'!AC184-'Receitas e Despesas CAN'!W184</f>
        <v>0</v>
      </c>
      <c r="BW185" s="983">
        <f t="shared" si="74"/>
        <v>2291.666666666657</v>
      </c>
      <c r="BX185" s="983">
        <f>-('Receitas e Despesas CAN'!AO184-'Receitas e Despesas CAN'!AE184)</f>
        <v>2291.666666666657</v>
      </c>
      <c r="BY185" s="983">
        <f>('Receitas e Despesas CAN'!BE184-'Receitas e Despesas CAN'!BA184)</f>
        <v>0</v>
      </c>
      <c r="BZ185" s="983">
        <f t="shared" ca="1" si="88"/>
        <v>138680.68294990566</v>
      </c>
      <c r="CA185" s="983">
        <f>'Fluxos Fiscal CAN'!$I185/30*'Controle CAN'!D$140*'Aux_Inf. CAN'!$AR184</f>
        <v>27874.757999999994</v>
      </c>
      <c r="CB185" s="983">
        <f>'Fluxos Fiscal CAN'!J185/30*'Controle CAN'!E$140*'Aux_Inf. CAN'!$AR184</f>
        <v>31633.499999999993</v>
      </c>
      <c r="CC185" s="983">
        <f>'Fluxos Fiscal CAN'!K185/30*'Controle CAN'!F$140*'Aux_Inf. CAN'!$AR184</f>
        <v>18402.445294117646</v>
      </c>
      <c r="CD185" s="983">
        <f ca="1">-BS185/30*'Controle CAN'!H$140*'Aux_Inf. CAN'!$AR184</f>
        <v>83285.870949905657</v>
      </c>
      <c r="CE185" s="997">
        <f t="shared" ca="1" si="75"/>
        <v>140972.34961657232</v>
      </c>
      <c r="CF185" s="1001">
        <f t="shared" ca="1" si="76"/>
        <v>128182.22678927495</v>
      </c>
      <c r="CG185" s="50"/>
      <c r="CH185" s="999">
        <f t="shared" ca="1" si="77"/>
        <v>469645.79772725387</v>
      </c>
      <c r="CI185" s="50"/>
      <c r="CJ185" s="1002">
        <f>-'Investimentos CAN'!H184</f>
        <v>0</v>
      </c>
      <c r="CK185" s="1003">
        <f>-'Investimentos CAN'!I184</f>
        <v>0</v>
      </c>
      <c r="CL185" s="1003">
        <f>-'Investimentos CAN'!J184</f>
        <v>0</v>
      </c>
      <c r="CM185" s="1003">
        <f>-'Investimentos CAN'!K184</f>
        <v>0</v>
      </c>
      <c r="CN185" s="1003">
        <f>-'Investimentos CAN'!L184</f>
        <v>0</v>
      </c>
      <c r="CO185" s="1003">
        <f>-'Investimentos CAN'!M184</f>
        <v>0</v>
      </c>
      <c r="CP185" s="1001">
        <f t="shared" si="78"/>
        <v>0</v>
      </c>
      <c r="CQ185" s="50"/>
      <c r="CR185" s="999">
        <f t="shared" ca="1" si="79"/>
        <v>469645.79772725387</v>
      </c>
      <c r="CS185" s="50"/>
      <c r="CT185" s="1000">
        <f>'Dívidas CAN'!AU182</f>
        <v>0</v>
      </c>
      <c r="CU185" s="997">
        <f>-'Dívidas CAN'!AW182</f>
        <v>0</v>
      </c>
      <c r="CV185" s="997">
        <f>-'Dívidas CAN'!AV182</f>
        <v>0</v>
      </c>
      <c r="CW185" s="1001">
        <f t="shared" si="80"/>
        <v>0</v>
      </c>
      <c r="CX185" s="50"/>
      <c r="CY185" s="999">
        <f t="shared" ca="1" si="81"/>
        <v>469645.79772725387</v>
      </c>
      <c r="CZ185" s="50"/>
      <c r="DA185" s="1004">
        <f ca="1">CR185/'Aux_Inf. CAN'!AO183</f>
        <v>469645.79772725387</v>
      </c>
      <c r="DB185" s="50"/>
      <c r="DC185" s="1004">
        <f ca="1">CY185/'Aux_Inf. CAN'!AO183</f>
        <v>469645.79772725387</v>
      </c>
      <c r="DD185" s="1228">
        <f ca="1">IF(SUM($DC$8:DC185)&gt;0,0,1)</f>
        <v>0</v>
      </c>
      <c r="DE185" s="1231"/>
    </row>
    <row r="186" spans="1:109" ht="15" customHeight="1">
      <c r="A186" s="111"/>
      <c r="B186" s="295">
        <f t="shared" si="63"/>
        <v>2032</v>
      </c>
      <c r="C186" s="446">
        <f>'Aux_Inf. CAN'!C184</f>
        <v>48519</v>
      </c>
      <c r="D186" s="345">
        <f>'Aux_Ind. CAN'!D185</f>
        <v>15</v>
      </c>
      <c r="E186" s="981"/>
      <c r="F186" s="982">
        <f t="shared" si="89"/>
        <v>0</v>
      </c>
      <c r="G186" s="983">
        <f>'Investimentos CAN'!G185*(1+'Controle CAN'!$D$161)</f>
        <v>0</v>
      </c>
      <c r="H186" s="984">
        <f>'Receitas e Despesas CAN'!I185</f>
        <v>632669.99999999988</v>
      </c>
      <c r="I186" s="985">
        <f>'Receitas e Despesas CAN'!J185</f>
        <v>120400.79999999999</v>
      </c>
      <c r="J186" s="985">
        <f>'Receitas e Despesas CAN'!K185</f>
        <v>9000</v>
      </c>
      <c r="K186" s="985">
        <f>'Receitas e Despesas CAN'!L185</f>
        <v>0</v>
      </c>
      <c r="L186" s="985">
        <f>'Receitas e Despesas CAN'!M185</f>
        <v>0</v>
      </c>
      <c r="M186" s="985">
        <f>'Receitas e Despesas CAN'!N185</f>
        <v>0</v>
      </c>
      <c r="N186" s="985">
        <f>'Receitas e Despesas CAN'!R185</f>
        <v>71442</v>
      </c>
      <c r="O186" s="985">
        <f>'Receitas e Despesas CAN'!S185</f>
        <v>431827.1999999999</v>
      </c>
      <c r="P186" s="985">
        <f>'Receitas e Despesas CAN'!T185</f>
        <v>0</v>
      </c>
      <c r="Q186" s="985">
        <f>'Receitas e Despesas CAN'!U185</f>
        <v>0</v>
      </c>
      <c r="R186" s="985">
        <f>'Receitas e Despesas CAN'!V185</f>
        <v>0</v>
      </c>
      <c r="S186" s="984">
        <f>'Receitas e Despesas CAN'!W185</f>
        <v>131022</v>
      </c>
      <c r="T186" s="985">
        <f>'Receitas e Despesas CAN'!X185</f>
        <v>113316</v>
      </c>
      <c r="U186" s="985">
        <f>'Receitas e Despesas CAN'!Y185</f>
        <v>17706</v>
      </c>
      <c r="V186" s="986">
        <f t="shared" si="82"/>
        <v>763691.99999999988</v>
      </c>
      <c r="W186" s="987"/>
      <c r="X186" s="988">
        <f>'Tributos CAN'!AL188</f>
        <v>27874.757999999994</v>
      </c>
      <c r="Y186" s="981">
        <f>'Tributos CAN'!AN188</f>
        <v>31633.499999999996</v>
      </c>
      <c r="Z186" s="981">
        <f>'Tributos CAN'!AO188</f>
        <v>18402.445294117646</v>
      </c>
      <c r="AA186" s="989">
        <f t="shared" si="64"/>
        <v>77910.703294117629</v>
      </c>
      <c r="AB186" s="102"/>
      <c r="AC186" s="990">
        <f t="shared" si="65"/>
        <v>685781.2967058823</v>
      </c>
      <c r="AD186" s="102"/>
      <c r="AE186" s="991">
        <f>IF($C186&lt;'Controle CAN'!$E$164,'Receitas e Despesas CAN'!AF185*(1-'Controle CAN'!$D$164),'Receitas e Despesas CAN'!AF185)</f>
        <v>11879.653333333334</v>
      </c>
      <c r="AF186" s="992">
        <f>IF($C186&lt;'Controle CAN'!$E$164,'Receitas e Despesas CAN'!AG185*(1-'Controle CAN'!$D$164),'Receitas e Despesas CAN'!AG185)</f>
        <v>43179.289215686273</v>
      </c>
      <c r="AG186" s="992">
        <f>IF($C186&lt;'Controle CAN'!$E$164,'Receitas e Despesas CAN'!AH185*(1-'Controle CAN'!$D$164),'Receitas e Despesas CAN'!AH185)</f>
        <v>30203.628429608754</v>
      </c>
      <c r="AH186" s="992">
        <f>IF($C186&lt;'Controle CAN'!$E$164,'Receitas e Despesas CAN'!AI185*(1-'Controle CAN'!$D$164),'Receitas e Despesas CAN'!AI185)</f>
        <v>126310</v>
      </c>
      <c r="AI186" s="992">
        <f>IF($C186&lt;'Controle CAN'!$E$164,'Receitas e Despesas CAN'!AJ185*(1-'Controle CAN'!$D$164),'Receitas e Despesas CAN'!AJ185)</f>
        <v>17000</v>
      </c>
      <c r="AJ186" s="992">
        <f>IF($C186&lt;'Controle CAN'!$E$164,'Receitas e Despesas CAN'!AK185*(1-'Controle CAN'!$D$164),'Receitas e Despesas CAN'!AK185)</f>
        <v>16906.766666666666</v>
      </c>
      <c r="AK186" s="992">
        <f>IF($C186&lt;'Controle CAN'!$E$164,'Receitas e Despesas CAN'!AL185*(1-'Controle CAN'!$D$164),'Receitas e Despesas CAN'!AL185)</f>
        <v>2291.6666666666665</v>
      </c>
      <c r="AL186" s="992">
        <f>IF($C186&lt;'Controle CAN'!$E$164,'Receitas e Despesas CAN'!AM185*(1-'Controle CAN'!$D$164),'Receitas e Despesas CAN'!AM185)</f>
        <v>8485.4666666666672</v>
      </c>
      <c r="AM186" s="989">
        <f t="shared" si="83"/>
        <v>256256.47097862835</v>
      </c>
      <c r="AN186" s="102"/>
      <c r="AO186" s="993">
        <f t="shared" si="66"/>
        <v>0</v>
      </c>
      <c r="AP186" s="102"/>
      <c r="AQ186" s="994">
        <f>IF($C186&lt;'Controle CAN'!$E$164,'Receitas e Despesas CAN'!AY185*(1-'Controle CAN'!$D$164),'Receitas e Despesas CAN'!AY185)</f>
        <v>2291.6666666666665</v>
      </c>
      <c r="AR186" s="102"/>
      <c r="AS186" s="990">
        <f t="shared" si="67"/>
        <v>427233.15906058723</v>
      </c>
      <c r="AT186" s="102"/>
      <c r="AU186" s="995">
        <f>IF($C186&lt;'Controle CAN'!$E$164,'Receitas e Despesas CAN'!BB185*(1-'Controle CAN'!$D$164),'Receitas e Despesas CAN'!BB185)</f>
        <v>15273.84</v>
      </c>
      <c r="AV186" s="989">
        <f t="shared" si="68"/>
        <v>15273.84</v>
      </c>
      <c r="AW186" s="102"/>
      <c r="AX186" s="990">
        <f t="shared" si="69"/>
        <v>411959.31906058721</v>
      </c>
      <c r="AY186" s="102"/>
      <c r="AZ186" s="990">
        <f>-'IFRS CAN'!W186</f>
        <v>-70495.74812260922</v>
      </c>
      <c r="BA186" s="102"/>
      <c r="BB186" s="990">
        <f t="shared" si="84"/>
        <v>341463.57093797799</v>
      </c>
      <c r="BC186" s="102"/>
      <c r="BD186" s="990">
        <f>-'Dívidas CAN'!AW183</f>
        <v>0</v>
      </c>
      <c r="BE186" s="102"/>
      <c r="BF186" s="990">
        <f t="shared" si="85"/>
        <v>341463.57093797799</v>
      </c>
      <c r="BG186" s="102"/>
      <c r="BH186" s="996">
        <f ca="1">'Tributos CAN'!AW188+'Tributos CAN'!AZ188</f>
        <v>-96933.883416486569</v>
      </c>
      <c r="BI186" s="997">
        <f ca="1">'Tributos CAN'!AX188</f>
        <v>-22046.789369092614</v>
      </c>
      <c r="BJ186" s="998">
        <f t="shared" ca="1" si="70"/>
        <v>-118980.67278557918</v>
      </c>
      <c r="BK186" s="981"/>
      <c r="BL186" s="990">
        <f t="shared" ca="1" si="86"/>
        <v>222482.89815239882</v>
      </c>
      <c r="BM186" s="50"/>
      <c r="BN186" s="999">
        <f t="shared" si="87"/>
        <v>341463.57093797799</v>
      </c>
      <c r="BO186" s="50"/>
      <c r="BP186" s="1000">
        <f t="shared" si="71"/>
        <v>70495.74812260922</v>
      </c>
      <c r="BQ186" s="997">
        <f t="shared" si="72"/>
        <v>0</v>
      </c>
      <c r="BR186" s="997">
        <f>X186-'Fluxos Fiscal CAN'!I186</f>
        <v>0</v>
      </c>
      <c r="BS186" s="997">
        <f ca="1">SUM('Tributos CAN'!BN188:BO188)</f>
        <v>-83285.870949905424</v>
      </c>
      <c r="BT186" s="983">
        <f t="shared" si="73"/>
        <v>0</v>
      </c>
      <c r="BU186" s="983">
        <f>+'Receitas e Despesas CAN'!AB185-'Receitas e Despesas CAN'!I185</f>
        <v>0</v>
      </c>
      <c r="BV186" s="983">
        <f>'Receitas e Despesas CAN'!AC185-'Receitas e Despesas CAN'!W185</f>
        <v>0</v>
      </c>
      <c r="BW186" s="983">
        <f t="shared" si="74"/>
        <v>2291.666666666657</v>
      </c>
      <c r="BX186" s="983">
        <f>-('Receitas e Despesas CAN'!AO185-'Receitas e Despesas CAN'!AE185)</f>
        <v>2291.666666666657</v>
      </c>
      <c r="BY186" s="983">
        <f>('Receitas e Despesas CAN'!BE185-'Receitas e Despesas CAN'!BA185)</f>
        <v>0</v>
      </c>
      <c r="BZ186" s="983">
        <f t="shared" ca="1" si="88"/>
        <v>-2.3283064365386963E-10</v>
      </c>
      <c r="CA186" s="983">
        <f>'Fluxos Fiscal CAN'!$I186/30*'Controle CAN'!D$140*'Aux_Inf. CAN'!$AR185</f>
        <v>27874.757999999994</v>
      </c>
      <c r="CB186" s="983">
        <f>'Fluxos Fiscal CAN'!J186/30*'Controle CAN'!E$140*'Aux_Inf. CAN'!$AR185</f>
        <v>31633.499999999993</v>
      </c>
      <c r="CC186" s="983">
        <f>'Fluxos Fiscal CAN'!K186/30*'Controle CAN'!F$140*'Aux_Inf. CAN'!$AR185</f>
        <v>18402.445294117646</v>
      </c>
      <c r="CD186" s="983">
        <f ca="1">-BS186/30*'Controle CAN'!H$140*'Aux_Inf. CAN'!$AR185</f>
        <v>83285.870949905424</v>
      </c>
      <c r="CE186" s="997">
        <f t="shared" ca="1" si="75"/>
        <v>2291.6666666664241</v>
      </c>
      <c r="CF186" s="1001">
        <f t="shared" ca="1" si="76"/>
        <v>-10498.456160629779</v>
      </c>
      <c r="CG186" s="50"/>
      <c r="CH186" s="999">
        <f t="shared" ca="1" si="77"/>
        <v>330965.11477734824</v>
      </c>
      <c r="CI186" s="50"/>
      <c r="CJ186" s="1002">
        <f>-'Investimentos CAN'!H185</f>
        <v>0</v>
      </c>
      <c r="CK186" s="1003">
        <f>-'Investimentos CAN'!I185</f>
        <v>0</v>
      </c>
      <c r="CL186" s="1003">
        <f>-'Investimentos CAN'!J185</f>
        <v>0</v>
      </c>
      <c r="CM186" s="1003">
        <f>-'Investimentos CAN'!K185</f>
        <v>0</v>
      </c>
      <c r="CN186" s="1003">
        <f>-'Investimentos CAN'!L185</f>
        <v>0</v>
      </c>
      <c r="CO186" s="1003">
        <f>-'Investimentos CAN'!M185</f>
        <v>0</v>
      </c>
      <c r="CP186" s="1001">
        <f t="shared" si="78"/>
        <v>0</v>
      </c>
      <c r="CQ186" s="50"/>
      <c r="CR186" s="999">
        <f t="shared" ca="1" si="79"/>
        <v>330965.11477734824</v>
      </c>
      <c r="CS186" s="50"/>
      <c r="CT186" s="1000">
        <f>'Dívidas CAN'!AU183</f>
        <v>0</v>
      </c>
      <c r="CU186" s="997">
        <f>-'Dívidas CAN'!AW183</f>
        <v>0</v>
      </c>
      <c r="CV186" s="997">
        <f>-'Dívidas CAN'!AV183</f>
        <v>0</v>
      </c>
      <c r="CW186" s="1001">
        <f t="shared" si="80"/>
        <v>0</v>
      </c>
      <c r="CX186" s="50"/>
      <c r="CY186" s="999">
        <f t="shared" ca="1" si="81"/>
        <v>330965.11477734824</v>
      </c>
      <c r="CZ186" s="50"/>
      <c r="DA186" s="1004">
        <f ca="1">CR186/'Aux_Inf. CAN'!AO184</f>
        <v>330965.11477734824</v>
      </c>
      <c r="DB186" s="50"/>
      <c r="DC186" s="1004">
        <f ca="1">CY186/'Aux_Inf. CAN'!AO184</f>
        <v>330965.11477734824</v>
      </c>
      <c r="DD186" s="1228">
        <f ca="1">IF(SUM($DC$8:DC186)&gt;0,0,1)</f>
        <v>0</v>
      </c>
      <c r="DE186" s="1231"/>
    </row>
    <row r="187" spans="1:109" ht="15" customHeight="1">
      <c r="A187" s="111"/>
      <c r="B187" s="295">
        <f t="shared" si="63"/>
        <v>2032</v>
      </c>
      <c r="C187" s="446">
        <f>'Aux_Inf. CAN'!C185</f>
        <v>48549</v>
      </c>
      <c r="D187" s="345">
        <f>'Aux_Ind. CAN'!D186</f>
        <v>15</v>
      </c>
      <c r="E187" s="981"/>
      <c r="F187" s="982">
        <f t="shared" si="89"/>
        <v>0</v>
      </c>
      <c r="G187" s="983">
        <f>'Investimentos CAN'!G186*(1+'Controle CAN'!$D$161)</f>
        <v>0</v>
      </c>
      <c r="H187" s="984">
        <f>'Receitas e Despesas CAN'!I186</f>
        <v>421780</v>
      </c>
      <c r="I187" s="985">
        <f>'Receitas e Despesas CAN'!J186</f>
        <v>80267.200000000012</v>
      </c>
      <c r="J187" s="985">
        <f>'Receitas e Despesas CAN'!K186</f>
        <v>6000</v>
      </c>
      <c r="K187" s="985">
        <f>'Receitas e Despesas CAN'!L186</f>
        <v>0</v>
      </c>
      <c r="L187" s="985">
        <f>'Receitas e Despesas CAN'!M186</f>
        <v>0</v>
      </c>
      <c r="M187" s="985">
        <f>'Receitas e Despesas CAN'!N186</f>
        <v>0</v>
      </c>
      <c r="N187" s="985">
        <f>'Receitas e Despesas CAN'!R186</f>
        <v>47628</v>
      </c>
      <c r="O187" s="985">
        <f>'Receitas e Despesas CAN'!S186</f>
        <v>287884.79999999999</v>
      </c>
      <c r="P187" s="985">
        <f>'Receitas e Despesas CAN'!T186</f>
        <v>0</v>
      </c>
      <c r="Q187" s="985">
        <f>'Receitas e Despesas CAN'!U186</f>
        <v>0</v>
      </c>
      <c r="R187" s="985">
        <f>'Receitas e Despesas CAN'!V186</f>
        <v>0</v>
      </c>
      <c r="S187" s="984">
        <f>'Receitas e Despesas CAN'!W186</f>
        <v>87348</v>
      </c>
      <c r="T187" s="985">
        <f>'Receitas e Despesas CAN'!X186</f>
        <v>75544</v>
      </c>
      <c r="U187" s="985">
        <f>'Receitas e Despesas CAN'!Y186</f>
        <v>11804</v>
      </c>
      <c r="V187" s="986">
        <f t="shared" si="82"/>
        <v>509128</v>
      </c>
      <c r="W187" s="987"/>
      <c r="X187" s="988">
        <f>'Tributos CAN'!AL189</f>
        <v>18583.171999999999</v>
      </c>
      <c r="Y187" s="981">
        <f>'Tributos CAN'!AN189</f>
        <v>21089</v>
      </c>
      <c r="Z187" s="981">
        <f>'Tributos CAN'!AO189</f>
        <v>10541.125294117646</v>
      </c>
      <c r="AA187" s="989">
        <f t="shared" si="64"/>
        <v>50213.297294117641</v>
      </c>
      <c r="AB187" s="102"/>
      <c r="AC187" s="990">
        <f t="shared" si="65"/>
        <v>458914.70270588237</v>
      </c>
      <c r="AD187" s="102"/>
      <c r="AE187" s="991">
        <f>IF($C187&lt;'Controle CAN'!$E$164,'Receitas e Despesas CAN'!AF186*(1-'Controle CAN'!$D$164),'Receitas e Despesas CAN'!AF186)</f>
        <v>11879.653333333334</v>
      </c>
      <c r="AF187" s="992">
        <f>IF($C187&lt;'Controle CAN'!$E$164,'Receitas e Despesas CAN'!AG186*(1-'Controle CAN'!$D$164),'Receitas e Despesas CAN'!AG186)</f>
        <v>43179.289215686273</v>
      </c>
      <c r="AG187" s="992">
        <f>IF($C187&lt;'Controle CAN'!$E$164,'Receitas e Despesas CAN'!AH186*(1-'Controle CAN'!$D$164),'Receitas e Despesas CAN'!AH186)</f>
        <v>30203.628429608754</v>
      </c>
      <c r="AH187" s="992">
        <f>IF($C187&lt;'Controle CAN'!$E$164,'Receitas e Despesas CAN'!AI186*(1-'Controle CAN'!$D$164),'Receitas e Despesas CAN'!AI186)</f>
        <v>126310</v>
      </c>
      <c r="AI187" s="992">
        <f>IF($C187&lt;'Controle CAN'!$E$164,'Receitas e Despesas CAN'!AJ186*(1-'Controle CAN'!$D$164),'Receitas e Despesas CAN'!AJ186)</f>
        <v>17000</v>
      </c>
      <c r="AJ187" s="992">
        <f>IF($C187&lt;'Controle CAN'!$E$164,'Receitas e Despesas CAN'!AK186*(1-'Controle CAN'!$D$164),'Receitas e Despesas CAN'!AK186)</f>
        <v>16906.766666666666</v>
      </c>
      <c r="AK187" s="992">
        <f>IF($C187&lt;'Controle CAN'!$E$164,'Receitas e Despesas CAN'!AL186*(1-'Controle CAN'!$D$164),'Receitas e Despesas CAN'!AL186)</f>
        <v>2291.6666666666665</v>
      </c>
      <c r="AL187" s="992">
        <f>IF($C187&lt;'Controle CAN'!$E$164,'Receitas e Despesas CAN'!AM186*(1-'Controle CAN'!$D$164),'Receitas e Despesas CAN'!AM186)</f>
        <v>8485.4666666666672</v>
      </c>
      <c r="AM187" s="989">
        <f t="shared" si="83"/>
        <v>256256.47097862835</v>
      </c>
      <c r="AN187" s="102"/>
      <c r="AO187" s="993">
        <f t="shared" si="66"/>
        <v>0</v>
      </c>
      <c r="AP187" s="102"/>
      <c r="AQ187" s="994">
        <f>IF($C187&lt;'Controle CAN'!$E$164,'Receitas e Despesas CAN'!AY186*(1-'Controle CAN'!$D$164),'Receitas e Despesas CAN'!AY186)</f>
        <v>2291.6666666666665</v>
      </c>
      <c r="AR187" s="102"/>
      <c r="AS187" s="990">
        <f t="shared" si="67"/>
        <v>200366.56506058737</v>
      </c>
      <c r="AT187" s="102"/>
      <c r="AU187" s="995">
        <f>IF($C187&lt;'Controle CAN'!$E$164,'Receitas e Despesas CAN'!BB186*(1-'Controle CAN'!$D$164),'Receitas e Despesas CAN'!BB186)</f>
        <v>10182.560000000001</v>
      </c>
      <c r="AV187" s="989">
        <f t="shared" si="68"/>
        <v>10182.560000000001</v>
      </c>
      <c r="AW187" s="102"/>
      <c r="AX187" s="990">
        <f t="shared" si="69"/>
        <v>190184.00506058737</v>
      </c>
      <c r="AY187" s="102"/>
      <c r="AZ187" s="990">
        <f>-'IFRS CAN'!W187</f>
        <v>-46997.165415071882</v>
      </c>
      <c r="BA187" s="102"/>
      <c r="BB187" s="990">
        <f t="shared" si="84"/>
        <v>143186.83964551549</v>
      </c>
      <c r="BC187" s="102"/>
      <c r="BD187" s="990">
        <f>-'Dívidas CAN'!AW184</f>
        <v>0</v>
      </c>
      <c r="BE187" s="102"/>
      <c r="BF187" s="990">
        <f t="shared" si="85"/>
        <v>143186.83964551549</v>
      </c>
      <c r="BG187" s="102"/>
      <c r="BH187" s="996">
        <f ca="1">'Tributos CAN'!AW189+'Tributos CAN'!AZ189</f>
        <v>-39652.273806845413</v>
      </c>
      <c r="BI187" s="997">
        <f ca="1">'Tributos CAN'!AX189</f>
        <v>-11914.310339296524</v>
      </c>
      <c r="BJ187" s="998">
        <f t="shared" ca="1" si="70"/>
        <v>-51566.584146141933</v>
      </c>
      <c r="BK187" s="981"/>
      <c r="BL187" s="990">
        <f t="shared" ca="1" si="86"/>
        <v>91620.255499373554</v>
      </c>
      <c r="BM187" s="50"/>
      <c r="BN187" s="999">
        <f t="shared" si="87"/>
        <v>143186.83964551549</v>
      </c>
      <c r="BO187" s="50"/>
      <c r="BP187" s="1000">
        <f t="shared" si="71"/>
        <v>46997.165415071882</v>
      </c>
      <c r="BQ187" s="997">
        <f t="shared" si="72"/>
        <v>0</v>
      </c>
      <c r="BR187" s="997">
        <f>X187-'Fluxos Fiscal CAN'!I187</f>
        <v>0</v>
      </c>
      <c r="BS187" s="997">
        <f ca="1">SUM('Tributos CAN'!BN189:BO189)</f>
        <v>-45007.61683734243</v>
      </c>
      <c r="BT187" s="983">
        <f t="shared" si="73"/>
        <v>0</v>
      </c>
      <c r="BU187" s="983">
        <f>+'Receitas e Despesas CAN'!AB186-'Receitas e Despesas CAN'!I186</f>
        <v>0</v>
      </c>
      <c r="BV187" s="983">
        <f>'Receitas e Despesas CAN'!AC186-'Receitas e Despesas CAN'!W186</f>
        <v>0</v>
      </c>
      <c r="BW187" s="983">
        <f t="shared" si="74"/>
        <v>2291.666666666657</v>
      </c>
      <c r="BX187" s="983">
        <f>-('Receitas e Despesas CAN'!AO186-'Receitas e Despesas CAN'!AE186)</f>
        <v>2291.666666666657</v>
      </c>
      <c r="BY187" s="983">
        <f>('Receitas e Despesas CAN'!BE186-'Receitas e Despesas CAN'!BA186)</f>
        <v>0</v>
      </c>
      <c r="BZ187" s="983">
        <f t="shared" ca="1" si="88"/>
        <v>-65975.660112562997</v>
      </c>
      <c r="CA187" s="983">
        <f>'Fluxos Fiscal CAN'!$I187/30*'Controle CAN'!D$140*'Aux_Inf. CAN'!$AR186</f>
        <v>18583.171999999999</v>
      </c>
      <c r="CB187" s="983">
        <f>'Fluxos Fiscal CAN'!J187/30*'Controle CAN'!E$140*'Aux_Inf. CAN'!$AR186</f>
        <v>21089</v>
      </c>
      <c r="CC187" s="983">
        <f>'Fluxos Fiscal CAN'!K187/30*'Controle CAN'!F$140*'Aux_Inf. CAN'!$AR186</f>
        <v>10541.125294117646</v>
      </c>
      <c r="CD187" s="983">
        <f ca="1">-BS187/30*'Controle CAN'!H$140*'Aux_Inf. CAN'!$AR186</f>
        <v>45007.61683734243</v>
      </c>
      <c r="CE187" s="997">
        <f t="shared" ca="1" si="75"/>
        <v>-63683.99344589634</v>
      </c>
      <c r="CF187" s="1001">
        <f t="shared" ca="1" si="76"/>
        <v>-61694.444868166887</v>
      </c>
      <c r="CG187" s="50"/>
      <c r="CH187" s="999">
        <f t="shared" ca="1" si="77"/>
        <v>81492.3947773486</v>
      </c>
      <c r="CI187" s="50"/>
      <c r="CJ187" s="1002">
        <f>-'Investimentos CAN'!H186</f>
        <v>0</v>
      </c>
      <c r="CK187" s="1003">
        <f>-'Investimentos CAN'!I186</f>
        <v>0</v>
      </c>
      <c r="CL187" s="1003">
        <f>-'Investimentos CAN'!J186</f>
        <v>0</v>
      </c>
      <c r="CM187" s="1003">
        <f>-'Investimentos CAN'!K186</f>
        <v>0</v>
      </c>
      <c r="CN187" s="1003">
        <f>-'Investimentos CAN'!L186</f>
        <v>0</v>
      </c>
      <c r="CO187" s="1003">
        <f>-'Investimentos CAN'!M186</f>
        <v>0</v>
      </c>
      <c r="CP187" s="1001">
        <f t="shared" si="78"/>
        <v>0</v>
      </c>
      <c r="CQ187" s="50"/>
      <c r="CR187" s="999">
        <f t="shared" ca="1" si="79"/>
        <v>81492.3947773486</v>
      </c>
      <c r="CS187" s="50"/>
      <c r="CT187" s="1000">
        <f>'Dívidas CAN'!AU184</f>
        <v>0</v>
      </c>
      <c r="CU187" s="997">
        <f>-'Dívidas CAN'!AW184</f>
        <v>0</v>
      </c>
      <c r="CV187" s="997">
        <f>-'Dívidas CAN'!AV184</f>
        <v>0</v>
      </c>
      <c r="CW187" s="1001">
        <f t="shared" si="80"/>
        <v>0</v>
      </c>
      <c r="CX187" s="50"/>
      <c r="CY187" s="999">
        <f t="shared" ca="1" si="81"/>
        <v>81492.3947773486</v>
      </c>
      <c r="CZ187" s="50"/>
      <c r="DA187" s="1004">
        <f ca="1">CR187/'Aux_Inf. CAN'!AO185</f>
        <v>81492.3947773486</v>
      </c>
      <c r="DB187" s="50"/>
      <c r="DC187" s="1004">
        <f ca="1">CY187/'Aux_Inf. CAN'!AO185</f>
        <v>81492.3947773486</v>
      </c>
      <c r="DD187" s="1228">
        <f ca="1">IF(SUM($DC$8:DC187)&gt;0,0,1)</f>
        <v>0</v>
      </c>
      <c r="DE187" s="1231">
        <f t="shared" ref="DE187:DE247" ca="1" si="90">SUM(DA176:DA187)</f>
        <v>1074995.8790576188</v>
      </c>
    </row>
    <row r="188" spans="1:109" ht="15" customHeight="1">
      <c r="A188" s="111"/>
      <c r="B188" s="295">
        <f t="shared" si="63"/>
        <v>2033</v>
      </c>
      <c r="C188" s="446">
        <f>'Aux_Inf. CAN'!C186</f>
        <v>48580</v>
      </c>
      <c r="D188" s="345">
        <f>'Aux_Ind. CAN'!D187</f>
        <v>16</v>
      </c>
      <c r="E188" s="981"/>
      <c r="F188" s="982">
        <f t="shared" si="89"/>
        <v>0</v>
      </c>
      <c r="G188" s="983">
        <f>'Investimentos CAN'!G187*(1+'Controle CAN'!$D$161)</f>
        <v>0</v>
      </c>
      <c r="H188" s="984">
        <f>'Receitas e Despesas CAN'!I187</f>
        <v>423780</v>
      </c>
      <c r="I188" s="985">
        <f>'Receitas e Despesas CAN'!J187</f>
        <v>81967.200000000012</v>
      </c>
      <c r="J188" s="985">
        <f>'Receitas e Despesas CAN'!K187</f>
        <v>6300</v>
      </c>
      <c r="K188" s="985">
        <f>'Receitas e Despesas CAN'!L187</f>
        <v>0</v>
      </c>
      <c r="L188" s="985">
        <f>'Receitas e Despesas CAN'!M187</f>
        <v>0</v>
      </c>
      <c r="M188" s="985">
        <f>'Receitas e Despesas CAN'!N187</f>
        <v>0</v>
      </c>
      <c r="N188" s="985">
        <f>'Receitas e Despesas CAN'!R187</f>
        <v>47628</v>
      </c>
      <c r="O188" s="985">
        <f>'Receitas e Despesas CAN'!S187</f>
        <v>287884.79999999999</v>
      </c>
      <c r="P188" s="985">
        <f>'Receitas e Despesas CAN'!T187</f>
        <v>0</v>
      </c>
      <c r="Q188" s="985">
        <f>'Receitas e Despesas CAN'!U187</f>
        <v>0</v>
      </c>
      <c r="R188" s="985">
        <f>'Receitas e Despesas CAN'!V187</f>
        <v>0</v>
      </c>
      <c r="S188" s="984">
        <f>'Receitas e Despesas CAN'!W187</f>
        <v>89198</v>
      </c>
      <c r="T188" s="985">
        <f>'Receitas e Despesas CAN'!X187</f>
        <v>77144</v>
      </c>
      <c r="U188" s="985">
        <f>'Receitas e Despesas CAN'!Y187</f>
        <v>12054</v>
      </c>
      <c r="V188" s="986">
        <f t="shared" si="82"/>
        <v>512978</v>
      </c>
      <c r="W188" s="987"/>
      <c r="X188" s="988">
        <f>'Tributos CAN'!AL190</f>
        <v>18723.697</v>
      </c>
      <c r="Y188" s="981">
        <f>'Tributos CAN'!AN190</f>
        <v>21189</v>
      </c>
      <c r="Z188" s="981">
        <f>'Tributos CAN'!AO190</f>
        <v>10764.382647058825</v>
      </c>
      <c r="AA188" s="989">
        <f t="shared" si="64"/>
        <v>50677.079647058825</v>
      </c>
      <c r="AB188" s="102"/>
      <c r="AC188" s="990">
        <f t="shared" si="65"/>
        <v>462300.92035294115</v>
      </c>
      <c r="AD188" s="102"/>
      <c r="AE188" s="991">
        <f>IF($C188&lt;'Controle CAN'!$E$164,'Receitas e Despesas CAN'!AF187*(1-'Controle CAN'!$D$164),'Receitas e Despesas CAN'!AF187)</f>
        <v>11969.486666666666</v>
      </c>
      <c r="AF188" s="992">
        <f>IF($C188&lt;'Controle CAN'!$E$164,'Receitas e Despesas CAN'!AG187*(1-'Controle CAN'!$D$164),'Receitas e Despesas CAN'!AG187)</f>
        <v>44093.811274509797</v>
      </c>
      <c r="AG188" s="992">
        <f>IF($C188&lt;'Controle CAN'!$E$164,'Receitas e Despesas CAN'!AH187*(1-'Controle CAN'!$D$164),'Receitas e Despesas CAN'!AH187)</f>
        <v>30203.628429608754</v>
      </c>
      <c r="AH188" s="992">
        <f>IF($C188&lt;'Controle CAN'!$E$164,'Receitas e Despesas CAN'!AI187*(1-'Controle CAN'!$D$164),'Receitas e Despesas CAN'!AI187)</f>
        <v>126310</v>
      </c>
      <c r="AI188" s="992">
        <f>IF($C188&lt;'Controle CAN'!$E$164,'Receitas e Despesas CAN'!AJ187*(1-'Controle CAN'!$D$164),'Receitas e Despesas CAN'!AJ187)</f>
        <v>17000</v>
      </c>
      <c r="AJ188" s="992">
        <f>IF($C188&lt;'Controle CAN'!$E$164,'Receitas e Despesas CAN'!AK187*(1-'Controle CAN'!$D$164),'Receitas e Despesas CAN'!AK187)</f>
        <v>17035.100000000002</v>
      </c>
      <c r="AK188" s="992">
        <f>IF($C188&lt;'Controle CAN'!$E$164,'Receitas e Despesas CAN'!AL187*(1-'Controle CAN'!$D$164),'Receitas e Despesas CAN'!AL187)</f>
        <v>2291.6666666666665</v>
      </c>
      <c r="AL188" s="992">
        <f>IF($C188&lt;'Controle CAN'!$E$164,'Receitas e Despesas CAN'!AM187*(1-'Controle CAN'!$D$164),'Receitas e Despesas CAN'!AM187)</f>
        <v>8549.6333333333332</v>
      </c>
      <c r="AM188" s="989">
        <f t="shared" si="83"/>
        <v>257453.32637078522</v>
      </c>
      <c r="AN188" s="102"/>
      <c r="AO188" s="993">
        <f t="shared" si="66"/>
        <v>0</v>
      </c>
      <c r="AP188" s="102"/>
      <c r="AQ188" s="994">
        <f>IF($C188&lt;'Controle CAN'!$E$164,'Receitas e Despesas CAN'!AY187*(1-'Controle CAN'!$D$164),'Receitas e Despesas CAN'!AY187)</f>
        <v>2291.6666666666665</v>
      </c>
      <c r="AR188" s="102"/>
      <c r="AS188" s="990">
        <f t="shared" si="67"/>
        <v>202555.92731548927</v>
      </c>
      <c r="AT188" s="102"/>
      <c r="AU188" s="995">
        <f>IF($C188&lt;'Controle CAN'!$E$164,'Receitas e Despesas CAN'!BB187*(1-'Controle CAN'!$D$164),'Receitas e Despesas CAN'!BB187)</f>
        <v>10259.560000000001</v>
      </c>
      <c r="AV188" s="989">
        <f t="shared" si="68"/>
        <v>10259.560000000001</v>
      </c>
      <c r="AW188" s="102"/>
      <c r="AX188" s="990">
        <f t="shared" si="69"/>
        <v>192296.36731548927</v>
      </c>
      <c r="AY188" s="102"/>
      <c r="AZ188" s="990">
        <f>-'IFRS CAN'!W188</f>
        <v>-47992.530660224147</v>
      </c>
      <c r="BA188" s="102"/>
      <c r="BB188" s="990">
        <f t="shared" si="84"/>
        <v>144303.83665526513</v>
      </c>
      <c r="BC188" s="102"/>
      <c r="BD188" s="990">
        <f>-'Dívidas CAN'!AW185</f>
        <v>0</v>
      </c>
      <c r="BE188" s="102"/>
      <c r="BF188" s="990">
        <f t="shared" si="85"/>
        <v>144303.83665526513</v>
      </c>
      <c r="BG188" s="102"/>
      <c r="BH188" s="996">
        <f ca="1">'Tributos CAN'!AW190+'Tributos CAN'!AZ190</f>
        <v>-38211.367497149615</v>
      </c>
      <c r="BI188" s="997">
        <f ca="1">'Tributos CAN'!AX190</f>
        <v>-13756.81229897386</v>
      </c>
      <c r="BJ188" s="998">
        <f t="shared" ca="1" si="70"/>
        <v>-51968.179796123477</v>
      </c>
      <c r="BK188" s="981"/>
      <c r="BL188" s="990">
        <f t="shared" ca="1" si="86"/>
        <v>92335.656859141658</v>
      </c>
      <c r="BM188" s="50"/>
      <c r="BN188" s="999">
        <f t="shared" si="87"/>
        <v>144303.83665526513</v>
      </c>
      <c r="BO188" s="50"/>
      <c r="BP188" s="1000">
        <f t="shared" si="71"/>
        <v>47992.530660224147</v>
      </c>
      <c r="BQ188" s="997">
        <f t="shared" si="72"/>
        <v>0</v>
      </c>
      <c r="BR188" s="997">
        <f>X188-'Fluxos Fiscal CAN'!I188</f>
        <v>0</v>
      </c>
      <c r="BS188" s="997">
        <f ca="1">SUM('Tributos CAN'!BN190:BO190)</f>
        <v>-51968.179796123477</v>
      </c>
      <c r="BT188" s="983">
        <f t="shared" si="73"/>
        <v>0</v>
      </c>
      <c r="BU188" s="983">
        <f>+'Receitas e Despesas CAN'!AB187-'Receitas e Despesas CAN'!I187</f>
        <v>0</v>
      </c>
      <c r="BV188" s="983">
        <f>'Receitas e Despesas CAN'!AC187-'Receitas e Despesas CAN'!W187</f>
        <v>0</v>
      </c>
      <c r="BW188" s="983">
        <f t="shared" si="74"/>
        <v>2291.666666666657</v>
      </c>
      <c r="BX188" s="983">
        <f>-('Receitas e Despesas CAN'!AO187-'Receitas e Despesas CAN'!AE187)</f>
        <v>2291.666666666657</v>
      </c>
      <c r="BY188" s="983">
        <f>('Receitas e Despesas CAN'!BE187-'Receitas e Despesas CAN'!BA187)</f>
        <v>0</v>
      </c>
      <c r="BZ188" s="983">
        <f t="shared" ca="1" si="88"/>
        <v>7424.3453117222234</v>
      </c>
      <c r="CA188" s="983">
        <f>'Fluxos Fiscal CAN'!$I188/30*'Controle CAN'!D$140*'Aux_Inf. CAN'!$AR187</f>
        <v>18723.697</v>
      </c>
      <c r="CB188" s="983">
        <f>'Fluxos Fiscal CAN'!J188/30*'Controle CAN'!E$140*'Aux_Inf. CAN'!$AR187</f>
        <v>21189</v>
      </c>
      <c r="CC188" s="983">
        <f>'Fluxos Fiscal CAN'!K188/30*'Controle CAN'!F$140*'Aux_Inf. CAN'!$AR187</f>
        <v>10764.382647058825</v>
      </c>
      <c r="CD188" s="983">
        <f ca="1">-BS188/30*'Controle CAN'!H$140*'Aux_Inf. CAN'!$AR187</f>
        <v>51968.179796123477</v>
      </c>
      <c r="CE188" s="997">
        <f t="shared" ca="1" si="75"/>
        <v>9716.0119783888804</v>
      </c>
      <c r="CF188" s="1001">
        <f t="shared" ca="1" si="76"/>
        <v>5740.3628424895505</v>
      </c>
      <c r="CG188" s="50"/>
      <c r="CH188" s="999">
        <f t="shared" ca="1" si="77"/>
        <v>150044.19949775469</v>
      </c>
      <c r="CI188" s="50"/>
      <c r="CJ188" s="1002">
        <f>-'Investimentos CAN'!H187</f>
        <v>0</v>
      </c>
      <c r="CK188" s="1003">
        <f>-'Investimentos CAN'!I187</f>
        <v>0</v>
      </c>
      <c r="CL188" s="1003">
        <f>-'Investimentos CAN'!J187</f>
        <v>0</v>
      </c>
      <c r="CM188" s="1003">
        <f>-'Investimentos CAN'!K187</f>
        <v>0</v>
      </c>
      <c r="CN188" s="1003">
        <f>-'Investimentos CAN'!L187</f>
        <v>0</v>
      </c>
      <c r="CO188" s="1003">
        <f>-'Investimentos CAN'!M187</f>
        <v>0</v>
      </c>
      <c r="CP188" s="1001">
        <f t="shared" si="78"/>
        <v>0</v>
      </c>
      <c r="CQ188" s="50"/>
      <c r="CR188" s="999">
        <f t="shared" ca="1" si="79"/>
        <v>150044.19949775469</v>
      </c>
      <c r="CS188" s="50"/>
      <c r="CT188" s="1000">
        <f>'Dívidas CAN'!AU185</f>
        <v>0</v>
      </c>
      <c r="CU188" s="997">
        <f>-'Dívidas CAN'!AW185</f>
        <v>0</v>
      </c>
      <c r="CV188" s="997">
        <f>-'Dívidas CAN'!AV185</f>
        <v>0</v>
      </c>
      <c r="CW188" s="1001">
        <f t="shared" si="80"/>
        <v>0</v>
      </c>
      <c r="CX188" s="50"/>
      <c r="CY188" s="999">
        <f t="shared" ca="1" si="81"/>
        <v>150044.19949775469</v>
      </c>
      <c r="CZ188" s="50"/>
      <c r="DA188" s="1004">
        <f ca="1">CR188/'Aux_Inf. CAN'!AO186</f>
        <v>150044.19949775469</v>
      </c>
      <c r="DB188" s="50"/>
      <c r="DC188" s="1004">
        <f ca="1">CY188/'Aux_Inf. CAN'!AO186</f>
        <v>150044.19949775469</v>
      </c>
      <c r="DD188" s="1228">
        <f ca="1">IF(SUM($DC$8:DC188)&gt;0,0,1)</f>
        <v>0</v>
      </c>
      <c r="DE188" s="1231"/>
    </row>
    <row r="189" spans="1:109" ht="15" customHeight="1">
      <c r="A189" s="111"/>
      <c r="B189" s="295">
        <f t="shared" si="63"/>
        <v>2033</v>
      </c>
      <c r="C189" s="446">
        <f>'Aux_Inf. CAN'!C187</f>
        <v>48611</v>
      </c>
      <c r="D189" s="345">
        <f>'Aux_Ind. CAN'!D188</f>
        <v>16</v>
      </c>
      <c r="E189" s="981"/>
      <c r="F189" s="982">
        <f t="shared" si="89"/>
        <v>0</v>
      </c>
      <c r="G189" s="983">
        <f>'Investimentos CAN'!G188*(1+'Controle CAN'!$D$161)</f>
        <v>0</v>
      </c>
      <c r="H189" s="984">
        <f>'Receitas e Despesas CAN'!I188</f>
        <v>423780</v>
      </c>
      <c r="I189" s="985">
        <f>'Receitas e Despesas CAN'!J188</f>
        <v>81967.200000000012</v>
      </c>
      <c r="J189" s="985">
        <f>'Receitas e Despesas CAN'!K188</f>
        <v>6300</v>
      </c>
      <c r="K189" s="985">
        <f>'Receitas e Despesas CAN'!L188</f>
        <v>0</v>
      </c>
      <c r="L189" s="985">
        <f>'Receitas e Despesas CAN'!M188</f>
        <v>0</v>
      </c>
      <c r="M189" s="985">
        <f>'Receitas e Despesas CAN'!N188</f>
        <v>0</v>
      </c>
      <c r="N189" s="985">
        <f>'Receitas e Despesas CAN'!R188</f>
        <v>47628</v>
      </c>
      <c r="O189" s="985">
        <f>'Receitas e Despesas CAN'!S188</f>
        <v>287884.79999999999</v>
      </c>
      <c r="P189" s="985">
        <f>'Receitas e Despesas CAN'!T188</f>
        <v>0</v>
      </c>
      <c r="Q189" s="985">
        <f>'Receitas e Despesas CAN'!U188</f>
        <v>0</v>
      </c>
      <c r="R189" s="985">
        <f>'Receitas e Despesas CAN'!V188</f>
        <v>0</v>
      </c>
      <c r="S189" s="984">
        <f>'Receitas e Despesas CAN'!W188</f>
        <v>89198</v>
      </c>
      <c r="T189" s="985">
        <f>'Receitas e Despesas CAN'!X188</f>
        <v>77144</v>
      </c>
      <c r="U189" s="985">
        <f>'Receitas e Despesas CAN'!Y188</f>
        <v>12054</v>
      </c>
      <c r="V189" s="986">
        <f t="shared" si="82"/>
        <v>512978</v>
      </c>
      <c r="W189" s="987"/>
      <c r="X189" s="988">
        <f>'Tributos CAN'!AL191</f>
        <v>18723.697</v>
      </c>
      <c r="Y189" s="981">
        <f>'Tributos CAN'!AN191</f>
        <v>21189</v>
      </c>
      <c r="Z189" s="981">
        <f>'Tributos CAN'!AO191</f>
        <v>10764.382647058825</v>
      </c>
      <c r="AA189" s="989">
        <f t="shared" si="64"/>
        <v>50677.079647058825</v>
      </c>
      <c r="AB189" s="102"/>
      <c r="AC189" s="990">
        <f t="shared" si="65"/>
        <v>462300.92035294115</v>
      </c>
      <c r="AD189" s="102"/>
      <c r="AE189" s="991">
        <f>IF($C189&lt;'Controle CAN'!$E$164,'Receitas e Despesas CAN'!AF188*(1-'Controle CAN'!$D$164),'Receitas e Despesas CAN'!AF188)</f>
        <v>11969.486666666666</v>
      </c>
      <c r="AF189" s="992">
        <f>IF($C189&lt;'Controle CAN'!$E$164,'Receitas e Despesas CAN'!AG188*(1-'Controle CAN'!$D$164),'Receitas e Despesas CAN'!AG188)</f>
        <v>44093.811274509797</v>
      </c>
      <c r="AG189" s="992">
        <f>IF($C189&lt;'Controle CAN'!$E$164,'Receitas e Despesas CAN'!AH188*(1-'Controle CAN'!$D$164),'Receitas e Despesas CAN'!AH188)</f>
        <v>30203.628429608754</v>
      </c>
      <c r="AH189" s="992">
        <f>IF($C189&lt;'Controle CAN'!$E$164,'Receitas e Despesas CAN'!AI188*(1-'Controle CAN'!$D$164),'Receitas e Despesas CAN'!AI188)</f>
        <v>126310</v>
      </c>
      <c r="AI189" s="992">
        <f>IF($C189&lt;'Controle CAN'!$E$164,'Receitas e Despesas CAN'!AJ188*(1-'Controle CAN'!$D$164),'Receitas e Despesas CAN'!AJ188)</f>
        <v>17000</v>
      </c>
      <c r="AJ189" s="992">
        <f>IF($C189&lt;'Controle CAN'!$E$164,'Receitas e Despesas CAN'!AK188*(1-'Controle CAN'!$D$164),'Receitas e Despesas CAN'!AK188)</f>
        <v>17035.100000000002</v>
      </c>
      <c r="AK189" s="992">
        <f>IF($C189&lt;'Controle CAN'!$E$164,'Receitas e Despesas CAN'!AL188*(1-'Controle CAN'!$D$164),'Receitas e Despesas CAN'!AL188)</f>
        <v>2291.6666666666665</v>
      </c>
      <c r="AL189" s="992">
        <f>IF($C189&lt;'Controle CAN'!$E$164,'Receitas e Despesas CAN'!AM188*(1-'Controle CAN'!$D$164),'Receitas e Despesas CAN'!AM188)</f>
        <v>8549.6333333333332</v>
      </c>
      <c r="AM189" s="989">
        <f t="shared" si="83"/>
        <v>257453.32637078522</v>
      </c>
      <c r="AN189" s="102"/>
      <c r="AO189" s="993">
        <f t="shared" si="66"/>
        <v>0</v>
      </c>
      <c r="AP189" s="102"/>
      <c r="AQ189" s="994">
        <f>IF($C189&lt;'Controle CAN'!$E$164,'Receitas e Despesas CAN'!AY188*(1-'Controle CAN'!$D$164),'Receitas e Despesas CAN'!AY188)</f>
        <v>2291.6666666666665</v>
      </c>
      <c r="AR189" s="102"/>
      <c r="AS189" s="990">
        <f t="shared" si="67"/>
        <v>202555.92731548927</v>
      </c>
      <c r="AT189" s="102"/>
      <c r="AU189" s="995">
        <f>IF($C189&lt;'Controle CAN'!$E$164,'Receitas e Despesas CAN'!BB188*(1-'Controle CAN'!$D$164),'Receitas e Despesas CAN'!BB188)</f>
        <v>10259.560000000001</v>
      </c>
      <c r="AV189" s="989">
        <f t="shared" si="68"/>
        <v>10259.560000000001</v>
      </c>
      <c r="AW189" s="102"/>
      <c r="AX189" s="990">
        <f t="shared" si="69"/>
        <v>192296.36731548927</v>
      </c>
      <c r="AY189" s="102"/>
      <c r="AZ189" s="990">
        <f>-'IFRS CAN'!W189</f>
        <v>-47992.530660224147</v>
      </c>
      <c r="BA189" s="102"/>
      <c r="BB189" s="990">
        <f t="shared" si="84"/>
        <v>144303.83665526513</v>
      </c>
      <c r="BC189" s="102"/>
      <c r="BD189" s="990">
        <f>-'Dívidas CAN'!AW186</f>
        <v>0</v>
      </c>
      <c r="BE189" s="102"/>
      <c r="BF189" s="990">
        <f t="shared" si="85"/>
        <v>144303.83665526513</v>
      </c>
      <c r="BG189" s="102"/>
      <c r="BH189" s="996">
        <f ca="1">'Tributos CAN'!AW191+'Tributos CAN'!AZ191</f>
        <v>-38211.367497149615</v>
      </c>
      <c r="BI189" s="997">
        <f ca="1">'Tributos CAN'!AX191</f>
        <v>-13756.81229897386</v>
      </c>
      <c r="BJ189" s="998">
        <f t="shared" ca="1" si="70"/>
        <v>-51968.179796123477</v>
      </c>
      <c r="BK189" s="981"/>
      <c r="BL189" s="990">
        <f t="shared" ca="1" si="86"/>
        <v>92335.656859141658</v>
      </c>
      <c r="BM189" s="50"/>
      <c r="BN189" s="999">
        <f t="shared" si="87"/>
        <v>144303.83665526513</v>
      </c>
      <c r="BO189" s="50"/>
      <c r="BP189" s="1000">
        <f t="shared" si="71"/>
        <v>47992.530660224147</v>
      </c>
      <c r="BQ189" s="997">
        <f t="shared" si="72"/>
        <v>0</v>
      </c>
      <c r="BR189" s="997">
        <f>X189-'Fluxos Fiscal CAN'!I189</f>
        <v>0</v>
      </c>
      <c r="BS189" s="997">
        <f ca="1">SUM('Tributos CAN'!BN191:BO191)</f>
        <v>-51968.179796123477</v>
      </c>
      <c r="BT189" s="983">
        <f t="shared" si="73"/>
        <v>0</v>
      </c>
      <c r="BU189" s="983">
        <f>+'Receitas e Despesas CAN'!AB188-'Receitas e Despesas CAN'!I188</f>
        <v>0</v>
      </c>
      <c r="BV189" s="983">
        <f>'Receitas e Despesas CAN'!AC188-'Receitas e Despesas CAN'!W188</f>
        <v>0</v>
      </c>
      <c r="BW189" s="983">
        <f t="shared" si="74"/>
        <v>2291.666666666657</v>
      </c>
      <c r="BX189" s="983">
        <f>-('Receitas e Despesas CAN'!AO188-'Receitas e Despesas CAN'!AE188)</f>
        <v>2291.666666666657</v>
      </c>
      <c r="BY189" s="983">
        <f>('Receitas e Despesas CAN'!BE188-'Receitas e Despesas CAN'!BA188)</f>
        <v>0</v>
      </c>
      <c r="BZ189" s="983">
        <f t="shared" ca="1" si="88"/>
        <v>0</v>
      </c>
      <c r="CA189" s="983">
        <f>'Fluxos Fiscal CAN'!$I189/30*'Controle CAN'!D$140*'Aux_Inf. CAN'!$AR188</f>
        <v>18723.697</v>
      </c>
      <c r="CB189" s="983">
        <f>'Fluxos Fiscal CAN'!J189/30*'Controle CAN'!E$140*'Aux_Inf. CAN'!$AR188</f>
        <v>21189</v>
      </c>
      <c r="CC189" s="983">
        <f>'Fluxos Fiscal CAN'!K189/30*'Controle CAN'!F$140*'Aux_Inf. CAN'!$AR188</f>
        <v>10764.382647058825</v>
      </c>
      <c r="CD189" s="983">
        <f ca="1">-BS189/30*'Controle CAN'!H$140*'Aux_Inf. CAN'!$AR188</f>
        <v>51968.179796123477</v>
      </c>
      <c r="CE189" s="997">
        <f t="shared" ca="1" si="75"/>
        <v>2291.666666666657</v>
      </c>
      <c r="CF189" s="1001">
        <f t="shared" ca="1" si="76"/>
        <v>-1683.9824692326729</v>
      </c>
      <c r="CG189" s="50"/>
      <c r="CH189" s="999">
        <f t="shared" ca="1" si="77"/>
        <v>142619.85418603246</v>
      </c>
      <c r="CI189" s="50"/>
      <c r="CJ189" s="1002">
        <f>-'Investimentos CAN'!H188</f>
        <v>0</v>
      </c>
      <c r="CK189" s="1003">
        <f>-'Investimentos CAN'!I188</f>
        <v>0</v>
      </c>
      <c r="CL189" s="1003">
        <f>-'Investimentos CAN'!J188</f>
        <v>0</v>
      </c>
      <c r="CM189" s="1003">
        <f>-'Investimentos CAN'!K188</f>
        <v>0</v>
      </c>
      <c r="CN189" s="1003">
        <f>-'Investimentos CAN'!L188</f>
        <v>0</v>
      </c>
      <c r="CO189" s="1003">
        <f>-'Investimentos CAN'!M188</f>
        <v>0</v>
      </c>
      <c r="CP189" s="1001">
        <f t="shared" si="78"/>
        <v>0</v>
      </c>
      <c r="CQ189" s="50"/>
      <c r="CR189" s="999">
        <f t="shared" ca="1" si="79"/>
        <v>142619.85418603246</v>
      </c>
      <c r="CS189" s="50"/>
      <c r="CT189" s="1000">
        <f>'Dívidas CAN'!AU186</f>
        <v>0</v>
      </c>
      <c r="CU189" s="997">
        <f>-'Dívidas CAN'!AW186</f>
        <v>0</v>
      </c>
      <c r="CV189" s="997">
        <f>-'Dívidas CAN'!AV186</f>
        <v>0</v>
      </c>
      <c r="CW189" s="1001">
        <f t="shared" si="80"/>
        <v>0</v>
      </c>
      <c r="CX189" s="50"/>
      <c r="CY189" s="999">
        <f t="shared" ca="1" si="81"/>
        <v>142619.85418603246</v>
      </c>
      <c r="CZ189" s="50"/>
      <c r="DA189" s="1004">
        <f ca="1">CR189/'Aux_Inf. CAN'!AO187</f>
        <v>142619.85418603246</v>
      </c>
      <c r="DB189" s="50"/>
      <c r="DC189" s="1004">
        <f ca="1">CY189/'Aux_Inf. CAN'!AO187</f>
        <v>142619.85418603246</v>
      </c>
      <c r="DD189" s="1228">
        <f ca="1">IF(SUM($DC$8:DC189)&gt;0,0,1)</f>
        <v>0</v>
      </c>
      <c r="DE189" s="1231"/>
    </row>
    <row r="190" spans="1:109" ht="15" customHeight="1">
      <c r="A190" s="111"/>
      <c r="B190" s="295">
        <f t="shared" si="63"/>
        <v>2033</v>
      </c>
      <c r="C190" s="446">
        <f>'Aux_Inf. CAN'!C188</f>
        <v>48639</v>
      </c>
      <c r="D190" s="345">
        <f>'Aux_Ind. CAN'!D189</f>
        <v>16</v>
      </c>
      <c r="E190" s="981"/>
      <c r="F190" s="982">
        <f t="shared" si="89"/>
        <v>0</v>
      </c>
      <c r="G190" s="983">
        <f>'Investimentos CAN'!G189*(1+'Controle CAN'!$D$161)</f>
        <v>0</v>
      </c>
      <c r="H190" s="984">
        <f>'Receitas e Despesas CAN'!I189</f>
        <v>211890</v>
      </c>
      <c r="I190" s="985">
        <f>'Receitas e Despesas CAN'!J189</f>
        <v>40983.600000000006</v>
      </c>
      <c r="J190" s="985">
        <f>'Receitas e Despesas CAN'!K189</f>
        <v>3150</v>
      </c>
      <c r="K190" s="985">
        <f>'Receitas e Despesas CAN'!L189</f>
        <v>0</v>
      </c>
      <c r="L190" s="985">
        <f>'Receitas e Despesas CAN'!M189</f>
        <v>0</v>
      </c>
      <c r="M190" s="985">
        <f>'Receitas e Despesas CAN'!N189</f>
        <v>0</v>
      </c>
      <c r="N190" s="985">
        <f>'Receitas e Despesas CAN'!R189</f>
        <v>23814</v>
      </c>
      <c r="O190" s="985">
        <f>'Receitas e Despesas CAN'!S189</f>
        <v>143942.39999999999</v>
      </c>
      <c r="P190" s="985">
        <f>'Receitas e Despesas CAN'!T189</f>
        <v>0</v>
      </c>
      <c r="Q190" s="985">
        <f>'Receitas e Despesas CAN'!U189</f>
        <v>0</v>
      </c>
      <c r="R190" s="985">
        <f>'Receitas e Despesas CAN'!V189</f>
        <v>0</v>
      </c>
      <c r="S190" s="984">
        <f>'Receitas e Despesas CAN'!W189</f>
        <v>44599</v>
      </c>
      <c r="T190" s="985">
        <f>'Receitas e Despesas CAN'!X189</f>
        <v>38572</v>
      </c>
      <c r="U190" s="985">
        <f>'Receitas e Despesas CAN'!Y189</f>
        <v>6027</v>
      </c>
      <c r="V190" s="986">
        <f t="shared" si="82"/>
        <v>256489</v>
      </c>
      <c r="W190" s="987"/>
      <c r="X190" s="988">
        <f>'Tributos CAN'!AL192</f>
        <v>9361.8485000000001</v>
      </c>
      <c r="Y190" s="981">
        <f>'Tributos CAN'!AN192</f>
        <v>10594.5</v>
      </c>
      <c r="Z190" s="981">
        <f>'Tributos CAN'!AO192</f>
        <v>2736.562647058824</v>
      </c>
      <c r="AA190" s="989">
        <f t="shared" si="64"/>
        <v>22692.911147058825</v>
      </c>
      <c r="AB190" s="102"/>
      <c r="AC190" s="990">
        <f t="shared" si="65"/>
        <v>233796.08885294117</v>
      </c>
      <c r="AD190" s="102"/>
      <c r="AE190" s="991">
        <f>IF($C190&lt;'Controle CAN'!$E$164,'Receitas e Despesas CAN'!AF189*(1-'Controle CAN'!$D$164),'Receitas e Despesas CAN'!AF189)</f>
        <v>11969.486666666666</v>
      </c>
      <c r="AF190" s="992">
        <f>IF($C190&lt;'Controle CAN'!$E$164,'Receitas e Despesas CAN'!AG189*(1-'Controle CAN'!$D$164),'Receitas e Despesas CAN'!AG189)</f>
        <v>44093.811274509797</v>
      </c>
      <c r="AG190" s="992">
        <f>IF($C190&lt;'Controle CAN'!$E$164,'Receitas e Despesas CAN'!AH189*(1-'Controle CAN'!$D$164),'Receitas e Despesas CAN'!AH189)</f>
        <v>30203.628429608754</v>
      </c>
      <c r="AH190" s="992">
        <f>IF($C190&lt;'Controle CAN'!$E$164,'Receitas e Despesas CAN'!AI189*(1-'Controle CAN'!$D$164),'Receitas e Despesas CAN'!AI189)</f>
        <v>126310</v>
      </c>
      <c r="AI190" s="992">
        <f>IF($C190&lt;'Controle CAN'!$E$164,'Receitas e Despesas CAN'!AJ189*(1-'Controle CAN'!$D$164),'Receitas e Despesas CAN'!AJ189)</f>
        <v>17000</v>
      </c>
      <c r="AJ190" s="992">
        <f>IF($C190&lt;'Controle CAN'!$E$164,'Receitas e Despesas CAN'!AK189*(1-'Controle CAN'!$D$164),'Receitas e Despesas CAN'!AK189)</f>
        <v>17035.100000000002</v>
      </c>
      <c r="AK190" s="992">
        <f>IF($C190&lt;'Controle CAN'!$E$164,'Receitas e Despesas CAN'!AL189*(1-'Controle CAN'!$D$164),'Receitas e Despesas CAN'!AL189)</f>
        <v>2291.6666666666665</v>
      </c>
      <c r="AL190" s="992">
        <f>IF($C190&lt;'Controle CAN'!$E$164,'Receitas e Despesas CAN'!AM189*(1-'Controle CAN'!$D$164),'Receitas e Despesas CAN'!AM189)</f>
        <v>8549.6333333333332</v>
      </c>
      <c r="AM190" s="989">
        <f t="shared" si="83"/>
        <v>257453.32637078522</v>
      </c>
      <c r="AN190" s="102"/>
      <c r="AO190" s="993">
        <f t="shared" si="66"/>
        <v>0</v>
      </c>
      <c r="AP190" s="102"/>
      <c r="AQ190" s="994">
        <f>IF($C190&lt;'Controle CAN'!$E$164,'Receitas e Despesas CAN'!AY189*(1-'Controle CAN'!$D$164),'Receitas e Despesas CAN'!AY189)</f>
        <v>2291.6666666666665</v>
      </c>
      <c r="AR190" s="102"/>
      <c r="AS190" s="990">
        <f t="shared" si="67"/>
        <v>-25948.904184510709</v>
      </c>
      <c r="AT190" s="102"/>
      <c r="AU190" s="995">
        <f>IF($C190&lt;'Controle CAN'!$E$164,'Receitas e Despesas CAN'!BB189*(1-'Controle CAN'!$D$164),'Receitas e Despesas CAN'!BB189)</f>
        <v>5129.7800000000007</v>
      </c>
      <c r="AV190" s="989">
        <f t="shared" si="68"/>
        <v>5129.7800000000007</v>
      </c>
      <c r="AW190" s="102"/>
      <c r="AX190" s="990">
        <f t="shared" si="69"/>
        <v>-31078.684184510712</v>
      </c>
      <c r="AY190" s="102"/>
      <c r="AZ190" s="990">
        <f>-'IFRS CAN'!W190</f>
        <v>-23996.265330112539</v>
      </c>
      <c r="BA190" s="102"/>
      <c r="BB190" s="990">
        <f t="shared" si="84"/>
        <v>-55074.949514623251</v>
      </c>
      <c r="BC190" s="102"/>
      <c r="BD190" s="990">
        <f>-'Dívidas CAN'!AW187</f>
        <v>0</v>
      </c>
      <c r="BE190" s="102"/>
      <c r="BF190" s="990">
        <f t="shared" si="85"/>
        <v>-55074.949514623251</v>
      </c>
      <c r="BG190" s="102"/>
      <c r="BH190" s="996">
        <f ca="1">'Tributos CAN'!AW192+'Tributos CAN'!AZ192</f>
        <v>15818.607501638571</v>
      </c>
      <c r="BI190" s="997">
        <f ca="1">'Tributos CAN'!AX192</f>
        <v>0</v>
      </c>
      <c r="BJ190" s="998">
        <f t="shared" ca="1" si="70"/>
        <v>15818.607501638571</v>
      </c>
      <c r="BK190" s="981"/>
      <c r="BL190" s="990">
        <f t="shared" ca="1" si="86"/>
        <v>-39256.342012984678</v>
      </c>
      <c r="BM190" s="50"/>
      <c r="BN190" s="999">
        <f t="shared" si="87"/>
        <v>-55074.949514623251</v>
      </c>
      <c r="BO190" s="50"/>
      <c r="BP190" s="1000">
        <f t="shared" si="71"/>
        <v>23996.265330112539</v>
      </c>
      <c r="BQ190" s="997">
        <f t="shared" si="72"/>
        <v>0</v>
      </c>
      <c r="BR190" s="997">
        <f>X190-'Fluxos Fiscal CAN'!I190</f>
        <v>0</v>
      </c>
      <c r="BS190" s="997">
        <f ca="1">SUM('Tributos CAN'!BN192:BO192)</f>
        <v>0</v>
      </c>
      <c r="BT190" s="983">
        <f t="shared" si="73"/>
        <v>0</v>
      </c>
      <c r="BU190" s="983">
        <f>+'Receitas e Despesas CAN'!AB189-'Receitas e Despesas CAN'!I189</f>
        <v>0</v>
      </c>
      <c r="BV190" s="983">
        <f>'Receitas e Despesas CAN'!AC189-'Receitas e Despesas CAN'!W189</f>
        <v>0</v>
      </c>
      <c r="BW190" s="983">
        <f t="shared" si="74"/>
        <v>2291.666666666657</v>
      </c>
      <c r="BX190" s="983">
        <f>-('Receitas e Despesas CAN'!AO189-'Receitas e Despesas CAN'!AE189)</f>
        <v>2291.666666666657</v>
      </c>
      <c r="BY190" s="983">
        <f>('Receitas e Despesas CAN'!BE189-'Receitas e Despesas CAN'!BA189)</f>
        <v>0</v>
      </c>
      <c r="BZ190" s="983">
        <f t="shared" ca="1" si="88"/>
        <v>-79952.348296123469</v>
      </c>
      <c r="CA190" s="983">
        <f>'Fluxos Fiscal CAN'!$I190/30*'Controle CAN'!D$140*'Aux_Inf. CAN'!$AR189</f>
        <v>9361.8485000000001</v>
      </c>
      <c r="CB190" s="983">
        <f>'Fluxos Fiscal CAN'!J190/30*'Controle CAN'!E$140*'Aux_Inf. CAN'!$AR189</f>
        <v>10594.5</v>
      </c>
      <c r="CC190" s="983">
        <f>'Fluxos Fiscal CAN'!K190/30*'Controle CAN'!F$140*'Aux_Inf. CAN'!$AR189</f>
        <v>2736.562647058824</v>
      </c>
      <c r="CD190" s="983">
        <f ca="1">-BS190/30*'Controle CAN'!H$140*'Aux_Inf. CAN'!$AR189</f>
        <v>0</v>
      </c>
      <c r="CE190" s="997">
        <f t="shared" ca="1" si="75"/>
        <v>-77660.681629456813</v>
      </c>
      <c r="CF190" s="1001">
        <f t="shared" ca="1" si="76"/>
        <v>-53664.416299344273</v>
      </c>
      <c r="CG190" s="50"/>
      <c r="CH190" s="999">
        <f t="shared" ca="1" si="77"/>
        <v>-108739.36581396752</v>
      </c>
      <c r="CI190" s="50"/>
      <c r="CJ190" s="1002">
        <f>-'Investimentos CAN'!H189</f>
        <v>0</v>
      </c>
      <c r="CK190" s="1003">
        <f>-'Investimentos CAN'!I189</f>
        <v>0</v>
      </c>
      <c r="CL190" s="1003">
        <f>-'Investimentos CAN'!J189</f>
        <v>0</v>
      </c>
      <c r="CM190" s="1003">
        <f>-'Investimentos CAN'!K189</f>
        <v>0</v>
      </c>
      <c r="CN190" s="1003">
        <f>-'Investimentos CAN'!L189</f>
        <v>0</v>
      </c>
      <c r="CO190" s="1003">
        <f>-'Investimentos CAN'!M189</f>
        <v>0</v>
      </c>
      <c r="CP190" s="1001">
        <f t="shared" si="78"/>
        <v>0</v>
      </c>
      <c r="CQ190" s="50"/>
      <c r="CR190" s="999">
        <f t="shared" ca="1" si="79"/>
        <v>-108739.36581396752</v>
      </c>
      <c r="CS190" s="50"/>
      <c r="CT190" s="1000">
        <f>'Dívidas CAN'!AU187</f>
        <v>0</v>
      </c>
      <c r="CU190" s="997">
        <f>-'Dívidas CAN'!AW187</f>
        <v>0</v>
      </c>
      <c r="CV190" s="997">
        <f>-'Dívidas CAN'!AV187</f>
        <v>0</v>
      </c>
      <c r="CW190" s="1001">
        <f t="shared" si="80"/>
        <v>0</v>
      </c>
      <c r="CX190" s="50"/>
      <c r="CY190" s="999">
        <f t="shared" ca="1" si="81"/>
        <v>-108739.36581396752</v>
      </c>
      <c r="CZ190" s="50"/>
      <c r="DA190" s="1004">
        <f ca="1">CR190/'Aux_Inf. CAN'!AO188</f>
        <v>-108739.36581396752</v>
      </c>
      <c r="DB190" s="50"/>
      <c r="DC190" s="1004">
        <f ca="1">CY190/'Aux_Inf. CAN'!AO188</f>
        <v>-108739.36581396752</v>
      </c>
      <c r="DD190" s="1228">
        <f ca="1">IF(SUM($DC$8:DC190)&gt;0,0,1)</f>
        <v>0</v>
      </c>
      <c r="DE190" s="1231"/>
    </row>
    <row r="191" spans="1:109" ht="15" customHeight="1">
      <c r="A191" s="111"/>
      <c r="B191" s="295">
        <f t="shared" si="63"/>
        <v>2033</v>
      </c>
      <c r="C191" s="446">
        <f>'Aux_Inf. CAN'!C189</f>
        <v>48670</v>
      </c>
      <c r="D191" s="345">
        <f>'Aux_Ind. CAN'!D190</f>
        <v>16</v>
      </c>
      <c r="E191" s="981"/>
      <c r="F191" s="982">
        <f t="shared" si="89"/>
        <v>0</v>
      </c>
      <c r="G191" s="983">
        <f>'Investimentos CAN'!G190*(1+'Controle CAN'!$D$161)</f>
        <v>0</v>
      </c>
      <c r="H191" s="984">
        <f>'Receitas e Despesas CAN'!I190</f>
        <v>211890</v>
      </c>
      <c r="I191" s="985">
        <f>'Receitas e Despesas CAN'!J190</f>
        <v>40983.600000000006</v>
      </c>
      <c r="J191" s="985">
        <f>'Receitas e Despesas CAN'!K190</f>
        <v>3150</v>
      </c>
      <c r="K191" s="985">
        <f>'Receitas e Despesas CAN'!L190</f>
        <v>0</v>
      </c>
      <c r="L191" s="985">
        <f>'Receitas e Despesas CAN'!M190</f>
        <v>0</v>
      </c>
      <c r="M191" s="985">
        <f>'Receitas e Despesas CAN'!N190</f>
        <v>0</v>
      </c>
      <c r="N191" s="985">
        <f>'Receitas e Despesas CAN'!R190</f>
        <v>23814</v>
      </c>
      <c r="O191" s="985">
        <f>'Receitas e Despesas CAN'!S190</f>
        <v>143942.39999999999</v>
      </c>
      <c r="P191" s="985">
        <f>'Receitas e Despesas CAN'!T190</f>
        <v>0</v>
      </c>
      <c r="Q191" s="985">
        <f>'Receitas e Despesas CAN'!U190</f>
        <v>0</v>
      </c>
      <c r="R191" s="985">
        <f>'Receitas e Despesas CAN'!V190</f>
        <v>0</v>
      </c>
      <c r="S191" s="984">
        <f>'Receitas e Despesas CAN'!W190</f>
        <v>44599</v>
      </c>
      <c r="T191" s="985">
        <f>'Receitas e Despesas CAN'!X190</f>
        <v>38572</v>
      </c>
      <c r="U191" s="985">
        <f>'Receitas e Despesas CAN'!Y190</f>
        <v>6027</v>
      </c>
      <c r="V191" s="986">
        <f t="shared" si="82"/>
        <v>256489</v>
      </c>
      <c r="W191" s="987"/>
      <c r="X191" s="988">
        <f>'Tributos CAN'!AL193</f>
        <v>9361.8485000000001</v>
      </c>
      <c r="Y191" s="981">
        <f>'Tributos CAN'!AN193</f>
        <v>10594.5</v>
      </c>
      <c r="Z191" s="981">
        <f>'Tributos CAN'!AO193</f>
        <v>2736.562647058824</v>
      </c>
      <c r="AA191" s="989">
        <f t="shared" si="64"/>
        <v>22692.911147058825</v>
      </c>
      <c r="AB191" s="102"/>
      <c r="AC191" s="990">
        <f t="shared" si="65"/>
        <v>233796.08885294117</v>
      </c>
      <c r="AD191" s="102"/>
      <c r="AE191" s="991">
        <f>IF($C191&lt;'Controle CAN'!$E$164,'Receitas e Despesas CAN'!AF190*(1-'Controle CAN'!$D$164),'Receitas e Despesas CAN'!AF190)</f>
        <v>11969.486666666666</v>
      </c>
      <c r="AF191" s="992">
        <f>IF($C191&lt;'Controle CAN'!$E$164,'Receitas e Despesas CAN'!AG190*(1-'Controle CAN'!$D$164),'Receitas e Despesas CAN'!AG190)</f>
        <v>44093.811274509797</v>
      </c>
      <c r="AG191" s="992">
        <f>IF($C191&lt;'Controle CAN'!$E$164,'Receitas e Despesas CAN'!AH190*(1-'Controle CAN'!$D$164),'Receitas e Despesas CAN'!AH190)</f>
        <v>30203.628429608754</v>
      </c>
      <c r="AH191" s="992">
        <f>IF($C191&lt;'Controle CAN'!$E$164,'Receitas e Despesas CAN'!AI190*(1-'Controle CAN'!$D$164),'Receitas e Despesas CAN'!AI190)</f>
        <v>126310</v>
      </c>
      <c r="AI191" s="992">
        <f>IF($C191&lt;'Controle CAN'!$E$164,'Receitas e Despesas CAN'!AJ190*(1-'Controle CAN'!$D$164),'Receitas e Despesas CAN'!AJ190)</f>
        <v>17000</v>
      </c>
      <c r="AJ191" s="992">
        <f>IF($C191&lt;'Controle CAN'!$E$164,'Receitas e Despesas CAN'!AK190*(1-'Controle CAN'!$D$164),'Receitas e Despesas CAN'!AK190)</f>
        <v>17035.100000000002</v>
      </c>
      <c r="AK191" s="992">
        <f>IF($C191&lt;'Controle CAN'!$E$164,'Receitas e Despesas CAN'!AL190*(1-'Controle CAN'!$D$164),'Receitas e Despesas CAN'!AL190)</f>
        <v>2291.6666666666665</v>
      </c>
      <c r="AL191" s="992">
        <f>IF($C191&lt;'Controle CAN'!$E$164,'Receitas e Despesas CAN'!AM190*(1-'Controle CAN'!$D$164),'Receitas e Despesas CAN'!AM190)</f>
        <v>8549.6333333333332</v>
      </c>
      <c r="AM191" s="989">
        <f t="shared" si="83"/>
        <v>257453.32637078522</v>
      </c>
      <c r="AN191" s="102"/>
      <c r="AO191" s="993">
        <f t="shared" si="66"/>
        <v>0</v>
      </c>
      <c r="AP191" s="102"/>
      <c r="AQ191" s="994">
        <f>IF($C191&lt;'Controle CAN'!$E$164,'Receitas e Despesas CAN'!AY190*(1-'Controle CAN'!$D$164),'Receitas e Despesas CAN'!AY190)</f>
        <v>2291.6666666666665</v>
      </c>
      <c r="AR191" s="102"/>
      <c r="AS191" s="990">
        <f t="shared" si="67"/>
        <v>-25948.904184510709</v>
      </c>
      <c r="AT191" s="102"/>
      <c r="AU191" s="995">
        <f>IF($C191&lt;'Controle CAN'!$E$164,'Receitas e Despesas CAN'!BB190*(1-'Controle CAN'!$D$164),'Receitas e Despesas CAN'!BB190)</f>
        <v>5129.7800000000007</v>
      </c>
      <c r="AV191" s="989">
        <f t="shared" si="68"/>
        <v>5129.7800000000007</v>
      </c>
      <c r="AW191" s="102"/>
      <c r="AX191" s="990">
        <f t="shared" si="69"/>
        <v>-31078.684184510712</v>
      </c>
      <c r="AY191" s="102"/>
      <c r="AZ191" s="990">
        <f>-'IFRS CAN'!W191</f>
        <v>-23996.265330111608</v>
      </c>
      <c r="BA191" s="102"/>
      <c r="BB191" s="990">
        <f t="shared" si="84"/>
        <v>-55074.94951462232</v>
      </c>
      <c r="BC191" s="102"/>
      <c r="BD191" s="990">
        <f>-'Dívidas CAN'!AW188</f>
        <v>0</v>
      </c>
      <c r="BE191" s="102"/>
      <c r="BF191" s="990">
        <f t="shared" si="85"/>
        <v>-55074.94951462232</v>
      </c>
      <c r="BG191" s="102"/>
      <c r="BH191" s="996">
        <f ca="1">'Tributos CAN'!AW193+'Tributos CAN'!AZ193</f>
        <v>15818.607501638255</v>
      </c>
      <c r="BI191" s="997">
        <f ca="1">'Tributos CAN'!AX193</f>
        <v>0</v>
      </c>
      <c r="BJ191" s="998">
        <f t="shared" ca="1" si="70"/>
        <v>15818.607501638255</v>
      </c>
      <c r="BK191" s="981"/>
      <c r="BL191" s="990">
        <f t="shared" ca="1" si="86"/>
        <v>-39256.342012984067</v>
      </c>
      <c r="BM191" s="50"/>
      <c r="BN191" s="999">
        <f t="shared" si="87"/>
        <v>-55074.94951462232</v>
      </c>
      <c r="BO191" s="50"/>
      <c r="BP191" s="1000">
        <f t="shared" si="71"/>
        <v>23996.265330111608</v>
      </c>
      <c r="BQ191" s="997">
        <f t="shared" si="72"/>
        <v>0</v>
      </c>
      <c r="BR191" s="997">
        <f>X191-'Fluxos Fiscal CAN'!I191</f>
        <v>0</v>
      </c>
      <c r="BS191" s="997">
        <f ca="1">SUM('Tributos CAN'!BN193:BO193)</f>
        <v>0</v>
      </c>
      <c r="BT191" s="983">
        <f t="shared" si="73"/>
        <v>0</v>
      </c>
      <c r="BU191" s="983">
        <f>+'Receitas e Despesas CAN'!AB190-'Receitas e Despesas CAN'!I190</f>
        <v>0</v>
      </c>
      <c r="BV191" s="983">
        <f>'Receitas e Despesas CAN'!AC190-'Receitas e Despesas CAN'!W190</f>
        <v>0</v>
      </c>
      <c r="BW191" s="983">
        <f t="shared" si="74"/>
        <v>2291.666666666657</v>
      </c>
      <c r="BX191" s="983">
        <f>-('Receitas e Despesas CAN'!AO190-'Receitas e Despesas CAN'!AE190)</f>
        <v>2291.666666666657</v>
      </c>
      <c r="BY191" s="983">
        <f>('Receitas e Despesas CAN'!BE190-'Receitas e Despesas CAN'!BA190)</f>
        <v>0</v>
      </c>
      <c r="BZ191" s="983">
        <f t="shared" ca="1" si="88"/>
        <v>0</v>
      </c>
      <c r="CA191" s="983">
        <f>'Fluxos Fiscal CAN'!$I191/30*'Controle CAN'!D$140*'Aux_Inf. CAN'!$AR190</f>
        <v>9361.8485000000001</v>
      </c>
      <c r="CB191" s="983">
        <f>'Fluxos Fiscal CAN'!J191/30*'Controle CAN'!E$140*'Aux_Inf. CAN'!$AR190</f>
        <v>10594.5</v>
      </c>
      <c r="CC191" s="983">
        <f>'Fluxos Fiscal CAN'!K191/30*'Controle CAN'!F$140*'Aux_Inf. CAN'!$AR190</f>
        <v>2736.562647058824</v>
      </c>
      <c r="CD191" s="983">
        <f ca="1">-BS191/30*'Controle CAN'!H$140*'Aux_Inf. CAN'!$AR190</f>
        <v>0</v>
      </c>
      <c r="CE191" s="997">
        <f t="shared" ca="1" si="75"/>
        <v>2291.666666666657</v>
      </c>
      <c r="CF191" s="1001">
        <f t="shared" ca="1" si="76"/>
        <v>26287.931996778265</v>
      </c>
      <c r="CG191" s="50"/>
      <c r="CH191" s="999">
        <f t="shared" ca="1" si="77"/>
        <v>-28787.017517844055</v>
      </c>
      <c r="CI191" s="50"/>
      <c r="CJ191" s="1002">
        <f>-'Investimentos CAN'!H190</f>
        <v>0</v>
      </c>
      <c r="CK191" s="1003">
        <f>-'Investimentos CAN'!I190</f>
        <v>0</v>
      </c>
      <c r="CL191" s="1003">
        <f>-'Investimentos CAN'!J190</f>
        <v>0</v>
      </c>
      <c r="CM191" s="1003">
        <f>-'Investimentos CAN'!K190</f>
        <v>0</v>
      </c>
      <c r="CN191" s="1003">
        <f>-'Investimentos CAN'!L190</f>
        <v>0</v>
      </c>
      <c r="CO191" s="1003">
        <f>-'Investimentos CAN'!M190</f>
        <v>0</v>
      </c>
      <c r="CP191" s="1001">
        <f t="shared" si="78"/>
        <v>0</v>
      </c>
      <c r="CQ191" s="50"/>
      <c r="CR191" s="999">
        <f t="shared" ca="1" si="79"/>
        <v>-28787.017517844055</v>
      </c>
      <c r="CS191" s="50"/>
      <c r="CT191" s="1000">
        <f>'Dívidas CAN'!AU188</f>
        <v>0</v>
      </c>
      <c r="CU191" s="997">
        <f>-'Dívidas CAN'!AW188</f>
        <v>0</v>
      </c>
      <c r="CV191" s="997">
        <f>-'Dívidas CAN'!AV188</f>
        <v>0</v>
      </c>
      <c r="CW191" s="1001">
        <f t="shared" si="80"/>
        <v>0</v>
      </c>
      <c r="CX191" s="50"/>
      <c r="CY191" s="999">
        <f t="shared" ca="1" si="81"/>
        <v>-28787.017517844055</v>
      </c>
      <c r="CZ191" s="50"/>
      <c r="DA191" s="1004">
        <f ca="1">CR191/'Aux_Inf. CAN'!AO189</f>
        <v>-28787.017517844055</v>
      </c>
      <c r="DB191" s="50"/>
      <c r="DC191" s="1004">
        <f ca="1">CY191/'Aux_Inf. CAN'!AO189</f>
        <v>-28787.017517844055</v>
      </c>
      <c r="DD191" s="1228">
        <f ca="1">IF(SUM($DC$8:DC191)&gt;0,0,1)</f>
        <v>0</v>
      </c>
      <c r="DE191" s="1231"/>
    </row>
    <row r="192" spans="1:109" ht="15" customHeight="1">
      <c r="A192" s="111"/>
      <c r="B192" s="295">
        <f t="shared" si="63"/>
        <v>2033</v>
      </c>
      <c r="C192" s="446">
        <f>'Aux_Inf. CAN'!C190</f>
        <v>48700</v>
      </c>
      <c r="D192" s="345">
        <f>'Aux_Ind. CAN'!D191</f>
        <v>16</v>
      </c>
      <c r="E192" s="981"/>
      <c r="F192" s="982">
        <f t="shared" si="89"/>
        <v>0</v>
      </c>
      <c r="G192" s="983">
        <f>'Investimentos CAN'!G191*(1+'Controle CAN'!$D$161)</f>
        <v>0</v>
      </c>
      <c r="H192" s="984">
        <f>'Receitas e Despesas CAN'!I191</f>
        <v>339024</v>
      </c>
      <c r="I192" s="985">
        <f>'Receitas e Despesas CAN'!J191</f>
        <v>65573.759999999995</v>
      </c>
      <c r="J192" s="985">
        <f>'Receitas e Despesas CAN'!K191</f>
        <v>5040</v>
      </c>
      <c r="K192" s="985">
        <f>'Receitas e Despesas CAN'!L191</f>
        <v>0</v>
      </c>
      <c r="L192" s="985">
        <f>'Receitas e Despesas CAN'!M191</f>
        <v>0</v>
      </c>
      <c r="M192" s="985">
        <f>'Receitas e Despesas CAN'!N191</f>
        <v>0</v>
      </c>
      <c r="N192" s="985">
        <f>'Receitas e Despesas CAN'!R191</f>
        <v>38102.400000000001</v>
      </c>
      <c r="O192" s="985">
        <f>'Receitas e Despesas CAN'!S191</f>
        <v>230307.83999999997</v>
      </c>
      <c r="P192" s="985">
        <f>'Receitas e Despesas CAN'!T191</f>
        <v>0</v>
      </c>
      <c r="Q192" s="985">
        <f>'Receitas e Despesas CAN'!U191</f>
        <v>0</v>
      </c>
      <c r="R192" s="985">
        <f>'Receitas e Despesas CAN'!V191</f>
        <v>0</v>
      </c>
      <c r="S192" s="984">
        <f>'Receitas e Despesas CAN'!W191</f>
        <v>71358.400000000009</v>
      </c>
      <c r="T192" s="985">
        <f>'Receitas e Despesas CAN'!X191</f>
        <v>61715.200000000004</v>
      </c>
      <c r="U192" s="985">
        <f>'Receitas e Despesas CAN'!Y191</f>
        <v>9643.2000000000007</v>
      </c>
      <c r="V192" s="986">
        <f t="shared" si="82"/>
        <v>410382.4</v>
      </c>
      <c r="W192" s="987"/>
      <c r="X192" s="988">
        <f>'Tributos CAN'!AL194</f>
        <v>14978.957599999998</v>
      </c>
      <c r="Y192" s="981">
        <f>'Tributos CAN'!AN194</f>
        <v>16951.2</v>
      </c>
      <c r="Z192" s="981">
        <f>'Tributos CAN'!AO194</f>
        <v>7553.254647058825</v>
      </c>
      <c r="AA192" s="989">
        <f t="shared" si="64"/>
        <v>39483.412247058826</v>
      </c>
      <c r="AB192" s="102"/>
      <c r="AC192" s="990">
        <f t="shared" si="65"/>
        <v>370898.9877529412</v>
      </c>
      <c r="AD192" s="102"/>
      <c r="AE192" s="991">
        <f>IF($C192&lt;'Controle CAN'!$E$164,'Receitas e Despesas CAN'!AF191*(1-'Controle CAN'!$D$164),'Receitas e Despesas CAN'!AF191)</f>
        <v>11969.486666666666</v>
      </c>
      <c r="AF192" s="992">
        <f>IF($C192&lt;'Controle CAN'!$E$164,'Receitas e Despesas CAN'!AG191*(1-'Controle CAN'!$D$164),'Receitas e Despesas CAN'!AG191)</f>
        <v>44093.811274509797</v>
      </c>
      <c r="AG192" s="992">
        <f>IF($C192&lt;'Controle CAN'!$E$164,'Receitas e Despesas CAN'!AH191*(1-'Controle CAN'!$D$164),'Receitas e Despesas CAN'!AH191)</f>
        <v>30203.628429608754</v>
      </c>
      <c r="AH192" s="992">
        <f>IF($C192&lt;'Controle CAN'!$E$164,'Receitas e Despesas CAN'!AI191*(1-'Controle CAN'!$D$164),'Receitas e Despesas CAN'!AI191)</f>
        <v>126310</v>
      </c>
      <c r="AI192" s="992">
        <f>IF($C192&lt;'Controle CAN'!$E$164,'Receitas e Despesas CAN'!AJ191*(1-'Controle CAN'!$D$164),'Receitas e Despesas CAN'!AJ191)</f>
        <v>17000</v>
      </c>
      <c r="AJ192" s="992">
        <f>IF($C192&lt;'Controle CAN'!$E$164,'Receitas e Despesas CAN'!AK191*(1-'Controle CAN'!$D$164),'Receitas e Despesas CAN'!AK191)</f>
        <v>17035.100000000002</v>
      </c>
      <c r="AK192" s="992">
        <f>IF($C192&lt;'Controle CAN'!$E$164,'Receitas e Despesas CAN'!AL191*(1-'Controle CAN'!$D$164),'Receitas e Despesas CAN'!AL191)</f>
        <v>2291.6666666666665</v>
      </c>
      <c r="AL192" s="992">
        <f>IF($C192&lt;'Controle CAN'!$E$164,'Receitas e Despesas CAN'!AM191*(1-'Controle CAN'!$D$164),'Receitas e Despesas CAN'!AM191)</f>
        <v>8549.6333333333332</v>
      </c>
      <c r="AM192" s="989">
        <f t="shared" si="83"/>
        <v>257453.32637078522</v>
      </c>
      <c r="AN192" s="102"/>
      <c r="AO192" s="993">
        <f t="shared" si="66"/>
        <v>0</v>
      </c>
      <c r="AP192" s="102"/>
      <c r="AQ192" s="994">
        <f>IF($C192&lt;'Controle CAN'!$E$164,'Receitas e Despesas CAN'!AY191*(1-'Controle CAN'!$D$164),'Receitas e Despesas CAN'!AY191)</f>
        <v>2291.6666666666665</v>
      </c>
      <c r="AR192" s="102"/>
      <c r="AS192" s="990">
        <f t="shared" si="67"/>
        <v>111153.99471548932</v>
      </c>
      <c r="AT192" s="102"/>
      <c r="AU192" s="995">
        <f>IF($C192&lt;'Controle CAN'!$E$164,'Receitas e Despesas CAN'!BB191*(1-'Controle CAN'!$D$164),'Receitas e Despesas CAN'!BB191)</f>
        <v>8207.648000000001</v>
      </c>
      <c r="AV192" s="989">
        <f t="shared" si="68"/>
        <v>8207.648000000001</v>
      </c>
      <c r="AW192" s="102"/>
      <c r="AX192" s="990">
        <f t="shared" si="69"/>
        <v>102946.34671548932</v>
      </c>
      <c r="AY192" s="102"/>
      <c r="AZ192" s="990">
        <f>-'IFRS CAN'!W192</f>
        <v>-38394.024528179318</v>
      </c>
      <c r="BA192" s="102"/>
      <c r="BB192" s="990">
        <f t="shared" si="84"/>
        <v>64552.322187309997</v>
      </c>
      <c r="BC192" s="102"/>
      <c r="BD192" s="990">
        <f>-'Dívidas CAN'!AW189</f>
        <v>0</v>
      </c>
      <c r="BE192" s="102"/>
      <c r="BF192" s="990">
        <f t="shared" si="85"/>
        <v>64552.322187309997</v>
      </c>
      <c r="BG192" s="102"/>
      <c r="BH192" s="996">
        <f ca="1">'Tributos CAN'!AW194+'Tributos CAN'!AZ194</f>
        <v>-20247.241679218201</v>
      </c>
      <c r="BI192" s="997">
        <f ca="1">'Tributos CAN'!AX194</f>
        <v>-4605.4231978005291</v>
      </c>
      <c r="BJ192" s="998">
        <f t="shared" ca="1" si="70"/>
        <v>-24852.664877018731</v>
      </c>
      <c r="BK192" s="981"/>
      <c r="BL192" s="990">
        <f t="shared" ca="1" si="86"/>
        <v>39699.657310291266</v>
      </c>
      <c r="BM192" s="50"/>
      <c r="BN192" s="999">
        <f t="shared" si="87"/>
        <v>64552.322187309997</v>
      </c>
      <c r="BO192" s="50"/>
      <c r="BP192" s="1000">
        <f t="shared" si="71"/>
        <v>38394.024528179318</v>
      </c>
      <c r="BQ192" s="997">
        <f t="shared" si="72"/>
        <v>0</v>
      </c>
      <c r="BR192" s="997">
        <f>X192-'Fluxos Fiscal CAN'!I192</f>
        <v>0</v>
      </c>
      <c r="BS192" s="997">
        <f ca="1">SUM('Tributos CAN'!BN194:BO194)</f>
        <v>-17396.265413913112</v>
      </c>
      <c r="BT192" s="983">
        <f t="shared" si="73"/>
        <v>0</v>
      </c>
      <c r="BU192" s="983">
        <f>+'Receitas e Despesas CAN'!AB191-'Receitas e Despesas CAN'!I191</f>
        <v>0</v>
      </c>
      <c r="BV192" s="983">
        <f>'Receitas e Despesas CAN'!AC191-'Receitas e Despesas CAN'!W191</f>
        <v>0</v>
      </c>
      <c r="BW192" s="983">
        <f t="shared" si="74"/>
        <v>2291.666666666657</v>
      </c>
      <c r="BX192" s="983">
        <f>-('Receitas e Despesas CAN'!AO191-'Receitas e Despesas CAN'!AE191)</f>
        <v>2291.666666666657</v>
      </c>
      <c r="BY192" s="983">
        <f>('Receitas e Despesas CAN'!BE191-'Receitas e Despesas CAN'!BA191)</f>
        <v>0</v>
      </c>
      <c r="BZ192" s="983">
        <f t="shared" ca="1" si="88"/>
        <v>34186.766513913113</v>
      </c>
      <c r="CA192" s="983">
        <f>'Fluxos Fiscal CAN'!$I192/30*'Controle CAN'!D$140*'Aux_Inf. CAN'!$AR191</f>
        <v>14978.957599999998</v>
      </c>
      <c r="CB192" s="983">
        <f>'Fluxos Fiscal CAN'!J192/30*'Controle CAN'!E$140*'Aux_Inf. CAN'!$AR191</f>
        <v>16951.2</v>
      </c>
      <c r="CC192" s="983">
        <f>'Fluxos Fiscal CAN'!K192/30*'Controle CAN'!F$140*'Aux_Inf. CAN'!$AR191</f>
        <v>7553.254647058825</v>
      </c>
      <c r="CD192" s="983">
        <f ca="1">-BS192/30*'Controle CAN'!H$140*'Aux_Inf. CAN'!$AR191</f>
        <v>17396.265413913112</v>
      </c>
      <c r="CE192" s="997">
        <f t="shared" ca="1" si="75"/>
        <v>36478.43318057977</v>
      </c>
      <c r="CF192" s="1001">
        <f t="shared" ca="1" si="76"/>
        <v>57476.192294845976</v>
      </c>
      <c r="CG192" s="50"/>
      <c r="CH192" s="999">
        <f t="shared" ca="1" si="77"/>
        <v>122028.51448215597</v>
      </c>
      <c r="CI192" s="50"/>
      <c r="CJ192" s="1002">
        <f>-'Investimentos CAN'!H191</f>
        <v>0</v>
      </c>
      <c r="CK192" s="1003">
        <f>-'Investimentos CAN'!I191</f>
        <v>0</v>
      </c>
      <c r="CL192" s="1003">
        <f>-'Investimentos CAN'!J191</f>
        <v>0</v>
      </c>
      <c r="CM192" s="1003">
        <f>-'Investimentos CAN'!K191</f>
        <v>0</v>
      </c>
      <c r="CN192" s="1003">
        <f>-'Investimentos CAN'!L191</f>
        <v>0</v>
      </c>
      <c r="CO192" s="1003">
        <f>-'Investimentos CAN'!M191</f>
        <v>0</v>
      </c>
      <c r="CP192" s="1001">
        <f t="shared" si="78"/>
        <v>0</v>
      </c>
      <c r="CQ192" s="50"/>
      <c r="CR192" s="999">
        <f t="shared" ca="1" si="79"/>
        <v>122028.51448215597</v>
      </c>
      <c r="CS192" s="50"/>
      <c r="CT192" s="1000">
        <f>'Dívidas CAN'!AU189</f>
        <v>0</v>
      </c>
      <c r="CU192" s="997">
        <f>-'Dívidas CAN'!AW189</f>
        <v>0</v>
      </c>
      <c r="CV192" s="997">
        <f>-'Dívidas CAN'!AV189</f>
        <v>0</v>
      </c>
      <c r="CW192" s="1001">
        <f t="shared" si="80"/>
        <v>0</v>
      </c>
      <c r="CX192" s="50"/>
      <c r="CY192" s="999">
        <f t="shared" ca="1" si="81"/>
        <v>122028.51448215597</v>
      </c>
      <c r="CZ192" s="50"/>
      <c r="DA192" s="1004">
        <f ca="1">CR192/'Aux_Inf. CAN'!AO190</f>
        <v>122028.51448215597</v>
      </c>
      <c r="DB192" s="50"/>
      <c r="DC192" s="1004">
        <f ca="1">CY192/'Aux_Inf. CAN'!AO190</f>
        <v>122028.51448215597</v>
      </c>
      <c r="DD192" s="1228">
        <f ca="1">IF(SUM($DC$8:DC192)&gt;0,0,1)</f>
        <v>0</v>
      </c>
      <c r="DE192" s="1231"/>
    </row>
    <row r="193" spans="1:109" ht="15" customHeight="1">
      <c r="A193" s="111"/>
      <c r="B193" s="295">
        <f t="shared" si="63"/>
        <v>2033</v>
      </c>
      <c r="C193" s="446">
        <f>'Aux_Inf. CAN'!C191</f>
        <v>48731</v>
      </c>
      <c r="D193" s="345">
        <f>'Aux_Ind. CAN'!D192</f>
        <v>16</v>
      </c>
      <c r="E193" s="981"/>
      <c r="F193" s="982">
        <f t="shared" si="89"/>
        <v>0</v>
      </c>
      <c r="G193" s="983">
        <f>'Investimentos CAN'!G192*(1+'Controle CAN'!$D$161)</f>
        <v>0</v>
      </c>
      <c r="H193" s="984">
        <f>'Receitas e Despesas CAN'!I192</f>
        <v>211890</v>
      </c>
      <c r="I193" s="985">
        <f>'Receitas e Despesas CAN'!J192</f>
        <v>40983.600000000006</v>
      </c>
      <c r="J193" s="985">
        <f>'Receitas e Despesas CAN'!K192</f>
        <v>3150</v>
      </c>
      <c r="K193" s="985">
        <f>'Receitas e Despesas CAN'!L192</f>
        <v>0</v>
      </c>
      <c r="L193" s="985">
        <f>'Receitas e Despesas CAN'!M192</f>
        <v>0</v>
      </c>
      <c r="M193" s="985">
        <f>'Receitas e Despesas CAN'!N192</f>
        <v>0</v>
      </c>
      <c r="N193" s="985">
        <f>'Receitas e Despesas CAN'!R192</f>
        <v>23814</v>
      </c>
      <c r="O193" s="985">
        <f>'Receitas e Despesas CAN'!S192</f>
        <v>143942.39999999999</v>
      </c>
      <c r="P193" s="985">
        <f>'Receitas e Despesas CAN'!T192</f>
        <v>0</v>
      </c>
      <c r="Q193" s="985">
        <f>'Receitas e Despesas CAN'!U192</f>
        <v>0</v>
      </c>
      <c r="R193" s="985">
        <f>'Receitas e Despesas CAN'!V192</f>
        <v>0</v>
      </c>
      <c r="S193" s="984">
        <f>'Receitas e Despesas CAN'!W192</f>
        <v>44599</v>
      </c>
      <c r="T193" s="985">
        <f>'Receitas e Despesas CAN'!X192</f>
        <v>38572</v>
      </c>
      <c r="U193" s="985">
        <f>'Receitas e Despesas CAN'!Y192</f>
        <v>6027</v>
      </c>
      <c r="V193" s="986">
        <f t="shared" si="82"/>
        <v>256489</v>
      </c>
      <c r="W193" s="987"/>
      <c r="X193" s="988">
        <f>'Tributos CAN'!AL195</f>
        <v>9361.8485000000001</v>
      </c>
      <c r="Y193" s="981">
        <f>'Tributos CAN'!AN195</f>
        <v>10594.5</v>
      </c>
      <c r="Z193" s="981">
        <f>'Tributos CAN'!AO195</f>
        <v>2736.562647058824</v>
      </c>
      <c r="AA193" s="989">
        <f t="shared" si="64"/>
        <v>22692.911147058825</v>
      </c>
      <c r="AB193" s="102"/>
      <c r="AC193" s="990">
        <f t="shared" si="65"/>
        <v>233796.08885294117</v>
      </c>
      <c r="AD193" s="102"/>
      <c r="AE193" s="991">
        <f>IF($C193&lt;'Controle CAN'!$E$164,'Receitas e Despesas CAN'!AF192*(1-'Controle CAN'!$D$164),'Receitas e Despesas CAN'!AF192)</f>
        <v>11969.486666666666</v>
      </c>
      <c r="AF193" s="992">
        <f>IF($C193&lt;'Controle CAN'!$E$164,'Receitas e Despesas CAN'!AG192*(1-'Controle CAN'!$D$164),'Receitas e Despesas CAN'!AG192)</f>
        <v>44093.811274509797</v>
      </c>
      <c r="AG193" s="992">
        <f>IF($C193&lt;'Controle CAN'!$E$164,'Receitas e Despesas CAN'!AH192*(1-'Controle CAN'!$D$164),'Receitas e Despesas CAN'!AH192)</f>
        <v>30203.628429608754</v>
      </c>
      <c r="AH193" s="992">
        <f>IF($C193&lt;'Controle CAN'!$E$164,'Receitas e Despesas CAN'!AI192*(1-'Controle CAN'!$D$164),'Receitas e Despesas CAN'!AI192)</f>
        <v>126310</v>
      </c>
      <c r="AI193" s="992">
        <f>IF($C193&lt;'Controle CAN'!$E$164,'Receitas e Despesas CAN'!AJ192*(1-'Controle CAN'!$D$164),'Receitas e Despesas CAN'!AJ192)</f>
        <v>17000</v>
      </c>
      <c r="AJ193" s="992">
        <f>IF($C193&lt;'Controle CAN'!$E$164,'Receitas e Despesas CAN'!AK192*(1-'Controle CAN'!$D$164),'Receitas e Despesas CAN'!AK192)</f>
        <v>17035.100000000002</v>
      </c>
      <c r="AK193" s="992">
        <f>IF($C193&lt;'Controle CAN'!$E$164,'Receitas e Despesas CAN'!AL192*(1-'Controle CAN'!$D$164),'Receitas e Despesas CAN'!AL192)</f>
        <v>2291.6666666666665</v>
      </c>
      <c r="AL193" s="992">
        <f>IF($C193&lt;'Controle CAN'!$E$164,'Receitas e Despesas CAN'!AM192*(1-'Controle CAN'!$D$164),'Receitas e Despesas CAN'!AM192)</f>
        <v>8549.6333333333332</v>
      </c>
      <c r="AM193" s="989">
        <f t="shared" si="83"/>
        <v>257453.32637078522</v>
      </c>
      <c r="AN193" s="102"/>
      <c r="AO193" s="993">
        <f t="shared" si="66"/>
        <v>0</v>
      </c>
      <c r="AP193" s="102"/>
      <c r="AQ193" s="994">
        <f>IF($C193&lt;'Controle CAN'!$E$164,'Receitas e Despesas CAN'!AY192*(1-'Controle CAN'!$D$164),'Receitas e Despesas CAN'!AY192)</f>
        <v>2291.6666666666665</v>
      </c>
      <c r="AR193" s="102"/>
      <c r="AS193" s="990">
        <f t="shared" si="67"/>
        <v>-25948.904184510709</v>
      </c>
      <c r="AT193" s="102"/>
      <c r="AU193" s="995">
        <f>IF($C193&lt;'Controle CAN'!$E$164,'Receitas e Despesas CAN'!BB192*(1-'Controle CAN'!$D$164),'Receitas e Despesas CAN'!BB192)</f>
        <v>5129.7800000000007</v>
      </c>
      <c r="AV193" s="989">
        <f t="shared" si="68"/>
        <v>5129.7800000000007</v>
      </c>
      <c r="AW193" s="102"/>
      <c r="AX193" s="990">
        <f t="shared" si="69"/>
        <v>-31078.684184510712</v>
      </c>
      <c r="AY193" s="102"/>
      <c r="AZ193" s="990">
        <f>-'IFRS CAN'!W193</f>
        <v>-23996.265330112539</v>
      </c>
      <c r="BA193" s="102"/>
      <c r="BB193" s="990">
        <f t="shared" si="84"/>
        <v>-55074.949514623251</v>
      </c>
      <c r="BC193" s="102"/>
      <c r="BD193" s="990">
        <f>-'Dívidas CAN'!AW190</f>
        <v>0</v>
      </c>
      <c r="BE193" s="102"/>
      <c r="BF193" s="990">
        <f t="shared" si="85"/>
        <v>-55074.949514623251</v>
      </c>
      <c r="BG193" s="102"/>
      <c r="BH193" s="996">
        <f ca="1">'Tributos CAN'!AW195+'Tributos CAN'!AZ195</f>
        <v>15818.607501638573</v>
      </c>
      <c r="BI193" s="997">
        <f ca="1">'Tributos CAN'!AX195</f>
        <v>0</v>
      </c>
      <c r="BJ193" s="998">
        <f t="shared" ca="1" si="70"/>
        <v>15818.607501638573</v>
      </c>
      <c r="BK193" s="981"/>
      <c r="BL193" s="990">
        <f t="shared" ca="1" si="86"/>
        <v>-39256.342012984678</v>
      </c>
      <c r="BM193" s="50"/>
      <c r="BN193" s="999">
        <f t="shared" si="87"/>
        <v>-55074.949514623251</v>
      </c>
      <c r="BO193" s="50"/>
      <c r="BP193" s="1000">
        <f t="shared" si="71"/>
        <v>23996.265330112539</v>
      </c>
      <c r="BQ193" s="997">
        <f t="shared" si="72"/>
        <v>0</v>
      </c>
      <c r="BR193" s="997">
        <f>X193-'Fluxos Fiscal CAN'!I193</f>
        <v>0</v>
      </c>
      <c r="BS193" s="997">
        <f ca="1">SUM('Tributos CAN'!BN195:BO195)</f>
        <v>0</v>
      </c>
      <c r="BT193" s="983">
        <f t="shared" si="73"/>
        <v>0</v>
      </c>
      <c r="BU193" s="983">
        <f>+'Receitas e Despesas CAN'!AB192-'Receitas e Despesas CAN'!I192</f>
        <v>0</v>
      </c>
      <c r="BV193" s="983">
        <f>'Receitas e Despesas CAN'!AC192-'Receitas e Despesas CAN'!W192</f>
        <v>0</v>
      </c>
      <c r="BW193" s="983">
        <f t="shared" si="74"/>
        <v>2291.666666666657</v>
      </c>
      <c r="BX193" s="983">
        <f>-('Receitas e Despesas CAN'!AO192-'Receitas e Despesas CAN'!AE192)</f>
        <v>2291.666666666657</v>
      </c>
      <c r="BY193" s="983">
        <f>('Receitas e Despesas CAN'!BE192-'Receitas e Despesas CAN'!BA192)</f>
        <v>0</v>
      </c>
      <c r="BZ193" s="983">
        <f t="shared" ca="1" si="88"/>
        <v>-34186.766513913113</v>
      </c>
      <c r="CA193" s="983">
        <f>'Fluxos Fiscal CAN'!$I193/30*'Controle CAN'!D$140*'Aux_Inf. CAN'!$AR192</f>
        <v>9361.8485000000001</v>
      </c>
      <c r="CB193" s="983">
        <f>'Fluxos Fiscal CAN'!J193/30*'Controle CAN'!E$140*'Aux_Inf. CAN'!$AR192</f>
        <v>10594.5</v>
      </c>
      <c r="CC193" s="983">
        <f>'Fluxos Fiscal CAN'!K193/30*'Controle CAN'!F$140*'Aux_Inf. CAN'!$AR192</f>
        <v>2736.562647058824</v>
      </c>
      <c r="CD193" s="983">
        <f ca="1">-BS193/30*'Controle CAN'!H$140*'Aux_Inf. CAN'!$AR192</f>
        <v>0</v>
      </c>
      <c r="CE193" s="997">
        <f t="shared" ca="1" si="75"/>
        <v>-31895.099847246456</v>
      </c>
      <c r="CF193" s="1001">
        <f t="shared" ca="1" si="76"/>
        <v>-7898.834517133917</v>
      </c>
      <c r="CG193" s="50"/>
      <c r="CH193" s="999">
        <f t="shared" ca="1" si="77"/>
        <v>-62973.784031757168</v>
      </c>
      <c r="CI193" s="50"/>
      <c r="CJ193" s="1002">
        <f>-'Investimentos CAN'!H192</f>
        <v>0</v>
      </c>
      <c r="CK193" s="1003">
        <f>-'Investimentos CAN'!I192</f>
        <v>0</v>
      </c>
      <c r="CL193" s="1003">
        <f>-'Investimentos CAN'!J192</f>
        <v>0</v>
      </c>
      <c r="CM193" s="1003">
        <f>-'Investimentos CAN'!K192</f>
        <v>0</v>
      </c>
      <c r="CN193" s="1003">
        <f>-'Investimentos CAN'!L192</f>
        <v>0</v>
      </c>
      <c r="CO193" s="1003">
        <f>-'Investimentos CAN'!M192</f>
        <v>0</v>
      </c>
      <c r="CP193" s="1001">
        <f t="shared" si="78"/>
        <v>0</v>
      </c>
      <c r="CQ193" s="50"/>
      <c r="CR193" s="999">
        <f t="shared" ca="1" si="79"/>
        <v>-62973.784031757168</v>
      </c>
      <c r="CS193" s="50"/>
      <c r="CT193" s="1000">
        <f>'Dívidas CAN'!AU190</f>
        <v>0</v>
      </c>
      <c r="CU193" s="997">
        <f>-'Dívidas CAN'!AW190</f>
        <v>0</v>
      </c>
      <c r="CV193" s="997">
        <f>-'Dívidas CAN'!AV190</f>
        <v>0</v>
      </c>
      <c r="CW193" s="1001">
        <f t="shared" si="80"/>
        <v>0</v>
      </c>
      <c r="CX193" s="50"/>
      <c r="CY193" s="999">
        <f t="shared" ca="1" si="81"/>
        <v>-62973.784031757168</v>
      </c>
      <c r="CZ193" s="50"/>
      <c r="DA193" s="1004">
        <f ca="1">CR193/'Aux_Inf. CAN'!AO191</f>
        <v>-62973.784031757168</v>
      </c>
      <c r="DB193" s="50"/>
      <c r="DC193" s="1004">
        <f ca="1">CY193/'Aux_Inf. CAN'!AO191</f>
        <v>-62973.784031757168</v>
      </c>
      <c r="DD193" s="1228">
        <f ca="1">IF(SUM($DC$8:DC193)&gt;0,0,1)</f>
        <v>0</v>
      </c>
      <c r="DE193" s="1231"/>
    </row>
    <row r="194" spans="1:109" ht="15" customHeight="1">
      <c r="A194" s="111"/>
      <c r="B194" s="295">
        <f t="shared" si="63"/>
        <v>2033</v>
      </c>
      <c r="C194" s="446">
        <f>'Aux_Inf. CAN'!C192</f>
        <v>48761</v>
      </c>
      <c r="D194" s="345">
        <f>'Aux_Ind. CAN'!D193</f>
        <v>16</v>
      </c>
      <c r="E194" s="981"/>
      <c r="F194" s="982">
        <f t="shared" si="89"/>
        <v>0</v>
      </c>
      <c r="G194" s="983">
        <f>'Investimentos CAN'!G193*(1+'Controle CAN'!$D$161)</f>
        <v>0</v>
      </c>
      <c r="H194" s="984">
        <f>'Receitas e Despesas CAN'!I193</f>
        <v>339024</v>
      </c>
      <c r="I194" s="985">
        <f>'Receitas e Despesas CAN'!J193</f>
        <v>65573.759999999995</v>
      </c>
      <c r="J194" s="985">
        <f>'Receitas e Despesas CAN'!K193</f>
        <v>5040</v>
      </c>
      <c r="K194" s="985">
        <f>'Receitas e Despesas CAN'!L193</f>
        <v>0</v>
      </c>
      <c r="L194" s="985">
        <f>'Receitas e Despesas CAN'!M193</f>
        <v>0</v>
      </c>
      <c r="M194" s="985">
        <f>'Receitas e Despesas CAN'!N193</f>
        <v>0</v>
      </c>
      <c r="N194" s="985">
        <f>'Receitas e Despesas CAN'!R193</f>
        <v>38102.400000000001</v>
      </c>
      <c r="O194" s="985">
        <f>'Receitas e Despesas CAN'!S193</f>
        <v>230307.83999999997</v>
      </c>
      <c r="P194" s="985">
        <f>'Receitas e Despesas CAN'!T193</f>
        <v>0</v>
      </c>
      <c r="Q194" s="985">
        <f>'Receitas e Despesas CAN'!U193</f>
        <v>0</v>
      </c>
      <c r="R194" s="985">
        <f>'Receitas e Despesas CAN'!V193</f>
        <v>0</v>
      </c>
      <c r="S194" s="984">
        <f>'Receitas e Despesas CAN'!W193</f>
        <v>71358.400000000009</v>
      </c>
      <c r="T194" s="985">
        <f>'Receitas e Despesas CAN'!X193</f>
        <v>61715.200000000004</v>
      </c>
      <c r="U194" s="985">
        <f>'Receitas e Despesas CAN'!Y193</f>
        <v>9643.2000000000007</v>
      </c>
      <c r="V194" s="986">
        <f t="shared" si="82"/>
        <v>410382.4</v>
      </c>
      <c r="W194" s="987"/>
      <c r="X194" s="988">
        <f>'Tributos CAN'!AL196</f>
        <v>14978.957599999998</v>
      </c>
      <c r="Y194" s="981">
        <f>'Tributos CAN'!AN196</f>
        <v>16951.2</v>
      </c>
      <c r="Z194" s="981">
        <f>'Tributos CAN'!AO196</f>
        <v>7553.254647058825</v>
      </c>
      <c r="AA194" s="989">
        <f t="shared" si="64"/>
        <v>39483.412247058826</v>
      </c>
      <c r="AB194" s="102"/>
      <c r="AC194" s="990">
        <f t="shared" si="65"/>
        <v>370898.9877529412</v>
      </c>
      <c r="AD194" s="102"/>
      <c r="AE194" s="991">
        <f>IF($C194&lt;'Controle CAN'!$E$164,'Receitas e Despesas CAN'!AF193*(1-'Controle CAN'!$D$164),'Receitas e Despesas CAN'!AF193)</f>
        <v>11969.486666666666</v>
      </c>
      <c r="AF194" s="992">
        <f>IF($C194&lt;'Controle CAN'!$E$164,'Receitas e Despesas CAN'!AG193*(1-'Controle CAN'!$D$164),'Receitas e Despesas CAN'!AG193)</f>
        <v>44093.811274509797</v>
      </c>
      <c r="AG194" s="992">
        <f>IF($C194&lt;'Controle CAN'!$E$164,'Receitas e Despesas CAN'!AH193*(1-'Controle CAN'!$D$164),'Receitas e Despesas CAN'!AH193)</f>
        <v>30203.628429608754</v>
      </c>
      <c r="AH194" s="992">
        <f>IF($C194&lt;'Controle CAN'!$E$164,'Receitas e Despesas CAN'!AI193*(1-'Controle CAN'!$D$164),'Receitas e Despesas CAN'!AI193)</f>
        <v>126310</v>
      </c>
      <c r="AI194" s="992">
        <f>IF($C194&lt;'Controle CAN'!$E$164,'Receitas e Despesas CAN'!AJ193*(1-'Controle CAN'!$D$164),'Receitas e Despesas CAN'!AJ193)</f>
        <v>17000</v>
      </c>
      <c r="AJ194" s="992">
        <f>IF($C194&lt;'Controle CAN'!$E$164,'Receitas e Despesas CAN'!AK193*(1-'Controle CAN'!$D$164),'Receitas e Despesas CAN'!AK193)</f>
        <v>17035.100000000002</v>
      </c>
      <c r="AK194" s="992">
        <f>IF($C194&lt;'Controle CAN'!$E$164,'Receitas e Despesas CAN'!AL193*(1-'Controle CAN'!$D$164),'Receitas e Despesas CAN'!AL193)</f>
        <v>2291.6666666666665</v>
      </c>
      <c r="AL194" s="992">
        <f>IF($C194&lt;'Controle CAN'!$E$164,'Receitas e Despesas CAN'!AM193*(1-'Controle CAN'!$D$164),'Receitas e Despesas CAN'!AM193)</f>
        <v>8549.6333333333332</v>
      </c>
      <c r="AM194" s="989">
        <f t="shared" si="83"/>
        <v>257453.32637078522</v>
      </c>
      <c r="AN194" s="102"/>
      <c r="AO194" s="993">
        <f t="shared" si="66"/>
        <v>0</v>
      </c>
      <c r="AP194" s="102"/>
      <c r="AQ194" s="994">
        <f>IF($C194&lt;'Controle CAN'!$E$164,'Receitas e Despesas CAN'!AY193*(1-'Controle CAN'!$D$164),'Receitas e Despesas CAN'!AY193)</f>
        <v>2291.6666666666665</v>
      </c>
      <c r="AR194" s="102"/>
      <c r="AS194" s="990">
        <f t="shared" si="67"/>
        <v>111153.99471548932</v>
      </c>
      <c r="AT194" s="102"/>
      <c r="AU194" s="995">
        <f>IF($C194&lt;'Controle CAN'!$E$164,'Receitas e Despesas CAN'!BB193*(1-'Controle CAN'!$D$164),'Receitas e Despesas CAN'!BB193)</f>
        <v>8207.648000000001</v>
      </c>
      <c r="AV194" s="989">
        <f t="shared" si="68"/>
        <v>8207.648000000001</v>
      </c>
      <c r="AW194" s="102"/>
      <c r="AX194" s="990">
        <f t="shared" si="69"/>
        <v>102946.34671548932</v>
      </c>
      <c r="AY194" s="102"/>
      <c r="AZ194" s="990">
        <f>-'IFRS CAN'!W194</f>
        <v>-38394.024528179318</v>
      </c>
      <c r="BA194" s="102"/>
      <c r="BB194" s="990">
        <f t="shared" si="84"/>
        <v>64552.322187309997</v>
      </c>
      <c r="BC194" s="102"/>
      <c r="BD194" s="990">
        <f>-'Dívidas CAN'!AW191</f>
        <v>0</v>
      </c>
      <c r="BE194" s="102"/>
      <c r="BF194" s="990">
        <f t="shared" si="85"/>
        <v>64552.322187309997</v>
      </c>
      <c r="BG194" s="102"/>
      <c r="BH194" s="996">
        <f ca="1">'Tributos CAN'!AW196+'Tributos CAN'!AZ196</f>
        <v>-20247.241679218205</v>
      </c>
      <c r="BI194" s="997">
        <f ca="1">'Tributos CAN'!AX196</f>
        <v>-4605.4231978005291</v>
      </c>
      <c r="BJ194" s="998">
        <f t="shared" ca="1" si="70"/>
        <v>-24852.664877018735</v>
      </c>
      <c r="BK194" s="981"/>
      <c r="BL194" s="990">
        <f t="shared" ca="1" si="86"/>
        <v>39699.657310291266</v>
      </c>
      <c r="BM194" s="50"/>
      <c r="BN194" s="999">
        <f t="shared" si="87"/>
        <v>64552.322187309997</v>
      </c>
      <c r="BO194" s="50"/>
      <c r="BP194" s="1000">
        <f t="shared" si="71"/>
        <v>38394.024528179318</v>
      </c>
      <c r="BQ194" s="997">
        <f t="shared" si="72"/>
        <v>0</v>
      </c>
      <c r="BR194" s="997">
        <f>X194-'Fluxos Fiscal CAN'!I194</f>
        <v>0</v>
      </c>
      <c r="BS194" s="997">
        <f ca="1">SUM('Tributos CAN'!BN196:BO196)</f>
        <v>-17396.265413913112</v>
      </c>
      <c r="BT194" s="983">
        <f t="shared" si="73"/>
        <v>0</v>
      </c>
      <c r="BU194" s="983">
        <f>+'Receitas e Despesas CAN'!AB193-'Receitas e Despesas CAN'!I193</f>
        <v>0</v>
      </c>
      <c r="BV194" s="983">
        <f>'Receitas e Despesas CAN'!AC193-'Receitas e Despesas CAN'!W193</f>
        <v>0</v>
      </c>
      <c r="BW194" s="983">
        <f t="shared" si="74"/>
        <v>2291.666666666657</v>
      </c>
      <c r="BX194" s="983">
        <f>-('Receitas e Despesas CAN'!AO193-'Receitas e Despesas CAN'!AE193)</f>
        <v>2291.666666666657</v>
      </c>
      <c r="BY194" s="983">
        <f>('Receitas e Despesas CAN'!BE193-'Receitas e Despesas CAN'!BA193)</f>
        <v>0</v>
      </c>
      <c r="BZ194" s="983">
        <f t="shared" ca="1" si="88"/>
        <v>34186.766513913113</v>
      </c>
      <c r="CA194" s="983">
        <f>'Fluxos Fiscal CAN'!$I194/30*'Controle CAN'!D$140*'Aux_Inf. CAN'!$AR193</f>
        <v>14978.957599999998</v>
      </c>
      <c r="CB194" s="983">
        <f>'Fluxos Fiscal CAN'!J194/30*'Controle CAN'!E$140*'Aux_Inf. CAN'!$AR193</f>
        <v>16951.2</v>
      </c>
      <c r="CC194" s="983">
        <f>'Fluxos Fiscal CAN'!K194/30*'Controle CAN'!F$140*'Aux_Inf. CAN'!$AR193</f>
        <v>7553.254647058825</v>
      </c>
      <c r="CD194" s="983">
        <f ca="1">-BS194/30*'Controle CAN'!H$140*'Aux_Inf. CAN'!$AR193</f>
        <v>17396.265413913112</v>
      </c>
      <c r="CE194" s="997">
        <f t="shared" ca="1" si="75"/>
        <v>36478.43318057977</v>
      </c>
      <c r="CF194" s="1001">
        <f t="shared" ca="1" si="76"/>
        <v>57476.192294845976</v>
      </c>
      <c r="CG194" s="50"/>
      <c r="CH194" s="999">
        <f t="shared" ca="1" si="77"/>
        <v>122028.51448215597</v>
      </c>
      <c r="CI194" s="50"/>
      <c r="CJ194" s="1002">
        <f>-'Investimentos CAN'!H193</f>
        <v>0</v>
      </c>
      <c r="CK194" s="1003">
        <f>-'Investimentos CAN'!I193</f>
        <v>0</v>
      </c>
      <c r="CL194" s="1003">
        <f>-'Investimentos CAN'!J193</f>
        <v>0</v>
      </c>
      <c r="CM194" s="1003">
        <f>-'Investimentos CAN'!K193</f>
        <v>0</v>
      </c>
      <c r="CN194" s="1003">
        <f>-'Investimentos CAN'!L193</f>
        <v>0</v>
      </c>
      <c r="CO194" s="1003">
        <f>-'Investimentos CAN'!M193</f>
        <v>0</v>
      </c>
      <c r="CP194" s="1001">
        <f t="shared" si="78"/>
        <v>0</v>
      </c>
      <c r="CQ194" s="50"/>
      <c r="CR194" s="999">
        <f t="shared" ca="1" si="79"/>
        <v>122028.51448215597</v>
      </c>
      <c r="CS194" s="50"/>
      <c r="CT194" s="1000">
        <f>'Dívidas CAN'!AU191</f>
        <v>0</v>
      </c>
      <c r="CU194" s="997">
        <f>-'Dívidas CAN'!AW191</f>
        <v>0</v>
      </c>
      <c r="CV194" s="997">
        <f>-'Dívidas CAN'!AV191</f>
        <v>0</v>
      </c>
      <c r="CW194" s="1001">
        <f t="shared" si="80"/>
        <v>0</v>
      </c>
      <c r="CX194" s="50"/>
      <c r="CY194" s="999">
        <f t="shared" ca="1" si="81"/>
        <v>122028.51448215597</v>
      </c>
      <c r="CZ194" s="50"/>
      <c r="DA194" s="1004">
        <f ca="1">CR194/'Aux_Inf. CAN'!AO192</f>
        <v>122028.51448215597</v>
      </c>
      <c r="DB194" s="50"/>
      <c r="DC194" s="1004">
        <f ca="1">CY194/'Aux_Inf. CAN'!AO192</f>
        <v>122028.51448215597</v>
      </c>
      <c r="DD194" s="1228">
        <f ca="1">IF(SUM($DC$8:DC194)&gt;0,0,1)</f>
        <v>0</v>
      </c>
      <c r="DE194" s="1231"/>
    </row>
    <row r="195" spans="1:109" ht="15" customHeight="1">
      <c r="A195" s="111"/>
      <c r="B195" s="295">
        <f t="shared" si="63"/>
        <v>2033</v>
      </c>
      <c r="C195" s="446">
        <f>'Aux_Inf. CAN'!C193</f>
        <v>48792</v>
      </c>
      <c r="D195" s="345">
        <f>'Aux_Ind. CAN'!D194</f>
        <v>16</v>
      </c>
      <c r="E195" s="981"/>
      <c r="F195" s="982">
        <f t="shared" si="89"/>
        <v>0</v>
      </c>
      <c r="G195" s="983">
        <f>'Investimentos CAN'!G194*(1+'Controle CAN'!$D$161)</f>
        <v>0</v>
      </c>
      <c r="H195" s="984">
        <f>'Receitas e Despesas CAN'!I194</f>
        <v>169512</v>
      </c>
      <c r="I195" s="985">
        <f>'Receitas e Despesas CAN'!J194</f>
        <v>32786.879999999997</v>
      </c>
      <c r="J195" s="985">
        <f>'Receitas e Despesas CAN'!K194</f>
        <v>2520</v>
      </c>
      <c r="K195" s="985">
        <f>'Receitas e Despesas CAN'!L194</f>
        <v>0</v>
      </c>
      <c r="L195" s="985">
        <f>'Receitas e Despesas CAN'!M194</f>
        <v>0</v>
      </c>
      <c r="M195" s="985">
        <f>'Receitas e Despesas CAN'!N194</f>
        <v>0</v>
      </c>
      <c r="N195" s="985">
        <f>'Receitas e Despesas CAN'!R194</f>
        <v>19051.2</v>
      </c>
      <c r="O195" s="985">
        <f>'Receitas e Despesas CAN'!S194</f>
        <v>115153.91999999998</v>
      </c>
      <c r="P195" s="985">
        <f>'Receitas e Despesas CAN'!T194</f>
        <v>0</v>
      </c>
      <c r="Q195" s="985">
        <f>'Receitas e Despesas CAN'!U194</f>
        <v>0</v>
      </c>
      <c r="R195" s="985">
        <f>'Receitas e Despesas CAN'!V194</f>
        <v>0</v>
      </c>
      <c r="S195" s="984">
        <f>'Receitas e Despesas CAN'!W194</f>
        <v>35679.200000000004</v>
      </c>
      <c r="T195" s="985">
        <f>'Receitas e Despesas CAN'!X194</f>
        <v>30857.600000000002</v>
      </c>
      <c r="U195" s="985">
        <f>'Receitas e Despesas CAN'!Y194</f>
        <v>4821.6000000000004</v>
      </c>
      <c r="V195" s="986">
        <f t="shared" si="82"/>
        <v>205191.2</v>
      </c>
      <c r="W195" s="987"/>
      <c r="X195" s="988">
        <f>'Tributos CAN'!AL197</f>
        <v>7489.478799999999</v>
      </c>
      <c r="Y195" s="981">
        <f>'Tributos CAN'!AN197</f>
        <v>8475.6</v>
      </c>
      <c r="Z195" s="981">
        <f>'Tributos CAN'!AO197</f>
        <v>1130.9986470588246</v>
      </c>
      <c r="AA195" s="989">
        <f t="shared" si="64"/>
        <v>17096.077447058822</v>
      </c>
      <c r="AB195" s="102"/>
      <c r="AC195" s="990">
        <f t="shared" si="65"/>
        <v>188095.1225529412</v>
      </c>
      <c r="AD195" s="102"/>
      <c r="AE195" s="991">
        <f>IF($C195&lt;'Controle CAN'!$E$164,'Receitas e Despesas CAN'!AF194*(1-'Controle CAN'!$D$164),'Receitas e Despesas CAN'!AF194)</f>
        <v>11969.486666666666</v>
      </c>
      <c r="AF195" s="992">
        <f>IF($C195&lt;'Controle CAN'!$E$164,'Receitas e Despesas CAN'!AG194*(1-'Controle CAN'!$D$164),'Receitas e Despesas CAN'!AG194)</f>
        <v>44093.811274509797</v>
      </c>
      <c r="AG195" s="992">
        <f>IF($C195&lt;'Controle CAN'!$E$164,'Receitas e Despesas CAN'!AH194*(1-'Controle CAN'!$D$164),'Receitas e Despesas CAN'!AH194)</f>
        <v>30203.628429608754</v>
      </c>
      <c r="AH195" s="992">
        <f>IF($C195&lt;'Controle CAN'!$E$164,'Receitas e Despesas CAN'!AI194*(1-'Controle CAN'!$D$164),'Receitas e Despesas CAN'!AI194)</f>
        <v>126310</v>
      </c>
      <c r="AI195" s="992">
        <f>IF($C195&lt;'Controle CAN'!$E$164,'Receitas e Despesas CAN'!AJ194*(1-'Controle CAN'!$D$164),'Receitas e Despesas CAN'!AJ194)</f>
        <v>17000</v>
      </c>
      <c r="AJ195" s="992">
        <f>IF($C195&lt;'Controle CAN'!$E$164,'Receitas e Despesas CAN'!AK194*(1-'Controle CAN'!$D$164),'Receitas e Despesas CAN'!AK194)</f>
        <v>17035.100000000002</v>
      </c>
      <c r="AK195" s="992">
        <f>IF($C195&lt;'Controle CAN'!$E$164,'Receitas e Despesas CAN'!AL194*(1-'Controle CAN'!$D$164),'Receitas e Despesas CAN'!AL194)</f>
        <v>2291.6666666666665</v>
      </c>
      <c r="AL195" s="992">
        <f>IF($C195&lt;'Controle CAN'!$E$164,'Receitas e Despesas CAN'!AM194*(1-'Controle CAN'!$D$164),'Receitas e Despesas CAN'!AM194)</f>
        <v>8549.6333333333332</v>
      </c>
      <c r="AM195" s="989">
        <f t="shared" si="83"/>
        <v>257453.32637078522</v>
      </c>
      <c r="AN195" s="102"/>
      <c r="AO195" s="993">
        <f t="shared" si="66"/>
        <v>0</v>
      </c>
      <c r="AP195" s="102"/>
      <c r="AQ195" s="994">
        <f>IF($C195&lt;'Controle CAN'!$E$164,'Receitas e Despesas CAN'!AY194*(1-'Controle CAN'!$D$164),'Receitas e Despesas CAN'!AY194)</f>
        <v>2291.6666666666665</v>
      </c>
      <c r="AR195" s="102"/>
      <c r="AS195" s="990">
        <f t="shared" si="67"/>
        <v>-71649.870484510684</v>
      </c>
      <c r="AT195" s="102"/>
      <c r="AU195" s="995">
        <f>IF($C195&lt;'Controle CAN'!$E$164,'Receitas e Despesas CAN'!BB194*(1-'Controle CAN'!$D$164),'Receitas e Despesas CAN'!BB194)</f>
        <v>4103.8240000000005</v>
      </c>
      <c r="AV195" s="989">
        <f t="shared" si="68"/>
        <v>4103.8240000000005</v>
      </c>
      <c r="AW195" s="102"/>
      <c r="AX195" s="990">
        <f t="shared" si="69"/>
        <v>-75753.694484510692</v>
      </c>
      <c r="AY195" s="102"/>
      <c r="AZ195" s="990">
        <f>-'IFRS CAN'!W195</f>
        <v>-19197.012264088728</v>
      </c>
      <c r="BA195" s="102"/>
      <c r="BB195" s="990">
        <f t="shared" si="84"/>
        <v>-94950.706748599419</v>
      </c>
      <c r="BC195" s="102"/>
      <c r="BD195" s="990">
        <f>-'Dívidas CAN'!AW192</f>
        <v>0</v>
      </c>
      <c r="BE195" s="102"/>
      <c r="BF195" s="990">
        <f t="shared" si="85"/>
        <v>-94950.706748599419</v>
      </c>
      <c r="BG195" s="102"/>
      <c r="BH195" s="996">
        <f ca="1">'Tributos CAN'!AW197+'Tributos CAN'!AZ197</f>
        <v>29376.364961190466</v>
      </c>
      <c r="BI195" s="997">
        <f ca="1">'Tributos CAN'!AX197</f>
        <v>0</v>
      </c>
      <c r="BJ195" s="998">
        <f t="shared" ca="1" si="70"/>
        <v>29376.364961190466</v>
      </c>
      <c r="BK195" s="981"/>
      <c r="BL195" s="990">
        <f t="shared" ca="1" si="86"/>
        <v>-65574.34178740895</v>
      </c>
      <c r="BM195" s="50"/>
      <c r="BN195" s="999">
        <f t="shared" si="87"/>
        <v>-94950.706748599419</v>
      </c>
      <c r="BO195" s="50"/>
      <c r="BP195" s="1000">
        <f t="shared" si="71"/>
        <v>19197.012264088728</v>
      </c>
      <c r="BQ195" s="997">
        <f t="shared" si="72"/>
        <v>0</v>
      </c>
      <c r="BR195" s="997">
        <f>X195-'Fluxos Fiscal CAN'!I195</f>
        <v>0</v>
      </c>
      <c r="BS195" s="997">
        <f ca="1">SUM('Tributos CAN'!BN197:BO197)</f>
        <v>0</v>
      </c>
      <c r="BT195" s="983">
        <f t="shared" si="73"/>
        <v>0</v>
      </c>
      <c r="BU195" s="983">
        <f>+'Receitas e Despesas CAN'!AB194-'Receitas e Despesas CAN'!I194</f>
        <v>0</v>
      </c>
      <c r="BV195" s="983">
        <f>'Receitas e Despesas CAN'!AC194-'Receitas e Despesas CAN'!W194</f>
        <v>0</v>
      </c>
      <c r="BW195" s="983">
        <f t="shared" si="74"/>
        <v>2291.666666666657</v>
      </c>
      <c r="BX195" s="983">
        <f>-('Receitas e Despesas CAN'!AO194-'Receitas e Despesas CAN'!AE194)</f>
        <v>2291.666666666657</v>
      </c>
      <c r="BY195" s="983">
        <f>('Receitas e Despesas CAN'!BE194-'Receitas e Despesas CAN'!BA194)</f>
        <v>0</v>
      </c>
      <c r="BZ195" s="983">
        <f t="shared" ca="1" si="88"/>
        <v>-39783.600213913116</v>
      </c>
      <c r="CA195" s="983">
        <f>'Fluxos Fiscal CAN'!$I195/30*'Controle CAN'!D$140*'Aux_Inf. CAN'!$AR194</f>
        <v>7489.478799999999</v>
      </c>
      <c r="CB195" s="983">
        <f>'Fluxos Fiscal CAN'!J195/30*'Controle CAN'!E$140*'Aux_Inf. CAN'!$AR194</f>
        <v>8475.6</v>
      </c>
      <c r="CC195" s="983">
        <f>'Fluxos Fiscal CAN'!K195/30*'Controle CAN'!F$140*'Aux_Inf. CAN'!$AR194</f>
        <v>1130.9986470588246</v>
      </c>
      <c r="CD195" s="983">
        <f ca="1">-BS195/30*'Controle CAN'!H$140*'Aux_Inf. CAN'!$AR194</f>
        <v>0</v>
      </c>
      <c r="CE195" s="997">
        <f t="shared" ca="1" si="75"/>
        <v>-37491.933547246459</v>
      </c>
      <c r="CF195" s="1001">
        <f t="shared" ca="1" si="76"/>
        <v>-18294.921283157732</v>
      </c>
      <c r="CG195" s="50"/>
      <c r="CH195" s="999">
        <f t="shared" ca="1" si="77"/>
        <v>-113245.62803175715</v>
      </c>
      <c r="CI195" s="50"/>
      <c r="CJ195" s="1002">
        <f>-'Investimentos CAN'!H194</f>
        <v>0</v>
      </c>
      <c r="CK195" s="1003">
        <f>-'Investimentos CAN'!I194</f>
        <v>0</v>
      </c>
      <c r="CL195" s="1003">
        <f>-'Investimentos CAN'!J194</f>
        <v>0</v>
      </c>
      <c r="CM195" s="1003">
        <f>-'Investimentos CAN'!K194</f>
        <v>0</v>
      </c>
      <c r="CN195" s="1003">
        <f>-'Investimentos CAN'!L194</f>
        <v>0</v>
      </c>
      <c r="CO195" s="1003">
        <f>-'Investimentos CAN'!M194</f>
        <v>0</v>
      </c>
      <c r="CP195" s="1001">
        <f t="shared" si="78"/>
        <v>0</v>
      </c>
      <c r="CQ195" s="50"/>
      <c r="CR195" s="999">
        <f t="shared" ca="1" si="79"/>
        <v>-113245.62803175715</v>
      </c>
      <c r="CS195" s="50"/>
      <c r="CT195" s="1000">
        <f>'Dívidas CAN'!AU192</f>
        <v>0</v>
      </c>
      <c r="CU195" s="997">
        <f>-'Dívidas CAN'!AW192</f>
        <v>0</v>
      </c>
      <c r="CV195" s="997">
        <f>-'Dívidas CAN'!AV192</f>
        <v>0</v>
      </c>
      <c r="CW195" s="1001">
        <f t="shared" si="80"/>
        <v>0</v>
      </c>
      <c r="CX195" s="50"/>
      <c r="CY195" s="999">
        <f t="shared" ca="1" si="81"/>
        <v>-113245.62803175715</v>
      </c>
      <c r="CZ195" s="50"/>
      <c r="DA195" s="1004">
        <f ca="1">CR195/'Aux_Inf. CAN'!AO193</f>
        <v>-113245.62803175715</v>
      </c>
      <c r="DB195" s="50"/>
      <c r="DC195" s="1004">
        <f ca="1">CY195/'Aux_Inf. CAN'!AO193</f>
        <v>-113245.62803175715</v>
      </c>
      <c r="DD195" s="1228">
        <f ca="1">IF(SUM($DC$8:DC195)&gt;0,0,1)</f>
        <v>0</v>
      </c>
      <c r="DE195" s="1231"/>
    </row>
    <row r="196" spans="1:109" ht="15" customHeight="1">
      <c r="A196" s="111"/>
      <c r="B196" s="295">
        <f t="shared" si="63"/>
        <v>2033</v>
      </c>
      <c r="C196" s="446">
        <f>'Aux_Inf. CAN'!C194</f>
        <v>48823</v>
      </c>
      <c r="D196" s="345">
        <f>'Aux_Ind. CAN'!D195</f>
        <v>16</v>
      </c>
      <c r="E196" s="981"/>
      <c r="F196" s="982">
        <f t="shared" si="89"/>
        <v>0</v>
      </c>
      <c r="G196" s="983">
        <f>'Investimentos CAN'!G195*(1+'Controle CAN'!$D$161)</f>
        <v>0</v>
      </c>
      <c r="H196" s="984">
        <f>'Receitas e Despesas CAN'!I195</f>
        <v>211890</v>
      </c>
      <c r="I196" s="985">
        <f>'Receitas e Despesas CAN'!J195</f>
        <v>40983.600000000006</v>
      </c>
      <c r="J196" s="985">
        <f>'Receitas e Despesas CAN'!K195</f>
        <v>3150</v>
      </c>
      <c r="K196" s="985">
        <f>'Receitas e Despesas CAN'!L195</f>
        <v>0</v>
      </c>
      <c r="L196" s="985">
        <f>'Receitas e Despesas CAN'!M195</f>
        <v>0</v>
      </c>
      <c r="M196" s="985">
        <f>'Receitas e Despesas CAN'!N195</f>
        <v>0</v>
      </c>
      <c r="N196" s="985">
        <f>'Receitas e Despesas CAN'!R195</f>
        <v>23814</v>
      </c>
      <c r="O196" s="985">
        <f>'Receitas e Despesas CAN'!S195</f>
        <v>143942.39999999999</v>
      </c>
      <c r="P196" s="985">
        <f>'Receitas e Despesas CAN'!T195</f>
        <v>0</v>
      </c>
      <c r="Q196" s="985">
        <f>'Receitas e Despesas CAN'!U195</f>
        <v>0</v>
      </c>
      <c r="R196" s="985">
        <f>'Receitas e Despesas CAN'!V195</f>
        <v>0</v>
      </c>
      <c r="S196" s="984">
        <f>'Receitas e Despesas CAN'!W195</f>
        <v>44599</v>
      </c>
      <c r="T196" s="985">
        <f>'Receitas e Despesas CAN'!X195</f>
        <v>38572</v>
      </c>
      <c r="U196" s="985">
        <f>'Receitas e Despesas CAN'!Y195</f>
        <v>6027</v>
      </c>
      <c r="V196" s="986">
        <f t="shared" si="82"/>
        <v>256489</v>
      </c>
      <c r="W196" s="987"/>
      <c r="X196" s="988">
        <f>'Tributos CAN'!AL198</f>
        <v>9361.8485000000001</v>
      </c>
      <c r="Y196" s="981">
        <f>'Tributos CAN'!AN198</f>
        <v>10594.5</v>
      </c>
      <c r="Z196" s="981">
        <f>'Tributos CAN'!AO198</f>
        <v>2736.562647058824</v>
      </c>
      <c r="AA196" s="989">
        <f t="shared" si="64"/>
        <v>22692.911147058825</v>
      </c>
      <c r="AB196" s="102"/>
      <c r="AC196" s="990">
        <f t="shared" si="65"/>
        <v>233796.08885294117</v>
      </c>
      <c r="AD196" s="102"/>
      <c r="AE196" s="991">
        <f>IF($C196&lt;'Controle CAN'!$E$164,'Receitas e Despesas CAN'!AF195*(1-'Controle CAN'!$D$164),'Receitas e Despesas CAN'!AF195)</f>
        <v>11969.486666666666</v>
      </c>
      <c r="AF196" s="992">
        <f>IF($C196&lt;'Controle CAN'!$E$164,'Receitas e Despesas CAN'!AG195*(1-'Controle CAN'!$D$164),'Receitas e Despesas CAN'!AG195)</f>
        <v>44093.811274509797</v>
      </c>
      <c r="AG196" s="992">
        <f>IF($C196&lt;'Controle CAN'!$E$164,'Receitas e Despesas CAN'!AH195*(1-'Controle CAN'!$D$164),'Receitas e Despesas CAN'!AH195)</f>
        <v>30203.628429608754</v>
      </c>
      <c r="AH196" s="992">
        <f>IF($C196&lt;'Controle CAN'!$E$164,'Receitas e Despesas CAN'!AI195*(1-'Controle CAN'!$D$164),'Receitas e Despesas CAN'!AI195)</f>
        <v>126310</v>
      </c>
      <c r="AI196" s="992">
        <f>IF($C196&lt;'Controle CAN'!$E$164,'Receitas e Despesas CAN'!AJ195*(1-'Controle CAN'!$D$164),'Receitas e Despesas CAN'!AJ195)</f>
        <v>17000</v>
      </c>
      <c r="AJ196" s="992">
        <f>IF($C196&lt;'Controle CAN'!$E$164,'Receitas e Despesas CAN'!AK195*(1-'Controle CAN'!$D$164),'Receitas e Despesas CAN'!AK195)</f>
        <v>17035.100000000002</v>
      </c>
      <c r="AK196" s="992">
        <f>IF($C196&lt;'Controle CAN'!$E$164,'Receitas e Despesas CAN'!AL195*(1-'Controle CAN'!$D$164),'Receitas e Despesas CAN'!AL195)</f>
        <v>2291.6666666666665</v>
      </c>
      <c r="AL196" s="992">
        <f>IF($C196&lt;'Controle CAN'!$E$164,'Receitas e Despesas CAN'!AM195*(1-'Controle CAN'!$D$164),'Receitas e Despesas CAN'!AM195)</f>
        <v>8549.6333333333332</v>
      </c>
      <c r="AM196" s="989">
        <f t="shared" si="83"/>
        <v>257453.32637078522</v>
      </c>
      <c r="AN196" s="102"/>
      <c r="AO196" s="993">
        <f t="shared" si="66"/>
        <v>0</v>
      </c>
      <c r="AP196" s="102"/>
      <c r="AQ196" s="994">
        <f>IF($C196&lt;'Controle CAN'!$E$164,'Receitas e Despesas CAN'!AY195*(1-'Controle CAN'!$D$164),'Receitas e Despesas CAN'!AY195)</f>
        <v>2291.6666666666665</v>
      </c>
      <c r="AR196" s="102"/>
      <c r="AS196" s="990">
        <f t="shared" si="67"/>
        <v>-25948.904184510709</v>
      </c>
      <c r="AT196" s="102"/>
      <c r="AU196" s="995">
        <f>IF($C196&lt;'Controle CAN'!$E$164,'Receitas e Despesas CAN'!BB195*(1-'Controle CAN'!$D$164),'Receitas e Despesas CAN'!BB195)</f>
        <v>5129.7800000000007</v>
      </c>
      <c r="AV196" s="989">
        <f t="shared" si="68"/>
        <v>5129.7800000000007</v>
      </c>
      <c r="AW196" s="102"/>
      <c r="AX196" s="990">
        <f t="shared" si="69"/>
        <v>-31078.684184510712</v>
      </c>
      <c r="AY196" s="102"/>
      <c r="AZ196" s="990">
        <f>-'IFRS CAN'!W196</f>
        <v>-23996.265330112539</v>
      </c>
      <c r="BA196" s="102"/>
      <c r="BB196" s="990">
        <f t="shared" si="84"/>
        <v>-55074.949514623251</v>
      </c>
      <c r="BC196" s="102"/>
      <c r="BD196" s="990">
        <f>-'Dívidas CAN'!AW193</f>
        <v>0</v>
      </c>
      <c r="BE196" s="102"/>
      <c r="BF196" s="990">
        <f t="shared" si="85"/>
        <v>-55074.949514623251</v>
      </c>
      <c r="BG196" s="102"/>
      <c r="BH196" s="996">
        <f ca="1">'Tributos CAN'!AW198+'Tributos CAN'!AZ198</f>
        <v>15818.60750163858</v>
      </c>
      <c r="BI196" s="997">
        <f ca="1">'Tributos CAN'!AX198</f>
        <v>0</v>
      </c>
      <c r="BJ196" s="998">
        <f t="shared" ca="1" si="70"/>
        <v>15818.60750163858</v>
      </c>
      <c r="BK196" s="981"/>
      <c r="BL196" s="990">
        <f t="shared" ca="1" si="86"/>
        <v>-39256.342012984671</v>
      </c>
      <c r="BM196" s="50"/>
      <c r="BN196" s="999">
        <f t="shared" si="87"/>
        <v>-55074.949514623251</v>
      </c>
      <c r="BO196" s="50"/>
      <c r="BP196" s="1000">
        <f t="shared" si="71"/>
        <v>23996.265330112539</v>
      </c>
      <c r="BQ196" s="997">
        <f t="shared" si="72"/>
        <v>0</v>
      </c>
      <c r="BR196" s="997">
        <f>X196-'Fluxos Fiscal CAN'!I196</f>
        <v>0</v>
      </c>
      <c r="BS196" s="997">
        <f ca="1">SUM('Tributos CAN'!BN198:BO198)</f>
        <v>0</v>
      </c>
      <c r="BT196" s="983">
        <f t="shared" si="73"/>
        <v>0</v>
      </c>
      <c r="BU196" s="983">
        <f>+'Receitas e Despesas CAN'!AB195-'Receitas e Despesas CAN'!I195</f>
        <v>0</v>
      </c>
      <c r="BV196" s="983">
        <f>'Receitas e Despesas CAN'!AC195-'Receitas e Despesas CAN'!W195</f>
        <v>0</v>
      </c>
      <c r="BW196" s="983">
        <f t="shared" si="74"/>
        <v>2291.666666666657</v>
      </c>
      <c r="BX196" s="983">
        <f>-('Receitas e Despesas CAN'!AO195-'Receitas e Despesas CAN'!AE195)</f>
        <v>2291.666666666657</v>
      </c>
      <c r="BY196" s="983">
        <f>('Receitas e Despesas CAN'!BE195-'Receitas e Despesas CAN'!BA195)</f>
        <v>0</v>
      </c>
      <c r="BZ196" s="983">
        <f t="shared" ca="1" si="88"/>
        <v>5596.8337000000029</v>
      </c>
      <c r="CA196" s="983">
        <f>'Fluxos Fiscal CAN'!$I196/30*'Controle CAN'!D$140*'Aux_Inf. CAN'!$AR195</f>
        <v>9361.8485000000001</v>
      </c>
      <c r="CB196" s="983">
        <f>'Fluxos Fiscal CAN'!J196/30*'Controle CAN'!E$140*'Aux_Inf. CAN'!$AR195</f>
        <v>10594.5</v>
      </c>
      <c r="CC196" s="983">
        <f>'Fluxos Fiscal CAN'!K196/30*'Controle CAN'!F$140*'Aux_Inf. CAN'!$AR195</f>
        <v>2736.562647058824</v>
      </c>
      <c r="CD196" s="983">
        <f ca="1">-BS196/30*'Controle CAN'!H$140*'Aux_Inf. CAN'!$AR195</f>
        <v>0</v>
      </c>
      <c r="CE196" s="997">
        <f t="shared" ca="1" si="75"/>
        <v>7888.5003666666598</v>
      </c>
      <c r="CF196" s="1001">
        <f t="shared" ca="1" si="76"/>
        <v>31884.765696779199</v>
      </c>
      <c r="CG196" s="50"/>
      <c r="CH196" s="999">
        <f t="shared" ca="1" si="77"/>
        <v>-23190.183817844052</v>
      </c>
      <c r="CI196" s="50"/>
      <c r="CJ196" s="1002">
        <f>-'Investimentos CAN'!H195</f>
        <v>0</v>
      </c>
      <c r="CK196" s="1003">
        <f>-'Investimentos CAN'!I195</f>
        <v>0</v>
      </c>
      <c r="CL196" s="1003">
        <f>-'Investimentos CAN'!J195</f>
        <v>0</v>
      </c>
      <c r="CM196" s="1003">
        <f>-'Investimentos CAN'!K195</f>
        <v>0</v>
      </c>
      <c r="CN196" s="1003">
        <f>-'Investimentos CAN'!L195</f>
        <v>0</v>
      </c>
      <c r="CO196" s="1003">
        <f>-'Investimentos CAN'!M195</f>
        <v>0</v>
      </c>
      <c r="CP196" s="1001">
        <f t="shared" si="78"/>
        <v>0</v>
      </c>
      <c r="CQ196" s="50"/>
      <c r="CR196" s="999">
        <f t="shared" ca="1" si="79"/>
        <v>-23190.183817844052</v>
      </c>
      <c r="CS196" s="50"/>
      <c r="CT196" s="1000">
        <f>'Dívidas CAN'!AU193</f>
        <v>0</v>
      </c>
      <c r="CU196" s="997">
        <f>-'Dívidas CAN'!AW193</f>
        <v>0</v>
      </c>
      <c r="CV196" s="997">
        <f>-'Dívidas CAN'!AV193</f>
        <v>0</v>
      </c>
      <c r="CW196" s="1001">
        <f t="shared" si="80"/>
        <v>0</v>
      </c>
      <c r="CX196" s="50"/>
      <c r="CY196" s="999">
        <f t="shared" ca="1" si="81"/>
        <v>-23190.183817844052</v>
      </c>
      <c r="CZ196" s="50"/>
      <c r="DA196" s="1004">
        <f ca="1">CR196/'Aux_Inf. CAN'!AO194</f>
        <v>-23190.183817844052</v>
      </c>
      <c r="DB196" s="50"/>
      <c r="DC196" s="1004">
        <f ca="1">CY196/'Aux_Inf. CAN'!AO194</f>
        <v>-23190.183817844052</v>
      </c>
      <c r="DD196" s="1228">
        <f ca="1">IF(SUM($DC$8:DC196)&gt;0,0,1)</f>
        <v>0</v>
      </c>
      <c r="DE196" s="1231"/>
    </row>
    <row r="197" spans="1:109" ht="15" customHeight="1">
      <c r="A197" s="111"/>
      <c r="B197" s="295">
        <f t="shared" si="63"/>
        <v>2033</v>
      </c>
      <c r="C197" s="446">
        <f>'Aux_Inf. CAN'!C195</f>
        <v>48853</v>
      </c>
      <c r="D197" s="345">
        <f>'Aux_Ind. CAN'!D196</f>
        <v>16</v>
      </c>
      <c r="E197" s="981"/>
      <c r="F197" s="982">
        <f t="shared" si="89"/>
        <v>0</v>
      </c>
      <c r="G197" s="983">
        <f>'Investimentos CAN'!G196*(1+'Controle CAN'!$D$161)</f>
        <v>0</v>
      </c>
      <c r="H197" s="984">
        <f>'Receitas e Despesas CAN'!I196</f>
        <v>635669.99999999988</v>
      </c>
      <c r="I197" s="985">
        <f>'Receitas e Despesas CAN'!J196</f>
        <v>122950.79999999999</v>
      </c>
      <c r="J197" s="985">
        <f>'Receitas e Despesas CAN'!K196</f>
        <v>9450</v>
      </c>
      <c r="K197" s="985">
        <f>'Receitas e Despesas CAN'!L196</f>
        <v>0</v>
      </c>
      <c r="L197" s="985">
        <f>'Receitas e Despesas CAN'!M196</f>
        <v>0</v>
      </c>
      <c r="M197" s="985">
        <f>'Receitas e Despesas CAN'!N196</f>
        <v>0</v>
      </c>
      <c r="N197" s="985">
        <f>'Receitas e Despesas CAN'!R196</f>
        <v>71442</v>
      </c>
      <c r="O197" s="985">
        <f>'Receitas e Despesas CAN'!S196</f>
        <v>431827.1999999999</v>
      </c>
      <c r="P197" s="985">
        <f>'Receitas e Despesas CAN'!T196</f>
        <v>0</v>
      </c>
      <c r="Q197" s="985">
        <f>'Receitas e Despesas CAN'!U196</f>
        <v>0</v>
      </c>
      <c r="R197" s="985">
        <f>'Receitas e Despesas CAN'!V196</f>
        <v>0</v>
      </c>
      <c r="S197" s="984">
        <f>'Receitas e Despesas CAN'!W196</f>
        <v>133797</v>
      </c>
      <c r="T197" s="985">
        <f>'Receitas e Despesas CAN'!X196</f>
        <v>115716</v>
      </c>
      <c r="U197" s="985">
        <f>'Receitas e Despesas CAN'!Y196</f>
        <v>18081</v>
      </c>
      <c r="V197" s="986">
        <f t="shared" si="82"/>
        <v>769466.99999999988</v>
      </c>
      <c r="W197" s="987"/>
      <c r="X197" s="988">
        <f>'Tributos CAN'!AL199</f>
        <v>28085.545499999993</v>
      </c>
      <c r="Y197" s="981">
        <f>'Tributos CAN'!AN199</f>
        <v>31783.499999999996</v>
      </c>
      <c r="Z197" s="981">
        <f>'Tributos CAN'!AO199</f>
        <v>18792.202647058824</v>
      </c>
      <c r="AA197" s="989">
        <f t="shared" si="64"/>
        <v>78661.248147058825</v>
      </c>
      <c r="AB197" s="102"/>
      <c r="AC197" s="990">
        <f t="shared" si="65"/>
        <v>690805.751852941</v>
      </c>
      <c r="AD197" s="102"/>
      <c r="AE197" s="991">
        <f>IF($C197&lt;'Controle CAN'!$E$164,'Receitas e Despesas CAN'!AF196*(1-'Controle CAN'!$D$164),'Receitas e Despesas CAN'!AF196)</f>
        <v>11969.486666666666</v>
      </c>
      <c r="AF197" s="992">
        <f>IF($C197&lt;'Controle CAN'!$E$164,'Receitas e Despesas CAN'!AG196*(1-'Controle CAN'!$D$164),'Receitas e Despesas CAN'!AG196)</f>
        <v>44093.811274509797</v>
      </c>
      <c r="AG197" s="992">
        <f>IF($C197&lt;'Controle CAN'!$E$164,'Receitas e Despesas CAN'!AH196*(1-'Controle CAN'!$D$164),'Receitas e Despesas CAN'!AH196)</f>
        <v>30203.628429608754</v>
      </c>
      <c r="AH197" s="992">
        <f>IF($C197&lt;'Controle CAN'!$E$164,'Receitas e Despesas CAN'!AI196*(1-'Controle CAN'!$D$164),'Receitas e Despesas CAN'!AI196)</f>
        <v>126310</v>
      </c>
      <c r="AI197" s="992">
        <f>IF($C197&lt;'Controle CAN'!$E$164,'Receitas e Despesas CAN'!AJ196*(1-'Controle CAN'!$D$164),'Receitas e Despesas CAN'!AJ196)</f>
        <v>17000</v>
      </c>
      <c r="AJ197" s="992">
        <f>IF($C197&lt;'Controle CAN'!$E$164,'Receitas e Despesas CAN'!AK196*(1-'Controle CAN'!$D$164),'Receitas e Despesas CAN'!AK196)</f>
        <v>17035.100000000002</v>
      </c>
      <c r="AK197" s="992">
        <f>IF($C197&lt;'Controle CAN'!$E$164,'Receitas e Despesas CAN'!AL196*(1-'Controle CAN'!$D$164),'Receitas e Despesas CAN'!AL196)</f>
        <v>2291.6666666666665</v>
      </c>
      <c r="AL197" s="992">
        <f>IF($C197&lt;'Controle CAN'!$E$164,'Receitas e Despesas CAN'!AM196*(1-'Controle CAN'!$D$164),'Receitas e Despesas CAN'!AM196)</f>
        <v>8549.6333333333332</v>
      </c>
      <c r="AM197" s="989">
        <f t="shared" si="83"/>
        <v>257453.32637078522</v>
      </c>
      <c r="AN197" s="102"/>
      <c r="AO197" s="993">
        <f t="shared" si="66"/>
        <v>0</v>
      </c>
      <c r="AP197" s="102"/>
      <c r="AQ197" s="994">
        <f>IF($C197&lt;'Controle CAN'!$E$164,'Receitas e Despesas CAN'!AY196*(1-'Controle CAN'!$D$164),'Receitas e Despesas CAN'!AY196)</f>
        <v>2291.6666666666665</v>
      </c>
      <c r="AR197" s="102"/>
      <c r="AS197" s="990">
        <f t="shared" si="67"/>
        <v>431060.75881548907</v>
      </c>
      <c r="AT197" s="102"/>
      <c r="AU197" s="995">
        <f>IF($C197&lt;'Controle CAN'!$E$164,'Receitas e Despesas CAN'!BB196*(1-'Controle CAN'!$D$164),'Receitas e Despesas CAN'!BB196)</f>
        <v>15389.34</v>
      </c>
      <c r="AV197" s="989">
        <f t="shared" si="68"/>
        <v>15389.34</v>
      </c>
      <c r="AW197" s="102"/>
      <c r="AX197" s="990">
        <f t="shared" si="69"/>
        <v>415671.41881548904</v>
      </c>
      <c r="AY197" s="102"/>
      <c r="AZ197" s="990">
        <f>-'IFRS CAN'!W197</f>
        <v>-71988.795990335755</v>
      </c>
      <c r="BA197" s="102"/>
      <c r="BB197" s="990">
        <f t="shared" si="84"/>
        <v>343682.62282515329</v>
      </c>
      <c r="BC197" s="102"/>
      <c r="BD197" s="990">
        <f>-'Dívidas CAN'!AW194</f>
        <v>0</v>
      </c>
      <c r="BE197" s="102"/>
      <c r="BF197" s="990">
        <f t="shared" si="85"/>
        <v>343682.62282515329</v>
      </c>
      <c r="BG197" s="102"/>
      <c r="BH197" s="996">
        <f ca="1">'Tributos CAN'!AW199+'Tributos CAN'!AZ199</f>
        <v>-97566.334955900791</v>
      </c>
      <c r="BI197" s="997">
        <f ca="1">'Tributos CAN'!AX199</f>
        <v>-22190.632137984656</v>
      </c>
      <c r="BJ197" s="998">
        <f t="shared" ca="1" si="70"/>
        <v>-119756.96709388544</v>
      </c>
      <c r="BK197" s="981"/>
      <c r="BL197" s="990">
        <f t="shared" ca="1" si="86"/>
        <v>223925.65573126785</v>
      </c>
      <c r="BM197" s="50"/>
      <c r="BN197" s="999">
        <f t="shared" si="87"/>
        <v>343682.62282515329</v>
      </c>
      <c r="BO197" s="50"/>
      <c r="BP197" s="1000">
        <f t="shared" si="71"/>
        <v>71988.795990335755</v>
      </c>
      <c r="BQ197" s="997">
        <f t="shared" si="72"/>
        <v>0</v>
      </c>
      <c r="BR197" s="997">
        <f>X197-'Fluxos Fiscal CAN'!I197</f>
        <v>0</v>
      </c>
      <c r="BS197" s="997">
        <f ca="1">SUM('Tributos CAN'!BN199:BO199)</f>
        <v>-83829.276965719822</v>
      </c>
      <c r="BT197" s="983">
        <f t="shared" si="73"/>
        <v>0</v>
      </c>
      <c r="BU197" s="983">
        <f>+'Receitas e Despesas CAN'!AB196-'Receitas e Despesas CAN'!I196</f>
        <v>0</v>
      </c>
      <c r="BV197" s="983">
        <f>'Receitas e Despesas CAN'!AC196-'Receitas e Despesas CAN'!W196</f>
        <v>0</v>
      </c>
      <c r="BW197" s="983">
        <f t="shared" si="74"/>
        <v>2291.666666666657</v>
      </c>
      <c r="BX197" s="983">
        <f>-('Receitas e Despesas CAN'!AO196-'Receitas e Despesas CAN'!AE196)</f>
        <v>2291.666666666657</v>
      </c>
      <c r="BY197" s="983">
        <f>('Receitas e Despesas CAN'!BE196-'Receitas e Despesas CAN'!BA196)</f>
        <v>0</v>
      </c>
      <c r="BZ197" s="983">
        <f t="shared" ca="1" si="88"/>
        <v>139797.61396571982</v>
      </c>
      <c r="CA197" s="983">
        <f>'Fluxos Fiscal CAN'!$I197/30*'Controle CAN'!D$140*'Aux_Inf. CAN'!$AR196</f>
        <v>28085.545499999993</v>
      </c>
      <c r="CB197" s="983">
        <f>'Fluxos Fiscal CAN'!J197/30*'Controle CAN'!E$140*'Aux_Inf. CAN'!$AR196</f>
        <v>31783.499999999993</v>
      </c>
      <c r="CC197" s="983">
        <f>'Fluxos Fiscal CAN'!K197/30*'Controle CAN'!F$140*'Aux_Inf. CAN'!$AR196</f>
        <v>18792.202647058824</v>
      </c>
      <c r="CD197" s="983">
        <f ca="1">-BS197/30*'Controle CAN'!H$140*'Aux_Inf. CAN'!$AR196</f>
        <v>83829.276965719822</v>
      </c>
      <c r="CE197" s="997">
        <f t="shared" ca="1" si="75"/>
        <v>142089.28063238648</v>
      </c>
      <c r="CF197" s="1001">
        <f t="shared" ca="1" si="76"/>
        <v>130248.79965700241</v>
      </c>
      <c r="CG197" s="50"/>
      <c r="CH197" s="999">
        <f t="shared" ca="1" si="77"/>
        <v>473931.42248215573</v>
      </c>
      <c r="CI197" s="50"/>
      <c r="CJ197" s="1002">
        <f>-'Investimentos CAN'!H196</f>
        <v>0</v>
      </c>
      <c r="CK197" s="1003">
        <f>-'Investimentos CAN'!I196</f>
        <v>0</v>
      </c>
      <c r="CL197" s="1003">
        <f>-'Investimentos CAN'!J196</f>
        <v>0</v>
      </c>
      <c r="CM197" s="1003">
        <f>-'Investimentos CAN'!K196</f>
        <v>0</v>
      </c>
      <c r="CN197" s="1003">
        <f>-'Investimentos CAN'!L196</f>
        <v>0</v>
      </c>
      <c r="CO197" s="1003">
        <f>-'Investimentos CAN'!M196</f>
        <v>0</v>
      </c>
      <c r="CP197" s="1001">
        <f t="shared" si="78"/>
        <v>0</v>
      </c>
      <c r="CQ197" s="50"/>
      <c r="CR197" s="999">
        <f t="shared" ca="1" si="79"/>
        <v>473931.42248215573</v>
      </c>
      <c r="CS197" s="50"/>
      <c r="CT197" s="1000">
        <f>'Dívidas CAN'!AU194</f>
        <v>0</v>
      </c>
      <c r="CU197" s="997">
        <f>-'Dívidas CAN'!AW194</f>
        <v>0</v>
      </c>
      <c r="CV197" s="997">
        <f>-'Dívidas CAN'!AV194</f>
        <v>0</v>
      </c>
      <c r="CW197" s="1001">
        <f t="shared" si="80"/>
        <v>0</v>
      </c>
      <c r="CX197" s="50"/>
      <c r="CY197" s="999">
        <f t="shared" ca="1" si="81"/>
        <v>473931.42248215573</v>
      </c>
      <c r="CZ197" s="50"/>
      <c r="DA197" s="1004">
        <f ca="1">CR197/'Aux_Inf. CAN'!AO195</f>
        <v>473931.42248215573</v>
      </c>
      <c r="DB197" s="50"/>
      <c r="DC197" s="1004">
        <f ca="1">CY197/'Aux_Inf. CAN'!AO195</f>
        <v>473931.42248215573</v>
      </c>
      <c r="DD197" s="1228">
        <f ca="1">IF(SUM($DC$8:DC197)&gt;0,0,1)</f>
        <v>0</v>
      </c>
      <c r="DE197" s="1231"/>
    </row>
    <row r="198" spans="1:109" ht="15" customHeight="1">
      <c r="A198" s="111"/>
      <c r="B198" s="295">
        <f t="shared" si="63"/>
        <v>2033</v>
      </c>
      <c r="C198" s="446">
        <f>'Aux_Inf. CAN'!C196</f>
        <v>48884</v>
      </c>
      <c r="D198" s="345">
        <f>'Aux_Ind. CAN'!D197</f>
        <v>16</v>
      </c>
      <c r="E198" s="981"/>
      <c r="F198" s="982">
        <f t="shared" si="89"/>
        <v>0</v>
      </c>
      <c r="G198" s="983">
        <f>'Investimentos CAN'!G197*(1+'Controle CAN'!$D$161)</f>
        <v>0</v>
      </c>
      <c r="H198" s="984">
        <f>'Receitas e Despesas CAN'!I197</f>
        <v>635669.99999999988</v>
      </c>
      <c r="I198" s="985">
        <f>'Receitas e Despesas CAN'!J197</f>
        <v>122950.79999999999</v>
      </c>
      <c r="J198" s="985">
        <f>'Receitas e Despesas CAN'!K197</f>
        <v>9450</v>
      </c>
      <c r="K198" s="985">
        <f>'Receitas e Despesas CAN'!L197</f>
        <v>0</v>
      </c>
      <c r="L198" s="985">
        <f>'Receitas e Despesas CAN'!M197</f>
        <v>0</v>
      </c>
      <c r="M198" s="985">
        <f>'Receitas e Despesas CAN'!N197</f>
        <v>0</v>
      </c>
      <c r="N198" s="985">
        <f>'Receitas e Despesas CAN'!R197</f>
        <v>71442</v>
      </c>
      <c r="O198" s="985">
        <f>'Receitas e Despesas CAN'!S197</f>
        <v>431827.1999999999</v>
      </c>
      <c r="P198" s="985">
        <f>'Receitas e Despesas CAN'!T197</f>
        <v>0</v>
      </c>
      <c r="Q198" s="985">
        <f>'Receitas e Despesas CAN'!U197</f>
        <v>0</v>
      </c>
      <c r="R198" s="985">
        <f>'Receitas e Despesas CAN'!V197</f>
        <v>0</v>
      </c>
      <c r="S198" s="984">
        <f>'Receitas e Despesas CAN'!W197</f>
        <v>133797</v>
      </c>
      <c r="T198" s="985">
        <f>'Receitas e Despesas CAN'!X197</f>
        <v>115716</v>
      </c>
      <c r="U198" s="985">
        <f>'Receitas e Despesas CAN'!Y197</f>
        <v>18081</v>
      </c>
      <c r="V198" s="986">
        <f t="shared" si="82"/>
        <v>769466.99999999988</v>
      </c>
      <c r="W198" s="987"/>
      <c r="X198" s="988">
        <f>'Tributos CAN'!AL200</f>
        <v>28085.545499999993</v>
      </c>
      <c r="Y198" s="981">
        <f>'Tributos CAN'!AN200</f>
        <v>31783.499999999996</v>
      </c>
      <c r="Z198" s="981">
        <f>'Tributos CAN'!AO200</f>
        <v>18792.202647058824</v>
      </c>
      <c r="AA198" s="989">
        <f t="shared" si="64"/>
        <v>78661.248147058825</v>
      </c>
      <c r="AB198" s="102"/>
      <c r="AC198" s="990">
        <f t="shared" si="65"/>
        <v>690805.751852941</v>
      </c>
      <c r="AD198" s="102"/>
      <c r="AE198" s="991">
        <f>IF($C198&lt;'Controle CAN'!$E$164,'Receitas e Despesas CAN'!AF197*(1-'Controle CAN'!$D$164),'Receitas e Despesas CAN'!AF197)</f>
        <v>11969.486666666666</v>
      </c>
      <c r="AF198" s="992">
        <f>IF($C198&lt;'Controle CAN'!$E$164,'Receitas e Despesas CAN'!AG197*(1-'Controle CAN'!$D$164),'Receitas e Despesas CAN'!AG197)</f>
        <v>44093.811274509797</v>
      </c>
      <c r="AG198" s="992">
        <f>IF($C198&lt;'Controle CAN'!$E$164,'Receitas e Despesas CAN'!AH197*(1-'Controle CAN'!$D$164),'Receitas e Despesas CAN'!AH197)</f>
        <v>30203.628429608754</v>
      </c>
      <c r="AH198" s="992">
        <f>IF($C198&lt;'Controle CAN'!$E$164,'Receitas e Despesas CAN'!AI197*(1-'Controle CAN'!$D$164),'Receitas e Despesas CAN'!AI197)</f>
        <v>126310</v>
      </c>
      <c r="AI198" s="992">
        <f>IF($C198&lt;'Controle CAN'!$E$164,'Receitas e Despesas CAN'!AJ197*(1-'Controle CAN'!$D$164),'Receitas e Despesas CAN'!AJ197)</f>
        <v>17000</v>
      </c>
      <c r="AJ198" s="992">
        <f>IF($C198&lt;'Controle CAN'!$E$164,'Receitas e Despesas CAN'!AK197*(1-'Controle CAN'!$D$164),'Receitas e Despesas CAN'!AK197)</f>
        <v>17035.100000000002</v>
      </c>
      <c r="AK198" s="992">
        <f>IF($C198&lt;'Controle CAN'!$E$164,'Receitas e Despesas CAN'!AL197*(1-'Controle CAN'!$D$164),'Receitas e Despesas CAN'!AL197)</f>
        <v>2291.6666666666665</v>
      </c>
      <c r="AL198" s="992">
        <f>IF($C198&lt;'Controle CAN'!$E$164,'Receitas e Despesas CAN'!AM197*(1-'Controle CAN'!$D$164),'Receitas e Despesas CAN'!AM197)</f>
        <v>8549.6333333333332</v>
      </c>
      <c r="AM198" s="989">
        <f t="shared" si="83"/>
        <v>257453.32637078522</v>
      </c>
      <c r="AN198" s="102"/>
      <c r="AO198" s="993">
        <f t="shared" si="66"/>
        <v>0</v>
      </c>
      <c r="AP198" s="102"/>
      <c r="AQ198" s="994">
        <f>IF($C198&lt;'Controle CAN'!$E$164,'Receitas e Despesas CAN'!AY197*(1-'Controle CAN'!$D$164),'Receitas e Despesas CAN'!AY197)</f>
        <v>2291.6666666666665</v>
      </c>
      <c r="AR198" s="102"/>
      <c r="AS198" s="990">
        <f t="shared" si="67"/>
        <v>431060.75881548907</v>
      </c>
      <c r="AT198" s="102"/>
      <c r="AU198" s="995">
        <f>IF($C198&lt;'Controle CAN'!$E$164,'Receitas e Despesas CAN'!BB197*(1-'Controle CAN'!$D$164),'Receitas e Despesas CAN'!BB197)</f>
        <v>15389.34</v>
      </c>
      <c r="AV198" s="989">
        <f t="shared" si="68"/>
        <v>15389.34</v>
      </c>
      <c r="AW198" s="102"/>
      <c r="AX198" s="990">
        <f t="shared" si="69"/>
        <v>415671.41881548904</v>
      </c>
      <c r="AY198" s="102"/>
      <c r="AZ198" s="990">
        <f>-'IFRS CAN'!W198</f>
        <v>-71988.795990334824</v>
      </c>
      <c r="BA198" s="102"/>
      <c r="BB198" s="990">
        <f t="shared" si="84"/>
        <v>343682.62282515422</v>
      </c>
      <c r="BC198" s="102"/>
      <c r="BD198" s="990">
        <f>-'Dívidas CAN'!AW195</f>
        <v>0</v>
      </c>
      <c r="BE198" s="102"/>
      <c r="BF198" s="990">
        <f t="shared" si="85"/>
        <v>343682.62282515422</v>
      </c>
      <c r="BG198" s="102"/>
      <c r="BH198" s="996">
        <f ca="1">'Tributos CAN'!AW200+'Tributos CAN'!AZ200</f>
        <v>-97566.334955901068</v>
      </c>
      <c r="BI198" s="997">
        <f ca="1">'Tributos CAN'!AX200</f>
        <v>-22190.632137984718</v>
      </c>
      <c r="BJ198" s="998">
        <f t="shared" ca="1" si="70"/>
        <v>-119756.96709388579</v>
      </c>
      <c r="BK198" s="981"/>
      <c r="BL198" s="990">
        <f t="shared" ca="1" si="86"/>
        <v>223925.65573126843</v>
      </c>
      <c r="BM198" s="50"/>
      <c r="BN198" s="999">
        <f t="shared" si="87"/>
        <v>343682.62282515422</v>
      </c>
      <c r="BO198" s="50"/>
      <c r="BP198" s="1000">
        <f t="shared" si="71"/>
        <v>71988.795990334824</v>
      </c>
      <c r="BQ198" s="997">
        <f t="shared" si="72"/>
        <v>0</v>
      </c>
      <c r="BR198" s="997">
        <f>X198-'Fluxos Fiscal CAN'!I198</f>
        <v>0</v>
      </c>
      <c r="BS198" s="997">
        <f ca="1">SUM('Tributos CAN'!BN200:BO200)</f>
        <v>-83829.276965720055</v>
      </c>
      <c r="BT198" s="983">
        <f t="shared" si="73"/>
        <v>0</v>
      </c>
      <c r="BU198" s="983">
        <f>+'Receitas e Despesas CAN'!AB197-'Receitas e Despesas CAN'!I197</f>
        <v>0</v>
      </c>
      <c r="BV198" s="983">
        <f>'Receitas e Despesas CAN'!AC197-'Receitas e Despesas CAN'!W197</f>
        <v>0</v>
      </c>
      <c r="BW198" s="983">
        <f t="shared" si="74"/>
        <v>2291.666666666657</v>
      </c>
      <c r="BX198" s="983">
        <f>-('Receitas e Despesas CAN'!AO197-'Receitas e Despesas CAN'!AE197)</f>
        <v>2291.666666666657</v>
      </c>
      <c r="BY198" s="983">
        <f>('Receitas e Despesas CAN'!BE197-'Receitas e Despesas CAN'!BA197)</f>
        <v>0</v>
      </c>
      <c r="BZ198" s="983">
        <f t="shared" ca="1" si="88"/>
        <v>2.3283064365386963E-10</v>
      </c>
      <c r="CA198" s="983">
        <f>'Fluxos Fiscal CAN'!$I198/30*'Controle CAN'!D$140*'Aux_Inf. CAN'!$AR197</f>
        <v>28085.545499999993</v>
      </c>
      <c r="CB198" s="983">
        <f>'Fluxos Fiscal CAN'!J198/30*'Controle CAN'!E$140*'Aux_Inf. CAN'!$AR197</f>
        <v>31783.499999999993</v>
      </c>
      <c r="CC198" s="983">
        <f>'Fluxos Fiscal CAN'!K198/30*'Controle CAN'!F$140*'Aux_Inf. CAN'!$AR197</f>
        <v>18792.202647058824</v>
      </c>
      <c r="CD198" s="983">
        <f ca="1">-BS198/30*'Controle CAN'!H$140*'Aux_Inf. CAN'!$AR197</f>
        <v>83829.276965720055</v>
      </c>
      <c r="CE198" s="997">
        <f t="shared" ca="1" si="75"/>
        <v>2291.6666666668898</v>
      </c>
      <c r="CF198" s="1001">
        <f t="shared" ca="1" si="76"/>
        <v>-9548.8143087183416</v>
      </c>
      <c r="CG198" s="50"/>
      <c r="CH198" s="999">
        <f t="shared" ca="1" si="77"/>
        <v>334133.80851643591</v>
      </c>
      <c r="CI198" s="50"/>
      <c r="CJ198" s="1002">
        <f>-'Investimentos CAN'!H197</f>
        <v>0</v>
      </c>
      <c r="CK198" s="1003">
        <f>-'Investimentos CAN'!I197</f>
        <v>0</v>
      </c>
      <c r="CL198" s="1003">
        <f>-'Investimentos CAN'!J197</f>
        <v>0</v>
      </c>
      <c r="CM198" s="1003">
        <f>-'Investimentos CAN'!K197</f>
        <v>0</v>
      </c>
      <c r="CN198" s="1003">
        <f>-'Investimentos CAN'!L197</f>
        <v>0</v>
      </c>
      <c r="CO198" s="1003">
        <f>-'Investimentos CAN'!M197</f>
        <v>0</v>
      </c>
      <c r="CP198" s="1001">
        <f t="shared" si="78"/>
        <v>0</v>
      </c>
      <c r="CQ198" s="50"/>
      <c r="CR198" s="999">
        <f t="shared" ca="1" si="79"/>
        <v>334133.80851643591</v>
      </c>
      <c r="CS198" s="50"/>
      <c r="CT198" s="1000">
        <f>'Dívidas CAN'!AU195</f>
        <v>0</v>
      </c>
      <c r="CU198" s="997">
        <f>-'Dívidas CAN'!AW195</f>
        <v>0</v>
      </c>
      <c r="CV198" s="997">
        <f>-'Dívidas CAN'!AV195</f>
        <v>0</v>
      </c>
      <c r="CW198" s="1001">
        <f t="shared" si="80"/>
        <v>0</v>
      </c>
      <c r="CX198" s="50"/>
      <c r="CY198" s="999">
        <f t="shared" ca="1" si="81"/>
        <v>334133.80851643591</v>
      </c>
      <c r="CZ198" s="50"/>
      <c r="DA198" s="1004">
        <f ca="1">CR198/'Aux_Inf. CAN'!AO196</f>
        <v>334133.80851643591</v>
      </c>
      <c r="DB198" s="50"/>
      <c r="DC198" s="1004">
        <f ca="1">CY198/'Aux_Inf. CAN'!AO196</f>
        <v>334133.80851643591</v>
      </c>
      <c r="DD198" s="1228">
        <f ca="1">IF(SUM($DC$8:DC198)&gt;0,0,1)</f>
        <v>0</v>
      </c>
      <c r="DE198" s="1231"/>
    </row>
    <row r="199" spans="1:109" ht="15" customHeight="1">
      <c r="A199" s="111"/>
      <c r="B199" s="295">
        <f t="shared" si="63"/>
        <v>2033</v>
      </c>
      <c r="C199" s="446">
        <f>'Aux_Inf. CAN'!C197</f>
        <v>48914</v>
      </c>
      <c r="D199" s="345">
        <f>'Aux_Ind. CAN'!D198</f>
        <v>16</v>
      </c>
      <c r="E199" s="981"/>
      <c r="F199" s="982">
        <f t="shared" si="89"/>
        <v>0</v>
      </c>
      <c r="G199" s="983">
        <f>'Investimentos CAN'!G198*(1+'Controle CAN'!$D$161)</f>
        <v>0</v>
      </c>
      <c r="H199" s="984">
        <f>'Receitas e Despesas CAN'!I198</f>
        <v>423780</v>
      </c>
      <c r="I199" s="985">
        <f>'Receitas e Despesas CAN'!J198</f>
        <v>81967.200000000012</v>
      </c>
      <c r="J199" s="985">
        <f>'Receitas e Despesas CAN'!K198</f>
        <v>6300</v>
      </c>
      <c r="K199" s="985">
        <f>'Receitas e Despesas CAN'!L198</f>
        <v>0</v>
      </c>
      <c r="L199" s="985">
        <f>'Receitas e Despesas CAN'!M198</f>
        <v>0</v>
      </c>
      <c r="M199" s="985">
        <f>'Receitas e Despesas CAN'!N198</f>
        <v>0</v>
      </c>
      <c r="N199" s="985">
        <f>'Receitas e Despesas CAN'!R198</f>
        <v>47628</v>
      </c>
      <c r="O199" s="985">
        <f>'Receitas e Despesas CAN'!S198</f>
        <v>287884.79999999999</v>
      </c>
      <c r="P199" s="985">
        <f>'Receitas e Despesas CAN'!T198</f>
        <v>0</v>
      </c>
      <c r="Q199" s="985">
        <f>'Receitas e Despesas CAN'!U198</f>
        <v>0</v>
      </c>
      <c r="R199" s="985">
        <f>'Receitas e Despesas CAN'!V198</f>
        <v>0</v>
      </c>
      <c r="S199" s="984">
        <f>'Receitas e Despesas CAN'!W198</f>
        <v>89198</v>
      </c>
      <c r="T199" s="985">
        <f>'Receitas e Despesas CAN'!X198</f>
        <v>77144</v>
      </c>
      <c r="U199" s="985">
        <f>'Receitas e Despesas CAN'!Y198</f>
        <v>12054</v>
      </c>
      <c r="V199" s="986">
        <f t="shared" si="82"/>
        <v>512978</v>
      </c>
      <c r="W199" s="987"/>
      <c r="X199" s="988">
        <f>'Tributos CAN'!AL201</f>
        <v>18723.697</v>
      </c>
      <c r="Y199" s="981">
        <f>'Tributos CAN'!AN201</f>
        <v>21189</v>
      </c>
      <c r="Z199" s="981">
        <f>'Tributos CAN'!AO201</f>
        <v>10764.382647058825</v>
      </c>
      <c r="AA199" s="989">
        <f t="shared" si="64"/>
        <v>50677.079647058825</v>
      </c>
      <c r="AB199" s="102"/>
      <c r="AC199" s="990">
        <f t="shared" si="65"/>
        <v>462300.92035294115</v>
      </c>
      <c r="AD199" s="102"/>
      <c r="AE199" s="991">
        <f>IF($C199&lt;'Controle CAN'!$E$164,'Receitas e Despesas CAN'!AF198*(1-'Controle CAN'!$D$164),'Receitas e Despesas CAN'!AF198)</f>
        <v>11969.486666666666</v>
      </c>
      <c r="AF199" s="992">
        <f>IF($C199&lt;'Controle CAN'!$E$164,'Receitas e Despesas CAN'!AG198*(1-'Controle CAN'!$D$164),'Receitas e Despesas CAN'!AG198)</f>
        <v>44093.811274509797</v>
      </c>
      <c r="AG199" s="992">
        <f>IF($C199&lt;'Controle CAN'!$E$164,'Receitas e Despesas CAN'!AH198*(1-'Controle CAN'!$D$164),'Receitas e Despesas CAN'!AH198)</f>
        <v>30203.628429608754</v>
      </c>
      <c r="AH199" s="992">
        <f>IF($C199&lt;'Controle CAN'!$E$164,'Receitas e Despesas CAN'!AI198*(1-'Controle CAN'!$D$164),'Receitas e Despesas CAN'!AI198)</f>
        <v>126310</v>
      </c>
      <c r="AI199" s="992">
        <f>IF($C199&lt;'Controle CAN'!$E$164,'Receitas e Despesas CAN'!AJ198*(1-'Controle CAN'!$D$164),'Receitas e Despesas CAN'!AJ198)</f>
        <v>17000</v>
      </c>
      <c r="AJ199" s="992">
        <f>IF($C199&lt;'Controle CAN'!$E$164,'Receitas e Despesas CAN'!AK198*(1-'Controle CAN'!$D$164),'Receitas e Despesas CAN'!AK198)</f>
        <v>17035.100000000002</v>
      </c>
      <c r="AK199" s="992">
        <f>IF($C199&lt;'Controle CAN'!$E$164,'Receitas e Despesas CAN'!AL198*(1-'Controle CAN'!$D$164),'Receitas e Despesas CAN'!AL198)</f>
        <v>2291.6666666666665</v>
      </c>
      <c r="AL199" s="992">
        <f>IF($C199&lt;'Controle CAN'!$E$164,'Receitas e Despesas CAN'!AM198*(1-'Controle CAN'!$D$164),'Receitas e Despesas CAN'!AM198)</f>
        <v>8549.6333333333332</v>
      </c>
      <c r="AM199" s="989">
        <f t="shared" si="83"/>
        <v>257453.32637078522</v>
      </c>
      <c r="AN199" s="102"/>
      <c r="AO199" s="993">
        <f t="shared" si="66"/>
        <v>0</v>
      </c>
      <c r="AP199" s="102"/>
      <c r="AQ199" s="994">
        <f>IF($C199&lt;'Controle CAN'!$E$164,'Receitas e Despesas CAN'!AY198*(1-'Controle CAN'!$D$164),'Receitas e Despesas CAN'!AY198)</f>
        <v>2291.6666666666665</v>
      </c>
      <c r="AR199" s="102"/>
      <c r="AS199" s="990">
        <f t="shared" si="67"/>
        <v>202555.92731548927</v>
      </c>
      <c r="AT199" s="102"/>
      <c r="AU199" s="995">
        <f>IF($C199&lt;'Controle CAN'!$E$164,'Receitas e Despesas CAN'!BB198*(1-'Controle CAN'!$D$164),'Receitas e Despesas CAN'!BB198)</f>
        <v>10259.560000000001</v>
      </c>
      <c r="AV199" s="989">
        <f t="shared" si="68"/>
        <v>10259.560000000001</v>
      </c>
      <c r="AW199" s="102"/>
      <c r="AX199" s="990">
        <f t="shared" si="69"/>
        <v>192296.36731548927</v>
      </c>
      <c r="AY199" s="102"/>
      <c r="AZ199" s="990">
        <f>-'IFRS CAN'!W199</f>
        <v>-47992.530660225078</v>
      </c>
      <c r="BA199" s="102"/>
      <c r="BB199" s="990">
        <f t="shared" si="84"/>
        <v>144303.8366552642</v>
      </c>
      <c r="BC199" s="102"/>
      <c r="BD199" s="990">
        <f>-'Dívidas CAN'!AW196</f>
        <v>0</v>
      </c>
      <c r="BE199" s="102"/>
      <c r="BF199" s="990">
        <f t="shared" si="85"/>
        <v>144303.8366552642</v>
      </c>
      <c r="BG199" s="102"/>
      <c r="BH199" s="996">
        <f ca="1">'Tributos CAN'!AW201+'Tributos CAN'!AZ201</f>
        <v>-39768.530499114575</v>
      </c>
      <c r="BI199" s="997">
        <f ca="1">'Tributos CAN'!AX201</f>
        <v>-12199.649297008587</v>
      </c>
      <c r="BJ199" s="998">
        <f t="shared" ca="1" si="70"/>
        <v>-51968.179796123164</v>
      </c>
      <c r="BK199" s="981"/>
      <c r="BL199" s="990">
        <f t="shared" ca="1" si="86"/>
        <v>92335.656859141032</v>
      </c>
      <c r="BM199" s="50"/>
      <c r="BN199" s="999">
        <f t="shared" si="87"/>
        <v>144303.8366552642</v>
      </c>
      <c r="BO199" s="50"/>
      <c r="BP199" s="1000">
        <f t="shared" si="71"/>
        <v>47992.530660225078</v>
      </c>
      <c r="BQ199" s="997">
        <f t="shared" si="72"/>
        <v>0</v>
      </c>
      <c r="BR199" s="997">
        <f>X199-'Fluxos Fiscal CAN'!I199</f>
        <v>0</v>
      </c>
      <c r="BS199" s="997">
        <f ca="1">SUM('Tributos CAN'!BN201:BO201)</f>
        <v>-46085.564010921335</v>
      </c>
      <c r="BT199" s="983">
        <f t="shared" si="73"/>
        <v>0</v>
      </c>
      <c r="BU199" s="983">
        <f>+'Receitas e Despesas CAN'!AB198-'Receitas e Despesas CAN'!I198</f>
        <v>0</v>
      </c>
      <c r="BV199" s="983">
        <f>'Receitas e Despesas CAN'!AC198-'Receitas e Despesas CAN'!W198</f>
        <v>0</v>
      </c>
      <c r="BW199" s="983">
        <f t="shared" si="74"/>
        <v>2291.666666666657</v>
      </c>
      <c r="BX199" s="983">
        <f>-('Receitas e Despesas CAN'!AO198-'Receitas e Despesas CAN'!AE198)</f>
        <v>2291.666666666657</v>
      </c>
      <c r="BY199" s="983">
        <f>('Receitas e Despesas CAN'!BE198-'Receitas e Despesas CAN'!BA198)</f>
        <v>0</v>
      </c>
      <c r="BZ199" s="983">
        <f t="shared" ca="1" si="88"/>
        <v>-65727.881454798713</v>
      </c>
      <c r="CA199" s="983">
        <f>'Fluxos Fiscal CAN'!$I199/30*'Controle CAN'!D$140*'Aux_Inf. CAN'!$AR198</f>
        <v>18723.697</v>
      </c>
      <c r="CB199" s="983">
        <f>'Fluxos Fiscal CAN'!J199/30*'Controle CAN'!E$140*'Aux_Inf. CAN'!$AR198</f>
        <v>21189</v>
      </c>
      <c r="CC199" s="983">
        <f>'Fluxos Fiscal CAN'!K199/30*'Controle CAN'!F$140*'Aux_Inf. CAN'!$AR198</f>
        <v>10764.382647058825</v>
      </c>
      <c r="CD199" s="983">
        <f ca="1">-BS199/30*'Controle CAN'!H$140*'Aux_Inf. CAN'!$AR198</f>
        <v>46085.564010921335</v>
      </c>
      <c r="CE199" s="997">
        <f t="shared" ca="1" si="75"/>
        <v>-63436.214788132056</v>
      </c>
      <c r="CF199" s="1001">
        <f t="shared" ca="1" si="76"/>
        <v>-61529.248138828312</v>
      </c>
      <c r="CG199" s="50"/>
      <c r="CH199" s="999">
        <f t="shared" ca="1" si="77"/>
        <v>82774.588516435877</v>
      </c>
      <c r="CI199" s="50"/>
      <c r="CJ199" s="1002">
        <f>-'Investimentos CAN'!H198</f>
        <v>0</v>
      </c>
      <c r="CK199" s="1003">
        <f>-'Investimentos CAN'!I198</f>
        <v>0</v>
      </c>
      <c r="CL199" s="1003">
        <f>-'Investimentos CAN'!J198</f>
        <v>0</v>
      </c>
      <c r="CM199" s="1003">
        <f>-'Investimentos CAN'!K198</f>
        <v>0</v>
      </c>
      <c r="CN199" s="1003">
        <f>-'Investimentos CAN'!L198</f>
        <v>0</v>
      </c>
      <c r="CO199" s="1003">
        <f>-'Investimentos CAN'!M198</f>
        <v>0</v>
      </c>
      <c r="CP199" s="1001">
        <f t="shared" si="78"/>
        <v>0</v>
      </c>
      <c r="CQ199" s="50"/>
      <c r="CR199" s="999">
        <f t="shared" ca="1" si="79"/>
        <v>82774.588516435877</v>
      </c>
      <c r="CS199" s="50"/>
      <c r="CT199" s="1000">
        <f>'Dívidas CAN'!AU196</f>
        <v>0</v>
      </c>
      <c r="CU199" s="997">
        <f>-'Dívidas CAN'!AW196</f>
        <v>0</v>
      </c>
      <c r="CV199" s="997">
        <f>-'Dívidas CAN'!AV196</f>
        <v>0</v>
      </c>
      <c r="CW199" s="1001">
        <f t="shared" si="80"/>
        <v>0</v>
      </c>
      <c r="CX199" s="50"/>
      <c r="CY199" s="999">
        <f t="shared" ca="1" si="81"/>
        <v>82774.588516435877</v>
      </c>
      <c r="CZ199" s="50"/>
      <c r="DA199" s="1004">
        <f ca="1">CR199/'Aux_Inf. CAN'!AO197</f>
        <v>82774.588516435877</v>
      </c>
      <c r="DB199" s="50"/>
      <c r="DC199" s="1004">
        <f ca="1">CY199/'Aux_Inf. CAN'!AO197</f>
        <v>82774.588516435877</v>
      </c>
      <c r="DD199" s="1228">
        <f ca="1">IF(SUM($DC$8:DC199)&gt;0,0,1)</f>
        <v>0</v>
      </c>
      <c r="DE199" s="1231">
        <f t="shared" ca="1" si="90"/>
        <v>1090624.9229499567</v>
      </c>
    </row>
    <row r="200" spans="1:109" ht="15" customHeight="1">
      <c r="A200" s="111"/>
      <c r="B200" s="295">
        <f t="shared" ref="B200:B263" si="91">YEAR(C200)</f>
        <v>2034</v>
      </c>
      <c r="C200" s="446">
        <f>'Aux_Inf. CAN'!C198</f>
        <v>48945</v>
      </c>
      <c r="D200" s="345">
        <f>'Aux_Ind. CAN'!D199</f>
        <v>17</v>
      </c>
      <c r="E200" s="981"/>
      <c r="F200" s="982">
        <f t="shared" si="89"/>
        <v>0</v>
      </c>
      <c r="G200" s="983">
        <f>'Investimentos CAN'!G199*(1+'Controle CAN'!$D$161)</f>
        <v>0</v>
      </c>
      <c r="H200" s="984">
        <f>'Receitas e Despesas CAN'!I199</f>
        <v>425780</v>
      </c>
      <c r="I200" s="985">
        <f>'Receitas e Despesas CAN'!J199</f>
        <v>83667.200000000012</v>
      </c>
      <c r="J200" s="985">
        <f>'Receitas e Despesas CAN'!K199</f>
        <v>6600</v>
      </c>
      <c r="K200" s="985">
        <f>'Receitas e Despesas CAN'!L199</f>
        <v>0</v>
      </c>
      <c r="L200" s="985">
        <f>'Receitas e Despesas CAN'!M199</f>
        <v>0</v>
      </c>
      <c r="M200" s="985">
        <f>'Receitas e Despesas CAN'!N199</f>
        <v>0</v>
      </c>
      <c r="N200" s="985">
        <f>'Receitas e Despesas CAN'!R199</f>
        <v>47628</v>
      </c>
      <c r="O200" s="985">
        <f>'Receitas e Despesas CAN'!S199</f>
        <v>287884.79999999999</v>
      </c>
      <c r="P200" s="985">
        <f>'Receitas e Despesas CAN'!T199</f>
        <v>0</v>
      </c>
      <c r="Q200" s="985">
        <f>'Receitas e Despesas CAN'!U199</f>
        <v>0</v>
      </c>
      <c r="R200" s="985">
        <f>'Receitas e Despesas CAN'!V199</f>
        <v>0</v>
      </c>
      <c r="S200" s="984">
        <f>'Receitas e Despesas CAN'!W199</f>
        <v>91048</v>
      </c>
      <c r="T200" s="985">
        <f>'Receitas e Despesas CAN'!X199</f>
        <v>78744</v>
      </c>
      <c r="U200" s="985">
        <f>'Receitas e Despesas CAN'!Y199</f>
        <v>12304</v>
      </c>
      <c r="V200" s="986">
        <f t="shared" si="82"/>
        <v>516828</v>
      </c>
      <c r="W200" s="987"/>
      <c r="X200" s="988">
        <f>'Tributos CAN'!AL202</f>
        <v>18864.221999999998</v>
      </c>
      <c r="Y200" s="981">
        <f>'Tributos CAN'!AN202</f>
        <v>21289</v>
      </c>
      <c r="Z200" s="981">
        <f>'Tributos CAN'!AO202</f>
        <v>10987.64</v>
      </c>
      <c r="AA200" s="989">
        <f t="shared" ref="AA200:AA263" si="92">SUM(X200:Z200)</f>
        <v>51140.861999999994</v>
      </c>
      <c r="AB200" s="102"/>
      <c r="AC200" s="990">
        <f t="shared" ref="AC200:AC263" si="93">V200-AA200</f>
        <v>465687.13800000004</v>
      </c>
      <c r="AD200" s="102"/>
      <c r="AE200" s="991">
        <f>IF($C200&lt;'Controle CAN'!$E$164,'Receitas e Despesas CAN'!AF199*(1-'Controle CAN'!$D$164),'Receitas e Despesas CAN'!AF199)</f>
        <v>12059.32</v>
      </c>
      <c r="AF200" s="992">
        <f>IF($C200&lt;'Controle CAN'!$E$164,'Receitas e Despesas CAN'!AG199*(1-'Controle CAN'!$D$164),'Receitas e Despesas CAN'!AG199)</f>
        <v>45008.333333333336</v>
      </c>
      <c r="AG200" s="992">
        <f>IF($C200&lt;'Controle CAN'!$E$164,'Receitas e Despesas CAN'!AH199*(1-'Controle CAN'!$D$164),'Receitas e Despesas CAN'!AH199)</f>
        <v>30203.628429608754</v>
      </c>
      <c r="AH200" s="992">
        <f>IF($C200&lt;'Controle CAN'!$E$164,'Receitas e Despesas CAN'!AI199*(1-'Controle CAN'!$D$164),'Receitas e Despesas CAN'!AI199)</f>
        <v>126310</v>
      </c>
      <c r="AI200" s="992">
        <f>IF($C200&lt;'Controle CAN'!$E$164,'Receitas e Despesas CAN'!AJ199*(1-'Controle CAN'!$D$164),'Receitas e Despesas CAN'!AJ199)</f>
        <v>17000</v>
      </c>
      <c r="AJ200" s="992">
        <f>IF($C200&lt;'Controle CAN'!$E$164,'Receitas e Despesas CAN'!AK199*(1-'Controle CAN'!$D$164),'Receitas e Despesas CAN'!AK199)</f>
        <v>17163.433333333334</v>
      </c>
      <c r="AK200" s="992">
        <f>IF($C200&lt;'Controle CAN'!$E$164,'Receitas e Despesas CAN'!AL199*(1-'Controle CAN'!$D$164),'Receitas e Despesas CAN'!AL199)</f>
        <v>2291.6666666666665</v>
      </c>
      <c r="AL200" s="992">
        <f>IF($C200&lt;'Controle CAN'!$E$164,'Receitas e Despesas CAN'!AM199*(1-'Controle CAN'!$D$164),'Receitas e Despesas CAN'!AM199)</f>
        <v>8613.8000000000011</v>
      </c>
      <c r="AM200" s="989">
        <f t="shared" si="83"/>
        <v>258650.18176294208</v>
      </c>
      <c r="AN200" s="102"/>
      <c r="AO200" s="993">
        <f t="shared" ref="AO200:AO263" si="94">G200</f>
        <v>0</v>
      </c>
      <c r="AP200" s="102"/>
      <c r="AQ200" s="994">
        <f>IF($C200&lt;'Controle CAN'!$E$164,'Receitas e Despesas CAN'!AY199*(1-'Controle CAN'!$D$164),'Receitas e Despesas CAN'!AY199)</f>
        <v>2291.6666666666665</v>
      </c>
      <c r="AR200" s="102"/>
      <c r="AS200" s="990">
        <f t="shared" ref="AS200:AS263" si="95">AC200-AM200-AO200-AQ200</f>
        <v>204745.28957039129</v>
      </c>
      <c r="AT200" s="102"/>
      <c r="AU200" s="995">
        <f>IF($C200&lt;'Controle CAN'!$E$164,'Receitas e Despesas CAN'!BB199*(1-'Controle CAN'!$D$164),'Receitas e Despesas CAN'!BB199)</f>
        <v>10336.560000000001</v>
      </c>
      <c r="AV200" s="989">
        <f t="shared" ref="AV200:AV263" si="96">SUM(AU200:AU200)</f>
        <v>10336.560000000001</v>
      </c>
      <c r="AW200" s="102"/>
      <c r="AX200" s="990">
        <f t="shared" ref="AX200:AX263" si="97">AS200-AV200</f>
        <v>194408.7295703913</v>
      </c>
      <c r="AY200" s="102"/>
      <c r="AZ200" s="990">
        <f>-'IFRS CAN'!W200</f>
        <v>-48987.895905375481</v>
      </c>
      <c r="BA200" s="102"/>
      <c r="BB200" s="990">
        <f t="shared" si="84"/>
        <v>145420.83366501582</v>
      </c>
      <c r="BC200" s="102"/>
      <c r="BD200" s="990">
        <f>-'Dívidas CAN'!AW197</f>
        <v>0</v>
      </c>
      <c r="BE200" s="102"/>
      <c r="BF200" s="990">
        <f t="shared" si="85"/>
        <v>145420.83366501582</v>
      </c>
      <c r="BG200" s="102"/>
      <c r="BH200" s="996">
        <f ca="1">'Tributos CAN'!AW202+'Tributos CAN'!AZ202</f>
        <v>-38506.658416253951</v>
      </c>
      <c r="BI200" s="997">
        <f ca="1">'Tributos CAN'!AX202</f>
        <v>-13863.117029851423</v>
      </c>
      <c r="BJ200" s="998">
        <f t="shared" ref="BJ200:BJ263" ca="1" si="98">SUM(BH200:BI200)</f>
        <v>-52369.77544610537</v>
      </c>
      <c r="BK200" s="981"/>
      <c r="BL200" s="990">
        <f t="shared" ca="1" si="86"/>
        <v>93051.058218910446</v>
      </c>
      <c r="BM200" s="50"/>
      <c r="BN200" s="999">
        <f t="shared" si="87"/>
        <v>145420.83366501582</v>
      </c>
      <c r="BO200" s="50"/>
      <c r="BP200" s="1000">
        <f t="shared" ref="BP200:BP263" si="99">-AZ200</f>
        <v>48987.895905375481</v>
      </c>
      <c r="BQ200" s="997">
        <f t="shared" ref="BQ200:BQ263" si="100">-(F200-AO200)</f>
        <v>0</v>
      </c>
      <c r="BR200" s="997">
        <f>X200-'Fluxos Fiscal CAN'!I200</f>
        <v>0</v>
      </c>
      <c r="BS200" s="997">
        <f ca="1">SUM('Tributos CAN'!BN202:BO202)</f>
        <v>-52369.77544610537</v>
      </c>
      <c r="BT200" s="983">
        <f t="shared" ref="BT200:BT263" si="101">SUM(BU200:BV200)</f>
        <v>0</v>
      </c>
      <c r="BU200" s="983">
        <f>+'Receitas e Despesas CAN'!AB199-'Receitas e Despesas CAN'!I199</f>
        <v>0</v>
      </c>
      <c r="BV200" s="983">
        <f>'Receitas e Despesas CAN'!AC199-'Receitas e Despesas CAN'!W199</f>
        <v>0</v>
      </c>
      <c r="BW200" s="983">
        <f t="shared" ref="BW200:BW263" si="102">SUM(BX200:BY200)</f>
        <v>2291.666666666657</v>
      </c>
      <c r="BX200" s="983">
        <f>-('Receitas e Despesas CAN'!AO199-'Receitas e Despesas CAN'!AE199)</f>
        <v>2291.666666666657</v>
      </c>
      <c r="BY200" s="983">
        <f>('Receitas e Despesas CAN'!BE199-'Receitas e Despesas CAN'!BA199)</f>
        <v>0</v>
      </c>
      <c r="BZ200" s="983">
        <f t="shared" ca="1" si="88"/>
        <v>6747.9937881251972</v>
      </c>
      <c r="CA200" s="983">
        <f>'Fluxos Fiscal CAN'!$I200/30*'Controle CAN'!D$140*'Aux_Inf. CAN'!$AR199</f>
        <v>18864.221999999998</v>
      </c>
      <c r="CB200" s="983">
        <f>'Fluxos Fiscal CAN'!J200/30*'Controle CAN'!E$140*'Aux_Inf. CAN'!$AR199</f>
        <v>21289</v>
      </c>
      <c r="CC200" s="983">
        <f>'Fluxos Fiscal CAN'!K200/30*'Controle CAN'!F$140*'Aux_Inf. CAN'!$AR199</f>
        <v>10987.64</v>
      </c>
      <c r="CD200" s="983">
        <f ca="1">-BS200/30*'Controle CAN'!H$140*'Aux_Inf. CAN'!$AR199</f>
        <v>52369.77544610537</v>
      </c>
      <c r="CE200" s="997">
        <f t="shared" ref="CE200:CE263" ca="1" si="103">+BT200+BW200+BZ200</f>
        <v>9039.6604547918541</v>
      </c>
      <c r="CF200" s="1001">
        <f t="shared" ref="CF200:CF263" ca="1" si="104">SUM(BP200:BS200)+CE200</f>
        <v>5657.7809140619647</v>
      </c>
      <c r="CG200" s="50"/>
      <c r="CH200" s="999">
        <f t="shared" ref="CH200:CH263" ca="1" si="105">BN200+CF200</f>
        <v>151078.61457907778</v>
      </c>
      <c r="CI200" s="50"/>
      <c r="CJ200" s="1002">
        <f>-'Investimentos CAN'!H199</f>
        <v>0</v>
      </c>
      <c r="CK200" s="1003">
        <f>-'Investimentos CAN'!I199</f>
        <v>0</v>
      </c>
      <c r="CL200" s="1003">
        <f>-'Investimentos CAN'!J199</f>
        <v>0</v>
      </c>
      <c r="CM200" s="1003">
        <f>-'Investimentos CAN'!K199</f>
        <v>0</v>
      </c>
      <c r="CN200" s="1003">
        <f>-'Investimentos CAN'!L199</f>
        <v>0</v>
      </c>
      <c r="CO200" s="1003">
        <f>-'Investimentos CAN'!M199</f>
        <v>0</v>
      </c>
      <c r="CP200" s="1001">
        <f t="shared" ref="CP200:CP263" si="106">SUM(CJ200:CO200)</f>
        <v>0</v>
      </c>
      <c r="CQ200" s="50"/>
      <c r="CR200" s="999">
        <f t="shared" ref="CR200:CR263" ca="1" si="107">CH200+CP200</f>
        <v>151078.61457907778</v>
      </c>
      <c r="CS200" s="50"/>
      <c r="CT200" s="1000">
        <f>'Dívidas CAN'!AU197</f>
        <v>0</v>
      </c>
      <c r="CU200" s="997">
        <f>-'Dívidas CAN'!AW197</f>
        <v>0</v>
      </c>
      <c r="CV200" s="997">
        <f>-'Dívidas CAN'!AV197</f>
        <v>0</v>
      </c>
      <c r="CW200" s="1001">
        <f t="shared" ref="CW200:CW263" si="108">SUM(CT200:CV200)</f>
        <v>0</v>
      </c>
      <c r="CX200" s="50"/>
      <c r="CY200" s="999">
        <f t="shared" ref="CY200:CY263" ca="1" si="109">CR200+CW200</f>
        <v>151078.61457907778</v>
      </c>
      <c r="CZ200" s="50"/>
      <c r="DA200" s="1004">
        <f ca="1">CR200/'Aux_Inf. CAN'!AO198</f>
        <v>151078.61457907778</v>
      </c>
      <c r="DB200" s="50"/>
      <c r="DC200" s="1004">
        <f ca="1">CY200/'Aux_Inf. CAN'!AO198</f>
        <v>151078.61457907778</v>
      </c>
      <c r="DD200" s="1228">
        <f ca="1">IF(SUM($DC$8:DC200)&gt;0,0,1)</f>
        <v>0</v>
      </c>
      <c r="DE200" s="1231"/>
    </row>
    <row r="201" spans="1:109" ht="15" customHeight="1">
      <c r="A201" s="111"/>
      <c r="B201" s="295">
        <f t="shared" si="91"/>
        <v>2034</v>
      </c>
      <c r="C201" s="446">
        <f>'Aux_Inf. CAN'!C199</f>
        <v>48976</v>
      </c>
      <c r="D201" s="345">
        <f>'Aux_Ind. CAN'!D200</f>
        <v>17</v>
      </c>
      <c r="E201" s="981"/>
      <c r="F201" s="982">
        <f t="shared" si="89"/>
        <v>0</v>
      </c>
      <c r="G201" s="983">
        <f>'Investimentos CAN'!G200*(1+'Controle CAN'!$D$161)</f>
        <v>0</v>
      </c>
      <c r="H201" s="984">
        <f>'Receitas e Despesas CAN'!I200</f>
        <v>425780</v>
      </c>
      <c r="I201" s="985">
        <f>'Receitas e Despesas CAN'!J200</f>
        <v>83667.200000000012</v>
      </c>
      <c r="J201" s="985">
        <f>'Receitas e Despesas CAN'!K200</f>
        <v>6600</v>
      </c>
      <c r="K201" s="985">
        <f>'Receitas e Despesas CAN'!L200</f>
        <v>0</v>
      </c>
      <c r="L201" s="985">
        <f>'Receitas e Despesas CAN'!M200</f>
        <v>0</v>
      </c>
      <c r="M201" s="985">
        <f>'Receitas e Despesas CAN'!N200</f>
        <v>0</v>
      </c>
      <c r="N201" s="985">
        <f>'Receitas e Despesas CAN'!R200</f>
        <v>47628</v>
      </c>
      <c r="O201" s="985">
        <f>'Receitas e Despesas CAN'!S200</f>
        <v>287884.79999999999</v>
      </c>
      <c r="P201" s="985">
        <f>'Receitas e Despesas CAN'!T200</f>
        <v>0</v>
      </c>
      <c r="Q201" s="985">
        <f>'Receitas e Despesas CAN'!U200</f>
        <v>0</v>
      </c>
      <c r="R201" s="985">
        <f>'Receitas e Despesas CAN'!V200</f>
        <v>0</v>
      </c>
      <c r="S201" s="984">
        <f>'Receitas e Despesas CAN'!W200</f>
        <v>91048</v>
      </c>
      <c r="T201" s="985">
        <f>'Receitas e Despesas CAN'!X200</f>
        <v>78744</v>
      </c>
      <c r="U201" s="985">
        <f>'Receitas e Despesas CAN'!Y200</f>
        <v>12304</v>
      </c>
      <c r="V201" s="986">
        <f t="shared" ref="V201:V264" si="110">SUM(F201,H201:H201,S201:S201)</f>
        <v>516828</v>
      </c>
      <c r="W201" s="987"/>
      <c r="X201" s="988">
        <f>'Tributos CAN'!AL203</f>
        <v>18864.221999999998</v>
      </c>
      <c r="Y201" s="981">
        <f>'Tributos CAN'!AN203</f>
        <v>21289</v>
      </c>
      <c r="Z201" s="981">
        <f>'Tributos CAN'!AO203</f>
        <v>10987.64</v>
      </c>
      <c r="AA201" s="989">
        <f t="shared" si="92"/>
        <v>51140.861999999994</v>
      </c>
      <c r="AB201" s="102"/>
      <c r="AC201" s="990">
        <f t="shared" si="93"/>
        <v>465687.13800000004</v>
      </c>
      <c r="AD201" s="102"/>
      <c r="AE201" s="991">
        <f>IF($C201&lt;'Controle CAN'!$E$164,'Receitas e Despesas CAN'!AF200*(1-'Controle CAN'!$D$164),'Receitas e Despesas CAN'!AF200)</f>
        <v>12059.32</v>
      </c>
      <c r="AF201" s="992">
        <f>IF($C201&lt;'Controle CAN'!$E$164,'Receitas e Despesas CAN'!AG200*(1-'Controle CAN'!$D$164),'Receitas e Despesas CAN'!AG200)</f>
        <v>45008.333333333336</v>
      </c>
      <c r="AG201" s="992">
        <f>IF($C201&lt;'Controle CAN'!$E$164,'Receitas e Despesas CAN'!AH200*(1-'Controle CAN'!$D$164),'Receitas e Despesas CAN'!AH200)</f>
        <v>30203.628429608754</v>
      </c>
      <c r="AH201" s="992">
        <f>IF($C201&lt;'Controle CAN'!$E$164,'Receitas e Despesas CAN'!AI200*(1-'Controle CAN'!$D$164),'Receitas e Despesas CAN'!AI200)</f>
        <v>126310</v>
      </c>
      <c r="AI201" s="992">
        <f>IF($C201&lt;'Controle CAN'!$E$164,'Receitas e Despesas CAN'!AJ200*(1-'Controle CAN'!$D$164),'Receitas e Despesas CAN'!AJ200)</f>
        <v>17000</v>
      </c>
      <c r="AJ201" s="992">
        <f>IF($C201&lt;'Controle CAN'!$E$164,'Receitas e Despesas CAN'!AK200*(1-'Controle CAN'!$D$164),'Receitas e Despesas CAN'!AK200)</f>
        <v>17163.433333333334</v>
      </c>
      <c r="AK201" s="992">
        <f>IF($C201&lt;'Controle CAN'!$E$164,'Receitas e Despesas CAN'!AL200*(1-'Controle CAN'!$D$164),'Receitas e Despesas CAN'!AL200)</f>
        <v>2291.6666666666665</v>
      </c>
      <c r="AL201" s="992">
        <f>IF($C201&lt;'Controle CAN'!$E$164,'Receitas e Despesas CAN'!AM200*(1-'Controle CAN'!$D$164),'Receitas e Despesas CAN'!AM200)</f>
        <v>8613.8000000000011</v>
      </c>
      <c r="AM201" s="989">
        <f t="shared" ref="AM201:AM264" si="111">SUM(AE201:AL201)</f>
        <v>258650.18176294208</v>
      </c>
      <c r="AN201" s="102"/>
      <c r="AO201" s="993">
        <f t="shared" si="94"/>
        <v>0</v>
      </c>
      <c r="AP201" s="102"/>
      <c r="AQ201" s="994">
        <f>IF($C201&lt;'Controle CAN'!$E$164,'Receitas e Despesas CAN'!AY200*(1-'Controle CAN'!$D$164),'Receitas e Despesas CAN'!AY200)</f>
        <v>2291.6666666666665</v>
      </c>
      <c r="AR201" s="102"/>
      <c r="AS201" s="990">
        <f t="shared" si="95"/>
        <v>204745.28957039129</v>
      </c>
      <c r="AT201" s="102"/>
      <c r="AU201" s="995">
        <f>IF($C201&lt;'Controle CAN'!$E$164,'Receitas e Despesas CAN'!BB200*(1-'Controle CAN'!$D$164),'Receitas e Despesas CAN'!BB200)</f>
        <v>10336.560000000001</v>
      </c>
      <c r="AV201" s="989">
        <f t="shared" si="96"/>
        <v>10336.560000000001</v>
      </c>
      <c r="AW201" s="102"/>
      <c r="AX201" s="990">
        <f t="shared" si="97"/>
        <v>194408.7295703913</v>
      </c>
      <c r="AY201" s="102"/>
      <c r="AZ201" s="990">
        <f>-'IFRS CAN'!W201</f>
        <v>-48987.895905375481</v>
      </c>
      <c r="BA201" s="102"/>
      <c r="BB201" s="990">
        <f t="shared" ref="BB201:BB264" si="112">AX201+AZ201</f>
        <v>145420.83366501582</v>
      </c>
      <c r="BC201" s="102"/>
      <c r="BD201" s="990">
        <f>-'Dívidas CAN'!AW198</f>
        <v>0</v>
      </c>
      <c r="BE201" s="102"/>
      <c r="BF201" s="990">
        <f t="shared" ref="BF201:BF264" si="113">BB201-BD201</f>
        <v>145420.83366501582</v>
      </c>
      <c r="BG201" s="102"/>
      <c r="BH201" s="996">
        <f ca="1">'Tributos CAN'!AW203+'Tributos CAN'!AZ203</f>
        <v>-38506.658416253951</v>
      </c>
      <c r="BI201" s="997">
        <f ca="1">'Tributos CAN'!AX203</f>
        <v>-13863.117029851423</v>
      </c>
      <c r="BJ201" s="998">
        <f t="shared" ca="1" si="98"/>
        <v>-52369.77544610537</v>
      </c>
      <c r="BK201" s="981"/>
      <c r="BL201" s="990">
        <f t="shared" ref="BL201:BL264" ca="1" si="114">BF201+BJ201</f>
        <v>93051.058218910446</v>
      </c>
      <c r="BM201" s="50"/>
      <c r="BN201" s="999">
        <f t="shared" ref="BN201:BN264" si="115">BB201</f>
        <v>145420.83366501582</v>
      </c>
      <c r="BO201" s="50"/>
      <c r="BP201" s="1000">
        <f t="shared" si="99"/>
        <v>48987.895905375481</v>
      </c>
      <c r="BQ201" s="997">
        <f t="shared" si="100"/>
        <v>0</v>
      </c>
      <c r="BR201" s="997">
        <f>X201-'Fluxos Fiscal CAN'!I201</f>
        <v>0</v>
      </c>
      <c r="BS201" s="997">
        <f ca="1">SUM('Tributos CAN'!BN203:BO203)</f>
        <v>-52369.77544610537</v>
      </c>
      <c r="BT201" s="983">
        <f t="shared" si="101"/>
        <v>0</v>
      </c>
      <c r="BU201" s="983">
        <f>+'Receitas e Despesas CAN'!AB200-'Receitas e Despesas CAN'!I200</f>
        <v>0</v>
      </c>
      <c r="BV201" s="983">
        <f>'Receitas e Despesas CAN'!AC200-'Receitas e Despesas CAN'!W200</f>
        <v>0</v>
      </c>
      <c r="BW201" s="983">
        <f t="shared" si="102"/>
        <v>2291.666666666657</v>
      </c>
      <c r="BX201" s="983">
        <f>-('Receitas e Despesas CAN'!AO200-'Receitas e Despesas CAN'!AE200)</f>
        <v>2291.666666666657</v>
      </c>
      <c r="BY201" s="983">
        <f>('Receitas e Despesas CAN'!BE200-'Receitas e Despesas CAN'!BA200)</f>
        <v>0</v>
      </c>
      <c r="BZ201" s="983">
        <f t="shared" ref="BZ201:BZ264" ca="1" si="116">SUM(CA201:CD201)-SUM(CA200:CD200)</f>
        <v>0</v>
      </c>
      <c r="CA201" s="983">
        <f>'Fluxos Fiscal CAN'!$I201/30*'Controle CAN'!D$140*'Aux_Inf. CAN'!$AR200</f>
        <v>18864.221999999998</v>
      </c>
      <c r="CB201" s="983">
        <f>'Fluxos Fiscal CAN'!J201/30*'Controle CAN'!E$140*'Aux_Inf. CAN'!$AR200</f>
        <v>21289</v>
      </c>
      <c r="CC201" s="983">
        <f>'Fluxos Fiscal CAN'!K201/30*'Controle CAN'!F$140*'Aux_Inf. CAN'!$AR200</f>
        <v>10987.64</v>
      </c>
      <c r="CD201" s="983">
        <f ca="1">-BS201/30*'Controle CAN'!H$140*'Aux_Inf. CAN'!$AR200</f>
        <v>52369.77544610537</v>
      </c>
      <c r="CE201" s="997">
        <f t="shared" ca="1" si="103"/>
        <v>2291.666666666657</v>
      </c>
      <c r="CF201" s="1001">
        <f t="shared" ca="1" si="104"/>
        <v>-1090.2128740632324</v>
      </c>
      <c r="CG201" s="50"/>
      <c r="CH201" s="999">
        <f t="shared" ca="1" si="105"/>
        <v>144330.62079095258</v>
      </c>
      <c r="CI201" s="50"/>
      <c r="CJ201" s="1002">
        <f>-'Investimentos CAN'!H200</f>
        <v>0</v>
      </c>
      <c r="CK201" s="1003">
        <f>-'Investimentos CAN'!I200</f>
        <v>0</v>
      </c>
      <c r="CL201" s="1003">
        <f>-'Investimentos CAN'!J200</f>
        <v>0</v>
      </c>
      <c r="CM201" s="1003">
        <f>-'Investimentos CAN'!K200</f>
        <v>0</v>
      </c>
      <c r="CN201" s="1003">
        <f>-'Investimentos CAN'!L200</f>
        <v>0</v>
      </c>
      <c r="CO201" s="1003">
        <f>-'Investimentos CAN'!M200</f>
        <v>0</v>
      </c>
      <c r="CP201" s="1001">
        <f t="shared" si="106"/>
        <v>0</v>
      </c>
      <c r="CQ201" s="50"/>
      <c r="CR201" s="999">
        <f t="shared" ca="1" si="107"/>
        <v>144330.62079095258</v>
      </c>
      <c r="CS201" s="50"/>
      <c r="CT201" s="1000">
        <f>'Dívidas CAN'!AU198</f>
        <v>0</v>
      </c>
      <c r="CU201" s="997">
        <f>-'Dívidas CAN'!AW198</f>
        <v>0</v>
      </c>
      <c r="CV201" s="997">
        <f>-'Dívidas CAN'!AV198</f>
        <v>0</v>
      </c>
      <c r="CW201" s="1001">
        <f t="shared" si="108"/>
        <v>0</v>
      </c>
      <c r="CX201" s="50"/>
      <c r="CY201" s="999">
        <f t="shared" ca="1" si="109"/>
        <v>144330.62079095258</v>
      </c>
      <c r="CZ201" s="50"/>
      <c r="DA201" s="1004">
        <f ca="1">CR201/'Aux_Inf. CAN'!AO199</f>
        <v>144330.62079095258</v>
      </c>
      <c r="DB201" s="50"/>
      <c r="DC201" s="1004">
        <f ca="1">CY201/'Aux_Inf. CAN'!AO199</f>
        <v>144330.62079095258</v>
      </c>
      <c r="DD201" s="1228">
        <f ca="1">IF(SUM($DC$8:DC201)&gt;0,0,1)</f>
        <v>0</v>
      </c>
      <c r="DE201" s="1231"/>
    </row>
    <row r="202" spans="1:109" ht="15" customHeight="1">
      <c r="A202" s="111"/>
      <c r="B202" s="295">
        <f t="shared" si="91"/>
        <v>2034</v>
      </c>
      <c r="C202" s="446">
        <f>'Aux_Inf. CAN'!C200</f>
        <v>49004</v>
      </c>
      <c r="D202" s="345">
        <f>'Aux_Ind. CAN'!D201</f>
        <v>17</v>
      </c>
      <c r="E202" s="981"/>
      <c r="F202" s="982">
        <f t="shared" si="89"/>
        <v>0</v>
      </c>
      <c r="G202" s="983">
        <f>'Investimentos CAN'!G201*(1+'Controle CAN'!$D$161)</f>
        <v>0</v>
      </c>
      <c r="H202" s="984">
        <f>'Receitas e Despesas CAN'!I201</f>
        <v>212890</v>
      </c>
      <c r="I202" s="985">
        <f>'Receitas e Despesas CAN'!J201</f>
        <v>41833.600000000006</v>
      </c>
      <c r="J202" s="985">
        <f>'Receitas e Despesas CAN'!K201</f>
        <v>3300</v>
      </c>
      <c r="K202" s="985">
        <f>'Receitas e Despesas CAN'!L201</f>
        <v>0</v>
      </c>
      <c r="L202" s="985">
        <f>'Receitas e Despesas CAN'!M201</f>
        <v>0</v>
      </c>
      <c r="M202" s="985">
        <f>'Receitas e Despesas CAN'!N201</f>
        <v>0</v>
      </c>
      <c r="N202" s="985">
        <f>'Receitas e Despesas CAN'!R201</f>
        <v>23814</v>
      </c>
      <c r="O202" s="985">
        <f>'Receitas e Despesas CAN'!S201</f>
        <v>143942.39999999999</v>
      </c>
      <c r="P202" s="985">
        <f>'Receitas e Despesas CAN'!T201</f>
        <v>0</v>
      </c>
      <c r="Q202" s="985">
        <f>'Receitas e Despesas CAN'!U201</f>
        <v>0</v>
      </c>
      <c r="R202" s="985">
        <f>'Receitas e Despesas CAN'!V201</f>
        <v>0</v>
      </c>
      <c r="S202" s="984">
        <f>'Receitas e Despesas CAN'!W201</f>
        <v>45524</v>
      </c>
      <c r="T202" s="985">
        <f>'Receitas e Despesas CAN'!X201</f>
        <v>39372</v>
      </c>
      <c r="U202" s="985">
        <f>'Receitas e Despesas CAN'!Y201</f>
        <v>6152</v>
      </c>
      <c r="V202" s="986">
        <f t="shared" si="110"/>
        <v>258414</v>
      </c>
      <c r="W202" s="987"/>
      <c r="X202" s="988">
        <f>'Tributos CAN'!AL204</f>
        <v>9432.110999999999</v>
      </c>
      <c r="Y202" s="981">
        <f>'Tributos CAN'!AN204</f>
        <v>10644.5</v>
      </c>
      <c r="Z202" s="981">
        <f>'Tributos CAN'!AO204</f>
        <v>2793.3199999999997</v>
      </c>
      <c r="AA202" s="989">
        <f t="shared" si="92"/>
        <v>22869.930999999997</v>
      </c>
      <c r="AB202" s="102"/>
      <c r="AC202" s="990">
        <f t="shared" si="93"/>
        <v>235544.06900000002</v>
      </c>
      <c r="AD202" s="102"/>
      <c r="AE202" s="991">
        <f>IF($C202&lt;'Controle CAN'!$E$164,'Receitas e Despesas CAN'!AF201*(1-'Controle CAN'!$D$164),'Receitas e Despesas CAN'!AF201)</f>
        <v>12059.32</v>
      </c>
      <c r="AF202" s="992">
        <f>IF($C202&lt;'Controle CAN'!$E$164,'Receitas e Despesas CAN'!AG201*(1-'Controle CAN'!$D$164),'Receitas e Despesas CAN'!AG201)</f>
        <v>45008.333333333336</v>
      </c>
      <c r="AG202" s="992">
        <f>IF($C202&lt;'Controle CAN'!$E$164,'Receitas e Despesas CAN'!AH201*(1-'Controle CAN'!$D$164),'Receitas e Despesas CAN'!AH201)</f>
        <v>30203.628429608754</v>
      </c>
      <c r="AH202" s="992">
        <f>IF($C202&lt;'Controle CAN'!$E$164,'Receitas e Despesas CAN'!AI201*(1-'Controle CAN'!$D$164),'Receitas e Despesas CAN'!AI201)</f>
        <v>126310</v>
      </c>
      <c r="AI202" s="992">
        <f>IF($C202&lt;'Controle CAN'!$E$164,'Receitas e Despesas CAN'!AJ201*(1-'Controle CAN'!$D$164),'Receitas e Despesas CAN'!AJ201)</f>
        <v>17000</v>
      </c>
      <c r="AJ202" s="992">
        <f>IF($C202&lt;'Controle CAN'!$E$164,'Receitas e Despesas CAN'!AK201*(1-'Controle CAN'!$D$164),'Receitas e Despesas CAN'!AK201)</f>
        <v>17163.433333333334</v>
      </c>
      <c r="AK202" s="992">
        <f>IF($C202&lt;'Controle CAN'!$E$164,'Receitas e Despesas CAN'!AL201*(1-'Controle CAN'!$D$164),'Receitas e Despesas CAN'!AL201)</f>
        <v>2291.6666666666665</v>
      </c>
      <c r="AL202" s="992">
        <f>IF($C202&lt;'Controle CAN'!$E$164,'Receitas e Despesas CAN'!AM201*(1-'Controle CAN'!$D$164),'Receitas e Despesas CAN'!AM201)</f>
        <v>8613.8000000000011</v>
      </c>
      <c r="AM202" s="989">
        <f t="shared" si="111"/>
        <v>258650.18176294208</v>
      </c>
      <c r="AN202" s="102"/>
      <c r="AO202" s="993">
        <f t="shared" si="94"/>
        <v>0</v>
      </c>
      <c r="AP202" s="102"/>
      <c r="AQ202" s="994">
        <f>IF($C202&lt;'Controle CAN'!$E$164,'Receitas e Despesas CAN'!AY201*(1-'Controle CAN'!$D$164),'Receitas e Despesas CAN'!AY201)</f>
        <v>2291.6666666666665</v>
      </c>
      <c r="AR202" s="102"/>
      <c r="AS202" s="990">
        <f t="shared" si="95"/>
        <v>-25397.779429608734</v>
      </c>
      <c r="AT202" s="102"/>
      <c r="AU202" s="995">
        <f>IF($C202&lt;'Controle CAN'!$E$164,'Receitas e Despesas CAN'!BB201*(1-'Controle CAN'!$D$164),'Receitas e Despesas CAN'!BB201)</f>
        <v>5168.2800000000007</v>
      </c>
      <c r="AV202" s="989">
        <f t="shared" si="96"/>
        <v>5168.2800000000007</v>
      </c>
      <c r="AW202" s="102"/>
      <c r="AX202" s="990">
        <f t="shared" si="97"/>
        <v>-30566.059429608737</v>
      </c>
      <c r="AY202" s="102"/>
      <c r="AZ202" s="990">
        <f>-'IFRS CAN'!W202</f>
        <v>-24493.94795268774</v>
      </c>
      <c r="BA202" s="102"/>
      <c r="BB202" s="990">
        <f t="shared" si="112"/>
        <v>-55060.007382296477</v>
      </c>
      <c r="BC202" s="102"/>
      <c r="BD202" s="990">
        <f>-'Dívidas CAN'!AW199</f>
        <v>0</v>
      </c>
      <c r="BE202" s="102"/>
      <c r="BF202" s="990">
        <f t="shared" si="113"/>
        <v>-55060.007382296477</v>
      </c>
      <c r="BG202" s="102"/>
      <c r="BH202" s="996">
        <f ca="1">'Tributos CAN'!AW204+'Tributos CAN'!AZ204</f>
        <v>15791.710509980805</v>
      </c>
      <c r="BI202" s="997">
        <f ca="1">'Tributos CAN'!AX204</f>
        <v>0</v>
      </c>
      <c r="BJ202" s="998">
        <f t="shared" ca="1" si="98"/>
        <v>15791.710509980805</v>
      </c>
      <c r="BK202" s="981"/>
      <c r="BL202" s="990">
        <f t="shared" ca="1" si="114"/>
        <v>-39268.296872315674</v>
      </c>
      <c r="BM202" s="50"/>
      <c r="BN202" s="999">
        <f t="shared" si="115"/>
        <v>-55060.007382296477</v>
      </c>
      <c r="BO202" s="50"/>
      <c r="BP202" s="1000">
        <f t="shared" si="99"/>
        <v>24493.94795268774</v>
      </c>
      <c r="BQ202" s="997">
        <f t="shared" si="100"/>
        <v>0</v>
      </c>
      <c r="BR202" s="997">
        <f>X202-'Fluxos Fiscal CAN'!I202</f>
        <v>0</v>
      </c>
      <c r="BS202" s="997">
        <f ca="1">SUM('Tributos CAN'!BN204:BO204)</f>
        <v>0</v>
      </c>
      <c r="BT202" s="983">
        <f t="shared" si="101"/>
        <v>0</v>
      </c>
      <c r="BU202" s="983">
        <f>+'Receitas e Despesas CAN'!AB201-'Receitas e Despesas CAN'!I201</f>
        <v>0</v>
      </c>
      <c r="BV202" s="983">
        <f>'Receitas e Despesas CAN'!AC201-'Receitas e Despesas CAN'!W201</f>
        <v>0</v>
      </c>
      <c r="BW202" s="983">
        <f t="shared" si="102"/>
        <v>2291.666666666657</v>
      </c>
      <c r="BX202" s="983">
        <f>-('Receitas e Despesas CAN'!AO201-'Receitas e Despesas CAN'!AE201)</f>
        <v>2291.666666666657</v>
      </c>
      <c r="BY202" s="983">
        <f>('Receitas e Despesas CAN'!BE201-'Receitas e Despesas CAN'!BA201)</f>
        <v>0</v>
      </c>
      <c r="BZ202" s="983">
        <f t="shared" ca="1" si="116"/>
        <v>-80640.706446105367</v>
      </c>
      <c r="CA202" s="983">
        <f>'Fluxos Fiscal CAN'!$I202/30*'Controle CAN'!D$140*'Aux_Inf. CAN'!$AR201</f>
        <v>9432.110999999999</v>
      </c>
      <c r="CB202" s="983">
        <f>'Fluxos Fiscal CAN'!J202/30*'Controle CAN'!E$140*'Aux_Inf. CAN'!$AR201</f>
        <v>10644.5</v>
      </c>
      <c r="CC202" s="983">
        <f>'Fluxos Fiscal CAN'!K202/30*'Controle CAN'!F$140*'Aux_Inf. CAN'!$AR201</f>
        <v>2793.3199999999997</v>
      </c>
      <c r="CD202" s="983">
        <f ca="1">-BS202/30*'Controle CAN'!H$140*'Aux_Inf. CAN'!$AR201</f>
        <v>0</v>
      </c>
      <c r="CE202" s="997">
        <f t="shared" ca="1" si="103"/>
        <v>-78349.03977943871</v>
      </c>
      <c r="CF202" s="1001">
        <f t="shared" ca="1" si="104"/>
        <v>-53855.09182675097</v>
      </c>
      <c r="CG202" s="50"/>
      <c r="CH202" s="999">
        <f t="shared" ca="1" si="105"/>
        <v>-108915.09920904745</v>
      </c>
      <c r="CI202" s="50"/>
      <c r="CJ202" s="1002">
        <f>-'Investimentos CAN'!H201</f>
        <v>0</v>
      </c>
      <c r="CK202" s="1003">
        <f>-'Investimentos CAN'!I201</f>
        <v>0</v>
      </c>
      <c r="CL202" s="1003">
        <f>-'Investimentos CAN'!J201</f>
        <v>0</v>
      </c>
      <c r="CM202" s="1003">
        <f>-'Investimentos CAN'!K201</f>
        <v>0</v>
      </c>
      <c r="CN202" s="1003">
        <f>-'Investimentos CAN'!L201</f>
        <v>0</v>
      </c>
      <c r="CO202" s="1003">
        <f>-'Investimentos CAN'!M201</f>
        <v>0</v>
      </c>
      <c r="CP202" s="1001">
        <f t="shared" si="106"/>
        <v>0</v>
      </c>
      <c r="CQ202" s="50"/>
      <c r="CR202" s="999">
        <f t="shared" ca="1" si="107"/>
        <v>-108915.09920904745</v>
      </c>
      <c r="CS202" s="50"/>
      <c r="CT202" s="1000">
        <f>'Dívidas CAN'!AU199</f>
        <v>0</v>
      </c>
      <c r="CU202" s="997">
        <f>-'Dívidas CAN'!AW199</f>
        <v>0</v>
      </c>
      <c r="CV202" s="997">
        <f>-'Dívidas CAN'!AV199</f>
        <v>0</v>
      </c>
      <c r="CW202" s="1001">
        <f t="shared" si="108"/>
        <v>0</v>
      </c>
      <c r="CX202" s="50"/>
      <c r="CY202" s="999">
        <f t="shared" ca="1" si="109"/>
        <v>-108915.09920904745</v>
      </c>
      <c r="CZ202" s="50"/>
      <c r="DA202" s="1004">
        <f ca="1">CR202/'Aux_Inf. CAN'!AO200</f>
        <v>-108915.09920904745</v>
      </c>
      <c r="DB202" s="50"/>
      <c r="DC202" s="1004">
        <f ca="1">CY202/'Aux_Inf. CAN'!AO200</f>
        <v>-108915.09920904745</v>
      </c>
      <c r="DD202" s="1228">
        <f ca="1">IF(SUM($DC$8:DC202)&gt;0,0,1)</f>
        <v>0</v>
      </c>
      <c r="DE202" s="1231"/>
    </row>
    <row r="203" spans="1:109" ht="15" customHeight="1">
      <c r="A203" s="111"/>
      <c r="B203" s="295">
        <f t="shared" si="91"/>
        <v>2034</v>
      </c>
      <c r="C203" s="446">
        <f>'Aux_Inf. CAN'!C201</f>
        <v>49035</v>
      </c>
      <c r="D203" s="345">
        <f>'Aux_Ind. CAN'!D202</f>
        <v>17</v>
      </c>
      <c r="E203" s="981"/>
      <c r="F203" s="982">
        <f t="shared" si="89"/>
        <v>0</v>
      </c>
      <c r="G203" s="983">
        <f>'Investimentos CAN'!G202*(1+'Controle CAN'!$D$161)</f>
        <v>0</v>
      </c>
      <c r="H203" s="984">
        <f>'Receitas e Despesas CAN'!I202</f>
        <v>212890</v>
      </c>
      <c r="I203" s="985">
        <f>'Receitas e Despesas CAN'!J202</f>
        <v>41833.600000000006</v>
      </c>
      <c r="J203" s="985">
        <f>'Receitas e Despesas CAN'!K202</f>
        <v>3300</v>
      </c>
      <c r="K203" s="985">
        <f>'Receitas e Despesas CAN'!L202</f>
        <v>0</v>
      </c>
      <c r="L203" s="985">
        <f>'Receitas e Despesas CAN'!M202</f>
        <v>0</v>
      </c>
      <c r="M203" s="985">
        <f>'Receitas e Despesas CAN'!N202</f>
        <v>0</v>
      </c>
      <c r="N203" s="985">
        <f>'Receitas e Despesas CAN'!R202</f>
        <v>23814</v>
      </c>
      <c r="O203" s="985">
        <f>'Receitas e Despesas CAN'!S202</f>
        <v>143942.39999999999</v>
      </c>
      <c r="P203" s="985">
        <f>'Receitas e Despesas CAN'!T202</f>
        <v>0</v>
      </c>
      <c r="Q203" s="985">
        <f>'Receitas e Despesas CAN'!U202</f>
        <v>0</v>
      </c>
      <c r="R203" s="985">
        <f>'Receitas e Despesas CAN'!V202</f>
        <v>0</v>
      </c>
      <c r="S203" s="984">
        <f>'Receitas e Despesas CAN'!W202</f>
        <v>45524</v>
      </c>
      <c r="T203" s="985">
        <f>'Receitas e Despesas CAN'!X202</f>
        <v>39372</v>
      </c>
      <c r="U203" s="985">
        <f>'Receitas e Despesas CAN'!Y202</f>
        <v>6152</v>
      </c>
      <c r="V203" s="986">
        <f t="shared" si="110"/>
        <v>258414</v>
      </c>
      <c r="W203" s="987"/>
      <c r="X203" s="988">
        <f>'Tributos CAN'!AL205</f>
        <v>9432.110999999999</v>
      </c>
      <c r="Y203" s="981">
        <f>'Tributos CAN'!AN205</f>
        <v>10644.5</v>
      </c>
      <c r="Z203" s="981">
        <f>'Tributos CAN'!AO205</f>
        <v>2793.3199999999997</v>
      </c>
      <c r="AA203" s="989">
        <f t="shared" si="92"/>
        <v>22869.930999999997</v>
      </c>
      <c r="AB203" s="102"/>
      <c r="AC203" s="990">
        <f t="shared" si="93"/>
        <v>235544.06900000002</v>
      </c>
      <c r="AD203" s="102"/>
      <c r="AE203" s="991">
        <f>IF($C203&lt;'Controle CAN'!$E$164,'Receitas e Despesas CAN'!AF202*(1-'Controle CAN'!$D$164),'Receitas e Despesas CAN'!AF202)</f>
        <v>12059.32</v>
      </c>
      <c r="AF203" s="992">
        <f>IF($C203&lt;'Controle CAN'!$E$164,'Receitas e Despesas CAN'!AG202*(1-'Controle CAN'!$D$164),'Receitas e Despesas CAN'!AG202)</f>
        <v>45008.333333333336</v>
      </c>
      <c r="AG203" s="992">
        <f>IF($C203&lt;'Controle CAN'!$E$164,'Receitas e Despesas CAN'!AH202*(1-'Controle CAN'!$D$164),'Receitas e Despesas CAN'!AH202)</f>
        <v>30203.628429608754</v>
      </c>
      <c r="AH203" s="992">
        <f>IF($C203&lt;'Controle CAN'!$E$164,'Receitas e Despesas CAN'!AI202*(1-'Controle CAN'!$D$164),'Receitas e Despesas CAN'!AI202)</f>
        <v>126310</v>
      </c>
      <c r="AI203" s="992">
        <f>IF($C203&lt;'Controle CAN'!$E$164,'Receitas e Despesas CAN'!AJ202*(1-'Controle CAN'!$D$164),'Receitas e Despesas CAN'!AJ202)</f>
        <v>17000</v>
      </c>
      <c r="AJ203" s="992">
        <f>IF($C203&lt;'Controle CAN'!$E$164,'Receitas e Despesas CAN'!AK202*(1-'Controle CAN'!$D$164),'Receitas e Despesas CAN'!AK202)</f>
        <v>17163.433333333334</v>
      </c>
      <c r="AK203" s="992">
        <f>IF($C203&lt;'Controle CAN'!$E$164,'Receitas e Despesas CAN'!AL202*(1-'Controle CAN'!$D$164),'Receitas e Despesas CAN'!AL202)</f>
        <v>2291.6666666666665</v>
      </c>
      <c r="AL203" s="992">
        <f>IF($C203&lt;'Controle CAN'!$E$164,'Receitas e Despesas CAN'!AM202*(1-'Controle CAN'!$D$164),'Receitas e Despesas CAN'!AM202)</f>
        <v>8613.8000000000011</v>
      </c>
      <c r="AM203" s="989">
        <f t="shared" si="111"/>
        <v>258650.18176294208</v>
      </c>
      <c r="AN203" s="102"/>
      <c r="AO203" s="993">
        <f t="shared" si="94"/>
        <v>0</v>
      </c>
      <c r="AP203" s="102"/>
      <c r="AQ203" s="994">
        <f>IF($C203&lt;'Controle CAN'!$E$164,'Receitas e Despesas CAN'!AY202*(1-'Controle CAN'!$D$164),'Receitas e Despesas CAN'!AY202)</f>
        <v>2291.6666666666665</v>
      </c>
      <c r="AR203" s="102"/>
      <c r="AS203" s="990">
        <f t="shared" si="95"/>
        <v>-25397.779429608734</v>
      </c>
      <c r="AT203" s="102"/>
      <c r="AU203" s="995">
        <f>IF($C203&lt;'Controle CAN'!$E$164,'Receitas e Despesas CAN'!BB202*(1-'Controle CAN'!$D$164),'Receitas e Despesas CAN'!BB202)</f>
        <v>5168.2800000000007</v>
      </c>
      <c r="AV203" s="989">
        <f t="shared" si="96"/>
        <v>5168.2800000000007</v>
      </c>
      <c r="AW203" s="102"/>
      <c r="AX203" s="990">
        <f t="shared" si="97"/>
        <v>-30566.059429608737</v>
      </c>
      <c r="AY203" s="102"/>
      <c r="AZ203" s="990">
        <f>-'IFRS CAN'!W203</f>
        <v>-24493.94795268774</v>
      </c>
      <c r="BA203" s="102"/>
      <c r="BB203" s="990">
        <f t="shared" si="112"/>
        <v>-55060.007382296477</v>
      </c>
      <c r="BC203" s="102"/>
      <c r="BD203" s="990">
        <f>-'Dívidas CAN'!AW200</f>
        <v>0</v>
      </c>
      <c r="BE203" s="102"/>
      <c r="BF203" s="990">
        <f t="shared" si="113"/>
        <v>-55060.007382296477</v>
      </c>
      <c r="BG203" s="102"/>
      <c r="BH203" s="996">
        <f ca="1">'Tributos CAN'!AW205+'Tributos CAN'!AZ205</f>
        <v>15791.710509980805</v>
      </c>
      <c r="BI203" s="997">
        <f ca="1">'Tributos CAN'!AX205</f>
        <v>0</v>
      </c>
      <c r="BJ203" s="998">
        <f t="shared" ca="1" si="98"/>
        <v>15791.710509980805</v>
      </c>
      <c r="BK203" s="981"/>
      <c r="BL203" s="990">
        <f t="shared" ca="1" si="114"/>
        <v>-39268.296872315674</v>
      </c>
      <c r="BM203" s="50"/>
      <c r="BN203" s="999">
        <f t="shared" si="115"/>
        <v>-55060.007382296477</v>
      </c>
      <c r="BO203" s="50"/>
      <c r="BP203" s="1000">
        <f t="shared" si="99"/>
        <v>24493.94795268774</v>
      </c>
      <c r="BQ203" s="997">
        <f t="shared" si="100"/>
        <v>0</v>
      </c>
      <c r="BR203" s="997">
        <f>X203-'Fluxos Fiscal CAN'!I203</f>
        <v>0</v>
      </c>
      <c r="BS203" s="997">
        <f ca="1">SUM('Tributos CAN'!BN205:BO205)</f>
        <v>0</v>
      </c>
      <c r="BT203" s="983">
        <f t="shared" si="101"/>
        <v>0</v>
      </c>
      <c r="BU203" s="983">
        <f>+'Receitas e Despesas CAN'!AB202-'Receitas e Despesas CAN'!I202</f>
        <v>0</v>
      </c>
      <c r="BV203" s="983">
        <f>'Receitas e Despesas CAN'!AC202-'Receitas e Despesas CAN'!W202</f>
        <v>0</v>
      </c>
      <c r="BW203" s="983">
        <f t="shared" si="102"/>
        <v>2291.666666666657</v>
      </c>
      <c r="BX203" s="983">
        <f>-('Receitas e Despesas CAN'!AO202-'Receitas e Despesas CAN'!AE202)</f>
        <v>2291.666666666657</v>
      </c>
      <c r="BY203" s="983">
        <f>('Receitas e Despesas CAN'!BE202-'Receitas e Despesas CAN'!BA202)</f>
        <v>0</v>
      </c>
      <c r="BZ203" s="983">
        <f t="shared" ca="1" si="116"/>
        <v>0</v>
      </c>
      <c r="CA203" s="983">
        <f>'Fluxos Fiscal CAN'!$I203/30*'Controle CAN'!D$140*'Aux_Inf. CAN'!$AR202</f>
        <v>9432.110999999999</v>
      </c>
      <c r="CB203" s="983">
        <f>'Fluxos Fiscal CAN'!J203/30*'Controle CAN'!E$140*'Aux_Inf. CAN'!$AR202</f>
        <v>10644.5</v>
      </c>
      <c r="CC203" s="983">
        <f>'Fluxos Fiscal CAN'!K203/30*'Controle CAN'!F$140*'Aux_Inf. CAN'!$AR202</f>
        <v>2793.3199999999997</v>
      </c>
      <c r="CD203" s="983">
        <f ca="1">-BS203/30*'Controle CAN'!H$140*'Aux_Inf. CAN'!$AR202</f>
        <v>0</v>
      </c>
      <c r="CE203" s="997">
        <f t="shared" ca="1" si="103"/>
        <v>2291.666666666657</v>
      </c>
      <c r="CF203" s="1001">
        <f t="shared" ca="1" si="104"/>
        <v>26785.614619354397</v>
      </c>
      <c r="CG203" s="50"/>
      <c r="CH203" s="999">
        <f t="shared" ca="1" si="105"/>
        <v>-28274.39276294208</v>
      </c>
      <c r="CI203" s="50"/>
      <c r="CJ203" s="1002">
        <f>-'Investimentos CAN'!H202</f>
        <v>0</v>
      </c>
      <c r="CK203" s="1003">
        <f>-'Investimentos CAN'!I202</f>
        <v>0</v>
      </c>
      <c r="CL203" s="1003">
        <f>-'Investimentos CAN'!J202</f>
        <v>0</v>
      </c>
      <c r="CM203" s="1003">
        <f>-'Investimentos CAN'!K202</f>
        <v>0</v>
      </c>
      <c r="CN203" s="1003">
        <f>-'Investimentos CAN'!L202</f>
        <v>0</v>
      </c>
      <c r="CO203" s="1003">
        <f>-'Investimentos CAN'!M202</f>
        <v>0</v>
      </c>
      <c r="CP203" s="1001">
        <f t="shared" si="106"/>
        <v>0</v>
      </c>
      <c r="CQ203" s="50"/>
      <c r="CR203" s="999">
        <f t="shared" ca="1" si="107"/>
        <v>-28274.39276294208</v>
      </c>
      <c r="CS203" s="50"/>
      <c r="CT203" s="1000">
        <f>'Dívidas CAN'!AU200</f>
        <v>0</v>
      </c>
      <c r="CU203" s="997">
        <f>-'Dívidas CAN'!AW200</f>
        <v>0</v>
      </c>
      <c r="CV203" s="997">
        <f>-'Dívidas CAN'!AV200</f>
        <v>0</v>
      </c>
      <c r="CW203" s="1001">
        <f t="shared" si="108"/>
        <v>0</v>
      </c>
      <c r="CX203" s="50"/>
      <c r="CY203" s="999">
        <f t="shared" ca="1" si="109"/>
        <v>-28274.39276294208</v>
      </c>
      <c r="CZ203" s="50"/>
      <c r="DA203" s="1004">
        <f ca="1">CR203/'Aux_Inf. CAN'!AO201</f>
        <v>-28274.39276294208</v>
      </c>
      <c r="DB203" s="50"/>
      <c r="DC203" s="1004">
        <f ca="1">CY203/'Aux_Inf. CAN'!AO201</f>
        <v>-28274.39276294208</v>
      </c>
      <c r="DD203" s="1228">
        <f ca="1">IF(SUM($DC$8:DC203)&gt;0,0,1)</f>
        <v>0</v>
      </c>
      <c r="DE203" s="1231"/>
    </row>
    <row r="204" spans="1:109" ht="15" customHeight="1">
      <c r="A204" s="111"/>
      <c r="B204" s="295">
        <f t="shared" si="91"/>
        <v>2034</v>
      </c>
      <c r="C204" s="446">
        <f>'Aux_Inf. CAN'!C202</f>
        <v>49065</v>
      </c>
      <c r="D204" s="345">
        <f>'Aux_Ind. CAN'!D203</f>
        <v>17</v>
      </c>
      <c r="E204" s="981"/>
      <c r="F204" s="982">
        <f t="shared" si="89"/>
        <v>0</v>
      </c>
      <c r="G204" s="983">
        <f>'Investimentos CAN'!G203*(1+'Controle CAN'!$D$161)</f>
        <v>0</v>
      </c>
      <c r="H204" s="984">
        <f>'Receitas e Despesas CAN'!I203</f>
        <v>340624</v>
      </c>
      <c r="I204" s="985">
        <f>'Receitas e Despesas CAN'!J203</f>
        <v>66933.759999999995</v>
      </c>
      <c r="J204" s="985">
        <f>'Receitas e Despesas CAN'!K203</f>
        <v>5280</v>
      </c>
      <c r="K204" s="985">
        <f>'Receitas e Despesas CAN'!L203</f>
        <v>0</v>
      </c>
      <c r="L204" s="985">
        <f>'Receitas e Despesas CAN'!M203</f>
        <v>0</v>
      </c>
      <c r="M204" s="985">
        <f>'Receitas e Despesas CAN'!N203</f>
        <v>0</v>
      </c>
      <c r="N204" s="985">
        <f>'Receitas e Despesas CAN'!R203</f>
        <v>38102.400000000001</v>
      </c>
      <c r="O204" s="985">
        <f>'Receitas e Despesas CAN'!S203</f>
        <v>230307.83999999997</v>
      </c>
      <c r="P204" s="985">
        <f>'Receitas e Despesas CAN'!T203</f>
        <v>0</v>
      </c>
      <c r="Q204" s="985">
        <f>'Receitas e Despesas CAN'!U203</f>
        <v>0</v>
      </c>
      <c r="R204" s="985">
        <f>'Receitas e Despesas CAN'!V203</f>
        <v>0</v>
      </c>
      <c r="S204" s="984">
        <f>'Receitas e Despesas CAN'!W203</f>
        <v>72838.400000000009</v>
      </c>
      <c r="T204" s="985">
        <f>'Receitas e Despesas CAN'!X203</f>
        <v>62995.200000000004</v>
      </c>
      <c r="U204" s="985">
        <f>'Receitas e Despesas CAN'!Y203</f>
        <v>9843.2000000000007</v>
      </c>
      <c r="V204" s="986">
        <f t="shared" si="110"/>
        <v>413462.4</v>
      </c>
      <c r="W204" s="987"/>
      <c r="X204" s="988">
        <f>'Tributos CAN'!AL206</f>
        <v>15091.3776</v>
      </c>
      <c r="Y204" s="981">
        <f>'Tributos CAN'!AN206</f>
        <v>17031.2</v>
      </c>
      <c r="Z204" s="981">
        <f>'Tributos CAN'!AO206</f>
        <v>7709.9120000000003</v>
      </c>
      <c r="AA204" s="989">
        <f t="shared" si="92"/>
        <v>39832.489600000001</v>
      </c>
      <c r="AB204" s="102"/>
      <c r="AC204" s="990">
        <f t="shared" si="93"/>
        <v>373629.91040000005</v>
      </c>
      <c r="AD204" s="102"/>
      <c r="AE204" s="991">
        <f>IF($C204&lt;'Controle CAN'!$E$164,'Receitas e Despesas CAN'!AF203*(1-'Controle CAN'!$D$164),'Receitas e Despesas CAN'!AF203)</f>
        <v>12059.32</v>
      </c>
      <c r="AF204" s="992">
        <f>IF($C204&lt;'Controle CAN'!$E$164,'Receitas e Despesas CAN'!AG203*(1-'Controle CAN'!$D$164),'Receitas e Despesas CAN'!AG203)</f>
        <v>45008.333333333336</v>
      </c>
      <c r="AG204" s="992">
        <f>IF($C204&lt;'Controle CAN'!$E$164,'Receitas e Despesas CAN'!AH203*(1-'Controle CAN'!$D$164),'Receitas e Despesas CAN'!AH203)</f>
        <v>30203.628429608754</v>
      </c>
      <c r="AH204" s="992">
        <f>IF($C204&lt;'Controle CAN'!$E$164,'Receitas e Despesas CAN'!AI203*(1-'Controle CAN'!$D$164),'Receitas e Despesas CAN'!AI203)</f>
        <v>126310</v>
      </c>
      <c r="AI204" s="992">
        <f>IF($C204&lt;'Controle CAN'!$E$164,'Receitas e Despesas CAN'!AJ203*(1-'Controle CAN'!$D$164),'Receitas e Despesas CAN'!AJ203)</f>
        <v>17000</v>
      </c>
      <c r="AJ204" s="992">
        <f>IF($C204&lt;'Controle CAN'!$E$164,'Receitas e Despesas CAN'!AK203*(1-'Controle CAN'!$D$164),'Receitas e Despesas CAN'!AK203)</f>
        <v>17163.433333333334</v>
      </c>
      <c r="AK204" s="992">
        <f>IF($C204&lt;'Controle CAN'!$E$164,'Receitas e Despesas CAN'!AL203*(1-'Controle CAN'!$D$164),'Receitas e Despesas CAN'!AL203)</f>
        <v>2291.6666666666665</v>
      </c>
      <c r="AL204" s="992">
        <f>IF($C204&lt;'Controle CAN'!$E$164,'Receitas e Despesas CAN'!AM203*(1-'Controle CAN'!$D$164),'Receitas e Despesas CAN'!AM203)</f>
        <v>8613.8000000000011</v>
      </c>
      <c r="AM204" s="989">
        <f t="shared" si="111"/>
        <v>258650.18176294208</v>
      </c>
      <c r="AN204" s="102"/>
      <c r="AO204" s="993">
        <f t="shared" si="94"/>
        <v>0</v>
      </c>
      <c r="AP204" s="102"/>
      <c r="AQ204" s="994">
        <f>IF($C204&lt;'Controle CAN'!$E$164,'Receitas e Despesas CAN'!AY203*(1-'Controle CAN'!$D$164),'Receitas e Despesas CAN'!AY203)</f>
        <v>2291.6666666666665</v>
      </c>
      <c r="AR204" s="102"/>
      <c r="AS204" s="990">
        <f t="shared" si="95"/>
        <v>112688.0619703913</v>
      </c>
      <c r="AT204" s="102"/>
      <c r="AU204" s="995">
        <f>IF($C204&lt;'Controle CAN'!$E$164,'Receitas e Despesas CAN'!BB203*(1-'Controle CAN'!$D$164),'Receitas e Despesas CAN'!BB203)</f>
        <v>8269.2480000000014</v>
      </c>
      <c r="AV204" s="989">
        <f t="shared" si="96"/>
        <v>8269.2480000000014</v>
      </c>
      <c r="AW204" s="102"/>
      <c r="AX204" s="990">
        <f t="shared" si="97"/>
        <v>104418.81397039129</v>
      </c>
      <c r="AY204" s="102"/>
      <c r="AZ204" s="990">
        <f>-'IFRS CAN'!W204</f>
        <v>-39190.316724300385</v>
      </c>
      <c r="BA204" s="102"/>
      <c r="BB204" s="990">
        <f t="shared" si="112"/>
        <v>65228.497246090905</v>
      </c>
      <c r="BC204" s="102"/>
      <c r="BD204" s="990">
        <f>-'Dívidas CAN'!AW201</f>
        <v>0</v>
      </c>
      <c r="BE204" s="102"/>
      <c r="BF204" s="990">
        <f t="shared" si="113"/>
        <v>65228.497246090905</v>
      </c>
      <c r="BG204" s="102"/>
      <c r="BH204" s="996">
        <f ca="1">'Tributos CAN'!AW206+'Tributos CAN'!AZ206</f>
        <v>-20452.316337167176</v>
      </c>
      <c r="BI204" s="997">
        <f ca="1">'Tributos CAN'!AX206</f>
        <v>-4652.064726503726</v>
      </c>
      <c r="BJ204" s="998">
        <f t="shared" ca="1" si="98"/>
        <v>-25104.381063670902</v>
      </c>
      <c r="BK204" s="981"/>
      <c r="BL204" s="990">
        <f t="shared" ca="1" si="114"/>
        <v>40124.116182420003</v>
      </c>
      <c r="BM204" s="50"/>
      <c r="BN204" s="999">
        <f t="shared" si="115"/>
        <v>65228.497246090905</v>
      </c>
      <c r="BO204" s="50"/>
      <c r="BP204" s="1000">
        <f t="shared" si="99"/>
        <v>39190.316724300385</v>
      </c>
      <c r="BQ204" s="997">
        <f t="shared" si="100"/>
        <v>0</v>
      </c>
      <c r="BR204" s="997">
        <f>X204-'Fluxos Fiscal CAN'!I204</f>
        <v>0</v>
      </c>
      <c r="BS204" s="997">
        <f ca="1">SUM('Tributos CAN'!BN206:BO206)</f>
        <v>-17572.466744569632</v>
      </c>
      <c r="BT204" s="983">
        <f t="shared" si="101"/>
        <v>0</v>
      </c>
      <c r="BU204" s="983">
        <f>+'Receitas e Despesas CAN'!AB203-'Receitas e Despesas CAN'!I203</f>
        <v>0</v>
      </c>
      <c r="BV204" s="983">
        <f>'Receitas e Despesas CAN'!AC203-'Receitas e Despesas CAN'!W203</f>
        <v>0</v>
      </c>
      <c r="BW204" s="983">
        <f t="shared" si="102"/>
        <v>2291.666666666657</v>
      </c>
      <c r="BX204" s="983">
        <f>-('Receitas e Despesas CAN'!AO203-'Receitas e Despesas CAN'!AE203)</f>
        <v>2291.666666666657</v>
      </c>
      <c r="BY204" s="983">
        <f>('Receitas e Despesas CAN'!BE203-'Receitas e Despesas CAN'!BA203)</f>
        <v>0</v>
      </c>
      <c r="BZ204" s="983">
        <f t="shared" ca="1" si="116"/>
        <v>34535.025344569636</v>
      </c>
      <c r="CA204" s="983">
        <f>'Fluxos Fiscal CAN'!$I204/30*'Controle CAN'!D$140*'Aux_Inf. CAN'!$AR203</f>
        <v>15091.3776</v>
      </c>
      <c r="CB204" s="983">
        <f>'Fluxos Fiscal CAN'!J204/30*'Controle CAN'!E$140*'Aux_Inf. CAN'!$AR203</f>
        <v>17031.2</v>
      </c>
      <c r="CC204" s="983">
        <f>'Fluxos Fiscal CAN'!K204/30*'Controle CAN'!F$140*'Aux_Inf. CAN'!$AR203</f>
        <v>7709.9120000000003</v>
      </c>
      <c r="CD204" s="983">
        <f ca="1">-BS204/30*'Controle CAN'!H$140*'Aux_Inf. CAN'!$AR203</f>
        <v>17572.466744569632</v>
      </c>
      <c r="CE204" s="997">
        <f t="shared" ca="1" si="103"/>
        <v>36826.692011236293</v>
      </c>
      <c r="CF204" s="1001">
        <f t="shared" ca="1" si="104"/>
        <v>58444.541990967045</v>
      </c>
      <c r="CG204" s="50"/>
      <c r="CH204" s="999">
        <f t="shared" ca="1" si="105"/>
        <v>123673.03923705795</v>
      </c>
      <c r="CI204" s="50"/>
      <c r="CJ204" s="1002">
        <f>-'Investimentos CAN'!H203</f>
        <v>0</v>
      </c>
      <c r="CK204" s="1003">
        <f>-'Investimentos CAN'!I203</f>
        <v>0</v>
      </c>
      <c r="CL204" s="1003">
        <f>-'Investimentos CAN'!J203</f>
        <v>0</v>
      </c>
      <c r="CM204" s="1003">
        <f>-'Investimentos CAN'!K203</f>
        <v>0</v>
      </c>
      <c r="CN204" s="1003">
        <f>-'Investimentos CAN'!L203</f>
        <v>0</v>
      </c>
      <c r="CO204" s="1003">
        <f>-'Investimentos CAN'!M203</f>
        <v>0</v>
      </c>
      <c r="CP204" s="1001">
        <f t="shared" si="106"/>
        <v>0</v>
      </c>
      <c r="CQ204" s="50"/>
      <c r="CR204" s="999">
        <f t="shared" ca="1" si="107"/>
        <v>123673.03923705795</v>
      </c>
      <c r="CS204" s="50"/>
      <c r="CT204" s="1000">
        <f>'Dívidas CAN'!AU201</f>
        <v>0</v>
      </c>
      <c r="CU204" s="997">
        <f>-'Dívidas CAN'!AW201</f>
        <v>0</v>
      </c>
      <c r="CV204" s="997">
        <f>-'Dívidas CAN'!AV201</f>
        <v>0</v>
      </c>
      <c r="CW204" s="1001">
        <f t="shared" si="108"/>
        <v>0</v>
      </c>
      <c r="CX204" s="50"/>
      <c r="CY204" s="999">
        <f t="shared" ca="1" si="109"/>
        <v>123673.03923705795</v>
      </c>
      <c r="CZ204" s="50"/>
      <c r="DA204" s="1004">
        <f ca="1">CR204/'Aux_Inf. CAN'!AO202</f>
        <v>123673.03923705795</v>
      </c>
      <c r="DB204" s="50"/>
      <c r="DC204" s="1004">
        <f ca="1">CY204/'Aux_Inf. CAN'!AO202</f>
        <v>123673.03923705795</v>
      </c>
      <c r="DD204" s="1228">
        <f ca="1">IF(SUM($DC$8:DC204)&gt;0,0,1)</f>
        <v>0</v>
      </c>
      <c r="DE204" s="1231"/>
    </row>
    <row r="205" spans="1:109" ht="15" customHeight="1">
      <c r="A205" s="111"/>
      <c r="B205" s="295">
        <f t="shared" si="91"/>
        <v>2034</v>
      </c>
      <c r="C205" s="446">
        <f>'Aux_Inf. CAN'!C203</f>
        <v>49096</v>
      </c>
      <c r="D205" s="345">
        <f>'Aux_Ind. CAN'!D204</f>
        <v>17</v>
      </c>
      <c r="E205" s="981"/>
      <c r="F205" s="982">
        <f t="shared" si="89"/>
        <v>0</v>
      </c>
      <c r="G205" s="983">
        <f>'Investimentos CAN'!G204*(1+'Controle CAN'!$D$161)</f>
        <v>0</v>
      </c>
      <c r="H205" s="984">
        <f>'Receitas e Despesas CAN'!I204</f>
        <v>212890</v>
      </c>
      <c r="I205" s="985">
        <f>'Receitas e Despesas CAN'!J204</f>
        <v>41833.600000000006</v>
      </c>
      <c r="J205" s="985">
        <f>'Receitas e Despesas CAN'!K204</f>
        <v>3300</v>
      </c>
      <c r="K205" s="985">
        <f>'Receitas e Despesas CAN'!L204</f>
        <v>0</v>
      </c>
      <c r="L205" s="985">
        <f>'Receitas e Despesas CAN'!M204</f>
        <v>0</v>
      </c>
      <c r="M205" s="985">
        <f>'Receitas e Despesas CAN'!N204</f>
        <v>0</v>
      </c>
      <c r="N205" s="985">
        <f>'Receitas e Despesas CAN'!R204</f>
        <v>23814</v>
      </c>
      <c r="O205" s="985">
        <f>'Receitas e Despesas CAN'!S204</f>
        <v>143942.39999999999</v>
      </c>
      <c r="P205" s="985">
        <f>'Receitas e Despesas CAN'!T204</f>
        <v>0</v>
      </c>
      <c r="Q205" s="985">
        <f>'Receitas e Despesas CAN'!U204</f>
        <v>0</v>
      </c>
      <c r="R205" s="985">
        <f>'Receitas e Despesas CAN'!V204</f>
        <v>0</v>
      </c>
      <c r="S205" s="984">
        <f>'Receitas e Despesas CAN'!W204</f>
        <v>45524</v>
      </c>
      <c r="T205" s="985">
        <f>'Receitas e Despesas CAN'!X204</f>
        <v>39372</v>
      </c>
      <c r="U205" s="985">
        <f>'Receitas e Despesas CAN'!Y204</f>
        <v>6152</v>
      </c>
      <c r="V205" s="986">
        <f t="shared" si="110"/>
        <v>258414</v>
      </c>
      <c r="W205" s="987"/>
      <c r="X205" s="988">
        <f>'Tributos CAN'!AL207</f>
        <v>9432.110999999999</v>
      </c>
      <c r="Y205" s="981">
        <f>'Tributos CAN'!AN207</f>
        <v>10644.5</v>
      </c>
      <c r="Z205" s="981">
        <f>'Tributos CAN'!AO207</f>
        <v>2793.3199999999997</v>
      </c>
      <c r="AA205" s="989">
        <f t="shared" si="92"/>
        <v>22869.930999999997</v>
      </c>
      <c r="AB205" s="102"/>
      <c r="AC205" s="990">
        <f t="shared" si="93"/>
        <v>235544.06900000002</v>
      </c>
      <c r="AD205" s="102"/>
      <c r="AE205" s="991">
        <f>IF($C205&lt;'Controle CAN'!$E$164,'Receitas e Despesas CAN'!AF204*(1-'Controle CAN'!$D$164),'Receitas e Despesas CAN'!AF204)</f>
        <v>12059.32</v>
      </c>
      <c r="AF205" s="992">
        <f>IF($C205&lt;'Controle CAN'!$E$164,'Receitas e Despesas CAN'!AG204*(1-'Controle CAN'!$D$164),'Receitas e Despesas CAN'!AG204)</f>
        <v>45008.333333333336</v>
      </c>
      <c r="AG205" s="992">
        <f>IF($C205&lt;'Controle CAN'!$E$164,'Receitas e Despesas CAN'!AH204*(1-'Controle CAN'!$D$164),'Receitas e Despesas CAN'!AH204)</f>
        <v>30203.628429608754</v>
      </c>
      <c r="AH205" s="992">
        <f>IF($C205&lt;'Controle CAN'!$E$164,'Receitas e Despesas CAN'!AI204*(1-'Controle CAN'!$D$164),'Receitas e Despesas CAN'!AI204)</f>
        <v>126310</v>
      </c>
      <c r="AI205" s="992">
        <f>IF($C205&lt;'Controle CAN'!$E$164,'Receitas e Despesas CAN'!AJ204*(1-'Controle CAN'!$D$164),'Receitas e Despesas CAN'!AJ204)</f>
        <v>17000</v>
      </c>
      <c r="AJ205" s="992">
        <f>IF($C205&lt;'Controle CAN'!$E$164,'Receitas e Despesas CAN'!AK204*(1-'Controle CAN'!$D$164),'Receitas e Despesas CAN'!AK204)</f>
        <v>17163.433333333334</v>
      </c>
      <c r="AK205" s="992">
        <f>IF($C205&lt;'Controle CAN'!$E$164,'Receitas e Despesas CAN'!AL204*(1-'Controle CAN'!$D$164),'Receitas e Despesas CAN'!AL204)</f>
        <v>2291.6666666666665</v>
      </c>
      <c r="AL205" s="992">
        <f>IF($C205&lt;'Controle CAN'!$E$164,'Receitas e Despesas CAN'!AM204*(1-'Controle CAN'!$D$164),'Receitas e Despesas CAN'!AM204)</f>
        <v>8613.8000000000011</v>
      </c>
      <c r="AM205" s="989">
        <f t="shared" si="111"/>
        <v>258650.18176294208</v>
      </c>
      <c r="AN205" s="102"/>
      <c r="AO205" s="993">
        <f t="shared" si="94"/>
        <v>0</v>
      </c>
      <c r="AP205" s="102"/>
      <c r="AQ205" s="994">
        <f>IF($C205&lt;'Controle CAN'!$E$164,'Receitas e Despesas CAN'!AY204*(1-'Controle CAN'!$D$164),'Receitas e Despesas CAN'!AY204)</f>
        <v>2291.6666666666665</v>
      </c>
      <c r="AR205" s="102"/>
      <c r="AS205" s="990">
        <f t="shared" si="95"/>
        <v>-25397.779429608734</v>
      </c>
      <c r="AT205" s="102"/>
      <c r="AU205" s="995">
        <f>IF($C205&lt;'Controle CAN'!$E$164,'Receitas e Despesas CAN'!BB204*(1-'Controle CAN'!$D$164),'Receitas e Despesas CAN'!BB204)</f>
        <v>5168.2800000000007</v>
      </c>
      <c r="AV205" s="989">
        <f t="shared" si="96"/>
        <v>5168.2800000000007</v>
      </c>
      <c r="AW205" s="102"/>
      <c r="AX205" s="990">
        <f t="shared" si="97"/>
        <v>-30566.059429608737</v>
      </c>
      <c r="AY205" s="102"/>
      <c r="AZ205" s="990">
        <f>-'IFRS CAN'!W205</f>
        <v>-24493.94795268774</v>
      </c>
      <c r="BA205" s="102"/>
      <c r="BB205" s="990">
        <f t="shared" si="112"/>
        <v>-55060.007382296477</v>
      </c>
      <c r="BC205" s="102"/>
      <c r="BD205" s="990">
        <f>-'Dívidas CAN'!AW202</f>
        <v>0</v>
      </c>
      <c r="BE205" s="102"/>
      <c r="BF205" s="990">
        <f t="shared" si="113"/>
        <v>-55060.007382296477</v>
      </c>
      <c r="BG205" s="102"/>
      <c r="BH205" s="996">
        <f ca="1">'Tributos CAN'!AW207+'Tributos CAN'!AZ207</f>
        <v>15791.710509980807</v>
      </c>
      <c r="BI205" s="997">
        <f ca="1">'Tributos CAN'!AX207</f>
        <v>0</v>
      </c>
      <c r="BJ205" s="998">
        <f t="shared" ca="1" si="98"/>
        <v>15791.710509980807</v>
      </c>
      <c r="BK205" s="981"/>
      <c r="BL205" s="990">
        <f t="shared" ca="1" si="114"/>
        <v>-39268.296872315666</v>
      </c>
      <c r="BM205" s="50"/>
      <c r="BN205" s="999">
        <f t="shared" si="115"/>
        <v>-55060.007382296477</v>
      </c>
      <c r="BO205" s="50"/>
      <c r="BP205" s="1000">
        <f t="shared" si="99"/>
        <v>24493.94795268774</v>
      </c>
      <c r="BQ205" s="997">
        <f t="shared" si="100"/>
        <v>0</v>
      </c>
      <c r="BR205" s="997">
        <f>X205-'Fluxos Fiscal CAN'!I205</f>
        <v>0</v>
      </c>
      <c r="BS205" s="997">
        <f ca="1">SUM('Tributos CAN'!BN207:BO207)</f>
        <v>0</v>
      </c>
      <c r="BT205" s="983">
        <f t="shared" si="101"/>
        <v>0</v>
      </c>
      <c r="BU205" s="983">
        <f>+'Receitas e Despesas CAN'!AB204-'Receitas e Despesas CAN'!I204</f>
        <v>0</v>
      </c>
      <c r="BV205" s="983">
        <f>'Receitas e Despesas CAN'!AC204-'Receitas e Despesas CAN'!W204</f>
        <v>0</v>
      </c>
      <c r="BW205" s="983">
        <f t="shared" si="102"/>
        <v>2291.666666666657</v>
      </c>
      <c r="BX205" s="983">
        <f>-('Receitas e Despesas CAN'!AO204-'Receitas e Despesas CAN'!AE204)</f>
        <v>2291.666666666657</v>
      </c>
      <c r="BY205" s="983">
        <f>('Receitas e Despesas CAN'!BE204-'Receitas e Despesas CAN'!BA204)</f>
        <v>0</v>
      </c>
      <c r="BZ205" s="983">
        <f t="shared" ca="1" si="116"/>
        <v>-34535.025344569636</v>
      </c>
      <c r="CA205" s="983">
        <f>'Fluxos Fiscal CAN'!$I205/30*'Controle CAN'!D$140*'Aux_Inf. CAN'!$AR204</f>
        <v>9432.110999999999</v>
      </c>
      <c r="CB205" s="983">
        <f>'Fluxos Fiscal CAN'!J205/30*'Controle CAN'!E$140*'Aux_Inf. CAN'!$AR204</f>
        <v>10644.5</v>
      </c>
      <c r="CC205" s="983">
        <f>'Fluxos Fiscal CAN'!K205/30*'Controle CAN'!F$140*'Aux_Inf. CAN'!$AR204</f>
        <v>2793.3199999999997</v>
      </c>
      <c r="CD205" s="983">
        <f ca="1">-BS205/30*'Controle CAN'!H$140*'Aux_Inf. CAN'!$AR204</f>
        <v>0</v>
      </c>
      <c r="CE205" s="997">
        <f t="shared" ca="1" si="103"/>
        <v>-32243.358677902979</v>
      </c>
      <c r="CF205" s="1001">
        <f t="shared" ca="1" si="104"/>
        <v>-7749.4107252152389</v>
      </c>
      <c r="CG205" s="50"/>
      <c r="CH205" s="999">
        <f t="shared" ca="1" si="105"/>
        <v>-62809.418107511716</v>
      </c>
      <c r="CI205" s="50"/>
      <c r="CJ205" s="1002">
        <f>-'Investimentos CAN'!H204</f>
        <v>0</v>
      </c>
      <c r="CK205" s="1003">
        <f>-'Investimentos CAN'!I204</f>
        <v>0</v>
      </c>
      <c r="CL205" s="1003">
        <f>-'Investimentos CAN'!J204</f>
        <v>0</v>
      </c>
      <c r="CM205" s="1003">
        <f>-'Investimentos CAN'!K204</f>
        <v>0</v>
      </c>
      <c r="CN205" s="1003">
        <f>-'Investimentos CAN'!L204</f>
        <v>0</v>
      </c>
      <c r="CO205" s="1003">
        <f>-'Investimentos CAN'!M204</f>
        <v>0</v>
      </c>
      <c r="CP205" s="1001">
        <f t="shared" si="106"/>
        <v>0</v>
      </c>
      <c r="CQ205" s="50"/>
      <c r="CR205" s="999">
        <f t="shared" ca="1" si="107"/>
        <v>-62809.418107511716</v>
      </c>
      <c r="CS205" s="50"/>
      <c r="CT205" s="1000">
        <f>'Dívidas CAN'!AU202</f>
        <v>0</v>
      </c>
      <c r="CU205" s="997">
        <f>-'Dívidas CAN'!AW202</f>
        <v>0</v>
      </c>
      <c r="CV205" s="997">
        <f>-'Dívidas CAN'!AV202</f>
        <v>0</v>
      </c>
      <c r="CW205" s="1001">
        <f t="shared" si="108"/>
        <v>0</v>
      </c>
      <c r="CX205" s="50"/>
      <c r="CY205" s="999">
        <f t="shared" ca="1" si="109"/>
        <v>-62809.418107511716</v>
      </c>
      <c r="CZ205" s="50"/>
      <c r="DA205" s="1004">
        <f ca="1">CR205/'Aux_Inf. CAN'!AO203</f>
        <v>-62809.418107511716</v>
      </c>
      <c r="DB205" s="50"/>
      <c r="DC205" s="1004">
        <f ca="1">CY205/'Aux_Inf. CAN'!AO203</f>
        <v>-62809.418107511716</v>
      </c>
      <c r="DD205" s="1228">
        <f ca="1">IF(SUM($DC$8:DC205)&gt;0,0,1)</f>
        <v>0</v>
      </c>
      <c r="DE205" s="1231"/>
    </row>
    <row r="206" spans="1:109" ht="15" customHeight="1">
      <c r="A206" s="111"/>
      <c r="B206" s="295">
        <f t="shared" si="91"/>
        <v>2034</v>
      </c>
      <c r="C206" s="446">
        <f>'Aux_Inf. CAN'!C204</f>
        <v>49126</v>
      </c>
      <c r="D206" s="345">
        <f>'Aux_Ind. CAN'!D205</f>
        <v>17</v>
      </c>
      <c r="E206" s="981"/>
      <c r="F206" s="982">
        <f t="shared" si="89"/>
        <v>0</v>
      </c>
      <c r="G206" s="983">
        <f>'Investimentos CAN'!G205*(1+'Controle CAN'!$D$161)</f>
        <v>0</v>
      </c>
      <c r="H206" s="984">
        <f>'Receitas e Despesas CAN'!I205</f>
        <v>340624</v>
      </c>
      <c r="I206" s="985">
        <f>'Receitas e Despesas CAN'!J205</f>
        <v>66933.759999999995</v>
      </c>
      <c r="J206" s="985">
        <f>'Receitas e Despesas CAN'!K205</f>
        <v>5280</v>
      </c>
      <c r="K206" s="985">
        <f>'Receitas e Despesas CAN'!L205</f>
        <v>0</v>
      </c>
      <c r="L206" s="985">
        <f>'Receitas e Despesas CAN'!M205</f>
        <v>0</v>
      </c>
      <c r="M206" s="985">
        <f>'Receitas e Despesas CAN'!N205</f>
        <v>0</v>
      </c>
      <c r="N206" s="985">
        <f>'Receitas e Despesas CAN'!R205</f>
        <v>38102.400000000001</v>
      </c>
      <c r="O206" s="985">
        <f>'Receitas e Despesas CAN'!S205</f>
        <v>230307.83999999997</v>
      </c>
      <c r="P206" s="985">
        <f>'Receitas e Despesas CAN'!T205</f>
        <v>0</v>
      </c>
      <c r="Q206" s="985">
        <f>'Receitas e Despesas CAN'!U205</f>
        <v>0</v>
      </c>
      <c r="R206" s="985">
        <f>'Receitas e Despesas CAN'!V205</f>
        <v>0</v>
      </c>
      <c r="S206" s="984">
        <f>'Receitas e Despesas CAN'!W205</f>
        <v>72838.400000000009</v>
      </c>
      <c r="T206" s="985">
        <f>'Receitas e Despesas CAN'!X205</f>
        <v>62995.200000000004</v>
      </c>
      <c r="U206" s="985">
        <f>'Receitas e Despesas CAN'!Y205</f>
        <v>9843.2000000000007</v>
      </c>
      <c r="V206" s="986">
        <f t="shared" si="110"/>
        <v>413462.4</v>
      </c>
      <c r="W206" s="987"/>
      <c r="X206" s="988">
        <f>'Tributos CAN'!AL208</f>
        <v>15091.3776</v>
      </c>
      <c r="Y206" s="981">
        <f>'Tributos CAN'!AN208</f>
        <v>17031.2</v>
      </c>
      <c r="Z206" s="981">
        <f>'Tributos CAN'!AO208</f>
        <v>7709.9120000000003</v>
      </c>
      <c r="AA206" s="989">
        <f t="shared" si="92"/>
        <v>39832.489600000001</v>
      </c>
      <c r="AB206" s="102"/>
      <c r="AC206" s="990">
        <f t="shared" si="93"/>
        <v>373629.91040000005</v>
      </c>
      <c r="AD206" s="102"/>
      <c r="AE206" s="991">
        <f>IF($C206&lt;'Controle CAN'!$E$164,'Receitas e Despesas CAN'!AF205*(1-'Controle CAN'!$D$164),'Receitas e Despesas CAN'!AF205)</f>
        <v>12059.32</v>
      </c>
      <c r="AF206" s="992">
        <f>IF($C206&lt;'Controle CAN'!$E$164,'Receitas e Despesas CAN'!AG205*(1-'Controle CAN'!$D$164),'Receitas e Despesas CAN'!AG205)</f>
        <v>45008.333333333336</v>
      </c>
      <c r="AG206" s="992">
        <f>IF($C206&lt;'Controle CAN'!$E$164,'Receitas e Despesas CAN'!AH205*(1-'Controle CAN'!$D$164),'Receitas e Despesas CAN'!AH205)</f>
        <v>30203.628429608754</v>
      </c>
      <c r="AH206" s="992">
        <f>IF($C206&lt;'Controle CAN'!$E$164,'Receitas e Despesas CAN'!AI205*(1-'Controle CAN'!$D$164),'Receitas e Despesas CAN'!AI205)</f>
        <v>126310</v>
      </c>
      <c r="AI206" s="992">
        <f>IF($C206&lt;'Controle CAN'!$E$164,'Receitas e Despesas CAN'!AJ205*(1-'Controle CAN'!$D$164),'Receitas e Despesas CAN'!AJ205)</f>
        <v>17000</v>
      </c>
      <c r="AJ206" s="992">
        <f>IF($C206&lt;'Controle CAN'!$E$164,'Receitas e Despesas CAN'!AK205*(1-'Controle CAN'!$D$164),'Receitas e Despesas CAN'!AK205)</f>
        <v>17163.433333333334</v>
      </c>
      <c r="AK206" s="992">
        <f>IF($C206&lt;'Controle CAN'!$E$164,'Receitas e Despesas CAN'!AL205*(1-'Controle CAN'!$D$164),'Receitas e Despesas CAN'!AL205)</f>
        <v>2291.6666666666665</v>
      </c>
      <c r="AL206" s="992">
        <f>IF($C206&lt;'Controle CAN'!$E$164,'Receitas e Despesas CAN'!AM205*(1-'Controle CAN'!$D$164),'Receitas e Despesas CAN'!AM205)</f>
        <v>8613.8000000000011</v>
      </c>
      <c r="AM206" s="989">
        <f t="shared" si="111"/>
        <v>258650.18176294208</v>
      </c>
      <c r="AN206" s="102"/>
      <c r="AO206" s="993">
        <f t="shared" si="94"/>
        <v>0</v>
      </c>
      <c r="AP206" s="102"/>
      <c r="AQ206" s="994">
        <f>IF($C206&lt;'Controle CAN'!$E$164,'Receitas e Despesas CAN'!AY205*(1-'Controle CAN'!$D$164),'Receitas e Despesas CAN'!AY205)</f>
        <v>2291.6666666666665</v>
      </c>
      <c r="AR206" s="102"/>
      <c r="AS206" s="990">
        <f t="shared" si="95"/>
        <v>112688.0619703913</v>
      </c>
      <c r="AT206" s="102"/>
      <c r="AU206" s="995">
        <f>IF($C206&lt;'Controle CAN'!$E$164,'Receitas e Despesas CAN'!BB205*(1-'Controle CAN'!$D$164),'Receitas e Despesas CAN'!BB205)</f>
        <v>8269.2480000000014</v>
      </c>
      <c r="AV206" s="989">
        <f t="shared" si="96"/>
        <v>8269.2480000000014</v>
      </c>
      <c r="AW206" s="102"/>
      <c r="AX206" s="990">
        <f t="shared" si="97"/>
        <v>104418.81397039129</v>
      </c>
      <c r="AY206" s="102"/>
      <c r="AZ206" s="990">
        <f>-'IFRS CAN'!W206</f>
        <v>-39190.316724300385</v>
      </c>
      <c r="BA206" s="102"/>
      <c r="BB206" s="990">
        <f t="shared" si="112"/>
        <v>65228.497246090905</v>
      </c>
      <c r="BC206" s="102"/>
      <c r="BD206" s="990">
        <f>-'Dívidas CAN'!AW203</f>
        <v>0</v>
      </c>
      <c r="BE206" s="102"/>
      <c r="BF206" s="990">
        <f t="shared" si="113"/>
        <v>65228.497246090905</v>
      </c>
      <c r="BG206" s="102"/>
      <c r="BH206" s="996">
        <f ca="1">'Tributos CAN'!AW208+'Tributos CAN'!AZ208</f>
        <v>-20452.31633716718</v>
      </c>
      <c r="BI206" s="997">
        <f ca="1">'Tributos CAN'!AX208</f>
        <v>-4652.064726503726</v>
      </c>
      <c r="BJ206" s="998">
        <f t="shared" ca="1" si="98"/>
        <v>-25104.381063670906</v>
      </c>
      <c r="BK206" s="981"/>
      <c r="BL206" s="990">
        <f t="shared" ca="1" si="114"/>
        <v>40124.116182419995</v>
      </c>
      <c r="BM206" s="50"/>
      <c r="BN206" s="999">
        <f t="shared" si="115"/>
        <v>65228.497246090905</v>
      </c>
      <c r="BO206" s="50"/>
      <c r="BP206" s="1000">
        <f t="shared" si="99"/>
        <v>39190.316724300385</v>
      </c>
      <c r="BQ206" s="997">
        <f t="shared" si="100"/>
        <v>0</v>
      </c>
      <c r="BR206" s="997">
        <f>X206-'Fluxos Fiscal CAN'!I206</f>
        <v>0</v>
      </c>
      <c r="BS206" s="997">
        <f ca="1">SUM('Tributos CAN'!BN208:BO208)</f>
        <v>-17572.466744569632</v>
      </c>
      <c r="BT206" s="983">
        <f t="shared" si="101"/>
        <v>0</v>
      </c>
      <c r="BU206" s="983">
        <f>+'Receitas e Despesas CAN'!AB205-'Receitas e Despesas CAN'!I205</f>
        <v>0</v>
      </c>
      <c r="BV206" s="983">
        <f>'Receitas e Despesas CAN'!AC205-'Receitas e Despesas CAN'!W205</f>
        <v>0</v>
      </c>
      <c r="BW206" s="983">
        <f t="shared" si="102"/>
        <v>2291.666666666657</v>
      </c>
      <c r="BX206" s="983">
        <f>-('Receitas e Despesas CAN'!AO205-'Receitas e Despesas CAN'!AE205)</f>
        <v>2291.666666666657</v>
      </c>
      <c r="BY206" s="983">
        <f>('Receitas e Despesas CAN'!BE205-'Receitas e Despesas CAN'!BA205)</f>
        <v>0</v>
      </c>
      <c r="BZ206" s="983">
        <f t="shared" ca="1" si="116"/>
        <v>34535.025344569636</v>
      </c>
      <c r="CA206" s="983">
        <f>'Fluxos Fiscal CAN'!$I206/30*'Controle CAN'!D$140*'Aux_Inf. CAN'!$AR205</f>
        <v>15091.3776</v>
      </c>
      <c r="CB206" s="983">
        <f>'Fluxos Fiscal CAN'!J206/30*'Controle CAN'!E$140*'Aux_Inf. CAN'!$AR205</f>
        <v>17031.2</v>
      </c>
      <c r="CC206" s="983">
        <f>'Fluxos Fiscal CAN'!K206/30*'Controle CAN'!F$140*'Aux_Inf. CAN'!$AR205</f>
        <v>7709.9120000000003</v>
      </c>
      <c r="CD206" s="983">
        <f ca="1">-BS206/30*'Controle CAN'!H$140*'Aux_Inf. CAN'!$AR205</f>
        <v>17572.466744569632</v>
      </c>
      <c r="CE206" s="997">
        <f t="shared" ca="1" si="103"/>
        <v>36826.692011236293</v>
      </c>
      <c r="CF206" s="1001">
        <f t="shared" ca="1" si="104"/>
        <v>58444.541990967045</v>
      </c>
      <c r="CG206" s="50"/>
      <c r="CH206" s="999">
        <f t="shared" ca="1" si="105"/>
        <v>123673.03923705795</v>
      </c>
      <c r="CI206" s="50"/>
      <c r="CJ206" s="1002">
        <f>-'Investimentos CAN'!H205</f>
        <v>0</v>
      </c>
      <c r="CK206" s="1003">
        <f>-'Investimentos CAN'!I205</f>
        <v>0</v>
      </c>
      <c r="CL206" s="1003">
        <f>-'Investimentos CAN'!J205</f>
        <v>0</v>
      </c>
      <c r="CM206" s="1003">
        <f>-'Investimentos CAN'!K205</f>
        <v>0</v>
      </c>
      <c r="CN206" s="1003">
        <f>-'Investimentos CAN'!L205</f>
        <v>0</v>
      </c>
      <c r="CO206" s="1003">
        <f>-'Investimentos CAN'!M205</f>
        <v>0</v>
      </c>
      <c r="CP206" s="1001">
        <f t="shared" si="106"/>
        <v>0</v>
      </c>
      <c r="CQ206" s="50"/>
      <c r="CR206" s="999">
        <f t="shared" ca="1" si="107"/>
        <v>123673.03923705795</v>
      </c>
      <c r="CS206" s="50"/>
      <c r="CT206" s="1000">
        <f>'Dívidas CAN'!AU203</f>
        <v>0</v>
      </c>
      <c r="CU206" s="997">
        <f>-'Dívidas CAN'!AW203</f>
        <v>0</v>
      </c>
      <c r="CV206" s="997">
        <f>-'Dívidas CAN'!AV203</f>
        <v>0</v>
      </c>
      <c r="CW206" s="1001">
        <f t="shared" si="108"/>
        <v>0</v>
      </c>
      <c r="CX206" s="50"/>
      <c r="CY206" s="999">
        <f t="shared" ca="1" si="109"/>
        <v>123673.03923705795</v>
      </c>
      <c r="CZ206" s="50"/>
      <c r="DA206" s="1004">
        <f ca="1">CR206/'Aux_Inf. CAN'!AO204</f>
        <v>123673.03923705795</v>
      </c>
      <c r="DB206" s="50"/>
      <c r="DC206" s="1004">
        <f ca="1">CY206/'Aux_Inf. CAN'!AO204</f>
        <v>123673.03923705795</v>
      </c>
      <c r="DD206" s="1228">
        <f ca="1">IF(SUM($DC$8:DC206)&gt;0,0,1)</f>
        <v>0</v>
      </c>
      <c r="DE206" s="1231"/>
    </row>
    <row r="207" spans="1:109" ht="15" customHeight="1">
      <c r="A207" s="111"/>
      <c r="B207" s="295">
        <f t="shared" si="91"/>
        <v>2034</v>
      </c>
      <c r="C207" s="446">
        <f>'Aux_Inf. CAN'!C205</f>
        <v>49157</v>
      </c>
      <c r="D207" s="345">
        <f>'Aux_Ind. CAN'!D206</f>
        <v>17</v>
      </c>
      <c r="E207" s="981"/>
      <c r="F207" s="982">
        <f t="shared" si="89"/>
        <v>0</v>
      </c>
      <c r="G207" s="983">
        <f>'Investimentos CAN'!G206*(1+'Controle CAN'!$D$161)</f>
        <v>0</v>
      </c>
      <c r="H207" s="984">
        <f>'Receitas e Despesas CAN'!I206</f>
        <v>170312</v>
      </c>
      <c r="I207" s="985">
        <f>'Receitas e Despesas CAN'!J206</f>
        <v>33466.879999999997</v>
      </c>
      <c r="J207" s="985">
        <f>'Receitas e Despesas CAN'!K206</f>
        <v>2640</v>
      </c>
      <c r="K207" s="985">
        <f>'Receitas e Despesas CAN'!L206</f>
        <v>0</v>
      </c>
      <c r="L207" s="985">
        <f>'Receitas e Despesas CAN'!M206</f>
        <v>0</v>
      </c>
      <c r="M207" s="985">
        <f>'Receitas e Despesas CAN'!N206</f>
        <v>0</v>
      </c>
      <c r="N207" s="985">
        <f>'Receitas e Despesas CAN'!R206</f>
        <v>19051.2</v>
      </c>
      <c r="O207" s="985">
        <f>'Receitas e Despesas CAN'!S206</f>
        <v>115153.91999999998</v>
      </c>
      <c r="P207" s="985">
        <f>'Receitas e Despesas CAN'!T206</f>
        <v>0</v>
      </c>
      <c r="Q207" s="985">
        <f>'Receitas e Despesas CAN'!U206</f>
        <v>0</v>
      </c>
      <c r="R207" s="985">
        <f>'Receitas e Despesas CAN'!V206</f>
        <v>0</v>
      </c>
      <c r="S207" s="984">
        <f>'Receitas e Despesas CAN'!W206</f>
        <v>36419.200000000004</v>
      </c>
      <c r="T207" s="985">
        <f>'Receitas e Despesas CAN'!X206</f>
        <v>31497.600000000002</v>
      </c>
      <c r="U207" s="985">
        <f>'Receitas e Despesas CAN'!Y206</f>
        <v>4921.6000000000004</v>
      </c>
      <c r="V207" s="986">
        <f t="shared" si="110"/>
        <v>206731.2</v>
      </c>
      <c r="W207" s="987"/>
      <c r="X207" s="988">
        <f>'Tributos CAN'!AL209</f>
        <v>7545.6887999999999</v>
      </c>
      <c r="Y207" s="981">
        <f>'Tributos CAN'!AN209</f>
        <v>8515.6</v>
      </c>
      <c r="Z207" s="981">
        <f>'Tributos CAN'!AO209</f>
        <v>1154.4560000000001</v>
      </c>
      <c r="AA207" s="989">
        <f t="shared" si="92"/>
        <v>17215.7448</v>
      </c>
      <c r="AB207" s="102"/>
      <c r="AC207" s="990">
        <f t="shared" si="93"/>
        <v>189515.45520000003</v>
      </c>
      <c r="AD207" s="102"/>
      <c r="AE207" s="991">
        <f>IF($C207&lt;'Controle CAN'!$E$164,'Receitas e Despesas CAN'!AF206*(1-'Controle CAN'!$D$164),'Receitas e Despesas CAN'!AF206)</f>
        <v>12059.32</v>
      </c>
      <c r="AF207" s="992">
        <f>IF($C207&lt;'Controle CAN'!$E$164,'Receitas e Despesas CAN'!AG206*(1-'Controle CAN'!$D$164),'Receitas e Despesas CAN'!AG206)</f>
        <v>45008.333333333336</v>
      </c>
      <c r="AG207" s="992">
        <f>IF($C207&lt;'Controle CAN'!$E$164,'Receitas e Despesas CAN'!AH206*(1-'Controle CAN'!$D$164),'Receitas e Despesas CAN'!AH206)</f>
        <v>30203.628429608754</v>
      </c>
      <c r="AH207" s="992">
        <f>IF($C207&lt;'Controle CAN'!$E$164,'Receitas e Despesas CAN'!AI206*(1-'Controle CAN'!$D$164),'Receitas e Despesas CAN'!AI206)</f>
        <v>126310</v>
      </c>
      <c r="AI207" s="992">
        <f>IF($C207&lt;'Controle CAN'!$E$164,'Receitas e Despesas CAN'!AJ206*(1-'Controle CAN'!$D$164),'Receitas e Despesas CAN'!AJ206)</f>
        <v>17000</v>
      </c>
      <c r="AJ207" s="992">
        <f>IF($C207&lt;'Controle CAN'!$E$164,'Receitas e Despesas CAN'!AK206*(1-'Controle CAN'!$D$164),'Receitas e Despesas CAN'!AK206)</f>
        <v>17163.433333333334</v>
      </c>
      <c r="AK207" s="992">
        <f>IF($C207&lt;'Controle CAN'!$E$164,'Receitas e Despesas CAN'!AL206*(1-'Controle CAN'!$D$164),'Receitas e Despesas CAN'!AL206)</f>
        <v>2291.6666666666665</v>
      </c>
      <c r="AL207" s="992">
        <f>IF($C207&lt;'Controle CAN'!$E$164,'Receitas e Despesas CAN'!AM206*(1-'Controle CAN'!$D$164),'Receitas e Despesas CAN'!AM206)</f>
        <v>8613.8000000000011</v>
      </c>
      <c r="AM207" s="989">
        <f t="shared" si="111"/>
        <v>258650.18176294208</v>
      </c>
      <c r="AN207" s="102"/>
      <c r="AO207" s="993">
        <f t="shared" si="94"/>
        <v>0</v>
      </c>
      <c r="AP207" s="102"/>
      <c r="AQ207" s="994">
        <f>IF($C207&lt;'Controle CAN'!$E$164,'Receitas e Despesas CAN'!AY206*(1-'Controle CAN'!$D$164),'Receitas e Despesas CAN'!AY206)</f>
        <v>2291.6666666666665</v>
      </c>
      <c r="AR207" s="102"/>
      <c r="AS207" s="990">
        <f t="shared" si="95"/>
        <v>-71426.39322960873</v>
      </c>
      <c r="AT207" s="102"/>
      <c r="AU207" s="995">
        <f>IF($C207&lt;'Controle CAN'!$E$164,'Receitas e Despesas CAN'!BB206*(1-'Controle CAN'!$D$164),'Receitas e Despesas CAN'!BB206)</f>
        <v>4134.6240000000007</v>
      </c>
      <c r="AV207" s="989">
        <f t="shared" si="96"/>
        <v>4134.6240000000007</v>
      </c>
      <c r="AW207" s="102"/>
      <c r="AX207" s="990">
        <f t="shared" si="97"/>
        <v>-75561.017229608726</v>
      </c>
      <c r="AY207" s="102"/>
      <c r="AZ207" s="990">
        <f>-'IFRS CAN'!W207</f>
        <v>-19595.158362150192</v>
      </c>
      <c r="BA207" s="102"/>
      <c r="BB207" s="990">
        <f t="shared" si="112"/>
        <v>-95156.175591758918</v>
      </c>
      <c r="BC207" s="102"/>
      <c r="BD207" s="990">
        <f>-'Dívidas CAN'!AW204</f>
        <v>0</v>
      </c>
      <c r="BE207" s="102"/>
      <c r="BF207" s="990">
        <f t="shared" si="113"/>
        <v>-95156.175591758918</v>
      </c>
      <c r="BG207" s="102"/>
      <c r="BH207" s="996">
        <f ca="1">'Tributos CAN'!AW209+'Tributos CAN'!AZ209</f>
        <v>29424.40770119803</v>
      </c>
      <c r="BI207" s="997">
        <f ca="1">'Tributos CAN'!AX209</f>
        <v>0</v>
      </c>
      <c r="BJ207" s="998">
        <f t="shared" ca="1" si="98"/>
        <v>29424.40770119803</v>
      </c>
      <c r="BK207" s="981"/>
      <c r="BL207" s="990">
        <f t="shared" ca="1" si="114"/>
        <v>-65731.767890560892</v>
      </c>
      <c r="BM207" s="50"/>
      <c r="BN207" s="999">
        <f t="shared" si="115"/>
        <v>-95156.175591758918</v>
      </c>
      <c r="BO207" s="50"/>
      <c r="BP207" s="1000">
        <f t="shared" si="99"/>
        <v>19595.158362150192</v>
      </c>
      <c r="BQ207" s="997">
        <f t="shared" si="100"/>
        <v>0</v>
      </c>
      <c r="BR207" s="997">
        <f>X207-'Fluxos Fiscal CAN'!I207</f>
        <v>0</v>
      </c>
      <c r="BS207" s="997">
        <f ca="1">SUM('Tributos CAN'!BN209:BO209)</f>
        <v>0</v>
      </c>
      <c r="BT207" s="983">
        <f t="shared" si="101"/>
        <v>0</v>
      </c>
      <c r="BU207" s="983">
        <f>+'Receitas e Despesas CAN'!AB206-'Receitas e Despesas CAN'!I206</f>
        <v>0</v>
      </c>
      <c r="BV207" s="983">
        <f>'Receitas e Despesas CAN'!AC206-'Receitas e Despesas CAN'!W206</f>
        <v>0</v>
      </c>
      <c r="BW207" s="983">
        <f t="shared" si="102"/>
        <v>2291.666666666657</v>
      </c>
      <c r="BX207" s="983">
        <f>-('Receitas e Despesas CAN'!AO206-'Receitas e Despesas CAN'!AE206)</f>
        <v>2291.666666666657</v>
      </c>
      <c r="BY207" s="983">
        <f>('Receitas e Despesas CAN'!BE206-'Receitas e Despesas CAN'!BA206)</f>
        <v>0</v>
      </c>
      <c r="BZ207" s="983">
        <f t="shared" ca="1" si="116"/>
        <v>-40189.211544569633</v>
      </c>
      <c r="CA207" s="983">
        <f>'Fluxos Fiscal CAN'!$I207/30*'Controle CAN'!D$140*'Aux_Inf. CAN'!$AR206</f>
        <v>7545.6887999999999</v>
      </c>
      <c r="CB207" s="983">
        <f>'Fluxos Fiscal CAN'!J207/30*'Controle CAN'!E$140*'Aux_Inf. CAN'!$AR206</f>
        <v>8515.6</v>
      </c>
      <c r="CC207" s="983">
        <f>'Fluxos Fiscal CAN'!K207/30*'Controle CAN'!F$140*'Aux_Inf. CAN'!$AR206</f>
        <v>1154.4560000000001</v>
      </c>
      <c r="CD207" s="983">
        <f ca="1">-BS207/30*'Controle CAN'!H$140*'Aux_Inf. CAN'!$AR206</f>
        <v>0</v>
      </c>
      <c r="CE207" s="997">
        <f t="shared" ca="1" si="103"/>
        <v>-37897.544877902976</v>
      </c>
      <c r="CF207" s="1001">
        <f t="shared" ca="1" si="104"/>
        <v>-18302.386515752783</v>
      </c>
      <c r="CG207" s="50"/>
      <c r="CH207" s="999">
        <f t="shared" ca="1" si="105"/>
        <v>-113458.56210751171</v>
      </c>
      <c r="CI207" s="50"/>
      <c r="CJ207" s="1002">
        <f>-'Investimentos CAN'!H206</f>
        <v>0</v>
      </c>
      <c r="CK207" s="1003">
        <f>-'Investimentos CAN'!I206</f>
        <v>0</v>
      </c>
      <c r="CL207" s="1003">
        <f>-'Investimentos CAN'!J206</f>
        <v>0</v>
      </c>
      <c r="CM207" s="1003">
        <f>-'Investimentos CAN'!K206</f>
        <v>0</v>
      </c>
      <c r="CN207" s="1003">
        <f>-'Investimentos CAN'!L206</f>
        <v>0</v>
      </c>
      <c r="CO207" s="1003">
        <f>-'Investimentos CAN'!M206</f>
        <v>0</v>
      </c>
      <c r="CP207" s="1001">
        <f t="shared" si="106"/>
        <v>0</v>
      </c>
      <c r="CQ207" s="50"/>
      <c r="CR207" s="999">
        <f t="shared" ca="1" si="107"/>
        <v>-113458.56210751171</v>
      </c>
      <c r="CS207" s="50"/>
      <c r="CT207" s="1000">
        <f>'Dívidas CAN'!AU204</f>
        <v>0</v>
      </c>
      <c r="CU207" s="997">
        <f>-'Dívidas CAN'!AW204</f>
        <v>0</v>
      </c>
      <c r="CV207" s="997">
        <f>-'Dívidas CAN'!AV204</f>
        <v>0</v>
      </c>
      <c r="CW207" s="1001">
        <f t="shared" si="108"/>
        <v>0</v>
      </c>
      <c r="CX207" s="50"/>
      <c r="CY207" s="999">
        <f t="shared" ca="1" si="109"/>
        <v>-113458.56210751171</v>
      </c>
      <c r="CZ207" s="50"/>
      <c r="DA207" s="1004">
        <f ca="1">CR207/'Aux_Inf. CAN'!AO205</f>
        <v>-113458.56210751171</v>
      </c>
      <c r="DB207" s="50"/>
      <c r="DC207" s="1004">
        <f ca="1">CY207/'Aux_Inf. CAN'!AO205</f>
        <v>-113458.56210751171</v>
      </c>
      <c r="DD207" s="1228">
        <f ca="1">IF(SUM($DC$8:DC207)&gt;0,0,1)</f>
        <v>0</v>
      </c>
      <c r="DE207" s="1231"/>
    </row>
    <row r="208" spans="1:109" ht="15" customHeight="1">
      <c r="A208" s="111"/>
      <c r="B208" s="295">
        <f t="shared" si="91"/>
        <v>2034</v>
      </c>
      <c r="C208" s="446">
        <f>'Aux_Inf. CAN'!C206</f>
        <v>49188</v>
      </c>
      <c r="D208" s="345">
        <f>'Aux_Ind. CAN'!D207</f>
        <v>17</v>
      </c>
      <c r="E208" s="981"/>
      <c r="F208" s="982">
        <f t="shared" si="89"/>
        <v>0</v>
      </c>
      <c r="G208" s="983">
        <f>'Investimentos CAN'!G207*(1+'Controle CAN'!$D$161)</f>
        <v>0</v>
      </c>
      <c r="H208" s="984">
        <f>'Receitas e Despesas CAN'!I207</f>
        <v>212890</v>
      </c>
      <c r="I208" s="985">
        <f>'Receitas e Despesas CAN'!J207</f>
        <v>41833.600000000006</v>
      </c>
      <c r="J208" s="985">
        <f>'Receitas e Despesas CAN'!K207</f>
        <v>3300</v>
      </c>
      <c r="K208" s="985">
        <f>'Receitas e Despesas CAN'!L207</f>
        <v>0</v>
      </c>
      <c r="L208" s="985">
        <f>'Receitas e Despesas CAN'!M207</f>
        <v>0</v>
      </c>
      <c r="M208" s="985">
        <f>'Receitas e Despesas CAN'!N207</f>
        <v>0</v>
      </c>
      <c r="N208" s="985">
        <f>'Receitas e Despesas CAN'!R207</f>
        <v>23814</v>
      </c>
      <c r="O208" s="985">
        <f>'Receitas e Despesas CAN'!S207</f>
        <v>143942.39999999999</v>
      </c>
      <c r="P208" s="985">
        <f>'Receitas e Despesas CAN'!T207</f>
        <v>0</v>
      </c>
      <c r="Q208" s="985">
        <f>'Receitas e Despesas CAN'!U207</f>
        <v>0</v>
      </c>
      <c r="R208" s="985">
        <f>'Receitas e Despesas CAN'!V207</f>
        <v>0</v>
      </c>
      <c r="S208" s="984">
        <f>'Receitas e Despesas CAN'!W207</f>
        <v>45524</v>
      </c>
      <c r="T208" s="985">
        <f>'Receitas e Despesas CAN'!X207</f>
        <v>39372</v>
      </c>
      <c r="U208" s="985">
        <f>'Receitas e Despesas CAN'!Y207</f>
        <v>6152</v>
      </c>
      <c r="V208" s="986">
        <f t="shared" si="110"/>
        <v>258414</v>
      </c>
      <c r="W208" s="987"/>
      <c r="X208" s="988">
        <f>'Tributos CAN'!AL210</f>
        <v>9432.110999999999</v>
      </c>
      <c r="Y208" s="981">
        <f>'Tributos CAN'!AN210</f>
        <v>10644.5</v>
      </c>
      <c r="Z208" s="981">
        <f>'Tributos CAN'!AO210</f>
        <v>2793.3199999999997</v>
      </c>
      <c r="AA208" s="989">
        <f t="shared" si="92"/>
        <v>22869.930999999997</v>
      </c>
      <c r="AB208" s="102"/>
      <c r="AC208" s="990">
        <f t="shared" si="93"/>
        <v>235544.06900000002</v>
      </c>
      <c r="AD208" s="102"/>
      <c r="AE208" s="991">
        <f>IF($C208&lt;'Controle CAN'!$E$164,'Receitas e Despesas CAN'!AF207*(1-'Controle CAN'!$D$164),'Receitas e Despesas CAN'!AF207)</f>
        <v>12059.32</v>
      </c>
      <c r="AF208" s="992">
        <f>IF($C208&lt;'Controle CAN'!$E$164,'Receitas e Despesas CAN'!AG207*(1-'Controle CAN'!$D$164),'Receitas e Despesas CAN'!AG207)</f>
        <v>45008.333333333336</v>
      </c>
      <c r="AG208" s="992">
        <f>IF($C208&lt;'Controle CAN'!$E$164,'Receitas e Despesas CAN'!AH207*(1-'Controle CAN'!$D$164),'Receitas e Despesas CAN'!AH207)</f>
        <v>30203.628429608754</v>
      </c>
      <c r="AH208" s="992">
        <f>IF($C208&lt;'Controle CAN'!$E$164,'Receitas e Despesas CAN'!AI207*(1-'Controle CAN'!$D$164),'Receitas e Despesas CAN'!AI207)</f>
        <v>126310</v>
      </c>
      <c r="AI208" s="992">
        <f>IF($C208&lt;'Controle CAN'!$E$164,'Receitas e Despesas CAN'!AJ207*(1-'Controle CAN'!$D$164),'Receitas e Despesas CAN'!AJ207)</f>
        <v>17000</v>
      </c>
      <c r="AJ208" s="992">
        <f>IF($C208&lt;'Controle CAN'!$E$164,'Receitas e Despesas CAN'!AK207*(1-'Controle CAN'!$D$164),'Receitas e Despesas CAN'!AK207)</f>
        <v>17163.433333333334</v>
      </c>
      <c r="AK208" s="992">
        <f>IF($C208&lt;'Controle CAN'!$E$164,'Receitas e Despesas CAN'!AL207*(1-'Controle CAN'!$D$164),'Receitas e Despesas CAN'!AL207)</f>
        <v>2291.6666666666665</v>
      </c>
      <c r="AL208" s="992">
        <f>IF($C208&lt;'Controle CAN'!$E$164,'Receitas e Despesas CAN'!AM207*(1-'Controle CAN'!$D$164),'Receitas e Despesas CAN'!AM207)</f>
        <v>8613.8000000000011</v>
      </c>
      <c r="AM208" s="989">
        <f t="shared" si="111"/>
        <v>258650.18176294208</v>
      </c>
      <c r="AN208" s="102"/>
      <c r="AO208" s="993">
        <f t="shared" si="94"/>
        <v>0</v>
      </c>
      <c r="AP208" s="102"/>
      <c r="AQ208" s="994">
        <f>IF($C208&lt;'Controle CAN'!$E$164,'Receitas e Despesas CAN'!AY207*(1-'Controle CAN'!$D$164),'Receitas e Despesas CAN'!AY207)</f>
        <v>2291.6666666666665</v>
      </c>
      <c r="AR208" s="102"/>
      <c r="AS208" s="990">
        <f t="shared" si="95"/>
        <v>-25397.779429608734</v>
      </c>
      <c r="AT208" s="102"/>
      <c r="AU208" s="995">
        <f>IF($C208&lt;'Controle CAN'!$E$164,'Receitas e Despesas CAN'!BB207*(1-'Controle CAN'!$D$164),'Receitas e Despesas CAN'!BB207)</f>
        <v>5168.2800000000007</v>
      </c>
      <c r="AV208" s="989">
        <f t="shared" si="96"/>
        <v>5168.2800000000007</v>
      </c>
      <c r="AW208" s="102"/>
      <c r="AX208" s="990">
        <f t="shared" si="97"/>
        <v>-30566.059429608737</v>
      </c>
      <c r="AY208" s="102"/>
      <c r="AZ208" s="990">
        <f>-'IFRS CAN'!W208</f>
        <v>-24493.947952688672</v>
      </c>
      <c r="BA208" s="102"/>
      <c r="BB208" s="990">
        <f t="shared" si="112"/>
        <v>-55060.007382297408</v>
      </c>
      <c r="BC208" s="102"/>
      <c r="BD208" s="990">
        <f>-'Dívidas CAN'!AW205</f>
        <v>0</v>
      </c>
      <c r="BE208" s="102"/>
      <c r="BF208" s="990">
        <f t="shared" si="113"/>
        <v>-55060.007382297408</v>
      </c>
      <c r="BG208" s="102"/>
      <c r="BH208" s="996">
        <f ca="1">'Tributos CAN'!AW210+'Tributos CAN'!AZ210</f>
        <v>15791.710509981131</v>
      </c>
      <c r="BI208" s="997">
        <f ca="1">'Tributos CAN'!AX210</f>
        <v>0</v>
      </c>
      <c r="BJ208" s="998">
        <f t="shared" ca="1" si="98"/>
        <v>15791.710509981131</v>
      </c>
      <c r="BK208" s="981"/>
      <c r="BL208" s="990">
        <f t="shared" ca="1" si="114"/>
        <v>-39268.296872316278</v>
      </c>
      <c r="BM208" s="50"/>
      <c r="BN208" s="999">
        <f t="shared" si="115"/>
        <v>-55060.007382297408</v>
      </c>
      <c r="BO208" s="50"/>
      <c r="BP208" s="1000">
        <f t="shared" si="99"/>
        <v>24493.947952688672</v>
      </c>
      <c r="BQ208" s="997">
        <f t="shared" si="100"/>
        <v>0</v>
      </c>
      <c r="BR208" s="997">
        <f>X208-'Fluxos Fiscal CAN'!I208</f>
        <v>0</v>
      </c>
      <c r="BS208" s="997">
        <f ca="1">SUM('Tributos CAN'!BN210:BO210)</f>
        <v>0</v>
      </c>
      <c r="BT208" s="983">
        <f t="shared" si="101"/>
        <v>0</v>
      </c>
      <c r="BU208" s="983">
        <f>+'Receitas e Despesas CAN'!AB207-'Receitas e Despesas CAN'!I207</f>
        <v>0</v>
      </c>
      <c r="BV208" s="983">
        <f>'Receitas e Despesas CAN'!AC207-'Receitas e Despesas CAN'!W207</f>
        <v>0</v>
      </c>
      <c r="BW208" s="983">
        <f t="shared" si="102"/>
        <v>2291.666666666657</v>
      </c>
      <c r="BX208" s="983">
        <f>-('Receitas e Despesas CAN'!AO207-'Receitas e Despesas CAN'!AE207)</f>
        <v>2291.666666666657</v>
      </c>
      <c r="BY208" s="983">
        <f>('Receitas e Despesas CAN'!BE207-'Receitas e Despesas CAN'!BA207)</f>
        <v>0</v>
      </c>
      <c r="BZ208" s="983">
        <f t="shared" ca="1" si="116"/>
        <v>5654.1861999999965</v>
      </c>
      <c r="CA208" s="983">
        <f>'Fluxos Fiscal CAN'!$I208/30*'Controle CAN'!D$140*'Aux_Inf. CAN'!$AR207</f>
        <v>9432.110999999999</v>
      </c>
      <c r="CB208" s="983">
        <f>'Fluxos Fiscal CAN'!J208/30*'Controle CAN'!E$140*'Aux_Inf. CAN'!$AR207</f>
        <v>10644.5</v>
      </c>
      <c r="CC208" s="983">
        <f>'Fluxos Fiscal CAN'!K208/30*'Controle CAN'!F$140*'Aux_Inf. CAN'!$AR207</f>
        <v>2793.3199999999997</v>
      </c>
      <c r="CD208" s="983">
        <f ca="1">-BS208/30*'Controle CAN'!H$140*'Aux_Inf. CAN'!$AR207</f>
        <v>0</v>
      </c>
      <c r="CE208" s="997">
        <f t="shared" ca="1" si="103"/>
        <v>7945.8528666666534</v>
      </c>
      <c r="CF208" s="1001">
        <f t="shared" ca="1" si="104"/>
        <v>32439.800819355325</v>
      </c>
      <c r="CG208" s="50"/>
      <c r="CH208" s="999">
        <f t="shared" ca="1" si="105"/>
        <v>-22620.206562942083</v>
      </c>
      <c r="CI208" s="50"/>
      <c r="CJ208" s="1002">
        <f>-'Investimentos CAN'!H207</f>
        <v>0</v>
      </c>
      <c r="CK208" s="1003">
        <f>-'Investimentos CAN'!I207</f>
        <v>0</v>
      </c>
      <c r="CL208" s="1003">
        <f>-'Investimentos CAN'!J207</f>
        <v>0</v>
      </c>
      <c r="CM208" s="1003">
        <f>-'Investimentos CAN'!K207</f>
        <v>0</v>
      </c>
      <c r="CN208" s="1003">
        <f>-'Investimentos CAN'!L207</f>
        <v>0</v>
      </c>
      <c r="CO208" s="1003">
        <f>-'Investimentos CAN'!M207</f>
        <v>0</v>
      </c>
      <c r="CP208" s="1001">
        <f t="shared" si="106"/>
        <v>0</v>
      </c>
      <c r="CQ208" s="50"/>
      <c r="CR208" s="999">
        <f t="shared" ca="1" si="107"/>
        <v>-22620.206562942083</v>
      </c>
      <c r="CS208" s="50"/>
      <c r="CT208" s="1000">
        <f>'Dívidas CAN'!AU205</f>
        <v>0</v>
      </c>
      <c r="CU208" s="997">
        <f>-'Dívidas CAN'!AW205</f>
        <v>0</v>
      </c>
      <c r="CV208" s="997">
        <f>-'Dívidas CAN'!AV205</f>
        <v>0</v>
      </c>
      <c r="CW208" s="1001">
        <f t="shared" si="108"/>
        <v>0</v>
      </c>
      <c r="CX208" s="50"/>
      <c r="CY208" s="999">
        <f t="shared" ca="1" si="109"/>
        <v>-22620.206562942083</v>
      </c>
      <c r="CZ208" s="50"/>
      <c r="DA208" s="1004">
        <f ca="1">CR208/'Aux_Inf. CAN'!AO206</f>
        <v>-22620.206562942083</v>
      </c>
      <c r="DB208" s="50"/>
      <c r="DC208" s="1004">
        <f ca="1">CY208/'Aux_Inf. CAN'!AO206</f>
        <v>-22620.206562942083</v>
      </c>
      <c r="DD208" s="1228">
        <f ca="1">IF(SUM($DC$8:DC208)&gt;0,0,1)</f>
        <v>0</v>
      </c>
      <c r="DE208" s="1231"/>
    </row>
    <row r="209" spans="1:109" ht="15" customHeight="1">
      <c r="A209" s="111"/>
      <c r="B209" s="295">
        <f t="shared" si="91"/>
        <v>2034</v>
      </c>
      <c r="C209" s="446">
        <f>'Aux_Inf. CAN'!C207</f>
        <v>49218</v>
      </c>
      <c r="D209" s="345">
        <f>'Aux_Ind. CAN'!D208</f>
        <v>17</v>
      </c>
      <c r="E209" s="981"/>
      <c r="F209" s="982">
        <f t="shared" si="89"/>
        <v>0</v>
      </c>
      <c r="G209" s="983">
        <f>'Investimentos CAN'!G208*(1+'Controle CAN'!$D$161)</f>
        <v>0</v>
      </c>
      <c r="H209" s="984">
        <f>'Receitas e Despesas CAN'!I208</f>
        <v>638669.99999999988</v>
      </c>
      <c r="I209" s="985">
        <f>'Receitas e Despesas CAN'!J208</f>
        <v>125500.79999999999</v>
      </c>
      <c r="J209" s="985">
        <f>'Receitas e Despesas CAN'!K208</f>
        <v>9900</v>
      </c>
      <c r="K209" s="985">
        <f>'Receitas e Despesas CAN'!L208</f>
        <v>0</v>
      </c>
      <c r="L209" s="985">
        <f>'Receitas e Despesas CAN'!M208</f>
        <v>0</v>
      </c>
      <c r="M209" s="985">
        <f>'Receitas e Despesas CAN'!N208</f>
        <v>0</v>
      </c>
      <c r="N209" s="985">
        <f>'Receitas e Despesas CAN'!R208</f>
        <v>71442</v>
      </c>
      <c r="O209" s="985">
        <f>'Receitas e Despesas CAN'!S208</f>
        <v>431827.1999999999</v>
      </c>
      <c r="P209" s="985">
        <f>'Receitas e Despesas CAN'!T208</f>
        <v>0</v>
      </c>
      <c r="Q209" s="985">
        <f>'Receitas e Despesas CAN'!U208</f>
        <v>0</v>
      </c>
      <c r="R209" s="985">
        <f>'Receitas e Despesas CAN'!V208</f>
        <v>0</v>
      </c>
      <c r="S209" s="984">
        <f>'Receitas e Despesas CAN'!W208</f>
        <v>136572</v>
      </c>
      <c r="T209" s="985">
        <f>'Receitas e Despesas CAN'!X208</f>
        <v>118116</v>
      </c>
      <c r="U209" s="985">
        <f>'Receitas e Despesas CAN'!Y208</f>
        <v>18456</v>
      </c>
      <c r="V209" s="986">
        <f t="shared" si="110"/>
        <v>775241.99999999988</v>
      </c>
      <c r="W209" s="987"/>
      <c r="X209" s="988">
        <f>'Tributos CAN'!AL211</f>
        <v>28296.332999999995</v>
      </c>
      <c r="Y209" s="981">
        <f>'Tributos CAN'!AN211</f>
        <v>31933.499999999996</v>
      </c>
      <c r="Z209" s="981">
        <f>'Tributos CAN'!AO211</f>
        <v>19181.96</v>
      </c>
      <c r="AA209" s="989">
        <f t="shared" si="92"/>
        <v>79411.792999999991</v>
      </c>
      <c r="AB209" s="102"/>
      <c r="AC209" s="990">
        <f t="shared" si="93"/>
        <v>695830.20699999994</v>
      </c>
      <c r="AD209" s="102"/>
      <c r="AE209" s="991">
        <f>IF($C209&lt;'Controle CAN'!$E$164,'Receitas e Despesas CAN'!AF208*(1-'Controle CAN'!$D$164),'Receitas e Despesas CAN'!AF208)</f>
        <v>12059.32</v>
      </c>
      <c r="AF209" s="992">
        <f>IF($C209&lt;'Controle CAN'!$E$164,'Receitas e Despesas CAN'!AG208*(1-'Controle CAN'!$D$164),'Receitas e Despesas CAN'!AG208)</f>
        <v>45008.333333333336</v>
      </c>
      <c r="AG209" s="992">
        <f>IF($C209&lt;'Controle CAN'!$E$164,'Receitas e Despesas CAN'!AH208*(1-'Controle CAN'!$D$164),'Receitas e Despesas CAN'!AH208)</f>
        <v>30203.628429608754</v>
      </c>
      <c r="AH209" s="992">
        <f>IF($C209&lt;'Controle CAN'!$E$164,'Receitas e Despesas CAN'!AI208*(1-'Controle CAN'!$D$164),'Receitas e Despesas CAN'!AI208)</f>
        <v>126310</v>
      </c>
      <c r="AI209" s="992">
        <f>IF($C209&lt;'Controle CAN'!$E$164,'Receitas e Despesas CAN'!AJ208*(1-'Controle CAN'!$D$164),'Receitas e Despesas CAN'!AJ208)</f>
        <v>17000</v>
      </c>
      <c r="AJ209" s="992">
        <f>IF($C209&lt;'Controle CAN'!$E$164,'Receitas e Despesas CAN'!AK208*(1-'Controle CAN'!$D$164),'Receitas e Despesas CAN'!AK208)</f>
        <v>17163.433333333334</v>
      </c>
      <c r="AK209" s="992">
        <f>IF($C209&lt;'Controle CAN'!$E$164,'Receitas e Despesas CAN'!AL208*(1-'Controle CAN'!$D$164),'Receitas e Despesas CAN'!AL208)</f>
        <v>2291.6666666666665</v>
      </c>
      <c r="AL209" s="992">
        <f>IF($C209&lt;'Controle CAN'!$E$164,'Receitas e Despesas CAN'!AM208*(1-'Controle CAN'!$D$164),'Receitas e Despesas CAN'!AM208)</f>
        <v>8613.8000000000011</v>
      </c>
      <c r="AM209" s="989">
        <f t="shared" si="111"/>
        <v>258650.18176294208</v>
      </c>
      <c r="AN209" s="102"/>
      <c r="AO209" s="993">
        <f t="shared" si="94"/>
        <v>0</v>
      </c>
      <c r="AP209" s="102"/>
      <c r="AQ209" s="994">
        <f>IF($C209&lt;'Controle CAN'!$E$164,'Receitas e Despesas CAN'!AY208*(1-'Controle CAN'!$D$164),'Receitas e Despesas CAN'!AY208)</f>
        <v>2291.6666666666665</v>
      </c>
      <c r="AR209" s="102"/>
      <c r="AS209" s="990">
        <f t="shared" si="95"/>
        <v>434888.35857039114</v>
      </c>
      <c r="AT209" s="102"/>
      <c r="AU209" s="995">
        <f>IF($C209&lt;'Controle CAN'!$E$164,'Receitas e Despesas CAN'!BB208*(1-'Controle CAN'!$D$164),'Receitas e Despesas CAN'!BB208)</f>
        <v>15504.84</v>
      </c>
      <c r="AV209" s="989">
        <f t="shared" si="96"/>
        <v>15504.84</v>
      </c>
      <c r="AW209" s="102"/>
      <c r="AX209" s="990">
        <f t="shared" si="97"/>
        <v>419383.51857039111</v>
      </c>
      <c r="AY209" s="102"/>
      <c r="AZ209" s="990">
        <f>-'IFRS CAN'!W209</f>
        <v>-73481.843858063221</v>
      </c>
      <c r="BA209" s="102"/>
      <c r="BB209" s="990">
        <f t="shared" si="112"/>
        <v>345901.67471232789</v>
      </c>
      <c r="BC209" s="102"/>
      <c r="BD209" s="990">
        <f>-'Dívidas CAN'!AW206</f>
        <v>0</v>
      </c>
      <c r="BE209" s="102"/>
      <c r="BF209" s="990">
        <f t="shared" si="113"/>
        <v>345901.67471232789</v>
      </c>
      <c r="BG209" s="102"/>
      <c r="BH209" s="996">
        <f ca="1">'Tributos CAN'!AW211+'Tributos CAN'!AZ211</f>
        <v>-98198.786495314853</v>
      </c>
      <c r="BI209" s="997">
        <f ca="1">'Tributos CAN'!AX211</f>
        <v>-22334.474906876661</v>
      </c>
      <c r="BJ209" s="998">
        <f t="shared" ca="1" si="98"/>
        <v>-120533.26140219151</v>
      </c>
      <c r="BK209" s="981"/>
      <c r="BL209" s="990">
        <f t="shared" ca="1" si="114"/>
        <v>225368.41331013638</v>
      </c>
      <c r="BM209" s="50"/>
      <c r="BN209" s="999">
        <f t="shared" si="115"/>
        <v>345901.67471232789</v>
      </c>
      <c r="BO209" s="50"/>
      <c r="BP209" s="1000">
        <f t="shared" si="99"/>
        <v>73481.843858063221</v>
      </c>
      <c r="BQ209" s="997">
        <f t="shared" si="100"/>
        <v>0</v>
      </c>
      <c r="BR209" s="997">
        <f>X209-'Fluxos Fiscal CAN'!I209</f>
        <v>0</v>
      </c>
      <c r="BS209" s="997">
        <f ca="1">SUM('Tributos CAN'!BN211:BO211)</f>
        <v>-84372.682981534046</v>
      </c>
      <c r="BT209" s="983">
        <f t="shared" si="101"/>
        <v>0</v>
      </c>
      <c r="BU209" s="983">
        <f>+'Receitas e Despesas CAN'!AB208-'Receitas e Despesas CAN'!I208</f>
        <v>0</v>
      </c>
      <c r="BV209" s="983">
        <f>'Receitas e Despesas CAN'!AC208-'Receitas e Despesas CAN'!W208</f>
        <v>0</v>
      </c>
      <c r="BW209" s="983">
        <f t="shared" si="102"/>
        <v>2291.666666666657</v>
      </c>
      <c r="BX209" s="983">
        <f>-('Receitas e Despesas CAN'!AO208-'Receitas e Despesas CAN'!AE208)</f>
        <v>2291.666666666657</v>
      </c>
      <c r="BY209" s="983">
        <f>('Receitas e Despesas CAN'!BE208-'Receitas e Despesas CAN'!BA208)</f>
        <v>0</v>
      </c>
      <c r="BZ209" s="983">
        <f t="shared" ca="1" si="116"/>
        <v>140914.54498153401</v>
      </c>
      <c r="CA209" s="983">
        <f>'Fluxos Fiscal CAN'!$I209/30*'Controle CAN'!D$140*'Aux_Inf. CAN'!$AR208</f>
        <v>28296.332999999995</v>
      </c>
      <c r="CB209" s="983">
        <f>'Fluxos Fiscal CAN'!J209/30*'Controle CAN'!E$140*'Aux_Inf. CAN'!$AR208</f>
        <v>31933.499999999993</v>
      </c>
      <c r="CC209" s="983">
        <f>'Fluxos Fiscal CAN'!K209/30*'Controle CAN'!F$140*'Aux_Inf. CAN'!$AR208</f>
        <v>19181.96</v>
      </c>
      <c r="CD209" s="983">
        <f ca="1">-BS209/30*'Controle CAN'!H$140*'Aux_Inf. CAN'!$AR208</f>
        <v>84372.682981534046</v>
      </c>
      <c r="CE209" s="997">
        <f t="shared" ca="1" si="103"/>
        <v>143206.21164820067</v>
      </c>
      <c r="CF209" s="1001">
        <f t="shared" ca="1" si="104"/>
        <v>132315.37252472984</v>
      </c>
      <c r="CG209" s="50"/>
      <c r="CH209" s="999">
        <f t="shared" ca="1" si="105"/>
        <v>478217.0472370577</v>
      </c>
      <c r="CI209" s="50"/>
      <c r="CJ209" s="1002">
        <f>-'Investimentos CAN'!H208</f>
        <v>0</v>
      </c>
      <c r="CK209" s="1003">
        <f>-'Investimentos CAN'!I208</f>
        <v>0</v>
      </c>
      <c r="CL209" s="1003">
        <f>-'Investimentos CAN'!J208</f>
        <v>0</v>
      </c>
      <c r="CM209" s="1003">
        <f>-'Investimentos CAN'!K208</f>
        <v>0</v>
      </c>
      <c r="CN209" s="1003">
        <f>-'Investimentos CAN'!L208</f>
        <v>0</v>
      </c>
      <c r="CO209" s="1003">
        <f>-'Investimentos CAN'!M208</f>
        <v>0</v>
      </c>
      <c r="CP209" s="1001">
        <f t="shared" si="106"/>
        <v>0</v>
      </c>
      <c r="CQ209" s="50"/>
      <c r="CR209" s="999">
        <f t="shared" ca="1" si="107"/>
        <v>478217.0472370577</v>
      </c>
      <c r="CS209" s="50"/>
      <c r="CT209" s="1000">
        <f>'Dívidas CAN'!AU206</f>
        <v>0</v>
      </c>
      <c r="CU209" s="997">
        <f>-'Dívidas CAN'!AW206</f>
        <v>0</v>
      </c>
      <c r="CV209" s="997">
        <f>-'Dívidas CAN'!AV206</f>
        <v>0</v>
      </c>
      <c r="CW209" s="1001">
        <f t="shared" si="108"/>
        <v>0</v>
      </c>
      <c r="CX209" s="50"/>
      <c r="CY209" s="999">
        <f t="shared" ca="1" si="109"/>
        <v>478217.0472370577</v>
      </c>
      <c r="CZ209" s="50"/>
      <c r="DA209" s="1004">
        <f ca="1">CR209/'Aux_Inf. CAN'!AO207</f>
        <v>478217.0472370577</v>
      </c>
      <c r="DB209" s="50"/>
      <c r="DC209" s="1004">
        <f ca="1">CY209/'Aux_Inf. CAN'!AO207</f>
        <v>478217.0472370577</v>
      </c>
      <c r="DD209" s="1228">
        <f ca="1">IF(SUM($DC$8:DC209)&gt;0,0,1)</f>
        <v>0</v>
      </c>
      <c r="DE209" s="1231"/>
    </row>
    <row r="210" spans="1:109" ht="15" customHeight="1">
      <c r="A210" s="111"/>
      <c r="B210" s="295">
        <f t="shared" si="91"/>
        <v>2034</v>
      </c>
      <c r="C210" s="446">
        <f>'Aux_Inf. CAN'!C208</f>
        <v>49249</v>
      </c>
      <c r="D210" s="345">
        <f>'Aux_Ind. CAN'!D209</f>
        <v>17</v>
      </c>
      <c r="E210" s="981"/>
      <c r="F210" s="982">
        <f t="shared" si="89"/>
        <v>0</v>
      </c>
      <c r="G210" s="983">
        <f>'Investimentos CAN'!G209*(1+'Controle CAN'!$D$161)</f>
        <v>0</v>
      </c>
      <c r="H210" s="984">
        <f>'Receitas e Despesas CAN'!I209</f>
        <v>638669.99999999988</v>
      </c>
      <c r="I210" s="985">
        <f>'Receitas e Despesas CAN'!J209</f>
        <v>125500.79999999999</v>
      </c>
      <c r="J210" s="985">
        <f>'Receitas e Despesas CAN'!K209</f>
        <v>9900</v>
      </c>
      <c r="K210" s="985">
        <f>'Receitas e Despesas CAN'!L209</f>
        <v>0</v>
      </c>
      <c r="L210" s="985">
        <f>'Receitas e Despesas CAN'!M209</f>
        <v>0</v>
      </c>
      <c r="M210" s="985">
        <f>'Receitas e Despesas CAN'!N209</f>
        <v>0</v>
      </c>
      <c r="N210" s="985">
        <f>'Receitas e Despesas CAN'!R209</f>
        <v>71442</v>
      </c>
      <c r="O210" s="985">
        <f>'Receitas e Despesas CAN'!S209</f>
        <v>431827.1999999999</v>
      </c>
      <c r="P210" s="985">
        <f>'Receitas e Despesas CAN'!T209</f>
        <v>0</v>
      </c>
      <c r="Q210" s="985">
        <f>'Receitas e Despesas CAN'!U209</f>
        <v>0</v>
      </c>
      <c r="R210" s="985">
        <f>'Receitas e Despesas CAN'!V209</f>
        <v>0</v>
      </c>
      <c r="S210" s="984">
        <f>'Receitas e Despesas CAN'!W209</f>
        <v>136572</v>
      </c>
      <c r="T210" s="985">
        <f>'Receitas e Despesas CAN'!X209</f>
        <v>118116</v>
      </c>
      <c r="U210" s="985">
        <f>'Receitas e Despesas CAN'!Y209</f>
        <v>18456</v>
      </c>
      <c r="V210" s="986">
        <f t="shared" si="110"/>
        <v>775241.99999999988</v>
      </c>
      <c r="W210" s="987"/>
      <c r="X210" s="988">
        <f>'Tributos CAN'!AL212</f>
        <v>28296.332999999995</v>
      </c>
      <c r="Y210" s="981">
        <f>'Tributos CAN'!AN212</f>
        <v>31933.499999999996</v>
      </c>
      <c r="Z210" s="981">
        <f>'Tributos CAN'!AO212</f>
        <v>19181.96</v>
      </c>
      <c r="AA210" s="989">
        <f t="shared" si="92"/>
        <v>79411.792999999991</v>
      </c>
      <c r="AB210" s="102"/>
      <c r="AC210" s="990">
        <f t="shared" si="93"/>
        <v>695830.20699999994</v>
      </c>
      <c r="AD210" s="102"/>
      <c r="AE210" s="991">
        <f>IF($C210&lt;'Controle CAN'!$E$164,'Receitas e Despesas CAN'!AF209*(1-'Controle CAN'!$D$164),'Receitas e Despesas CAN'!AF209)</f>
        <v>12059.32</v>
      </c>
      <c r="AF210" s="992">
        <f>IF($C210&lt;'Controle CAN'!$E$164,'Receitas e Despesas CAN'!AG209*(1-'Controle CAN'!$D$164),'Receitas e Despesas CAN'!AG209)</f>
        <v>45008.333333333336</v>
      </c>
      <c r="AG210" s="992">
        <f>IF($C210&lt;'Controle CAN'!$E$164,'Receitas e Despesas CAN'!AH209*(1-'Controle CAN'!$D$164),'Receitas e Despesas CAN'!AH209)</f>
        <v>30203.628429608754</v>
      </c>
      <c r="AH210" s="992">
        <f>IF($C210&lt;'Controle CAN'!$E$164,'Receitas e Despesas CAN'!AI209*(1-'Controle CAN'!$D$164),'Receitas e Despesas CAN'!AI209)</f>
        <v>126310</v>
      </c>
      <c r="AI210" s="992">
        <f>IF($C210&lt;'Controle CAN'!$E$164,'Receitas e Despesas CAN'!AJ209*(1-'Controle CAN'!$D$164),'Receitas e Despesas CAN'!AJ209)</f>
        <v>17000</v>
      </c>
      <c r="AJ210" s="992">
        <f>IF($C210&lt;'Controle CAN'!$E$164,'Receitas e Despesas CAN'!AK209*(1-'Controle CAN'!$D$164),'Receitas e Despesas CAN'!AK209)</f>
        <v>17163.433333333334</v>
      </c>
      <c r="AK210" s="992">
        <f>IF($C210&lt;'Controle CAN'!$E$164,'Receitas e Despesas CAN'!AL209*(1-'Controle CAN'!$D$164),'Receitas e Despesas CAN'!AL209)</f>
        <v>2291.6666666666665</v>
      </c>
      <c r="AL210" s="992">
        <f>IF($C210&lt;'Controle CAN'!$E$164,'Receitas e Despesas CAN'!AM209*(1-'Controle CAN'!$D$164),'Receitas e Despesas CAN'!AM209)</f>
        <v>8613.8000000000011</v>
      </c>
      <c r="AM210" s="989">
        <f t="shared" si="111"/>
        <v>258650.18176294208</v>
      </c>
      <c r="AN210" s="102"/>
      <c r="AO210" s="993">
        <f t="shared" si="94"/>
        <v>0</v>
      </c>
      <c r="AP210" s="102"/>
      <c r="AQ210" s="994">
        <f>IF($C210&lt;'Controle CAN'!$E$164,'Receitas e Despesas CAN'!AY209*(1-'Controle CAN'!$D$164),'Receitas e Despesas CAN'!AY209)</f>
        <v>2291.6666666666665</v>
      </c>
      <c r="AR210" s="102"/>
      <c r="AS210" s="990">
        <f t="shared" si="95"/>
        <v>434888.35857039114</v>
      </c>
      <c r="AT210" s="102"/>
      <c r="AU210" s="995">
        <f>IF($C210&lt;'Controle CAN'!$E$164,'Receitas e Despesas CAN'!BB209*(1-'Controle CAN'!$D$164),'Receitas e Despesas CAN'!BB209)</f>
        <v>15504.84</v>
      </c>
      <c r="AV210" s="989">
        <f t="shared" si="96"/>
        <v>15504.84</v>
      </c>
      <c r="AW210" s="102"/>
      <c r="AX210" s="990">
        <f t="shared" si="97"/>
        <v>419383.51857039111</v>
      </c>
      <c r="AY210" s="102"/>
      <c r="AZ210" s="990">
        <f>-'IFRS CAN'!W210</f>
        <v>-73481.843858064152</v>
      </c>
      <c r="BA210" s="102"/>
      <c r="BB210" s="990">
        <f t="shared" si="112"/>
        <v>345901.67471232696</v>
      </c>
      <c r="BC210" s="102"/>
      <c r="BD210" s="990">
        <f>-'Dívidas CAN'!AW207</f>
        <v>0</v>
      </c>
      <c r="BE210" s="102"/>
      <c r="BF210" s="990">
        <f t="shared" si="113"/>
        <v>345901.67471232696</v>
      </c>
      <c r="BG210" s="102"/>
      <c r="BH210" s="996">
        <f ca="1">'Tributos CAN'!AW212+'Tributos CAN'!AZ212</f>
        <v>-98198.786495314576</v>
      </c>
      <c r="BI210" s="997">
        <f ca="1">'Tributos CAN'!AX212</f>
        <v>-22334.474906876603</v>
      </c>
      <c r="BJ210" s="998">
        <f t="shared" ca="1" si="98"/>
        <v>-120533.26140219119</v>
      </c>
      <c r="BK210" s="981"/>
      <c r="BL210" s="990">
        <f t="shared" ca="1" si="114"/>
        <v>225368.41331013577</v>
      </c>
      <c r="BM210" s="50"/>
      <c r="BN210" s="999">
        <f t="shared" si="115"/>
        <v>345901.67471232696</v>
      </c>
      <c r="BO210" s="50"/>
      <c r="BP210" s="1000">
        <f t="shared" si="99"/>
        <v>73481.843858064152</v>
      </c>
      <c r="BQ210" s="997">
        <f t="shared" si="100"/>
        <v>0</v>
      </c>
      <c r="BR210" s="997">
        <f>X210-'Fluxos Fiscal CAN'!I210</f>
        <v>0</v>
      </c>
      <c r="BS210" s="997">
        <f ca="1">SUM('Tributos CAN'!BN212:BO212)</f>
        <v>-84372.682981533842</v>
      </c>
      <c r="BT210" s="983">
        <f t="shared" si="101"/>
        <v>0</v>
      </c>
      <c r="BU210" s="983">
        <f>+'Receitas e Despesas CAN'!AB209-'Receitas e Despesas CAN'!I209</f>
        <v>0</v>
      </c>
      <c r="BV210" s="983">
        <f>'Receitas e Despesas CAN'!AC209-'Receitas e Despesas CAN'!W209</f>
        <v>0</v>
      </c>
      <c r="BW210" s="983">
        <f t="shared" si="102"/>
        <v>2291.666666666657</v>
      </c>
      <c r="BX210" s="983">
        <f>-('Receitas e Despesas CAN'!AO209-'Receitas e Despesas CAN'!AE209)</f>
        <v>2291.666666666657</v>
      </c>
      <c r="BY210" s="983">
        <f>('Receitas e Despesas CAN'!BE209-'Receitas e Despesas CAN'!BA209)</f>
        <v>0</v>
      </c>
      <c r="BZ210" s="983">
        <f t="shared" ca="1" si="116"/>
        <v>0</v>
      </c>
      <c r="CA210" s="983">
        <f>'Fluxos Fiscal CAN'!$I210/30*'Controle CAN'!D$140*'Aux_Inf. CAN'!$AR209</f>
        <v>28296.332999999995</v>
      </c>
      <c r="CB210" s="983">
        <f>'Fluxos Fiscal CAN'!J210/30*'Controle CAN'!E$140*'Aux_Inf. CAN'!$AR209</f>
        <v>31933.499999999993</v>
      </c>
      <c r="CC210" s="983">
        <f>'Fluxos Fiscal CAN'!K210/30*'Controle CAN'!F$140*'Aux_Inf. CAN'!$AR209</f>
        <v>19181.96</v>
      </c>
      <c r="CD210" s="983">
        <f ca="1">-BS210/30*'Controle CAN'!H$140*'Aux_Inf. CAN'!$AR209</f>
        <v>84372.682981533842</v>
      </c>
      <c r="CE210" s="997">
        <f t="shared" ca="1" si="103"/>
        <v>2291.666666666657</v>
      </c>
      <c r="CF210" s="1001">
        <f t="shared" ca="1" si="104"/>
        <v>-8599.1724568030331</v>
      </c>
      <c r="CG210" s="50"/>
      <c r="CH210" s="999">
        <f t="shared" ca="1" si="105"/>
        <v>337302.50225552393</v>
      </c>
      <c r="CI210" s="50"/>
      <c r="CJ210" s="1002">
        <f>-'Investimentos CAN'!H209</f>
        <v>0</v>
      </c>
      <c r="CK210" s="1003">
        <f>-'Investimentos CAN'!I209</f>
        <v>0</v>
      </c>
      <c r="CL210" s="1003">
        <f>-'Investimentos CAN'!J209</f>
        <v>0</v>
      </c>
      <c r="CM210" s="1003">
        <f>-'Investimentos CAN'!K209</f>
        <v>0</v>
      </c>
      <c r="CN210" s="1003">
        <f>-'Investimentos CAN'!L209</f>
        <v>0</v>
      </c>
      <c r="CO210" s="1003">
        <f>-'Investimentos CAN'!M209</f>
        <v>0</v>
      </c>
      <c r="CP210" s="1001">
        <f t="shared" si="106"/>
        <v>0</v>
      </c>
      <c r="CQ210" s="50"/>
      <c r="CR210" s="999">
        <f t="shared" ca="1" si="107"/>
        <v>337302.50225552393</v>
      </c>
      <c r="CS210" s="50"/>
      <c r="CT210" s="1000">
        <f>'Dívidas CAN'!AU207</f>
        <v>0</v>
      </c>
      <c r="CU210" s="997">
        <f>-'Dívidas CAN'!AW207</f>
        <v>0</v>
      </c>
      <c r="CV210" s="997">
        <f>-'Dívidas CAN'!AV207</f>
        <v>0</v>
      </c>
      <c r="CW210" s="1001">
        <f t="shared" si="108"/>
        <v>0</v>
      </c>
      <c r="CX210" s="50"/>
      <c r="CY210" s="999">
        <f t="shared" ca="1" si="109"/>
        <v>337302.50225552393</v>
      </c>
      <c r="CZ210" s="50"/>
      <c r="DA210" s="1004">
        <f ca="1">CR210/'Aux_Inf. CAN'!AO208</f>
        <v>337302.50225552393</v>
      </c>
      <c r="DB210" s="50"/>
      <c r="DC210" s="1004">
        <f ca="1">CY210/'Aux_Inf. CAN'!AO208</f>
        <v>337302.50225552393</v>
      </c>
      <c r="DD210" s="1228">
        <f ca="1">IF(SUM($DC$8:DC210)&gt;0,0,1)</f>
        <v>0</v>
      </c>
      <c r="DE210" s="1231"/>
    </row>
    <row r="211" spans="1:109" ht="15" customHeight="1">
      <c r="A211" s="111"/>
      <c r="B211" s="295">
        <f t="shared" si="91"/>
        <v>2034</v>
      </c>
      <c r="C211" s="446">
        <f>'Aux_Inf. CAN'!C209</f>
        <v>49279</v>
      </c>
      <c r="D211" s="345">
        <f>'Aux_Ind. CAN'!D210</f>
        <v>17</v>
      </c>
      <c r="E211" s="981"/>
      <c r="F211" s="982">
        <f t="shared" si="89"/>
        <v>0</v>
      </c>
      <c r="G211" s="983">
        <f>'Investimentos CAN'!G210*(1+'Controle CAN'!$D$161)</f>
        <v>0</v>
      </c>
      <c r="H211" s="984">
        <f>'Receitas e Despesas CAN'!I210</f>
        <v>425780</v>
      </c>
      <c r="I211" s="985">
        <f>'Receitas e Despesas CAN'!J210</f>
        <v>83667.200000000012</v>
      </c>
      <c r="J211" s="985">
        <f>'Receitas e Despesas CAN'!K210</f>
        <v>6600</v>
      </c>
      <c r="K211" s="985">
        <f>'Receitas e Despesas CAN'!L210</f>
        <v>0</v>
      </c>
      <c r="L211" s="985">
        <f>'Receitas e Despesas CAN'!M210</f>
        <v>0</v>
      </c>
      <c r="M211" s="985">
        <f>'Receitas e Despesas CAN'!N210</f>
        <v>0</v>
      </c>
      <c r="N211" s="985">
        <f>'Receitas e Despesas CAN'!R210</f>
        <v>47628</v>
      </c>
      <c r="O211" s="985">
        <f>'Receitas e Despesas CAN'!S210</f>
        <v>287884.79999999999</v>
      </c>
      <c r="P211" s="985">
        <f>'Receitas e Despesas CAN'!T210</f>
        <v>0</v>
      </c>
      <c r="Q211" s="985">
        <f>'Receitas e Despesas CAN'!U210</f>
        <v>0</v>
      </c>
      <c r="R211" s="985">
        <f>'Receitas e Despesas CAN'!V210</f>
        <v>0</v>
      </c>
      <c r="S211" s="984">
        <f>'Receitas e Despesas CAN'!W210</f>
        <v>91048</v>
      </c>
      <c r="T211" s="985">
        <f>'Receitas e Despesas CAN'!X210</f>
        <v>78744</v>
      </c>
      <c r="U211" s="985">
        <f>'Receitas e Despesas CAN'!Y210</f>
        <v>12304</v>
      </c>
      <c r="V211" s="986">
        <f t="shared" si="110"/>
        <v>516828</v>
      </c>
      <c r="W211" s="987"/>
      <c r="X211" s="988">
        <f>'Tributos CAN'!AL213</f>
        <v>18864.221999999998</v>
      </c>
      <c r="Y211" s="981">
        <f>'Tributos CAN'!AN213</f>
        <v>21289</v>
      </c>
      <c r="Z211" s="981">
        <f>'Tributos CAN'!AO213</f>
        <v>10987.64</v>
      </c>
      <c r="AA211" s="989">
        <f t="shared" si="92"/>
        <v>51140.861999999994</v>
      </c>
      <c r="AB211" s="102"/>
      <c r="AC211" s="990">
        <f t="shared" si="93"/>
        <v>465687.13800000004</v>
      </c>
      <c r="AD211" s="102"/>
      <c r="AE211" s="991">
        <f>IF($C211&lt;'Controle CAN'!$E$164,'Receitas e Despesas CAN'!AF210*(1-'Controle CAN'!$D$164),'Receitas e Despesas CAN'!AF210)</f>
        <v>12059.32</v>
      </c>
      <c r="AF211" s="992">
        <f>IF($C211&lt;'Controle CAN'!$E$164,'Receitas e Despesas CAN'!AG210*(1-'Controle CAN'!$D$164),'Receitas e Despesas CAN'!AG210)</f>
        <v>45008.333333333336</v>
      </c>
      <c r="AG211" s="992">
        <f>IF($C211&lt;'Controle CAN'!$E$164,'Receitas e Despesas CAN'!AH210*(1-'Controle CAN'!$D$164),'Receitas e Despesas CAN'!AH210)</f>
        <v>30203.628429608754</v>
      </c>
      <c r="AH211" s="992">
        <f>IF($C211&lt;'Controle CAN'!$E$164,'Receitas e Despesas CAN'!AI210*(1-'Controle CAN'!$D$164),'Receitas e Despesas CAN'!AI210)</f>
        <v>126310</v>
      </c>
      <c r="AI211" s="992">
        <f>IF($C211&lt;'Controle CAN'!$E$164,'Receitas e Despesas CAN'!AJ210*(1-'Controle CAN'!$D$164),'Receitas e Despesas CAN'!AJ210)</f>
        <v>17000</v>
      </c>
      <c r="AJ211" s="992">
        <f>IF($C211&lt;'Controle CAN'!$E$164,'Receitas e Despesas CAN'!AK210*(1-'Controle CAN'!$D$164),'Receitas e Despesas CAN'!AK210)</f>
        <v>17163.433333333334</v>
      </c>
      <c r="AK211" s="992">
        <f>IF($C211&lt;'Controle CAN'!$E$164,'Receitas e Despesas CAN'!AL210*(1-'Controle CAN'!$D$164),'Receitas e Despesas CAN'!AL210)</f>
        <v>2291.6666666666665</v>
      </c>
      <c r="AL211" s="992">
        <f>IF($C211&lt;'Controle CAN'!$E$164,'Receitas e Despesas CAN'!AM210*(1-'Controle CAN'!$D$164),'Receitas e Despesas CAN'!AM210)</f>
        <v>8613.8000000000011</v>
      </c>
      <c r="AM211" s="989">
        <f t="shared" si="111"/>
        <v>258650.18176294208</v>
      </c>
      <c r="AN211" s="102"/>
      <c r="AO211" s="993">
        <f t="shared" si="94"/>
        <v>0</v>
      </c>
      <c r="AP211" s="102"/>
      <c r="AQ211" s="994">
        <f>IF($C211&lt;'Controle CAN'!$E$164,'Receitas e Despesas CAN'!AY210*(1-'Controle CAN'!$D$164),'Receitas e Despesas CAN'!AY210)</f>
        <v>2291.6666666666665</v>
      </c>
      <c r="AR211" s="102"/>
      <c r="AS211" s="990">
        <f t="shared" si="95"/>
        <v>204745.28957039129</v>
      </c>
      <c r="AT211" s="102"/>
      <c r="AU211" s="995">
        <f>IF($C211&lt;'Controle CAN'!$E$164,'Receitas e Despesas CAN'!BB210*(1-'Controle CAN'!$D$164),'Receitas e Despesas CAN'!BB210)</f>
        <v>10336.560000000001</v>
      </c>
      <c r="AV211" s="989">
        <f t="shared" si="96"/>
        <v>10336.560000000001</v>
      </c>
      <c r="AW211" s="102"/>
      <c r="AX211" s="990">
        <f t="shared" si="97"/>
        <v>194408.7295703913</v>
      </c>
      <c r="AY211" s="102"/>
      <c r="AZ211" s="990">
        <f>-'IFRS CAN'!W211</f>
        <v>-48987.895905375481</v>
      </c>
      <c r="BA211" s="102"/>
      <c r="BB211" s="990">
        <f t="shared" si="112"/>
        <v>145420.83366501582</v>
      </c>
      <c r="BC211" s="102"/>
      <c r="BD211" s="990">
        <f>-'Dívidas CAN'!AW208</f>
        <v>0</v>
      </c>
      <c r="BE211" s="102"/>
      <c r="BF211" s="990">
        <f t="shared" si="113"/>
        <v>145420.83366501582</v>
      </c>
      <c r="BG211" s="102"/>
      <c r="BH211" s="996">
        <f ca="1">'Tributos CAN'!AW213+'Tributos CAN'!AZ213</f>
        <v>-39884.787191384487</v>
      </c>
      <c r="BI211" s="997">
        <f ca="1">'Tributos CAN'!AX213</f>
        <v>-12484.988254720889</v>
      </c>
      <c r="BJ211" s="998">
        <f t="shared" ca="1" si="98"/>
        <v>-52369.775446105377</v>
      </c>
      <c r="BK211" s="981"/>
      <c r="BL211" s="990">
        <f t="shared" ca="1" si="114"/>
        <v>93051.058218910446</v>
      </c>
      <c r="BM211" s="50"/>
      <c r="BN211" s="999">
        <f t="shared" si="115"/>
        <v>145420.83366501582</v>
      </c>
      <c r="BO211" s="50"/>
      <c r="BP211" s="1000">
        <f t="shared" si="99"/>
        <v>48987.895905375481</v>
      </c>
      <c r="BQ211" s="997">
        <f t="shared" si="100"/>
        <v>0</v>
      </c>
      <c r="BR211" s="997">
        <f>X211-'Fluxos Fiscal CAN'!I211</f>
        <v>0</v>
      </c>
      <c r="BS211" s="997">
        <f ca="1">SUM('Tributos CAN'!BN213:BO213)</f>
        <v>-47163.511184501142</v>
      </c>
      <c r="BT211" s="983">
        <f t="shared" si="101"/>
        <v>0</v>
      </c>
      <c r="BU211" s="983">
        <f>+'Receitas e Despesas CAN'!AB210-'Receitas e Despesas CAN'!I210</f>
        <v>0</v>
      </c>
      <c r="BV211" s="983">
        <f>'Receitas e Despesas CAN'!AC210-'Receitas e Despesas CAN'!W210</f>
        <v>0</v>
      </c>
      <c r="BW211" s="983">
        <f t="shared" si="102"/>
        <v>2291.666666666657</v>
      </c>
      <c r="BX211" s="983">
        <f>-('Receitas e Despesas CAN'!AO210-'Receitas e Despesas CAN'!AE210)</f>
        <v>2291.666666666657</v>
      </c>
      <c r="BY211" s="983">
        <f>('Receitas e Despesas CAN'!BE210-'Receitas e Despesas CAN'!BA210)</f>
        <v>0</v>
      </c>
      <c r="BZ211" s="983">
        <f t="shared" ca="1" si="116"/>
        <v>-65480.102797032683</v>
      </c>
      <c r="CA211" s="983">
        <f>'Fluxos Fiscal CAN'!$I211/30*'Controle CAN'!D$140*'Aux_Inf. CAN'!$AR210</f>
        <v>18864.221999999998</v>
      </c>
      <c r="CB211" s="983">
        <f>'Fluxos Fiscal CAN'!J211/30*'Controle CAN'!E$140*'Aux_Inf. CAN'!$AR210</f>
        <v>21289</v>
      </c>
      <c r="CC211" s="983">
        <f>'Fluxos Fiscal CAN'!K211/30*'Controle CAN'!F$140*'Aux_Inf. CAN'!$AR210</f>
        <v>10987.64</v>
      </c>
      <c r="CD211" s="983">
        <f ca="1">-BS211/30*'Controle CAN'!H$140*'Aux_Inf. CAN'!$AR210</f>
        <v>47163.511184501142</v>
      </c>
      <c r="CE211" s="997">
        <f t="shared" ca="1" si="103"/>
        <v>-63188.436130366026</v>
      </c>
      <c r="CF211" s="1001">
        <f t="shared" ca="1" si="104"/>
        <v>-61364.051409491687</v>
      </c>
      <c r="CG211" s="50"/>
      <c r="CH211" s="999">
        <f t="shared" ca="1" si="105"/>
        <v>84056.782255524129</v>
      </c>
      <c r="CI211" s="50"/>
      <c r="CJ211" s="1002">
        <f>-'Investimentos CAN'!H210</f>
        <v>0</v>
      </c>
      <c r="CK211" s="1003">
        <f>-'Investimentos CAN'!I210</f>
        <v>0</v>
      </c>
      <c r="CL211" s="1003">
        <f>-'Investimentos CAN'!J210</f>
        <v>0</v>
      </c>
      <c r="CM211" s="1003">
        <f>-'Investimentos CAN'!K210</f>
        <v>0</v>
      </c>
      <c r="CN211" s="1003">
        <f>-'Investimentos CAN'!L210</f>
        <v>0</v>
      </c>
      <c r="CO211" s="1003">
        <f>-'Investimentos CAN'!M210</f>
        <v>0</v>
      </c>
      <c r="CP211" s="1001">
        <f t="shared" si="106"/>
        <v>0</v>
      </c>
      <c r="CQ211" s="50"/>
      <c r="CR211" s="999">
        <f t="shared" ca="1" si="107"/>
        <v>84056.782255524129</v>
      </c>
      <c r="CS211" s="50"/>
      <c r="CT211" s="1000">
        <f>'Dívidas CAN'!AU208</f>
        <v>0</v>
      </c>
      <c r="CU211" s="997">
        <f>-'Dívidas CAN'!AW208</f>
        <v>0</v>
      </c>
      <c r="CV211" s="997">
        <f>-'Dívidas CAN'!AV208</f>
        <v>0</v>
      </c>
      <c r="CW211" s="1001">
        <f t="shared" si="108"/>
        <v>0</v>
      </c>
      <c r="CX211" s="50"/>
      <c r="CY211" s="999">
        <f t="shared" ca="1" si="109"/>
        <v>84056.782255524129</v>
      </c>
      <c r="CZ211" s="50"/>
      <c r="DA211" s="1004">
        <f ca="1">CR211/'Aux_Inf. CAN'!AO209</f>
        <v>84056.782255524129</v>
      </c>
      <c r="DB211" s="50"/>
      <c r="DC211" s="1004">
        <f ca="1">CY211/'Aux_Inf. CAN'!AO209</f>
        <v>84056.782255524129</v>
      </c>
      <c r="DD211" s="1228">
        <f ca="1">IF(SUM($DC$8:DC211)&gt;0,0,1)</f>
        <v>0</v>
      </c>
      <c r="DE211" s="1231">
        <f t="shared" ca="1" si="90"/>
        <v>1106253.966842297</v>
      </c>
    </row>
    <row r="212" spans="1:109" ht="15" customHeight="1">
      <c r="A212" s="111"/>
      <c r="B212" s="295">
        <f t="shared" si="91"/>
        <v>2035</v>
      </c>
      <c r="C212" s="446">
        <f>'Aux_Inf. CAN'!C210</f>
        <v>49310</v>
      </c>
      <c r="D212" s="345">
        <f>'Aux_Ind. CAN'!D211</f>
        <v>18</v>
      </c>
      <c r="E212" s="981"/>
      <c r="F212" s="982">
        <f t="shared" si="89"/>
        <v>0</v>
      </c>
      <c r="G212" s="983">
        <f>'Investimentos CAN'!G211*(1+'Controle CAN'!$D$161)</f>
        <v>0</v>
      </c>
      <c r="H212" s="984">
        <f>'Receitas e Despesas CAN'!I211</f>
        <v>427780</v>
      </c>
      <c r="I212" s="985">
        <f>'Receitas e Despesas CAN'!J211</f>
        <v>85367.200000000012</v>
      </c>
      <c r="J212" s="985">
        <f>'Receitas e Despesas CAN'!K211</f>
        <v>6900</v>
      </c>
      <c r="K212" s="985">
        <f>'Receitas e Despesas CAN'!L211</f>
        <v>0</v>
      </c>
      <c r="L212" s="985">
        <f>'Receitas e Despesas CAN'!M211</f>
        <v>0</v>
      </c>
      <c r="M212" s="985">
        <f>'Receitas e Despesas CAN'!N211</f>
        <v>0</v>
      </c>
      <c r="N212" s="985">
        <f>'Receitas e Despesas CAN'!R211</f>
        <v>47628</v>
      </c>
      <c r="O212" s="985">
        <f>'Receitas e Despesas CAN'!S211</f>
        <v>287884.79999999999</v>
      </c>
      <c r="P212" s="985">
        <f>'Receitas e Despesas CAN'!T211</f>
        <v>0</v>
      </c>
      <c r="Q212" s="985">
        <f>'Receitas e Despesas CAN'!U211</f>
        <v>0</v>
      </c>
      <c r="R212" s="985">
        <f>'Receitas e Despesas CAN'!V211</f>
        <v>0</v>
      </c>
      <c r="S212" s="984">
        <f>'Receitas e Despesas CAN'!W211</f>
        <v>92898</v>
      </c>
      <c r="T212" s="985">
        <f>'Receitas e Despesas CAN'!X211</f>
        <v>80344</v>
      </c>
      <c r="U212" s="985">
        <f>'Receitas e Despesas CAN'!Y211</f>
        <v>12554</v>
      </c>
      <c r="V212" s="986">
        <f t="shared" si="110"/>
        <v>520678</v>
      </c>
      <c r="W212" s="987"/>
      <c r="X212" s="988">
        <f>'Tributos CAN'!AL214</f>
        <v>19004.746999999999</v>
      </c>
      <c r="Y212" s="981">
        <f>'Tributos CAN'!AN214</f>
        <v>21389</v>
      </c>
      <c r="Z212" s="981">
        <f>'Tributos CAN'!AO214</f>
        <v>11210.897352941176</v>
      </c>
      <c r="AA212" s="989">
        <f t="shared" si="92"/>
        <v>51604.644352941177</v>
      </c>
      <c r="AB212" s="102"/>
      <c r="AC212" s="990">
        <f t="shared" si="93"/>
        <v>469073.35564705881</v>
      </c>
      <c r="AD212" s="102"/>
      <c r="AE212" s="991">
        <f>IF($C212&lt;'Controle CAN'!$E$164,'Receitas e Despesas CAN'!AF211*(1-'Controle CAN'!$D$164),'Receitas e Despesas CAN'!AF211)</f>
        <v>12149.153333333334</v>
      </c>
      <c r="AF212" s="992">
        <f>IF($C212&lt;'Controle CAN'!$E$164,'Receitas e Despesas CAN'!AG211*(1-'Controle CAN'!$D$164),'Receitas e Despesas CAN'!AG211)</f>
        <v>45922.855392156867</v>
      </c>
      <c r="AG212" s="992">
        <f>IF($C212&lt;'Controle CAN'!$E$164,'Receitas e Despesas CAN'!AH211*(1-'Controle CAN'!$D$164),'Receitas e Despesas CAN'!AH211)</f>
        <v>30203.628429608754</v>
      </c>
      <c r="AH212" s="992">
        <f>IF($C212&lt;'Controle CAN'!$E$164,'Receitas e Despesas CAN'!AI211*(1-'Controle CAN'!$D$164),'Receitas e Despesas CAN'!AI211)</f>
        <v>126310</v>
      </c>
      <c r="AI212" s="992">
        <f>IF($C212&lt;'Controle CAN'!$E$164,'Receitas e Despesas CAN'!AJ211*(1-'Controle CAN'!$D$164),'Receitas e Despesas CAN'!AJ211)</f>
        <v>17000</v>
      </c>
      <c r="AJ212" s="992">
        <f>IF($C212&lt;'Controle CAN'!$E$164,'Receitas e Despesas CAN'!AK211*(1-'Controle CAN'!$D$164),'Receitas e Despesas CAN'!AK211)</f>
        <v>17291.766666666666</v>
      </c>
      <c r="AK212" s="992">
        <f>IF($C212&lt;'Controle CAN'!$E$164,'Receitas e Despesas CAN'!AL211*(1-'Controle CAN'!$D$164),'Receitas e Despesas CAN'!AL211)</f>
        <v>2291.6666666666665</v>
      </c>
      <c r="AL212" s="992">
        <f>IF($C212&lt;'Controle CAN'!$E$164,'Receitas e Despesas CAN'!AM211*(1-'Controle CAN'!$D$164),'Receitas e Despesas CAN'!AM211)</f>
        <v>8677.9666666666672</v>
      </c>
      <c r="AM212" s="989">
        <f t="shared" si="111"/>
        <v>259847.03715509895</v>
      </c>
      <c r="AN212" s="102"/>
      <c r="AO212" s="993">
        <f t="shared" si="94"/>
        <v>0</v>
      </c>
      <c r="AP212" s="102"/>
      <c r="AQ212" s="994">
        <f>IF($C212&lt;'Controle CAN'!$E$164,'Receitas e Despesas CAN'!AY211*(1-'Controle CAN'!$D$164),'Receitas e Despesas CAN'!AY211)</f>
        <v>2291.6666666666665</v>
      </c>
      <c r="AR212" s="102"/>
      <c r="AS212" s="990">
        <f t="shared" si="95"/>
        <v>206934.6518252932</v>
      </c>
      <c r="AT212" s="102"/>
      <c r="AU212" s="995">
        <f>IF($C212&lt;'Controle CAN'!$E$164,'Receitas e Despesas CAN'!BB211*(1-'Controle CAN'!$D$164),'Receitas e Despesas CAN'!BB211)</f>
        <v>10413.560000000001</v>
      </c>
      <c r="AV212" s="989">
        <f t="shared" si="96"/>
        <v>10413.560000000001</v>
      </c>
      <c r="AW212" s="102"/>
      <c r="AX212" s="990">
        <f t="shared" si="97"/>
        <v>196521.0918252932</v>
      </c>
      <c r="AY212" s="102"/>
      <c r="AZ212" s="990">
        <f>-'IFRS CAN'!W212</f>
        <v>-49983.261150526814</v>
      </c>
      <c r="BA212" s="102"/>
      <c r="BB212" s="990">
        <f t="shared" si="112"/>
        <v>146537.83067476639</v>
      </c>
      <c r="BC212" s="102"/>
      <c r="BD212" s="990">
        <f>-'Dívidas CAN'!AW209</f>
        <v>0</v>
      </c>
      <c r="BE212" s="102"/>
      <c r="BF212" s="990">
        <f t="shared" si="113"/>
        <v>146537.83067476639</v>
      </c>
      <c r="BG212" s="102"/>
      <c r="BH212" s="996">
        <f ca="1">'Tributos CAN'!AW214+'Tributos CAN'!AZ214</f>
        <v>-38801.949335358266</v>
      </c>
      <c r="BI212" s="997">
        <f ca="1">'Tributos CAN'!AX214</f>
        <v>-13969.421760728976</v>
      </c>
      <c r="BJ212" s="998">
        <f t="shared" ca="1" si="98"/>
        <v>-52771.371096087241</v>
      </c>
      <c r="BK212" s="981"/>
      <c r="BL212" s="990">
        <f t="shared" ca="1" si="114"/>
        <v>93766.459578679147</v>
      </c>
      <c r="BM212" s="50"/>
      <c r="BN212" s="999">
        <f t="shared" si="115"/>
        <v>146537.83067476639</v>
      </c>
      <c r="BO212" s="50"/>
      <c r="BP212" s="1000">
        <f t="shared" si="99"/>
        <v>49983.261150526814</v>
      </c>
      <c r="BQ212" s="997">
        <f t="shared" si="100"/>
        <v>0</v>
      </c>
      <c r="BR212" s="997">
        <f>X212-'Fluxos Fiscal CAN'!I212</f>
        <v>0</v>
      </c>
      <c r="BS212" s="997">
        <f ca="1">SUM('Tributos CAN'!BN214:BO214)</f>
        <v>-52771.371096087241</v>
      </c>
      <c r="BT212" s="983">
        <f t="shared" si="101"/>
        <v>0</v>
      </c>
      <c r="BU212" s="983">
        <f>+'Receitas e Despesas CAN'!AB211-'Receitas e Despesas CAN'!I211</f>
        <v>0</v>
      </c>
      <c r="BV212" s="983">
        <f>'Receitas e Despesas CAN'!AC211-'Receitas e Despesas CAN'!W211</f>
        <v>0</v>
      </c>
      <c r="BW212" s="983">
        <f t="shared" si="102"/>
        <v>2291.666666666657</v>
      </c>
      <c r="BX212" s="983">
        <f>-('Receitas e Despesas CAN'!AO211-'Receitas e Despesas CAN'!AE211)</f>
        <v>2291.666666666657</v>
      </c>
      <c r="BY212" s="983">
        <f>('Receitas e Despesas CAN'!BE211-'Receitas e Despesas CAN'!BA211)</f>
        <v>0</v>
      </c>
      <c r="BZ212" s="983">
        <f t="shared" ca="1" si="116"/>
        <v>6071.6422645272833</v>
      </c>
      <c r="CA212" s="983">
        <f>'Fluxos Fiscal CAN'!$I212/30*'Controle CAN'!D$140*'Aux_Inf. CAN'!$AR211</f>
        <v>19004.746999999999</v>
      </c>
      <c r="CB212" s="983">
        <f>'Fluxos Fiscal CAN'!J212/30*'Controle CAN'!E$140*'Aux_Inf. CAN'!$AR211</f>
        <v>21389</v>
      </c>
      <c r="CC212" s="983">
        <f>'Fluxos Fiscal CAN'!K212/30*'Controle CAN'!F$140*'Aux_Inf. CAN'!$AR211</f>
        <v>11210.897352941176</v>
      </c>
      <c r="CD212" s="983">
        <f ca="1">-BS212/30*'Controle CAN'!H$140*'Aux_Inf. CAN'!$AR211</f>
        <v>52771.371096087241</v>
      </c>
      <c r="CE212" s="997">
        <f t="shared" ca="1" si="103"/>
        <v>8363.3089311939402</v>
      </c>
      <c r="CF212" s="1001">
        <f t="shared" ca="1" si="104"/>
        <v>5575.1989856335131</v>
      </c>
      <c r="CG212" s="50"/>
      <c r="CH212" s="999">
        <f t="shared" ca="1" si="105"/>
        <v>152113.02966039989</v>
      </c>
      <c r="CI212" s="50"/>
      <c r="CJ212" s="1002">
        <f>-'Investimentos CAN'!H211</f>
        <v>0</v>
      </c>
      <c r="CK212" s="1003">
        <f>-'Investimentos CAN'!I211</f>
        <v>0</v>
      </c>
      <c r="CL212" s="1003">
        <f>-'Investimentos CAN'!J211</f>
        <v>0</v>
      </c>
      <c r="CM212" s="1003">
        <f>-'Investimentos CAN'!K211</f>
        <v>0</v>
      </c>
      <c r="CN212" s="1003">
        <f>-'Investimentos CAN'!L211</f>
        <v>0</v>
      </c>
      <c r="CO212" s="1003">
        <f>-'Investimentos CAN'!M211</f>
        <v>0</v>
      </c>
      <c r="CP212" s="1001">
        <f t="shared" si="106"/>
        <v>0</v>
      </c>
      <c r="CQ212" s="50"/>
      <c r="CR212" s="999">
        <f t="shared" ca="1" si="107"/>
        <v>152113.02966039989</v>
      </c>
      <c r="CS212" s="50"/>
      <c r="CT212" s="1000">
        <f>'Dívidas CAN'!AU209</f>
        <v>0</v>
      </c>
      <c r="CU212" s="997">
        <f>-'Dívidas CAN'!AW209</f>
        <v>0</v>
      </c>
      <c r="CV212" s="997">
        <f>-'Dívidas CAN'!AV209</f>
        <v>0</v>
      </c>
      <c r="CW212" s="1001">
        <f t="shared" si="108"/>
        <v>0</v>
      </c>
      <c r="CX212" s="50"/>
      <c r="CY212" s="999">
        <f t="shared" ca="1" si="109"/>
        <v>152113.02966039989</v>
      </c>
      <c r="CZ212" s="50"/>
      <c r="DA212" s="1004">
        <f ca="1">CR212/'Aux_Inf. CAN'!AO210</f>
        <v>152113.02966039989</v>
      </c>
      <c r="DB212" s="50"/>
      <c r="DC212" s="1004">
        <f ca="1">CY212/'Aux_Inf. CAN'!AO210</f>
        <v>152113.02966039989</v>
      </c>
      <c r="DD212" s="1228">
        <f ca="1">IF(SUM($DC$8:DC212)&gt;0,0,1)</f>
        <v>0</v>
      </c>
      <c r="DE212" s="1231"/>
    </row>
    <row r="213" spans="1:109" ht="15" customHeight="1">
      <c r="A213" s="111"/>
      <c r="B213" s="295">
        <f t="shared" si="91"/>
        <v>2035</v>
      </c>
      <c r="C213" s="446">
        <f>'Aux_Inf. CAN'!C211</f>
        <v>49341</v>
      </c>
      <c r="D213" s="345">
        <f>'Aux_Ind. CAN'!D212</f>
        <v>18</v>
      </c>
      <c r="E213" s="981"/>
      <c r="F213" s="982">
        <f t="shared" si="89"/>
        <v>0</v>
      </c>
      <c r="G213" s="983">
        <f>'Investimentos CAN'!G212*(1+'Controle CAN'!$D$161)</f>
        <v>0</v>
      </c>
      <c r="H213" s="984">
        <f>'Receitas e Despesas CAN'!I212</f>
        <v>427780</v>
      </c>
      <c r="I213" s="985">
        <f>'Receitas e Despesas CAN'!J212</f>
        <v>85367.200000000012</v>
      </c>
      <c r="J213" s="985">
        <f>'Receitas e Despesas CAN'!K212</f>
        <v>6900</v>
      </c>
      <c r="K213" s="985">
        <f>'Receitas e Despesas CAN'!L212</f>
        <v>0</v>
      </c>
      <c r="L213" s="985">
        <f>'Receitas e Despesas CAN'!M212</f>
        <v>0</v>
      </c>
      <c r="M213" s="985">
        <f>'Receitas e Despesas CAN'!N212</f>
        <v>0</v>
      </c>
      <c r="N213" s="985">
        <f>'Receitas e Despesas CAN'!R212</f>
        <v>47628</v>
      </c>
      <c r="O213" s="985">
        <f>'Receitas e Despesas CAN'!S212</f>
        <v>287884.79999999999</v>
      </c>
      <c r="P213" s="985">
        <f>'Receitas e Despesas CAN'!T212</f>
        <v>0</v>
      </c>
      <c r="Q213" s="985">
        <f>'Receitas e Despesas CAN'!U212</f>
        <v>0</v>
      </c>
      <c r="R213" s="985">
        <f>'Receitas e Despesas CAN'!V212</f>
        <v>0</v>
      </c>
      <c r="S213" s="984">
        <f>'Receitas e Despesas CAN'!W212</f>
        <v>92898</v>
      </c>
      <c r="T213" s="985">
        <f>'Receitas e Despesas CAN'!X212</f>
        <v>80344</v>
      </c>
      <c r="U213" s="985">
        <f>'Receitas e Despesas CAN'!Y212</f>
        <v>12554</v>
      </c>
      <c r="V213" s="986">
        <f t="shared" si="110"/>
        <v>520678</v>
      </c>
      <c r="W213" s="987"/>
      <c r="X213" s="988">
        <f>'Tributos CAN'!AL215</f>
        <v>19004.746999999999</v>
      </c>
      <c r="Y213" s="981">
        <f>'Tributos CAN'!AN215</f>
        <v>21389</v>
      </c>
      <c r="Z213" s="981">
        <f>'Tributos CAN'!AO215</f>
        <v>11210.897352941176</v>
      </c>
      <c r="AA213" s="989">
        <f t="shared" si="92"/>
        <v>51604.644352941177</v>
      </c>
      <c r="AB213" s="102"/>
      <c r="AC213" s="990">
        <f t="shared" si="93"/>
        <v>469073.35564705881</v>
      </c>
      <c r="AD213" s="102"/>
      <c r="AE213" s="991">
        <f>IF($C213&lt;'Controle CAN'!$E$164,'Receitas e Despesas CAN'!AF212*(1-'Controle CAN'!$D$164),'Receitas e Despesas CAN'!AF212)</f>
        <v>12149.153333333334</v>
      </c>
      <c r="AF213" s="992">
        <f>IF($C213&lt;'Controle CAN'!$E$164,'Receitas e Despesas CAN'!AG212*(1-'Controle CAN'!$D$164),'Receitas e Despesas CAN'!AG212)</f>
        <v>45922.855392156867</v>
      </c>
      <c r="AG213" s="992">
        <f>IF($C213&lt;'Controle CAN'!$E$164,'Receitas e Despesas CAN'!AH212*(1-'Controle CAN'!$D$164),'Receitas e Despesas CAN'!AH212)</f>
        <v>30203.628429608754</v>
      </c>
      <c r="AH213" s="992">
        <f>IF($C213&lt;'Controle CAN'!$E$164,'Receitas e Despesas CAN'!AI212*(1-'Controle CAN'!$D$164),'Receitas e Despesas CAN'!AI212)</f>
        <v>126310</v>
      </c>
      <c r="AI213" s="992">
        <f>IF($C213&lt;'Controle CAN'!$E$164,'Receitas e Despesas CAN'!AJ212*(1-'Controle CAN'!$D$164),'Receitas e Despesas CAN'!AJ212)</f>
        <v>17000</v>
      </c>
      <c r="AJ213" s="992">
        <f>IF($C213&lt;'Controle CAN'!$E$164,'Receitas e Despesas CAN'!AK212*(1-'Controle CAN'!$D$164),'Receitas e Despesas CAN'!AK212)</f>
        <v>17291.766666666666</v>
      </c>
      <c r="AK213" s="992">
        <f>IF($C213&lt;'Controle CAN'!$E$164,'Receitas e Despesas CAN'!AL212*(1-'Controle CAN'!$D$164),'Receitas e Despesas CAN'!AL212)</f>
        <v>2291.6666666666665</v>
      </c>
      <c r="AL213" s="992">
        <f>IF($C213&lt;'Controle CAN'!$E$164,'Receitas e Despesas CAN'!AM212*(1-'Controle CAN'!$D$164),'Receitas e Despesas CAN'!AM212)</f>
        <v>8677.9666666666672</v>
      </c>
      <c r="AM213" s="989">
        <f t="shared" si="111"/>
        <v>259847.03715509895</v>
      </c>
      <c r="AN213" s="102"/>
      <c r="AO213" s="993">
        <f t="shared" si="94"/>
        <v>0</v>
      </c>
      <c r="AP213" s="102"/>
      <c r="AQ213" s="994">
        <f>IF($C213&lt;'Controle CAN'!$E$164,'Receitas e Despesas CAN'!AY212*(1-'Controle CAN'!$D$164),'Receitas e Despesas CAN'!AY212)</f>
        <v>2291.6666666666665</v>
      </c>
      <c r="AR213" s="102"/>
      <c r="AS213" s="990">
        <f t="shared" si="95"/>
        <v>206934.6518252932</v>
      </c>
      <c r="AT213" s="102"/>
      <c r="AU213" s="995">
        <f>IF($C213&lt;'Controle CAN'!$E$164,'Receitas e Despesas CAN'!BB212*(1-'Controle CAN'!$D$164),'Receitas e Despesas CAN'!BB212)</f>
        <v>10413.560000000001</v>
      </c>
      <c r="AV213" s="989">
        <f t="shared" si="96"/>
        <v>10413.560000000001</v>
      </c>
      <c r="AW213" s="102"/>
      <c r="AX213" s="990">
        <f t="shared" si="97"/>
        <v>196521.0918252932</v>
      </c>
      <c r="AY213" s="102"/>
      <c r="AZ213" s="990">
        <f>-'IFRS CAN'!W213</f>
        <v>-49983.261150526814</v>
      </c>
      <c r="BA213" s="102"/>
      <c r="BB213" s="990">
        <f t="shared" si="112"/>
        <v>146537.83067476639</v>
      </c>
      <c r="BC213" s="102"/>
      <c r="BD213" s="990">
        <f>-'Dívidas CAN'!AW210</f>
        <v>0</v>
      </c>
      <c r="BE213" s="102"/>
      <c r="BF213" s="990">
        <f t="shared" si="113"/>
        <v>146537.83067476639</v>
      </c>
      <c r="BG213" s="102"/>
      <c r="BH213" s="996">
        <f ca="1">'Tributos CAN'!AW215+'Tributos CAN'!AZ215</f>
        <v>-38801.949335358266</v>
      </c>
      <c r="BI213" s="997">
        <f ca="1">'Tributos CAN'!AX215</f>
        <v>-13969.421760728976</v>
      </c>
      <c r="BJ213" s="998">
        <f t="shared" ca="1" si="98"/>
        <v>-52771.371096087241</v>
      </c>
      <c r="BK213" s="981"/>
      <c r="BL213" s="990">
        <f t="shared" ca="1" si="114"/>
        <v>93766.459578679147</v>
      </c>
      <c r="BM213" s="50"/>
      <c r="BN213" s="999">
        <f t="shared" si="115"/>
        <v>146537.83067476639</v>
      </c>
      <c r="BO213" s="50"/>
      <c r="BP213" s="1000">
        <f t="shared" si="99"/>
        <v>49983.261150526814</v>
      </c>
      <c r="BQ213" s="997">
        <f t="shared" si="100"/>
        <v>0</v>
      </c>
      <c r="BR213" s="997">
        <f>X213-'Fluxos Fiscal CAN'!I213</f>
        <v>0</v>
      </c>
      <c r="BS213" s="997">
        <f ca="1">SUM('Tributos CAN'!BN215:BO215)</f>
        <v>-52771.371096087241</v>
      </c>
      <c r="BT213" s="983">
        <f t="shared" si="101"/>
        <v>0</v>
      </c>
      <c r="BU213" s="983">
        <f>+'Receitas e Despesas CAN'!AB212-'Receitas e Despesas CAN'!I212</f>
        <v>0</v>
      </c>
      <c r="BV213" s="983">
        <f>'Receitas e Despesas CAN'!AC212-'Receitas e Despesas CAN'!W212</f>
        <v>0</v>
      </c>
      <c r="BW213" s="983">
        <f t="shared" si="102"/>
        <v>2291.666666666657</v>
      </c>
      <c r="BX213" s="983">
        <f>-('Receitas e Despesas CAN'!AO212-'Receitas e Despesas CAN'!AE212)</f>
        <v>2291.666666666657</v>
      </c>
      <c r="BY213" s="983">
        <f>('Receitas e Despesas CAN'!BE212-'Receitas e Despesas CAN'!BA212)</f>
        <v>0</v>
      </c>
      <c r="BZ213" s="983">
        <f t="shared" ca="1" si="116"/>
        <v>0</v>
      </c>
      <c r="CA213" s="983">
        <f>'Fluxos Fiscal CAN'!$I213/30*'Controle CAN'!D$140*'Aux_Inf. CAN'!$AR212</f>
        <v>19004.746999999999</v>
      </c>
      <c r="CB213" s="983">
        <f>'Fluxos Fiscal CAN'!J213/30*'Controle CAN'!E$140*'Aux_Inf. CAN'!$AR212</f>
        <v>21389</v>
      </c>
      <c r="CC213" s="983">
        <f>'Fluxos Fiscal CAN'!K213/30*'Controle CAN'!F$140*'Aux_Inf. CAN'!$AR212</f>
        <v>11210.897352941176</v>
      </c>
      <c r="CD213" s="983">
        <f ca="1">-BS213/30*'Controle CAN'!H$140*'Aux_Inf. CAN'!$AR212</f>
        <v>52771.371096087241</v>
      </c>
      <c r="CE213" s="997">
        <f t="shared" ca="1" si="103"/>
        <v>2291.666666666657</v>
      </c>
      <c r="CF213" s="1001">
        <f t="shared" ca="1" si="104"/>
        <v>-496.44327889377018</v>
      </c>
      <c r="CG213" s="50"/>
      <c r="CH213" s="999">
        <f t="shared" ca="1" si="105"/>
        <v>146041.38739587262</v>
      </c>
      <c r="CI213" s="50"/>
      <c r="CJ213" s="1002">
        <f>-'Investimentos CAN'!H212</f>
        <v>0</v>
      </c>
      <c r="CK213" s="1003">
        <f>-'Investimentos CAN'!I212</f>
        <v>0</v>
      </c>
      <c r="CL213" s="1003">
        <f>-'Investimentos CAN'!J212</f>
        <v>0</v>
      </c>
      <c r="CM213" s="1003">
        <f>-'Investimentos CAN'!K212</f>
        <v>0</v>
      </c>
      <c r="CN213" s="1003">
        <f>-'Investimentos CAN'!L212</f>
        <v>0</v>
      </c>
      <c r="CO213" s="1003">
        <f>-'Investimentos CAN'!M212</f>
        <v>0</v>
      </c>
      <c r="CP213" s="1001">
        <f t="shared" si="106"/>
        <v>0</v>
      </c>
      <c r="CQ213" s="50"/>
      <c r="CR213" s="999">
        <f t="shared" ca="1" si="107"/>
        <v>146041.38739587262</v>
      </c>
      <c r="CS213" s="50"/>
      <c r="CT213" s="1000">
        <f>'Dívidas CAN'!AU210</f>
        <v>0</v>
      </c>
      <c r="CU213" s="997">
        <f>-'Dívidas CAN'!AW210</f>
        <v>0</v>
      </c>
      <c r="CV213" s="997">
        <f>-'Dívidas CAN'!AV210</f>
        <v>0</v>
      </c>
      <c r="CW213" s="1001">
        <f t="shared" si="108"/>
        <v>0</v>
      </c>
      <c r="CX213" s="50"/>
      <c r="CY213" s="999">
        <f t="shared" ca="1" si="109"/>
        <v>146041.38739587262</v>
      </c>
      <c r="CZ213" s="50"/>
      <c r="DA213" s="1004">
        <f ca="1">CR213/'Aux_Inf. CAN'!AO211</f>
        <v>146041.38739587262</v>
      </c>
      <c r="DB213" s="50"/>
      <c r="DC213" s="1004">
        <f ca="1">CY213/'Aux_Inf. CAN'!AO211</f>
        <v>146041.38739587262</v>
      </c>
      <c r="DD213" s="1228">
        <f ca="1">IF(SUM($DC$8:DC213)&gt;0,0,1)</f>
        <v>0</v>
      </c>
      <c r="DE213" s="1231"/>
    </row>
    <row r="214" spans="1:109" ht="15" customHeight="1">
      <c r="A214" s="111"/>
      <c r="B214" s="295">
        <f t="shared" si="91"/>
        <v>2035</v>
      </c>
      <c r="C214" s="446">
        <f>'Aux_Inf. CAN'!C212</f>
        <v>49369</v>
      </c>
      <c r="D214" s="345">
        <f>'Aux_Ind. CAN'!D213</f>
        <v>18</v>
      </c>
      <c r="E214" s="981"/>
      <c r="F214" s="982">
        <f t="shared" si="89"/>
        <v>0</v>
      </c>
      <c r="G214" s="983">
        <f>'Investimentos CAN'!G213*(1+'Controle CAN'!$D$161)</f>
        <v>0</v>
      </c>
      <c r="H214" s="984">
        <f>'Receitas e Despesas CAN'!I213</f>
        <v>213890</v>
      </c>
      <c r="I214" s="985">
        <f>'Receitas e Despesas CAN'!J213</f>
        <v>42683.600000000006</v>
      </c>
      <c r="J214" s="985">
        <f>'Receitas e Despesas CAN'!K213</f>
        <v>3450</v>
      </c>
      <c r="K214" s="985">
        <f>'Receitas e Despesas CAN'!L213</f>
        <v>0</v>
      </c>
      <c r="L214" s="985">
        <f>'Receitas e Despesas CAN'!M213</f>
        <v>0</v>
      </c>
      <c r="M214" s="985">
        <f>'Receitas e Despesas CAN'!N213</f>
        <v>0</v>
      </c>
      <c r="N214" s="985">
        <f>'Receitas e Despesas CAN'!R213</f>
        <v>23814</v>
      </c>
      <c r="O214" s="985">
        <f>'Receitas e Despesas CAN'!S213</f>
        <v>143942.39999999999</v>
      </c>
      <c r="P214" s="985">
        <f>'Receitas e Despesas CAN'!T213</f>
        <v>0</v>
      </c>
      <c r="Q214" s="985">
        <f>'Receitas e Despesas CAN'!U213</f>
        <v>0</v>
      </c>
      <c r="R214" s="985">
        <f>'Receitas e Despesas CAN'!V213</f>
        <v>0</v>
      </c>
      <c r="S214" s="984">
        <f>'Receitas e Despesas CAN'!W213</f>
        <v>46449</v>
      </c>
      <c r="T214" s="985">
        <f>'Receitas e Despesas CAN'!X213</f>
        <v>40172</v>
      </c>
      <c r="U214" s="985">
        <f>'Receitas e Despesas CAN'!Y213</f>
        <v>6277</v>
      </c>
      <c r="V214" s="986">
        <f t="shared" si="110"/>
        <v>260339</v>
      </c>
      <c r="W214" s="987"/>
      <c r="X214" s="988">
        <f>'Tributos CAN'!AL216</f>
        <v>9502.3734999999997</v>
      </c>
      <c r="Y214" s="981">
        <f>'Tributos CAN'!AN216</f>
        <v>10694.5</v>
      </c>
      <c r="Z214" s="981">
        <f>'Tributos CAN'!AO216</f>
        <v>2850.0773529411763</v>
      </c>
      <c r="AA214" s="989">
        <f t="shared" si="92"/>
        <v>23046.950852941176</v>
      </c>
      <c r="AB214" s="102"/>
      <c r="AC214" s="990">
        <f t="shared" si="93"/>
        <v>237292.04914705883</v>
      </c>
      <c r="AD214" s="102"/>
      <c r="AE214" s="991">
        <f>IF($C214&lt;'Controle CAN'!$E$164,'Receitas e Despesas CAN'!AF213*(1-'Controle CAN'!$D$164),'Receitas e Despesas CAN'!AF213)</f>
        <v>12149.153333333334</v>
      </c>
      <c r="AF214" s="992">
        <f>IF($C214&lt;'Controle CAN'!$E$164,'Receitas e Despesas CAN'!AG213*(1-'Controle CAN'!$D$164),'Receitas e Despesas CAN'!AG213)</f>
        <v>45922.855392156867</v>
      </c>
      <c r="AG214" s="992">
        <f>IF($C214&lt;'Controle CAN'!$E$164,'Receitas e Despesas CAN'!AH213*(1-'Controle CAN'!$D$164),'Receitas e Despesas CAN'!AH213)</f>
        <v>30203.628429608754</v>
      </c>
      <c r="AH214" s="992">
        <f>IF($C214&lt;'Controle CAN'!$E$164,'Receitas e Despesas CAN'!AI213*(1-'Controle CAN'!$D$164),'Receitas e Despesas CAN'!AI213)</f>
        <v>126310</v>
      </c>
      <c r="AI214" s="992">
        <f>IF($C214&lt;'Controle CAN'!$E$164,'Receitas e Despesas CAN'!AJ213*(1-'Controle CAN'!$D$164),'Receitas e Despesas CAN'!AJ213)</f>
        <v>17000</v>
      </c>
      <c r="AJ214" s="992">
        <f>IF($C214&lt;'Controle CAN'!$E$164,'Receitas e Despesas CAN'!AK213*(1-'Controle CAN'!$D$164),'Receitas e Despesas CAN'!AK213)</f>
        <v>17291.766666666666</v>
      </c>
      <c r="AK214" s="992">
        <f>IF($C214&lt;'Controle CAN'!$E$164,'Receitas e Despesas CAN'!AL213*(1-'Controle CAN'!$D$164),'Receitas e Despesas CAN'!AL213)</f>
        <v>2291.6666666666665</v>
      </c>
      <c r="AL214" s="992">
        <f>IF($C214&lt;'Controle CAN'!$E$164,'Receitas e Despesas CAN'!AM213*(1-'Controle CAN'!$D$164),'Receitas e Despesas CAN'!AM213)</f>
        <v>8677.9666666666672</v>
      </c>
      <c r="AM214" s="989">
        <f t="shared" si="111"/>
        <v>259847.03715509895</v>
      </c>
      <c r="AN214" s="102"/>
      <c r="AO214" s="993">
        <f t="shared" si="94"/>
        <v>0</v>
      </c>
      <c r="AP214" s="102"/>
      <c r="AQ214" s="994">
        <f>IF($C214&lt;'Controle CAN'!$E$164,'Receitas e Despesas CAN'!AY213*(1-'Controle CAN'!$D$164),'Receitas e Despesas CAN'!AY213)</f>
        <v>2291.6666666666665</v>
      </c>
      <c r="AR214" s="102"/>
      <c r="AS214" s="990">
        <f t="shared" si="95"/>
        <v>-24846.654674706788</v>
      </c>
      <c r="AT214" s="102"/>
      <c r="AU214" s="995">
        <f>IF($C214&lt;'Controle CAN'!$E$164,'Receitas e Despesas CAN'!BB213*(1-'Controle CAN'!$D$164),'Receitas e Despesas CAN'!BB213)</f>
        <v>5206.7800000000007</v>
      </c>
      <c r="AV214" s="989">
        <f t="shared" si="96"/>
        <v>5206.7800000000007</v>
      </c>
      <c r="AW214" s="102"/>
      <c r="AX214" s="990">
        <f t="shared" si="97"/>
        <v>-30053.43467470679</v>
      </c>
      <c r="AY214" s="102"/>
      <c r="AZ214" s="990">
        <f>-'IFRS CAN'!W214</f>
        <v>-24991.630575263873</v>
      </c>
      <c r="BA214" s="102"/>
      <c r="BB214" s="990">
        <f t="shared" si="112"/>
        <v>-55045.065249970663</v>
      </c>
      <c r="BC214" s="102"/>
      <c r="BD214" s="990">
        <f>-'Dívidas CAN'!AW211</f>
        <v>0</v>
      </c>
      <c r="BE214" s="102"/>
      <c r="BF214" s="990">
        <f t="shared" si="113"/>
        <v>-55045.065249970663</v>
      </c>
      <c r="BG214" s="102"/>
      <c r="BH214" s="996">
        <f ca="1">'Tributos CAN'!AW216+'Tributos CAN'!AZ216</f>
        <v>15764.813518323355</v>
      </c>
      <c r="BI214" s="997">
        <f ca="1">'Tributos CAN'!AX216</f>
        <v>0</v>
      </c>
      <c r="BJ214" s="998">
        <f t="shared" ca="1" si="98"/>
        <v>15764.813518323355</v>
      </c>
      <c r="BK214" s="981"/>
      <c r="BL214" s="990">
        <f t="shared" ca="1" si="114"/>
        <v>-39280.251731647309</v>
      </c>
      <c r="BM214" s="50"/>
      <c r="BN214" s="999">
        <f t="shared" si="115"/>
        <v>-55045.065249970663</v>
      </c>
      <c r="BO214" s="50"/>
      <c r="BP214" s="1000">
        <f t="shared" si="99"/>
        <v>24991.630575263873</v>
      </c>
      <c r="BQ214" s="997">
        <f t="shared" si="100"/>
        <v>0</v>
      </c>
      <c r="BR214" s="997">
        <f>X214-'Fluxos Fiscal CAN'!I214</f>
        <v>0</v>
      </c>
      <c r="BS214" s="997">
        <f ca="1">SUM('Tributos CAN'!BN216:BO216)</f>
        <v>0</v>
      </c>
      <c r="BT214" s="983">
        <f t="shared" si="101"/>
        <v>0</v>
      </c>
      <c r="BU214" s="983">
        <f>+'Receitas e Despesas CAN'!AB213-'Receitas e Despesas CAN'!I213</f>
        <v>0</v>
      </c>
      <c r="BV214" s="983">
        <f>'Receitas e Despesas CAN'!AC213-'Receitas e Despesas CAN'!W213</f>
        <v>0</v>
      </c>
      <c r="BW214" s="983">
        <f t="shared" si="102"/>
        <v>2291.666666666657</v>
      </c>
      <c r="BX214" s="983">
        <f>-('Receitas e Despesas CAN'!AO213-'Receitas e Despesas CAN'!AE213)</f>
        <v>2291.666666666657</v>
      </c>
      <c r="BY214" s="983">
        <f>('Receitas e Despesas CAN'!BE213-'Receitas e Despesas CAN'!BA213)</f>
        <v>0</v>
      </c>
      <c r="BZ214" s="983">
        <f t="shared" ca="1" si="116"/>
        <v>-81329.064596087235</v>
      </c>
      <c r="CA214" s="983">
        <f>'Fluxos Fiscal CAN'!$I214/30*'Controle CAN'!D$140*'Aux_Inf. CAN'!$AR213</f>
        <v>9502.3734999999997</v>
      </c>
      <c r="CB214" s="983">
        <f>'Fluxos Fiscal CAN'!J214/30*'Controle CAN'!E$140*'Aux_Inf. CAN'!$AR213</f>
        <v>10694.5</v>
      </c>
      <c r="CC214" s="983">
        <f>'Fluxos Fiscal CAN'!K214/30*'Controle CAN'!F$140*'Aux_Inf. CAN'!$AR213</f>
        <v>2850.0773529411763</v>
      </c>
      <c r="CD214" s="983">
        <f ca="1">-BS214/30*'Controle CAN'!H$140*'Aux_Inf. CAN'!$AR213</f>
        <v>0</v>
      </c>
      <c r="CE214" s="997">
        <f t="shared" ca="1" si="103"/>
        <v>-79037.397929420578</v>
      </c>
      <c r="CF214" s="1001">
        <f t="shared" ca="1" si="104"/>
        <v>-54045.767354156706</v>
      </c>
      <c r="CG214" s="50"/>
      <c r="CH214" s="999">
        <f t="shared" ca="1" si="105"/>
        <v>-109090.83260412737</v>
      </c>
      <c r="CI214" s="50"/>
      <c r="CJ214" s="1002">
        <f>-'Investimentos CAN'!H213</f>
        <v>0</v>
      </c>
      <c r="CK214" s="1003">
        <f>-'Investimentos CAN'!I213</f>
        <v>0</v>
      </c>
      <c r="CL214" s="1003">
        <f>-'Investimentos CAN'!J213</f>
        <v>0</v>
      </c>
      <c r="CM214" s="1003">
        <f>-'Investimentos CAN'!K213</f>
        <v>0</v>
      </c>
      <c r="CN214" s="1003">
        <f>-'Investimentos CAN'!L213</f>
        <v>0</v>
      </c>
      <c r="CO214" s="1003">
        <f>-'Investimentos CAN'!M213</f>
        <v>0</v>
      </c>
      <c r="CP214" s="1001">
        <f t="shared" si="106"/>
        <v>0</v>
      </c>
      <c r="CQ214" s="50"/>
      <c r="CR214" s="999">
        <f t="shared" ca="1" si="107"/>
        <v>-109090.83260412737</v>
      </c>
      <c r="CS214" s="50"/>
      <c r="CT214" s="1000">
        <f>'Dívidas CAN'!AU211</f>
        <v>0</v>
      </c>
      <c r="CU214" s="997">
        <f>-'Dívidas CAN'!AW211</f>
        <v>0</v>
      </c>
      <c r="CV214" s="997">
        <f>-'Dívidas CAN'!AV211</f>
        <v>0</v>
      </c>
      <c r="CW214" s="1001">
        <f t="shared" si="108"/>
        <v>0</v>
      </c>
      <c r="CX214" s="50"/>
      <c r="CY214" s="999">
        <f t="shared" ca="1" si="109"/>
        <v>-109090.83260412737</v>
      </c>
      <c r="CZ214" s="50"/>
      <c r="DA214" s="1004">
        <f ca="1">CR214/'Aux_Inf. CAN'!AO212</f>
        <v>-109090.83260412737</v>
      </c>
      <c r="DB214" s="50"/>
      <c r="DC214" s="1004">
        <f ca="1">CY214/'Aux_Inf. CAN'!AO212</f>
        <v>-109090.83260412737</v>
      </c>
      <c r="DD214" s="1228">
        <f ca="1">IF(SUM($DC$8:DC214)&gt;0,0,1)</f>
        <v>0</v>
      </c>
      <c r="DE214" s="1231"/>
    </row>
    <row r="215" spans="1:109" ht="15" customHeight="1">
      <c r="A215" s="111"/>
      <c r="B215" s="295">
        <f t="shared" si="91"/>
        <v>2035</v>
      </c>
      <c r="C215" s="446">
        <f>'Aux_Inf. CAN'!C213</f>
        <v>49400</v>
      </c>
      <c r="D215" s="345">
        <f>'Aux_Ind. CAN'!D214</f>
        <v>18</v>
      </c>
      <c r="E215" s="981"/>
      <c r="F215" s="982">
        <f t="shared" si="89"/>
        <v>0</v>
      </c>
      <c r="G215" s="983">
        <f>'Investimentos CAN'!G214*(1+'Controle CAN'!$D$161)</f>
        <v>0</v>
      </c>
      <c r="H215" s="984">
        <f>'Receitas e Despesas CAN'!I214</f>
        <v>213890</v>
      </c>
      <c r="I215" s="985">
        <f>'Receitas e Despesas CAN'!J214</f>
        <v>42683.600000000006</v>
      </c>
      <c r="J215" s="985">
        <f>'Receitas e Despesas CAN'!K214</f>
        <v>3450</v>
      </c>
      <c r="K215" s="985">
        <f>'Receitas e Despesas CAN'!L214</f>
        <v>0</v>
      </c>
      <c r="L215" s="985">
        <f>'Receitas e Despesas CAN'!M214</f>
        <v>0</v>
      </c>
      <c r="M215" s="985">
        <f>'Receitas e Despesas CAN'!N214</f>
        <v>0</v>
      </c>
      <c r="N215" s="985">
        <f>'Receitas e Despesas CAN'!R214</f>
        <v>23814</v>
      </c>
      <c r="O215" s="985">
        <f>'Receitas e Despesas CAN'!S214</f>
        <v>143942.39999999999</v>
      </c>
      <c r="P215" s="985">
        <f>'Receitas e Despesas CAN'!T214</f>
        <v>0</v>
      </c>
      <c r="Q215" s="985">
        <f>'Receitas e Despesas CAN'!U214</f>
        <v>0</v>
      </c>
      <c r="R215" s="985">
        <f>'Receitas e Despesas CAN'!V214</f>
        <v>0</v>
      </c>
      <c r="S215" s="984">
        <f>'Receitas e Despesas CAN'!W214</f>
        <v>46449</v>
      </c>
      <c r="T215" s="985">
        <f>'Receitas e Despesas CAN'!X214</f>
        <v>40172</v>
      </c>
      <c r="U215" s="985">
        <f>'Receitas e Despesas CAN'!Y214</f>
        <v>6277</v>
      </c>
      <c r="V215" s="986">
        <f t="shared" si="110"/>
        <v>260339</v>
      </c>
      <c r="W215" s="987"/>
      <c r="X215" s="988">
        <f>'Tributos CAN'!AL217</f>
        <v>9502.3734999999997</v>
      </c>
      <c r="Y215" s="981">
        <f>'Tributos CAN'!AN217</f>
        <v>10694.5</v>
      </c>
      <c r="Z215" s="981">
        <f>'Tributos CAN'!AO217</f>
        <v>2850.0773529411763</v>
      </c>
      <c r="AA215" s="989">
        <f t="shared" si="92"/>
        <v>23046.950852941176</v>
      </c>
      <c r="AB215" s="102"/>
      <c r="AC215" s="990">
        <f t="shared" si="93"/>
        <v>237292.04914705883</v>
      </c>
      <c r="AD215" s="102"/>
      <c r="AE215" s="991">
        <f>IF($C215&lt;'Controle CAN'!$E$164,'Receitas e Despesas CAN'!AF214*(1-'Controle CAN'!$D$164),'Receitas e Despesas CAN'!AF214)</f>
        <v>12149.153333333334</v>
      </c>
      <c r="AF215" s="992">
        <f>IF($C215&lt;'Controle CAN'!$E$164,'Receitas e Despesas CAN'!AG214*(1-'Controle CAN'!$D$164),'Receitas e Despesas CAN'!AG214)</f>
        <v>45922.855392156867</v>
      </c>
      <c r="AG215" s="992">
        <f>IF($C215&lt;'Controle CAN'!$E$164,'Receitas e Despesas CAN'!AH214*(1-'Controle CAN'!$D$164),'Receitas e Despesas CAN'!AH214)</f>
        <v>30203.628429608754</v>
      </c>
      <c r="AH215" s="992">
        <f>IF($C215&lt;'Controle CAN'!$E$164,'Receitas e Despesas CAN'!AI214*(1-'Controle CAN'!$D$164),'Receitas e Despesas CAN'!AI214)</f>
        <v>126310</v>
      </c>
      <c r="AI215" s="992">
        <f>IF($C215&lt;'Controle CAN'!$E$164,'Receitas e Despesas CAN'!AJ214*(1-'Controle CAN'!$D$164),'Receitas e Despesas CAN'!AJ214)</f>
        <v>17000</v>
      </c>
      <c r="AJ215" s="992">
        <f>IF($C215&lt;'Controle CAN'!$E$164,'Receitas e Despesas CAN'!AK214*(1-'Controle CAN'!$D$164),'Receitas e Despesas CAN'!AK214)</f>
        <v>17291.766666666666</v>
      </c>
      <c r="AK215" s="992">
        <f>IF($C215&lt;'Controle CAN'!$E$164,'Receitas e Despesas CAN'!AL214*(1-'Controle CAN'!$D$164),'Receitas e Despesas CAN'!AL214)</f>
        <v>2291.6666666666665</v>
      </c>
      <c r="AL215" s="992">
        <f>IF($C215&lt;'Controle CAN'!$E$164,'Receitas e Despesas CAN'!AM214*(1-'Controle CAN'!$D$164),'Receitas e Despesas CAN'!AM214)</f>
        <v>8677.9666666666672</v>
      </c>
      <c r="AM215" s="989">
        <f t="shared" si="111"/>
        <v>259847.03715509895</v>
      </c>
      <c r="AN215" s="102"/>
      <c r="AO215" s="993">
        <f t="shared" si="94"/>
        <v>0</v>
      </c>
      <c r="AP215" s="102"/>
      <c r="AQ215" s="994">
        <f>IF($C215&lt;'Controle CAN'!$E$164,'Receitas e Despesas CAN'!AY214*(1-'Controle CAN'!$D$164),'Receitas e Despesas CAN'!AY214)</f>
        <v>2291.6666666666665</v>
      </c>
      <c r="AR215" s="102"/>
      <c r="AS215" s="990">
        <f t="shared" si="95"/>
        <v>-24846.654674706788</v>
      </c>
      <c r="AT215" s="102"/>
      <c r="AU215" s="995">
        <f>IF($C215&lt;'Controle CAN'!$E$164,'Receitas e Despesas CAN'!BB214*(1-'Controle CAN'!$D$164),'Receitas e Despesas CAN'!BB214)</f>
        <v>5206.7800000000007</v>
      </c>
      <c r="AV215" s="989">
        <f t="shared" si="96"/>
        <v>5206.7800000000007</v>
      </c>
      <c r="AW215" s="102"/>
      <c r="AX215" s="990">
        <f t="shared" si="97"/>
        <v>-30053.43467470679</v>
      </c>
      <c r="AY215" s="102"/>
      <c r="AZ215" s="990">
        <f>-'IFRS CAN'!W215</f>
        <v>-24991.630575262941</v>
      </c>
      <c r="BA215" s="102"/>
      <c r="BB215" s="990">
        <f t="shared" si="112"/>
        <v>-55045.065249969732</v>
      </c>
      <c r="BC215" s="102"/>
      <c r="BD215" s="990">
        <f>-'Dívidas CAN'!AW212</f>
        <v>0</v>
      </c>
      <c r="BE215" s="102"/>
      <c r="BF215" s="990">
        <f t="shared" si="113"/>
        <v>-55045.065249969732</v>
      </c>
      <c r="BG215" s="102"/>
      <c r="BH215" s="996">
        <f ca="1">'Tributos CAN'!AW217+'Tributos CAN'!AZ217</f>
        <v>15764.813518323039</v>
      </c>
      <c r="BI215" s="997">
        <f ca="1">'Tributos CAN'!AX217</f>
        <v>0</v>
      </c>
      <c r="BJ215" s="998">
        <f t="shared" ca="1" si="98"/>
        <v>15764.813518323039</v>
      </c>
      <c r="BK215" s="981"/>
      <c r="BL215" s="990">
        <f t="shared" ca="1" si="114"/>
        <v>-39280.251731646691</v>
      </c>
      <c r="BM215" s="50"/>
      <c r="BN215" s="999">
        <f t="shared" si="115"/>
        <v>-55045.065249969732</v>
      </c>
      <c r="BO215" s="50"/>
      <c r="BP215" s="1000">
        <f t="shared" si="99"/>
        <v>24991.630575262941</v>
      </c>
      <c r="BQ215" s="997">
        <f t="shared" si="100"/>
        <v>0</v>
      </c>
      <c r="BR215" s="997">
        <f>X215-'Fluxos Fiscal CAN'!I215</f>
        <v>0</v>
      </c>
      <c r="BS215" s="997">
        <f ca="1">SUM('Tributos CAN'!BN217:BO217)</f>
        <v>0</v>
      </c>
      <c r="BT215" s="983">
        <f t="shared" si="101"/>
        <v>0</v>
      </c>
      <c r="BU215" s="983">
        <f>+'Receitas e Despesas CAN'!AB214-'Receitas e Despesas CAN'!I214</f>
        <v>0</v>
      </c>
      <c r="BV215" s="983">
        <f>'Receitas e Despesas CAN'!AC214-'Receitas e Despesas CAN'!W214</f>
        <v>0</v>
      </c>
      <c r="BW215" s="983">
        <f t="shared" si="102"/>
        <v>2291.666666666657</v>
      </c>
      <c r="BX215" s="983">
        <f>-('Receitas e Despesas CAN'!AO214-'Receitas e Despesas CAN'!AE214)</f>
        <v>2291.666666666657</v>
      </c>
      <c r="BY215" s="983">
        <f>('Receitas e Despesas CAN'!BE214-'Receitas e Despesas CAN'!BA214)</f>
        <v>0</v>
      </c>
      <c r="BZ215" s="983">
        <f t="shared" ca="1" si="116"/>
        <v>0</v>
      </c>
      <c r="CA215" s="983">
        <f>'Fluxos Fiscal CAN'!$I215/30*'Controle CAN'!D$140*'Aux_Inf. CAN'!$AR214</f>
        <v>9502.3734999999997</v>
      </c>
      <c r="CB215" s="983">
        <f>'Fluxos Fiscal CAN'!J215/30*'Controle CAN'!E$140*'Aux_Inf. CAN'!$AR214</f>
        <v>10694.5</v>
      </c>
      <c r="CC215" s="983">
        <f>'Fluxos Fiscal CAN'!K215/30*'Controle CAN'!F$140*'Aux_Inf. CAN'!$AR214</f>
        <v>2850.0773529411763</v>
      </c>
      <c r="CD215" s="983">
        <f ca="1">-BS215/30*'Controle CAN'!H$140*'Aux_Inf. CAN'!$AR214</f>
        <v>0</v>
      </c>
      <c r="CE215" s="997">
        <f t="shared" ca="1" si="103"/>
        <v>2291.666666666657</v>
      </c>
      <c r="CF215" s="1001">
        <f t="shared" ca="1" si="104"/>
        <v>27283.297241929598</v>
      </c>
      <c r="CG215" s="50"/>
      <c r="CH215" s="999">
        <f t="shared" ca="1" si="105"/>
        <v>-27761.768008040133</v>
      </c>
      <c r="CI215" s="50"/>
      <c r="CJ215" s="1002">
        <f>-'Investimentos CAN'!H214</f>
        <v>0</v>
      </c>
      <c r="CK215" s="1003">
        <f>-'Investimentos CAN'!I214</f>
        <v>0</v>
      </c>
      <c r="CL215" s="1003">
        <f>-'Investimentos CAN'!J214</f>
        <v>0</v>
      </c>
      <c r="CM215" s="1003">
        <f>-'Investimentos CAN'!K214</f>
        <v>0</v>
      </c>
      <c r="CN215" s="1003">
        <f>-'Investimentos CAN'!L214</f>
        <v>0</v>
      </c>
      <c r="CO215" s="1003">
        <f>-'Investimentos CAN'!M214</f>
        <v>0</v>
      </c>
      <c r="CP215" s="1001">
        <f t="shared" si="106"/>
        <v>0</v>
      </c>
      <c r="CQ215" s="50"/>
      <c r="CR215" s="999">
        <f t="shared" ca="1" si="107"/>
        <v>-27761.768008040133</v>
      </c>
      <c r="CS215" s="50"/>
      <c r="CT215" s="1000">
        <f>'Dívidas CAN'!AU212</f>
        <v>0</v>
      </c>
      <c r="CU215" s="997">
        <f>-'Dívidas CAN'!AW212</f>
        <v>0</v>
      </c>
      <c r="CV215" s="997">
        <f>-'Dívidas CAN'!AV212</f>
        <v>0</v>
      </c>
      <c r="CW215" s="1001">
        <f t="shared" si="108"/>
        <v>0</v>
      </c>
      <c r="CX215" s="50"/>
      <c r="CY215" s="999">
        <f t="shared" ca="1" si="109"/>
        <v>-27761.768008040133</v>
      </c>
      <c r="CZ215" s="50"/>
      <c r="DA215" s="1004">
        <f ca="1">CR215/'Aux_Inf. CAN'!AO213</f>
        <v>-27761.768008040133</v>
      </c>
      <c r="DB215" s="50"/>
      <c r="DC215" s="1004">
        <f ca="1">CY215/'Aux_Inf. CAN'!AO213</f>
        <v>-27761.768008040133</v>
      </c>
      <c r="DD215" s="1228">
        <f ca="1">IF(SUM($DC$8:DC215)&gt;0,0,1)</f>
        <v>0</v>
      </c>
      <c r="DE215" s="1231"/>
    </row>
    <row r="216" spans="1:109" ht="15" customHeight="1">
      <c r="A216" s="111"/>
      <c r="B216" s="295">
        <f t="shared" si="91"/>
        <v>2035</v>
      </c>
      <c r="C216" s="446">
        <f>'Aux_Inf. CAN'!C214</f>
        <v>49430</v>
      </c>
      <c r="D216" s="345">
        <f>'Aux_Ind. CAN'!D215</f>
        <v>18</v>
      </c>
      <c r="E216" s="981"/>
      <c r="F216" s="982">
        <f t="shared" si="89"/>
        <v>0</v>
      </c>
      <c r="G216" s="983">
        <f>'Investimentos CAN'!G215*(1+'Controle CAN'!$D$161)</f>
        <v>0</v>
      </c>
      <c r="H216" s="984">
        <f>'Receitas e Despesas CAN'!I215</f>
        <v>342224</v>
      </c>
      <c r="I216" s="985">
        <f>'Receitas e Despesas CAN'!J215</f>
        <v>68293.759999999995</v>
      </c>
      <c r="J216" s="985">
        <f>'Receitas e Despesas CAN'!K215</f>
        <v>5520</v>
      </c>
      <c r="K216" s="985">
        <f>'Receitas e Despesas CAN'!L215</f>
        <v>0</v>
      </c>
      <c r="L216" s="985">
        <f>'Receitas e Despesas CAN'!M215</f>
        <v>0</v>
      </c>
      <c r="M216" s="985">
        <f>'Receitas e Despesas CAN'!N215</f>
        <v>0</v>
      </c>
      <c r="N216" s="985">
        <f>'Receitas e Despesas CAN'!R215</f>
        <v>38102.400000000001</v>
      </c>
      <c r="O216" s="985">
        <f>'Receitas e Despesas CAN'!S215</f>
        <v>230307.83999999997</v>
      </c>
      <c r="P216" s="985">
        <f>'Receitas e Despesas CAN'!T215</f>
        <v>0</v>
      </c>
      <c r="Q216" s="985">
        <f>'Receitas e Despesas CAN'!U215</f>
        <v>0</v>
      </c>
      <c r="R216" s="985">
        <f>'Receitas e Despesas CAN'!V215</f>
        <v>0</v>
      </c>
      <c r="S216" s="984">
        <f>'Receitas e Despesas CAN'!W215</f>
        <v>74318.400000000009</v>
      </c>
      <c r="T216" s="985">
        <f>'Receitas e Despesas CAN'!X215</f>
        <v>64275.200000000004</v>
      </c>
      <c r="U216" s="985">
        <f>'Receitas e Despesas CAN'!Y215</f>
        <v>10043.200000000001</v>
      </c>
      <c r="V216" s="986">
        <f t="shared" si="110"/>
        <v>416542.4</v>
      </c>
      <c r="W216" s="987"/>
      <c r="X216" s="988">
        <f>'Tributos CAN'!AL218</f>
        <v>15203.7976</v>
      </c>
      <c r="Y216" s="981">
        <f>'Tributos CAN'!AN218</f>
        <v>17111.2</v>
      </c>
      <c r="Z216" s="981">
        <f>'Tributos CAN'!AO218</f>
        <v>7866.5693529411783</v>
      </c>
      <c r="AA216" s="989">
        <f t="shared" si="92"/>
        <v>40181.566952941183</v>
      </c>
      <c r="AB216" s="102"/>
      <c r="AC216" s="990">
        <f t="shared" si="93"/>
        <v>376360.83304705884</v>
      </c>
      <c r="AD216" s="102"/>
      <c r="AE216" s="991">
        <f>IF($C216&lt;'Controle CAN'!$E$164,'Receitas e Despesas CAN'!AF215*(1-'Controle CAN'!$D$164),'Receitas e Despesas CAN'!AF215)</f>
        <v>12149.153333333334</v>
      </c>
      <c r="AF216" s="992">
        <f>IF($C216&lt;'Controle CAN'!$E$164,'Receitas e Despesas CAN'!AG215*(1-'Controle CAN'!$D$164),'Receitas e Despesas CAN'!AG215)</f>
        <v>45922.855392156867</v>
      </c>
      <c r="AG216" s="992">
        <f>IF($C216&lt;'Controle CAN'!$E$164,'Receitas e Despesas CAN'!AH215*(1-'Controle CAN'!$D$164),'Receitas e Despesas CAN'!AH215)</f>
        <v>30203.628429608754</v>
      </c>
      <c r="AH216" s="992">
        <f>IF($C216&lt;'Controle CAN'!$E$164,'Receitas e Despesas CAN'!AI215*(1-'Controle CAN'!$D$164),'Receitas e Despesas CAN'!AI215)</f>
        <v>126310</v>
      </c>
      <c r="AI216" s="992">
        <f>IF($C216&lt;'Controle CAN'!$E$164,'Receitas e Despesas CAN'!AJ215*(1-'Controle CAN'!$D$164),'Receitas e Despesas CAN'!AJ215)</f>
        <v>17000</v>
      </c>
      <c r="AJ216" s="992">
        <f>IF($C216&lt;'Controle CAN'!$E$164,'Receitas e Despesas CAN'!AK215*(1-'Controle CAN'!$D$164),'Receitas e Despesas CAN'!AK215)</f>
        <v>17291.766666666666</v>
      </c>
      <c r="AK216" s="992">
        <f>IF($C216&lt;'Controle CAN'!$E$164,'Receitas e Despesas CAN'!AL215*(1-'Controle CAN'!$D$164),'Receitas e Despesas CAN'!AL215)</f>
        <v>2291.6666666666665</v>
      </c>
      <c r="AL216" s="992">
        <f>IF($C216&lt;'Controle CAN'!$E$164,'Receitas e Despesas CAN'!AM215*(1-'Controle CAN'!$D$164),'Receitas e Despesas CAN'!AM215)</f>
        <v>8677.9666666666672</v>
      </c>
      <c r="AM216" s="989">
        <f t="shared" si="111"/>
        <v>259847.03715509895</v>
      </c>
      <c r="AN216" s="102"/>
      <c r="AO216" s="993">
        <f t="shared" si="94"/>
        <v>0</v>
      </c>
      <c r="AP216" s="102"/>
      <c r="AQ216" s="994">
        <f>IF($C216&lt;'Controle CAN'!$E$164,'Receitas e Despesas CAN'!AY215*(1-'Controle CAN'!$D$164),'Receitas e Despesas CAN'!AY215)</f>
        <v>2291.6666666666665</v>
      </c>
      <c r="AR216" s="102"/>
      <c r="AS216" s="990">
        <f t="shared" si="95"/>
        <v>114222.12922529322</v>
      </c>
      <c r="AT216" s="102"/>
      <c r="AU216" s="995">
        <f>IF($C216&lt;'Controle CAN'!$E$164,'Receitas e Despesas CAN'!BB215*(1-'Controle CAN'!$D$164),'Receitas e Despesas CAN'!BB215)</f>
        <v>8330.848</v>
      </c>
      <c r="AV216" s="989">
        <f t="shared" si="96"/>
        <v>8330.848</v>
      </c>
      <c r="AW216" s="102"/>
      <c r="AX216" s="990">
        <f t="shared" si="97"/>
        <v>105891.28122529322</v>
      </c>
      <c r="AY216" s="102"/>
      <c r="AZ216" s="990">
        <f>-'IFRS CAN'!W216</f>
        <v>-39986.60892042052</v>
      </c>
      <c r="BA216" s="102"/>
      <c r="BB216" s="990">
        <f t="shared" si="112"/>
        <v>65904.6723048727</v>
      </c>
      <c r="BC216" s="102"/>
      <c r="BD216" s="990">
        <f>-'Dívidas CAN'!AW213</f>
        <v>0</v>
      </c>
      <c r="BE216" s="102"/>
      <c r="BF216" s="990">
        <f t="shared" si="113"/>
        <v>65904.6723048727</v>
      </c>
      <c r="BG216" s="102"/>
      <c r="BH216" s="996">
        <f ca="1">'Tributos CAN'!AW218+'Tributos CAN'!AZ218</f>
        <v>-20657.390995116406</v>
      </c>
      <c r="BI216" s="997">
        <f ca="1">'Tributos CAN'!AX218</f>
        <v>-4698.7062552069801</v>
      </c>
      <c r="BJ216" s="998">
        <f t="shared" ca="1" si="98"/>
        <v>-25356.097250323386</v>
      </c>
      <c r="BK216" s="981"/>
      <c r="BL216" s="990">
        <f t="shared" ca="1" si="114"/>
        <v>40548.575054549314</v>
      </c>
      <c r="BM216" s="50"/>
      <c r="BN216" s="999">
        <f t="shared" si="115"/>
        <v>65904.6723048727</v>
      </c>
      <c r="BO216" s="50"/>
      <c r="BP216" s="1000">
        <f t="shared" si="99"/>
        <v>39986.60892042052</v>
      </c>
      <c r="BQ216" s="997">
        <f t="shared" si="100"/>
        <v>0</v>
      </c>
      <c r="BR216" s="997">
        <f>X216-'Fluxos Fiscal CAN'!I216</f>
        <v>0</v>
      </c>
      <c r="BS216" s="997">
        <f ca="1">SUM('Tributos CAN'!BN218:BO218)</f>
        <v>-17748.668075226371</v>
      </c>
      <c r="BT216" s="983">
        <f t="shared" si="101"/>
        <v>0</v>
      </c>
      <c r="BU216" s="983">
        <f>+'Receitas e Despesas CAN'!AB215-'Receitas e Despesas CAN'!I215</f>
        <v>0</v>
      </c>
      <c r="BV216" s="983">
        <f>'Receitas e Despesas CAN'!AC215-'Receitas e Despesas CAN'!W215</f>
        <v>0</v>
      </c>
      <c r="BW216" s="983">
        <f t="shared" si="102"/>
        <v>2291.666666666657</v>
      </c>
      <c r="BX216" s="983">
        <f>-('Receitas e Despesas CAN'!AO215-'Receitas e Despesas CAN'!AE215)</f>
        <v>2291.666666666657</v>
      </c>
      <c r="BY216" s="983">
        <f>('Receitas e Despesas CAN'!BE215-'Receitas e Despesas CAN'!BA215)</f>
        <v>0</v>
      </c>
      <c r="BZ216" s="983">
        <f t="shared" ca="1" si="116"/>
        <v>34883.284175226378</v>
      </c>
      <c r="CA216" s="983">
        <f>'Fluxos Fiscal CAN'!$I216/30*'Controle CAN'!D$140*'Aux_Inf. CAN'!$AR215</f>
        <v>15203.7976</v>
      </c>
      <c r="CB216" s="983">
        <f>'Fluxos Fiscal CAN'!J216/30*'Controle CAN'!E$140*'Aux_Inf. CAN'!$AR215</f>
        <v>17111.2</v>
      </c>
      <c r="CC216" s="983">
        <f>'Fluxos Fiscal CAN'!K216/30*'Controle CAN'!F$140*'Aux_Inf. CAN'!$AR215</f>
        <v>7866.5693529411774</v>
      </c>
      <c r="CD216" s="983">
        <f ca="1">-BS216/30*'Controle CAN'!H$140*'Aux_Inf. CAN'!$AR215</f>
        <v>17748.668075226371</v>
      </c>
      <c r="CE216" s="997">
        <f t="shared" ca="1" si="103"/>
        <v>37174.950841893035</v>
      </c>
      <c r="CF216" s="1001">
        <f t="shared" ca="1" si="104"/>
        <v>59412.891687087184</v>
      </c>
      <c r="CG216" s="50"/>
      <c r="CH216" s="999">
        <f t="shared" ca="1" si="105"/>
        <v>125317.56399195988</v>
      </c>
      <c r="CI216" s="50"/>
      <c r="CJ216" s="1002">
        <f>-'Investimentos CAN'!H215</f>
        <v>0</v>
      </c>
      <c r="CK216" s="1003">
        <f>-'Investimentos CAN'!I215</f>
        <v>0</v>
      </c>
      <c r="CL216" s="1003">
        <f>-'Investimentos CAN'!J215</f>
        <v>0</v>
      </c>
      <c r="CM216" s="1003">
        <f>-'Investimentos CAN'!K215</f>
        <v>0</v>
      </c>
      <c r="CN216" s="1003">
        <f>-'Investimentos CAN'!L215</f>
        <v>0</v>
      </c>
      <c r="CO216" s="1003">
        <f>-'Investimentos CAN'!M215</f>
        <v>0</v>
      </c>
      <c r="CP216" s="1001">
        <f t="shared" si="106"/>
        <v>0</v>
      </c>
      <c r="CQ216" s="50"/>
      <c r="CR216" s="999">
        <f t="shared" ca="1" si="107"/>
        <v>125317.56399195988</v>
      </c>
      <c r="CS216" s="50"/>
      <c r="CT216" s="1000">
        <f>'Dívidas CAN'!AU213</f>
        <v>0</v>
      </c>
      <c r="CU216" s="997">
        <f>-'Dívidas CAN'!AW213</f>
        <v>0</v>
      </c>
      <c r="CV216" s="997">
        <f>-'Dívidas CAN'!AV213</f>
        <v>0</v>
      </c>
      <c r="CW216" s="1001">
        <f t="shared" si="108"/>
        <v>0</v>
      </c>
      <c r="CX216" s="50"/>
      <c r="CY216" s="999">
        <f t="shared" ca="1" si="109"/>
        <v>125317.56399195988</v>
      </c>
      <c r="CZ216" s="50"/>
      <c r="DA216" s="1004">
        <f ca="1">CR216/'Aux_Inf. CAN'!AO214</f>
        <v>125317.56399195988</v>
      </c>
      <c r="DB216" s="50"/>
      <c r="DC216" s="1004">
        <f ca="1">CY216/'Aux_Inf. CAN'!AO214</f>
        <v>125317.56399195988</v>
      </c>
      <c r="DD216" s="1228">
        <f ca="1">IF(SUM($DC$8:DC216)&gt;0,0,1)</f>
        <v>0</v>
      </c>
      <c r="DE216" s="1231"/>
    </row>
    <row r="217" spans="1:109" ht="15" customHeight="1">
      <c r="A217" s="111"/>
      <c r="B217" s="295">
        <f t="shared" si="91"/>
        <v>2035</v>
      </c>
      <c r="C217" s="446">
        <f>'Aux_Inf. CAN'!C215</f>
        <v>49461</v>
      </c>
      <c r="D217" s="345">
        <f>'Aux_Ind. CAN'!D216</f>
        <v>18</v>
      </c>
      <c r="E217" s="981"/>
      <c r="F217" s="982">
        <f t="shared" si="89"/>
        <v>0</v>
      </c>
      <c r="G217" s="983">
        <f>'Investimentos CAN'!G216*(1+'Controle CAN'!$D$161)</f>
        <v>0</v>
      </c>
      <c r="H217" s="984">
        <f>'Receitas e Despesas CAN'!I216</f>
        <v>213890</v>
      </c>
      <c r="I217" s="985">
        <f>'Receitas e Despesas CAN'!J216</f>
        <v>42683.600000000006</v>
      </c>
      <c r="J217" s="985">
        <f>'Receitas e Despesas CAN'!K216</f>
        <v>3450</v>
      </c>
      <c r="K217" s="985">
        <f>'Receitas e Despesas CAN'!L216</f>
        <v>0</v>
      </c>
      <c r="L217" s="985">
        <f>'Receitas e Despesas CAN'!M216</f>
        <v>0</v>
      </c>
      <c r="M217" s="985">
        <f>'Receitas e Despesas CAN'!N216</f>
        <v>0</v>
      </c>
      <c r="N217" s="985">
        <f>'Receitas e Despesas CAN'!R216</f>
        <v>23814</v>
      </c>
      <c r="O217" s="985">
        <f>'Receitas e Despesas CAN'!S216</f>
        <v>143942.39999999999</v>
      </c>
      <c r="P217" s="985">
        <f>'Receitas e Despesas CAN'!T216</f>
        <v>0</v>
      </c>
      <c r="Q217" s="985">
        <f>'Receitas e Despesas CAN'!U216</f>
        <v>0</v>
      </c>
      <c r="R217" s="985">
        <f>'Receitas e Despesas CAN'!V216</f>
        <v>0</v>
      </c>
      <c r="S217" s="984">
        <f>'Receitas e Despesas CAN'!W216</f>
        <v>46449</v>
      </c>
      <c r="T217" s="985">
        <f>'Receitas e Despesas CAN'!X216</f>
        <v>40172</v>
      </c>
      <c r="U217" s="985">
        <f>'Receitas e Despesas CAN'!Y216</f>
        <v>6277</v>
      </c>
      <c r="V217" s="986">
        <f t="shared" si="110"/>
        <v>260339</v>
      </c>
      <c r="W217" s="987"/>
      <c r="X217" s="988">
        <f>'Tributos CAN'!AL219</f>
        <v>9502.3734999999997</v>
      </c>
      <c r="Y217" s="981">
        <f>'Tributos CAN'!AN219</f>
        <v>10694.5</v>
      </c>
      <c r="Z217" s="981">
        <f>'Tributos CAN'!AO219</f>
        <v>2850.0773529411763</v>
      </c>
      <c r="AA217" s="989">
        <f t="shared" si="92"/>
        <v>23046.950852941176</v>
      </c>
      <c r="AB217" s="102"/>
      <c r="AC217" s="990">
        <f t="shared" si="93"/>
        <v>237292.04914705883</v>
      </c>
      <c r="AD217" s="102"/>
      <c r="AE217" s="991">
        <f>IF($C217&lt;'Controle CAN'!$E$164,'Receitas e Despesas CAN'!AF216*(1-'Controle CAN'!$D$164),'Receitas e Despesas CAN'!AF216)</f>
        <v>12149.153333333334</v>
      </c>
      <c r="AF217" s="992">
        <f>IF($C217&lt;'Controle CAN'!$E$164,'Receitas e Despesas CAN'!AG216*(1-'Controle CAN'!$D$164),'Receitas e Despesas CAN'!AG216)</f>
        <v>45922.855392156867</v>
      </c>
      <c r="AG217" s="992">
        <f>IF($C217&lt;'Controle CAN'!$E$164,'Receitas e Despesas CAN'!AH216*(1-'Controle CAN'!$D$164),'Receitas e Despesas CAN'!AH216)</f>
        <v>30203.628429608754</v>
      </c>
      <c r="AH217" s="992">
        <f>IF($C217&lt;'Controle CAN'!$E$164,'Receitas e Despesas CAN'!AI216*(1-'Controle CAN'!$D$164),'Receitas e Despesas CAN'!AI216)</f>
        <v>126310</v>
      </c>
      <c r="AI217" s="992">
        <f>IF($C217&lt;'Controle CAN'!$E$164,'Receitas e Despesas CAN'!AJ216*(1-'Controle CAN'!$D$164),'Receitas e Despesas CAN'!AJ216)</f>
        <v>17000</v>
      </c>
      <c r="AJ217" s="992">
        <f>IF($C217&lt;'Controle CAN'!$E$164,'Receitas e Despesas CAN'!AK216*(1-'Controle CAN'!$D$164),'Receitas e Despesas CAN'!AK216)</f>
        <v>17291.766666666666</v>
      </c>
      <c r="AK217" s="992">
        <f>IF($C217&lt;'Controle CAN'!$E$164,'Receitas e Despesas CAN'!AL216*(1-'Controle CAN'!$D$164),'Receitas e Despesas CAN'!AL216)</f>
        <v>2291.6666666666665</v>
      </c>
      <c r="AL217" s="992">
        <f>IF($C217&lt;'Controle CAN'!$E$164,'Receitas e Despesas CAN'!AM216*(1-'Controle CAN'!$D$164),'Receitas e Despesas CAN'!AM216)</f>
        <v>8677.9666666666672</v>
      </c>
      <c r="AM217" s="989">
        <f t="shared" si="111"/>
        <v>259847.03715509895</v>
      </c>
      <c r="AN217" s="102"/>
      <c r="AO217" s="993">
        <f t="shared" si="94"/>
        <v>0</v>
      </c>
      <c r="AP217" s="102"/>
      <c r="AQ217" s="994">
        <f>IF($C217&lt;'Controle CAN'!$E$164,'Receitas e Despesas CAN'!AY216*(1-'Controle CAN'!$D$164),'Receitas e Despesas CAN'!AY216)</f>
        <v>2291.6666666666665</v>
      </c>
      <c r="AR217" s="102"/>
      <c r="AS217" s="990">
        <f t="shared" si="95"/>
        <v>-24846.654674706788</v>
      </c>
      <c r="AT217" s="102"/>
      <c r="AU217" s="995">
        <f>IF($C217&lt;'Controle CAN'!$E$164,'Receitas e Despesas CAN'!BB216*(1-'Controle CAN'!$D$164),'Receitas e Despesas CAN'!BB216)</f>
        <v>5206.7800000000007</v>
      </c>
      <c r="AV217" s="989">
        <f t="shared" si="96"/>
        <v>5206.7800000000007</v>
      </c>
      <c r="AW217" s="102"/>
      <c r="AX217" s="990">
        <f t="shared" si="97"/>
        <v>-30053.43467470679</v>
      </c>
      <c r="AY217" s="102"/>
      <c r="AZ217" s="990">
        <f>-'IFRS CAN'!W217</f>
        <v>-24991.630575263873</v>
      </c>
      <c r="BA217" s="102"/>
      <c r="BB217" s="990">
        <f t="shared" si="112"/>
        <v>-55045.065249970663</v>
      </c>
      <c r="BC217" s="102"/>
      <c r="BD217" s="990">
        <f>-'Dívidas CAN'!AW214</f>
        <v>0</v>
      </c>
      <c r="BE217" s="102"/>
      <c r="BF217" s="990">
        <f t="shared" si="113"/>
        <v>-55045.065249970663</v>
      </c>
      <c r="BG217" s="102"/>
      <c r="BH217" s="996">
        <f ca="1">'Tributos CAN'!AW219+'Tributos CAN'!AZ219</f>
        <v>15764.813518323353</v>
      </c>
      <c r="BI217" s="997">
        <f ca="1">'Tributos CAN'!AX219</f>
        <v>0</v>
      </c>
      <c r="BJ217" s="998">
        <f t="shared" ca="1" si="98"/>
        <v>15764.813518323353</v>
      </c>
      <c r="BK217" s="981"/>
      <c r="BL217" s="990">
        <f t="shared" ca="1" si="114"/>
        <v>-39280.251731647309</v>
      </c>
      <c r="BM217" s="50"/>
      <c r="BN217" s="999">
        <f t="shared" si="115"/>
        <v>-55045.065249970663</v>
      </c>
      <c r="BO217" s="50"/>
      <c r="BP217" s="1000">
        <f t="shared" si="99"/>
        <v>24991.630575263873</v>
      </c>
      <c r="BQ217" s="997">
        <f t="shared" si="100"/>
        <v>0</v>
      </c>
      <c r="BR217" s="997">
        <f>X217-'Fluxos Fiscal CAN'!I217</f>
        <v>0</v>
      </c>
      <c r="BS217" s="997">
        <f ca="1">SUM('Tributos CAN'!BN219:BO219)</f>
        <v>0</v>
      </c>
      <c r="BT217" s="983">
        <f t="shared" si="101"/>
        <v>0</v>
      </c>
      <c r="BU217" s="983">
        <f>+'Receitas e Despesas CAN'!AB216-'Receitas e Despesas CAN'!I216</f>
        <v>0</v>
      </c>
      <c r="BV217" s="983">
        <f>'Receitas e Despesas CAN'!AC216-'Receitas e Despesas CAN'!W216</f>
        <v>0</v>
      </c>
      <c r="BW217" s="983">
        <f t="shared" si="102"/>
        <v>2291.666666666657</v>
      </c>
      <c r="BX217" s="983">
        <f>-('Receitas e Despesas CAN'!AO216-'Receitas e Despesas CAN'!AE216)</f>
        <v>2291.666666666657</v>
      </c>
      <c r="BY217" s="983">
        <f>('Receitas e Despesas CAN'!BE216-'Receitas e Despesas CAN'!BA216)</f>
        <v>0</v>
      </c>
      <c r="BZ217" s="983">
        <f t="shared" ca="1" si="116"/>
        <v>-34883.284175226378</v>
      </c>
      <c r="CA217" s="983">
        <f>'Fluxos Fiscal CAN'!$I217/30*'Controle CAN'!D$140*'Aux_Inf. CAN'!$AR216</f>
        <v>9502.3734999999997</v>
      </c>
      <c r="CB217" s="983">
        <f>'Fluxos Fiscal CAN'!J217/30*'Controle CAN'!E$140*'Aux_Inf. CAN'!$AR216</f>
        <v>10694.5</v>
      </c>
      <c r="CC217" s="983">
        <f>'Fluxos Fiscal CAN'!K217/30*'Controle CAN'!F$140*'Aux_Inf. CAN'!$AR216</f>
        <v>2850.0773529411763</v>
      </c>
      <c r="CD217" s="983">
        <f ca="1">-BS217/30*'Controle CAN'!H$140*'Aux_Inf. CAN'!$AR216</f>
        <v>0</v>
      </c>
      <c r="CE217" s="997">
        <f t="shared" ca="1" si="103"/>
        <v>-32591.617508559721</v>
      </c>
      <c r="CF217" s="1001">
        <f t="shared" ca="1" si="104"/>
        <v>-7599.9869332958478</v>
      </c>
      <c r="CG217" s="50"/>
      <c r="CH217" s="999">
        <f t="shared" ca="1" si="105"/>
        <v>-62645.052183266511</v>
      </c>
      <c r="CI217" s="50"/>
      <c r="CJ217" s="1002">
        <f>-'Investimentos CAN'!H216</f>
        <v>0</v>
      </c>
      <c r="CK217" s="1003">
        <f>-'Investimentos CAN'!I216</f>
        <v>0</v>
      </c>
      <c r="CL217" s="1003">
        <f>-'Investimentos CAN'!J216</f>
        <v>0</v>
      </c>
      <c r="CM217" s="1003">
        <f>-'Investimentos CAN'!K216</f>
        <v>0</v>
      </c>
      <c r="CN217" s="1003">
        <f>-'Investimentos CAN'!L216</f>
        <v>0</v>
      </c>
      <c r="CO217" s="1003">
        <f>-'Investimentos CAN'!M216</f>
        <v>0</v>
      </c>
      <c r="CP217" s="1001">
        <f t="shared" si="106"/>
        <v>0</v>
      </c>
      <c r="CQ217" s="50"/>
      <c r="CR217" s="999">
        <f t="shared" ca="1" si="107"/>
        <v>-62645.052183266511</v>
      </c>
      <c r="CS217" s="50"/>
      <c r="CT217" s="1000">
        <f>'Dívidas CAN'!AU214</f>
        <v>0</v>
      </c>
      <c r="CU217" s="997">
        <f>-'Dívidas CAN'!AW214</f>
        <v>0</v>
      </c>
      <c r="CV217" s="997">
        <f>-'Dívidas CAN'!AV214</f>
        <v>0</v>
      </c>
      <c r="CW217" s="1001">
        <f t="shared" si="108"/>
        <v>0</v>
      </c>
      <c r="CX217" s="50"/>
      <c r="CY217" s="999">
        <f t="shared" ca="1" si="109"/>
        <v>-62645.052183266511</v>
      </c>
      <c r="CZ217" s="50"/>
      <c r="DA217" s="1004">
        <f ca="1">CR217/'Aux_Inf. CAN'!AO215</f>
        <v>-62645.052183266511</v>
      </c>
      <c r="DB217" s="50"/>
      <c r="DC217" s="1004">
        <f ca="1">CY217/'Aux_Inf. CAN'!AO215</f>
        <v>-62645.052183266511</v>
      </c>
      <c r="DD217" s="1228">
        <f ca="1">IF(SUM($DC$8:DC217)&gt;0,0,1)</f>
        <v>0</v>
      </c>
      <c r="DE217" s="1231"/>
    </row>
    <row r="218" spans="1:109" ht="15" customHeight="1">
      <c r="A218" s="111"/>
      <c r="B218" s="295">
        <f t="shared" si="91"/>
        <v>2035</v>
      </c>
      <c r="C218" s="446">
        <f>'Aux_Inf. CAN'!C216</f>
        <v>49491</v>
      </c>
      <c r="D218" s="345">
        <f>'Aux_Ind. CAN'!D217</f>
        <v>18</v>
      </c>
      <c r="E218" s="981"/>
      <c r="F218" s="982">
        <f t="shared" si="89"/>
        <v>0</v>
      </c>
      <c r="G218" s="983">
        <f>'Investimentos CAN'!G217*(1+'Controle CAN'!$D$161)</f>
        <v>0</v>
      </c>
      <c r="H218" s="984">
        <f>'Receitas e Despesas CAN'!I217</f>
        <v>342224</v>
      </c>
      <c r="I218" s="985">
        <f>'Receitas e Despesas CAN'!J217</f>
        <v>68293.759999999995</v>
      </c>
      <c r="J218" s="985">
        <f>'Receitas e Despesas CAN'!K217</f>
        <v>5520</v>
      </c>
      <c r="K218" s="985">
        <f>'Receitas e Despesas CAN'!L217</f>
        <v>0</v>
      </c>
      <c r="L218" s="985">
        <f>'Receitas e Despesas CAN'!M217</f>
        <v>0</v>
      </c>
      <c r="M218" s="985">
        <f>'Receitas e Despesas CAN'!N217</f>
        <v>0</v>
      </c>
      <c r="N218" s="985">
        <f>'Receitas e Despesas CAN'!R217</f>
        <v>38102.400000000001</v>
      </c>
      <c r="O218" s="985">
        <f>'Receitas e Despesas CAN'!S217</f>
        <v>230307.83999999997</v>
      </c>
      <c r="P218" s="985">
        <f>'Receitas e Despesas CAN'!T217</f>
        <v>0</v>
      </c>
      <c r="Q218" s="985">
        <f>'Receitas e Despesas CAN'!U217</f>
        <v>0</v>
      </c>
      <c r="R218" s="985">
        <f>'Receitas e Despesas CAN'!V217</f>
        <v>0</v>
      </c>
      <c r="S218" s="984">
        <f>'Receitas e Despesas CAN'!W217</f>
        <v>74318.400000000009</v>
      </c>
      <c r="T218" s="985">
        <f>'Receitas e Despesas CAN'!X217</f>
        <v>64275.200000000004</v>
      </c>
      <c r="U218" s="985">
        <f>'Receitas e Despesas CAN'!Y217</f>
        <v>10043.200000000001</v>
      </c>
      <c r="V218" s="986">
        <f t="shared" si="110"/>
        <v>416542.4</v>
      </c>
      <c r="W218" s="987"/>
      <c r="X218" s="988">
        <f>'Tributos CAN'!AL220</f>
        <v>15203.7976</v>
      </c>
      <c r="Y218" s="981">
        <f>'Tributos CAN'!AN220</f>
        <v>17111.2</v>
      </c>
      <c r="Z218" s="981">
        <f>'Tributos CAN'!AO220</f>
        <v>7866.5693529411783</v>
      </c>
      <c r="AA218" s="989">
        <f t="shared" si="92"/>
        <v>40181.566952941183</v>
      </c>
      <c r="AB218" s="102"/>
      <c r="AC218" s="990">
        <f t="shared" si="93"/>
        <v>376360.83304705884</v>
      </c>
      <c r="AD218" s="102"/>
      <c r="AE218" s="991">
        <f>IF($C218&lt;'Controle CAN'!$E$164,'Receitas e Despesas CAN'!AF217*(1-'Controle CAN'!$D$164),'Receitas e Despesas CAN'!AF217)</f>
        <v>12149.153333333334</v>
      </c>
      <c r="AF218" s="992">
        <f>IF($C218&lt;'Controle CAN'!$E$164,'Receitas e Despesas CAN'!AG217*(1-'Controle CAN'!$D$164),'Receitas e Despesas CAN'!AG217)</f>
        <v>45922.855392156867</v>
      </c>
      <c r="AG218" s="992">
        <f>IF($C218&lt;'Controle CAN'!$E$164,'Receitas e Despesas CAN'!AH217*(1-'Controle CAN'!$D$164),'Receitas e Despesas CAN'!AH217)</f>
        <v>30203.628429608754</v>
      </c>
      <c r="AH218" s="992">
        <f>IF($C218&lt;'Controle CAN'!$E$164,'Receitas e Despesas CAN'!AI217*(1-'Controle CAN'!$D$164),'Receitas e Despesas CAN'!AI217)</f>
        <v>126310</v>
      </c>
      <c r="AI218" s="992">
        <f>IF($C218&lt;'Controle CAN'!$E$164,'Receitas e Despesas CAN'!AJ217*(1-'Controle CAN'!$D$164),'Receitas e Despesas CAN'!AJ217)</f>
        <v>17000</v>
      </c>
      <c r="AJ218" s="992">
        <f>IF($C218&lt;'Controle CAN'!$E$164,'Receitas e Despesas CAN'!AK217*(1-'Controle CAN'!$D$164),'Receitas e Despesas CAN'!AK217)</f>
        <v>17291.766666666666</v>
      </c>
      <c r="AK218" s="992">
        <f>IF($C218&lt;'Controle CAN'!$E$164,'Receitas e Despesas CAN'!AL217*(1-'Controle CAN'!$D$164),'Receitas e Despesas CAN'!AL217)</f>
        <v>2291.6666666666665</v>
      </c>
      <c r="AL218" s="992">
        <f>IF($C218&lt;'Controle CAN'!$E$164,'Receitas e Despesas CAN'!AM217*(1-'Controle CAN'!$D$164),'Receitas e Despesas CAN'!AM217)</f>
        <v>8677.9666666666672</v>
      </c>
      <c r="AM218" s="989">
        <f t="shared" si="111"/>
        <v>259847.03715509895</v>
      </c>
      <c r="AN218" s="102"/>
      <c r="AO218" s="993">
        <f t="shared" si="94"/>
        <v>0</v>
      </c>
      <c r="AP218" s="102"/>
      <c r="AQ218" s="994">
        <f>IF($C218&lt;'Controle CAN'!$E$164,'Receitas e Despesas CAN'!AY217*(1-'Controle CAN'!$D$164),'Receitas e Despesas CAN'!AY217)</f>
        <v>2291.6666666666665</v>
      </c>
      <c r="AR218" s="102"/>
      <c r="AS218" s="990">
        <f t="shared" si="95"/>
        <v>114222.12922529322</v>
      </c>
      <c r="AT218" s="102"/>
      <c r="AU218" s="995">
        <f>IF($C218&lt;'Controle CAN'!$E$164,'Receitas e Despesas CAN'!BB217*(1-'Controle CAN'!$D$164),'Receitas e Despesas CAN'!BB217)</f>
        <v>8330.848</v>
      </c>
      <c r="AV218" s="989">
        <f t="shared" si="96"/>
        <v>8330.848</v>
      </c>
      <c r="AW218" s="102"/>
      <c r="AX218" s="990">
        <f t="shared" si="97"/>
        <v>105891.28122529322</v>
      </c>
      <c r="AY218" s="102"/>
      <c r="AZ218" s="990">
        <f>-'IFRS CAN'!W218</f>
        <v>-39986.608920421451</v>
      </c>
      <c r="BA218" s="102"/>
      <c r="BB218" s="990">
        <f t="shared" si="112"/>
        <v>65904.672304871769</v>
      </c>
      <c r="BC218" s="102"/>
      <c r="BD218" s="990">
        <f>-'Dívidas CAN'!AW215</f>
        <v>0</v>
      </c>
      <c r="BE218" s="102"/>
      <c r="BF218" s="990">
        <f t="shared" si="113"/>
        <v>65904.672304871769</v>
      </c>
      <c r="BG218" s="102"/>
      <c r="BH218" s="996">
        <f ca="1">'Tributos CAN'!AW220+'Tributos CAN'!AZ220</f>
        <v>-20657.390995116148</v>
      </c>
      <c r="BI218" s="997">
        <f ca="1">'Tributos CAN'!AX220</f>
        <v>-4698.7062552069219</v>
      </c>
      <c r="BJ218" s="998">
        <f t="shared" ca="1" si="98"/>
        <v>-25356.09725032307</v>
      </c>
      <c r="BK218" s="981"/>
      <c r="BL218" s="990">
        <f t="shared" ca="1" si="114"/>
        <v>40548.575054548695</v>
      </c>
      <c r="BM218" s="50"/>
      <c r="BN218" s="999">
        <f t="shared" si="115"/>
        <v>65904.672304871769</v>
      </c>
      <c r="BO218" s="50"/>
      <c r="BP218" s="1000">
        <f t="shared" si="99"/>
        <v>39986.608920421451</v>
      </c>
      <c r="BQ218" s="997">
        <f t="shared" si="100"/>
        <v>0</v>
      </c>
      <c r="BR218" s="997">
        <f>X218-'Fluxos Fiscal CAN'!I218</f>
        <v>0</v>
      </c>
      <c r="BS218" s="997">
        <f ca="1">SUM('Tributos CAN'!BN220:BO220)</f>
        <v>-17748.668075226149</v>
      </c>
      <c r="BT218" s="983">
        <f t="shared" si="101"/>
        <v>0</v>
      </c>
      <c r="BU218" s="983">
        <f>+'Receitas e Despesas CAN'!AB217-'Receitas e Despesas CAN'!I217</f>
        <v>0</v>
      </c>
      <c r="BV218" s="983">
        <f>'Receitas e Despesas CAN'!AC217-'Receitas e Despesas CAN'!W217</f>
        <v>0</v>
      </c>
      <c r="BW218" s="983">
        <f t="shared" si="102"/>
        <v>2291.666666666657</v>
      </c>
      <c r="BX218" s="983">
        <f>-('Receitas e Despesas CAN'!AO217-'Receitas e Despesas CAN'!AE217)</f>
        <v>2291.666666666657</v>
      </c>
      <c r="BY218" s="983">
        <f>('Receitas e Despesas CAN'!BE217-'Receitas e Despesas CAN'!BA217)</f>
        <v>0</v>
      </c>
      <c r="BZ218" s="983">
        <f t="shared" ca="1" si="116"/>
        <v>34883.284175226152</v>
      </c>
      <c r="CA218" s="983">
        <f>'Fluxos Fiscal CAN'!$I218/30*'Controle CAN'!D$140*'Aux_Inf. CAN'!$AR217</f>
        <v>15203.7976</v>
      </c>
      <c r="CB218" s="983">
        <f>'Fluxos Fiscal CAN'!J218/30*'Controle CAN'!E$140*'Aux_Inf. CAN'!$AR217</f>
        <v>17111.2</v>
      </c>
      <c r="CC218" s="983">
        <f>'Fluxos Fiscal CAN'!K218/30*'Controle CAN'!F$140*'Aux_Inf. CAN'!$AR217</f>
        <v>7866.5693529411774</v>
      </c>
      <c r="CD218" s="983">
        <f ca="1">-BS218/30*'Controle CAN'!H$140*'Aux_Inf. CAN'!$AR217</f>
        <v>17748.668075226149</v>
      </c>
      <c r="CE218" s="997">
        <f t="shared" ca="1" si="103"/>
        <v>37174.950841892809</v>
      </c>
      <c r="CF218" s="1001">
        <f t="shared" ca="1" si="104"/>
        <v>59412.891687088108</v>
      </c>
      <c r="CG218" s="50"/>
      <c r="CH218" s="999">
        <f t="shared" ca="1" si="105"/>
        <v>125317.56399195988</v>
      </c>
      <c r="CI218" s="50"/>
      <c r="CJ218" s="1002">
        <f>-'Investimentos CAN'!H217</f>
        <v>0</v>
      </c>
      <c r="CK218" s="1003">
        <f>-'Investimentos CAN'!I217</f>
        <v>0</v>
      </c>
      <c r="CL218" s="1003">
        <f>-'Investimentos CAN'!J217</f>
        <v>0</v>
      </c>
      <c r="CM218" s="1003">
        <f>-'Investimentos CAN'!K217</f>
        <v>0</v>
      </c>
      <c r="CN218" s="1003">
        <f>-'Investimentos CAN'!L217</f>
        <v>0</v>
      </c>
      <c r="CO218" s="1003">
        <f>-'Investimentos CAN'!M217</f>
        <v>0</v>
      </c>
      <c r="CP218" s="1001">
        <f t="shared" si="106"/>
        <v>0</v>
      </c>
      <c r="CQ218" s="50"/>
      <c r="CR218" s="999">
        <f t="shared" ca="1" si="107"/>
        <v>125317.56399195988</v>
      </c>
      <c r="CS218" s="50"/>
      <c r="CT218" s="1000">
        <f>'Dívidas CAN'!AU215</f>
        <v>0</v>
      </c>
      <c r="CU218" s="997">
        <f>-'Dívidas CAN'!AW215</f>
        <v>0</v>
      </c>
      <c r="CV218" s="997">
        <f>-'Dívidas CAN'!AV215</f>
        <v>0</v>
      </c>
      <c r="CW218" s="1001">
        <f t="shared" si="108"/>
        <v>0</v>
      </c>
      <c r="CX218" s="50"/>
      <c r="CY218" s="999">
        <f t="shared" ca="1" si="109"/>
        <v>125317.56399195988</v>
      </c>
      <c r="CZ218" s="50"/>
      <c r="DA218" s="1004">
        <f ca="1">CR218/'Aux_Inf. CAN'!AO216</f>
        <v>125317.56399195988</v>
      </c>
      <c r="DB218" s="50"/>
      <c r="DC218" s="1004">
        <f ca="1">CY218/'Aux_Inf. CAN'!AO216</f>
        <v>125317.56399195988</v>
      </c>
      <c r="DD218" s="1228">
        <f ca="1">IF(SUM($DC$8:DC218)&gt;0,0,1)</f>
        <v>0</v>
      </c>
      <c r="DE218" s="1231"/>
    </row>
    <row r="219" spans="1:109" ht="15" customHeight="1">
      <c r="A219" s="111"/>
      <c r="B219" s="295">
        <f t="shared" si="91"/>
        <v>2035</v>
      </c>
      <c r="C219" s="446">
        <f>'Aux_Inf. CAN'!C217</f>
        <v>49522</v>
      </c>
      <c r="D219" s="345">
        <f>'Aux_Ind. CAN'!D218</f>
        <v>18</v>
      </c>
      <c r="E219" s="981"/>
      <c r="F219" s="982">
        <f t="shared" si="89"/>
        <v>0</v>
      </c>
      <c r="G219" s="983">
        <f>'Investimentos CAN'!G218*(1+'Controle CAN'!$D$161)</f>
        <v>0</v>
      </c>
      <c r="H219" s="984">
        <f>'Receitas e Despesas CAN'!I218</f>
        <v>171112</v>
      </c>
      <c r="I219" s="985">
        <f>'Receitas e Despesas CAN'!J218</f>
        <v>34146.879999999997</v>
      </c>
      <c r="J219" s="985">
        <f>'Receitas e Despesas CAN'!K218</f>
        <v>2760</v>
      </c>
      <c r="K219" s="985">
        <f>'Receitas e Despesas CAN'!L218</f>
        <v>0</v>
      </c>
      <c r="L219" s="985">
        <f>'Receitas e Despesas CAN'!M218</f>
        <v>0</v>
      </c>
      <c r="M219" s="985">
        <f>'Receitas e Despesas CAN'!N218</f>
        <v>0</v>
      </c>
      <c r="N219" s="985">
        <f>'Receitas e Despesas CAN'!R218</f>
        <v>19051.2</v>
      </c>
      <c r="O219" s="985">
        <f>'Receitas e Despesas CAN'!S218</f>
        <v>115153.91999999998</v>
      </c>
      <c r="P219" s="985">
        <f>'Receitas e Despesas CAN'!T218</f>
        <v>0</v>
      </c>
      <c r="Q219" s="985">
        <f>'Receitas e Despesas CAN'!U218</f>
        <v>0</v>
      </c>
      <c r="R219" s="985">
        <f>'Receitas e Despesas CAN'!V218</f>
        <v>0</v>
      </c>
      <c r="S219" s="984">
        <f>'Receitas e Despesas CAN'!W218</f>
        <v>37159.200000000004</v>
      </c>
      <c r="T219" s="985">
        <f>'Receitas e Despesas CAN'!X218</f>
        <v>32137.600000000002</v>
      </c>
      <c r="U219" s="985">
        <f>'Receitas e Despesas CAN'!Y218</f>
        <v>5021.6000000000004</v>
      </c>
      <c r="V219" s="986">
        <f t="shared" si="110"/>
        <v>208271.2</v>
      </c>
      <c r="W219" s="987"/>
      <c r="X219" s="988">
        <f>'Tributos CAN'!AL221</f>
        <v>7601.8987999999999</v>
      </c>
      <c r="Y219" s="981">
        <f>'Tributos CAN'!AN221</f>
        <v>8555.6</v>
      </c>
      <c r="Z219" s="981">
        <f>'Tributos CAN'!AO221</f>
        <v>1177.9133529411774</v>
      </c>
      <c r="AA219" s="989">
        <f t="shared" si="92"/>
        <v>17335.412152941179</v>
      </c>
      <c r="AB219" s="102"/>
      <c r="AC219" s="990">
        <f t="shared" si="93"/>
        <v>190935.78784705885</v>
      </c>
      <c r="AD219" s="102"/>
      <c r="AE219" s="991">
        <f>IF($C219&lt;'Controle CAN'!$E$164,'Receitas e Despesas CAN'!AF218*(1-'Controle CAN'!$D$164),'Receitas e Despesas CAN'!AF218)</f>
        <v>12149.153333333334</v>
      </c>
      <c r="AF219" s="992">
        <f>IF($C219&lt;'Controle CAN'!$E$164,'Receitas e Despesas CAN'!AG218*(1-'Controle CAN'!$D$164),'Receitas e Despesas CAN'!AG218)</f>
        <v>45922.855392156867</v>
      </c>
      <c r="AG219" s="992">
        <f>IF($C219&lt;'Controle CAN'!$E$164,'Receitas e Despesas CAN'!AH218*(1-'Controle CAN'!$D$164),'Receitas e Despesas CAN'!AH218)</f>
        <v>30203.628429608754</v>
      </c>
      <c r="AH219" s="992">
        <f>IF($C219&lt;'Controle CAN'!$E$164,'Receitas e Despesas CAN'!AI218*(1-'Controle CAN'!$D$164),'Receitas e Despesas CAN'!AI218)</f>
        <v>126310</v>
      </c>
      <c r="AI219" s="992">
        <f>IF($C219&lt;'Controle CAN'!$E$164,'Receitas e Despesas CAN'!AJ218*(1-'Controle CAN'!$D$164),'Receitas e Despesas CAN'!AJ218)</f>
        <v>17000</v>
      </c>
      <c r="AJ219" s="992">
        <f>IF($C219&lt;'Controle CAN'!$E$164,'Receitas e Despesas CAN'!AK218*(1-'Controle CAN'!$D$164),'Receitas e Despesas CAN'!AK218)</f>
        <v>17291.766666666666</v>
      </c>
      <c r="AK219" s="992">
        <f>IF($C219&lt;'Controle CAN'!$E$164,'Receitas e Despesas CAN'!AL218*(1-'Controle CAN'!$D$164),'Receitas e Despesas CAN'!AL218)</f>
        <v>2291.6666666666665</v>
      </c>
      <c r="AL219" s="992">
        <f>IF($C219&lt;'Controle CAN'!$E$164,'Receitas e Despesas CAN'!AM218*(1-'Controle CAN'!$D$164),'Receitas e Despesas CAN'!AM218)</f>
        <v>8677.9666666666672</v>
      </c>
      <c r="AM219" s="989">
        <f t="shared" si="111"/>
        <v>259847.03715509895</v>
      </c>
      <c r="AN219" s="102"/>
      <c r="AO219" s="993">
        <f t="shared" si="94"/>
        <v>0</v>
      </c>
      <c r="AP219" s="102"/>
      <c r="AQ219" s="994">
        <f>IF($C219&lt;'Controle CAN'!$E$164,'Receitas e Despesas CAN'!AY218*(1-'Controle CAN'!$D$164),'Receitas e Despesas CAN'!AY218)</f>
        <v>2291.6666666666665</v>
      </c>
      <c r="AR219" s="102"/>
      <c r="AS219" s="990">
        <f t="shared" si="95"/>
        <v>-71202.915974706775</v>
      </c>
      <c r="AT219" s="102"/>
      <c r="AU219" s="995">
        <f>IF($C219&lt;'Controle CAN'!$E$164,'Receitas e Despesas CAN'!BB218*(1-'Controle CAN'!$D$164),'Receitas e Despesas CAN'!BB218)</f>
        <v>4165.424</v>
      </c>
      <c r="AV219" s="989">
        <f t="shared" si="96"/>
        <v>4165.424</v>
      </c>
      <c r="AW219" s="102"/>
      <c r="AX219" s="990">
        <f t="shared" si="97"/>
        <v>-75368.339974706774</v>
      </c>
      <c r="AY219" s="102"/>
      <c r="AZ219" s="990">
        <f>-'IFRS CAN'!W219</f>
        <v>-19993.304460210726</v>
      </c>
      <c r="BA219" s="102"/>
      <c r="BB219" s="990">
        <f t="shared" si="112"/>
        <v>-95361.6444349175</v>
      </c>
      <c r="BC219" s="102"/>
      <c r="BD219" s="990">
        <f>-'Dívidas CAN'!AW216</f>
        <v>0</v>
      </c>
      <c r="BE219" s="102"/>
      <c r="BF219" s="990">
        <f t="shared" si="113"/>
        <v>-95361.6444349175</v>
      </c>
      <c r="BG219" s="102"/>
      <c r="BH219" s="996">
        <f ca="1">'Tributos CAN'!AW221+'Tributos CAN'!AZ221</f>
        <v>29472.450441205285</v>
      </c>
      <c r="BI219" s="997">
        <f ca="1">'Tributos CAN'!AX221</f>
        <v>0</v>
      </c>
      <c r="BJ219" s="998">
        <f t="shared" ca="1" si="98"/>
        <v>29472.450441205285</v>
      </c>
      <c r="BK219" s="981"/>
      <c r="BL219" s="990">
        <f t="shared" ca="1" si="114"/>
        <v>-65889.193993712222</v>
      </c>
      <c r="BM219" s="50"/>
      <c r="BN219" s="999">
        <f t="shared" si="115"/>
        <v>-95361.6444349175</v>
      </c>
      <c r="BO219" s="50"/>
      <c r="BP219" s="1000">
        <f t="shared" si="99"/>
        <v>19993.304460210726</v>
      </c>
      <c r="BQ219" s="997">
        <f t="shared" si="100"/>
        <v>0</v>
      </c>
      <c r="BR219" s="997">
        <f>X219-'Fluxos Fiscal CAN'!I219</f>
        <v>0</v>
      </c>
      <c r="BS219" s="997">
        <f ca="1">SUM('Tributos CAN'!BN221:BO221)</f>
        <v>0</v>
      </c>
      <c r="BT219" s="983">
        <f t="shared" si="101"/>
        <v>0</v>
      </c>
      <c r="BU219" s="983">
        <f>+'Receitas e Despesas CAN'!AB218-'Receitas e Despesas CAN'!I218</f>
        <v>0</v>
      </c>
      <c r="BV219" s="983">
        <f>'Receitas e Despesas CAN'!AC218-'Receitas e Despesas CAN'!W218</f>
        <v>0</v>
      </c>
      <c r="BW219" s="983">
        <f t="shared" si="102"/>
        <v>2291.666666666657</v>
      </c>
      <c r="BX219" s="983">
        <f>-('Receitas e Despesas CAN'!AO218-'Receitas e Despesas CAN'!AE218)</f>
        <v>2291.666666666657</v>
      </c>
      <c r="BY219" s="983">
        <f>('Receitas e Despesas CAN'!BE218-'Receitas e Despesas CAN'!BA218)</f>
        <v>0</v>
      </c>
      <c r="BZ219" s="983">
        <f t="shared" ca="1" si="116"/>
        <v>-40594.822875226149</v>
      </c>
      <c r="CA219" s="983">
        <f>'Fluxos Fiscal CAN'!$I219/30*'Controle CAN'!D$140*'Aux_Inf. CAN'!$AR218</f>
        <v>7601.8987999999999</v>
      </c>
      <c r="CB219" s="983">
        <f>'Fluxos Fiscal CAN'!J219/30*'Controle CAN'!E$140*'Aux_Inf. CAN'!$AR218</f>
        <v>8555.6</v>
      </c>
      <c r="CC219" s="983">
        <f>'Fluxos Fiscal CAN'!K219/30*'Controle CAN'!F$140*'Aux_Inf. CAN'!$AR218</f>
        <v>1177.9133529411774</v>
      </c>
      <c r="CD219" s="983">
        <f ca="1">-BS219/30*'Controle CAN'!H$140*'Aux_Inf. CAN'!$AR218</f>
        <v>0</v>
      </c>
      <c r="CE219" s="997">
        <f t="shared" ca="1" si="103"/>
        <v>-38303.156208559492</v>
      </c>
      <c r="CF219" s="1001">
        <f t="shared" ca="1" si="104"/>
        <v>-18309.851748348767</v>
      </c>
      <c r="CG219" s="50"/>
      <c r="CH219" s="999">
        <f t="shared" ca="1" si="105"/>
        <v>-113671.49618326627</v>
      </c>
      <c r="CI219" s="50"/>
      <c r="CJ219" s="1002">
        <f>-'Investimentos CAN'!H218</f>
        <v>0</v>
      </c>
      <c r="CK219" s="1003">
        <f>-'Investimentos CAN'!I218</f>
        <v>0</v>
      </c>
      <c r="CL219" s="1003">
        <f>-'Investimentos CAN'!J218</f>
        <v>0</v>
      </c>
      <c r="CM219" s="1003">
        <f>-'Investimentos CAN'!K218</f>
        <v>0</v>
      </c>
      <c r="CN219" s="1003">
        <f>-'Investimentos CAN'!L218</f>
        <v>0</v>
      </c>
      <c r="CO219" s="1003">
        <f>-'Investimentos CAN'!M218</f>
        <v>0</v>
      </c>
      <c r="CP219" s="1001">
        <f t="shared" si="106"/>
        <v>0</v>
      </c>
      <c r="CQ219" s="50"/>
      <c r="CR219" s="999">
        <f t="shared" ca="1" si="107"/>
        <v>-113671.49618326627</v>
      </c>
      <c r="CS219" s="50"/>
      <c r="CT219" s="1000">
        <f>'Dívidas CAN'!AU216</f>
        <v>0</v>
      </c>
      <c r="CU219" s="997">
        <f>-'Dívidas CAN'!AW216</f>
        <v>0</v>
      </c>
      <c r="CV219" s="997">
        <f>-'Dívidas CAN'!AV216</f>
        <v>0</v>
      </c>
      <c r="CW219" s="1001">
        <f t="shared" si="108"/>
        <v>0</v>
      </c>
      <c r="CX219" s="50"/>
      <c r="CY219" s="999">
        <f t="shared" ca="1" si="109"/>
        <v>-113671.49618326627</v>
      </c>
      <c r="CZ219" s="50"/>
      <c r="DA219" s="1004">
        <f ca="1">CR219/'Aux_Inf. CAN'!AO217</f>
        <v>-113671.49618326627</v>
      </c>
      <c r="DB219" s="50"/>
      <c r="DC219" s="1004">
        <f ca="1">CY219/'Aux_Inf. CAN'!AO217</f>
        <v>-113671.49618326627</v>
      </c>
      <c r="DD219" s="1228">
        <f ca="1">IF(SUM($DC$8:DC219)&gt;0,0,1)</f>
        <v>0</v>
      </c>
      <c r="DE219" s="1231"/>
    </row>
    <row r="220" spans="1:109" ht="15" customHeight="1">
      <c r="A220" s="111"/>
      <c r="B220" s="295">
        <f t="shared" si="91"/>
        <v>2035</v>
      </c>
      <c r="C220" s="446">
        <f>'Aux_Inf. CAN'!C218</f>
        <v>49553</v>
      </c>
      <c r="D220" s="345">
        <f>'Aux_Ind. CAN'!D219</f>
        <v>18</v>
      </c>
      <c r="E220" s="981"/>
      <c r="F220" s="982">
        <f t="shared" si="89"/>
        <v>0</v>
      </c>
      <c r="G220" s="983">
        <f>'Investimentos CAN'!G219*(1+'Controle CAN'!$D$161)</f>
        <v>0</v>
      </c>
      <c r="H220" s="984">
        <f>'Receitas e Despesas CAN'!I219</f>
        <v>213890</v>
      </c>
      <c r="I220" s="985">
        <f>'Receitas e Despesas CAN'!J219</f>
        <v>42683.600000000006</v>
      </c>
      <c r="J220" s="985">
        <f>'Receitas e Despesas CAN'!K219</f>
        <v>3450</v>
      </c>
      <c r="K220" s="985">
        <f>'Receitas e Despesas CAN'!L219</f>
        <v>0</v>
      </c>
      <c r="L220" s="985">
        <f>'Receitas e Despesas CAN'!M219</f>
        <v>0</v>
      </c>
      <c r="M220" s="985">
        <f>'Receitas e Despesas CAN'!N219</f>
        <v>0</v>
      </c>
      <c r="N220" s="985">
        <f>'Receitas e Despesas CAN'!R219</f>
        <v>23814</v>
      </c>
      <c r="O220" s="985">
        <f>'Receitas e Despesas CAN'!S219</f>
        <v>143942.39999999999</v>
      </c>
      <c r="P220" s="985">
        <f>'Receitas e Despesas CAN'!T219</f>
        <v>0</v>
      </c>
      <c r="Q220" s="985">
        <f>'Receitas e Despesas CAN'!U219</f>
        <v>0</v>
      </c>
      <c r="R220" s="985">
        <f>'Receitas e Despesas CAN'!V219</f>
        <v>0</v>
      </c>
      <c r="S220" s="984">
        <f>'Receitas e Despesas CAN'!W219</f>
        <v>46449</v>
      </c>
      <c r="T220" s="985">
        <f>'Receitas e Despesas CAN'!X219</f>
        <v>40172</v>
      </c>
      <c r="U220" s="985">
        <f>'Receitas e Despesas CAN'!Y219</f>
        <v>6277</v>
      </c>
      <c r="V220" s="986">
        <f t="shared" si="110"/>
        <v>260339</v>
      </c>
      <c r="W220" s="987"/>
      <c r="X220" s="988">
        <f>'Tributos CAN'!AL222</f>
        <v>9502.3734999999997</v>
      </c>
      <c r="Y220" s="981">
        <f>'Tributos CAN'!AN222</f>
        <v>10694.5</v>
      </c>
      <c r="Z220" s="981">
        <f>'Tributos CAN'!AO222</f>
        <v>2850.0773529411763</v>
      </c>
      <c r="AA220" s="989">
        <f t="shared" si="92"/>
        <v>23046.950852941176</v>
      </c>
      <c r="AB220" s="102"/>
      <c r="AC220" s="990">
        <f t="shared" si="93"/>
        <v>237292.04914705883</v>
      </c>
      <c r="AD220" s="102"/>
      <c r="AE220" s="991">
        <f>IF($C220&lt;'Controle CAN'!$E$164,'Receitas e Despesas CAN'!AF219*(1-'Controle CAN'!$D$164),'Receitas e Despesas CAN'!AF219)</f>
        <v>12149.153333333334</v>
      </c>
      <c r="AF220" s="992">
        <f>IF($C220&lt;'Controle CAN'!$E$164,'Receitas e Despesas CAN'!AG219*(1-'Controle CAN'!$D$164),'Receitas e Despesas CAN'!AG219)</f>
        <v>45922.855392156867</v>
      </c>
      <c r="AG220" s="992">
        <f>IF($C220&lt;'Controle CAN'!$E$164,'Receitas e Despesas CAN'!AH219*(1-'Controle CAN'!$D$164),'Receitas e Despesas CAN'!AH219)</f>
        <v>30203.628429608754</v>
      </c>
      <c r="AH220" s="992">
        <f>IF($C220&lt;'Controle CAN'!$E$164,'Receitas e Despesas CAN'!AI219*(1-'Controle CAN'!$D$164),'Receitas e Despesas CAN'!AI219)</f>
        <v>126310</v>
      </c>
      <c r="AI220" s="992">
        <f>IF($C220&lt;'Controle CAN'!$E$164,'Receitas e Despesas CAN'!AJ219*(1-'Controle CAN'!$D$164),'Receitas e Despesas CAN'!AJ219)</f>
        <v>17000</v>
      </c>
      <c r="AJ220" s="992">
        <f>IF($C220&lt;'Controle CAN'!$E$164,'Receitas e Despesas CAN'!AK219*(1-'Controle CAN'!$D$164),'Receitas e Despesas CAN'!AK219)</f>
        <v>17291.766666666666</v>
      </c>
      <c r="AK220" s="992">
        <f>IF($C220&lt;'Controle CAN'!$E$164,'Receitas e Despesas CAN'!AL219*(1-'Controle CAN'!$D$164),'Receitas e Despesas CAN'!AL219)</f>
        <v>2291.6666666666665</v>
      </c>
      <c r="AL220" s="992">
        <f>IF($C220&lt;'Controle CAN'!$E$164,'Receitas e Despesas CAN'!AM219*(1-'Controle CAN'!$D$164),'Receitas e Despesas CAN'!AM219)</f>
        <v>8677.9666666666672</v>
      </c>
      <c r="AM220" s="989">
        <f t="shared" si="111"/>
        <v>259847.03715509895</v>
      </c>
      <c r="AN220" s="102"/>
      <c r="AO220" s="993">
        <f t="shared" si="94"/>
        <v>0</v>
      </c>
      <c r="AP220" s="102"/>
      <c r="AQ220" s="994">
        <f>IF($C220&lt;'Controle CAN'!$E$164,'Receitas e Despesas CAN'!AY219*(1-'Controle CAN'!$D$164),'Receitas e Despesas CAN'!AY219)</f>
        <v>2291.6666666666665</v>
      </c>
      <c r="AR220" s="102"/>
      <c r="AS220" s="990">
        <f t="shared" si="95"/>
        <v>-24846.654674706788</v>
      </c>
      <c r="AT220" s="102"/>
      <c r="AU220" s="995">
        <f>IF($C220&lt;'Controle CAN'!$E$164,'Receitas e Despesas CAN'!BB219*(1-'Controle CAN'!$D$164),'Receitas e Despesas CAN'!BB219)</f>
        <v>5206.7800000000007</v>
      </c>
      <c r="AV220" s="989">
        <f t="shared" si="96"/>
        <v>5206.7800000000007</v>
      </c>
      <c r="AW220" s="102"/>
      <c r="AX220" s="990">
        <f t="shared" si="97"/>
        <v>-30053.43467470679</v>
      </c>
      <c r="AY220" s="102"/>
      <c r="AZ220" s="990">
        <f>-'IFRS CAN'!W220</f>
        <v>-24991.630575263873</v>
      </c>
      <c r="BA220" s="102"/>
      <c r="BB220" s="990">
        <f t="shared" si="112"/>
        <v>-55045.065249970663</v>
      </c>
      <c r="BC220" s="102"/>
      <c r="BD220" s="990">
        <f>-'Dívidas CAN'!AW217</f>
        <v>0</v>
      </c>
      <c r="BE220" s="102"/>
      <c r="BF220" s="990">
        <f t="shared" si="113"/>
        <v>-55045.065249970663</v>
      </c>
      <c r="BG220" s="102"/>
      <c r="BH220" s="996">
        <f ca="1">'Tributos CAN'!AW222+'Tributos CAN'!AZ222</f>
        <v>15764.813518323346</v>
      </c>
      <c r="BI220" s="997">
        <f ca="1">'Tributos CAN'!AX222</f>
        <v>0</v>
      </c>
      <c r="BJ220" s="998">
        <f t="shared" ca="1" si="98"/>
        <v>15764.813518323346</v>
      </c>
      <c r="BK220" s="981"/>
      <c r="BL220" s="990">
        <f t="shared" ca="1" si="114"/>
        <v>-39280.251731647317</v>
      </c>
      <c r="BM220" s="50"/>
      <c r="BN220" s="999">
        <f t="shared" si="115"/>
        <v>-55045.065249970663</v>
      </c>
      <c r="BO220" s="50"/>
      <c r="BP220" s="1000">
        <f t="shared" si="99"/>
        <v>24991.630575263873</v>
      </c>
      <c r="BQ220" s="997">
        <f t="shared" si="100"/>
        <v>0</v>
      </c>
      <c r="BR220" s="997">
        <f>X220-'Fluxos Fiscal CAN'!I220</f>
        <v>0</v>
      </c>
      <c r="BS220" s="997">
        <f ca="1">SUM('Tributos CAN'!BN222:BO222)</f>
        <v>0</v>
      </c>
      <c r="BT220" s="983">
        <f t="shared" si="101"/>
        <v>0</v>
      </c>
      <c r="BU220" s="983">
        <f>+'Receitas e Despesas CAN'!AB219-'Receitas e Despesas CAN'!I219</f>
        <v>0</v>
      </c>
      <c r="BV220" s="983">
        <f>'Receitas e Despesas CAN'!AC219-'Receitas e Despesas CAN'!W219</f>
        <v>0</v>
      </c>
      <c r="BW220" s="983">
        <f t="shared" si="102"/>
        <v>2291.666666666657</v>
      </c>
      <c r="BX220" s="983">
        <f>-('Receitas e Despesas CAN'!AO219-'Receitas e Despesas CAN'!AE219)</f>
        <v>2291.666666666657</v>
      </c>
      <c r="BY220" s="983">
        <f>('Receitas e Despesas CAN'!BE219-'Receitas e Despesas CAN'!BA219)</f>
        <v>0</v>
      </c>
      <c r="BZ220" s="983">
        <f t="shared" ca="1" si="116"/>
        <v>5711.5386999999973</v>
      </c>
      <c r="CA220" s="983">
        <f>'Fluxos Fiscal CAN'!$I220/30*'Controle CAN'!D$140*'Aux_Inf. CAN'!$AR219</f>
        <v>9502.3734999999997</v>
      </c>
      <c r="CB220" s="983">
        <f>'Fluxos Fiscal CAN'!J220/30*'Controle CAN'!E$140*'Aux_Inf. CAN'!$AR219</f>
        <v>10694.5</v>
      </c>
      <c r="CC220" s="983">
        <f>'Fluxos Fiscal CAN'!K220/30*'Controle CAN'!F$140*'Aux_Inf. CAN'!$AR219</f>
        <v>2850.0773529411763</v>
      </c>
      <c r="CD220" s="983">
        <f ca="1">-BS220/30*'Controle CAN'!H$140*'Aux_Inf. CAN'!$AR219</f>
        <v>0</v>
      </c>
      <c r="CE220" s="997">
        <f t="shared" ca="1" si="103"/>
        <v>8003.2053666666543</v>
      </c>
      <c r="CF220" s="1001">
        <f t="shared" ca="1" si="104"/>
        <v>32994.835941930527</v>
      </c>
      <c r="CG220" s="50"/>
      <c r="CH220" s="999">
        <f t="shared" ca="1" si="105"/>
        <v>-22050.229308040136</v>
      </c>
      <c r="CI220" s="50"/>
      <c r="CJ220" s="1002">
        <f>-'Investimentos CAN'!H219</f>
        <v>0</v>
      </c>
      <c r="CK220" s="1003">
        <f>-'Investimentos CAN'!I219</f>
        <v>0</v>
      </c>
      <c r="CL220" s="1003">
        <f>-'Investimentos CAN'!J219</f>
        <v>0</v>
      </c>
      <c r="CM220" s="1003">
        <f>-'Investimentos CAN'!K219</f>
        <v>0</v>
      </c>
      <c r="CN220" s="1003">
        <f>-'Investimentos CAN'!L219</f>
        <v>0</v>
      </c>
      <c r="CO220" s="1003">
        <f>-'Investimentos CAN'!M219</f>
        <v>0</v>
      </c>
      <c r="CP220" s="1001">
        <f t="shared" si="106"/>
        <v>0</v>
      </c>
      <c r="CQ220" s="50"/>
      <c r="CR220" s="999">
        <f t="shared" ca="1" si="107"/>
        <v>-22050.229308040136</v>
      </c>
      <c r="CS220" s="50"/>
      <c r="CT220" s="1000">
        <f>'Dívidas CAN'!AU217</f>
        <v>0</v>
      </c>
      <c r="CU220" s="997">
        <f>-'Dívidas CAN'!AW217</f>
        <v>0</v>
      </c>
      <c r="CV220" s="997">
        <f>-'Dívidas CAN'!AV217</f>
        <v>0</v>
      </c>
      <c r="CW220" s="1001">
        <f t="shared" si="108"/>
        <v>0</v>
      </c>
      <c r="CX220" s="50"/>
      <c r="CY220" s="999">
        <f t="shared" ca="1" si="109"/>
        <v>-22050.229308040136</v>
      </c>
      <c r="CZ220" s="50"/>
      <c r="DA220" s="1004">
        <f ca="1">CR220/'Aux_Inf. CAN'!AO218</f>
        <v>-22050.229308040136</v>
      </c>
      <c r="DB220" s="50"/>
      <c r="DC220" s="1004">
        <f ca="1">CY220/'Aux_Inf. CAN'!AO218</f>
        <v>-22050.229308040136</v>
      </c>
      <c r="DD220" s="1228">
        <f ca="1">IF(SUM($DC$8:DC220)&gt;0,0,1)</f>
        <v>0</v>
      </c>
      <c r="DE220" s="1231"/>
    </row>
    <row r="221" spans="1:109" ht="15" customHeight="1">
      <c r="A221" s="111"/>
      <c r="B221" s="295">
        <f t="shared" si="91"/>
        <v>2035</v>
      </c>
      <c r="C221" s="446">
        <f>'Aux_Inf. CAN'!C219</f>
        <v>49583</v>
      </c>
      <c r="D221" s="345">
        <f>'Aux_Ind. CAN'!D220</f>
        <v>18</v>
      </c>
      <c r="E221" s="981"/>
      <c r="F221" s="982">
        <f t="shared" si="89"/>
        <v>0</v>
      </c>
      <c r="G221" s="983">
        <f>'Investimentos CAN'!G220*(1+'Controle CAN'!$D$161)</f>
        <v>0</v>
      </c>
      <c r="H221" s="984">
        <f>'Receitas e Despesas CAN'!I220</f>
        <v>641669.99999999988</v>
      </c>
      <c r="I221" s="985">
        <f>'Receitas e Despesas CAN'!J220</f>
        <v>128050.79999999999</v>
      </c>
      <c r="J221" s="985">
        <f>'Receitas e Despesas CAN'!K220</f>
        <v>10350</v>
      </c>
      <c r="K221" s="985">
        <f>'Receitas e Despesas CAN'!L220</f>
        <v>0</v>
      </c>
      <c r="L221" s="985">
        <f>'Receitas e Despesas CAN'!M220</f>
        <v>0</v>
      </c>
      <c r="M221" s="985">
        <f>'Receitas e Despesas CAN'!N220</f>
        <v>0</v>
      </c>
      <c r="N221" s="985">
        <f>'Receitas e Despesas CAN'!R220</f>
        <v>71442</v>
      </c>
      <c r="O221" s="985">
        <f>'Receitas e Despesas CAN'!S220</f>
        <v>431827.1999999999</v>
      </c>
      <c r="P221" s="985">
        <f>'Receitas e Despesas CAN'!T220</f>
        <v>0</v>
      </c>
      <c r="Q221" s="985">
        <f>'Receitas e Despesas CAN'!U220</f>
        <v>0</v>
      </c>
      <c r="R221" s="985">
        <f>'Receitas e Despesas CAN'!V220</f>
        <v>0</v>
      </c>
      <c r="S221" s="984">
        <f>'Receitas e Despesas CAN'!W220</f>
        <v>139347</v>
      </c>
      <c r="T221" s="985">
        <f>'Receitas e Despesas CAN'!X220</f>
        <v>120516</v>
      </c>
      <c r="U221" s="985">
        <f>'Receitas e Despesas CAN'!Y220</f>
        <v>18831</v>
      </c>
      <c r="V221" s="986">
        <f t="shared" si="110"/>
        <v>781016.99999999988</v>
      </c>
      <c r="W221" s="987"/>
      <c r="X221" s="988">
        <f>'Tributos CAN'!AL223</f>
        <v>28507.120499999994</v>
      </c>
      <c r="Y221" s="981">
        <f>'Tributos CAN'!AN223</f>
        <v>32083.499999999996</v>
      </c>
      <c r="Z221" s="981">
        <f>'Tributos CAN'!AO223</f>
        <v>19571.717352941174</v>
      </c>
      <c r="AA221" s="989">
        <f t="shared" si="92"/>
        <v>80162.337852941157</v>
      </c>
      <c r="AB221" s="102"/>
      <c r="AC221" s="990">
        <f t="shared" si="93"/>
        <v>700854.66214705876</v>
      </c>
      <c r="AD221" s="102"/>
      <c r="AE221" s="991">
        <f>IF($C221&lt;'Controle CAN'!$E$164,'Receitas e Despesas CAN'!AF220*(1-'Controle CAN'!$D$164),'Receitas e Despesas CAN'!AF220)</f>
        <v>12149.153333333334</v>
      </c>
      <c r="AF221" s="992">
        <f>IF($C221&lt;'Controle CAN'!$E$164,'Receitas e Despesas CAN'!AG220*(1-'Controle CAN'!$D$164),'Receitas e Despesas CAN'!AG220)</f>
        <v>45922.855392156867</v>
      </c>
      <c r="AG221" s="992">
        <f>IF($C221&lt;'Controle CAN'!$E$164,'Receitas e Despesas CAN'!AH220*(1-'Controle CAN'!$D$164),'Receitas e Despesas CAN'!AH220)</f>
        <v>30203.628429608754</v>
      </c>
      <c r="AH221" s="992">
        <f>IF($C221&lt;'Controle CAN'!$E$164,'Receitas e Despesas CAN'!AI220*(1-'Controle CAN'!$D$164),'Receitas e Despesas CAN'!AI220)</f>
        <v>126310</v>
      </c>
      <c r="AI221" s="992">
        <f>IF($C221&lt;'Controle CAN'!$E$164,'Receitas e Despesas CAN'!AJ220*(1-'Controle CAN'!$D$164),'Receitas e Despesas CAN'!AJ220)</f>
        <v>17000</v>
      </c>
      <c r="AJ221" s="992">
        <f>IF($C221&lt;'Controle CAN'!$E$164,'Receitas e Despesas CAN'!AK220*(1-'Controle CAN'!$D$164),'Receitas e Despesas CAN'!AK220)</f>
        <v>17291.766666666666</v>
      </c>
      <c r="AK221" s="992">
        <f>IF($C221&lt;'Controle CAN'!$E$164,'Receitas e Despesas CAN'!AL220*(1-'Controle CAN'!$D$164),'Receitas e Despesas CAN'!AL220)</f>
        <v>2291.6666666666665</v>
      </c>
      <c r="AL221" s="992">
        <f>IF($C221&lt;'Controle CAN'!$E$164,'Receitas e Despesas CAN'!AM220*(1-'Controle CAN'!$D$164),'Receitas e Despesas CAN'!AM220)</f>
        <v>8677.9666666666672</v>
      </c>
      <c r="AM221" s="989">
        <f t="shared" si="111"/>
        <v>259847.03715509895</v>
      </c>
      <c r="AN221" s="102"/>
      <c r="AO221" s="993">
        <f t="shared" si="94"/>
        <v>0</v>
      </c>
      <c r="AP221" s="102"/>
      <c r="AQ221" s="994">
        <f>IF($C221&lt;'Controle CAN'!$E$164,'Receitas e Despesas CAN'!AY220*(1-'Controle CAN'!$D$164),'Receitas e Despesas CAN'!AY220)</f>
        <v>2291.6666666666665</v>
      </c>
      <c r="AR221" s="102"/>
      <c r="AS221" s="990">
        <f t="shared" si="95"/>
        <v>438715.95832529309</v>
      </c>
      <c r="AT221" s="102"/>
      <c r="AU221" s="995">
        <f>IF($C221&lt;'Controle CAN'!$E$164,'Receitas e Despesas CAN'!BB220*(1-'Controle CAN'!$D$164),'Receitas e Despesas CAN'!BB220)</f>
        <v>15620.34</v>
      </c>
      <c r="AV221" s="989">
        <f t="shared" si="96"/>
        <v>15620.34</v>
      </c>
      <c r="AW221" s="102"/>
      <c r="AX221" s="990">
        <f t="shared" si="97"/>
        <v>423095.61832529306</v>
      </c>
      <c r="AY221" s="102"/>
      <c r="AZ221" s="990">
        <f>-'IFRS CAN'!W221</f>
        <v>-74974.891725789756</v>
      </c>
      <c r="BA221" s="102"/>
      <c r="BB221" s="990">
        <f t="shared" si="112"/>
        <v>348120.72659950331</v>
      </c>
      <c r="BC221" s="102"/>
      <c r="BD221" s="990">
        <f>-'Dívidas CAN'!AW218</f>
        <v>0</v>
      </c>
      <c r="BE221" s="102"/>
      <c r="BF221" s="990">
        <f t="shared" si="113"/>
        <v>348120.72659950331</v>
      </c>
      <c r="BG221" s="102"/>
      <c r="BH221" s="996">
        <f ca="1">'Tributos CAN'!AW223+'Tributos CAN'!AZ223</f>
        <v>-98831.238034729089</v>
      </c>
      <c r="BI221" s="997">
        <f ca="1">'Tributos CAN'!AX223</f>
        <v>-22478.317675768707</v>
      </c>
      <c r="BJ221" s="998">
        <f t="shared" ca="1" si="98"/>
        <v>-121309.55571049779</v>
      </c>
      <c r="BK221" s="981"/>
      <c r="BL221" s="990">
        <f t="shared" ca="1" si="114"/>
        <v>226811.17088900553</v>
      </c>
      <c r="BM221" s="50"/>
      <c r="BN221" s="999">
        <f t="shared" si="115"/>
        <v>348120.72659950331</v>
      </c>
      <c r="BO221" s="50"/>
      <c r="BP221" s="1000">
        <f t="shared" si="99"/>
        <v>74974.891725789756</v>
      </c>
      <c r="BQ221" s="997">
        <f t="shared" si="100"/>
        <v>0</v>
      </c>
      <c r="BR221" s="997">
        <f>X221-'Fluxos Fiscal CAN'!I221</f>
        <v>0</v>
      </c>
      <c r="BS221" s="997">
        <f ca="1">SUM('Tributos CAN'!BN223:BO223)</f>
        <v>-84916.088997348459</v>
      </c>
      <c r="BT221" s="983">
        <f t="shared" si="101"/>
        <v>0</v>
      </c>
      <c r="BU221" s="983">
        <f>+'Receitas e Despesas CAN'!AB220-'Receitas e Despesas CAN'!I220</f>
        <v>0</v>
      </c>
      <c r="BV221" s="983">
        <f>'Receitas e Despesas CAN'!AC220-'Receitas e Despesas CAN'!W220</f>
        <v>0</v>
      </c>
      <c r="BW221" s="983">
        <f t="shared" si="102"/>
        <v>2291.666666666657</v>
      </c>
      <c r="BX221" s="983">
        <f>-('Receitas e Despesas CAN'!AO220-'Receitas e Despesas CAN'!AE220)</f>
        <v>2291.666666666657</v>
      </c>
      <c r="BY221" s="983">
        <f>('Receitas e Despesas CAN'!BE220-'Receitas e Despesas CAN'!BA220)</f>
        <v>0</v>
      </c>
      <c r="BZ221" s="983">
        <f t="shared" ca="1" si="116"/>
        <v>142031.47599734846</v>
      </c>
      <c r="CA221" s="983">
        <f>'Fluxos Fiscal CAN'!$I221/30*'Controle CAN'!D$140*'Aux_Inf. CAN'!$AR220</f>
        <v>28507.120499999994</v>
      </c>
      <c r="CB221" s="983">
        <f>'Fluxos Fiscal CAN'!J221/30*'Controle CAN'!E$140*'Aux_Inf. CAN'!$AR220</f>
        <v>32083.499999999993</v>
      </c>
      <c r="CC221" s="983">
        <f>'Fluxos Fiscal CAN'!K221/30*'Controle CAN'!F$140*'Aux_Inf. CAN'!$AR220</f>
        <v>19571.717352941174</v>
      </c>
      <c r="CD221" s="983">
        <f ca="1">-BS221/30*'Controle CAN'!H$140*'Aux_Inf. CAN'!$AR220</f>
        <v>84916.088997348459</v>
      </c>
      <c r="CE221" s="997">
        <f t="shared" ca="1" si="103"/>
        <v>144323.14266401512</v>
      </c>
      <c r="CF221" s="1001">
        <f t="shared" ca="1" si="104"/>
        <v>134381.94539245643</v>
      </c>
      <c r="CG221" s="50"/>
      <c r="CH221" s="999">
        <f t="shared" ca="1" si="105"/>
        <v>482502.67199195974</v>
      </c>
      <c r="CI221" s="50"/>
      <c r="CJ221" s="1002">
        <f>-'Investimentos CAN'!H220</f>
        <v>0</v>
      </c>
      <c r="CK221" s="1003">
        <f>-'Investimentos CAN'!I220</f>
        <v>0</v>
      </c>
      <c r="CL221" s="1003">
        <f>-'Investimentos CAN'!J220</f>
        <v>0</v>
      </c>
      <c r="CM221" s="1003">
        <f>-'Investimentos CAN'!K220</f>
        <v>0</v>
      </c>
      <c r="CN221" s="1003">
        <f>-'Investimentos CAN'!L220</f>
        <v>0</v>
      </c>
      <c r="CO221" s="1003">
        <f>-'Investimentos CAN'!M220</f>
        <v>0</v>
      </c>
      <c r="CP221" s="1001">
        <f t="shared" si="106"/>
        <v>0</v>
      </c>
      <c r="CQ221" s="50"/>
      <c r="CR221" s="999">
        <f t="shared" ca="1" si="107"/>
        <v>482502.67199195974</v>
      </c>
      <c r="CS221" s="50"/>
      <c r="CT221" s="1000">
        <f>'Dívidas CAN'!AU218</f>
        <v>0</v>
      </c>
      <c r="CU221" s="997">
        <f>-'Dívidas CAN'!AW218</f>
        <v>0</v>
      </c>
      <c r="CV221" s="997">
        <f>-'Dívidas CAN'!AV218</f>
        <v>0</v>
      </c>
      <c r="CW221" s="1001">
        <f t="shared" si="108"/>
        <v>0</v>
      </c>
      <c r="CX221" s="50"/>
      <c r="CY221" s="999">
        <f t="shared" ca="1" si="109"/>
        <v>482502.67199195974</v>
      </c>
      <c r="CZ221" s="50"/>
      <c r="DA221" s="1004">
        <f ca="1">CR221/'Aux_Inf. CAN'!AO219</f>
        <v>482502.67199195974</v>
      </c>
      <c r="DB221" s="50"/>
      <c r="DC221" s="1004">
        <f ca="1">CY221/'Aux_Inf. CAN'!AO219</f>
        <v>482502.67199195974</v>
      </c>
      <c r="DD221" s="1228">
        <f ca="1">IF(SUM($DC$8:DC221)&gt;0,0,1)</f>
        <v>0</v>
      </c>
      <c r="DE221" s="1231"/>
    </row>
    <row r="222" spans="1:109" ht="15" customHeight="1">
      <c r="A222" s="111"/>
      <c r="B222" s="295">
        <f t="shared" si="91"/>
        <v>2035</v>
      </c>
      <c r="C222" s="446">
        <f>'Aux_Inf. CAN'!C220</f>
        <v>49614</v>
      </c>
      <c r="D222" s="345">
        <f>'Aux_Ind. CAN'!D221</f>
        <v>18</v>
      </c>
      <c r="E222" s="981"/>
      <c r="F222" s="982">
        <f t="shared" si="89"/>
        <v>0</v>
      </c>
      <c r="G222" s="983">
        <f>'Investimentos CAN'!G221*(1+'Controle CAN'!$D$161)</f>
        <v>0</v>
      </c>
      <c r="H222" s="984">
        <f>'Receitas e Despesas CAN'!I221</f>
        <v>641669.99999999988</v>
      </c>
      <c r="I222" s="985">
        <f>'Receitas e Despesas CAN'!J221</f>
        <v>128050.79999999999</v>
      </c>
      <c r="J222" s="985">
        <f>'Receitas e Despesas CAN'!K221</f>
        <v>10350</v>
      </c>
      <c r="K222" s="985">
        <f>'Receitas e Despesas CAN'!L221</f>
        <v>0</v>
      </c>
      <c r="L222" s="985">
        <f>'Receitas e Despesas CAN'!M221</f>
        <v>0</v>
      </c>
      <c r="M222" s="985">
        <f>'Receitas e Despesas CAN'!N221</f>
        <v>0</v>
      </c>
      <c r="N222" s="985">
        <f>'Receitas e Despesas CAN'!R221</f>
        <v>71442</v>
      </c>
      <c r="O222" s="985">
        <f>'Receitas e Despesas CAN'!S221</f>
        <v>431827.1999999999</v>
      </c>
      <c r="P222" s="985">
        <f>'Receitas e Despesas CAN'!T221</f>
        <v>0</v>
      </c>
      <c r="Q222" s="985">
        <f>'Receitas e Despesas CAN'!U221</f>
        <v>0</v>
      </c>
      <c r="R222" s="985">
        <f>'Receitas e Despesas CAN'!V221</f>
        <v>0</v>
      </c>
      <c r="S222" s="984">
        <f>'Receitas e Despesas CAN'!W221</f>
        <v>139347</v>
      </c>
      <c r="T222" s="985">
        <f>'Receitas e Despesas CAN'!X221</f>
        <v>120516</v>
      </c>
      <c r="U222" s="985">
        <f>'Receitas e Despesas CAN'!Y221</f>
        <v>18831</v>
      </c>
      <c r="V222" s="986">
        <f t="shared" si="110"/>
        <v>781016.99999999988</v>
      </c>
      <c r="W222" s="987"/>
      <c r="X222" s="988">
        <f>'Tributos CAN'!AL224</f>
        <v>28507.120499999994</v>
      </c>
      <c r="Y222" s="981">
        <f>'Tributos CAN'!AN224</f>
        <v>32083.499999999996</v>
      </c>
      <c r="Z222" s="981">
        <f>'Tributos CAN'!AO224</f>
        <v>19571.717352941174</v>
      </c>
      <c r="AA222" s="989">
        <f t="shared" si="92"/>
        <v>80162.337852941157</v>
      </c>
      <c r="AB222" s="102"/>
      <c r="AC222" s="990">
        <f t="shared" si="93"/>
        <v>700854.66214705876</v>
      </c>
      <c r="AD222" s="102"/>
      <c r="AE222" s="991">
        <f>IF($C222&lt;'Controle CAN'!$E$164,'Receitas e Despesas CAN'!AF221*(1-'Controle CAN'!$D$164),'Receitas e Despesas CAN'!AF221)</f>
        <v>12149.153333333334</v>
      </c>
      <c r="AF222" s="992">
        <f>IF($C222&lt;'Controle CAN'!$E$164,'Receitas e Despesas CAN'!AG221*(1-'Controle CAN'!$D$164),'Receitas e Despesas CAN'!AG221)</f>
        <v>45922.855392156867</v>
      </c>
      <c r="AG222" s="992">
        <f>IF($C222&lt;'Controle CAN'!$E$164,'Receitas e Despesas CAN'!AH221*(1-'Controle CAN'!$D$164),'Receitas e Despesas CAN'!AH221)</f>
        <v>30203.628429608754</v>
      </c>
      <c r="AH222" s="992">
        <f>IF($C222&lt;'Controle CAN'!$E$164,'Receitas e Despesas CAN'!AI221*(1-'Controle CAN'!$D$164),'Receitas e Despesas CAN'!AI221)</f>
        <v>126310</v>
      </c>
      <c r="AI222" s="992">
        <f>IF($C222&lt;'Controle CAN'!$E$164,'Receitas e Despesas CAN'!AJ221*(1-'Controle CAN'!$D$164),'Receitas e Despesas CAN'!AJ221)</f>
        <v>17000</v>
      </c>
      <c r="AJ222" s="992">
        <f>IF($C222&lt;'Controle CAN'!$E$164,'Receitas e Despesas CAN'!AK221*(1-'Controle CAN'!$D$164),'Receitas e Despesas CAN'!AK221)</f>
        <v>17291.766666666666</v>
      </c>
      <c r="AK222" s="992">
        <f>IF($C222&lt;'Controle CAN'!$E$164,'Receitas e Despesas CAN'!AL221*(1-'Controle CAN'!$D$164),'Receitas e Despesas CAN'!AL221)</f>
        <v>2291.6666666666665</v>
      </c>
      <c r="AL222" s="992">
        <f>IF($C222&lt;'Controle CAN'!$E$164,'Receitas e Despesas CAN'!AM221*(1-'Controle CAN'!$D$164),'Receitas e Despesas CAN'!AM221)</f>
        <v>8677.9666666666672</v>
      </c>
      <c r="AM222" s="989">
        <f t="shared" si="111"/>
        <v>259847.03715509895</v>
      </c>
      <c r="AN222" s="102"/>
      <c r="AO222" s="993">
        <f t="shared" si="94"/>
        <v>0</v>
      </c>
      <c r="AP222" s="102"/>
      <c r="AQ222" s="994">
        <f>IF($C222&lt;'Controle CAN'!$E$164,'Receitas e Despesas CAN'!AY221*(1-'Controle CAN'!$D$164),'Receitas e Despesas CAN'!AY221)</f>
        <v>2291.6666666666665</v>
      </c>
      <c r="AR222" s="102"/>
      <c r="AS222" s="990">
        <f t="shared" si="95"/>
        <v>438715.95832529309</v>
      </c>
      <c r="AT222" s="102"/>
      <c r="AU222" s="995">
        <f>IF($C222&lt;'Controle CAN'!$E$164,'Receitas e Despesas CAN'!BB221*(1-'Controle CAN'!$D$164),'Receitas e Despesas CAN'!BB221)</f>
        <v>15620.34</v>
      </c>
      <c r="AV222" s="989">
        <f t="shared" si="96"/>
        <v>15620.34</v>
      </c>
      <c r="AW222" s="102"/>
      <c r="AX222" s="990">
        <f t="shared" si="97"/>
        <v>423095.61832529306</v>
      </c>
      <c r="AY222" s="102"/>
      <c r="AZ222" s="990">
        <f>-'IFRS CAN'!W222</f>
        <v>-74974.891725790687</v>
      </c>
      <c r="BA222" s="102"/>
      <c r="BB222" s="990">
        <f t="shared" si="112"/>
        <v>348120.72659950238</v>
      </c>
      <c r="BC222" s="102"/>
      <c r="BD222" s="990">
        <f>-'Dívidas CAN'!AW219</f>
        <v>0</v>
      </c>
      <c r="BE222" s="102"/>
      <c r="BF222" s="990">
        <f t="shared" si="113"/>
        <v>348120.72659950238</v>
      </c>
      <c r="BG222" s="102"/>
      <c r="BH222" s="996">
        <f ca="1">'Tributos CAN'!AW224+'Tributos CAN'!AZ224</f>
        <v>-98831.238034728827</v>
      </c>
      <c r="BI222" s="997">
        <f ca="1">'Tributos CAN'!AX224</f>
        <v>-22478.317675768649</v>
      </c>
      <c r="BJ222" s="998">
        <f t="shared" ca="1" si="98"/>
        <v>-121309.55571049747</v>
      </c>
      <c r="BK222" s="981"/>
      <c r="BL222" s="990">
        <f t="shared" ca="1" si="114"/>
        <v>226811.17088900489</v>
      </c>
      <c r="BM222" s="50"/>
      <c r="BN222" s="999">
        <f t="shared" si="115"/>
        <v>348120.72659950238</v>
      </c>
      <c r="BO222" s="50"/>
      <c r="BP222" s="1000">
        <f t="shared" si="99"/>
        <v>74974.891725790687</v>
      </c>
      <c r="BQ222" s="997">
        <f t="shared" si="100"/>
        <v>0</v>
      </c>
      <c r="BR222" s="997">
        <f>X222-'Fluxos Fiscal CAN'!I222</f>
        <v>0</v>
      </c>
      <c r="BS222" s="997">
        <f ca="1">SUM('Tributos CAN'!BN224:BO224)</f>
        <v>-84916.088997348226</v>
      </c>
      <c r="BT222" s="983">
        <f t="shared" si="101"/>
        <v>0</v>
      </c>
      <c r="BU222" s="983">
        <f>+'Receitas e Despesas CAN'!AB221-'Receitas e Despesas CAN'!I221</f>
        <v>0</v>
      </c>
      <c r="BV222" s="983">
        <f>'Receitas e Despesas CAN'!AC221-'Receitas e Despesas CAN'!W221</f>
        <v>0</v>
      </c>
      <c r="BW222" s="983">
        <f t="shared" si="102"/>
        <v>2291.666666666657</v>
      </c>
      <c r="BX222" s="983">
        <f>-('Receitas e Despesas CAN'!AO221-'Receitas e Despesas CAN'!AE221)</f>
        <v>2291.666666666657</v>
      </c>
      <c r="BY222" s="983">
        <f>('Receitas e Despesas CAN'!BE221-'Receitas e Despesas CAN'!BA221)</f>
        <v>0</v>
      </c>
      <c r="BZ222" s="983">
        <f t="shared" ca="1" si="116"/>
        <v>-2.3283064365386963E-10</v>
      </c>
      <c r="CA222" s="983">
        <f>'Fluxos Fiscal CAN'!$I222/30*'Controle CAN'!D$140*'Aux_Inf. CAN'!$AR221</f>
        <v>28507.120499999994</v>
      </c>
      <c r="CB222" s="983">
        <f>'Fluxos Fiscal CAN'!J222/30*'Controle CAN'!E$140*'Aux_Inf. CAN'!$AR221</f>
        <v>32083.499999999993</v>
      </c>
      <c r="CC222" s="983">
        <f>'Fluxos Fiscal CAN'!K222/30*'Controle CAN'!F$140*'Aux_Inf. CAN'!$AR221</f>
        <v>19571.717352941174</v>
      </c>
      <c r="CD222" s="983">
        <f ca="1">-BS222/30*'Controle CAN'!H$140*'Aux_Inf. CAN'!$AR221</f>
        <v>84916.088997348226</v>
      </c>
      <c r="CE222" s="997">
        <f t="shared" ca="1" si="103"/>
        <v>2291.6666666664241</v>
      </c>
      <c r="CF222" s="1001">
        <f t="shared" ca="1" si="104"/>
        <v>-7649.5306048911152</v>
      </c>
      <c r="CG222" s="50"/>
      <c r="CH222" s="999">
        <f t="shared" ca="1" si="105"/>
        <v>340471.19599461125</v>
      </c>
      <c r="CI222" s="50"/>
      <c r="CJ222" s="1002">
        <f>-'Investimentos CAN'!H221</f>
        <v>0</v>
      </c>
      <c r="CK222" s="1003">
        <f>-'Investimentos CAN'!I221</f>
        <v>0</v>
      </c>
      <c r="CL222" s="1003">
        <f>-'Investimentos CAN'!J221</f>
        <v>0</v>
      </c>
      <c r="CM222" s="1003">
        <f>-'Investimentos CAN'!K221</f>
        <v>0</v>
      </c>
      <c r="CN222" s="1003">
        <f>-'Investimentos CAN'!L221</f>
        <v>0</v>
      </c>
      <c r="CO222" s="1003">
        <f>-'Investimentos CAN'!M221</f>
        <v>0</v>
      </c>
      <c r="CP222" s="1001">
        <f t="shared" si="106"/>
        <v>0</v>
      </c>
      <c r="CQ222" s="50"/>
      <c r="CR222" s="999">
        <f t="shared" ca="1" si="107"/>
        <v>340471.19599461125</v>
      </c>
      <c r="CS222" s="50"/>
      <c r="CT222" s="1000">
        <f>'Dívidas CAN'!AU219</f>
        <v>0</v>
      </c>
      <c r="CU222" s="997">
        <f>-'Dívidas CAN'!AW219</f>
        <v>0</v>
      </c>
      <c r="CV222" s="997">
        <f>-'Dívidas CAN'!AV219</f>
        <v>0</v>
      </c>
      <c r="CW222" s="1001">
        <f t="shared" si="108"/>
        <v>0</v>
      </c>
      <c r="CX222" s="50"/>
      <c r="CY222" s="999">
        <f t="shared" ca="1" si="109"/>
        <v>340471.19599461125</v>
      </c>
      <c r="CZ222" s="50"/>
      <c r="DA222" s="1004">
        <f ca="1">CR222/'Aux_Inf. CAN'!AO220</f>
        <v>340471.19599461125</v>
      </c>
      <c r="DB222" s="50"/>
      <c r="DC222" s="1004">
        <f ca="1">CY222/'Aux_Inf. CAN'!AO220</f>
        <v>340471.19599461125</v>
      </c>
      <c r="DD222" s="1228">
        <f ca="1">IF(SUM($DC$8:DC222)&gt;0,0,1)</f>
        <v>0</v>
      </c>
      <c r="DE222" s="1231"/>
    </row>
    <row r="223" spans="1:109" ht="15" customHeight="1">
      <c r="A223" s="111"/>
      <c r="B223" s="295">
        <f t="shared" si="91"/>
        <v>2035</v>
      </c>
      <c r="C223" s="446">
        <f>'Aux_Inf. CAN'!C221</f>
        <v>49644</v>
      </c>
      <c r="D223" s="345">
        <f>'Aux_Ind. CAN'!D222</f>
        <v>18</v>
      </c>
      <c r="E223" s="981"/>
      <c r="F223" s="982">
        <f t="shared" si="89"/>
        <v>0</v>
      </c>
      <c r="G223" s="983">
        <f>'Investimentos CAN'!G222*(1+'Controle CAN'!$D$161)</f>
        <v>0</v>
      </c>
      <c r="H223" s="984">
        <f>'Receitas e Despesas CAN'!I222</f>
        <v>427780</v>
      </c>
      <c r="I223" s="985">
        <f>'Receitas e Despesas CAN'!J222</f>
        <v>85367.200000000012</v>
      </c>
      <c r="J223" s="985">
        <f>'Receitas e Despesas CAN'!K222</f>
        <v>6900</v>
      </c>
      <c r="K223" s="985">
        <f>'Receitas e Despesas CAN'!L222</f>
        <v>0</v>
      </c>
      <c r="L223" s="985">
        <f>'Receitas e Despesas CAN'!M222</f>
        <v>0</v>
      </c>
      <c r="M223" s="985">
        <f>'Receitas e Despesas CAN'!N222</f>
        <v>0</v>
      </c>
      <c r="N223" s="985">
        <f>'Receitas e Despesas CAN'!R222</f>
        <v>47628</v>
      </c>
      <c r="O223" s="985">
        <f>'Receitas e Despesas CAN'!S222</f>
        <v>287884.79999999999</v>
      </c>
      <c r="P223" s="985">
        <f>'Receitas e Despesas CAN'!T222</f>
        <v>0</v>
      </c>
      <c r="Q223" s="985">
        <f>'Receitas e Despesas CAN'!U222</f>
        <v>0</v>
      </c>
      <c r="R223" s="985">
        <f>'Receitas e Despesas CAN'!V222</f>
        <v>0</v>
      </c>
      <c r="S223" s="984">
        <f>'Receitas e Despesas CAN'!W222</f>
        <v>92898</v>
      </c>
      <c r="T223" s="985">
        <f>'Receitas e Despesas CAN'!X222</f>
        <v>80344</v>
      </c>
      <c r="U223" s="985">
        <f>'Receitas e Despesas CAN'!Y222</f>
        <v>12554</v>
      </c>
      <c r="V223" s="986">
        <f t="shared" si="110"/>
        <v>520678</v>
      </c>
      <c r="W223" s="987"/>
      <c r="X223" s="988">
        <f>'Tributos CAN'!AL225</f>
        <v>19004.746999999999</v>
      </c>
      <c r="Y223" s="981">
        <f>'Tributos CAN'!AN225</f>
        <v>21389</v>
      </c>
      <c r="Z223" s="981">
        <f>'Tributos CAN'!AO225</f>
        <v>11210.897352941176</v>
      </c>
      <c r="AA223" s="989">
        <f t="shared" si="92"/>
        <v>51604.644352941177</v>
      </c>
      <c r="AB223" s="102"/>
      <c r="AC223" s="990">
        <f t="shared" si="93"/>
        <v>469073.35564705881</v>
      </c>
      <c r="AD223" s="102"/>
      <c r="AE223" s="991">
        <f>IF($C223&lt;'Controle CAN'!$E$164,'Receitas e Despesas CAN'!AF222*(1-'Controle CAN'!$D$164),'Receitas e Despesas CAN'!AF222)</f>
        <v>12149.153333333334</v>
      </c>
      <c r="AF223" s="992">
        <f>IF($C223&lt;'Controle CAN'!$E$164,'Receitas e Despesas CAN'!AG222*(1-'Controle CAN'!$D$164),'Receitas e Despesas CAN'!AG222)</f>
        <v>45922.855392156867</v>
      </c>
      <c r="AG223" s="992">
        <f>IF($C223&lt;'Controle CAN'!$E$164,'Receitas e Despesas CAN'!AH222*(1-'Controle CAN'!$D$164),'Receitas e Despesas CAN'!AH222)</f>
        <v>30203.628429608754</v>
      </c>
      <c r="AH223" s="992">
        <f>IF($C223&lt;'Controle CAN'!$E$164,'Receitas e Despesas CAN'!AI222*(1-'Controle CAN'!$D$164),'Receitas e Despesas CAN'!AI222)</f>
        <v>126310</v>
      </c>
      <c r="AI223" s="992">
        <f>IF($C223&lt;'Controle CAN'!$E$164,'Receitas e Despesas CAN'!AJ222*(1-'Controle CAN'!$D$164),'Receitas e Despesas CAN'!AJ222)</f>
        <v>17000</v>
      </c>
      <c r="AJ223" s="992">
        <f>IF($C223&lt;'Controle CAN'!$E$164,'Receitas e Despesas CAN'!AK222*(1-'Controle CAN'!$D$164),'Receitas e Despesas CAN'!AK222)</f>
        <v>17291.766666666666</v>
      </c>
      <c r="AK223" s="992">
        <f>IF($C223&lt;'Controle CAN'!$E$164,'Receitas e Despesas CAN'!AL222*(1-'Controle CAN'!$D$164),'Receitas e Despesas CAN'!AL222)</f>
        <v>2291.6666666666665</v>
      </c>
      <c r="AL223" s="992">
        <f>IF($C223&lt;'Controle CAN'!$E$164,'Receitas e Despesas CAN'!AM222*(1-'Controle CAN'!$D$164),'Receitas e Despesas CAN'!AM222)</f>
        <v>8677.9666666666672</v>
      </c>
      <c r="AM223" s="989">
        <f t="shared" si="111"/>
        <v>259847.03715509895</v>
      </c>
      <c r="AN223" s="102"/>
      <c r="AO223" s="993">
        <f t="shared" si="94"/>
        <v>0</v>
      </c>
      <c r="AP223" s="102"/>
      <c r="AQ223" s="994">
        <f>IF($C223&lt;'Controle CAN'!$E$164,'Receitas e Despesas CAN'!AY222*(1-'Controle CAN'!$D$164),'Receitas e Despesas CAN'!AY222)</f>
        <v>2291.6666666666665</v>
      </c>
      <c r="AR223" s="102"/>
      <c r="AS223" s="990">
        <f t="shared" si="95"/>
        <v>206934.6518252932</v>
      </c>
      <c r="AT223" s="102"/>
      <c r="AU223" s="995">
        <f>IF($C223&lt;'Controle CAN'!$E$164,'Receitas e Despesas CAN'!BB222*(1-'Controle CAN'!$D$164),'Receitas e Despesas CAN'!BB222)</f>
        <v>10413.560000000001</v>
      </c>
      <c r="AV223" s="989">
        <f t="shared" si="96"/>
        <v>10413.560000000001</v>
      </c>
      <c r="AW223" s="102"/>
      <c r="AX223" s="990">
        <f t="shared" si="97"/>
        <v>196521.0918252932</v>
      </c>
      <c r="AY223" s="102"/>
      <c r="AZ223" s="990">
        <f>-'IFRS CAN'!W223</f>
        <v>-49983.261150526814</v>
      </c>
      <c r="BA223" s="102"/>
      <c r="BB223" s="990">
        <f t="shared" si="112"/>
        <v>146537.83067476639</v>
      </c>
      <c r="BC223" s="102"/>
      <c r="BD223" s="990">
        <f>-'Dívidas CAN'!AW220</f>
        <v>0</v>
      </c>
      <c r="BE223" s="102"/>
      <c r="BF223" s="990">
        <f t="shared" si="113"/>
        <v>146537.83067476639</v>
      </c>
      <c r="BG223" s="102"/>
      <c r="BH223" s="996">
        <f ca="1">'Tributos CAN'!AW225+'Tributos CAN'!AZ225</f>
        <v>-40001.043883653932</v>
      </c>
      <c r="BI223" s="997">
        <f ca="1">'Tributos CAN'!AX225</f>
        <v>-12770.327212433302</v>
      </c>
      <c r="BJ223" s="998">
        <f t="shared" ca="1" si="98"/>
        <v>-52771.371096087234</v>
      </c>
      <c r="BK223" s="981"/>
      <c r="BL223" s="990">
        <f t="shared" ca="1" si="114"/>
        <v>93766.459578679147</v>
      </c>
      <c r="BM223" s="50"/>
      <c r="BN223" s="999">
        <f t="shared" si="115"/>
        <v>146537.83067476639</v>
      </c>
      <c r="BO223" s="50"/>
      <c r="BP223" s="1000">
        <f t="shared" si="99"/>
        <v>49983.261150526814</v>
      </c>
      <c r="BQ223" s="997">
        <f t="shared" si="100"/>
        <v>0</v>
      </c>
      <c r="BR223" s="997">
        <f>X223-'Fluxos Fiscal CAN'!I223</f>
        <v>0</v>
      </c>
      <c r="BS223" s="997">
        <f ca="1">SUM('Tributos CAN'!BN225:BO225)</f>
        <v>-48241.458358081363</v>
      </c>
      <c r="BT223" s="983">
        <f t="shared" si="101"/>
        <v>0</v>
      </c>
      <c r="BU223" s="983">
        <f>+'Receitas e Despesas CAN'!AB222-'Receitas e Despesas CAN'!I222</f>
        <v>0</v>
      </c>
      <c r="BV223" s="983">
        <f>'Receitas e Despesas CAN'!AC222-'Receitas e Despesas CAN'!W222</f>
        <v>0</v>
      </c>
      <c r="BW223" s="983">
        <f t="shared" si="102"/>
        <v>2291.666666666657</v>
      </c>
      <c r="BX223" s="983">
        <f>-('Receitas e Despesas CAN'!AO222-'Receitas e Despesas CAN'!AE222)</f>
        <v>2291.666666666657</v>
      </c>
      <c r="BY223" s="983">
        <f>('Receitas e Despesas CAN'!BE222-'Receitas e Despesas CAN'!BA222)</f>
        <v>0</v>
      </c>
      <c r="BZ223" s="983">
        <f t="shared" ca="1" si="116"/>
        <v>-65232.324139266857</v>
      </c>
      <c r="CA223" s="983">
        <f>'Fluxos Fiscal CAN'!$I223/30*'Controle CAN'!D$140*'Aux_Inf. CAN'!$AR222</f>
        <v>19004.746999999999</v>
      </c>
      <c r="CB223" s="983">
        <f>'Fluxos Fiscal CAN'!J223/30*'Controle CAN'!E$140*'Aux_Inf. CAN'!$AR222</f>
        <v>21389</v>
      </c>
      <c r="CC223" s="983">
        <f>'Fluxos Fiscal CAN'!K223/30*'Controle CAN'!F$140*'Aux_Inf. CAN'!$AR222</f>
        <v>11210.897352941176</v>
      </c>
      <c r="CD223" s="983">
        <f ca="1">-BS223/30*'Controle CAN'!H$140*'Aux_Inf. CAN'!$AR222</f>
        <v>48241.458358081363</v>
      </c>
      <c r="CE223" s="997">
        <f t="shared" ca="1" si="103"/>
        <v>-62940.6574726002</v>
      </c>
      <c r="CF223" s="1001">
        <f t="shared" ca="1" si="104"/>
        <v>-61198.854680154749</v>
      </c>
      <c r="CG223" s="50"/>
      <c r="CH223" s="999">
        <f t="shared" ca="1" si="105"/>
        <v>85338.975994611639</v>
      </c>
      <c r="CI223" s="50"/>
      <c r="CJ223" s="1002">
        <f>-'Investimentos CAN'!H222</f>
        <v>0</v>
      </c>
      <c r="CK223" s="1003">
        <f>-'Investimentos CAN'!I222</f>
        <v>0</v>
      </c>
      <c r="CL223" s="1003">
        <f>-'Investimentos CAN'!J222</f>
        <v>0</v>
      </c>
      <c r="CM223" s="1003">
        <f>-'Investimentos CAN'!K222</f>
        <v>0</v>
      </c>
      <c r="CN223" s="1003">
        <f>-'Investimentos CAN'!L222</f>
        <v>0</v>
      </c>
      <c r="CO223" s="1003">
        <f>-'Investimentos CAN'!M222</f>
        <v>0</v>
      </c>
      <c r="CP223" s="1001">
        <f t="shared" si="106"/>
        <v>0</v>
      </c>
      <c r="CQ223" s="50"/>
      <c r="CR223" s="999">
        <f t="shared" ca="1" si="107"/>
        <v>85338.975994611639</v>
      </c>
      <c r="CS223" s="50"/>
      <c r="CT223" s="1000">
        <f>'Dívidas CAN'!AU220</f>
        <v>0</v>
      </c>
      <c r="CU223" s="997">
        <f>-'Dívidas CAN'!AW220</f>
        <v>0</v>
      </c>
      <c r="CV223" s="997">
        <f>-'Dívidas CAN'!AV220</f>
        <v>0</v>
      </c>
      <c r="CW223" s="1001">
        <f t="shared" si="108"/>
        <v>0</v>
      </c>
      <c r="CX223" s="50"/>
      <c r="CY223" s="999">
        <f t="shared" ca="1" si="109"/>
        <v>85338.975994611639</v>
      </c>
      <c r="CZ223" s="50"/>
      <c r="DA223" s="1004">
        <f ca="1">CR223/'Aux_Inf. CAN'!AO221</f>
        <v>85338.975994611639</v>
      </c>
      <c r="DB223" s="50"/>
      <c r="DC223" s="1004">
        <f ca="1">CY223/'Aux_Inf. CAN'!AO221</f>
        <v>85338.975994611639</v>
      </c>
      <c r="DD223" s="1228">
        <f ca="1">IF(SUM($DC$8:DC223)&gt;0,0,1)</f>
        <v>0</v>
      </c>
      <c r="DE223" s="1231">
        <f t="shared" ca="1" si="90"/>
        <v>1121883.0107346345</v>
      </c>
    </row>
    <row r="224" spans="1:109" ht="15" customHeight="1">
      <c r="A224" s="111"/>
      <c r="B224" s="295">
        <f t="shared" si="91"/>
        <v>2036</v>
      </c>
      <c r="C224" s="446">
        <f>'Aux_Inf. CAN'!C222</f>
        <v>49675</v>
      </c>
      <c r="D224" s="345">
        <f>'Aux_Ind. CAN'!D223</f>
        <v>19</v>
      </c>
      <c r="E224" s="981"/>
      <c r="F224" s="982">
        <f t="shared" si="89"/>
        <v>0</v>
      </c>
      <c r="G224" s="983">
        <f>'Investimentos CAN'!G223*(1+'Controle CAN'!$D$161)</f>
        <v>0</v>
      </c>
      <c r="H224" s="984">
        <f>'Receitas e Despesas CAN'!I223</f>
        <v>427780</v>
      </c>
      <c r="I224" s="985">
        <f>'Receitas e Despesas CAN'!J223</f>
        <v>85367.200000000012</v>
      </c>
      <c r="J224" s="985">
        <f>'Receitas e Despesas CAN'!K223</f>
        <v>6900</v>
      </c>
      <c r="K224" s="985">
        <f>'Receitas e Despesas CAN'!L223</f>
        <v>0</v>
      </c>
      <c r="L224" s="985">
        <f>'Receitas e Despesas CAN'!M223</f>
        <v>0</v>
      </c>
      <c r="M224" s="985">
        <f>'Receitas e Despesas CAN'!N223</f>
        <v>0</v>
      </c>
      <c r="N224" s="985">
        <f>'Receitas e Despesas CAN'!R223</f>
        <v>47628</v>
      </c>
      <c r="O224" s="985">
        <f>'Receitas e Despesas CAN'!S223</f>
        <v>287884.79999999999</v>
      </c>
      <c r="P224" s="985">
        <f>'Receitas e Despesas CAN'!T223</f>
        <v>0</v>
      </c>
      <c r="Q224" s="985">
        <f>'Receitas e Despesas CAN'!U223</f>
        <v>0</v>
      </c>
      <c r="R224" s="985">
        <f>'Receitas e Despesas CAN'!V223</f>
        <v>0</v>
      </c>
      <c r="S224" s="984">
        <f>'Receitas e Despesas CAN'!W223</f>
        <v>92898</v>
      </c>
      <c r="T224" s="985">
        <f>'Receitas e Despesas CAN'!X223</f>
        <v>80344</v>
      </c>
      <c r="U224" s="985">
        <f>'Receitas e Despesas CAN'!Y223</f>
        <v>12554</v>
      </c>
      <c r="V224" s="986">
        <f t="shared" si="110"/>
        <v>520678</v>
      </c>
      <c r="W224" s="987"/>
      <c r="X224" s="988">
        <f>'Tributos CAN'!AL226</f>
        <v>19004.746999999999</v>
      </c>
      <c r="Y224" s="981">
        <f>'Tributos CAN'!AN226</f>
        <v>21389</v>
      </c>
      <c r="Z224" s="981">
        <f>'Tributos CAN'!AO226</f>
        <v>11210.897352941176</v>
      </c>
      <c r="AA224" s="989">
        <f t="shared" si="92"/>
        <v>51604.644352941177</v>
      </c>
      <c r="AB224" s="102"/>
      <c r="AC224" s="990">
        <f t="shared" si="93"/>
        <v>469073.35564705881</v>
      </c>
      <c r="AD224" s="102"/>
      <c r="AE224" s="991">
        <f>IF($C224&lt;'Controle CAN'!$E$164,'Receitas e Despesas CAN'!AF223*(1-'Controle CAN'!$D$164),'Receitas e Despesas CAN'!AF223)</f>
        <v>12149.153333333334</v>
      </c>
      <c r="AF224" s="992">
        <f>IF($C224&lt;'Controle CAN'!$E$164,'Receitas e Despesas CAN'!AG223*(1-'Controle CAN'!$D$164),'Receitas e Despesas CAN'!AG223)</f>
        <v>45922.855392156867</v>
      </c>
      <c r="AG224" s="992">
        <f>IF($C224&lt;'Controle CAN'!$E$164,'Receitas e Despesas CAN'!AH223*(1-'Controle CAN'!$D$164),'Receitas e Despesas CAN'!AH223)</f>
        <v>30203.628429608754</v>
      </c>
      <c r="AH224" s="992">
        <f>IF($C224&lt;'Controle CAN'!$E$164,'Receitas e Despesas CAN'!AI223*(1-'Controle CAN'!$D$164),'Receitas e Despesas CAN'!AI223)</f>
        <v>126310</v>
      </c>
      <c r="AI224" s="992">
        <f>IF($C224&lt;'Controle CAN'!$E$164,'Receitas e Despesas CAN'!AJ223*(1-'Controle CAN'!$D$164),'Receitas e Despesas CAN'!AJ223)</f>
        <v>17000</v>
      </c>
      <c r="AJ224" s="992">
        <f>IF($C224&lt;'Controle CAN'!$E$164,'Receitas e Despesas CAN'!AK223*(1-'Controle CAN'!$D$164),'Receitas e Despesas CAN'!AK223)</f>
        <v>17355.933333333334</v>
      </c>
      <c r="AK224" s="992">
        <f>IF($C224&lt;'Controle CAN'!$E$164,'Receitas e Despesas CAN'!AL223*(1-'Controle CAN'!$D$164),'Receitas e Despesas CAN'!AL223)</f>
        <v>2291.6666666666665</v>
      </c>
      <c r="AL224" s="992">
        <f>IF($C224&lt;'Controle CAN'!$E$164,'Receitas e Despesas CAN'!AM223*(1-'Controle CAN'!$D$164),'Receitas e Despesas CAN'!AM223)</f>
        <v>8677.9666666666672</v>
      </c>
      <c r="AM224" s="989">
        <f t="shared" si="111"/>
        <v>259911.20382176564</v>
      </c>
      <c r="AN224" s="102"/>
      <c r="AO224" s="993">
        <f t="shared" si="94"/>
        <v>0</v>
      </c>
      <c r="AP224" s="102"/>
      <c r="AQ224" s="994">
        <f>IF($C224&lt;'Controle CAN'!$E$164,'Receitas e Despesas CAN'!AY223*(1-'Controle CAN'!$D$164),'Receitas e Despesas CAN'!AY223)</f>
        <v>2291.6666666666665</v>
      </c>
      <c r="AR224" s="102"/>
      <c r="AS224" s="990">
        <f t="shared" si="95"/>
        <v>206870.48515862651</v>
      </c>
      <c r="AT224" s="102"/>
      <c r="AU224" s="995">
        <f>IF($C224&lt;'Controle CAN'!$E$164,'Receitas e Despesas CAN'!BB223*(1-'Controle CAN'!$D$164),'Receitas e Despesas CAN'!BB223)</f>
        <v>10413.560000000001</v>
      </c>
      <c r="AV224" s="989">
        <f t="shared" si="96"/>
        <v>10413.560000000001</v>
      </c>
      <c r="AW224" s="102"/>
      <c r="AX224" s="990">
        <f t="shared" si="97"/>
        <v>196456.92515862652</v>
      </c>
      <c r="AY224" s="102"/>
      <c r="AZ224" s="990">
        <f>-'IFRS CAN'!W224</f>
        <v>-49983.261150527745</v>
      </c>
      <c r="BA224" s="102"/>
      <c r="BB224" s="990">
        <f t="shared" si="112"/>
        <v>146473.66400809877</v>
      </c>
      <c r="BC224" s="102"/>
      <c r="BD224" s="990">
        <f>-'Dívidas CAN'!AW221</f>
        <v>0</v>
      </c>
      <c r="BE224" s="102"/>
      <c r="BF224" s="990">
        <f t="shared" si="113"/>
        <v>146473.66400809877</v>
      </c>
      <c r="BG224" s="102"/>
      <c r="BH224" s="996">
        <f ca="1">'Tributos CAN'!AW226+'Tributos CAN'!AZ226</f>
        <v>-38785.907668691361</v>
      </c>
      <c r="BI224" s="997">
        <f ca="1">'Tributos CAN'!AX226</f>
        <v>-13963.646760728889</v>
      </c>
      <c r="BJ224" s="998">
        <f t="shared" ca="1" si="98"/>
        <v>-52749.554429420248</v>
      </c>
      <c r="BK224" s="981"/>
      <c r="BL224" s="990">
        <f t="shared" ca="1" si="114"/>
        <v>93724.10957867853</v>
      </c>
      <c r="BM224" s="50"/>
      <c r="BN224" s="999">
        <f t="shared" si="115"/>
        <v>146473.66400809877</v>
      </c>
      <c r="BO224" s="50"/>
      <c r="BP224" s="1000">
        <f t="shared" si="99"/>
        <v>49983.261150527745</v>
      </c>
      <c r="BQ224" s="997">
        <f t="shared" si="100"/>
        <v>0</v>
      </c>
      <c r="BR224" s="997">
        <f>X224-'Fluxos Fiscal CAN'!I224</f>
        <v>0</v>
      </c>
      <c r="BS224" s="997">
        <f ca="1">SUM('Tributos CAN'!BN226:BO226)</f>
        <v>-52749.554429420248</v>
      </c>
      <c r="BT224" s="983">
        <f t="shared" si="101"/>
        <v>0</v>
      </c>
      <c r="BU224" s="983">
        <f>+'Receitas e Despesas CAN'!AB223-'Receitas e Despesas CAN'!I223</f>
        <v>0</v>
      </c>
      <c r="BV224" s="983">
        <f>'Receitas e Despesas CAN'!AC223-'Receitas e Despesas CAN'!W223</f>
        <v>0</v>
      </c>
      <c r="BW224" s="983">
        <f t="shared" si="102"/>
        <v>2291.666666666657</v>
      </c>
      <c r="BX224" s="983">
        <f>-('Receitas e Despesas CAN'!AO223-'Receitas e Despesas CAN'!AE223)</f>
        <v>2291.666666666657</v>
      </c>
      <c r="BY224" s="983">
        <f>('Receitas e Despesas CAN'!BE223-'Receitas e Despesas CAN'!BA223)</f>
        <v>0</v>
      </c>
      <c r="BZ224" s="983">
        <f t="shared" ca="1" si="116"/>
        <v>4508.0960713388922</v>
      </c>
      <c r="CA224" s="983">
        <f>'Fluxos Fiscal CAN'!$I224/30*'Controle CAN'!D$140*'Aux_Inf. CAN'!$AR223</f>
        <v>19004.746999999999</v>
      </c>
      <c r="CB224" s="983">
        <f>'Fluxos Fiscal CAN'!J224/30*'Controle CAN'!E$140*'Aux_Inf. CAN'!$AR223</f>
        <v>21389</v>
      </c>
      <c r="CC224" s="983">
        <f>'Fluxos Fiscal CAN'!K224/30*'Controle CAN'!F$140*'Aux_Inf. CAN'!$AR223</f>
        <v>11210.897352941176</v>
      </c>
      <c r="CD224" s="983">
        <f ca="1">-BS224/30*'Controle CAN'!H$140*'Aux_Inf. CAN'!$AR223</f>
        <v>52749.554429420248</v>
      </c>
      <c r="CE224" s="997">
        <f t="shared" ca="1" si="103"/>
        <v>6799.7627380055492</v>
      </c>
      <c r="CF224" s="1001">
        <f t="shared" ca="1" si="104"/>
        <v>4033.4694591130465</v>
      </c>
      <c r="CG224" s="50"/>
      <c r="CH224" s="999">
        <f t="shared" ca="1" si="105"/>
        <v>150507.13346721182</v>
      </c>
      <c r="CI224" s="50"/>
      <c r="CJ224" s="1002">
        <f>-'Investimentos CAN'!H223</f>
        <v>0</v>
      </c>
      <c r="CK224" s="1003">
        <f>-'Investimentos CAN'!I223</f>
        <v>0</v>
      </c>
      <c r="CL224" s="1003">
        <f>-'Investimentos CAN'!J223</f>
        <v>0</v>
      </c>
      <c r="CM224" s="1003">
        <f>-'Investimentos CAN'!K223</f>
        <v>0</v>
      </c>
      <c r="CN224" s="1003">
        <f>-'Investimentos CAN'!L223</f>
        <v>0</v>
      </c>
      <c r="CO224" s="1003">
        <f>-'Investimentos CAN'!M223</f>
        <v>0</v>
      </c>
      <c r="CP224" s="1001">
        <f t="shared" si="106"/>
        <v>0</v>
      </c>
      <c r="CQ224" s="50"/>
      <c r="CR224" s="999">
        <f t="shared" ca="1" si="107"/>
        <v>150507.13346721182</v>
      </c>
      <c r="CS224" s="50"/>
      <c r="CT224" s="1000">
        <f>'Dívidas CAN'!AU221</f>
        <v>0</v>
      </c>
      <c r="CU224" s="997">
        <f>-'Dívidas CAN'!AW221</f>
        <v>0</v>
      </c>
      <c r="CV224" s="997">
        <f>-'Dívidas CAN'!AV221</f>
        <v>0</v>
      </c>
      <c r="CW224" s="1001">
        <f t="shared" si="108"/>
        <v>0</v>
      </c>
      <c r="CX224" s="50"/>
      <c r="CY224" s="999">
        <f t="shared" ca="1" si="109"/>
        <v>150507.13346721182</v>
      </c>
      <c r="CZ224" s="50"/>
      <c r="DA224" s="1004">
        <f ca="1">CR224/'Aux_Inf. CAN'!AO222</f>
        <v>150507.13346721182</v>
      </c>
      <c r="DB224" s="50"/>
      <c r="DC224" s="1004">
        <f ca="1">CY224/'Aux_Inf. CAN'!AO222</f>
        <v>150507.13346721182</v>
      </c>
      <c r="DD224" s="1228">
        <f ca="1">IF(SUM($DC$8:DC224)&gt;0,0,1)</f>
        <v>0</v>
      </c>
      <c r="DE224" s="1231"/>
    </row>
    <row r="225" spans="1:109" ht="15" customHeight="1">
      <c r="A225" s="111"/>
      <c r="B225" s="295">
        <f t="shared" si="91"/>
        <v>2036</v>
      </c>
      <c r="C225" s="446">
        <f>'Aux_Inf. CAN'!C223</f>
        <v>49706</v>
      </c>
      <c r="D225" s="345">
        <f>'Aux_Ind. CAN'!D224</f>
        <v>19</v>
      </c>
      <c r="E225" s="981"/>
      <c r="F225" s="982">
        <f t="shared" si="89"/>
        <v>0</v>
      </c>
      <c r="G225" s="983">
        <f>'Investimentos CAN'!G224*(1+'Controle CAN'!$D$161)</f>
        <v>0</v>
      </c>
      <c r="H225" s="984">
        <f>'Receitas e Despesas CAN'!I224</f>
        <v>427780</v>
      </c>
      <c r="I225" s="985">
        <f>'Receitas e Despesas CAN'!J224</f>
        <v>85367.200000000012</v>
      </c>
      <c r="J225" s="985">
        <f>'Receitas e Despesas CAN'!K224</f>
        <v>6900</v>
      </c>
      <c r="K225" s="985">
        <f>'Receitas e Despesas CAN'!L224</f>
        <v>0</v>
      </c>
      <c r="L225" s="985">
        <f>'Receitas e Despesas CAN'!M224</f>
        <v>0</v>
      </c>
      <c r="M225" s="985">
        <f>'Receitas e Despesas CAN'!N224</f>
        <v>0</v>
      </c>
      <c r="N225" s="985">
        <f>'Receitas e Despesas CAN'!R224</f>
        <v>47628</v>
      </c>
      <c r="O225" s="985">
        <f>'Receitas e Despesas CAN'!S224</f>
        <v>287884.79999999999</v>
      </c>
      <c r="P225" s="985">
        <f>'Receitas e Despesas CAN'!T224</f>
        <v>0</v>
      </c>
      <c r="Q225" s="985">
        <f>'Receitas e Despesas CAN'!U224</f>
        <v>0</v>
      </c>
      <c r="R225" s="985">
        <f>'Receitas e Despesas CAN'!V224</f>
        <v>0</v>
      </c>
      <c r="S225" s="984">
        <f>'Receitas e Despesas CAN'!W224</f>
        <v>92898</v>
      </c>
      <c r="T225" s="985">
        <f>'Receitas e Despesas CAN'!X224</f>
        <v>80344</v>
      </c>
      <c r="U225" s="985">
        <f>'Receitas e Despesas CAN'!Y224</f>
        <v>12554</v>
      </c>
      <c r="V225" s="986">
        <f t="shared" si="110"/>
        <v>520678</v>
      </c>
      <c r="W225" s="987"/>
      <c r="X225" s="988">
        <f>'Tributos CAN'!AL227</f>
        <v>19004.746999999999</v>
      </c>
      <c r="Y225" s="981">
        <f>'Tributos CAN'!AN227</f>
        <v>21389</v>
      </c>
      <c r="Z225" s="981">
        <f>'Tributos CAN'!AO227</f>
        <v>11210.897352941176</v>
      </c>
      <c r="AA225" s="989">
        <f t="shared" si="92"/>
        <v>51604.644352941177</v>
      </c>
      <c r="AB225" s="102"/>
      <c r="AC225" s="990">
        <f t="shared" si="93"/>
        <v>469073.35564705881</v>
      </c>
      <c r="AD225" s="102"/>
      <c r="AE225" s="991">
        <f>IF($C225&lt;'Controle CAN'!$E$164,'Receitas e Despesas CAN'!AF224*(1-'Controle CAN'!$D$164),'Receitas e Despesas CAN'!AF224)</f>
        <v>12149.153333333334</v>
      </c>
      <c r="AF225" s="992">
        <f>IF($C225&lt;'Controle CAN'!$E$164,'Receitas e Despesas CAN'!AG224*(1-'Controle CAN'!$D$164),'Receitas e Despesas CAN'!AG224)</f>
        <v>45922.855392156867</v>
      </c>
      <c r="AG225" s="992">
        <f>IF($C225&lt;'Controle CAN'!$E$164,'Receitas e Despesas CAN'!AH224*(1-'Controle CAN'!$D$164),'Receitas e Despesas CAN'!AH224)</f>
        <v>30203.628429608754</v>
      </c>
      <c r="AH225" s="992">
        <f>IF($C225&lt;'Controle CAN'!$E$164,'Receitas e Despesas CAN'!AI224*(1-'Controle CAN'!$D$164),'Receitas e Despesas CAN'!AI224)</f>
        <v>126310</v>
      </c>
      <c r="AI225" s="992">
        <f>IF($C225&lt;'Controle CAN'!$E$164,'Receitas e Despesas CAN'!AJ224*(1-'Controle CAN'!$D$164),'Receitas e Despesas CAN'!AJ224)</f>
        <v>17000</v>
      </c>
      <c r="AJ225" s="992">
        <f>IF($C225&lt;'Controle CAN'!$E$164,'Receitas e Despesas CAN'!AK224*(1-'Controle CAN'!$D$164),'Receitas e Despesas CAN'!AK224)</f>
        <v>17355.933333333334</v>
      </c>
      <c r="AK225" s="992">
        <f>IF($C225&lt;'Controle CAN'!$E$164,'Receitas e Despesas CAN'!AL224*(1-'Controle CAN'!$D$164),'Receitas e Despesas CAN'!AL224)</f>
        <v>2291.6666666666665</v>
      </c>
      <c r="AL225" s="992">
        <f>IF($C225&lt;'Controle CAN'!$E$164,'Receitas e Despesas CAN'!AM224*(1-'Controle CAN'!$D$164),'Receitas e Despesas CAN'!AM224)</f>
        <v>8677.9666666666672</v>
      </c>
      <c r="AM225" s="989">
        <f t="shared" si="111"/>
        <v>259911.20382176564</v>
      </c>
      <c r="AN225" s="102"/>
      <c r="AO225" s="993">
        <f t="shared" si="94"/>
        <v>0</v>
      </c>
      <c r="AP225" s="102"/>
      <c r="AQ225" s="994">
        <f>IF($C225&lt;'Controle CAN'!$E$164,'Receitas e Despesas CAN'!AY224*(1-'Controle CAN'!$D$164),'Receitas e Despesas CAN'!AY224)</f>
        <v>2291.6666666666665</v>
      </c>
      <c r="AR225" s="102"/>
      <c r="AS225" s="990">
        <f t="shared" si="95"/>
        <v>206870.48515862651</v>
      </c>
      <c r="AT225" s="102"/>
      <c r="AU225" s="995">
        <f>IF($C225&lt;'Controle CAN'!$E$164,'Receitas e Despesas CAN'!BB224*(1-'Controle CAN'!$D$164),'Receitas e Despesas CAN'!BB224)</f>
        <v>10413.560000000001</v>
      </c>
      <c r="AV225" s="989">
        <f t="shared" si="96"/>
        <v>10413.560000000001</v>
      </c>
      <c r="AW225" s="102"/>
      <c r="AX225" s="990">
        <f t="shared" si="97"/>
        <v>196456.92515862652</v>
      </c>
      <c r="AY225" s="102"/>
      <c r="AZ225" s="990">
        <f>-'IFRS CAN'!W225</f>
        <v>-49983.261150527745</v>
      </c>
      <c r="BA225" s="102"/>
      <c r="BB225" s="990">
        <f t="shared" si="112"/>
        <v>146473.66400809877</v>
      </c>
      <c r="BC225" s="102"/>
      <c r="BD225" s="990">
        <f>-'Dívidas CAN'!AW222</f>
        <v>0</v>
      </c>
      <c r="BE225" s="102"/>
      <c r="BF225" s="990">
        <f t="shared" si="113"/>
        <v>146473.66400809877</v>
      </c>
      <c r="BG225" s="102"/>
      <c r="BH225" s="996">
        <f ca="1">'Tributos CAN'!AW227+'Tributos CAN'!AZ227</f>
        <v>-38785.907668691361</v>
      </c>
      <c r="BI225" s="997">
        <f ca="1">'Tributos CAN'!AX227</f>
        <v>-13963.646760728889</v>
      </c>
      <c r="BJ225" s="998">
        <f t="shared" ca="1" si="98"/>
        <v>-52749.554429420248</v>
      </c>
      <c r="BK225" s="981"/>
      <c r="BL225" s="990">
        <f t="shared" ca="1" si="114"/>
        <v>93724.10957867853</v>
      </c>
      <c r="BM225" s="50"/>
      <c r="BN225" s="999">
        <f t="shared" si="115"/>
        <v>146473.66400809877</v>
      </c>
      <c r="BO225" s="50"/>
      <c r="BP225" s="1000">
        <f t="shared" si="99"/>
        <v>49983.261150527745</v>
      </c>
      <c r="BQ225" s="997">
        <f t="shared" si="100"/>
        <v>0</v>
      </c>
      <c r="BR225" s="997">
        <f>X225-'Fluxos Fiscal CAN'!I225</f>
        <v>0</v>
      </c>
      <c r="BS225" s="997">
        <f ca="1">SUM('Tributos CAN'!BN227:BO227)</f>
        <v>-52749.554429420248</v>
      </c>
      <c r="BT225" s="983">
        <f t="shared" si="101"/>
        <v>0</v>
      </c>
      <c r="BU225" s="983">
        <f>+'Receitas e Despesas CAN'!AB224-'Receitas e Despesas CAN'!I224</f>
        <v>0</v>
      </c>
      <c r="BV225" s="983">
        <f>'Receitas e Despesas CAN'!AC224-'Receitas e Despesas CAN'!W224</f>
        <v>0</v>
      </c>
      <c r="BW225" s="983">
        <f t="shared" si="102"/>
        <v>2291.666666666657</v>
      </c>
      <c r="BX225" s="983">
        <f>-('Receitas e Despesas CAN'!AO224-'Receitas e Despesas CAN'!AE224)</f>
        <v>2291.666666666657</v>
      </c>
      <c r="BY225" s="983">
        <f>('Receitas e Despesas CAN'!BE224-'Receitas e Despesas CAN'!BA224)</f>
        <v>0</v>
      </c>
      <c r="BZ225" s="983">
        <f t="shared" ca="1" si="116"/>
        <v>0</v>
      </c>
      <c r="CA225" s="983">
        <f>'Fluxos Fiscal CAN'!$I225/30*'Controle CAN'!D$140*'Aux_Inf. CAN'!$AR224</f>
        <v>19004.746999999999</v>
      </c>
      <c r="CB225" s="983">
        <f>'Fluxos Fiscal CAN'!J225/30*'Controle CAN'!E$140*'Aux_Inf. CAN'!$AR224</f>
        <v>21389</v>
      </c>
      <c r="CC225" s="983">
        <f>'Fluxos Fiscal CAN'!K225/30*'Controle CAN'!F$140*'Aux_Inf. CAN'!$AR224</f>
        <v>11210.897352941176</v>
      </c>
      <c r="CD225" s="983">
        <f ca="1">-BS225/30*'Controle CAN'!H$140*'Aux_Inf. CAN'!$AR224</f>
        <v>52749.554429420248</v>
      </c>
      <c r="CE225" s="997">
        <f t="shared" ca="1" si="103"/>
        <v>2291.666666666657</v>
      </c>
      <c r="CF225" s="1001">
        <f t="shared" ca="1" si="104"/>
        <v>-474.62661222584575</v>
      </c>
      <c r="CG225" s="50"/>
      <c r="CH225" s="999">
        <f t="shared" ca="1" si="105"/>
        <v>145999.03739587293</v>
      </c>
      <c r="CI225" s="50"/>
      <c r="CJ225" s="1002">
        <f>-'Investimentos CAN'!H224</f>
        <v>0</v>
      </c>
      <c r="CK225" s="1003">
        <f>-'Investimentos CAN'!I224</f>
        <v>0</v>
      </c>
      <c r="CL225" s="1003">
        <f>-'Investimentos CAN'!J224</f>
        <v>0</v>
      </c>
      <c r="CM225" s="1003">
        <f>-'Investimentos CAN'!K224</f>
        <v>0</v>
      </c>
      <c r="CN225" s="1003">
        <f>-'Investimentos CAN'!L224</f>
        <v>0</v>
      </c>
      <c r="CO225" s="1003">
        <f>-'Investimentos CAN'!M224</f>
        <v>0</v>
      </c>
      <c r="CP225" s="1001">
        <f t="shared" si="106"/>
        <v>0</v>
      </c>
      <c r="CQ225" s="50"/>
      <c r="CR225" s="999">
        <f t="shared" ca="1" si="107"/>
        <v>145999.03739587293</v>
      </c>
      <c r="CS225" s="50"/>
      <c r="CT225" s="1000">
        <f>'Dívidas CAN'!AU222</f>
        <v>0</v>
      </c>
      <c r="CU225" s="997">
        <f>-'Dívidas CAN'!AW222</f>
        <v>0</v>
      </c>
      <c r="CV225" s="997">
        <f>-'Dívidas CAN'!AV222</f>
        <v>0</v>
      </c>
      <c r="CW225" s="1001">
        <f t="shared" si="108"/>
        <v>0</v>
      </c>
      <c r="CX225" s="50"/>
      <c r="CY225" s="999">
        <f t="shared" ca="1" si="109"/>
        <v>145999.03739587293</v>
      </c>
      <c r="CZ225" s="50"/>
      <c r="DA225" s="1004">
        <f ca="1">CR225/'Aux_Inf. CAN'!AO223</f>
        <v>145999.03739587293</v>
      </c>
      <c r="DB225" s="50"/>
      <c r="DC225" s="1004">
        <f ca="1">CY225/'Aux_Inf. CAN'!AO223</f>
        <v>145999.03739587293</v>
      </c>
      <c r="DD225" s="1228">
        <f ca="1">IF(SUM($DC$8:DC225)&gt;0,0,1)</f>
        <v>0</v>
      </c>
      <c r="DE225" s="1231"/>
    </row>
    <row r="226" spans="1:109" ht="15" customHeight="1">
      <c r="A226" s="111"/>
      <c r="B226" s="295">
        <f t="shared" si="91"/>
        <v>2036</v>
      </c>
      <c r="C226" s="446">
        <f>'Aux_Inf. CAN'!C224</f>
        <v>49735</v>
      </c>
      <c r="D226" s="345">
        <f>'Aux_Ind. CAN'!D225</f>
        <v>19</v>
      </c>
      <c r="E226" s="981"/>
      <c r="F226" s="982">
        <f t="shared" si="89"/>
        <v>0</v>
      </c>
      <c r="G226" s="983">
        <f>'Investimentos CAN'!G225*(1+'Controle CAN'!$D$161)</f>
        <v>0</v>
      </c>
      <c r="H226" s="984">
        <f>'Receitas e Despesas CAN'!I225</f>
        <v>213890</v>
      </c>
      <c r="I226" s="985">
        <f>'Receitas e Despesas CAN'!J225</f>
        <v>42683.600000000006</v>
      </c>
      <c r="J226" s="985">
        <f>'Receitas e Despesas CAN'!K225</f>
        <v>3450</v>
      </c>
      <c r="K226" s="985">
        <f>'Receitas e Despesas CAN'!L225</f>
        <v>0</v>
      </c>
      <c r="L226" s="985">
        <f>'Receitas e Despesas CAN'!M225</f>
        <v>0</v>
      </c>
      <c r="M226" s="985">
        <f>'Receitas e Despesas CAN'!N225</f>
        <v>0</v>
      </c>
      <c r="N226" s="985">
        <f>'Receitas e Despesas CAN'!R225</f>
        <v>23814</v>
      </c>
      <c r="O226" s="985">
        <f>'Receitas e Despesas CAN'!S225</f>
        <v>143942.39999999999</v>
      </c>
      <c r="P226" s="985">
        <f>'Receitas e Despesas CAN'!T225</f>
        <v>0</v>
      </c>
      <c r="Q226" s="985">
        <f>'Receitas e Despesas CAN'!U225</f>
        <v>0</v>
      </c>
      <c r="R226" s="985">
        <f>'Receitas e Despesas CAN'!V225</f>
        <v>0</v>
      </c>
      <c r="S226" s="984">
        <f>'Receitas e Despesas CAN'!W225</f>
        <v>46449</v>
      </c>
      <c r="T226" s="985">
        <f>'Receitas e Despesas CAN'!X225</f>
        <v>40172</v>
      </c>
      <c r="U226" s="985">
        <f>'Receitas e Despesas CAN'!Y225</f>
        <v>6277</v>
      </c>
      <c r="V226" s="986">
        <f t="shared" si="110"/>
        <v>260339</v>
      </c>
      <c r="W226" s="987"/>
      <c r="X226" s="988">
        <f>'Tributos CAN'!AL228</f>
        <v>9502.3734999999997</v>
      </c>
      <c r="Y226" s="981">
        <f>'Tributos CAN'!AN228</f>
        <v>10694.5</v>
      </c>
      <c r="Z226" s="981">
        <f>'Tributos CAN'!AO228</f>
        <v>2850.0773529411763</v>
      </c>
      <c r="AA226" s="989">
        <f t="shared" si="92"/>
        <v>23046.950852941176</v>
      </c>
      <c r="AB226" s="102"/>
      <c r="AC226" s="990">
        <f t="shared" si="93"/>
        <v>237292.04914705883</v>
      </c>
      <c r="AD226" s="102"/>
      <c r="AE226" s="991">
        <f>IF($C226&lt;'Controle CAN'!$E$164,'Receitas e Despesas CAN'!AF225*(1-'Controle CAN'!$D$164),'Receitas e Despesas CAN'!AF225)</f>
        <v>12149.153333333334</v>
      </c>
      <c r="AF226" s="992">
        <f>IF($C226&lt;'Controle CAN'!$E$164,'Receitas e Despesas CAN'!AG225*(1-'Controle CAN'!$D$164),'Receitas e Despesas CAN'!AG225)</f>
        <v>45922.855392156867</v>
      </c>
      <c r="AG226" s="992">
        <f>IF($C226&lt;'Controle CAN'!$E$164,'Receitas e Despesas CAN'!AH225*(1-'Controle CAN'!$D$164),'Receitas e Despesas CAN'!AH225)</f>
        <v>30203.628429608754</v>
      </c>
      <c r="AH226" s="992">
        <f>IF($C226&lt;'Controle CAN'!$E$164,'Receitas e Despesas CAN'!AI225*(1-'Controle CAN'!$D$164),'Receitas e Despesas CAN'!AI225)</f>
        <v>126310</v>
      </c>
      <c r="AI226" s="992">
        <f>IF($C226&lt;'Controle CAN'!$E$164,'Receitas e Despesas CAN'!AJ225*(1-'Controle CAN'!$D$164),'Receitas e Despesas CAN'!AJ225)</f>
        <v>17000</v>
      </c>
      <c r="AJ226" s="992">
        <f>IF($C226&lt;'Controle CAN'!$E$164,'Receitas e Despesas CAN'!AK225*(1-'Controle CAN'!$D$164),'Receitas e Despesas CAN'!AK225)</f>
        <v>17355.933333333334</v>
      </c>
      <c r="AK226" s="992">
        <f>IF($C226&lt;'Controle CAN'!$E$164,'Receitas e Despesas CAN'!AL225*(1-'Controle CAN'!$D$164),'Receitas e Despesas CAN'!AL225)</f>
        <v>2291.6666666666665</v>
      </c>
      <c r="AL226" s="992">
        <f>IF($C226&lt;'Controle CAN'!$E$164,'Receitas e Despesas CAN'!AM225*(1-'Controle CAN'!$D$164),'Receitas e Despesas CAN'!AM225)</f>
        <v>8677.9666666666672</v>
      </c>
      <c r="AM226" s="989">
        <f t="shared" si="111"/>
        <v>259911.20382176564</v>
      </c>
      <c r="AN226" s="102"/>
      <c r="AO226" s="993">
        <f t="shared" si="94"/>
        <v>0</v>
      </c>
      <c r="AP226" s="102"/>
      <c r="AQ226" s="994">
        <f>IF($C226&lt;'Controle CAN'!$E$164,'Receitas e Despesas CAN'!AY225*(1-'Controle CAN'!$D$164),'Receitas e Despesas CAN'!AY225)</f>
        <v>2291.6666666666665</v>
      </c>
      <c r="AR226" s="102"/>
      <c r="AS226" s="990">
        <f t="shared" si="95"/>
        <v>-24910.821341373474</v>
      </c>
      <c r="AT226" s="102"/>
      <c r="AU226" s="995">
        <f>IF($C226&lt;'Controle CAN'!$E$164,'Receitas e Despesas CAN'!BB225*(1-'Controle CAN'!$D$164),'Receitas e Despesas CAN'!BB225)</f>
        <v>5206.7800000000007</v>
      </c>
      <c r="AV226" s="989">
        <f t="shared" si="96"/>
        <v>5206.7800000000007</v>
      </c>
      <c r="AW226" s="102"/>
      <c r="AX226" s="990">
        <f t="shared" si="97"/>
        <v>-30117.601341373476</v>
      </c>
      <c r="AY226" s="102"/>
      <c r="AZ226" s="990">
        <f>-'IFRS CAN'!W226</f>
        <v>-24991.630575262941</v>
      </c>
      <c r="BA226" s="102"/>
      <c r="BB226" s="990">
        <f t="shared" si="112"/>
        <v>-55109.231916636418</v>
      </c>
      <c r="BC226" s="102"/>
      <c r="BD226" s="990">
        <f>-'Dívidas CAN'!AW223</f>
        <v>0</v>
      </c>
      <c r="BE226" s="102"/>
      <c r="BF226" s="990">
        <f t="shared" si="113"/>
        <v>-55109.231916636418</v>
      </c>
      <c r="BG226" s="102"/>
      <c r="BH226" s="996">
        <f ca="1">'Tributos CAN'!AW228+'Tributos CAN'!AZ228</f>
        <v>15786.630184989712</v>
      </c>
      <c r="BI226" s="997">
        <f ca="1">'Tributos CAN'!AX228</f>
        <v>0</v>
      </c>
      <c r="BJ226" s="998">
        <f t="shared" ca="1" si="98"/>
        <v>15786.630184989712</v>
      </c>
      <c r="BK226" s="981"/>
      <c r="BL226" s="990">
        <f t="shared" ca="1" si="114"/>
        <v>-39322.601731646704</v>
      </c>
      <c r="BM226" s="50"/>
      <c r="BN226" s="999">
        <f t="shared" si="115"/>
        <v>-55109.231916636418</v>
      </c>
      <c r="BO226" s="50"/>
      <c r="BP226" s="1000">
        <f t="shared" si="99"/>
        <v>24991.630575262941</v>
      </c>
      <c r="BQ226" s="997">
        <f t="shared" si="100"/>
        <v>0</v>
      </c>
      <c r="BR226" s="997">
        <f>X226-'Fluxos Fiscal CAN'!I226</f>
        <v>0</v>
      </c>
      <c r="BS226" s="997">
        <f ca="1">SUM('Tributos CAN'!BN228:BO228)</f>
        <v>0</v>
      </c>
      <c r="BT226" s="983">
        <f t="shared" si="101"/>
        <v>0</v>
      </c>
      <c r="BU226" s="983">
        <f>+'Receitas e Despesas CAN'!AB225-'Receitas e Despesas CAN'!I225</f>
        <v>0</v>
      </c>
      <c r="BV226" s="983">
        <f>'Receitas e Despesas CAN'!AC225-'Receitas e Despesas CAN'!W225</f>
        <v>0</v>
      </c>
      <c r="BW226" s="983">
        <f t="shared" si="102"/>
        <v>2291.666666666657</v>
      </c>
      <c r="BX226" s="983">
        <f>-('Receitas e Despesas CAN'!AO225-'Receitas e Despesas CAN'!AE225)</f>
        <v>2291.666666666657</v>
      </c>
      <c r="BY226" s="983">
        <f>('Receitas e Despesas CAN'!BE225-'Receitas e Despesas CAN'!BA225)</f>
        <v>0</v>
      </c>
      <c r="BZ226" s="983">
        <f t="shared" ca="1" si="116"/>
        <v>-81307.247929420264</v>
      </c>
      <c r="CA226" s="983">
        <f>'Fluxos Fiscal CAN'!$I226/30*'Controle CAN'!D$140*'Aux_Inf. CAN'!$AR225</f>
        <v>9502.3734999999997</v>
      </c>
      <c r="CB226" s="983">
        <f>'Fluxos Fiscal CAN'!J226/30*'Controle CAN'!E$140*'Aux_Inf. CAN'!$AR225</f>
        <v>10694.5</v>
      </c>
      <c r="CC226" s="983">
        <f>'Fluxos Fiscal CAN'!K226/30*'Controle CAN'!F$140*'Aux_Inf. CAN'!$AR225</f>
        <v>2850.0773529411763</v>
      </c>
      <c r="CD226" s="983">
        <f ca="1">-BS226/30*'Controle CAN'!H$140*'Aux_Inf. CAN'!$AR225</f>
        <v>0</v>
      </c>
      <c r="CE226" s="997">
        <f t="shared" ca="1" si="103"/>
        <v>-79015.581262753607</v>
      </c>
      <c r="CF226" s="1001">
        <f t="shared" ca="1" si="104"/>
        <v>-54023.950687490666</v>
      </c>
      <c r="CG226" s="50"/>
      <c r="CH226" s="999">
        <f t="shared" ca="1" si="105"/>
        <v>-109133.18260412708</v>
      </c>
      <c r="CI226" s="50"/>
      <c r="CJ226" s="1002">
        <f>-'Investimentos CAN'!H225</f>
        <v>0</v>
      </c>
      <c r="CK226" s="1003">
        <f>-'Investimentos CAN'!I225</f>
        <v>0</v>
      </c>
      <c r="CL226" s="1003">
        <f>-'Investimentos CAN'!J225</f>
        <v>0</v>
      </c>
      <c r="CM226" s="1003">
        <f>-'Investimentos CAN'!K225</f>
        <v>0</v>
      </c>
      <c r="CN226" s="1003">
        <f>-'Investimentos CAN'!L225</f>
        <v>0</v>
      </c>
      <c r="CO226" s="1003">
        <f>-'Investimentos CAN'!M225</f>
        <v>0</v>
      </c>
      <c r="CP226" s="1001">
        <f t="shared" si="106"/>
        <v>0</v>
      </c>
      <c r="CQ226" s="50"/>
      <c r="CR226" s="999">
        <f t="shared" ca="1" si="107"/>
        <v>-109133.18260412708</v>
      </c>
      <c r="CS226" s="50"/>
      <c r="CT226" s="1000">
        <f>'Dívidas CAN'!AU223</f>
        <v>0</v>
      </c>
      <c r="CU226" s="997">
        <f>-'Dívidas CAN'!AW223</f>
        <v>0</v>
      </c>
      <c r="CV226" s="997">
        <f>-'Dívidas CAN'!AV223</f>
        <v>0</v>
      </c>
      <c r="CW226" s="1001">
        <f t="shared" si="108"/>
        <v>0</v>
      </c>
      <c r="CX226" s="50"/>
      <c r="CY226" s="999">
        <f t="shared" ca="1" si="109"/>
        <v>-109133.18260412708</v>
      </c>
      <c r="CZ226" s="50"/>
      <c r="DA226" s="1004">
        <f ca="1">CR226/'Aux_Inf. CAN'!AO224</f>
        <v>-109133.18260412708</v>
      </c>
      <c r="DB226" s="50"/>
      <c r="DC226" s="1004">
        <f ca="1">CY226/'Aux_Inf. CAN'!AO224</f>
        <v>-109133.18260412708</v>
      </c>
      <c r="DD226" s="1228">
        <f ca="1">IF(SUM($DC$8:DC226)&gt;0,0,1)</f>
        <v>0</v>
      </c>
      <c r="DE226" s="1231"/>
    </row>
    <row r="227" spans="1:109" ht="15" customHeight="1">
      <c r="A227" s="111"/>
      <c r="B227" s="295">
        <f t="shared" si="91"/>
        <v>2036</v>
      </c>
      <c r="C227" s="446">
        <f>'Aux_Inf. CAN'!C225</f>
        <v>49766</v>
      </c>
      <c r="D227" s="345">
        <f>'Aux_Ind. CAN'!D226</f>
        <v>19</v>
      </c>
      <c r="E227" s="981"/>
      <c r="F227" s="982">
        <f t="shared" si="89"/>
        <v>0</v>
      </c>
      <c r="G227" s="983">
        <f>'Investimentos CAN'!G226*(1+'Controle CAN'!$D$161)</f>
        <v>0</v>
      </c>
      <c r="H227" s="984">
        <f>'Receitas e Despesas CAN'!I226</f>
        <v>213890</v>
      </c>
      <c r="I227" s="985">
        <f>'Receitas e Despesas CAN'!J226</f>
        <v>42683.600000000006</v>
      </c>
      <c r="J227" s="985">
        <f>'Receitas e Despesas CAN'!K226</f>
        <v>3450</v>
      </c>
      <c r="K227" s="985">
        <f>'Receitas e Despesas CAN'!L226</f>
        <v>0</v>
      </c>
      <c r="L227" s="985">
        <f>'Receitas e Despesas CAN'!M226</f>
        <v>0</v>
      </c>
      <c r="M227" s="985">
        <f>'Receitas e Despesas CAN'!N226</f>
        <v>0</v>
      </c>
      <c r="N227" s="985">
        <f>'Receitas e Despesas CAN'!R226</f>
        <v>23814</v>
      </c>
      <c r="O227" s="985">
        <f>'Receitas e Despesas CAN'!S226</f>
        <v>143942.39999999999</v>
      </c>
      <c r="P227" s="985">
        <f>'Receitas e Despesas CAN'!T226</f>
        <v>0</v>
      </c>
      <c r="Q227" s="985">
        <f>'Receitas e Despesas CAN'!U226</f>
        <v>0</v>
      </c>
      <c r="R227" s="985">
        <f>'Receitas e Despesas CAN'!V226</f>
        <v>0</v>
      </c>
      <c r="S227" s="984">
        <f>'Receitas e Despesas CAN'!W226</f>
        <v>46449</v>
      </c>
      <c r="T227" s="985">
        <f>'Receitas e Despesas CAN'!X226</f>
        <v>40172</v>
      </c>
      <c r="U227" s="985">
        <f>'Receitas e Despesas CAN'!Y226</f>
        <v>6277</v>
      </c>
      <c r="V227" s="986">
        <f t="shared" si="110"/>
        <v>260339</v>
      </c>
      <c r="W227" s="987"/>
      <c r="X227" s="988">
        <f>'Tributos CAN'!AL229</f>
        <v>9502.3734999999997</v>
      </c>
      <c r="Y227" s="981">
        <f>'Tributos CAN'!AN229</f>
        <v>10694.5</v>
      </c>
      <c r="Z227" s="981">
        <f>'Tributos CAN'!AO229</f>
        <v>2850.0773529411763</v>
      </c>
      <c r="AA227" s="989">
        <f t="shared" si="92"/>
        <v>23046.950852941176</v>
      </c>
      <c r="AB227" s="102"/>
      <c r="AC227" s="990">
        <f t="shared" si="93"/>
        <v>237292.04914705883</v>
      </c>
      <c r="AD227" s="102"/>
      <c r="AE227" s="991">
        <f>IF($C227&lt;'Controle CAN'!$E$164,'Receitas e Despesas CAN'!AF226*(1-'Controle CAN'!$D$164),'Receitas e Despesas CAN'!AF226)</f>
        <v>12149.153333333334</v>
      </c>
      <c r="AF227" s="992">
        <f>IF($C227&lt;'Controle CAN'!$E$164,'Receitas e Despesas CAN'!AG226*(1-'Controle CAN'!$D$164),'Receitas e Despesas CAN'!AG226)</f>
        <v>45922.855392156867</v>
      </c>
      <c r="AG227" s="992">
        <f>IF($C227&lt;'Controle CAN'!$E$164,'Receitas e Despesas CAN'!AH226*(1-'Controle CAN'!$D$164),'Receitas e Despesas CAN'!AH226)</f>
        <v>30203.628429608754</v>
      </c>
      <c r="AH227" s="992">
        <f>IF($C227&lt;'Controle CAN'!$E$164,'Receitas e Despesas CAN'!AI226*(1-'Controle CAN'!$D$164),'Receitas e Despesas CAN'!AI226)</f>
        <v>126310</v>
      </c>
      <c r="AI227" s="992">
        <f>IF($C227&lt;'Controle CAN'!$E$164,'Receitas e Despesas CAN'!AJ226*(1-'Controle CAN'!$D$164),'Receitas e Despesas CAN'!AJ226)</f>
        <v>17000</v>
      </c>
      <c r="AJ227" s="992">
        <f>IF($C227&lt;'Controle CAN'!$E$164,'Receitas e Despesas CAN'!AK226*(1-'Controle CAN'!$D$164),'Receitas e Despesas CAN'!AK226)</f>
        <v>17355.933333333334</v>
      </c>
      <c r="AK227" s="992">
        <f>IF($C227&lt;'Controle CAN'!$E$164,'Receitas e Despesas CAN'!AL226*(1-'Controle CAN'!$D$164),'Receitas e Despesas CAN'!AL226)</f>
        <v>2291.6666666666665</v>
      </c>
      <c r="AL227" s="992">
        <f>IF($C227&lt;'Controle CAN'!$E$164,'Receitas e Despesas CAN'!AM226*(1-'Controle CAN'!$D$164),'Receitas e Despesas CAN'!AM226)</f>
        <v>8677.9666666666672</v>
      </c>
      <c r="AM227" s="989">
        <f t="shared" si="111"/>
        <v>259911.20382176564</v>
      </c>
      <c r="AN227" s="102"/>
      <c r="AO227" s="993">
        <f t="shared" si="94"/>
        <v>0</v>
      </c>
      <c r="AP227" s="102"/>
      <c r="AQ227" s="994">
        <f>IF($C227&lt;'Controle CAN'!$E$164,'Receitas e Despesas CAN'!AY226*(1-'Controle CAN'!$D$164),'Receitas e Despesas CAN'!AY226)</f>
        <v>2291.6666666666665</v>
      </c>
      <c r="AR227" s="102"/>
      <c r="AS227" s="990">
        <f t="shared" si="95"/>
        <v>-24910.821341373474</v>
      </c>
      <c r="AT227" s="102"/>
      <c r="AU227" s="995">
        <f>IF($C227&lt;'Controle CAN'!$E$164,'Receitas e Despesas CAN'!BB226*(1-'Controle CAN'!$D$164),'Receitas e Despesas CAN'!BB226)</f>
        <v>5206.7800000000007</v>
      </c>
      <c r="AV227" s="989">
        <f t="shared" si="96"/>
        <v>5206.7800000000007</v>
      </c>
      <c r="AW227" s="102"/>
      <c r="AX227" s="990">
        <f t="shared" si="97"/>
        <v>-30117.601341373476</v>
      </c>
      <c r="AY227" s="102"/>
      <c r="AZ227" s="990">
        <f>-'IFRS CAN'!W227</f>
        <v>-24991.630575262941</v>
      </c>
      <c r="BA227" s="102"/>
      <c r="BB227" s="990">
        <f t="shared" si="112"/>
        <v>-55109.231916636418</v>
      </c>
      <c r="BC227" s="102"/>
      <c r="BD227" s="990">
        <f>-'Dívidas CAN'!AW224</f>
        <v>0</v>
      </c>
      <c r="BE227" s="102"/>
      <c r="BF227" s="990">
        <f t="shared" si="113"/>
        <v>-55109.231916636418</v>
      </c>
      <c r="BG227" s="102"/>
      <c r="BH227" s="996">
        <f ca="1">'Tributos CAN'!AW229+'Tributos CAN'!AZ229</f>
        <v>15786.630184989712</v>
      </c>
      <c r="BI227" s="997">
        <f ca="1">'Tributos CAN'!AX229</f>
        <v>0</v>
      </c>
      <c r="BJ227" s="998">
        <f t="shared" ca="1" si="98"/>
        <v>15786.630184989712</v>
      </c>
      <c r="BK227" s="981"/>
      <c r="BL227" s="990">
        <f t="shared" ca="1" si="114"/>
        <v>-39322.601731646704</v>
      </c>
      <c r="BM227" s="50"/>
      <c r="BN227" s="999">
        <f t="shared" si="115"/>
        <v>-55109.231916636418</v>
      </c>
      <c r="BO227" s="50"/>
      <c r="BP227" s="1000">
        <f t="shared" si="99"/>
        <v>24991.630575262941</v>
      </c>
      <c r="BQ227" s="997">
        <f t="shared" si="100"/>
        <v>0</v>
      </c>
      <c r="BR227" s="997">
        <f>X227-'Fluxos Fiscal CAN'!I227</f>
        <v>0</v>
      </c>
      <c r="BS227" s="997">
        <f ca="1">SUM('Tributos CAN'!BN229:BO229)</f>
        <v>0</v>
      </c>
      <c r="BT227" s="983">
        <f t="shared" si="101"/>
        <v>0</v>
      </c>
      <c r="BU227" s="983">
        <f>+'Receitas e Despesas CAN'!AB226-'Receitas e Despesas CAN'!I226</f>
        <v>0</v>
      </c>
      <c r="BV227" s="983">
        <f>'Receitas e Despesas CAN'!AC226-'Receitas e Despesas CAN'!W226</f>
        <v>0</v>
      </c>
      <c r="BW227" s="983">
        <f t="shared" si="102"/>
        <v>2291.666666666657</v>
      </c>
      <c r="BX227" s="983">
        <f>-('Receitas e Despesas CAN'!AO226-'Receitas e Despesas CAN'!AE226)</f>
        <v>2291.666666666657</v>
      </c>
      <c r="BY227" s="983">
        <f>('Receitas e Despesas CAN'!BE226-'Receitas e Despesas CAN'!BA226)</f>
        <v>0</v>
      </c>
      <c r="BZ227" s="983">
        <f t="shared" ca="1" si="116"/>
        <v>0</v>
      </c>
      <c r="CA227" s="983">
        <f>'Fluxos Fiscal CAN'!$I227/30*'Controle CAN'!D$140*'Aux_Inf. CAN'!$AR226</f>
        <v>9502.3734999999997</v>
      </c>
      <c r="CB227" s="983">
        <f>'Fluxos Fiscal CAN'!J227/30*'Controle CAN'!E$140*'Aux_Inf. CAN'!$AR226</f>
        <v>10694.5</v>
      </c>
      <c r="CC227" s="983">
        <f>'Fluxos Fiscal CAN'!K227/30*'Controle CAN'!F$140*'Aux_Inf. CAN'!$AR226</f>
        <v>2850.0773529411763</v>
      </c>
      <c r="CD227" s="983">
        <f ca="1">-BS227/30*'Controle CAN'!H$140*'Aux_Inf. CAN'!$AR226</f>
        <v>0</v>
      </c>
      <c r="CE227" s="997">
        <f t="shared" ca="1" si="103"/>
        <v>2291.666666666657</v>
      </c>
      <c r="CF227" s="1001">
        <f t="shared" ca="1" si="104"/>
        <v>27283.297241929598</v>
      </c>
      <c r="CG227" s="50"/>
      <c r="CH227" s="999">
        <f t="shared" ca="1" si="105"/>
        <v>-27825.934674706819</v>
      </c>
      <c r="CI227" s="50"/>
      <c r="CJ227" s="1002">
        <f>-'Investimentos CAN'!H226</f>
        <v>0</v>
      </c>
      <c r="CK227" s="1003">
        <f>-'Investimentos CAN'!I226</f>
        <v>0</v>
      </c>
      <c r="CL227" s="1003">
        <f>-'Investimentos CAN'!J226</f>
        <v>0</v>
      </c>
      <c r="CM227" s="1003">
        <f>-'Investimentos CAN'!K226</f>
        <v>0</v>
      </c>
      <c r="CN227" s="1003">
        <f>-'Investimentos CAN'!L226</f>
        <v>0</v>
      </c>
      <c r="CO227" s="1003">
        <f>-'Investimentos CAN'!M226</f>
        <v>0</v>
      </c>
      <c r="CP227" s="1001">
        <f t="shared" si="106"/>
        <v>0</v>
      </c>
      <c r="CQ227" s="50"/>
      <c r="CR227" s="999">
        <f t="shared" ca="1" si="107"/>
        <v>-27825.934674706819</v>
      </c>
      <c r="CS227" s="50"/>
      <c r="CT227" s="1000">
        <f>'Dívidas CAN'!AU224</f>
        <v>0</v>
      </c>
      <c r="CU227" s="997">
        <f>-'Dívidas CAN'!AW224</f>
        <v>0</v>
      </c>
      <c r="CV227" s="997">
        <f>-'Dívidas CAN'!AV224</f>
        <v>0</v>
      </c>
      <c r="CW227" s="1001">
        <f t="shared" si="108"/>
        <v>0</v>
      </c>
      <c r="CX227" s="50"/>
      <c r="CY227" s="999">
        <f t="shared" ca="1" si="109"/>
        <v>-27825.934674706819</v>
      </c>
      <c r="CZ227" s="50"/>
      <c r="DA227" s="1004">
        <f ca="1">CR227/'Aux_Inf. CAN'!AO225</f>
        <v>-27825.934674706819</v>
      </c>
      <c r="DB227" s="50"/>
      <c r="DC227" s="1004">
        <f ca="1">CY227/'Aux_Inf. CAN'!AO225</f>
        <v>-27825.934674706819</v>
      </c>
      <c r="DD227" s="1228">
        <f ca="1">IF(SUM($DC$8:DC227)&gt;0,0,1)</f>
        <v>0</v>
      </c>
      <c r="DE227" s="1231"/>
    </row>
    <row r="228" spans="1:109" ht="15" customHeight="1">
      <c r="A228" s="111"/>
      <c r="B228" s="295">
        <f t="shared" si="91"/>
        <v>2036</v>
      </c>
      <c r="C228" s="446">
        <f>'Aux_Inf. CAN'!C226</f>
        <v>49796</v>
      </c>
      <c r="D228" s="345">
        <f>'Aux_Ind. CAN'!D227</f>
        <v>19</v>
      </c>
      <c r="E228" s="981"/>
      <c r="F228" s="982">
        <f t="shared" si="89"/>
        <v>0</v>
      </c>
      <c r="G228" s="983">
        <f>'Investimentos CAN'!G227*(1+'Controle CAN'!$D$161)</f>
        <v>0</v>
      </c>
      <c r="H228" s="984">
        <f>'Receitas e Despesas CAN'!I227</f>
        <v>342224</v>
      </c>
      <c r="I228" s="985">
        <f>'Receitas e Despesas CAN'!J227</f>
        <v>68293.759999999995</v>
      </c>
      <c r="J228" s="985">
        <f>'Receitas e Despesas CAN'!K227</f>
        <v>5520</v>
      </c>
      <c r="K228" s="985">
        <f>'Receitas e Despesas CAN'!L227</f>
        <v>0</v>
      </c>
      <c r="L228" s="985">
        <f>'Receitas e Despesas CAN'!M227</f>
        <v>0</v>
      </c>
      <c r="M228" s="985">
        <f>'Receitas e Despesas CAN'!N227</f>
        <v>0</v>
      </c>
      <c r="N228" s="985">
        <f>'Receitas e Despesas CAN'!R227</f>
        <v>38102.400000000001</v>
      </c>
      <c r="O228" s="985">
        <f>'Receitas e Despesas CAN'!S227</f>
        <v>230307.83999999997</v>
      </c>
      <c r="P228" s="985">
        <f>'Receitas e Despesas CAN'!T227</f>
        <v>0</v>
      </c>
      <c r="Q228" s="985">
        <f>'Receitas e Despesas CAN'!U227</f>
        <v>0</v>
      </c>
      <c r="R228" s="985">
        <f>'Receitas e Despesas CAN'!V227</f>
        <v>0</v>
      </c>
      <c r="S228" s="984">
        <f>'Receitas e Despesas CAN'!W227</f>
        <v>74318.400000000009</v>
      </c>
      <c r="T228" s="985">
        <f>'Receitas e Despesas CAN'!X227</f>
        <v>64275.200000000004</v>
      </c>
      <c r="U228" s="985">
        <f>'Receitas e Despesas CAN'!Y227</f>
        <v>10043.200000000001</v>
      </c>
      <c r="V228" s="986">
        <f t="shared" si="110"/>
        <v>416542.4</v>
      </c>
      <c r="W228" s="987"/>
      <c r="X228" s="988">
        <f>'Tributos CAN'!AL230</f>
        <v>15203.7976</v>
      </c>
      <c r="Y228" s="981">
        <f>'Tributos CAN'!AN230</f>
        <v>17111.2</v>
      </c>
      <c r="Z228" s="981">
        <f>'Tributos CAN'!AO230</f>
        <v>7866.5693529411783</v>
      </c>
      <c r="AA228" s="989">
        <f t="shared" si="92"/>
        <v>40181.566952941183</v>
      </c>
      <c r="AB228" s="102"/>
      <c r="AC228" s="990">
        <f t="shared" si="93"/>
        <v>376360.83304705884</v>
      </c>
      <c r="AD228" s="102"/>
      <c r="AE228" s="991">
        <f>IF($C228&lt;'Controle CAN'!$E$164,'Receitas e Despesas CAN'!AF227*(1-'Controle CAN'!$D$164),'Receitas e Despesas CAN'!AF227)</f>
        <v>12149.153333333334</v>
      </c>
      <c r="AF228" s="992">
        <f>IF($C228&lt;'Controle CAN'!$E$164,'Receitas e Despesas CAN'!AG227*(1-'Controle CAN'!$D$164),'Receitas e Despesas CAN'!AG227)</f>
        <v>45922.855392156867</v>
      </c>
      <c r="AG228" s="992">
        <f>IF($C228&lt;'Controle CAN'!$E$164,'Receitas e Despesas CAN'!AH227*(1-'Controle CAN'!$D$164),'Receitas e Despesas CAN'!AH227)</f>
        <v>30203.628429608754</v>
      </c>
      <c r="AH228" s="992">
        <f>IF($C228&lt;'Controle CAN'!$E$164,'Receitas e Despesas CAN'!AI227*(1-'Controle CAN'!$D$164),'Receitas e Despesas CAN'!AI227)</f>
        <v>126310</v>
      </c>
      <c r="AI228" s="992">
        <f>IF($C228&lt;'Controle CAN'!$E$164,'Receitas e Despesas CAN'!AJ227*(1-'Controle CAN'!$D$164),'Receitas e Despesas CAN'!AJ227)</f>
        <v>17000</v>
      </c>
      <c r="AJ228" s="992">
        <f>IF($C228&lt;'Controle CAN'!$E$164,'Receitas e Despesas CAN'!AK227*(1-'Controle CAN'!$D$164),'Receitas e Despesas CAN'!AK227)</f>
        <v>17355.933333333334</v>
      </c>
      <c r="AK228" s="992">
        <f>IF($C228&lt;'Controle CAN'!$E$164,'Receitas e Despesas CAN'!AL227*(1-'Controle CAN'!$D$164),'Receitas e Despesas CAN'!AL227)</f>
        <v>2291.6666666666665</v>
      </c>
      <c r="AL228" s="992">
        <f>IF($C228&lt;'Controle CAN'!$E$164,'Receitas e Despesas CAN'!AM227*(1-'Controle CAN'!$D$164),'Receitas e Despesas CAN'!AM227)</f>
        <v>8677.9666666666672</v>
      </c>
      <c r="AM228" s="989">
        <f t="shared" si="111"/>
        <v>259911.20382176564</v>
      </c>
      <c r="AN228" s="102"/>
      <c r="AO228" s="993">
        <f t="shared" si="94"/>
        <v>0</v>
      </c>
      <c r="AP228" s="102"/>
      <c r="AQ228" s="994">
        <f>IF($C228&lt;'Controle CAN'!$E$164,'Receitas e Despesas CAN'!AY227*(1-'Controle CAN'!$D$164),'Receitas e Despesas CAN'!AY227)</f>
        <v>2291.6666666666665</v>
      </c>
      <c r="AR228" s="102"/>
      <c r="AS228" s="990">
        <f t="shared" si="95"/>
        <v>114157.96255862653</v>
      </c>
      <c r="AT228" s="102"/>
      <c r="AU228" s="995">
        <f>IF($C228&lt;'Controle CAN'!$E$164,'Receitas e Despesas CAN'!BB227*(1-'Controle CAN'!$D$164),'Receitas e Despesas CAN'!BB227)</f>
        <v>8330.848</v>
      </c>
      <c r="AV228" s="989">
        <f t="shared" si="96"/>
        <v>8330.848</v>
      </c>
      <c r="AW228" s="102"/>
      <c r="AX228" s="990">
        <f t="shared" si="97"/>
        <v>105827.11455862653</v>
      </c>
      <c r="AY228" s="102"/>
      <c r="AZ228" s="990">
        <f>-'IFRS CAN'!W228</f>
        <v>-39986.608920421451</v>
      </c>
      <c r="BA228" s="102"/>
      <c r="BB228" s="990">
        <f t="shared" si="112"/>
        <v>65840.505638205083</v>
      </c>
      <c r="BC228" s="102"/>
      <c r="BD228" s="990">
        <f>-'Dívidas CAN'!AW225</f>
        <v>0</v>
      </c>
      <c r="BE228" s="102"/>
      <c r="BF228" s="990">
        <f t="shared" si="113"/>
        <v>65840.505638205083</v>
      </c>
      <c r="BG228" s="102"/>
      <c r="BH228" s="996">
        <f ca="1">'Tributos CAN'!AW230+'Tributos CAN'!AZ230</f>
        <v>-20639.616828449478</v>
      </c>
      <c r="BI228" s="997">
        <f ca="1">'Tributos CAN'!AX230</f>
        <v>-4694.6637552069205</v>
      </c>
      <c r="BJ228" s="998">
        <f t="shared" ca="1" si="98"/>
        <v>-25334.2805836564</v>
      </c>
      <c r="BK228" s="981"/>
      <c r="BL228" s="990">
        <f t="shared" ca="1" si="114"/>
        <v>40506.225054548682</v>
      </c>
      <c r="BM228" s="50"/>
      <c r="BN228" s="999">
        <f t="shared" si="115"/>
        <v>65840.505638205083</v>
      </c>
      <c r="BO228" s="50"/>
      <c r="BP228" s="1000">
        <f t="shared" si="99"/>
        <v>39986.608920421451</v>
      </c>
      <c r="BQ228" s="997">
        <f t="shared" si="100"/>
        <v>0</v>
      </c>
      <c r="BR228" s="997">
        <f>X228-'Fluxos Fiscal CAN'!I228</f>
        <v>0</v>
      </c>
      <c r="BS228" s="997">
        <f ca="1">SUM('Tributos CAN'!BN230:BO230)</f>
        <v>-17733.396408559478</v>
      </c>
      <c r="BT228" s="983">
        <f t="shared" si="101"/>
        <v>0</v>
      </c>
      <c r="BU228" s="983">
        <f>+'Receitas e Despesas CAN'!AB227-'Receitas e Despesas CAN'!I227</f>
        <v>0</v>
      </c>
      <c r="BV228" s="983">
        <f>'Receitas e Despesas CAN'!AC227-'Receitas e Despesas CAN'!W227</f>
        <v>0</v>
      </c>
      <c r="BW228" s="983">
        <f t="shared" si="102"/>
        <v>2291.666666666657</v>
      </c>
      <c r="BX228" s="983">
        <f>-('Receitas e Despesas CAN'!AO227-'Receitas e Despesas CAN'!AE227)</f>
        <v>2291.666666666657</v>
      </c>
      <c r="BY228" s="983">
        <f>('Receitas e Despesas CAN'!BE227-'Receitas e Despesas CAN'!BA227)</f>
        <v>0</v>
      </c>
      <c r="BZ228" s="983">
        <f t="shared" ca="1" si="116"/>
        <v>34868.012508559485</v>
      </c>
      <c r="CA228" s="983">
        <f>'Fluxos Fiscal CAN'!$I228/30*'Controle CAN'!D$140*'Aux_Inf. CAN'!$AR227</f>
        <v>15203.7976</v>
      </c>
      <c r="CB228" s="983">
        <f>'Fluxos Fiscal CAN'!J228/30*'Controle CAN'!E$140*'Aux_Inf. CAN'!$AR227</f>
        <v>17111.2</v>
      </c>
      <c r="CC228" s="983">
        <f>'Fluxos Fiscal CAN'!K228/30*'Controle CAN'!F$140*'Aux_Inf. CAN'!$AR227</f>
        <v>7866.5693529411774</v>
      </c>
      <c r="CD228" s="983">
        <f ca="1">-BS228/30*'Controle CAN'!H$140*'Aux_Inf. CAN'!$AR227</f>
        <v>17733.396408559478</v>
      </c>
      <c r="CE228" s="997">
        <f t="shared" ca="1" si="103"/>
        <v>37159.679175226142</v>
      </c>
      <c r="CF228" s="1001">
        <f t="shared" ca="1" si="104"/>
        <v>59412.891687088115</v>
      </c>
      <c r="CG228" s="50"/>
      <c r="CH228" s="999">
        <f t="shared" ca="1" si="105"/>
        <v>125253.39732529319</v>
      </c>
      <c r="CI228" s="50"/>
      <c r="CJ228" s="1002">
        <f>-'Investimentos CAN'!H227</f>
        <v>0</v>
      </c>
      <c r="CK228" s="1003">
        <f>-'Investimentos CAN'!I227</f>
        <v>0</v>
      </c>
      <c r="CL228" s="1003">
        <f>-'Investimentos CAN'!J227</f>
        <v>0</v>
      </c>
      <c r="CM228" s="1003">
        <f>-'Investimentos CAN'!K227</f>
        <v>0</v>
      </c>
      <c r="CN228" s="1003">
        <f>-'Investimentos CAN'!L227</f>
        <v>0</v>
      </c>
      <c r="CO228" s="1003">
        <f>-'Investimentos CAN'!M227</f>
        <v>0</v>
      </c>
      <c r="CP228" s="1001">
        <f t="shared" si="106"/>
        <v>0</v>
      </c>
      <c r="CQ228" s="50"/>
      <c r="CR228" s="999">
        <f t="shared" ca="1" si="107"/>
        <v>125253.39732529319</v>
      </c>
      <c r="CS228" s="50"/>
      <c r="CT228" s="1000">
        <f>'Dívidas CAN'!AU225</f>
        <v>0</v>
      </c>
      <c r="CU228" s="997">
        <f>-'Dívidas CAN'!AW225</f>
        <v>0</v>
      </c>
      <c r="CV228" s="997">
        <f>-'Dívidas CAN'!AV225</f>
        <v>0</v>
      </c>
      <c r="CW228" s="1001">
        <f t="shared" si="108"/>
        <v>0</v>
      </c>
      <c r="CX228" s="50"/>
      <c r="CY228" s="999">
        <f t="shared" ca="1" si="109"/>
        <v>125253.39732529319</v>
      </c>
      <c r="CZ228" s="50"/>
      <c r="DA228" s="1004">
        <f ca="1">CR228/'Aux_Inf. CAN'!AO226</f>
        <v>125253.39732529319</v>
      </c>
      <c r="DB228" s="50"/>
      <c r="DC228" s="1004">
        <f ca="1">CY228/'Aux_Inf. CAN'!AO226</f>
        <v>125253.39732529319</v>
      </c>
      <c r="DD228" s="1228">
        <f ca="1">IF(SUM($DC$8:DC228)&gt;0,0,1)</f>
        <v>0</v>
      </c>
      <c r="DE228" s="1231"/>
    </row>
    <row r="229" spans="1:109" ht="15" customHeight="1">
      <c r="A229" s="111"/>
      <c r="B229" s="295">
        <f t="shared" si="91"/>
        <v>2036</v>
      </c>
      <c r="C229" s="446">
        <f>'Aux_Inf. CAN'!C227</f>
        <v>49827</v>
      </c>
      <c r="D229" s="345">
        <f>'Aux_Ind. CAN'!D228</f>
        <v>19</v>
      </c>
      <c r="E229" s="981"/>
      <c r="F229" s="982">
        <f t="shared" si="89"/>
        <v>0</v>
      </c>
      <c r="G229" s="983">
        <f>'Investimentos CAN'!G228*(1+'Controle CAN'!$D$161)</f>
        <v>0</v>
      </c>
      <c r="H229" s="984">
        <f>'Receitas e Despesas CAN'!I228</f>
        <v>213890</v>
      </c>
      <c r="I229" s="985">
        <f>'Receitas e Despesas CAN'!J228</f>
        <v>42683.600000000006</v>
      </c>
      <c r="J229" s="985">
        <f>'Receitas e Despesas CAN'!K228</f>
        <v>3450</v>
      </c>
      <c r="K229" s="985">
        <f>'Receitas e Despesas CAN'!L228</f>
        <v>0</v>
      </c>
      <c r="L229" s="985">
        <f>'Receitas e Despesas CAN'!M228</f>
        <v>0</v>
      </c>
      <c r="M229" s="985">
        <f>'Receitas e Despesas CAN'!N228</f>
        <v>0</v>
      </c>
      <c r="N229" s="985">
        <f>'Receitas e Despesas CAN'!R228</f>
        <v>23814</v>
      </c>
      <c r="O229" s="985">
        <f>'Receitas e Despesas CAN'!S228</f>
        <v>143942.39999999999</v>
      </c>
      <c r="P229" s="985">
        <f>'Receitas e Despesas CAN'!T228</f>
        <v>0</v>
      </c>
      <c r="Q229" s="985">
        <f>'Receitas e Despesas CAN'!U228</f>
        <v>0</v>
      </c>
      <c r="R229" s="985">
        <f>'Receitas e Despesas CAN'!V228</f>
        <v>0</v>
      </c>
      <c r="S229" s="984">
        <f>'Receitas e Despesas CAN'!W228</f>
        <v>46449</v>
      </c>
      <c r="T229" s="985">
        <f>'Receitas e Despesas CAN'!X228</f>
        <v>40172</v>
      </c>
      <c r="U229" s="985">
        <f>'Receitas e Despesas CAN'!Y228</f>
        <v>6277</v>
      </c>
      <c r="V229" s="986">
        <f t="shared" si="110"/>
        <v>260339</v>
      </c>
      <c r="W229" s="987"/>
      <c r="X229" s="988">
        <f>'Tributos CAN'!AL231</f>
        <v>9502.3734999999997</v>
      </c>
      <c r="Y229" s="981">
        <f>'Tributos CAN'!AN231</f>
        <v>10694.5</v>
      </c>
      <c r="Z229" s="981">
        <f>'Tributos CAN'!AO231</f>
        <v>2850.0773529411763</v>
      </c>
      <c r="AA229" s="989">
        <f t="shared" si="92"/>
        <v>23046.950852941176</v>
      </c>
      <c r="AB229" s="102"/>
      <c r="AC229" s="990">
        <f t="shared" si="93"/>
        <v>237292.04914705883</v>
      </c>
      <c r="AD229" s="102"/>
      <c r="AE229" s="991">
        <f>IF($C229&lt;'Controle CAN'!$E$164,'Receitas e Despesas CAN'!AF228*(1-'Controle CAN'!$D$164),'Receitas e Despesas CAN'!AF228)</f>
        <v>12149.153333333334</v>
      </c>
      <c r="AF229" s="992">
        <f>IF($C229&lt;'Controle CAN'!$E$164,'Receitas e Despesas CAN'!AG228*(1-'Controle CAN'!$D$164),'Receitas e Despesas CAN'!AG228)</f>
        <v>45922.855392156867</v>
      </c>
      <c r="AG229" s="992">
        <f>IF($C229&lt;'Controle CAN'!$E$164,'Receitas e Despesas CAN'!AH228*(1-'Controle CAN'!$D$164),'Receitas e Despesas CAN'!AH228)</f>
        <v>30203.628429608754</v>
      </c>
      <c r="AH229" s="992">
        <f>IF($C229&lt;'Controle CAN'!$E$164,'Receitas e Despesas CAN'!AI228*(1-'Controle CAN'!$D$164),'Receitas e Despesas CAN'!AI228)</f>
        <v>126310</v>
      </c>
      <c r="AI229" s="992">
        <f>IF($C229&lt;'Controle CAN'!$E$164,'Receitas e Despesas CAN'!AJ228*(1-'Controle CAN'!$D$164),'Receitas e Despesas CAN'!AJ228)</f>
        <v>17000</v>
      </c>
      <c r="AJ229" s="992">
        <f>IF($C229&lt;'Controle CAN'!$E$164,'Receitas e Despesas CAN'!AK228*(1-'Controle CAN'!$D$164),'Receitas e Despesas CAN'!AK228)</f>
        <v>17355.933333333334</v>
      </c>
      <c r="AK229" s="992">
        <f>IF($C229&lt;'Controle CAN'!$E$164,'Receitas e Despesas CAN'!AL228*(1-'Controle CAN'!$D$164),'Receitas e Despesas CAN'!AL228)</f>
        <v>2291.6666666666665</v>
      </c>
      <c r="AL229" s="992">
        <f>IF($C229&lt;'Controle CAN'!$E$164,'Receitas e Despesas CAN'!AM228*(1-'Controle CAN'!$D$164),'Receitas e Despesas CAN'!AM228)</f>
        <v>8677.9666666666672</v>
      </c>
      <c r="AM229" s="989">
        <f t="shared" si="111"/>
        <v>259911.20382176564</v>
      </c>
      <c r="AN229" s="102"/>
      <c r="AO229" s="993">
        <f t="shared" si="94"/>
        <v>0</v>
      </c>
      <c r="AP229" s="102"/>
      <c r="AQ229" s="994">
        <f>IF($C229&lt;'Controle CAN'!$E$164,'Receitas e Despesas CAN'!AY228*(1-'Controle CAN'!$D$164),'Receitas e Despesas CAN'!AY228)</f>
        <v>2291.6666666666665</v>
      </c>
      <c r="AR229" s="102"/>
      <c r="AS229" s="990">
        <f t="shared" si="95"/>
        <v>-24910.821341373474</v>
      </c>
      <c r="AT229" s="102"/>
      <c r="AU229" s="995">
        <f>IF($C229&lt;'Controle CAN'!$E$164,'Receitas e Despesas CAN'!BB228*(1-'Controle CAN'!$D$164),'Receitas e Despesas CAN'!BB228)</f>
        <v>5206.7800000000007</v>
      </c>
      <c r="AV229" s="989">
        <f t="shared" si="96"/>
        <v>5206.7800000000007</v>
      </c>
      <c r="AW229" s="102"/>
      <c r="AX229" s="990">
        <f t="shared" si="97"/>
        <v>-30117.601341373476</v>
      </c>
      <c r="AY229" s="102"/>
      <c r="AZ229" s="990">
        <f>-'IFRS CAN'!W229</f>
        <v>-24991.630575262941</v>
      </c>
      <c r="BA229" s="102"/>
      <c r="BB229" s="990">
        <f t="shared" si="112"/>
        <v>-55109.231916636418</v>
      </c>
      <c r="BC229" s="102"/>
      <c r="BD229" s="990">
        <f>-'Dívidas CAN'!AW226</f>
        <v>0</v>
      </c>
      <c r="BE229" s="102"/>
      <c r="BF229" s="990">
        <f t="shared" si="113"/>
        <v>-55109.231916636418</v>
      </c>
      <c r="BG229" s="102"/>
      <c r="BH229" s="996">
        <f ca="1">'Tributos CAN'!AW231+'Tributos CAN'!AZ231</f>
        <v>15786.630184989714</v>
      </c>
      <c r="BI229" s="997">
        <f ca="1">'Tributos CAN'!AX231</f>
        <v>0</v>
      </c>
      <c r="BJ229" s="998">
        <f t="shared" ca="1" si="98"/>
        <v>15786.630184989714</v>
      </c>
      <c r="BK229" s="981"/>
      <c r="BL229" s="990">
        <f t="shared" ca="1" si="114"/>
        <v>-39322.601731646704</v>
      </c>
      <c r="BM229" s="50"/>
      <c r="BN229" s="999">
        <f t="shared" si="115"/>
        <v>-55109.231916636418</v>
      </c>
      <c r="BO229" s="50"/>
      <c r="BP229" s="1000">
        <f t="shared" si="99"/>
        <v>24991.630575262941</v>
      </c>
      <c r="BQ229" s="997">
        <f t="shared" si="100"/>
        <v>0</v>
      </c>
      <c r="BR229" s="997">
        <f>X229-'Fluxos Fiscal CAN'!I229</f>
        <v>0</v>
      </c>
      <c r="BS229" s="997">
        <f ca="1">SUM('Tributos CAN'!BN231:BO231)</f>
        <v>0</v>
      </c>
      <c r="BT229" s="983">
        <f t="shared" si="101"/>
        <v>0</v>
      </c>
      <c r="BU229" s="983">
        <f>+'Receitas e Despesas CAN'!AB228-'Receitas e Despesas CAN'!I228</f>
        <v>0</v>
      </c>
      <c r="BV229" s="983">
        <f>'Receitas e Despesas CAN'!AC228-'Receitas e Despesas CAN'!W228</f>
        <v>0</v>
      </c>
      <c r="BW229" s="983">
        <f t="shared" si="102"/>
        <v>2291.666666666657</v>
      </c>
      <c r="BX229" s="983">
        <f>-('Receitas e Despesas CAN'!AO228-'Receitas e Despesas CAN'!AE228)</f>
        <v>2291.666666666657</v>
      </c>
      <c r="BY229" s="983">
        <f>('Receitas e Despesas CAN'!BE228-'Receitas e Despesas CAN'!BA228)</f>
        <v>0</v>
      </c>
      <c r="BZ229" s="983">
        <f t="shared" ca="1" si="116"/>
        <v>-34868.012508559485</v>
      </c>
      <c r="CA229" s="983">
        <f>'Fluxos Fiscal CAN'!$I229/30*'Controle CAN'!D$140*'Aux_Inf. CAN'!$AR228</f>
        <v>9502.3734999999997</v>
      </c>
      <c r="CB229" s="983">
        <f>'Fluxos Fiscal CAN'!J229/30*'Controle CAN'!E$140*'Aux_Inf. CAN'!$AR228</f>
        <v>10694.5</v>
      </c>
      <c r="CC229" s="983">
        <f>'Fluxos Fiscal CAN'!K229/30*'Controle CAN'!F$140*'Aux_Inf. CAN'!$AR228</f>
        <v>2850.0773529411763</v>
      </c>
      <c r="CD229" s="983">
        <f ca="1">-BS229/30*'Controle CAN'!H$140*'Aux_Inf. CAN'!$AR228</f>
        <v>0</v>
      </c>
      <c r="CE229" s="997">
        <f t="shared" ca="1" si="103"/>
        <v>-32576.345841892828</v>
      </c>
      <c r="CF229" s="1001">
        <f t="shared" ca="1" si="104"/>
        <v>-7584.7152666298862</v>
      </c>
      <c r="CG229" s="50"/>
      <c r="CH229" s="999">
        <f t="shared" ca="1" si="105"/>
        <v>-62693.947183266304</v>
      </c>
      <c r="CI229" s="50"/>
      <c r="CJ229" s="1002">
        <f>-'Investimentos CAN'!H228</f>
        <v>0</v>
      </c>
      <c r="CK229" s="1003">
        <f>-'Investimentos CAN'!I228</f>
        <v>0</v>
      </c>
      <c r="CL229" s="1003">
        <f>-'Investimentos CAN'!J228</f>
        <v>0</v>
      </c>
      <c r="CM229" s="1003">
        <f>-'Investimentos CAN'!K228</f>
        <v>0</v>
      </c>
      <c r="CN229" s="1003">
        <f>-'Investimentos CAN'!L228</f>
        <v>0</v>
      </c>
      <c r="CO229" s="1003">
        <f>-'Investimentos CAN'!M228</f>
        <v>0</v>
      </c>
      <c r="CP229" s="1001">
        <f t="shared" si="106"/>
        <v>0</v>
      </c>
      <c r="CQ229" s="50"/>
      <c r="CR229" s="999">
        <f t="shared" ca="1" si="107"/>
        <v>-62693.947183266304</v>
      </c>
      <c r="CS229" s="50"/>
      <c r="CT229" s="1000">
        <f>'Dívidas CAN'!AU226</f>
        <v>0</v>
      </c>
      <c r="CU229" s="997">
        <f>-'Dívidas CAN'!AW226</f>
        <v>0</v>
      </c>
      <c r="CV229" s="997">
        <f>-'Dívidas CAN'!AV226</f>
        <v>0</v>
      </c>
      <c r="CW229" s="1001">
        <f t="shared" si="108"/>
        <v>0</v>
      </c>
      <c r="CX229" s="50"/>
      <c r="CY229" s="999">
        <f t="shared" ca="1" si="109"/>
        <v>-62693.947183266304</v>
      </c>
      <c r="CZ229" s="50"/>
      <c r="DA229" s="1004">
        <f ca="1">CR229/'Aux_Inf. CAN'!AO227</f>
        <v>-62693.947183266304</v>
      </c>
      <c r="DB229" s="50"/>
      <c r="DC229" s="1004">
        <f ca="1">CY229/'Aux_Inf. CAN'!AO227</f>
        <v>-62693.947183266304</v>
      </c>
      <c r="DD229" s="1228">
        <f ca="1">IF(SUM($DC$8:DC229)&gt;0,0,1)</f>
        <v>0</v>
      </c>
      <c r="DE229" s="1231"/>
    </row>
    <row r="230" spans="1:109" ht="15" customHeight="1">
      <c r="A230" s="111"/>
      <c r="B230" s="295">
        <f t="shared" si="91"/>
        <v>2036</v>
      </c>
      <c r="C230" s="446">
        <f>'Aux_Inf. CAN'!C228</f>
        <v>49857</v>
      </c>
      <c r="D230" s="345">
        <f>'Aux_Ind. CAN'!D229</f>
        <v>19</v>
      </c>
      <c r="E230" s="981"/>
      <c r="F230" s="982">
        <f t="shared" si="89"/>
        <v>0</v>
      </c>
      <c r="G230" s="983">
        <f>'Investimentos CAN'!G229*(1+'Controle CAN'!$D$161)</f>
        <v>0</v>
      </c>
      <c r="H230" s="984">
        <f>'Receitas e Despesas CAN'!I229</f>
        <v>342224</v>
      </c>
      <c r="I230" s="985">
        <f>'Receitas e Despesas CAN'!J229</f>
        <v>68293.759999999995</v>
      </c>
      <c r="J230" s="985">
        <f>'Receitas e Despesas CAN'!K229</f>
        <v>5520</v>
      </c>
      <c r="K230" s="985">
        <f>'Receitas e Despesas CAN'!L229</f>
        <v>0</v>
      </c>
      <c r="L230" s="985">
        <f>'Receitas e Despesas CAN'!M229</f>
        <v>0</v>
      </c>
      <c r="M230" s="985">
        <f>'Receitas e Despesas CAN'!N229</f>
        <v>0</v>
      </c>
      <c r="N230" s="985">
        <f>'Receitas e Despesas CAN'!R229</f>
        <v>38102.400000000001</v>
      </c>
      <c r="O230" s="985">
        <f>'Receitas e Despesas CAN'!S229</f>
        <v>230307.83999999997</v>
      </c>
      <c r="P230" s="985">
        <f>'Receitas e Despesas CAN'!T229</f>
        <v>0</v>
      </c>
      <c r="Q230" s="985">
        <f>'Receitas e Despesas CAN'!U229</f>
        <v>0</v>
      </c>
      <c r="R230" s="985">
        <f>'Receitas e Despesas CAN'!V229</f>
        <v>0</v>
      </c>
      <c r="S230" s="984">
        <f>'Receitas e Despesas CAN'!W229</f>
        <v>74318.400000000009</v>
      </c>
      <c r="T230" s="985">
        <f>'Receitas e Despesas CAN'!X229</f>
        <v>64275.200000000004</v>
      </c>
      <c r="U230" s="985">
        <f>'Receitas e Despesas CAN'!Y229</f>
        <v>10043.200000000001</v>
      </c>
      <c r="V230" s="986">
        <f t="shared" si="110"/>
        <v>416542.4</v>
      </c>
      <c r="W230" s="987"/>
      <c r="X230" s="988">
        <f>'Tributos CAN'!AL232</f>
        <v>15203.7976</v>
      </c>
      <c r="Y230" s="981">
        <f>'Tributos CAN'!AN232</f>
        <v>17111.2</v>
      </c>
      <c r="Z230" s="981">
        <f>'Tributos CAN'!AO232</f>
        <v>7866.5693529411783</v>
      </c>
      <c r="AA230" s="989">
        <f t="shared" si="92"/>
        <v>40181.566952941183</v>
      </c>
      <c r="AB230" s="102"/>
      <c r="AC230" s="990">
        <f t="shared" si="93"/>
        <v>376360.83304705884</v>
      </c>
      <c r="AD230" s="102"/>
      <c r="AE230" s="991">
        <f>IF($C230&lt;'Controle CAN'!$E$164,'Receitas e Despesas CAN'!AF229*(1-'Controle CAN'!$D$164),'Receitas e Despesas CAN'!AF229)</f>
        <v>12149.153333333334</v>
      </c>
      <c r="AF230" s="992">
        <f>IF($C230&lt;'Controle CAN'!$E$164,'Receitas e Despesas CAN'!AG229*(1-'Controle CAN'!$D$164),'Receitas e Despesas CAN'!AG229)</f>
        <v>45922.855392156867</v>
      </c>
      <c r="AG230" s="992">
        <f>IF($C230&lt;'Controle CAN'!$E$164,'Receitas e Despesas CAN'!AH229*(1-'Controle CAN'!$D$164),'Receitas e Despesas CAN'!AH229)</f>
        <v>30203.628429608754</v>
      </c>
      <c r="AH230" s="992">
        <f>IF($C230&lt;'Controle CAN'!$E$164,'Receitas e Despesas CAN'!AI229*(1-'Controle CAN'!$D$164),'Receitas e Despesas CAN'!AI229)</f>
        <v>126310</v>
      </c>
      <c r="AI230" s="992">
        <f>IF($C230&lt;'Controle CAN'!$E$164,'Receitas e Despesas CAN'!AJ229*(1-'Controle CAN'!$D$164),'Receitas e Despesas CAN'!AJ229)</f>
        <v>17000</v>
      </c>
      <c r="AJ230" s="992">
        <f>IF($C230&lt;'Controle CAN'!$E$164,'Receitas e Despesas CAN'!AK229*(1-'Controle CAN'!$D$164),'Receitas e Despesas CAN'!AK229)</f>
        <v>17355.933333333334</v>
      </c>
      <c r="AK230" s="992">
        <f>IF($C230&lt;'Controle CAN'!$E$164,'Receitas e Despesas CAN'!AL229*(1-'Controle CAN'!$D$164),'Receitas e Despesas CAN'!AL229)</f>
        <v>2291.6666666666665</v>
      </c>
      <c r="AL230" s="992">
        <f>IF($C230&lt;'Controle CAN'!$E$164,'Receitas e Despesas CAN'!AM229*(1-'Controle CAN'!$D$164),'Receitas e Despesas CAN'!AM229)</f>
        <v>8677.9666666666672</v>
      </c>
      <c r="AM230" s="989">
        <f t="shared" si="111"/>
        <v>259911.20382176564</v>
      </c>
      <c r="AN230" s="102"/>
      <c r="AO230" s="993">
        <f t="shared" si="94"/>
        <v>0</v>
      </c>
      <c r="AP230" s="102"/>
      <c r="AQ230" s="994">
        <f>IF($C230&lt;'Controle CAN'!$E$164,'Receitas e Despesas CAN'!AY229*(1-'Controle CAN'!$D$164),'Receitas e Despesas CAN'!AY229)</f>
        <v>2291.6666666666665</v>
      </c>
      <c r="AR230" s="102"/>
      <c r="AS230" s="990">
        <f t="shared" si="95"/>
        <v>114157.96255862653</v>
      </c>
      <c r="AT230" s="102"/>
      <c r="AU230" s="995">
        <f>IF($C230&lt;'Controle CAN'!$E$164,'Receitas e Despesas CAN'!BB229*(1-'Controle CAN'!$D$164),'Receitas e Despesas CAN'!BB229)</f>
        <v>8330.848</v>
      </c>
      <c r="AV230" s="989">
        <f t="shared" si="96"/>
        <v>8330.848</v>
      </c>
      <c r="AW230" s="102"/>
      <c r="AX230" s="990">
        <f t="shared" si="97"/>
        <v>105827.11455862653</v>
      </c>
      <c r="AY230" s="102"/>
      <c r="AZ230" s="990">
        <f>-'IFRS CAN'!W230</f>
        <v>-39986.608920421451</v>
      </c>
      <c r="BA230" s="102"/>
      <c r="BB230" s="990">
        <f t="shared" si="112"/>
        <v>65840.505638205083</v>
      </c>
      <c r="BC230" s="102"/>
      <c r="BD230" s="990">
        <f>-'Dívidas CAN'!AW227</f>
        <v>0</v>
      </c>
      <c r="BE230" s="102"/>
      <c r="BF230" s="990">
        <f t="shared" si="113"/>
        <v>65840.505638205083</v>
      </c>
      <c r="BG230" s="102"/>
      <c r="BH230" s="996">
        <f ca="1">'Tributos CAN'!AW232+'Tributos CAN'!AZ232</f>
        <v>-20639.616828449478</v>
      </c>
      <c r="BI230" s="997">
        <f ca="1">'Tributos CAN'!AX232</f>
        <v>-4694.6637552069205</v>
      </c>
      <c r="BJ230" s="998">
        <f t="shared" ca="1" si="98"/>
        <v>-25334.2805836564</v>
      </c>
      <c r="BK230" s="981"/>
      <c r="BL230" s="990">
        <f t="shared" ca="1" si="114"/>
        <v>40506.225054548682</v>
      </c>
      <c r="BM230" s="50"/>
      <c r="BN230" s="999">
        <f t="shared" si="115"/>
        <v>65840.505638205083</v>
      </c>
      <c r="BO230" s="50"/>
      <c r="BP230" s="1000">
        <f t="shared" si="99"/>
        <v>39986.608920421451</v>
      </c>
      <c r="BQ230" s="997">
        <f t="shared" si="100"/>
        <v>0</v>
      </c>
      <c r="BR230" s="997">
        <f>X230-'Fluxos Fiscal CAN'!I230</f>
        <v>0</v>
      </c>
      <c r="BS230" s="997">
        <f ca="1">SUM('Tributos CAN'!BN232:BO232)</f>
        <v>-17733.396408559478</v>
      </c>
      <c r="BT230" s="983">
        <f t="shared" si="101"/>
        <v>0</v>
      </c>
      <c r="BU230" s="983">
        <f>+'Receitas e Despesas CAN'!AB229-'Receitas e Despesas CAN'!I229</f>
        <v>0</v>
      </c>
      <c r="BV230" s="983">
        <f>'Receitas e Despesas CAN'!AC229-'Receitas e Despesas CAN'!W229</f>
        <v>0</v>
      </c>
      <c r="BW230" s="983">
        <f t="shared" si="102"/>
        <v>2291.666666666657</v>
      </c>
      <c r="BX230" s="983">
        <f>-('Receitas e Despesas CAN'!AO229-'Receitas e Despesas CAN'!AE229)</f>
        <v>2291.666666666657</v>
      </c>
      <c r="BY230" s="983">
        <f>('Receitas e Despesas CAN'!BE229-'Receitas e Despesas CAN'!BA229)</f>
        <v>0</v>
      </c>
      <c r="BZ230" s="983">
        <f t="shared" ca="1" si="116"/>
        <v>34868.012508559485</v>
      </c>
      <c r="CA230" s="983">
        <f>'Fluxos Fiscal CAN'!$I230/30*'Controle CAN'!D$140*'Aux_Inf. CAN'!$AR229</f>
        <v>15203.7976</v>
      </c>
      <c r="CB230" s="983">
        <f>'Fluxos Fiscal CAN'!J230/30*'Controle CAN'!E$140*'Aux_Inf. CAN'!$AR229</f>
        <v>17111.2</v>
      </c>
      <c r="CC230" s="983">
        <f>'Fluxos Fiscal CAN'!K230/30*'Controle CAN'!F$140*'Aux_Inf. CAN'!$AR229</f>
        <v>7866.5693529411774</v>
      </c>
      <c r="CD230" s="983">
        <f ca="1">-BS230/30*'Controle CAN'!H$140*'Aux_Inf. CAN'!$AR229</f>
        <v>17733.396408559478</v>
      </c>
      <c r="CE230" s="997">
        <f t="shared" ca="1" si="103"/>
        <v>37159.679175226142</v>
      </c>
      <c r="CF230" s="1001">
        <f t="shared" ca="1" si="104"/>
        <v>59412.891687088115</v>
      </c>
      <c r="CG230" s="50"/>
      <c r="CH230" s="999">
        <f t="shared" ca="1" si="105"/>
        <v>125253.39732529319</v>
      </c>
      <c r="CI230" s="50"/>
      <c r="CJ230" s="1002">
        <f>-'Investimentos CAN'!H229</f>
        <v>0</v>
      </c>
      <c r="CK230" s="1003">
        <f>-'Investimentos CAN'!I229</f>
        <v>0</v>
      </c>
      <c r="CL230" s="1003">
        <f>-'Investimentos CAN'!J229</f>
        <v>0</v>
      </c>
      <c r="CM230" s="1003">
        <f>-'Investimentos CAN'!K229</f>
        <v>0</v>
      </c>
      <c r="CN230" s="1003">
        <f>-'Investimentos CAN'!L229</f>
        <v>0</v>
      </c>
      <c r="CO230" s="1003">
        <f>-'Investimentos CAN'!M229</f>
        <v>0</v>
      </c>
      <c r="CP230" s="1001">
        <f t="shared" si="106"/>
        <v>0</v>
      </c>
      <c r="CQ230" s="50"/>
      <c r="CR230" s="999">
        <f t="shared" ca="1" si="107"/>
        <v>125253.39732529319</v>
      </c>
      <c r="CS230" s="50"/>
      <c r="CT230" s="1000">
        <f>'Dívidas CAN'!AU227</f>
        <v>0</v>
      </c>
      <c r="CU230" s="997">
        <f>-'Dívidas CAN'!AW227</f>
        <v>0</v>
      </c>
      <c r="CV230" s="997">
        <f>-'Dívidas CAN'!AV227</f>
        <v>0</v>
      </c>
      <c r="CW230" s="1001">
        <f t="shared" si="108"/>
        <v>0</v>
      </c>
      <c r="CX230" s="50"/>
      <c r="CY230" s="999">
        <f t="shared" ca="1" si="109"/>
        <v>125253.39732529319</v>
      </c>
      <c r="CZ230" s="50"/>
      <c r="DA230" s="1004">
        <f ca="1">CR230/'Aux_Inf. CAN'!AO228</f>
        <v>125253.39732529319</v>
      </c>
      <c r="DB230" s="50"/>
      <c r="DC230" s="1004">
        <f ca="1">CY230/'Aux_Inf. CAN'!AO228</f>
        <v>125253.39732529319</v>
      </c>
      <c r="DD230" s="1228">
        <f ca="1">IF(SUM($DC$8:DC230)&gt;0,0,1)</f>
        <v>0</v>
      </c>
      <c r="DE230" s="1231"/>
    </row>
    <row r="231" spans="1:109" ht="15" customHeight="1">
      <c r="A231" s="111"/>
      <c r="B231" s="295">
        <f t="shared" si="91"/>
        <v>2036</v>
      </c>
      <c r="C231" s="446">
        <f>'Aux_Inf. CAN'!C229</f>
        <v>49888</v>
      </c>
      <c r="D231" s="345">
        <f>'Aux_Ind. CAN'!D230</f>
        <v>19</v>
      </c>
      <c r="E231" s="981"/>
      <c r="F231" s="982">
        <f t="shared" si="89"/>
        <v>0</v>
      </c>
      <c r="G231" s="983">
        <f>'Investimentos CAN'!G230*(1+'Controle CAN'!$D$161)</f>
        <v>0</v>
      </c>
      <c r="H231" s="984">
        <f>'Receitas e Despesas CAN'!I230</f>
        <v>171112</v>
      </c>
      <c r="I231" s="985">
        <f>'Receitas e Despesas CAN'!J230</f>
        <v>34146.879999999997</v>
      </c>
      <c r="J231" s="985">
        <f>'Receitas e Despesas CAN'!K230</f>
        <v>2760</v>
      </c>
      <c r="K231" s="985">
        <f>'Receitas e Despesas CAN'!L230</f>
        <v>0</v>
      </c>
      <c r="L231" s="985">
        <f>'Receitas e Despesas CAN'!M230</f>
        <v>0</v>
      </c>
      <c r="M231" s="985">
        <f>'Receitas e Despesas CAN'!N230</f>
        <v>0</v>
      </c>
      <c r="N231" s="985">
        <f>'Receitas e Despesas CAN'!R230</f>
        <v>19051.2</v>
      </c>
      <c r="O231" s="985">
        <f>'Receitas e Despesas CAN'!S230</f>
        <v>115153.91999999998</v>
      </c>
      <c r="P231" s="985">
        <f>'Receitas e Despesas CAN'!T230</f>
        <v>0</v>
      </c>
      <c r="Q231" s="985">
        <f>'Receitas e Despesas CAN'!U230</f>
        <v>0</v>
      </c>
      <c r="R231" s="985">
        <f>'Receitas e Despesas CAN'!V230</f>
        <v>0</v>
      </c>
      <c r="S231" s="984">
        <f>'Receitas e Despesas CAN'!W230</f>
        <v>37159.200000000004</v>
      </c>
      <c r="T231" s="985">
        <f>'Receitas e Despesas CAN'!X230</f>
        <v>32137.600000000002</v>
      </c>
      <c r="U231" s="985">
        <f>'Receitas e Despesas CAN'!Y230</f>
        <v>5021.6000000000004</v>
      </c>
      <c r="V231" s="986">
        <f t="shared" si="110"/>
        <v>208271.2</v>
      </c>
      <c r="W231" s="987"/>
      <c r="X231" s="988">
        <f>'Tributos CAN'!AL233</f>
        <v>7601.8987999999999</v>
      </c>
      <c r="Y231" s="981">
        <f>'Tributos CAN'!AN233</f>
        <v>8555.6</v>
      </c>
      <c r="Z231" s="981">
        <f>'Tributos CAN'!AO233</f>
        <v>1177.9133529411774</v>
      </c>
      <c r="AA231" s="989">
        <f t="shared" si="92"/>
        <v>17335.412152941179</v>
      </c>
      <c r="AB231" s="102"/>
      <c r="AC231" s="990">
        <f t="shared" si="93"/>
        <v>190935.78784705885</v>
      </c>
      <c r="AD231" s="102"/>
      <c r="AE231" s="991">
        <f>IF($C231&lt;'Controle CAN'!$E$164,'Receitas e Despesas CAN'!AF230*(1-'Controle CAN'!$D$164),'Receitas e Despesas CAN'!AF230)</f>
        <v>12149.153333333334</v>
      </c>
      <c r="AF231" s="992">
        <f>IF($C231&lt;'Controle CAN'!$E$164,'Receitas e Despesas CAN'!AG230*(1-'Controle CAN'!$D$164),'Receitas e Despesas CAN'!AG230)</f>
        <v>45922.855392156867</v>
      </c>
      <c r="AG231" s="992">
        <f>IF($C231&lt;'Controle CAN'!$E$164,'Receitas e Despesas CAN'!AH230*(1-'Controle CAN'!$D$164),'Receitas e Despesas CAN'!AH230)</f>
        <v>30203.628429608754</v>
      </c>
      <c r="AH231" s="992">
        <f>IF($C231&lt;'Controle CAN'!$E$164,'Receitas e Despesas CAN'!AI230*(1-'Controle CAN'!$D$164),'Receitas e Despesas CAN'!AI230)</f>
        <v>126310</v>
      </c>
      <c r="AI231" s="992">
        <f>IF($C231&lt;'Controle CAN'!$E$164,'Receitas e Despesas CAN'!AJ230*(1-'Controle CAN'!$D$164),'Receitas e Despesas CAN'!AJ230)</f>
        <v>17000</v>
      </c>
      <c r="AJ231" s="992">
        <f>IF($C231&lt;'Controle CAN'!$E$164,'Receitas e Despesas CAN'!AK230*(1-'Controle CAN'!$D$164),'Receitas e Despesas CAN'!AK230)</f>
        <v>17355.933333333334</v>
      </c>
      <c r="AK231" s="992">
        <f>IF($C231&lt;'Controle CAN'!$E$164,'Receitas e Despesas CAN'!AL230*(1-'Controle CAN'!$D$164),'Receitas e Despesas CAN'!AL230)</f>
        <v>2291.6666666666665</v>
      </c>
      <c r="AL231" s="992">
        <f>IF($C231&lt;'Controle CAN'!$E$164,'Receitas e Despesas CAN'!AM230*(1-'Controle CAN'!$D$164),'Receitas e Despesas CAN'!AM230)</f>
        <v>8677.9666666666672</v>
      </c>
      <c r="AM231" s="989">
        <f t="shared" si="111"/>
        <v>259911.20382176564</v>
      </c>
      <c r="AN231" s="102"/>
      <c r="AO231" s="993">
        <f t="shared" si="94"/>
        <v>0</v>
      </c>
      <c r="AP231" s="102"/>
      <c r="AQ231" s="994">
        <f>IF($C231&lt;'Controle CAN'!$E$164,'Receitas e Despesas CAN'!AY230*(1-'Controle CAN'!$D$164),'Receitas e Despesas CAN'!AY230)</f>
        <v>2291.6666666666665</v>
      </c>
      <c r="AR231" s="102"/>
      <c r="AS231" s="990">
        <f t="shared" si="95"/>
        <v>-71267.082641373461</v>
      </c>
      <c r="AT231" s="102"/>
      <c r="AU231" s="995">
        <f>IF($C231&lt;'Controle CAN'!$E$164,'Receitas e Despesas CAN'!BB230*(1-'Controle CAN'!$D$164),'Receitas e Despesas CAN'!BB230)</f>
        <v>4165.424</v>
      </c>
      <c r="AV231" s="989">
        <f t="shared" si="96"/>
        <v>4165.424</v>
      </c>
      <c r="AW231" s="102"/>
      <c r="AX231" s="990">
        <f t="shared" si="97"/>
        <v>-75432.50664137346</v>
      </c>
      <c r="AY231" s="102"/>
      <c r="AZ231" s="990">
        <f>-'IFRS CAN'!W231</f>
        <v>-19993.304460210726</v>
      </c>
      <c r="BA231" s="102"/>
      <c r="BB231" s="990">
        <f t="shared" si="112"/>
        <v>-95425.811101584186</v>
      </c>
      <c r="BC231" s="102"/>
      <c r="BD231" s="990">
        <f>-'Dívidas CAN'!AW228</f>
        <v>0</v>
      </c>
      <c r="BE231" s="102"/>
      <c r="BF231" s="990">
        <f t="shared" si="113"/>
        <v>-95425.811101584186</v>
      </c>
      <c r="BG231" s="102"/>
      <c r="BH231" s="996">
        <f ca="1">'Tributos CAN'!AW233+'Tributos CAN'!AZ233</f>
        <v>29494.267107871958</v>
      </c>
      <c r="BI231" s="997">
        <f ca="1">'Tributos CAN'!AX233</f>
        <v>0</v>
      </c>
      <c r="BJ231" s="998">
        <f t="shared" ca="1" si="98"/>
        <v>29494.267107871958</v>
      </c>
      <c r="BK231" s="981"/>
      <c r="BL231" s="990">
        <f t="shared" ca="1" si="114"/>
        <v>-65931.543993712228</v>
      </c>
      <c r="BM231" s="50"/>
      <c r="BN231" s="999">
        <f t="shared" si="115"/>
        <v>-95425.811101584186</v>
      </c>
      <c r="BO231" s="50"/>
      <c r="BP231" s="1000">
        <f t="shared" si="99"/>
        <v>19993.304460210726</v>
      </c>
      <c r="BQ231" s="997">
        <f t="shared" si="100"/>
        <v>0</v>
      </c>
      <c r="BR231" s="997">
        <f>X231-'Fluxos Fiscal CAN'!I231</f>
        <v>0</v>
      </c>
      <c r="BS231" s="997">
        <f ca="1">SUM('Tributos CAN'!BN233:BO233)</f>
        <v>0</v>
      </c>
      <c r="BT231" s="983">
        <f t="shared" si="101"/>
        <v>0</v>
      </c>
      <c r="BU231" s="983">
        <f>+'Receitas e Despesas CAN'!AB230-'Receitas e Despesas CAN'!I230</f>
        <v>0</v>
      </c>
      <c r="BV231" s="983">
        <f>'Receitas e Despesas CAN'!AC230-'Receitas e Despesas CAN'!W230</f>
        <v>0</v>
      </c>
      <c r="BW231" s="983">
        <f t="shared" si="102"/>
        <v>2291.666666666657</v>
      </c>
      <c r="BX231" s="983">
        <f>-('Receitas e Despesas CAN'!AO230-'Receitas e Despesas CAN'!AE230)</f>
        <v>2291.666666666657</v>
      </c>
      <c r="BY231" s="983">
        <f>('Receitas e Despesas CAN'!BE230-'Receitas e Despesas CAN'!BA230)</f>
        <v>0</v>
      </c>
      <c r="BZ231" s="983">
        <f t="shared" ca="1" si="116"/>
        <v>-40579.551208559482</v>
      </c>
      <c r="CA231" s="983">
        <f>'Fluxos Fiscal CAN'!$I231/30*'Controle CAN'!D$140*'Aux_Inf. CAN'!$AR230</f>
        <v>7601.8987999999999</v>
      </c>
      <c r="CB231" s="983">
        <f>'Fluxos Fiscal CAN'!J231/30*'Controle CAN'!E$140*'Aux_Inf. CAN'!$AR230</f>
        <v>8555.6</v>
      </c>
      <c r="CC231" s="983">
        <f>'Fluxos Fiscal CAN'!K231/30*'Controle CAN'!F$140*'Aux_Inf. CAN'!$AR230</f>
        <v>1177.9133529411774</v>
      </c>
      <c r="CD231" s="983">
        <f ca="1">-BS231/30*'Controle CAN'!H$140*'Aux_Inf. CAN'!$AR230</f>
        <v>0</v>
      </c>
      <c r="CE231" s="997">
        <f t="shared" ca="1" si="103"/>
        <v>-38287.884541892825</v>
      </c>
      <c r="CF231" s="1001">
        <f t="shared" ca="1" si="104"/>
        <v>-18294.580081682099</v>
      </c>
      <c r="CG231" s="50"/>
      <c r="CH231" s="999">
        <f t="shared" ca="1" si="105"/>
        <v>-113720.39118326629</v>
      </c>
      <c r="CI231" s="50"/>
      <c r="CJ231" s="1002">
        <f>-'Investimentos CAN'!H230</f>
        <v>0</v>
      </c>
      <c r="CK231" s="1003">
        <f>-'Investimentos CAN'!I230</f>
        <v>0</v>
      </c>
      <c r="CL231" s="1003">
        <f>-'Investimentos CAN'!J230</f>
        <v>0</v>
      </c>
      <c r="CM231" s="1003">
        <f>-'Investimentos CAN'!K230</f>
        <v>0</v>
      </c>
      <c r="CN231" s="1003">
        <f>-'Investimentos CAN'!L230</f>
        <v>0</v>
      </c>
      <c r="CO231" s="1003">
        <f>-'Investimentos CAN'!M230</f>
        <v>0</v>
      </c>
      <c r="CP231" s="1001">
        <f t="shared" si="106"/>
        <v>0</v>
      </c>
      <c r="CQ231" s="50"/>
      <c r="CR231" s="999">
        <f t="shared" ca="1" si="107"/>
        <v>-113720.39118326629</v>
      </c>
      <c r="CS231" s="50"/>
      <c r="CT231" s="1000">
        <f>'Dívidas CAN'!AU228</f>
        <v>0</v>
      </c>
      <c r="CU231" s="997">
        <f>-'Dívidas CAN'!AW228</f>
        <v>0</v>
      </c>
      <c r="CV231" s="997">
        <f>-'Dívidas CAN'!AV228</f>
        <v>0</v>
      </c>
      <c r="CW231" s="1001">
        <f t="shared" si="108"/>
        <v>0</v>
      </c>
      <c r="CX231" s="50"/>
      <c r="CY231" s="999">
        <f t="shared" ca="1" si="109"/>
        <v>-113720.39118326629</v>
      </c>
      <c r="CZ231" s="50"/>
      <c r="DA231" s="1004">
        <f ca="1">CR231/'Aux_Inf. CAN'!AO229</f>
        <v>-113720.39118326629</v>
      </c>
      <c r="DB231" s="50"/>
      <c r="DC231" s="1004">
        <f ca="1">CY231/'Aux_Inf. CAN'!AO229</f>
        <v>-113720.39118326629</v>
      </c>
      <c r="DD231" s="1228">
        <f ca="1">IF(SUM($DC$8:DC231)&gt;0,0,1)</f>
        <v>0</v>
      </c>
      <c r="DE231" s="1231"/>
    </row>
    <row r="232" spans="1:109" ht="15" customHeight="1">
      <c r="A232" s="111"/>
      <c r="B232" s="295">
        <f t="shared" si="91"/>
        <v>2036</v>
      </c>
      <c r="C232" s="446">
        <f>'Aux_Inf. CAN'!C230</f>
        <v>49919</v>
      </c>
      <c r="D232" s="345">
        <f>'Aux_Ind. CAN'!D231</f>
        <v>19</v>
      </c>
      <c r="E232" s="981"/>
      <c r="F232" s="982">
        <f t="shared" si="89"/>
        <v>0</v>
      </c>
      <c r="G232" s="983">
        <f>'Investimentos CAN'!G231*(1+'Controle CAN'!$D$161)</f>
        <v>0</v>
      </c>
      <c r="H232" s="984">
        <f>'Receitas e Despesas CAN'!I231</f>
        <v>213890</v>
      </c>
      <c r="I232" s="985">
        <f>'Receitas e Despesas CAN'!J231</f>
        <v>42683.600000000006</v>
      </c>
      <c r="J232" s="985">
        <f>'Receitas e Despesas CAN'!K231</f>
        <v>3450</v>
      </c>
      <c r="K232" s="985">
        <f>'Receitas e Despesas CAN'!L231</f>
        <v>0</v>
      </c>
      <c r="L232" s="985">
        <f>'Receitas e Despesas CAN'!M231</f>
        <v>0</v>
      </c>
      <c r="M232" s="985">
        <f>'Receitas e Despesas CAN'!N231</f>
        <v>0</v>
      </c>
      <c r="N232" s="985">
        <f>'Receitas e Despesas CAN'!R231</f>
        <v>23814</v>
      </c>
      <c r="O232" s="985">
        <f>'Receitas e Despesas CAN'!S231</f>
        <v>143942.39999999999</v>
      </c>
      <c r="P232" s="985">
        <f>'Receitas e Despesas CAN'!T231</f>
        <v>0</v>
      </c>
      <c r="Q232" s="985">
        <f>'Receitas e Despesas CAN'!U231</f>
        <v>0</v>
      </c>
      <c r="R232" s="985">
        <f>'Receitas e Despesas CAN'!V231</f>
        <v>0</v>
      </c>
      <c r="S232" s="984">
        <f>'Receitas e Despesas CAN'!W231</f>
        <v>46449</v>
      </c>
      <c r="T232" s="985">
        <f>'Receitas e Despesas CAN'!X231</f>
        <v>40172</v>
      </c>
      <c r="U232" s="985">
        <f>'Receitas e Despesas CAN'!Y231</f>
        <v>6277</v>
      </c>
      <c r="V232" s="986">
        <f t="shared" si="110"/>
        <v>260339</v>
      </c>
      <c r="W232" s="987"/>
      <c r="X232" s="988">
        <f>'Tributos CAN'!AL234</f>
        <v>9502.3734999999997</v>
      </c>
      <c r="Y232" s="981">
        <f>'Tributos CAN'!AN234</f>
        <v>10694.5</v>
      </c>
      <c r="Z232" s="981">
        <f>'Tributos CAN'!AO234</f>
        <v>2850.0773529411763</v>
      </c>
      <c r="AA232" s="989">
        <f t="shared" si="92"/>
        <v>23046.950852941176</v>
      </c>
      <c r="AB232" s="102"/>
      <c r="AC232" s="990">
        <f t="shared" si="93"/>
        <v>237292.04914705883</v>
      </c>
      <c r="AD232" s="102"/>
      <c r="AE232" s="991">
        <f>IF($C232&lt;'Controle CAN'!$E$164,'Receitas e Despesas CAN'!AF231*(1-'Controle CAN'!$D$164),'Receitas e Despesas CAN'!AF231)</f>
        <v>12149.153333333334</v>
      </c>
      <c r="AF232" s="992">
        <f>IF($C232&lt;'Controle CAN'!$E$164,'Receitas e Despesas CAN'!AG231*(1-'Controle CAN'!$D$164),'Receitas e Despesas CAN'!AG231)</f>
        <v>45922.855392156867</v>
      </c>
      <c r="AG232" s="992">
        <f>IF($C232&lt;'Controle CAN'!$E$164,'Receitas e Despesas CAN'!AH231*(1-'Controle CAN'!$D$164),'Receitas e Despesas CAN'!AH231)</f>
        <v>30203.628429608754</v>
      </c>
      <c r="AH232" s="992">
        <f>IF($C232&lt;'Controle CAN'!$E$164,'Receitas e Despesas CAN'!AI231*(1-'Controle CAN'!$D$164),'Receitas e Despesas CAN'!AI231)</f>
        <v>126310</v>
      </c>
      <c r="AI232" s="992">
        <f>IF($C232&lt;'Controle CAN'!$E$164,'Receitas e Despesas CAN'!AJ231*(1-'Controle CAN'!$D$164),'Receitas e Despesas CAN'!AJ231)</f>
        <v>17000</v>
      </c>
      <c r="AJ232" s="992">
        <f>IF($C232&lt;'Controle CAN'!$E$164,'Receitas e Despesas CAN'!AK231*(1-'Controle CAN'!$D$164),'Receitas e Despesas CAN'!AK231)</f>
        <v>17355.933333333334</v>
      </c>
      <c r="AK232" s="992">
        <f>IF($C232&lt;'Controle CAN'!$E$164,'Receitas e Despesas CAN'!AL231*(1-'Controle CAN'!$D$164),'Receitas e Despesas CAN'!AL231)</f>
        <v>2291.6666666666665</v>
      </c>
      <c r="AL232" s="992">
        <f>IF($C232&lt;'Controle CAN'!$E$164,'Receitas e Despesas CAN'!AM231*(1-'Controle CAN'!$D$164),'Receitas e Despesas CAN'!AM231)</f>
        <v>8677.9666666666672</v>
      </c>
      <c r="AM232" s="989">
        <f t="shared" si="111"/>
        <v>259911.20382176564</v>
      </c>
      <c r="AN232" s="102"/>
      <c r="AO232" s="993">
        <f t="shared" si="94"/>
        <v>0</v>
      </c>
      <c r="AP232" s="102"/>
      <c r="AQ232" s="994">
        <f>IF($C232&lt;'Controle CAN'!$E$164,'Receitas e Despesas CAN'!AY231*(1-'Controle CAN'!$D$164),'Receitas e Despesas CAN'!AY231)</f>
        <v>2291.6666666666665</v>
      </c>
      <c r="AR232" s="102"/>
      <c r="AS232" s="990">
        <f t="shared" si="95"/>
        <v>-24910.821341373474</v>
      </c>
      <c r="AT232" s="102"/>
      <c r="AU232" s="995">
        <f>IF($C232&lt;'Controle CAN'!$E$164,'Receitas e Despesas CAN'!BB231*(1-'Controle CAN'!$D$164),'Receitas e Despesas CAN'!BB231)</f>
        <v>5206.7800000000007</v>
      </c>
      <c r="AV232" s="989">
        <f t="shared" si="96"/>
        <v>5206.7800000000007</v>
      </c>
      <c r="AW232" s="102"/>
      <c r="AX232" s="990">
        <f t="shared" si="97"/>
        <v>-30117.601341373476</v>
      </c>
      <c r="AY232" s="102"/>
      <c r="AZ232" s="990">
        <f>-'IFRS CAN'!W232</f>
        <v>-24991.630575262941</v>
      </c>
      <c r="BA232" s="102"/>
      <c r="BB232" s="990">
        <f t="shared" si="112"/>
        <v>-55109.231916636418</v>
      </c>
      <c r="BC232" s="102"/>
      <c r="BD232" s="990">
        <f>-'Dívidas CAN'!AW229</f>
        <v>0</v>
      </c>
      <c r="BE232" s="102"/>
      <c r="BF232" s="990">
        <f t="shared" si="113"/>
        <v>-55109.231916636418</v>
      </c>
      <c r="BG232" s="102"/>
      <c r="BH232" s="996">
        <f ca="1">'Tributos CAN'!AW234+'Tributos CAN'!AZ234</f>
        <v>15786.630184989699</v>
      </c>
      <c r="BI232" s="997">
        <f ca="1">'Tributos CAN'!AX234</f>
        <v>0</v>
      </c>
      <c r="BJ232" s="998">
        <f t="shared" ca="1" si="98"/>
        <v>15786.630184989699</v>
      </c>
      <c r="BK232" s="981"/>
      <c r="BL232" s="990">
        <f t="shared" ca="1" si="114"/>
        <v>-39322.601731646719</v>
      </c>
      <c r="BM232" s="50"/>
      <c r="BN232" s="999">
        <f t="shared" si="115"/>
        <v>-55109.231916636418</v>
      </c>
      <c r="BO232" s="50"/>
      <c r="BP232" s="1000">
        <f t="shared" si="99"/>
        <v>24991.630575262941</v>
      </c>
      <c r="BQ232" s="997">
        <f t="shared" si="100"/>
        <v>0</v>
      </c>
      <c r="BR232" s="997">
        <f>X232-'Fluxos Fiscal CAN'!I232</f>
        <v>0</v>
      </c>
      <c r="BS232" s="997">
        <f ca="1">SUM('Tributos CAN'!BN234:BO234)</f>
        <v>0</v>
      </c>
      <c r="BT232" s="983">
        <f t="shared" si="101"/>
        <v>0</v>
      </c>
      <c r="BU232" s="983">
        <f>+'Receitas e Despesas CAN'!AB231-'Receitas e Despesas CAN'!I231</f>
        <v>0</v>
      </c>
      <c r="BV232" s="983">
        <f>'Receitas e Despesas CAN'!AC231-'Receitas e Despesas CAN'!W231</f>
        <v>0</v>
      </c>
      <c r="BW232" s="983">
        <f t="shared" si="102"/>
        <v>2291.666666666657</v>
      </c>
      <c r="BX232" s="983">
        <f>-('Receitas e Despesas CAN'!AO231-'Receitas e Despesas CAN'!AE231)</f>
        <v>2291.666666666657</v>
      </c>
      <c r="BY232" s="983">
        <f>('Receitas e Despesas CAN'!BE231-'Receitas e Despesas CAN'!BA231)</f>
        <v>0</v>
      </c>
      <c r="BZ232" s="983">
        <f t="shared" ca="1" si="116"/>
        <v>5711.5386999999973</v>
      </c>
      <c r="CA232" s="983">
        <f>'Fluxos Fiscal CAN'!$I232/30*'Controle CAN'!D$140*'Aux_Inf. CAN'!$AR231</f>
        <v>9502.3734999999997</v>
      </c>
      <c r="CB232" s="983">
        <f>'Fluxos Fiscal CAN'!J232/30*'Controle CAN'!E$140*'Aux_Inf. CAN'!$AR231</f>
        <v>10694.5</v>
      </c>
      <c r="CC232" s="983">
        <f>'Fluxos Fiscal CAN'!K232/30*'Controle CAN'!F$140*'Aux_Inf. CAN'!$AR231</f>
        <v>2850.0773529411763</v>
      </c>
      <c r="CD232" s="983">
        <f ca="1">-BS232/30*'Controle CAN'!H$140*'Aux_Inf. CAN'!$AR231</f>
        <v>0</v>
      </c>
      <c r="CE232" s="997">
        <f t="shared" ca="1" si="103"/>
        <v>8003.2053666666543</v>
      </c>
      <c r="CF232" s="1001">
        <f t="shared" ca="1" si="104"/>
        <v>32994.835941929596</v>
      </c>
      <c r="CG232" s="50"/>
      <c r="CH232" s="999">
        <f t="shared" ca="1" si="105"/>
        <v>-22114.395974706822</v>
      </c>
      <c r="CI232" s="50"/>
      <c r="CJ232" s="1002">
        <f>-'Investimentos CAN'!H231</f>
        <v>0</v>
      </c>
      <c r="CK232" s="1003">
        <f>-'Investimentos CAN'!I231</f>
        <v>0</v>
      </c>
      <c r="CL232" s="1003">
        <f>-'Investimentos CAN'!J231</f>
        <v>0</v>
      </c>
      <c r="CM232" s="1003">
        <f>-'Investimentos CAN'!K231</f>
        <v>0</v>
      </c>
      <c r="CN232" s="1003">
        <f>-'Investimentos CAN'!L231</f>
        <v>0</v>
      </c>
      <c r="CO232" s="1003">
        <f>-'Investimentos CAN'!M231</f>
        <v>0</v>
      </c>
      <c r="CP232" s="1001">
        <f t="shared" si="106"/>
        <v>0</v>
      </c>
      <c r="CQ232" s="50"/>
      <c r="CR232" s="999">
        <f t="shared" ca="1" si="107"/>
        <v>-22114.395974706822</v>
      </c>
      <c r="CS232" s="50"/>
      <c r="CT232" s="1000">
        <f>'Dívidas CAN'!AU229</f>
        <v>0</v>
      </c>
      <c r="CU232" s="997">
        <f>-'Dívidas CAN'!AW229</f>
        <v>0</v>
      </c>
      <c r="CV232" s="997">
        <f>-'Dívidas CAN'!AV229</f>
        <v>0</v>
      </c>
      <c r="CW232" s="1001">
        <f t="shared" si="108"/>
        <v>0</v>
      </c>
      <c r="CX232" s="50"/>
      <c r="CY232" s="999">
        <f t="shared" ca="1" si="109"/>
        <v>-22114.395974706822</v>
      </c>
      <c r="CZ232" s="50"/>
      <c r="DA232" s="1004">
        <f ca="1">CR232/'Aux_Inf. CAN'!AO230</f>
        <v>-22114.395974706822</v>
      </c>
      <c r="DB232" s="50"/>
      <c r="DC232" s="1004">
        <f ca="1">CY232/'Aux_Inf. CAN'!AO230</f>
        <v>-22114.395974706822</v>
      </c>
      <c r="DD232" s="1228">
        <f ca="1">IF(SUM($DC$8:DC232)&gt;0,0,1)</f>
        <v>0</v>
      </c>
      <c r="DE232" s="1231"/>
    </row>
    <row r="233" spans="1:109" ht="15" customHeight="1">
      <c r="A233" s="111"/>
      <c r="B233" s="295">
        <f t="shared" si="91"/>
        <v>2036</v>
      </c>
      <c r="C233" s="446">
        <f>'Aux_Inf. CAN'!C231</f>
        <v>49949</v>
      </c>
      <c r="D233" s="345">
        <f>'Aux_Ind. CAN'!D232</f>
        <v>19</v>
      </c>
      <c r="E233" s="981"/>
      <c r="F233" s="982">
        <f t="shared" si="89"/>
        <v>0</v>
      </c>
      <c r="G233" s="983">
        <f>'Investimentos CAN'!G232*(1+'Controle CAN'!$D$161)</f>
        <v>0</v>
      </c>
      <c r="H233" s="984">
        <f>'Receitas e Despesas CAN'!I232</f>
        <v>641669.99999999988</v>
      </c>
      <c r="I233" s="985">
        <f>'Receitas e Despesas CAN'!J232</f>
        <v>128050.79999999999</v>
      </c>
      <c r="J233" s="985">
        <f>'Receitas e Despesas CAN'!K232</f>
        <v>10350</v>
      </c>
      <c r="K233" s="985">
        <f>'Receitas e Despesas CAN'!L232</f>
        <v>0</v>
      </c>
      <c r="L233" s="985">
        <f>'Receitas e Despesas CAN'!M232</f>
        <v>0</v>
      </c>
      <c r="M233" s="985">
        <f>'Receitas e Despesas CAN'!N232</f>
        <v>0</v>
      </c>
      <c r="N233" s="985">
        <f>'Receitas e Despesas CAN'!R232</f>
        <v>71442</v>
      </c>
      <c r="O233" s="985">
        <f>'Receitas e Despesas CAN'!S232</f>
        <v>431827.1999999999</v>
      </c>
      <c r="P233" s="985">
        <f>'Receitas e Despesas CAN'!T232</f>
        <v>0</v>
      </c>
      <c r="Q233" s="985">
        <f>'Receitas e Despesas CAN'!U232</f>
        <v>0</v>
      </c>
      <c r="R233" s="985">
        <f>'Receitas e Despesas CAN'!V232</f>
        <v>0</v>
      </c>
      <c r="S233" s="984">
        <f>'Receitas e Despesas CAN'!W232</f>
        <v>139347</v>
      </c>
      <c r="T233" s="985">
        <f>'Receitas e Despesas CAN'!X232</f>
        <v>120516</v>
      </c>
      <c r="U233" s="985">
        <f>'Receitas e Despesas CAN'!Y232</f>
        <v>18831</v>
      </c>
      <c r="V233" s="986">
        <f t="shared" si="110"/>
        <v>781016.99999999988</v>
      </c>
      <c r="W233" s="987"/>
      <c r="X233" s="988">
        <f>'Tributos CAN'!AL235</f>
        <v>28507.120499999994</v>
      </c>
      <c r="Y233" s="981">
        <f>'Tributos CAN'!AN235</f>
        <v>32083.499999999996</v>
      </c>
      <c r="Z233" s="981">
        <f>'Tributos CAN'!AO235</f>
        <v>19571.717352941174</v>
      </c>
      <c r="AA233" s="989">
        <f t="shared" si="92"/>
        <v>80162.337852941157</v>
      </c>
      <c r="AB233" s="102"/>
      <c r="AC233" s="990">
        <f t="shared" si="93"/>
        <v>700854.66214705876</v>
      </c>
      <c r="AD233" s="102"/>
      <c r="AE233" s="991">
        <f>IF($C233&lt;'Controle CAN'!$E$164,'Receitas e Despesas CAN'!AF232*(1-'Controle CAN'!$D$164),'Receitas e Despesas CAN'!AF232)</f>
        <v>12149.153333333334</v>
      </c>
      <c r="AF233" s="992">
        <f>IF($C233&lt;'Controle CAN'!$E$164,'Receitas e Despesas CAN'!AG232*(1-'Controle CAN'!$D$164),'Receitas e Despesas CAN'!AG232)</f>
        <v>45922.855392156867</v>
      </c>
      <c r="AG233" s="992">
        <f>IF($C233&lt;'Controle CAN'!$E$164,'Receitas e Despesas CAN'!AH232*(1-'Controle CAN'!$D$164),'Receitas e Despesas CAN'!AH232)</f>
        <v>30203.628429608754</v>
      </c>
      <c r="AH233" s="992">
        <f>IF($C233&lt;'Controle CAN'!$E$164,'Receitas e Despesas CAN'!AI232*(1-'Controle CAN'!$D$164),'Receitas e Despesas CAN'!AI232)</f>
        <v>126310</v>
      </c>
      <c r="AI233" s="992">
        <f>IF($C233&lt;'Controle CAN'!$E$164,'Receitas e Despesas CAN'!AJ232*(1-'Controle CAN'!$D$164),'Receitas e Despesas CAN'!AJ232)</f>
        <v>17000</v>
      </c>
      <c r="AJ233" s="992">
        <f>IF($C233&lt;'Controle CAN'!$E$164,'Receitas e Despesas CAN'!AK232*(1-'Controle CAN'!$D$164),'Receitas e Despesas CAN'!AK232)</f>
        <v>17355.933333333334</v>
      </c>
      <c r="AK233" s="992">
        <f>IF($C233&lt;'Controle CAN'!$E$164,'Receitas e Despesas CAN'!AL232*(1-'Controle CAN'!$D$164),'Receitas e Despesas CAN'!AL232)</f>
        <v>2291.6666666666665</v>
      </c>
      <c r="AL233" s="992">
        <f>IF($C233&lt;'Controle CAN'!$E$164,'Receitas e Despesas CAN'!AM232*(1-'Controle CAN'!$D$164),'Receitas e Despesas CAN'!AM232)</f>
        <v>8677.9666666666672</v>
      </c>
      <c r="AM233" s="989">
        <f t="shared" si="111"/>
        <v>259911.20382176564</v>
      </c>
      <c r="AN233" s="102"/>
      <c r="AO233" s="993">
        <f t="shared" si="94"/>
        <v>0</v>
      </c>
      <c r="AP233" s="102"/>
      <c r="AQ233" s="994">
        <f>IF($C233&lt;'Controle CAN'!$E$164,'Receitas e Despesas CAN'!AY232*(1-'Controle CAN'!$D$164),'Receitas e Despesas CAN'!AY232)</f>
        <v>2291.6666666666665</v>
      </c>
      <c r="AR233" s="102"/>
      <c r="AS233" s="990">
        <f t="shared" si="95"/>
        <v>438651.79165862646</v>
      </c>
      <c r="AT233" s="102"/>
      <c r="AU233" s="995">
        <f>IF($C233&lt;'Controle CAN'!$E$164,'Receitas e Despesas CAN'!BB232*(1-'Controle CAN'!$D$164),'Receitas e Despesas CAN'!BB232)</f>
        <v>15620.34</v>
      </c>
      <c r="AV233" s="989">
        <f t="shared" si="96"/>
        <v>15620.34</v>
      </c>
      <c r="AW233" s="102"/>
      <c r="AX233" s="990">
        <f t="shared" si="97"/>
        <v>423031.45165862644</v>
      </c>
      <c r="AY233" s="102"/>
      <c r="AZ233" s="990">
        <f>-'IFRS CAN'!W233</f>
        <v>-74974.891725790687</v>
      </c>
      <c r="BA233" s="102"/>
      <c r="BB233" s="990">
        <f t="shared" si="112"/>
        <v>348056.55993283575</v>
      </c>
      <c r="BC233" s="102"/>
      <c r="BD233" s="990">
        <f>-'Dívidas CAN'!AW230</f>
        <v>0</v>
      </c>
      <c r="BE233" s="102"/>
      <c r="BF233" s="990">
        <f t="shared" si="113"/>
        <v>348056.55993283575</v>
      </c>
      <c r="BG233" s="102"/>
      <c r="BH233" s="996">
        <f ca="1">'Tributos CAN'!AW235+'Tributos CAN'!AZ235</f>
        <v>-98813.463868062157</v>
      </c>
      <c r="BI233" s="997">
        <f ca="1">'Tributos CAN'!AX235</f>
        <v>-22474.275175768653</v>
      </c>
      <c r="BJ233" s="998">
        <f t="shared" ca="1" si="98"/>
        <v>-121287.73904383081</v>
      </c>
      <c r="BK233" s="981"/>
      <c r="BL233" s="990">
        <f t="shared" ca="1" si="114"/>
        <v>226768.82088900494</v>
      </c>
      <c r="BM233" s="50"/>
      <c r="BN233" s="999">
        <f t="shared" si="115"/>
        <v>348056.55993283575</v>
      </c>
      <c r="BO233" s="50"/>
      <c r="BP233" s="1000">
        <f t="shared" si="99"/>
        <v>74974.891725790687</v>
      </c>
      <c r="BQ233" s="997">
        <f t="shared" si="100"/>
        <v>0</v>
      </c>
      <c r="BR233" s="997">
        <f>X233-'Fluxos Fiscal CAN'!I233</f>
        <v>0</v>
      </c>
      <c r="BS233" s="997">
        <f ca="1">SUM('Tributos CAN'!BN235:BO235)</f>
        <v>-84900.817330681573</v>
      </c>
      <c r="BT233" s="983">
        <f t="shared" si="101"/>
        <v>0</v>
      </c>
      <c r="BU233" s="983">
        <f>+'Receitas e Despesas CAN'!AB232-'Receitas e Despesas CAN'!I232</f>
        <v>0</v>
      </c>
      <c r="BV233" s="983">
        <f>'Receitas e Despesas CAN'!AC232-'Receitas e Despesas CAN'!W232</f>
        <v>0</v>
      </c>
      <c r="BW233" s="983">
        <f t="shared" si="102"/>
        <v>2291.666666666657</v>
      </c>
      <c r="BX233" s="983">
        <f>-('Receitas e Despesas CAN'!AO232-'Receitas e Despesas CAN'!AE232)</f>
        <v>2291.666666666657</v>
      </c>
      <c r="BY233" s="983">
        <f>('Receitas e Despesas CAN'!BE232-'Receitas e Despesas CAN'!BA232)</f>
        <v>0</v>
      </c>
      <c r="BZ233" s="983">
        <f t="shared" ca="1" si="116"/>
        <v>142016.20433068156</v>
      </c>
      <c r="CA233" s="983">
        <f>'Fluxos Fiscal CAN'!$I233/30*'Controle CAN'!D$140*'Aux_Inf. CAN'!$AR232</f>
        <v>28507.120499999994</v>
      </c>
      <c r="CB233" s="983">
        <f>'Fluxos Fiscal CAN'!J233/30*'Controle CAN'!E$140*'Aux_Inf. CAN'!$AR232</f>
        <v>32083.499999999993</v>
      </c>
      <c r="CC233" s="983">
        <f>'Fluxos Fiscal CAN'!K233/30*'Controle CAN'!F$140*'Aux_Inf. CAN'!$AR232</f>
        <v>19571.717352941174</v>
      </c>
      <c r="CD233" s="983">
        <f ca="1">-BS233/30*'Controle CAN'!H$140*'Aux_Inf. CAN'!$AR232</f>
        <v>84900.817330681573</v>
      </c>
      <c r="CE233" s="997">
        <f t="shared" ca="1" si="103"/>
        <v>144307.87099734822</v>
      </c>
      <c r="CF233" s="1001">
        <f t="shared" ca="1" si="104"/>
        <v>134381.94539245733</v>
      </c>
      <c r="CG233" s="50"/>
      <c r="CH233" s="999">
        <f t="shared" ca="1" si="105"/>
        <v>482438.50532529305</v>
      </c>
      <c r="CI233" s="50"/>
      <c r="CJ233" s="1002">
        <f>-'Investimentos CAN'!H232</f>
        <v>0</v>
      </c>
      <c r="CK233" s="1003">
        <f>-'Investimentos CAN'!I232</f>
        <v>0</v>
      </c>
      <c r="CL233" s="1003">
        <f>-'Investimentos CAN'!J232</f>
        <v>0</v>
      </c>
      <c r="CM233" s="1003">
        <f>-'Investimentos CAN'!K232</f>
        <v>0</v>
      </c>
      <c r="CN233" s="1003">
        <f>-'Investimentos CAN'!L232</f>
        <v>0</v>
      </c>
      <c r="CO233" s="1003">
        <f>-'Investimentos CAN'!M232</f>
        <v>0</v>
      </c>
      <c r="CP233" s="1001">
        <f t="shared" si="106"/>
        <v>0</v>
      </c>
      <c r="CQ233" s="50"/>
      <c r="CR233" s="999">
        <f t="shared" ca="1" si="107"/>
        <v>482438.50532529305</v>
      </c>
      <c r="CS233" s="50"/>
      <c r="CT233" s="1000">
        <f>'Dívidas CAN'!AU230</f>
        <v>0</v>
      </c>
      <c r="CU233" s="997">
        <f>-'Dívidas CAN'!AW230</f>
        <v>0</v>
      </c>
      <c r="CV233" s="997">
        <f>-'Dívidas CAN'!AV230</f>
        <v>0</v>
      </c>
      <c r="CW233" s="1001">
        <f t="shared" si="108"/>
        <v>0</v>
      </c>
      <c r="CX233" s="50"/>
      <c r="CY233" s="999">
        <f t="shared" ca="1" si="109"/>
        <v>482438.50532529305</v>
      </c>
      <c r="CZ233" s="50"/>
      <c r="DA233" s="1004">
        <f ca="1">CR233/'Aux_Inf. CAN'!AO231</f>
        <v>482438.50532529305</v>
      </c>
      <c r="DB233" s="50"/>
      <c r="DC233" s="1004">
        <f ca="1">CY233/'Aux_Inf. CAN'!AO231</f>
        <v>482438.50532529305</v>
      </c>
      <c r="DD233" s="1228">
        <f ca="1">IF(SUM($DC$8:DC233)&gt;0,0,1)</f>
        <v>0</v>
      </c>
      <c r="DE233" s="1231"/>
    </row>
    <row r="234" spans="1:109" ht="15" customHeight="1">
      <c r="A234" s="111"/>
      <c r="B234" s="295">
        <f t="shared" si="91"/>
        <v>2036</v>
      </c>
      <c r="C234" s="446">
        <f>'Aux_Inf. CAN'!C232</f>
        <v>49980</v>
      </c>
      <c r="D234" s="345">
        <f>'Aux_Ind. CAN'!D233</f>
        <v>19</v>
      </c>
      <c r="E234" s="981"/>
      <c r="F234" s="982">
        <f t="shared" si="89"/>
        <v>0</v>
      </c>
      <c r="G234" s="983">
        <f>'Investimentos CAN'!G233*(1+'Controle CAN'!$D$161)</f>
        <v>0</v>
      </c>
      <c r="H234" s="984">
        <f>'Receitas e Despesas CAN'!I233</f>
        <v>641669.99999999988</v>
      </c>
      <c r="I234" s="985">
        <f>'Receitas e Despesas CAN'!J233</f>
        <v>128050.79999999999</v>
      </c>
      <c r="J234" s="985">
        <f>'Receitas e Despesas CAN'!K233</f>
        <v>10350</v>
      </c>
      <c r="K234" s="985">
        <f>'Receitas e Despesas CAN'!L233</f>
        <v>0</v>
      </c>
      <c r="L234" s="985">
        <f>'Receitas e Despesas CAN'!M233</f>
        <v>0</v>
      </c>
      <c r="M234" s="985">
        <f>'Receitas e Despesas CAN'!N233</f>
        <v>0</v>
      </c>
      <c r="N234" s="985">
        <f>'Receitas e Despesas CAN'!R233</f>
        <v>71442</v>
      </c>
      <c r="O234" s="985">
        <f>'Receitas e Despesas CAN'!S233</f>
        <v>431827.1999999999</v>
      </c>
      <c r="P234" s="985">
        <f>'Receitas e Despesas CAN'!T233</f>
        <v>0</v>
      </c>
      <c r="Q234" s="985">
        <f>'Receitas e Despesas CAN'!U233</f>
        <v>0</v>
      </c>
      <c r="R234" s="985">
        <f>'Receitas e Despesas CAN'!V233</f>
        <v>0</v>
      </c>
      <c r="S234" s="984">
        <f>'Receitas e Despesas CAN'!W233</f>
        <v>139347</v>
      </c>
      <c r="T234" s="985">
        <f>'Receitas e Despesas CAN'!X233</f>
        <v>120516</v>
      </c>
      <c r="U234" s="985">
        <f>'Receitas e Despesas CAN'!Y233</f>
        <v>18831</v>
      </c>
      <c r="V234" s="986">
        <f t="shared" si="110"/>
        <v>781016.99999999988</v>
      </c>
      <c r="W234" s="987"/>
      <c r="X234" s="988">
        <f>'Tributos CAN'!AL236</f>
        <v>28507.120499999994</v>
      </c>
      <c r="Y234" s="981">
        <f>'Tributos CAN'!AN236</f>
        <v>32083.499999999996</v>
      </c>
      <c r="Z234" s="981">
        <f>'Tributos CAN'!AO236</f>
        <v>19571.717352941174</v>
      </c>
      <c r="AA234" s="989">
        <f t="shared" si="92"/>
        <v>80162.337852941157</v>
      </c>
      <c r="AB234" s="102"/>
      <c r="AC234" s="990">
        <f t="shared" si="93"/>
        <v>700854.66214705876</v>
      </c>
      <c r="AD234" s="102"/>
      <c r="AE234" s="991">
        <f>IF($C234&lt;'Controle CAN'!$E$164,'Receitas e Despesas CAN'!AF233*(1-'Controle CAN'!$D$164),'Receitas e Despesas CAN'!AF233)</f>
        <v>12149.153333333334</v>
      </c>
      <c r="AF234" s="992">
        <f>IF($C234&lt;'Controle CAN'!$E$164,'Receitas e Despesas CAN'!AG233*(1-'Controle CAN'!$D$164),'Receitas e Despesas CAN'!AG233)</f>
        <v>45922.855392156867</v>
      </c>
      <c r="AG234" s="992">
        <f>IF($C234&lt;'Controle CAN'!$E$164,'Receitas e Despesas CAN'!AH233*(1-'Controle CAN'!$D$164),'Receitas e Despesas CAN'!AH233)</f>
        <v>30203.628429608754</v>
      </c>
      <c r="AH234" s="992">
        <f>IF($C234&lt;'Controle CAN'!$E$164,'Receitas e Despesas CAN'!AI233*(1-'Controle CAN'!$D$164),'Receitas e Despesas CAN'!AI233)</f>
        <v>126310</v>
      </c>
      <c r="AI234" s="992">
        <f>IF($C234&lt;'Controle CAN'!$E$164,'Receitas e Despesas CAN'!AJ233*(1-'Controle CAN'!$D$164),'Receitas e Despesas CAN'!AJ233)</f>
        <v>17000</v>
      </c>
      <c r="AJ234" s="992">
        <f>IF($C234&lt;'Controle CAN'!$E$164,'Receitas e Despesas CAN'!AK233*(1-'Controle CAN'!$D$164),'Receitas e Despesas CAN'!AK233)</f>
        <v>17355.933333333334</v>
      </c>
      <c r="AK234" s="992">
        <f>IF($C234&lt;'Controle CAN'!$E$164,'Receitas e Despesas CAN'!AL233*(1-'Controle CAN'!$D$164),'Receitas e Despesas CAN'!AL233)</f>
        <v>2291.6666666666665</v>
      </c>
      <c r="AL234" s="992">
        <f>IF($C234&lt;'Controle CAN'!$E$164,'Receitas e Despesas CAN'!AM233*(1-'Controle CAN'!$D$164),'Receitas e Despesas CAN'!AM233)</f>
        <v>8677.9666666666672</v>
      </c>
      <c r="AM234" s="989">
        <f t="shared" si="111"/>
        <v>259911.20382176564</v>
      </c>
      <c r="AN234" s="102"/>
      <c r="AO234" s="993">
        <f t="shared" si="94"/>
        <v>0</v>
      </c>
      <c r="AP234" s="102"/>
      <c r="AQ234" s="994">
        <f>IF($C234&lt;'Controle CAN'!$E$164,'Receitas e Despesas CAN'!AY233*(1-'Controle CAN'!$D$164),'Receitas e Despesas CAN'!AY233)</f>
        <v>2291.6666666666665</v>
      </c>
      <c r="AR234" s="102"/>
      <c r="AS234" s="990">
        <f t="shared" si="95"/>
        <v>438651.79165862646</v>
      </c>
      <c r="AT234" s="102"/>
      <c r="AU234" s="995">
        <f>IF($C234&lt;'Controle CAN'!$E$164,'Receitas e Despesas CAN'!BB233*(1-'Controle CAN'!$D$164),'Receitas e Despesas CAN'!BB233)</f>
        <v>15620.34</v>
      </c>
      <c r="AV234" s="989">
        <f t="shared" si="96"/>
        <v>15620.34</v>
      </c>
      <c r="AW234" s="102"/>
      <c r="AX234" s="990">
        <f t="shared" si="97"/>
        <v>423031.45165862644</v>
      </c>
      <c r="AY234" s="102"/>
      <c r="AZ234" s="990">
        <f>-'IFRS CAN'!W234</f>
        <v>-74974.891725790687</v>
      </c>
      <c r="BA234" s="102"/>
      <c r="BB234" s="990">
        <f t="shared" si="112"/>
        <v>348056.55993283575</v>
      </c>
      <c r="BC234" s="102"/>
      <c r="BD234" s="990">
        <f>-'Dívidas CAN'!AW231</f>
        <v>0</v>
      </c>
      <c r="BE234" s="102"/>
      <c r="BF234" s="990">
        <f t="shared" si="113"/>
        <v>348056.55993283575</v>
      </c>
      <c r="BG234" s="102"/>
      <c r="BH234" s="996">
        <f ca="1">'Tributos CAN'!AW236+'Tributos CAN'!AZ236</f>
        <v>-98813.463868062157</v>
      </c>
      <c r="BI234" s="997">
        <f ca="1">'Tributos CAN'!AX236</f>
        <v>-22474.275175768653</v>
      </c>
      <c r="BJ234" s="998">
        <f t="shared" ca="1" si="98"/>
        <v>-121287.73904383081</v>
      </c>
      <c r="BK234" s="981"/>
      <c r="BL234" s="990">
        <f t="shared" ca="1" si="114"/>
        <v>226768.82088900494</v>
      </c>
      <c r="BM234" s="50"/>
      <c r="BN234" s="999">
        <f t="shared" si="115"/>
        <v>348056.55993283575</v>
      </c>
      <c r="BO234" s="50"/>
      <c r="BP234" s="1000">
        <f t="shared" si="99"/>
        <v>74974.891725790687</v>
      </c>
      <c r="BQ234" s="997">
        <f t="shared" si="100"/>
        <v>0</v>
      </c>
      <c r="BR234" s="997">
        <f>X234-'Fluxos Fiscal CAN'!I234</f>
        <v>0</v>
      </c>
      <c r="BS234" s="997">
        <f ca="1">SUM('Tributos CAN'!BN236:BO236)</f>
        <v>-84900.817330681573</v>
      </c>
      <c r="BT234" s="983">
        <f t="shared" si="101"/>
        <v>0</v>
      </c>
      <c r="BU234" s="983">
        <f>+'Receitas e Despesas CAN'!AB233-'Receitas e Despesas CAN'!I233</f>
        <v>0</v>
      </c>
      <c r="BV234" s="983">
        <f>'Receitas e Despesas CAN'!AC233-'Receitas e Despesas CAN'!W233</f>
        <v>0</v>
      </c>
      <c r="BW234" s="983">
        <f t="shared" si="102"/>
        <v>2291.666666666657</v>
      </c>
      <c r="BX234" s="983">
        <f>-('Receitas e Despesas CAN'!AO233-'Receitas e Despesas CAN'!AE233)</f>
        <v>2291.666666666657</v>
      </c>
      <c r="BY234" s="983">
        <f>('Receitas e Despesas CAN'!BE233-'Receitas e Despesas CAN'!BA233)</f>
        <v>0</v>
      </c>
      <c r="BZ234" s="983">
        <f t="shared" ca="1" si="116"/>
        <v>0</v>
      </c>
      <c r="CA234" s="983">
        <f>'Fluxos Fiscal CAN'!$I234/30*'Controle CAN'!D$140*'Aux_Inf. CAN'!$AR233</f>
        <v>28507.120499999994</v>
      </c>
      <c r="CB234" s="983">
        <f>'Fluxos Fiscal CAN'!J234/30*'Controle CAN'!E$140*'Aux_Inf. CAN'!$AR233</f>
        <v>32083.499999999993</v>
      </c>
      <c r="CC234" s="983">
        <f>'Fluxos Fiscal CAN'!K234/30*'Controle CAN'!F$140*'Aux_Inf. CAN'!$AR233</f>
        <v>19571.717352941174</v>
      </c>
      <c r="CD234" s="983">
        <f ca="1">-BS234/30*'Controle CAN'!H$140*'Aux_Inf. CAN'!$AR233</f>
        <v>84900.817330681573</v>
      </c>
      <c r="CE234" s="997">
        <f t="shared" ca="1" si="103"/>
        <v>2291.666666666657</v>
      </c>
      <c r="CF234" s="1001">
        <f t="shared" ca="1" si="104"/>
        <v>-7634.2589382242295</v>
      </c>
      <c r="CG234" s="50"/>
      <c r="CH234" s="999">
        <f t="shared" ca="1" si="105"/>
        <v>340422.30099461152</v>
      </c>
      <c r="CI234" s="50"/>
      <c r="CJ234" s="1002">
        <f>-'Investimentos CAN'!H233</f>
        <v>0</v>
      </c>
      <c r="CK234" s="1003">
        <f>-'Investimentos CAN'!I233</f>
        <v>0</v>
      </c>
      <c r="CL234" s="1003">
        <f>-'Investimentos CAN'!J233</f>
        <v>0</v>
      </c>
      <c r="CM234" s="1003">
        <f>-'Investimentos CAN'!K233</f>
        <v>0</v>
      </c>
      <c r="CN234" s="1003">
        <f>-'Investimentos CAN'!L233</f>
        <v>0</v>
      </c>
      <c r="CO234" s="1003">
        <f>-'Investimentos CAN'!M233</f>
        <v>0</v>
      </c>
      <c r="CP234" s="1001">
        <f t="shared" si="106"/>
        <v>0</v>
      </c>
      <c r="CQ234" s="50"/>
      <c r="CR234" s="999">
        <f t="shared" ca="1" si="107"/>
        <v>340422.30099461152</v>
      </c>
      <c r="CS234" s="50"/>
      <c r="CT234" s="1000">
        <f>'Dívidas CAN'!AU231</f>
        <v>0</v>
      </c>
      <c r="CU234" s="997">
        <f>-'Dívidas CAN'!AW231</f>
        <v>0</v>
      </c>
      <c r="CV234" s="997">
        <f>-'Dívidas CAN'!AV231</f>
        <v>0</v>
      </c>
      <c r="CW234" s="1001">
        <f t="shared" si="108"/>
        <v>0</v>
      </c>
      <c r="CX234" s="50"/>
      <c r="CY234" s="999">
        <f t="shared" ca="1" si="109"/>
        <v>340422.30099461152</v>
      </c>
      <c r="CZ234" s="50"/>
      <c r="DA234" s="1004">
        <f ca="1">CR234/'Aux_Inf. CAN'!AO232</f>
        <v>340422.30099461152</v>
      </c>
      <c r="DB234" s="50"/>
      <c r="DC234" s="1004">
        <f ca="1">CY234/'Aux_Inf. CAN'!AO232</f>
        <v>340422.30099461152</v>
      </c>
      <c r="DD234" s="1228">
        <f ca="1">IF(SUM($DC$8:DC234)&gt;0,0,1)</f>
        <v>0</v>
      </c>
      <c r="DE234" s="1231"/>
    </row>
    <row r="235" spans="1:109" ht="15" customHeight="1">
      <c r="A235" s="111"/>
      <c r="B235" s="295">
        <f t="shared" si="91"/>
        <v>2036</v>
      </c>
      <c r="C235" s="446">
        <f>'Aux_Inf. CAN'!C233</f>
        <v>50010</v>
      </c>
      <c r="D235" s="345">
        <f>'Aux_Ind. CAN'!D234</f>
        <v>19</v>
      </c>
      <c r="E235" s="981"/>
      <c r="F235" s="982">
        <f t="shared" si="89"/>
        <v>0</v>
      </c>
      <c r="G235" s="983">
        <f>'Investimentos CAN'!G234*(1+'Controle CAN'!$D$161)</f>
        <v>0</v>
      </c>
      <c r="H235" s="984">
        <f>'Receitas e Despesas CAN'!I234</f>
        <v>427780</v>
      </c>
      <c r="I235" s="985">
        <f>'Receitas e Despesas CAN'!J234</f>
        <v>85367.200000000012</v>
      </c>
      <c r="J235" s="985">
        <f>'Receitas e Despesas CAN'!K234</f>
        <v>6900</v>
      </c>
      <c r="K235" s="985">
        <f>'Receitas e Despesas CAN'!L234</f>
        <v>0</v>
      </c>
      <c r="L235" s="985">
        <f>'Receitas e Despesas CAN'!M234</f>
        <v>0</v>
      </c>
      <c r="M235" s="985">
        <f>'Receitas e Despesas CAN'!N234</f>
        <v>0</v>
      </c>
      <c r="N235" s="985">
        <f>'Receitas e Despesas CAN'!R234</f>
        <v>47628</v>
      </c>
      <c r="O235" s="985">
        <f>'Receitas e Despesas CAN'!S234</f>
        <v>287884.79999999999</v>
      </c>
      <c r="P235" s="985">
        <f>'Receitas e Despesas CAN'!T234</f>
        <v>0</v>
      </c>
      <c r="Q235" s="985">
        <f>'Receitas e Despesas CAN'!U234</f>
        <v>0</v>
      </c>
      <c r="R235" s="985">
        <f>'Receitas e Despesas CAN'!V234</f>
        <v>0</v>
      </c>
      <c r="S235" s="984">
        <f>'Receitas e Despesas CAN'!W234</f>
        <v>92898</v>
      </c>
      <c r="T235" s="985">
        <f>'Receitas e Despesas CAN'!X234</f>
        <v>80344</v>
      </c>
      <c r="U235" s="985">
        <f>'Receitas e Despesas CAN'!Y234</f>
        <v>12554</v>
      </c>
      <c r="V235" s="986">
        <f t="shared" si="110"/>
        <v>520678</v>
      </c>
      <c r="W235" s="987"/>
      <c r="X235" s="988">
        <f>'Tributos CAN'!AL237</f>
        <v>19004.746999999999</v>
      </c>
      <c r="Y235" s="981">
        <f>'Tributos CAN'!AN237</f>
        <v>21389</v>
      </c>
      <c r="Z235" s="981">
        <f>'Tributos CAN'!AO237</f>
        <v>11210.897352941176</v>
      </c>
      <c r="AA235" s="989">
        <f t="shared" si="92"/>
        <v>51604.644352941177</v>
      </c>
      <c r="AB235" s="102"/>
      <c r="AC235" s="990">
        <f t="shared" si="93"/>
        <v>469073.35564705881</v>
      </c>
      <c r="AD235" s="102"/>
      <c r="AE235" s="991">
        <f>IF($C235&lt;'Controle CAN'!$E$164,'Receitas e Despesas CAN'!AF234*(1-'Controle CAN'!$D$164),'Receitas e Despesas CAN'!AF234)</f>
        <v>12149.153333333334</v>
      </c>
      <c r="AF235" s="992">
        <f>IF($C235&lt;'Controle CAN'!$E$164,'Receitas e Despesas CAN'!AG234*(1-'Controle CAN'!$D$164),'Receitas e Despesas CAN'!AG234)</f>
        <v>45922.855392156867</v>
      </c>
      <c r="AG235" s="992">
        <f>IF($C235&lt;'Controle CAN'!$E$164,'Receitas e Despesas CAN'!AH234*(1-'Controle CAN'!$D$164),'Receitas e Despesas CAN'!AH234)</f>
        <v>30203.628429608754</v>
      </c>
      <c r="AH235" s="992">
        <f>IF($C235&lt;'Controle CAN'!$E$164,'Receitas e Despesas CAN'!AI234*(1-'Controle CAN'!$D$164),'Receitas e Despesas CAN'!AI234)</f>
        <v>126310</v>
      </c>
      <c r="AI235" s="992">
        <f>IF($C235&lt;'Controle CAN'!$E$164,'Receitas e Despesas CAN'!AJ234*(1-'Controle CAN'!$D$164),'Receitas e Despesas CAN'!AJ234)</f>
        <v>17000</v>
      </c>
      <c r="AJ235" s="992">
        <f>IF($C235&lt;'Controle CAN'!$E$164,'Receitas e Despesas CAN'!AK234*(1-'Controle CAN'!$D$164),'Receitas e Despesas CAN'!AK234)</f>
        <v>17355.933333333334</v>
      </c>
      <c r="AK235" s="992">
        <f>IF($C235&lt;'Controle CAN'!$E$164,'Receitas e Despesas CAN'!AL234*(1-'Controle CAN'!$D$164),'Receitas e Despesas CAN'!AL234)</f>
        <v>2291.6666666666665</v>
      </c>
      <c r="AL235" s="992">
        <f>IF($C235&lt;'Controle CAN'!$E$164,'Receitas e Despesas CAN'!AM234*(1-'Controle CAN'!$D$164),'Receitas e Despesas CAN'!AM234)</f>
        <v>8677.9666666666672</v>
      </c>
      <c r="AM235" s="989">
        <f t="shared" si="111"/>
        <v>259911.20382176564</v>
      </c>
      <c r="AN235" s="102"/>
      <c r="AO235" s="993">
        <f t="shared" si="94"/>
        <v>0</v>
      </c>
      <c r="AP235" s="102"/>
      <c r="AQ235" s="994">
        <f>IF($C235&lt;'Controle CAN'!$E$164,'Receitas e Despesas CAN'!AY234*(1-'Controle CAN'!$D$164),'Receitas e Despesas CAN'!AY234)</f>
        <v>2291.6666666666665</v>
      </c>
      <c r="AR235" s="102"/>
      <c r="AS235" s="990">
        <f t="shared" si="95"/>
        <v>206870.48515862651</v>
      </c>
      <c r="AT235" s="102"/>
      <c r="AU235" s="995">
        <f>IF($C235&lt;'Controle CAN'!$E$164,'Receitas e Despesas CAN'!BB234*(1-'Controle CAN'!$D$164),'Receitas e Despesas CAN'!BB234)</f>
        <v>10413.560000000001</v>
      </c>
      <c r="AV235" s="989">
        <f t="shared" si="96"/>
        <v>10413.560000000001</v>
      </c>
      <c r="AW235" s="102"/>
      <c r="AX235" s="990">
        <f t="shared" si="97"/>
        <v>196456.92515862652</v>
      </c>
      <c r="AY235" s="102"/>
      <c r="AZ235" s="990">
        <f>-'IFRS CAN'!W235</f>
        <v>-49983.261150527745</v>
      </c>
      <c r="BA235" s="102"/>
      <c r="BB235" s="990">
        <f t="shared" si="112"/>
        <v>146473.66400809877</v>
      </c>
      <c r="BC235" s="102"/>
      <c r="BD235" s="990">
        <f>-'Dívidas CAN'!AW232</f>
        <v>0</v>
      </c>
      <c r="BE235" s="102"/>
      <c r="BF235" s="990">
        <f t="shared" si="113"/>
        <v>146473.66400809877</v>
      </c>
      <c r="BG235" s="102"/>
      <c r="BH235" s="996">
        <f ca="1">'Tributos CAN'!AW237+'Tributos CAN'!AZ237</f>
        <v>-40020.807216986839</v>
      </c>
      <c r="BI235" s="997">
        <f ca="1">'Tributos CAN'!AX237</f>
        <v>-12728.747212433413</v>
      </c>
      <c r="BJ235" s="998">
        <f t="shared" ca="1" si="98"/>
        <v>-52749.554429420255</v>
      </c>
      <c r="BK235" s="981"/>
      <c r="BL235" s="990">
        <f t="shared" ca="1" si="114"/>
        <v>93724.109578678515</v>
      </c>
      <c r="BM235" s="50"/>
      <c r="BN235" s="999">
        <f t="shared" si="115"/>
        <v>146473.66400809877</v>
      </c>
      <c r="BO235" s="50"/>
      <c r="BP235" s="1000">
        <f t="shared" si="99"/>
        <v>49983.261150527745</v>
      </c>
      <c r="BQ235" s="997">
        <f t="shared" si="100"/>
        <v>0</v>
      </c>
      <c r="BR235" s="997">
        <f>X235-'Fluxos Fiscal CAN'!I235</f>
        <v>0</v>
      </c>
      <c r="BS235" s="997">
        <f ca="1">SUM('Tributos CAN'!BN237:BO237)</f>
        <v>-48084.378358081784</v>
      </c>
      <c r="BT235" s="983">
        <f t="shared" si="101"/>
        <v>0</v>
      </c>
      <c r="BU235" s="983">
        <f>+'Receitas e Despesas CAN'!AB234-'Receitas e Despesas CAN'!I234</f>
        <v>0</v>
      </c>
      <c r="BV235" s="983">
        <f>'Receitas e Despesas CAN'!AC234-'Receitas e Despesas CAN'!W234</f>
        <v>0</v>
      </c>
      <c r="BW235" s="983">
        <f t="shared" si="102"/>
        <v>2291.666666666657</v>
      </c>
      <c r="BX235" s="983">
        <f>-('Receitas e Despesas CAN'!AO234-'Receitas e Despesas CAN'!AE234)</f>
        <v>2291.666666666657</v>
      </c>
      <c r="BY235" s="983">
        <f>('Receitas e Despesas CAN'!BE234-'Receitas e Despesas CAN'!BA234)</f>
        <v>0</v>
      </c>
      <c r="BZ235" s="983">
        <f t="shared" ca="1" si="116"/>
        <v>-65374.132472599769</v>
      </c>
      <c r="CA235" s="983">
        <f>'Fluxos Fiscal CAN'!$I235/30*'Controle CAN'!D$140*'Aux_Inf. CAN'!$AR234</f>
        <v>19004.746999999999</v>
      </c>
      <c r="CB235" s="983">
        <f>'Fluxos Fiscal CAN'!J235/30*'Controle CAN'!E$140*'Aux_Inf. CAN'!$AR234</f>
        <v>21389</v>
      </c>
      <c r="CC235" s="983">
        <f>'Fluxos Fiscal CAN'!K235/30*'Controle CAN'!F$140*'Aux_Inf. CAN'!$AR234</f>
        <v>11210.897352941176</v>
      </c>
      <c r="CD235" s="983">
        <f ca="1">-BS235/30*'Controle CAN'!H$140*'Aux_Inf. CAN'!$AR234</f>
        <v>48084.378358081784</v>
      </c>
      <c r="CE235" s="997">
        <f t="shared" ca="1" si="103"/>
        <v>-63082.465805933112</v>
      </c>
      <c r="CF235" s="1001">
        <f t="shared" ca="1" si="104"/>
        <v>-61183.58301348715</v>
      </c>
      <c r="CG235" s="50"/>
      <c r="CH235" s="999">
        <f t="shared" ca="1" si="105"/>
        <v>85290.080994611621</v>
      </c>
      <c r="CI235" s="50"/>
      <c r="CJ235" s="1002">
        <f>-'Investimentos CAN'!H234</f>
        <v>0</v>
      </c>
      <c r="CK235" s="1003">
        <f>-'Investimentos CAN'!I234</f>
        <v>0</v>
      </c>
      <c r="CL235" s="1003">
        <f>-'Investimentos CAN'!J234</f>
        <v>0</v>
      </c>
      <c r="CM235" s="1003">
        <f>-'Investimentos CAN'!K234</f>
        <v>0</v>
      </c>
      <c r="CN235" s="1003">
        <f>-'Investimentos CAN'!L234</f>
        <v>0</v>
      </c>
      <c r="CO235" s="1003">
        <f>-'Investimentos CAN'!M234</f>
        <v>0</v>
      </c>
      <c r="CP235" s="1001">
        <f t="shared" si="106"/>
        <v>0</v>
      </c>
      <c r="CQ235" s="50"/>
      <c r="CR235" s="999">
        <f t="shared" ca="1" si="107"/>
        <v>85290.080994611621</v>
      </c>
      <c r="CS235" s="50"/>
      <c r="CT235" s="1000">
        <f>'Dívidas CAN'!AU232</f>
        <v>0</v>
      </c>
      <c r="CU235" s="997">
        <f>-'Dívidas CAN'!AW232</f>
        <v>0</v>
      </c>
      <c r="CV235" s="997">
        <f>-'Dívidas CAN'!AV232</f>
        <v>0</v>
      </c>
      <c r="CW235" s="1001">
        <f t="shared" si="108"/>
        <v>0</v>
      </c>
      <c r="CX235" s="50"/>
      <c r="CY235" s="999">
        <f t="shared" ca="1" si="109"/>
        <v>85290.080994611621</v>
      </c>
      <c r="CZ235" s="50"/>
      <c r="DA235" s="1004">
        <f ca="1">CR235/'Aux_Inf. CAN'!AO233</f>
        <v>85290.080994611621</v>
      </c>
      <c r="DB235" s="50"/>
      <c r="DC235" s="1004">
        <f ca="1">CY235/'Aux_Inf. CAN'!AO233</f>
        <v>85290.080994611621</v>
      </c>
      <c r="DD235" s="1228">
        <f ca="1">IF(SUM($DC$8:DC235)&gt;0,0,1)</f>
        <v>0</v>
      </c>
      <c r="DE235" s="1231">
        <f t="shared" ca="1" si="90"/>
        <v>1119676.001208114</v>
      </c>
    </row>
    <row r="236" spans="1:109" ht="15" customHeight="1">
      <c r="A236" s="111"/>
      <c r="B236" s="295">
        <f t="shared" si="91"/>
        <v>2037</v>
      </c>
      <c r="C236" s="446">
        <f>'Aux_Inf. CAN'!C234</f>
        <v>50041</v>
      </c>
      <c r="D236" s="345">
        <f>'Aux_Ind. CAN'!D235</f>
        <v>20</v>
      </c>
      <c r="E236" s="981"/>
      <c r="F236" s="982">
        <f t="shared" si="89"/>
        <v>0</v>
      </c>
      <c r="G236" s="983">
        <f>'Investimentos CAN'!G235*(1+'Controle CAN'!$D$161)</f>
        <v>0</v>
      </c>
      <c r="H236" s="984">
        <f>'Receitas e Despesas CAN'!I235</f>
        <v>427780</v>
      </c>
      <c r="I236" s="985">
        <f>'Receitas e Despesas CAN'!J235</f>
        <v>85367.200000000012</v>
      </c>
      <c r="J236" s="985">
        <f>'Receitas e Despesas CAN'!K235</f>
        <v>6900</v>
      </c>
      <c r="K236" s="985">
        <f>'Receitas e Despesas CAN'!L235</f>
        <v>0</v>
      </c>
      <c r="L236" s="985">
        <f>'Receitas e Despesas CAN'!M235</f>
        <v>0</v>
      </c>
      <c r="M236" s="985">
        <f>'Receitas e Despesas CAN'!N235</f>
        <v>0</v>
      </c>
      <c r="N236" s="985">
        <f>'Receitas e Despesas CAN'!R235</f>
        <v>47628</v>
      </c>
      <c r="O236" s="985">
        <f>'Receitas e Despesas CAN'!S235</f>
        <v>287884.79999999999</v>
      </c>
      <c r="P236" s="985">
        <f>'Receitas e Despesas CAN'!T235</f>
        <v>0</v>
      </c>
      <c r="Q236" s="985">
        <f>'Receitas e Despesas CAN'!U235</f>
        <v>0</v>
      </c>
      <c r="R236" s="985">
        <f>'Receitas e Despesas CAN'!V235</f>
        <v>0</v>
      </c>
      <c r="S236" s="984">
        <f>'Receitas e Despesas CAN'!W235</f>
        <v>92898</v>
      </c>
      <c r="T236" s="985">
        <f>'Receitas e Despesas CAN'!X235</f>
        <v>80344</v>
      </c>
      <c r="U236" s="985">
        <f>'Receitas e Despesas CAN'!Y235</f>
        <v>12554</v>
      </c>
      <c r="V236" s="986">
        <f t="shared" si="110"/>
        <v>520678</v>
      </c>
      <c r="W236" s="987"/>
      <c r="X236" s="988">
        <f>'Tributos CAN'!AL238</f>
        <v>19004.746999999999</v>
      </c>
      <c r="Y236" s="981">
        <f>'Tributos CAN'!AN238</f>
        <v>21389</v>
      </c>
      <c r="Z236" s="981">
        <f>'Tributos CAN'!AO238</f>
        <v>11210.897352941176</v>
      </c>
      <c r="AA236" s="989">
        <f t="shared" si="92"/>
        <v>51604.644352941177</v>
      </c>
      <c r="AB236" s="102"/>
      <c r="AC236" s="990">
        <f t="shared" si="93"/>
        <v>469073.35564705881</v>
      </c>
      <c r="AD236" s="102"/>
      <c r="AE236" s="991">
        <f>IF($C236&lt;'Controle CAN'!$E$164,'Receitas e Despesas CAN'!AF235*(1-'Controle CAN'!$D$164),'Receitas e Despesas CAN'!AF235)</f>
        <v>12149.153333333334</v>
      </c>
      <c r="AF236" s="992">
        <f>IF($C236&lt;'Controle CAN'!$E$164,'Receitas e Despesas CAN'!AG235*(1-'Controle CAN'!$D$164),'Receitas e Despesas CAN'!AG235)</f>
        <v>45922.855392156867</v>
      </c>
      <c r="AG236" s="992">
        <f>IF($C236&lt;'Controle CAN'!$E$164,'Receitas e Despesas CAN'!AH235*(1-'Controle CAN'!$D$164),'Receitas e Despesas CAN'!AH235)</f>
        <v>30203.628429608754</v>
      </c>
      <c r="AH236" s="992">
        <f>IF($C236&lt;'Controle CAN'!$E$164,'Receitas e Despesas CAN'!AI235*(1-'Controle CAN'!$D$164),'Receitas e Despesas CAN'!AI235)</f>
        <v>126310</v>
      </c>
      <c r="AI236" s="992">
        <f>IF($C236&lt;'Controle CAN'!$E$164,'Receitas e Despesas CAN'!AJ235*(1-'Controle CAN'!$D$164),'Receitas e Despesas CAN'!AJ235)</f>
        <v>17000</v>
      </c>
      <c r="AJ236" s="992">
        <f>IF($C236&lt;'Controle CAN'!$E$164,'Receitas e Despesas CAN'!AK235*(1-'Controle CAN'!$D$164),'Receitas e Despesas CAN'!AK235)</f>
        <v>17355.933333333334</v>
      </c>
      <c r="AK236" s="992">
        <f>IF($C236&lt;'Controle CAN'!$E$164,'Receitas e Despesas CAN'!AL235*(1-'Controle CAN'!$D$164),'Receitas e Despesas CAN'!AL235)</f>
        <v>2291.6666666666665</v>
      </c>
      <c r="AL236" s="992">
        <f>IF($C236&lt;'Controle CAN'!$E$164,'Receitas e Despesas CAN'!AM235*(1-'Controle CAN'!$D$164),'Receitas e Despesas CAN'!AM235)</f>
        <v>8677.9666666666672</v>
      </c>
      <c r="AM236" s="989">
        <f t="shared" si="111"/>
        <v>259911.20382176564</v>
      </c>
      <c r="AN236" s="102"/>
      <c r="AO236" s="993">
        <f t="shared" si="94"/>
        <v>0</v>
      </c>
      <c r="AP236" s="102"/>
      <c r="AQ236" s="994">
        <f>IF($C236&lt;'Controle CAN'!$E$164,'Receitas e Despesas CAN'!AY235*(1-'Controle CAN'!$D$164),'Receitas e Despesas CAN'!AY235)</f>
        <v>2291.6666666666665</v>
      </c>
      <c r="AR236" s="102"/>
      <c r="AS236" s="990">
        <f t="shared" si="95"/>
        <v>206870.48515862651</v>
      </c>
      <c r="AT236" s="102"/>
      <c r="AU236" s="995">
        <f>IF($C236&lt;'Controle CAN'!$E$164,'Receitas e Despesas CAN'!BB235*(1-'Controle CAN'!$D$164),'Receitas e Despesas CAN'!BB235)</f>
        <v>10413.560000000001</v>
      </c>
      <c r="AV236" s="989">
        <f t="shared" si="96"/>
        <v>10413.560000000001</v>
      </c>
      <c r="AW236" s="102"/>
      <c r="AX236" s="990">
        <f t="shared" si="97"/>
        <v>196456.92515862652</v>
      </c>
      <c r="AY236" s="102"/>
      <c r="AZ236" s="990">
        <f>-'IFRS CAN'!W236</f>
        <v>-49983.261150526814</v>
      </c>
      <c r="BA236" s="102"/>
      <c r="BB236" s="990">
        <f t="shared" si="112"/>
        <v>146473.6640080997</v>
      </c>
      <c r="BC236" s="102"/>
      <c r="BD236" s="990">
        <f>-'Dívidas CAN'!AW233</f>
        <v>0</v>
      </c>
      <c r="BE236" s="102"/>
      <c r="BF236" s="990">
        <f t="shared" si="113"/>
        <v>146473.6640080997</v>
      </c>
      <c r="BG236" s="102"/>
      <c r="BH236" s="996">
        <f ca="1">'Tributos CAN'!AW238+'Tributos CAN'!AZ238</f>
        <v>-38785.907668691594</v>
      </c>
      <c r="BI236" s="997">
        <f ca="1">'Tributos CAN'!AX238</f>
        <v>-13963.646760728974</v>
      </c>
      <c r="BJ236" s="998">
        <f t="shared" ca="1" si="98"/>
        <v>-52749.554429420568</v>
      </c>
      <c r="BK236" s="981"/>
      <c r="BL236" s="990">
        <f t="shared" ca="1" si="114"/>
        <v>93724.109578679141</v>
      </c>
      <c r="BM236" s="50"/>
      <c r="BN236" s="999">
        <f t="shared" si="115"/>
        <v>146473.6640080997</v>
      </c>
      <c r="BO236" s="50"/>
      <c r="BP236" s="1000">
        <f t="shared" si="99"/>
        <v>49983.261150526814</v>
      </c>
      <c r="BQ236" s="997">
        <f t="shared" si="100"/>
        <v>0</v>
      </c>
      <c r="BR236" s="997">
        <f>X236-'Fluxos Fiscal CAN'!I236</f>
        <v>0</v>
      </c>
      <c r="BS236" s="997">
        <f ca="1">SUM('Tributos CAN'!BN238:BO238)</f>
        <v>-52749.554429420568</v>
      </c>
      <c r="BT236" s="983">
        <f t="shared" si="101"/>
        <v>0</v>
      </c>
      <c r="BU236" s="983">
        <f>+'Receitas e Despesas CAN'!AB235-'Receitas e Despesas CAN'!I235</f>
        <v>0</v>
      </c>
      <c r="BV236" s="983">
        <f>'Receitas e Despesas CAN'!AC235-'Receitas e Despesas CAN'!W235</f>
        <v>0</v>
      </c>
      <c r="BW236" s="983">
        <f t="shared" si="102"/>
        <v>2291.666666666657</v>
      </c>
      <c r="BX236" s="983">
        <f>-('Receitas e Despesas CAN'!AO235-'Receitas e Despesas CAN'!AE235)</f>
        <v>2291.666666666657</v>
      </c>
      <c r="BY236" s="983">
        <f>('Receitas e Despesas CAN'!BE235-'Receitas e Despesas CAN'!BA235)</f>
        <v>0</v>
      </c>
      <c r="BZ236" s="983">
        <f t="shared" ca="1" si="116"/>
        <v>4665.1760713387921</v>
      </c>
      <c r="CA236" s="983">
        <f>'Fluxos Fiscal CAN'!$I236/30*'Controle CAN'!D$140*'Aux_Inf. CAN'!$AR235</f>
        <v>19004.746999999999</v>
      </c>
      <c r="CB236" s="983">
        <f>'Fluxos Fiscal CAN'!J236/30*'Controle CAN'!E$140*'Aux_Inf. CAN'!$AR235</f>
        <v>21389</v>
      </c>
      <c r="CC236" s="983">
        <f>'Fluxos Fiscal CAN'!K236/30*'Controle CAN'!F$140*'Aux_Inf. CAN'!$AR235</f>
        <v>11210.897352941176</v>
      </c>
      <c r="CD236" s="983">
        <f ca="1">-BS236/30*'Controle CAN'!H$140*'Aux_Inf. CAN'!$AR235</f>
        <v>52749.554429420568</v>
      </c>
      <c r="CE236" s="997">
        <f t="shared" ca="1" si="103"/>
        <v>6956.8427380054491</v>
      </c>
      <c r="CF236" s="1001">
        <f t="shared" ca="1" si="104"/>
        <v>4190.5494591116949</v>
      </c>
      <c r="CG236" s="50"/>
      <c r="CH236" s="999">
        <f t="shared" ca="1" si="105"/>
        <v>150664.2134672114</v>
      </c>
      <c r="CI236" s="50"/>
      <c r="CJ236" s="1002">
        <f>-'Investimentos CAN'!H235</f>
        <v>0</v>
      </c>
      <c r="CK236" s="1003">
        <f>-'Investimentos CAN'!I235</f>
        <v>0</v>
      </c>
      <c r="CL236" s="1003">
        <f>-'Investimentos CAN'!J235</f>
        <v>0</v>
      </c>
      <c r="CM236" s="1003">
        <f>-'Investimentos CAN'!K235</f>
        <v>0</v>
      </c>
      <c r="CN236" s="1003">
        <f>-'Investimentos CAN'!L235</f>
        <v>0</v>
      </c>
      <c r="CO236" s="1003">
        <f>-'Investimentos CAN'!M235</f>
        <v>0</v>
      </c>
      <c r="CP236" s="1001">
        <f t="shared" si="106"/>
        <v>0</v>
      </c>
      <c r="CQ236" s="50"/>
      <c r="CR236" s="999">
        <f t="shared" ca="1" si="107"/>
        <v>150664.2134672114</v>
      </c>
      <c r="CS236" s="50"/>
      <c r="CT236" s="1000">
        <f>'Dívidas CAN'!AU233</f>
        <v>0</v>
      </c>
      <c r="CU236" s="997">
        <f>-'Dívidas CAN'!AW233</f>
        <v>0</v>
      </c>
      <c r="CV236" s="997">
        <f>-'Dívidas CAN'!AV233</f>
        <v>0</v>
      </c>
      <c r="CW236" s="1001">
        <f t="shared" si="108"/>
        <v>0</v>
      </c>
      <c r="CX236" s="50"/>
      <c r="CY236" s="999">
        <f t="shared" ca="1" si="109"/>
        <v>150664.2134672114</v>
      </c>
      <c r="CZ236" s="50"/>
      <c r="DA236" s="1004">
        <f ca="1">CR236/'Aux_Inf. CAN'!AO234</f>
        <v>150664.2134672114</v>
      </c>
      <c r="DB236" s="50"/>
      <c r="DC236" s="1004">
        <f ca="1">CY236/'Aux_Inf. CAN'!AO234</f>
        <v>150664.2134672114</v>
      </c>
      <c r="DD236" s="1228">
        <f ca="1">IF(SUM($DC$8:DC236)&gt;0,0,1)</f>
        <v>0</v>
      </c>
      <c r="DE236" s="1231"/>
    </row>
    <row r="237" spans="1:109" ht="15" customHeight="1">
      <c r="A237" s="111"/>
      <c r="B237" s="295">
        <f t="shared" si="91"/>
        <v>2037</v>
      </c>
      <c r="C237" s="446">
        <f>'Aux_Inf. CAN'!C235</f>
        <v>50072</v>
      </c>
      <c r="D237" s="345">
        <f>'Aux_Ind. CAN'!D236</f>
        <v>20</v>
      </c>
      <c r="E237" s="981"/>
      <c r="F237" s="982">
        <f t="shared" si="89"/>
        <v>0</v>
      </c>
      <c r="G237" s="983">
        <f>'Investimentos CAN'!G236*(1+'Controle CAN'!$D$161)</f>
        <v>0</v>
      </c>
      <c r="H237" s="984">
        <f>'Receitas e Despesas CAN'!I236</f>
        <v>427780</v>
      </c>
      <c r="I237" s="985">
        <f>'Receitas e Despesas CAN'!J236</f>
        <v>85367.200000000012</v>
      </c>
      <c r="J237" s="985">
        <f>'Receitas e Despesas CAN'!K236</f>
        <v>6900</v>
      </c>
      <c r="K237" s="985">
        <f>'Receitas e Despesas CAN'!L236</f>
        <v>0</v>
      </c>
      <c r="L237" s="985">
        <f>'Receitas e Despesas CAN'!M236</f>
        <v>0</v>
      </c>
      <c r="M237" s="985">
        <f>'Receitas e Despesas CAN'!N236</f>
        <v>0</v>
      </c>
      <c r="N237" s="985">
        <f>'Receitas e Despesas CAN'!R236</f>
        <v>47628</v>
      </c>
      <c r="O237" s="985">
        <f>'Receitas e Despesas CAN'!S236</f>
        <v>287884.79999999999</v>
      </c>
      <c r="P237" s="985">
        <f>'Receitas e Despesas CAN'!T236</f>
        <v>0</v>
      </c>
      <c r="Q237" s="985">
        <f>'Receitas e Despesas CAN'!U236</f>
        <v>0</v>
      </c>
      <c r="R237" s="985">
        <f>'Receitas e Despesas CAN'!V236</f>
        <v>0</v>
      </c>
      <c r="S237" s="984">
        <f>'Receitas e Despesas CAN'!W236</f>
        <v>92898</v>
      </c>
      <c r="T237" s="985">
        <f>'Receitas e Despesas CAN'!X236</f>
        <v>80344</v>
      </c>
      <c r="U237" s="985">
        <f>'Receitas e Despesas CAN'!Y236</f>
        <v>12554</v>
      </c>
      <c r="V237" s="986">
        <f t="shared" si="110"/>
        <v>520678</v>
      </c>
      <c r="W237" s="987"/>
      <c r="X237" s="988">
        <f>'Tributos CAN'!AL239</f>
        <v>19004.746999999999</v>
      </c>
      <c r="Y237" s="981">
        <f>'Tributos CAN'!AN239</f>
        <v>21389</v>
      </c>
      <c r="Z237" s="981">
        <f>'Tributos CAN'!AO239</f>
        <v>11210.897352941176</v>
      </c>
      <c r="AA237" s="989">
        <f t="shared" si="92"/>
        <v>51604.644352941177</v>
      </c>
      <c r="AB237" s="102"/>
      <c r="AC237" s="990">
        <f t="shared" si="93"/>
        <v>469073.35564705881</v>
      </c>
      <c r="AD237" s="102"/>
      <c r="AE237" s="991">
        <f>IF($C237&lt;'Controle CAN'!$E$164,'Receitas e Despesas CAN'!AF236*(1-'Controle CAN'!$D$164),'Receitas e Despesas CAN'!AF236)</f>
        <v>12149.153333333334</v>
      </c>
      <c r="AF237" s="992">
        <f>IF($C237&lt;'Controle CAN'!$E$164,'Receitas e Despesas CAN'!AG236*(1-'Controle CAN'!$D$164),'Receitas e Despesas CAN'!AG236)</f>
        <v>45922.855392156867</v>
      </c>
      <c r="AG237" s="992">
        <f>IF($C237&lt;'Controle CAN'!$E$164,'Receitas e Despesas CAN'!AH236*(1-'Controle CAN'!$D$164),'Receitas e Despesas CAN'!AH236)</f>
        <v>30203.628429608754</v>
      </c>
      <c r="AH237" s="992">
        <f>IF($C237&lt;'Controle CAN'!$E$164,'Receitas e Despesas CAN'!AI236*(1-'Controle CAN'!$D$164),'Receitas e Despesas CAN'!AI236)</f>
        <v>126310</v>
      </c>
      <c r="AI237" s="992">
        <f>IF($C237&lt;'Controle CAN'!$E$164,'Receitas e Despesas CAN'!AJ236*(1-'Controle CAN'!$D$164),'Receitas e Despesas CAN'!AJ236)</f>
        <v>17000</v>
      </c>
      <c r="AJ237" s="992">
        <f>IF($C237&lt;'Controle CAN'!$E$164,'Receitas e Despesas CAN'!AK236*(1-'Controle CAN'!$D$164),'Receitas e Despesas CAN'!AK236)</f>
        <v>17355.933333333334</v>
      </c>
      <c r="AK237" s="992">
        <f>IF($C237&lt;'Controle CAN'!$E$164,'Receitas e Despesas CAN'!AL236*(1-'Controle CAN'!$D$164),'Receitas e Despesas CAN'!AL236)</f>
        <v>2291.6666666666665</v>
      </c>
      <c r="AL237" s="992">
        <f>IF($C237&lt;'Controle CAN'!$E$164,'Receitas e Despesas CAN'!AM236*(1-'Controle CAN'!$D$164),'Receitas e Despesas CAN'!AM236)</f>
        <v>8677.9666666666672</v>
      </c>
      <c r="AM237" s="989">
        <f t="shared" si="111"/>
        <v>259911.20382176564</v>
      </c>
      <c r="AN237" s="102"/>
      <c r="AO237" s="993">
        <f t="shared" si="94"/>
        <v>0</v>
      </c>
      <c r="AP237" s="102"/>
      <c r="AQ237" s="994">
        <f>IF($C237&lt;'Controle CAN'!$E$164,'Receitas e Despesas CAN'!AY236*(1-'Controle CAN'!$D$164),'Receitas e Despesas CAN'!AY236)</f>
        <v>2291.6666666666665</v>
      </c>
      <c r="AR237" s="102"/>
      <c r="AS237" s="990">
        <f t="shared" si="95"/>
        <v>206870.48515862651</v>
      </c>
      <c r="AT237" s="102"/>
      <c r="AU237" s="995">
        <f>IF($C237&lt;'Controle CAN'!$E$164,'Receitas e Despesas CAN'!BB236*(1-'Controle CAN'!$D$164),'Receitas e Despesas CAN'!BB236)</f>
        <v>10413.560000000001</v>
      </c>
      <c r="AV237" s="989">
        <f t="shared" si="96"/>
        <v>10413.560000000001</v>
      </c>
      <c r="AW237" s="102"/>
      <c r="AX237" s="990">
        <f t="shared" si="97"/>
        <v>196456.92515862652</v>
      </c>
      <c r="AY237" s="102"/>
      <c r="AZ237" s="990">
        <f>-'IFRS CAN'!W237</f>
        <v>-49983.261150527745</v>
      </c>
      <c r="BA237" s="102"/>
      <c r="BB237" s="990">
        <f t="shared" si="112"/>
        <v>146473.66400809877</v>
      </c>
      <c r="BC237" s="102"/>
      <c r="BD237" s="990">
        <f>-'Dívidas CAN'!AW234</f>
        <v>0</v>
      </c>
      <c r="BE237" s="102"/>
      <c r="BF237" s="990">
        <f t="shared" si="113"/>
        <v>146473.66400809877</v>
      </c>
      <c r="BG237" s="102"/>
      <c r="BH237" s="996">
        <f ca="1">'Tributos CAN'!AW239+'Tributos CAN'!AZ239</f>
        <v>-38785.907668691361</v>
      </c>
      <c r="BI237" s="997">
        <f ca="1">'Tributos CAN'!AX239</f>
        <v>-13963.646760728889</v>
      </c>
      <c r="BJ237" s="998">
        <f t="shared" ca="1" si="98"/>
        <v>-52749.554429420248</v>
      </c>
      <c r="BK237" s="981"/>
      <c r="BL237" s="990">
        <f t="shared" ca="1" si="114"/>
        <v>93724.10957867853</v>
      </c>
      <c r="BM237" s="50"/>
      <c r="BN237" s="999">
        <f t="shared" si="115"/>
        <v>146473.66400809877</v>
      </c>
      <c r="BO237" s="50"/>
      <c r="BP237" s="1000">
        <f t="shared" si="99"/>
        <v>49983.261150527745</v>
      </c>
      <c r="BQ237" s="997">
        <f t="shared" si="100"/>
        <v>0</v>
      </c>
      <c r="BR237" s="997">
        <f>X237-'Fluxos Fiscal CAN'!I237</f>
        <v>0</v>
      </c>
      <c r="BS237" s="997">
        <f ca="1">SUM('Tributos CAN'!BN239:BO239)</f>
        <v>-52749.554429420248</v>
      </c>
      <c r="BT237" s="983">
        <f t="shared" si="101"/>
        <v>0</v>
      </c>
      <c r="BU237" s="983">
        <f>+'Receitas e Despesas CAN'!AB236-'Receitas e Despesas CAN'!I236</f>
        <v>0</v>
      </c>
      <c r="BV237" s="983">
        <f>'Receitas e Despesas CAN'!AC236-'Receitas e Despesas CAN'!W236</f>
        <v>0</v>
      </c>
      <c r="BW237" s="983">
        <f t="shared" si="102"/>
        <v>2291.666666666657</v>
      </c>
      <c r="BX237" s="983">
        <f>-('Receitas e Despesas CAN'!AO236-'Receitas e Despesas CAN'!AE236)</f>
        <v>2291.666666666657</v>
      </c>
      <c r="BY237" s="983">
        <f>('Receitas e Despesas CAN'!BE236-'Receitas e Despesas CAN'!BA236)</f>
        <v>0</v>
      </c>
      <c r="BZ237" s="983">
        <f t="shared" ca="1" si="116"/>
        <v>-3.2014213502407074E-10</v>
      </c>
      <c r="CA237" s="983">
        <f>'Fluxos Fiscal CAN'!$I237/30*'Controle CAN'!D$140*'Aux_Inf. CAN'!$AR236</f>
        <v>19004.746999999999</v>
      </c>
      <c r="CB237" s="983">
        <f>'Fluxos Fiscal CAN'!J237/30*'Controle CAN'!E$140*'Aux_Inf. CAN'!$AR236</f>
        <v>21389</v>
      </c>
      <c r="CC237" s="983">
        <f>'Fluxos Fiscal CAN'!K237/30*'Controle CAN'!F$140*'Aux_Inf. CAN'!$AR236</f>
        <v>11210.897352941176</v>
      </c>
      <c r="CD237" s="983">
        <f ca="1">-BS237/30*'Controle CAN'!H$140*'Aux_Inf. CAN'!$AR236</f>
        <v>52749.554429420248</v>
      </c>
      <c r="CE237" s="997">
        <f t="shared" ca="1" si="103"/>
        <v>2291.6666666663368</v>
      </c>
      <c r="CF237" s="1001">
        <f t="shared" ca="1" si="104"/>
        <v>-474.62661222616589</v>
      </c>
      <c r="CG237" s="50"/>
      <c r="CH237" s="999">
        <f t="shared" ca="1" si="105"/>
        <v>145999.03739587261</v>
      </c>
      <c r="CI237" s="50"/>
      <c r="CJ237" s="1002">
        <f>-'Investimentos CAN'!H236</f>
        <v>0</v>
      </c>
      <c r="CK237" s="1003">
        <f>-'Investimentos CAN'!I236</f>
        <v>0</v>
      </c>
      <c r="CL237" s="1003">
        <f>-'Investimentos CAN'!J236</f>
        <v>0</v>
      </c>
      <c r="CM237" s="1003">
        <f>-'Investimentos CAN'!K236</f>
        <v>0</v>
      </c>
      <c r="CN237" s="1003">
        <f>-'Investimentos CAN'!L236</f>
        <v>0</v>
      </c>
      <c r="CO237" s="1003">
        <f>-'Investimentos CAN'!M236</f>
        <v>0</v>
      </c>
      <c r="CP237" s="1001">
        <f t="shared" si="106"/>
        <v>0</v>
      </c>
      <c r="CQ237" s="50"/>
      <c r="CR237" s="999">
        <f t="shared" ca="1" si="107"/>
        <v>145999.03739587261</v>
      </c>
      <c r="CS237" s="50"/>
      <c r="CT237" s="1000">
        <f>'Dívidas CAN'!AU234</f>
        <v>0</v>
      </c>
      <c r="CU237" s="997">
        <f>-'Dívidas CAN'!AW234</f>
        <v>0</v>
      </c>
      <c r="CV237" s="997">
        <f>-'Dívidas CAN'!AV234</f>
        <v>0</v>
      </c>
      <c r="CW237" s="1001">
        <f t="shared" si="108"/>
        <v>0</v>
      </c>
      <c r="CX237" s="50"/>
      <c r="CY237" s="999">
        <f t="shared" ca="1" si="109"/>
        <v>145999.03739587261</v>
      </c>
      <c r="CZ237" s="50"/>
      <c r="DA237" s="1004">
        <f ca="1">CR237/'Aux_Inf. CAN'!AO235</f>
        <v>145999.03739587261</v>
      </c>
      <c r="DB237" s="50"/>
      <c r="DC237" s="1004">
        <f ca="1">CY237/'Aux_Inf. CAN'!AO235</f>
        <v>145999.03739587261</v>
      </c>
      <c r="DD237" s="1228">
        <f ca="1">IF(SUM($DC$8:DC237)&gt;0,0,1)</f>
        <v>0</v>
      </c>
      <c r="DE237" s="1231"/>
    </row>
    <row r="238" spans="1:109" ht="15" customHeight="1">
      <c r="A238" s="111"/>
      <c r="B238" s="295">
        <f t="shared" si="91"/>
        <v>2037</v>
      </c>
      <c r="C238" s="446">
        <f>'Aux_Inf. CAN'!C236</f>
        <v>50100</v>
      </c>
      <c r="D238" s="345">
        <f>'Aux_Ind. CAN'!D237</f>
        <v>20</v>
      </c>
      <c r="E238" s="981"/>
      <c r="F238" s="982">
        <f t="shared" si="89"/>
        <v>0</v>
      </c>
      <c r="G238" s="983">
        <f>'Investimentos CAN'!G237*(1+'Controle CAN'!$D$161)</f>
        <v>0</v>
      </c>
      <c r="H238" s="984">
        <f>'Receitas e Despesas CAN'!I237</f>
        <v>213890</v>
      </c>
      <c r="I238" s="985">
        <f>'Receitas e Despesas CAN'!J237</f>
        <v>42683.600000000006</v>
      </c>
      <c r="J238" s="985">
        <f>'Receitas e Despesas CAN'!K237</f>
        <v>3450</v>
      </c>
      <c r="K238" s="985">
        <f>'Receitas e Despesas CAN'!L237</f>
        <v>0</v>
      </c>
      <c r="L238" s="985">
        <f>'Receitas e Despesas CAN'!M237</f>
        <v>0</v>
      </c>
      <c r="M238" s="985">
        <f>'Receitas e Despesas CAN'!N237</f>
        <v>0</v>
      </c>
      <c r="N238" s="985">
        <f>'Receitas e Despesas CAN'!R237</f>
        <v>23814</v>
      </c>
      <c r="O238" s="985">
        <f>'Receitas e Despesas CAN'!S237</f>
        <v>143942.39999999999</v>
      </c>
      <c r="P238" s="985">
        <f>'Receitas e Despesas CAN'!T237</f>
        <v>0</v>
      </c>
      <c r="Q238" s="985">
        <f>'Receitas e Despesas CAN'!U237</f>
        <v>0</v>
      </c>
      <c r="R238" s="985">
        <f>'Receitas e Despesas CAN'!V237</f>
        <v>0</v>
      </c>
      <c r="S238" s="984">
        <f>'Receitas e Despesas CAN'!W237</f>
        <v>46449</v>
      </c>
      <c r="T238" s="985">
        <f>'Receitas e Despesas CAN'!X237</f>
        <v>40172</v>
      </c>
      <c r="U238" s="985">
        <f>'Receitas e Despesas CAN'!Y237</f>
        <v>6277</v>
      </c>
      <c r="V238" s="986">
        <f t="shared" si="110"/>
        <v>260339</v>
      </c>
      <c r="W238" s="987"/>
      <c r="X238" s="988">
        <f>'Tributos CAN'!AL240</f>
        <v>9502.3734999999997</v>
      </c>
      <c r="Y238" s="981">
        <f>'Tributos CAN'!AN240</f>
        <v>10694.5</v>
      </c>
      <c r="Z238" s="981">
        <f>'Tributos CAN'!AO240</f>
        <v>2850.0773529411763</v>
      </c>
      <c r="AA238" s="989">
        <f t="shared" si="92"/>
        <v>23046.950852941176</v>
      </c>
      <c r="AB238" s="102"/>
      <c r="AC238" s="990">
        <f t="shared" si="93"/>
        <v>237292.04914705883</v>
      </c>
      <c r="AD238" s="102"/>
      <c r="AE238" s="991">
        <f>IF($C238&lt;'Controle CAN'!$E$164,'Receitas e Despesas CAN'!AF237*(1-'Controle CAN'!$D$164),'Receitas e Despesas CAN'!AF237)</f>
        <v>12149.153333333334</v>
      </c>
      <c r="AF238" s="992">
        <f>IF($C238&lt;'Controle CAN'!$E$164,'Receitas e Despesas CAN'!AG237*(1-'Controle CAN'!$D$164),'Receitas e Despesas CAN'!AG237)</f>
        <v>45922.855392156867</v>
      </c>
      <c r="AG238" s="992">
        <f>IF($C238&lt;'Controle CAN'!$E$164,'Receitas e Despesas CAN'!AH237*(1-'Controle CAN'!$D$164),'Receitas e Despesas CAN'!AH237)</f>
        <v>30203.628429608754</v>
      </c>
      <c r="AH238" s="992">
        <f>IF($C238&lt;'Controle CAN'!$E$164,'Receitas e Despesas CAN'!AI237*(1-'Controle CAN'!$D$164),'Receitas e Despesas CAN'!AI237)</f>
        <v>126310</v>
      </c>
      <c r="AI238" s="992">
        <f>IF($C238&lt;'Controle CAN'!$E$164,'Receitas e Despesas CAN'!AJ237*(1-'Controle CAN'!$D$164),'Receitas e Despesas CAN'!AJ237)</f>
        <v>17000</v>
      </c>
      <c r="AJ238" s="992">
        <f>IF($C238&lt;'Controle CAN'!$E$164,'Receitas e Despesas CAN'!AK237*(1-'Controle CAN'!$D$164),'Receitas e Despesas CAN'!AK237)</f>
        <v>17355.933333333334</v>
      </c>
      <c r="AK238" s="992">
        <f>IF($C238&lt;'Controle CAN'!$E$164,'Receitas e Despesas CAN'!AL237*(1-'Controle CAN'!$D$164),'Receitas e Despesas CAN'!AL237)</f>
        <v>2291.6666666666665</v>
      </c>
      <c r="AL238" s="992">
        <f>IF($C238&lt;'Controle CAN'!$E$164,'Receitas e Despesas CAN'!AM237*(1-'Controle CAN'!$D$164),'Receitas e Despesas CAN'!AM237)</f>
        <v>8677.9666666666672</v>
      </c>
      <c r="AM238" s="989">
        <f t="shared" si="111"/>
        <v>259911.20382176564</v>
      </c>
      <c r="AN238" s="102"/>
      <c r="AO238" s="993">
        <f t="shared" si="94"/>
        <v>0</v>
      </c>
      <c r="AP238" s="102"/>
      <c r="AQ238" s="994">
        <f>IF($C238&lt;'Controle CAN'!$E$164,'Receitas e Despesas CAN'!AY237*(1-'Controle CAN'!$D$164),'Receitas e Despesas CAN'!AY237)</f>
        <v>2291.6666666666665</v>
      </c>
      <c r="AR238" s="102"/>
      <c r="AS238" s="990">
        <f t="shared" si="95"/>
        <v>-24910.821341373474</v>
      </c>
      <c r="AT238" s="102"/>
      <c r="AU238" s="995">
        <f>IF($C238&lt;'Controle CAN'!$E$164,'Receitas e Despesas CAN'!BB237*(1-'Controle CAN'!$D$164),'Receitas e Despesas CAN'!BB237)</f>
        <v>5206.7800000000007</v>
      </c>
      <c r="AV238" s="989">
        <f t="shared" si="96"/>
        <v>5206.7800000000007</v>
      </c>
      <c r="AW238" s="102"/>
      <c r="AX238" s="990">
        <f t="shared" si="97"/>
        <v>-30117.601341373476</v>
      </c>
      <c r="AY238" s="102"/>
      <c r="AZ238" s="990">
        <f>-'IFRS CAN'!W238</f>
        <v>-24991.630575262941</v>
      </c>
      <c r="BA238" s="102"/>
      <c r="BB238" s="990">
        <f t="shared" si="112"/>
        <v>-55109.231916636418</v>
      </c>
      <c r="BC238" s="102"/>
      <c r="BD238" s="990">
        <f>-'Dívidas CAN'!AW235</f>
        <v>0</v>
      </c>
      <c r="BE238" s="102"/>
      <c r="BF238" s="990">
        <f t="shared" si="113"/>
        <v>-55109.231916636418</v>
      </c>
      <c r="BG238" s="102"/>
      <c r="BH238" s="996">
        <f ca="1">'Tributos CAN'!AW240+'Tributos CAN'!AZ240</f>
        <v>15786.630184989712</v>
      </c>
      <c r="BI238" s="997">
        <f ca="1">'Tributos CAN'!AX240</f>
        <v>0</v>
      </c>
      <c r="BJ238" s="998">
        <f t="shared" ca="1" si="98"/>
        <v>15786.630184989712</v>
      </c>
      <c r="BK238" s="981"/>
      <c r="BL238" s="990">
        <f t="shared" ca="1" si="114"/>
        <v>-39322.601731646704</v>
      </c>
      <c r="BM238" s="50"/>
      <c r="BN238" s="999">
        <f t="shared" si="115"/>
        <v>-55109.231916636418</v>
      </c>
      <c r="BO238" s="50"/>
      <c r="BP238" s="1000">
        <f t="shared" si="99"/>
        <v>24991.630575262941</v>
      </c>
      <c r="BQ238" s="997">
        <f t="shared" si="100"/>
        <v>0</v>
      </c>
      <c r="BR238" s="997">
        <f>X238-'Fluxos Fiscal CAN'!I238</f>
        <v>0</v>
      </c>
      <c r="BS238" s="997">
        <f ca="1">SUM('Tributos CAN'!BN240:BO240)</f>
        <v>0</v>
      </c>
      <c r="BT238" s="983">
        <f t="shared" si="101"/>
        <v>0</v>
      </c>
      <c r="BU238" s="983">
        <f>+'Receitas e Despesas CAN'!AB237-'Receitas e Despesas CAN'!I237</f>
        <v>0</v>
      </c>
      <c r="BV238" s="983">
        <f>'Receitas e Despesas CAN'!AC237-'Receitas e Despesas CAN'!W237</f>
        <v>0</v>
      </c>
      <c r="BW238" s="983">
        <f t="shared" si="102"/>
        <v>2291.666666666657</v>
      </c>
      <c r="BX238" s="983">
        <f>-('Receitas e Despesas CAN'!AO237-'Receitas e Despesas CAN'!AE237)</f>
        <v>2291.666666666657</v>
      </c>
      <c r="BY238" s="983">
        <f>('Receitas e Despesas CAN'!BE237-'Receitas e Despesas CAN'!BA237)</f>
        <v>0</v>
      </c>
      <c r="BZ238" s="983">
        <f t="shared" ca="1" si="116"/>
        <v>-81307.247929420264</v>
      </c>
      <c r="CA238" s="983">
        <f>'Fluxos Fiscal CAN'!$I238/30*'Controle CAN'!D$140*'Aux_Inf. CAN'!$AR237</f>
        <v>9502.3734999999997</v>
      </c>
      <c r="CB238" s="983">
        <f>'Fluxos Fiscal CAN'!J238/30*'Controle CAN'!E$140*'Aux_Inf. CAN'!$AR237</f>
        <v>10694.5</v>
      </c>
      <c r="CC238" s="983">
        <f>'Fluxos Fiscal CAN'!K238/30*'Controle CAN'!F$140*'Aux_Inf. CAN'!$AR237</f>
        <v>2850.0773529411763</v>
      </c>
      <c r="CD238" s="983">
        <f ca="1">-BS238/30*'Controle CAN'!H$140*'Aux_Inf. CAN'!$AR237</f>
        <v>0</v>
      </c>
      <c r="CE238" s="997">
        <f t="shared" ca="1" si="103"/>
        <v>-79015.581262753607</v>
      </c>
      <c r="CF238" s="1001">
        <f t="shared" ca="1" si="104"/>
        <v>-54023.950687490666</v>
      </c>
      <c r="CG238" s="50"/>
      <c r="CH238" s="999">
        <f t="shared" ca="1" si="105"/>
        <v>-109133.18260412708</v>
      </c>
      <c r="CI238" s="50"/>
      <c r="CJ238" s="1002">
        <f>-'Investimentos CAN'!H237</f>
        <v>0</v>
      </c>
      <c r="CK238" s="1003">
        <f>-'Investimentos CAN'!I237</f>
        <v>0</v>
      </c>
      <c r="CL238" s="1003">
        <f>-'Investimentos CAN'!J237</f>
        <v>0</v>
      </c>
      <c r="CM238" s="1003">
        <f>-'Investimentos CAN'!K237</f>
        <v>0</v>
      </c>
      <c r="CN238" s="1003">
        <f>-'Investimentos CAN'!L237</f>
        <v>0</v>
      </c>
      <c r="CO238" s="1003">
        <f>-'Investimentos CAN'!M237</f>
        <v>0</v>
      </c>
      <c r="CP238" s="1001">
        <f t="shared" si="106"/>
        <v>0</v>
      </c>
      <c r="CQ238" s="50"/>
      <c r="CR238" s="999">
        <f t="shared" ca="1" si="107"/>
        <v>-109133.18260412708</v>
      </c>
      <c r="CS238" s="50"/>
      <c r="CT238" s="1000">
        <f>'Dívidas CAN'!AU235</f>
        <v>0</v>
      </c>
      <c r="CU238" s="997">
        <f>-'Dívidas CAN'!AW235</f>
        <v>0</v>
      </c>
      <c r="CV238" s="997">
        <f>-'Dívidas CAN'!AV235</f>
        <v>0</v>
      </c>
      <c r="CW238" s="1001">
        <f t="shared" si="108"/>
        <v>0</v>
      </c>
      <c r="CX238" s="50"/>
      <c r="CY238" s="999">
        <f t="shared" ca="1" si="109"/>
        <v>-109133.18260412708</v>
      </c>
      <c r="CZ238" s="50"/>
      <c r="DA238" s="1004">
        <f ca="1">CR238/'Aux_Inf. CAN'!AO236</f>
        <v>-109133.18260412708</v>
      </c>
      <c r="DB238" s="50"/>
      <c r="DC238" s="1004">
        <f ca="1">CY238/'Aux_Inf. CAN'!AO236</f>
        <v>-109133.18260412708</v>
      </c>
      <c r="DD238" s="1228">
        <f ca="1">IF(SUM($DC$8:DC238)&gt;0,0,1)</f>
        <v>0</v>
      </c>
      <c r="DE238" s="1231"/>
    </row>
    <row r="239" spans="1:109" ht="15" customHeight="1">
      <c r="A239" s="111"/>
      <c r="B239" s="295">
        <f t="shared" si="91"/>
        <v>2037</v>
      </c>
      <c r="C239" s="446">
        <f>'Aux_Inf. CAN'!C237</f>
        <v>50131</v>
      </c>
      <c r="D239" s="345">
        <f>'Aux_Ind. CAN'!D238</f>
        <v>20</v>
      </c>
      <c r="E239" s="981"/>
      <c r="F239" s="982">
        <f t="shared" si="89"/>
        <v>0</v>
      </c>
      <c r="G239" s="983">
        <f>'Investimentos CAN'!G238*(1+'Controle CAN'!$D$161)</f>
        <v>0</v>
      </c>
      <c r="H239" s="984">
        <f>'Receitas e Despesas CAN'!I238</f>
        <v>213890</v>
      </c>
      <c r="I239" s="985">
        <f>'Receitas e Despesas CAN'!J238</f>
        <v>42683.600000000006</v>
      </c>
      <c r="J239" s="985">
        <f>'Receitas e Despesas CAN'!K238</f>
        <v>3450</v>
      </c>
      <c r="K239" s="985">
        <f>'Receitas e Despesas CAN'!L238</f>
        <v>0</v>
      </c>
      <c r="L239" s="985">
        <f>'Receitas e Despesas CAN'!M238</f>
        <v>0</v>
      </c>
      <c r="M239" s="985">
        <f>'Receitas e Despesas CAN'!N238</f>
        <v>0</v>
      </c>
      <c r="N239" s="985">
        <f>'Receitas e Despesas CAN'!R238</f>
        <v>23814</v>
      </c>
      <c r="O239" s="985">
        <f>'Receitas e Despesas CAN'!S238</f>
        <v>143942.39999999999</v>
      </c>
      <c r="P239" s="985">
        <f>'Receitas e Despesas CAN'!T238</f>
        <v>0</v>
      </c>
      <c r="Q239" s="985">
        <f>'Receitas e Despesas CAN'!U238</f>
        <v>0</v>
      </c>
      <c r="R239" s="985">
        <f>'Receitas e Despesas CAN'!V238</f>
        <v>0</v>
      </c>
      <c r="S239" s="984">
        <f>'Receitas e Despesas CAN'!W238</f>
        <v>46449</v>
      </c>
      <c r="T239" s="985">
        <f>'Receitas e Despesas CAN'!X238</f>
        <v>40172</v>
      </c>
      <c r="U239" s="985">
        <f>'Receitas e Despesas CAN'!Y238</f>
        <v>6277</v>
      </c>
      <c r="V239" s="986">
        <f t="shared" si="110"/>
        <v>260339</v>
      </c>
      <c r="W239" s="987"/>
      <c r="X239" s="988">
        <f>'Tributos CAN'!AL241</f>
        <v>9502.3734999999997</v>
      </c>
      <c r="Y239" s="981">
        <f>'Tributos CAN'!AN241</f>
        <v>10694.5</v>
      </c>
      <c r="Z239" s="981">
        <f>'Tributos CAN'!AO241</f>
        <v>2850.0773529411763</v>
      </c>
      <c r="AA239" s="989">
        <f t="shared" si="92"/>
        <v>23046.950852941176</v>
      </c>
      <c r="AB239" s="102"/>
      <c r="AC239" s="990">
        <f t="shared" si="93"/>
        <v>237292.04914705883</v>
      </c>
      <c r="AD239" s="102"/>
      <c r="AE239" s="991">
        <f>IF($C239&lt;'Controle CAN'!$E$164,'Receitas e Despesas CAN'!AF238*(1-'Controle CAN'!$D$164),'Receitas e Despesas CAN'!AF238)</f>
        <v>12149.153333333334</v>
      </c>
      <c r="AF239" s="992">
        <f>IF($C239&lt;'Controle CAN'!$E$164,'Receitas e Despesas CAN'!AG238*(1-'Controle CAN'!$D$164),'Receitas e Despesas CAN'!AG238)</f>
        <v>45922.855392156867</v>
      </c>
      <c r="AG239" s="992">
        <f>IF($C239&lt;'Controle CAN'!$E$164,'Receitas e Despesas CAN'!AH238*(1-'Controle CAN'!$D$164),'Receitas e Despesas CAN'!AH238)</f>
        <v>30203.628429608754</v>
      </c>
      <c r="AH239" s="992">
        <f>IF($C239&lt;'Controle CAN'!$E$164,'Receitas e Despesas CAN'!AI238*(1-'Controle CAN'!$D$164),'Receitas e Despesas CAN'!AI238)</f>
        <v>126310</v>
      </c>
      <c r="AI239" s="992">
        <f>IF($C239&lt;'Controle CAN'!$E$164,'Receitas e Despesas CAN'!AJ238*(1-'Controle CAN'!$D$164),'Receitas e Despesas CAN'!AJ238)</f>
        <v>17000</v>
      </c>
      <c r="AJ239" s="992">
        <f>IF($C239&lt;'Controle CAN'!$E$164,'Receitas e Despesas CAN'!AK238*(1-'Controle CAN'!$D$164),'Receitas e Despesas CAN'!AK238)</f>
        <v>17355.933333333334</v>
      </c>
      <c r="AK239" s="992">
        <f>IF($C239&lt;'Controle CAN'!$E$164,'Receitas e Despesas CAN'!AL238*(1-'Controle CAN'!$D$164),'Receitas e Despesas CAN'!AL238)</f>
        <v>2291.6666666666665</v>
      </c>
      <c r="AL239" s="992">
        <f>IF($C239&lt;'Controle CAN'!$E$164,'Receitas e Despesas CAN'!AM238*(1-'Controle CAN'!$D$164),'Receitas e Despesas CAN'!AM238)</f>
        <v>8677.9666666666672</v>
      </c>
      <c r="AM239" s="989">
        <f t="shared" si="111"/>
        <v>259911.20382176564</v>
      </c>
      <c r="AN239" s="102"/>
      <c r="AO239" s="993">
        <f t="shared" si="94"/>
        <v>0</v>
      </c>
      <c r="AP239" s="102"/>
      <c r="AQ239" s="994">
        <f>IF($C239&lt;'Controle CAN'!$E$164,'Receitas e Despesas CAN'!AY238*(1-'Controle CAN'!$D$164),'Receitas e Despesas CAN'!AY238)</f>
        <v>2291.6666666666665</v>
      </c>
      <c r="AR239" s="102"/>
      <c r="AS239" s="990">
        <f t="shared" si="95"/>
        <v>-24910.821341373474</v>
      </c>
      <c r="AT239" s="102"/>
      <c r="AU239" s="995">
        <f>IF($C239&lt;'Controle CAN'!$E$164,'Receitas e Despesas CAN'!BB238*(1-'Controle CAN'!$D$164),'Receitas e Despesas CAN'!BB238)</f>
        <v>5206.7800000000007</v>
      </c>
      <c r="AV239" s="989">
        <f t="shared" si="96"/>
        <v>5206.7800000000007</v>
      </c>
      <c r="AW239" s="102"/>
      <c r="AX239" s="990">
        <f t="shared" si="97"/>
        <v>-30117.601341373476</v>
      </c>
      <c r="AY239" s="102"/>
      <c r="AZ239" s="990">
        <f>-'IFRS CAN'!W239</f>
        <v>-24991.630575262941</v>
      </c>
      <c r="BA239" s="102"/>
      <c r="BB239" s="990">
        <f t="shared" si="112"/>
        <v>-55109.231916636418</v>
      </c>
      <c r="BC239" s="102"/>
      <c r="BD239" s="990">
        <f>-'Dívidas CAN'!AW236</f>
        <v>0</v>
      </c>
      <c r="BE239" s="102"/>
      <c r="BF239" s="990">
        <f t="shared" si="113"/>
        <v>-55109.231916636418</v>
      </c>
      <c r="BG239" s="102"/>
      <c r="BH239" s="996">
        <f ca="1">'Tributos CAN'!AW241+'Tributos CAN'!AZ241</f>
        <v>15786.630184989712</v>
      </c>
      <c r="BI239" s="997">
        <f ca="1">'Tributos CAN'!AX241</f>
        <v>0</v>
      </c>
      <c r="BJ239" s="998">
        <f t="shared" ca="1" si="98"/>
        <v>15786.630184989712</v>
      </c>
      <c r="BK239" s="981"/>
      <c r="BL239" s="990">
        <f t="shared" ca="1" si="114"/>
        <v>-39322.601731646704</v>
      </c>
      <c r="BM239" s="50"/>
      <c r="BN239" s="999">
        <f t="shared" si="115"/>
        <v>-55109.231916636418</v>
      </c>
      <c r="BO239" s="50"/>
      <c r="BP239" s="1000">
        <f t="shared" si="99"/>
        <v>24991.630575262941</v>
      </c>
      <c r="BQ239" s="997">
        <f t="shared" si="100"/>
        <v>0</v>
      </c>
      <c r="BR239" s="997">
        <f>X239-'Fluxos Fiscal CAN'!I239</f>
        <v>0</v>
      </c>
      <c r="BS239" s="997">
        <f ca="1">SUM('Tributos CAN'!BN241:BO241)</f>
        <v>0</v>
      </c>
      <c r="BT239" s="983">
        <f t="shared" si="101"/>
        <v>0</v>
      </c>
      <c r="BU239" s="983">
        <f>+'Receitas e Despesas CAN'!AB238-'Receitas e Despesas CAN'!I238</f>
        <v>0</v>
      </c>
      <c r="BV239" s="983">
        <f>'Receitas e Despesas CAN'!AC238-'Receitas e Despesas CAN'!W238</f>
        <v>0</v>
      </c>
      <c r="BW239" s="983">
        <f t="shared" si="102"/>
        <v>2291.666666666657</v>
      </c>
      <c r="BX239" s="983">
        <f>-('Receitas e Despesas CAN'!AO238-'Receitas e Despesas CAN'!AE238)</f>
        <v>2291.666666666657</v>
      </c>
      <c r="BY239" s="983">
        <f>('Receitas e Despesas CAN'!BE238-'Receitas e Despesas CAN'!BA238)</f>
        <v>0</v>
      </c>
      <c r="BZ239" s="983">
        <f t="shared" ca="1" si="116"/>
        <v>0</v>
      </c>
      <c r="CA239" s="983">
        <f>'Fluxos Fiscal CAN'!$I239/30*'Controle CAN'!D$140*'Aux_Inf. CAN'!$AR238</f>
        <v>9502.3734999999997</v>
      </c>
      <c r="CB239" s="983">
        <f>'Fluxos Fiscal CAN'!J239/30*'Controle CAN'!E$140*'Aux_Inf. CAN'!$AR238</f>
        <v>10694.5</v>
      </c>
      <c r="CC239" s="983">
        <f>'Fluxos Fiscal CAN'!K239/30*'Controle CAN'!F$140*'Aux_Inf. CAN'!$AR238</f>
        <v>2850.0773529411763</v>
      </c>
      <c r="CD239" s="983">
        <f ca="1">-BS239/30*'Controle CAN'!H$140*'Aux_Inf. CAN'!$AR238</f>
        <v>0</v>
      </c>
      <c r="CE239" s="997">
        <f t="shared" ca="1" si="103"/>
        <v>2291.666666666657</v>
      </c>
      <c r="CF239" s="1001">
        <f t="shared" ca="1" si="104"/>
        <v>27283.297241929598</v>
      </c>
      <c r="CG239" s="50"/>
      <c r="CH239" s="999">
        <f t="shared" ca="1" si="105"/>
        <v>-27825.934674706819</v>
      </c>
      <c r="CI239" s="50"/>
      <c r="CJ239" s="1002">
        <f>-'Investimentos CAN'!H238</f>
        <v>0</v>
      </c>
      <c r="CK239" s="1003">
        <f>-'Investimentos CAN'!I238</f>
        <v>0</v>
      </c>
      <c r="CL239" s="1003">
        <f>-'Investimentos CAN'!J238</f>
        <v>0</v>
      </c>
      <c r="CM239" s="1003">
        <f>-'Investimentos CAN'!K238</f>
        <v>0</v>
      </c>
      <c r="CN239" s="1003">
        <f>-'Investimentos CAN'!L238</f>
        <v>0</v>
      </c>
      <c r="CO239" s="1003">
        <f>-'Investimentos CAN'!M238</f>
        <v>0</v>
      </c>
      <c r="CP239" s="1001">
        <f t="shared" si="106"/>
        <v>0</v>
      </c>
      <c r="CQ239" s="50"/>
      <c r="CR239" s="999">
        <f t="shared" ca="1" si="107"/>
        <v>-27825.934674706819</v>
      </c>
      <c r="CS239" s="50"/>
      <c r="CT239" s="1000">
        <f>'Dívidas CAN'!AU236</f>
        <v>0</v>
      </c>
      <c r="CU239" s="997">
        <f>-'Dívidas CAN'!AW236</f>
        <v>0</v>
      </c>
      <c r="CV239" s="997">
        <f>-'Dívidas CAN'!AV236</f>
        <v>0</v>
      </c>
      <c r="CW239" s="1001">
        <f t="shared" si="108"/>
        <v>0</v>
      </c>
      <c r="CX239" s="50"/>
      <c r="CY239" s="999">
        <f t="shared" ca="1" si="109"/>
        <v>-27825.934674706819</v>
      </c>
      <c r="CZ239" s="50"/>
      <c r="DA239" s="1004">
        <f ca="1">CR239/'Aux_Inf. CAN'!AO237</f>
        <v>-27825.934674706819</v>
      </c>
      <c r="DB239" s="50"/>
      <c r="DC239" s="1004">
        <f ca="1">CY239/'Aux_Inf. CAN'!AO237</f>
        <v>-27825.934674706819</v>
      </c>
      <c r="DD239" s="1228">
        <f ca="1">IF(SUM($DC$8:DC239)&gt;0,0,1)</f>
        <v>0</v>
      </c>
      <c r="DE239" s="1231"/>
    </row>
    <row r="240" spans="1:109" ht="15" customHeight="1">
      <c r="A240" s="111"/>
      <c r="B240" s="295">
        <f t="shared" si="91"/>
        <v>2037</v>
      </c>
      <c r="C240" s="446">
        <f>'Aux_Inf. CAN'!C238</f>
        <v>50161</v>
      </c>
      <c r="D240" s="345">
        <f>'Aux_Ind. CAN'!D239</f>
        <v>20</v>
      </c>
      <c r="E240" s="981"/>
      <c r="F240" s="982">
        <f t="shared" si="89"/>
        <v>0</v>
      </c>
      <c r="G240" s="983">
        <f>'Investimentos CAN'!G239*(1+'Controle CAN'!$D$161)</f>
        <v>0</v>
      </c>
      <c r="H240" s="984">
        <f>'Receitas e Despesas CAN'!I239</f>
        <v>342224</v>
      </c>
      <c r="I240" s="985">
        <f>'Receitas e Despesas CAN'!J239</f>
        <v>68293.759999999995</v>
      </c>
      <c r="J240" s="985">
        <f>'Receitas e Despesas CAN'!K239</f>
        <v>5520</v>
      </c>
      <c r="K240" s="985">
        <f>'Receitas e Despesas CAN'!L239</f>
        <v>0</v>
      </c>
      <c r="L240" s="985">
        <f>'Receitas e Despesas CAN'!M239</f>
        <v>0</v>
      </c>
      <c r="M240" s="985">
        <f>'Receitas e Despesas CAN'!N239</f>
        <v>0</v>
      </c>
      <c r="N240" s="985">
        <f>'Receitas e Despesas CAN'!R239</f>
        <v>38102.400000000001</v>
      </c>
      <c r="O240" s="985">
        <f>'Receitas e Despesas CAN'!S239</f>
        <v>230307.83999999997</v>
      </c>
      <c r="P240" s="985">
        <f>'Receitas e Despesas CAN'!T239</f>
        <v>0</v>
      </c>
      <c r="Q240" s="985">
        <f>'Receitas e Despesas CAN'!U239</f>
        <v>0</v>
      </c>
      <c r="R240" s="985">
        <f>'Receitas e Despesas CAN'!V239</f>
        <v>0</v>
      </c>
      <c r="S240" s="984">
        <f>'Receitas e Despesas CAN'!W239</f>
        <v>74318.400000000009</v>
      </c>
      <c r="T240" s="985">
        <f>'Receitas e Despesas CAN'!X239</f>
        <v>64275.200000000004</v>
      </c>
      <c r="U240" s="985">
        <f>'Receitas e Despesas CAN'!Y239</f>
        <v>10043.200000000001</v>
      </c>
      <c r="V240" s="986">
        <f t="shared" si="110"/>
        <v>416542.4</v>
      </c>
      <c r="W240" s="987"/>
      <c r="X240" s="988">
        <f>'Tributos CAN'!AL242</f>
        <v>15203.7976</v>
      </c>
      <c r="Y240" s="981">
        <f>'Tributos CAN'!AN242</f>
        <v>17111.2</v>
      </c>
      <c r="Z240" s="981">
        <f>'Tributos CAN'!AO242</f>
        <v>7866.5693529411783</v>
      </c>
      <c r="AA240" s="989">
        <f t="shared" si="92"/>
        <v>40181.566952941183</v>
      </c>
      <c r="AB240" s="102"/>
      <c r="AC240" s="990">
        <f t="shared" si="93"/>
        <v>376360.83304705884</v>
      </c>
      <c r="AD240" s="102"/>
      <c r="AE240" s="991">
        <f>IF($C240&lt;'Controle CAN'!$E$164,'Receitas e Despesas CAN'!AF239*(1-'Controle CAN'!$D$164),'Receitas e Despesas CAN'!AF239)</f>
        <v>12149.153333333334</v>
      </c>
      <c r="AF240" s="992">
        <f>IF($C240&lt;'Controle CAN'!$E$164,'Receitas e Despesas CAN'!AG239*(1-'Controle CAN'!$D$164),'Receitas e Despesas CAN'!AG239)</f>
        <v>45922.855392156867</v>
      </c>
      <c r="AG240" s="992">
        <f>IF($C240&lt;'Controle CAN'!$E$164,'Receitas e Despesas CAN'!AH239*(1-'Controle CAN'!$D$164),'Receitas e Despesas CAN'!AH239)</f>
        <v>30203.628429608754</v>
      </c>
      <c r="AH240" s="992">
        <f>IF($C240&lt;'Controle CAN'!$E$164,'Receitas e Despesas CAN'!AI239*(1-'Controle CAN'!$D$164),'Receitas e Despesas CAN'!AI239)</f>
        <v>126310</v>
      </c>
      <c r="AI240" s="992">
        <f>IF($C240&lt;'Controle CAN'!$E$164,'Receitas e Despesas CAN'!AJ239*(1-'Controle CAN'!$D$164),'Receitas e Despesas CAN'!AJ239)</f>
        <v>17000</v>
      </c>
      <c r="AJ240" s="992">
        <f>IF($C240&lt;'Controle CAN'!$E$164,'Receitas e Despesas CAN'!AK239*(1-'Controle CAN'!$D$164),'Receitas e Despesas CAN'!AK239)</f>
        <v>17355.933333333334</v>
      </c>
      <c r="AK240" s="992">
        <f>IF($C240&lt;'Controle CAN'!$E$164,'Receitas e Despesas CAN'!AL239*(1-'Controle CAN'!$D$164),'Receitas e Despesas CAN'!AL239)</f>
        <v>2291.6666666666665</v>
      </c>
      <c r="AL240" s="992">
        <f>IF($C240&lt;'Controle CAN'!$E$164,'Receitas e Despesas CAN'!AM239*(1-'Controle CAN'!$D$164),'Receitas e Despesas CAN'!AM239)</f>
        <v>8677.9666666666672</v>
      </c>
      <c r="AM240" s="989">
        <f t="shared" si="111"/>
        <v>259911.20382176564</v>
      </c>
      <c r="AN240" s="102"/>
      <c r="AO240" s="993">
        <f t="shared" si="94"/>
        <v>0</v>
      </c>
      <c r="AP240" s="102"/>
      <c r="AQ240" s="994">
        <f>IF($C240&lt;'Controle CAN'!$E$164,'Receitas e Despesas CAN'!AY239*(1-'Controle CAN'!$D$164),'Receitas e Despesas CAN'!AY239)</f>
        <v>2291.6666666666665</v>
      </c>
      <c r="AR240" s="102"/>
      <c r="AS240" s="990">
        <f t="shared" si="95"/>
        <v>114157.96255862653</v>
      </c>
      <c r="AT240" s="102"/>
      <c r="AU240" s="995">
        <f>IF($C240&lt;'Controle CAN'!$E$164,'Receitas e Despesas CAN'!BB239*(1-'Controle CAN'!$D$164),'Receitas e Despesas CAN'!BB239)</f>
        <v>8330.848</v>
      </c>
      <c r="AV240" s="989">
        <f t="shared" si="96"/>
        <v>8330.848</v>
      </c>
      <c r="AW240" s="102"/>
      <c r="AX240" s="990">
        <f t="shared" si="97"/>
        <v>105827.11455862653</v>
      </c>
      <c r="AY240" s="102"/>
      <c r="AZ240" s="990">
        <f>-'IFRS CAN'!W240</f>
        <v>-39986.608920421451</v>
      </c>
      <c r="BA240" s="102"/>
      <c r="BB240" s="990">
        <f t="shared" si="112"/>
        <v>65840.505638205083</v>
      </c>
      <c r="BC240" s="102"/>
      <c r="BD240" s="990">
        <f>-'Dívidas CAN'!AW237</f>
        <v>0</v>
      </c>
      <c r="BE240" s="102"/>
      <c r="BF240" s="990">
        <f t="shared" si="113"/>
        <v>65840.505638205083</v>
      </c>
      <c r="BG240" s="102"/>
      <c r="BH240" s="996">
        <f ca="1">'Tributos CAN'!AW242+'Tributos CAN'!AZ242</f>
        <v>-20639.616828449478</v>
      </c>
      <c r="BI240" s="997">
        <f ca="1">'Tributos CAN'!AX242</f>
        <v>-4694.6637552069205</v>
      </c>
      <c r="BJ240" s="998">
        <f t="shared" ca="1" si="98"/>
        <v>-25334.2805836564</v>
      </c>
      <c r="BK240" s="981"/>
      <c r="BL240" s="990">
        <f t="shared" ca="1" si="114"/>
        <v>40506.225054548682</v>
      </c>
      <c r="BM240" s="50"/>
      <c r="BN240" s="999">
        <f t="shared" si="115"/>
        <v>65840.505638205083</v>
      </c>
      <c r="BO240" s="50"/>
      <c r="BP240" s="1000">
        <f t="shared" si="99"/>
        <v>39986.608920421451</v>
      </c>
      <c r="BQ240" s="997">
        <f t="shared" si="100"/>
        <v>0</v>
      </c>
      <c r="BR240" s="997">
        <f>X240-'Fluxos Fiscal CAN'!I240</f>
        <v>0</v>
      </c>
      <c r="BS240" s="997">
        <f ca="1">SUM('Tributos CAN'!BN242:BO242)</f>
        <v>-17733.396408559478</v>
      </c>
      <c r="BT240" s="983">
        <f t="shared" si="101"/>
        <v>0</v>
      </c>
      <c r="BU240" s="983">
        <f>+'Receitas e Despesas CAN'!AB239-'Receitas e Despesas CAN'!I239</f>
        <v>0</v>
      </c>
      <c r="BV240" s="983">
        <f>'Receitas e Despesas CAN'!AC239-'Receitas e Despesas CAN'!W239</f>
        <v>0</v>
      </c>
      <c r="BW240" s="983">
        <f t="shared" si="102"/>
        <v>2291.666666666657</v>
      </c>
      <c r="BX240" s="983">
        <f>-('Receitas e Despesas CAN'!AO239-'Receitas e Despesas CAN'!AE239)</f>
        <v>2291.666666666657</v>
      </c>
      <c r="BY240" s="983">
        <f>('Receitas e Despesas CAN'!BE239-'Receitas e Despesas CAN'!BA239)</f>
        <v>0</v>
      </c>
      <c r="BZ240" s="983">
        <f t="shared" ca="1" si="116"/>
        <v>34868.012508559485</v>
      </c>
      <c r="CA240" s="983">
        <f>'Fluxos Fiscal CAN'!$I240/30*'Controle CAN'!D$140*'Aux_Inf. CAN'!$AR239</f>
        <v>15203.7976</v>
      </c>
      <c r="CB240" s="983">
        <f>'Fluxos Fiscal CAN'!J240/30*'Controle CAN'!E$140*'Aux_Inf. CAN'!$AR239</f>
        <v>17111.2</v>
      </c>
      <c r="CC240" s="983">
        <f>'Fluxos Fiscal CAN'!K240/30*'Controle CAN'!F$140*'Aux_Inf. CAN'!$AR239</f>
        <v>7866.5693529411774</v>
      </c>
      <c r="CD240" s="983">
        <f ca="1">-BS240/30*'Controle CAN'!H$140*'Aux_Inf. CAN'!$AR239</f>
        <v>17733.396408559478</v>
      </c>
      <c r="CE240" s="997">
        <f t="shared" ca="1" si="103"/>
        <v>37159.679175226142</v>
      </c>
      <c r="CF240" s="1001">
        <f t="shared" ca="1" si="104"/>
        <v>59412.891687088115</v>
      </c>
      <c r="CG240" s="50"/>
      <c r="CH240" s="999">
        <f t="shared" ca="1" si="105"/>
        <v>125253.39732529319</v>
      </c>
      <c r="CI240" s="50"/>
      <c r="CJ240" s="1002">
        <f>-'Investimentos CAN'!H239</f>
        <v>0</v>
      </c>
      <c r="CK240" s="1003">
        <f>-'Investimentos CAN'!I239</f>
        <v>0</v>
      </c>
      <c r="CL240" s="1003">
        <f>-'Investimentos CAN'!J239</f>
        <v>0</v>
      </c>
      <c r="CM240" s="1003">
        <f>-'Investimentos CAN'!K239</f>
        <v>0</v>
      </c>
      <c r="CN240" s="1003">
        <f>-'Investimentos CAN'!L239</f>
        <v>0</v>
      </c>
      <c r="CO240" s="1003">
        <f>-'Investimentos CAN'!M239</f>
        <v>0</v>
      </c>
      <c r="CP240" s="1001">
        <f t="shared" si="106"/>
        <v>0</v>
      </c>
      <c r="CQ240" s="50"/>
      <c r="CR240" s="999">
        <f t="shared" ca="1" si="107"/>
        <v>125253.39732529319</v>
      </c>
      <c r="CS240" s="50"/>
      <c r="CT240" s="1000">
        <f>'Dívidas CAN'!AU237</f>
        <v>0</v>
      </c>
      <c r="CU240" s="997">
        <f>-'Dívidas CAN'!AW237</f>
        <v>0</v>
      </c>
      <c r="CV240" s="997">
        <f>-'Dívidas CAN'!AV237</f>
        <v>0</v>
      </c>
      <c r="CW240" s="1001">
        <f t="shared" si="108"/>
        <v>0</v>
      </c>
      <c r="CX240" s="50"/>
      <c r="CY240" s="999">
        <f t="shared" ca="1" si="109"/>
        <v>125253.39732529319</v>
      </c>
      <c r="CZ240" s="50"/>
      <c r="DA240" s="1004">
        <f ca="1">CR240/'Aux_Inf. CAN'!AO238</f>
        <v>125253.39732529319</v>
      </c>
      <c r="DB240" s="50"/>
      <c r="DC240" s="1004">
        <f ca="1">CY240/'Aux_Inf. CAN'!AO238</f>
        <v>125253.39732529319</v>
      </c>
      <c r="DD240" s="1228">
        <f ca="1">IF(SUM($DC$8:DC240)&gt;0,0,1)</f>
        <v>0</v>
      </c>
      <c r="DE240" s="1231"/>
    </row>
    <row r="241" spans="1:109" ht="15" customHeight="1">
      <c r="A241" s="111"/>
      <c r="B241" s="295">
        <f t="shared" si="91"/>
        <v>2037</v>
      </c>
      <c r="C241" s="446">
        <f>'Aux_Inf. CAN'!C239</f>
        <v>50192</v>
      </c>
      <c r="D241" s="345">
        <f>'Aux_Ind. CAN'!D240</f>
        <v>20</v>
      </c>
      <c r="E241" s="981"/>
      <c r="F241" s="982">
        <f t="shared" si="89"/>
        <v>0</v>
      </c>
      <c r="G241" s="983">
        <f>'Investimentos CAN'!G240*(1+'Controle CAN'!$D$161)</f>
        <v>0</v>
      </c>
      <c r="H241" s="984">
        <f>'Receitas e Despesas CAN'!I240</f>
        <v>213890</v>
      </c>
      <c r="I241" s="985">
        <f>'Receitas e Despesas CAN'!J240</f>
        <v>42683.600000000006</v>
      </c>
      <c r="J241" s="985">
        <f>'Receitas e Despesas CAN'!K240</f>
        <v>3450</v>
      </c>
      <c r="K241" s="985">
        <f>'Receitas e Despesas CAN'!L240</f>
        <v>0</v>
      </c>
      <c r="L241" s="985">
        <f>'Receitas e Despesas CAN'!M240</f>
        <v>0</v>
      </c>
      <c r="M241" s="985">
        <f>'Receitas e Despesas CAN'!N240</f>
        <v>0</v>
      </c>
      <c r="N241" s="985">
        <f>'Receitas e Despesas CAN'!R240</f>
        <v>23814</v>
      </c>
      <c r="O241" s="985">
        <f>'Receitas e Despesas CAN'!S240</f>
        <v>143942.39999999999</v>
      </c>
      <c r="P241" s="985">
        <f>'Receitas e Despesas CAN'!T240</f>
        <v>0</v>
      </c>
      <c r="Q241" s="985">
        <f>'Receitas e Despesas CAN'!U240</f>
        <v>0</v>
      </c>
      <c r="R241" s="985">
        <f>'Receitas e Despesas CAN'!V240</f>
        <v>0</v>
      </c>
      <c r="S241" s="984">
        <f>'Receitas e Despesas CAN'!W240</f>
        <v>46449</v>
      </c>
      <c r="T241" s="985">
        <f>'Receitas e Despesas CAN'!X240</f>
        <v>40172</v>
      </c>
      <c r="U241" s="985">
        <f>'Receitas e Despesas CAN'!Y240</f>
        <v>6277</v>
      </c>
      <c r="V241" s="986">
        <f t="shared" si="110"/>
        <v>260339</v>
      </c>
      <c r="W241" s="987"/>
      <c r="X241" s="988">
        <f>'Tributos CAN'!AL243</f>
        <v>9502.3734999999997</v>
      </c>
      <c r="Y241" s="981">
        <f>'Tributos CAN'!AN243</f>
        <v>10694.5</v>
      </c>
      <c r="Z241" s="981">
        <f>'Tributos CAN'!AO243</f>
        <v>2850.0773529411763</v>
      </c>
      <c r="AA241" s="989">
        <f t="shared" si="92"/>
        <v>23046.950852941176</v>
      </c>
      <c r="AB241" s="102"/>
      <c r="AC241" s="990">
        <f t="shared" si="93"/>
        <v>237292.04914705883</v>
      </c>
      <c r="AD241" s="102"/>
      <c r="AE241" s="991">
        <f>IF($C241&lt;'Controle CAN'!$E$164,'Receitas e Despesas CAN'!AF240*(1-'Controle CAN'!$D$164),'Receitas e Despesas CAN'!AF240)</f>
        <v>12149.153333333334</v>
      </c>
      <c r="AF241" s="992">
        <f>IF($C241&lt;'Controle CAN'!$E$164,'Receitas e Despesas CAN'!AG240*(1-'Controle CAN'!$D$164),'Receitas e Despesas CAN'!AG240)</f>
        <v>45922.855392156867</v>
      </c>
      <c r="AG241" s="992">
        <f>IF($C241&lt;'Controle CAN'!$E$164,'Receitas e Despesas CAN'!AH240*(1-'Controle CAN'!$D$164),'Receitas e Despesas CAN'!AH240)</f>
        <v>30203.628429608754</v>
      </c>
      <c r="AH241" s="992">
        <f>IF($C241&lt;'Controle CAN'!$E$164,'Receitas e Despesas CAN'!AI240*(1-'Controle CAN'!$D$164),'Receitas e Despesas CAN'!AI240)</f>
        <v>126310</v>
      </c>
      <c r="AI241" s="992">
        <f>IF($C241&lt;'Controle CAN'!$E$164,'Receitas e Despesas CAN'!AJ240*(1-'Controle CAN'!$D$164),'Receitas e Despesas CAN'!AJ240)</f>
        <v>17000</v>
      </c>
      <c r="AJ241" s="992">
        <f>IF($C241&lt;'Controle CAN'!$E$164,'Receitas e Despesas CAN'!AK240*(1-'Controle CAN'!$D$164),'Receitas e Despesas CAN'!AK240)</f>
        <v>17355.933333333334</v>
      </c>
      <c r="AK241" s="992">
        <f>IF($C241&lt;'Controle CAN'!$E$164,'Receitas e Despesas CAN'!AL240*(1-'Controle CAN'!$D$164),'Receitas e Despesas CAN'!AL240)</f>
        <v>2291.6666666666665</v>
      </c>
      <c r="AL241" s="992">
        <f>IF($C241&lt;'Controle CAN'!$E$164,'Receitas e Despesas CAN'!AM240*(1-'Controle CAN'!$D$164),'Receitas e Despesas CAN'!AM240)</f>
        <v>8677.9666666666672</v>
      </c>
      <c r="AM241" s="989">
        <f t="shared" si="111"/>
        <v>259911.20382176564</v>
      </c>
      <c r="AN241" s="102"/>
      <c r="AO241" s="993">
        <f t="shared" si="94"/>
        <v>0</v>
      </c>
      <c r="AP241" s="102"/>
      <c r="AQ241" s="994">
        <f>IF($C241&lt;'Controle CAN'!$E$164,'Receitas e Despesas CAN'!AY240*(1-'Controle CAN'!$D$164),'Receitas e Despesas CAN'!AY240)</f>
        <v>2291.6666666666665</v>
      </c>
      <c r="AR241" s="102"/>
      <c r="AS241" s="990">
        <f t="shared" si="95"/>
        <v>-24910.821341373474</v>
      </c>
      <c r="AT241" s="102"/>
      <c r="AU241" s="995">
        <f>IF($C241&lt;'Controle CAN'!$E$164,'Receitas e Despesas CAN'!BB240*(1-'Controle CAN'!$D$164),'Receitas e Despesas CAN'!BB240)</f>
        <v>5206.7800000000007</v>
      </c>
      <c r="AV241" s="989">
        <f t="shared" si="96"/>
        <v>5206.7800000000007</v>
      </c>
      <c r="AW241" s="102"/>
      <c r="AX241" s="990">
        <f t="shared" si="97"/>
        <v>-30117.601341373476</v>
      </c>
      <c r="AY241" s="102"/>
      <c r="AZ241" s="990">
        <f>-'IFRS CAN'!W241</f>
        <v>-24991.630575262941</v>
      </c>
      <c r="BA241" s="102"/>
      <c r="BB241" s="990">
        <f t="shared" si="112"/>
        <v>-55109.231916636418</v>
      </c>
      <c r="BC241" s="102"/>
      <c r="BD241" s="990">
        <f>-'Dívidas CAN'!AW238</f>
        <v>0</v>
      </c>
      <c r="BE241" s="102"/>
      <c r="BF241" s="990">
        <f t="shared" si="113"/>
        <v>-55109.231916636418</v>
      </c>
      <c r="BG241" s="102"/>
      <c r="BH241" s="996">
        <f ca="1">'Tributos CAN'!AW243+'Tributos CAN'!AZ243</f>
        <v>15786.630184989714</v>
      </c>
      <c r="BI241" s="997">
        <f ca="1">'Tributos CAN'!AX243</f>
        <v>0</v>
      </c>
      <c r="BJ241" s="998">
        <f t="shared" ca="1" si="98"/>
        <v>15786.630184989714</v>
      </c>
      <c r="BK241" s="981"/>
      <c r="BL241" s="990">
        <f t="shared" ca="1" si="114"/>
        <v>-39322.601731646704</v>
      </c>
      <c r="BM241" s="50"/>
      <c r="BN241" s="999">
        <f t="shared" si="115"/>
        <v>-55109.231916636418</v>
      </c>
      <c r="BO241" s="50"/>
      <c r="BP241" s="1000">
        <f t="shared" si="99"/>
        <v>24991.630575262941</v>
      </c>
      <c r="BQ241" s="997">
        <f t="shared" si="100"/>
        <v>0</v>
      </c>
      <c r="BR241" s="997">
        <f>X241-'Fluxos Fiscal CAN'!I241</f>
        <v>0</v>
      </c>
      <c r="BS241" s="997">
        <f ca="1">SUM('Tributos CAN'!BN243:BO243)</f>
        <v>0</v>
      </c>
      <c r="BT241" s="983">
        <f t="shared" si="101"/>
        <v>0</v>
      </c>
      <c r="BU241" s="983">
        <f>+'Receitas e Despesas CAN'!AB240-'Receitas e Despesas CAN'!I240</f>
        <v>0</v>
      </c>
      <c r="BV241" s="983">
        <f>'Receitas e Despesas CAN'!AC240-'Receitas e Despesas CAN'!W240</f>
        <v>0</v>
      </c>
      <c r="BW241" s="983">
        <f t="shared" si="102"/>
        <v>2291.666666666657</v>
      </c>
      <c r="BX241" s="983">
        <f>-('Receitas e Despesas CAN'!AO240-'Receitas e Despesas CAN'!AE240)</f>
        <v>2291.666666666657</v>
      </c>
      <c r="BY241" s="983">
        <f>('Receitas e Despesas CAN'!BE240-'Receitas e Despesas CAN'!BA240)</f>
        <v>0</v>
      </c>
      <c r="BZ241" s="983">
        <f t="shared" ca="1" si="116"/>
        <v>-34868.012508559485</v>
      </c>
      <c r="CA241" s="983">
        <f>'Fluxos Fiscal CAN'!$I241/30*'Controle CAN'!D$140*'Aux_Inf. CAN'!$AR240</f>
        <v>9502.3734999999997</v>
      </c>
      <c r="CB241" s="983">
        <f>'Fluxos Fiscal CAN'!J241/30*'Controle CAN'!E$140*'Aux_Inf. CAN'!$AR240</f>
        <v>10694.5</v>
      </c>
      <c r="CC241" s="983">
        <f>'Fluxos Fiscal CAN'!K241/30*'Controle CAN'!F$140*'Aux_Inf. CAN'!$AR240</f>
        <v>2850.0773529411763</v>
      </c>
      <c r="CD241" s="983">
        <f ca="1">-BS241/30*'Controle CAN'!H$140*'Aux_Inf. CAN'!$AR240</f>
        <v>0</v>
      </c>
      <c r="CE241" s="997">
        <f t="shared" ca="1" si="103"/>
        <v>-32576.345841892828</v>
      </c>
      <c r="CF241" s="1001">
        <f t="shared" ca="1" si="104"/>
        <v>-7584.7152666298862</v>
      </c>
      <c r="CG241" s="50"/>
      <c r="CH241" s="999">
        <f t="shared" ca="1" si="105"/>
        <v>-62693.947183266304</v>
      </c>
      <c r="CI241" s="50"/>
      <c r="CJ241" s="1002">
        <f>-'Investimentos CAN'!H240</f>
        <v>0</v>
      </c>
      <c r="CK241" s="1003">
        <f>-'Investimentos CAN'!I240</f>
        <v>0</v>
      </c>
      <c r="CL241" s="1003">
        <f>-'Investimentos CAN'!J240</f>
        <v>0</v>
      </c>
      <c r="CM241" s="1003">
        <f>-'Investimentos CAN'!K240</f>
        <v>0</v>
      </c>
      <c r="CN241" s="1003">
        <f>-'Investimentos CAN'!L240</f>
        <v>0</v>
      </c>
      <c r="CO241" s="1003">
        <f>-'Investimentos CAN'!M240</f>
        <v>0</v>
      </c>
      <c r="CP241" s="1001">
        <f t="shared" si="106"/>
        <v>0</v>
      </c>
      <c r="CQ241" s="50"/>
      <c r="CR241" s="999">
        <f t="shared" ca="1" si="107"/>
        <v>-62693.947183266304</v>
      </c>
      <c r="CS241" s="50"/>
      <c r="CT241" s="1000">
        <f>'Dívidas CAN'!AU238</f>
        <v>0</v>
      </c>
      <c r="CU241" s="997">
        <f>-'Dívidas CAN'!AW238</f>
        <v>0</v>
      </c>
      <c r="CV241" s="997">
        <f>-'Dívidas CAN'!AV238</f>
        <v>0</v>
      </c>
      <c r="CW241" s="1001">
        <f t="shared" si="108"/>
        <v>0</v>
      </c>
      <c r="CX241" s="50"/>
      <c r="CY241" s="999">
        <f t="shared" ca="1" si="109"/>
        <v>-62693.947183266304</v>
      </c>
      <c r="CZ241" s="50"/>
      <c r="DA241" s="1004">
        <f ca="1">CR241/'Aux_Inf. CAN'!AO239</f>
        <v>-62693.947183266304</v>
      </c>
      <c r="DB241" s="50"/>
      <c r="DC241" s="1004">
        <f ca="1">CY241/'Aux_Inf. CAN'!AO239</f>
        <v>-62693.947183266304</v>
      </c>
      <c r="DD241" s="1228">
        <f ca="1">IF(SUM($DC$8:DC241)&gt;0,0,1)</f>
        <v>0</v>
      </c>
      <c r="DE241" s="1231"/>
    </row>
    <row r="242" spans="1:109" ht="15" customHeight="1">
      <c r="A242" s="111"/>
      <c r="B242" s="295">
        <f t="shared" si="91"/>
        <v>2037</v>
      </c>
      <c r="C242" s="446">
        <f>'Aux_Inf. CAN'!C240</f>
        <v>50222</v>
      </c>
      <c r="D242" s="345">
        <f>'Aux_Ind. CAN'!D241</f>
        <v>20</v>
      </c>
      <c r="E242" s="981"/>
      <c r="F242" s="982">
        <f t="shared" si="89"/>
        <v>0</v>
      </c>
      <c r="G242" s="983">
        <f>'Investimentos CAN'!G241*(1+'Controle CAN'!$D$161)</f>
        <v>0</v>
      </c>
      <c r="H242" s="984">
        <f>'Receitas e Despesas CAN'!I241</f>
        <v>342224</v>
      </c>
      <c r="I242" s="985">
        <f>'Receitas e Despesas CAN'!J241</f>
        <v>68293.759999999995</v>
      </c>
      <c r="J242" s="985">
        <f>'Receitas e Despesas CAN'!K241</f>
        <v>5520</v>
      </c>
      <c r="K242" s="985">
        <f>'Receitas e Despesas CAN'!L241</f>
        <v>0</v>
      </c>
      <c r="L242" s="985">
        <f>'Receitas e Despesas CAN'!M241</f>
        <v>0</v>
      </c>
      <c r="M242" s="985">
        <f>'Receitas e Despesas CAN'!N241</f>
        <v>0</v>
      </c>
      <c r="N242" s="985">
        <f>'Receitas e Despesas CAN'!R241</f>
        <v>38102.400000000001</v>
      </c>
      <c r="O242" s="985">
        <f>'Receitas e Despesas CAN'!S241</f>
        <v>230307.83999999997</v>
      </c>
      <c r="P242" s="985">
        <f>'Receitas e Despesas CAN'!T241</f>
        <v>0</v>
      </c>
      <c r="Q242" s="985">
        <f>'Receitas e Despesas CAN'!U241</f>
        <v>0</v>
      </c>
      <c r="R242" s="985">
        <f>'Receitas e Despesas CAN'!V241</f>
        <v>0</v>
      </c>
      <c r="S242" s="984">
        <f>'Receitas e Despesas CAN'!W241</f>
        <v>74318.400000000009</v>
      </c>
      <c r="T242" s="985">
        <f>'Receitas e Despesas CAN'!X241</f>
        <v>64275.200000000004</v>
      </c>
      <c r="U242" s="985">
        <f>'Receitas e Despesas CAN'!Y241</f>
        <v>10043.200000000001</v>
      </c>
      <c r="V242" s="986">
        <f t="shared" si="110"/>
        <v>416542.4</v>
      </c>
      <c r="W242" s="987"/>
      <c r="X242" s="988">
        <f>'Tributos CAN'!AL244</f>
        <v>15203.7976</v>
      </c>
      <c r="Y242" s="981">
        <f>'Tributos CAN'!AN244</f>
        <v>17111.2</v>
      </c>
      <c r="Z242" s="981">
        <f>'Tributos CAN'!AO244</f>
        <v>7866.5693529411783</v>
      </c>
      <c r="AA242" s="989">
        <f t="shared" si="92"/>
        <v>40181.566952941183</v>
      </c>
      <c r="AB242" s="102"/>
      <c r="AC242" s="990">
        <f t="shared" si="93"/>
        <v>376360.83304705884</v>
      </c>
      <c r="AD242" s="102"/>
      <c r="AE242" s="991">
        <f>IF($C242&lt;'Controle CAN'!$E$164,'Receitas e Despesas CAN'!AF241*(1-'Controle CAN'!$D$164),'Receitas e Despesas CAN'!AF241)</f>
        <v>12149.153333333334</v>
      </c>
      <c r="AF242" s="992">
        <f>IF($C242&lt;'Controle CAN'!$E$164,'Receitas e Despesas CAN'!AG241*(1-'Controle CAN'!$D$164),'Receitas e Despesas CAN'!AG241)</f>
        <v>45922.855392156867</v>
      </c>
      <c r="AG242" s="992">
        <f>IF($C242&lt;'Controle CAN'!$E$164,'Receitas e Despesas CAN'!AH241*(1-'Controle CAN'!$D$164),'Receitas e Despesas CAN'!AH241)</f>
        <v>30203.628429608754</v>
      </c>
      <c r="AH242" s="992">
        <f>IF($C242&lt;'Controle CAN'!$E$164,'Receitas e Despesas CAN'!AI241*(1-'Controle CAN'!$D$164),'Receitas e Despesas CAN'!AI241)</f>
        <v>126310</v>
      </c>
      <c r="AI242" s="992">
        <f>IF($C242&lt;'Controle CAN'!$E$164,'Receitas e Despesas CAN'!AJ241*(1-'Controle CAN'!$D$164),'Receitas e Despesas CAN'!AJ241)</f>
        <v>17000</v>
      </c>
      <c r="AJ242" s="992">
        <f>IF($C242&lt;'Controle CAN'!$E$164,'Receitas e Despesas CAN'!AK241*(1-'Controle CAN'!$D$164),'Receitas e Despesas CAN'!AK241)</f>
        <v>17355.933333333334</v>
      </c>
      <c r="AK242" s="992">
        <f>IF($C242&lt;'Controle CAN'!$E$164,'Receitas e Despesas CAN'!AL241*(1-'Controle CAN'!$D$164),'Receitas e Despesas CAN'!AL241)</f>
        <v>2291.6666666666665</v>
      </c>
      <c r="AL242" s="992">
        <f>IF($C242&lt;'Controle CAN'!$E$164,'Receitas e Despesas CAN'!AM241*(1-'Controle CAN'!$D$164),'Receitas e Despesas CAN'!AM241)</f>
        <v>8677.9666666666672</v>
      </c>
      <c r="AM242" s="989">
        <f t="shared" si="111"/>
        <v>259911.20382176564</v>
      </c>
      <c r="AN242" s="102"/>
      <c r="AO242" s="993">
        <f t="shared" si="94"/>
        <v>0</v>
      </c>
      <c r="AP242" s="102"/>
      <c r="AQ242" s="994">
        <f>IF($C242&lt;'Controle CAN'!$E$164,'Receitas e Despesas CAN'!AY241*(1-'Controle CAN'!$D$164),'Receitas e Despesas CAN'!AY241)</f>
        <v>2291.6666666666665</v>
      </c>
      <c r="AR242" s="102"/>
      <c r="AS242" s="990">
        <f t="shared" si="95"/>
        <v>114157.96255862653</v>
      </c>
      <c r="AT242" s="102"/>
      <c r="AU242" s="995">
        <f>IF($C242&lt;'Controle CAN'!$E$164,'Receitas e Despesas CAN'!BB241*(1-'Controle CAN'!$D$164),'Receitas e Despesas CAN'!BB241)</f>
        <v>8330.848</v>
      </c>
      <c r="AV242" s="989">
        <f t="shared" si="96"/>
        <v>8330.848</v>
      </c>
      <c r="AW242" s="102"/>
      <c r="AX242" s="990">
        <f t="shared" si="97"/>
        <v>105827.11455862653</v>
      </c>
      <c r="AY242" s="102"/>
      <c r="AZ242" s="990">
        <f>-'IFRS CAN'!W242</f>
        <v>-39986.608920421451</v>
      </c>
      <c r="BA242" s="102"/>
      <c r="BB242" s="990">
        <f t="shared" si="112"/>
        <v>65840.505638205083</v>
      </c>
      <c r="BC242" s="102"/>
      <c r="BD242" s="990">
        <f>-'Dívidas CAN'!AW239</f>
        <v>0</v>
      </c>
      <c r="BE242" s="102"/>
      <c r="BF242" s="990">
        <f t="shared" si="113"/>
        <v>65840.505638205083</v>
      </c>
      <c r="BG242" s="102"/>
      <c r="BH242" s="996">
        <f ca="1">'Tributos CAN'!AW244+'Tributos CAN'!AZ244</f>
        <v>-20639.616828449478</v>
      </c>
      <c r="BI242" s="997">
        <f ca="1">'Tributos CAN'!AX244</f>
        <v>-4694.6637552069205</v>
      </c>
      <c r="BJ242" s="998">
        <f t="shared" ca="1" si="98"/>
        <v>-25334.2805836564</v>
      </c>
      <c r="BK242" s="981"/>
      <c r="BL242" s="990">
        <f t="shared" ca="1" si="114"/>
        <v>40506.225054548682</v>
      </c>
      <c r="BM242" s="50"/>
      <c r="BN242" s="999">
        <f t="shared" si="115"/>
        <v>65840.505638205083</v>
      </c>
      <c r="BO242" s="50"/>
      <c r="BP242" s="1000">
        <f t="shared" si="99"/>
        <v>39986.608920421451</v>
      </c>
      <c r="BQ242" s="997">
        <f t="shared" si="100"/>
        <v>0</v>
      </c>
      <c r="BR242" s="997">
        <f>X242-'Fluxos Fiscal CAN'!I242</f>
        <v>0</v>
      </c>
      <c r="BS242" s="997">
        <f ca="1">SUM('Tributos CAN'!BN244:BO244)</f>
        <v>-17733.396408559478</v>
      </c>
      <c r="BT242" s="983">
        <f t="shared" si="101"/>
        <v>0</v>
      </c>
      <c r="BU242" s="983">
        <f>+'Receitas e Despesas CAN'!AB241-'Receitas e Despesas CAN'!I241</f>
        <v>0</v>
      </c>
      <c r="BV242" s="983">
        <f>'Receitas e Despesas CAN'!AC241-'Receitas e Despesas CAN'!W241</f>
        <v>0</v>
      </c>
      <c r="BW242" s="983">
        <f t="shared" si="102"/>
        <v>2291.666666666657</v>
      </c>
      <c r="BX242" s="983">
        <f>-('Receitas e Despesas CAN'!AO241-'Receitas e Despesas CAN'!AE241)</f>
        <v>2291.666666666657</v>
      </c>
      <c r="BY242" s="983">
        <f>('Receitas e Despesas CAN'!BE241-'Receitas e Despesas CAN'!BA241)</f>
        <v>0</v>
      </c>
      <c r="BZ242" s="983">
        <f t="shared" ca="1" si="116"/>
        <v>34868.012508559485</v>
      </c>
      <c r="CA242" s="983">
        <f>'Fluxos Fiscal CAN'!$I242/30*'Controle CAN'!D$140*'Aux_Inf. CAN'!$AR241</f>
        <v>15203.7976</v>
      </c>
      <c r="CB242" s="983">
        <f>'Fluxos Fiscal CAN'!J242/30*'Controle CAN'!E$140*'Aux_Inf. CAN'!$AR241</f>
        <v>17111.2</v>
      </c>
      <c r="CC242" s="983">
        <f>'Fluxos Fiscal CAN'!K242/30*'Controle CAN'!F$140*'Aux_Inf. CAN'!$AR241</f>
        <v>7866.5693529411774</v>
      </c>
      <c r="CD242" s="983">
        <f ca="1">-BS242/30*'Controle CAN'!H$140*'Aux_Inf. CAN'!$AR241</f>
        <v>17733.396408559478</v>
      </c>
      <c r="CE242" s="997">
        <f t="shared" ca="1" si="103"/>
        <v>37159.679175226142</v>
      </c>
      <c r="CF242" s="1001">
        <f t="shared" ca="1" si="104"/>
        <v>59412.891687088115</v>
      </c>
      <c r="CG242" s="50"/>
      <c r="CH242" s="999">
        <f t="shared" ca="1" si="105"/>
        <v>125253.39732529319</v>
      </c>
      <c r="CI242" s="50"/>
      <c r="CJ242" s="1002">
        <f>-'Investimentos CAN'!H241</f>
        <v>0</v>
      </c>
      <c r="CK242" s="1003">
        <f>-'Investimentos CAN'!I241</f>
        <v>0</v>
      </c>
      <c r="CL242" s="1003">
        <f>-'Investimentos CAN'!J241</f>
        <v>0</v>
      </c>
      <c r="CM242" s="1003">
        <f>-'Investimentos CAN'!K241</f>
        <v>0</v>
      </c>
      <c r="CN242" s="1003">
        <f>-'Investimentos CAN'!L241</f>
        <v>0</v>
      </c>
      <c r="CO242" s="1003">
        <f>-'Investimentos CAN'!M241</f>
        <v>0</v>
      </c>
      <c r="CP242" s="1001">
        <f t="shared" si="106"/>
        <v>0</v>
      </c>
      <c r="CQ242" s="50"/>
      <c r="CR242" s="999">
        <f t="shared" ca="1" si="107"/>
        <v>125253.39732529319</v>
      </c>
      <c r="CS242" s="50"/>
      <c r="CT242" s="1000">
        <f>'Dívidas CAN'!AU239</f>
        <v>0</v>
      </c>
      <c r="CU242" s="997">
        <f>-'Dívidas CAN'!AW239</f>
        <v>0</v>
      </c>
      <c r="CV242" s="997">
        <f>-'Dívidas CAN'!AV239</f>
        <v>0</v>
      </c>
      <c r="CW242" s="1001">
        <f t="shared" si="108"/>
        <v>0</v>
      </c>
      <c r="CX242" s="50"/>
      <c r="CY242" s="999">
        <f t="shared" ca="1" si="109"/>
        <v>125253.39732529319</v>
      </c>
      <c r="CZ242" s="50"/>
      <c r="DA242" s="1004">
        <f ca="1">CR242/'Aux_Inf. CAN'!AO240</f>
        <v>125253.39732529319</v>
      </c>
      <c r="DB242" s="50"/>
      <c r="DC242" s="1004">
        <f ca="1">CY242/'Aux_Inf. CAN'!AO240</f>
        <v>125253.39732529319</v>
      </c>
      <c r="DD242" s="1228">
        <f ca="1">IF(SUM($DC$8:DC242)&gt;0,0,1)</f>
        <v>0</v>
      </c>
      <c r="DE242" s="1231"/>
    </row>
    <row r="243" spans="1:109" ht="15" customHeight="1">
      <c r="A243" s="111"/>
      <c r="B243" s="295">
        <f t="shared" si="91"/>
        <v>2037</v>
      </c>
      <c r="C243" s="446">
        <f>'Aux_Inf. CAN'!C241</f>
        <v>50253</v>
      </c>
      <c r="D243" s="345">
        <f>'Aux_Ind. CAN'!D242</f>
        <v>20</v>
      </c>
      <c r="E243" s="981"/>
      <c r="F243" s="982">
        <f t="shared" si="89"/>
        <v>0</v>
      </c>
      <c r="G243" s="983">
        <f>'Investimentos CAN'!G242*(1+'Controle CAN'!$D$161)</f>
        <v>0</v>
      </c>
      <c r="H243" s="984">
        <f>'Receitas e Despesas CAN'!I242</f>
        <v>171112</v>
      </c>
      <c r="I243" s="985">
        <f>'Receitas e Despesas CAN'!J242</f>
        <v>34146.879999999997</v>
      </c>
      <c r="J243" s="985">
        <f>'Receitas e Despesas CAN'!K242</f>
        <v>2760</v>
      </c>
      <c r="K243" s="985">
        <f>'Receitas e Despesas CAN'!L242</f>
        <v>0</v>
      </c>
      <c r="L243" s="985">
        <f>'Receitas e Despesas CAN'!M242</f>
        <v>0</v>
      </c>
      <c r="M243" s="985">
        <f>'Receitas e Despesas CAN'!N242</f>
        <v>0</v>
      </c>
      <c r="N243" s="985">
        <f>'Receitas e Despesas CAN'!R242</f>
        <v>19051.2</v>
      </c>
      <c r="O243" s="985">
        <f>'Receitas e Despesas CAN'!S242</f>
        <v>115153.91999999998</v>
      </c>
      <c r="P243" s="985">
        <f>'Receitas e Despesas CAN'!T242</f>
        <v>0</v>
      </c>
      <c r="Q243" s="985">
        <f>'Receitas e Despesas CAN'!U242</f>
        <v>0</v>
      </c>
      <c r="R243" s="985">
        <f>'Receitas e Despesas CAN'!V242</f>
        <v>0</v>
      </c>
      <c r="S243" s="984">
        <f>'Receitas e Despesas CAN'!W242</f>
        <v>37159.200000000004</v>
      </c>
      <c r="T243" s="985">
        <f>'Receitas e Despesas CAN'!X242</f>
        <v>32137.600000000002</v>
      </c>
      <c r="U243" s="985">
        <f>'Receitas e Despesas CAN'!Y242</f>
        <v>5021.6000000000004</v>
      </c>
      <c r="V243" s="986">
        <f t="shared" si="110"/>
        <v>208271.2</v>
      </c>
      <c r="W243" s="987"/>
      <c r="X243" s="988">
        <f>'Tributos CAN'!AL245</f>
        <v>7601.8987999999999</v>
      </c>
      <c r="Y243" s="981">
        <f>'Tributos CAN'!AN245</f>
        <v>8555.6</v>
      </c>
      <c r="Z243" s="981">
        <f>'Tributos CAN'!AO245</f>
        <v>1177.9133529411774</v>
      </c>
      <c r="AA243" s="989">
        <f t="shared" si="92"/>
        <v>17335.412152941179</v>
      </c>
      <c r="AB243" s="102"/>
      <c r="AC243" s="990">
        <f t="shared" si="93"/>
        <v>190935.78784705885</v>
      </c>
      <c r="AD243" s="102"/>
      <c r="AE243" s="991">
        <f>IF($C243&lt;'Controle CAN'!$E$164,'Receitas e Despesas CAN'!AF242*(1-'Controle CAN'!$D$164),'Receitas e Despesas CAN'!AF242)</f>
        <v>12149.153333333334</v>
      </c>
      <c r="AF243" s="992">
        <f>IF($C243&lt;'Controle CAN'!$E$164,'Receitas e Despesas CAN'!AG242*(1-'Controle CAN'!$D$164),'Receitas e Despesas CAN'!AG242)</f>
        <v>45922.855392156867</v>
      </c>
      <c r="AG243" s="992">
        <f>IF($C243&lt;'Controle CAN'!$E$164,'Receitas e Despesas CAN'!AH242*(1-'Controle CAN'!$D$164),'Receitas e Despesas CAN'!AH242)</f>
        <v>30203.628429608754</v>
      </c>
      <c r="AH243" s="992">
        <f>IF($C243&lt;'Controle CAN'!$E$164,'Receitas e Despesas CAN'!AI242*(1-'Controle CAN'!$D$164),'Receitas e Despesas CAN'!AI242)</f>
        <v>126310</v>
      </c>
      <c r="AI243" s="992">
        <f>IF($C243&lt;'Controle CAN'!$E$164,'Receitas e Despesas CAN'!AJ242*(1-'Controle CAN'!$D$164),'Receitas e Despesas CAN'!AJ242)</f>
        <v>17000</v>
      </c>
      <c r="AJ243" s="992">
        <f>IF($C243&lt;'Controle CAN'!$E$164,'Receitas e Despesas CAN'!AK242*(1-'Controle CAN'!$D$164),'Receitas e Despesas CAN'!AK242)</f>
        <v>17355.933333333334</v>
      </c>
      <c r="AK243" s="992">
        <f>IF($C243&lt;'Controle CAN'!$E$164,'Receitas e Despesas CAN'!AL242*(1-'Controle CAN'!$D$164),'Receitas e Despesas CAN'!AL242)</f>
        <v>2291.6666666666665</v>
      </c>
      <c r="AL243" s="992">
        <f>IF($C243&lt;'Controle CAN'!$E$164,'Receitas e Despesas CAN'!AM242*(1-'Controle CAN'!$D$164),'Receitas e Despesas CAN'!AM242)</f>
        <v>8677.9666666666672</v>
      </c>
      <c r="AM243" s="989">
        <f t="shared" si="111"/>
        <v>259911.20382176564</v>
      </c>
      <c r="AN243" s="102"/>
      <c r="AO243" s="993">
        <f t="shared" si="94"/>
        <v>0</v>
      </c>
      <c r="AP243" s="102"/>
      <c r="AQ243" s="994">
        <f>IF($C243&lt;'Controle CAN'!$E$164,'Receitas e Despesas CAN'!AY242*(1-'Controle CAN'!$D$164),'Receitas e Despesas CAN'!AY242)</f>
        <v>2291.6666666666665</v>
      </c>
      <c r="AR243" s="102"/>
      <c r="AS243" s="990">
        <f t="shared" si="95"/>
        <v>-71267.082641373461</v>
      </c>
      <c r="AT243" s="102"/>
      <c r="AU243" s="995">
        <f>IF($C243&lt;'Controle CAN'!$E$164,'Receitas e Despesas CAN'!BB242*(1-'Controle CAN'!$D$164),'Receitas e Despesas CAN'!BB242)</f>
        <v>4165.424</v>
      </c>
      <c r="AV243" s="989">
        <f t="shared" si="96"/>
        <v>4165.424</v>
      </c>
      <c r="AW243" s="102"/>
      <c r="AX243" s="990">
        <f t="shared" si="97"/>
        <v>-75432.50664137346</v>
      </c>
      <c r="AY243" s="102"/>
      <c r="AZ243" s="990">
        <f>-'IFRS CAN'!W243</f>
        <v>-19993.304460210726</v>
      </c>
      <c r="BA243" s="102"/>
      <c r="BB243" s="990">
        <f t="shared" si="112"/>
        <v>-95425.811101584186</v>
      </c>
      <c r="BC243" s="102"/>
      <c r="BD243" s="990">
        <f>-'Dívidas CAN'!AW240</f>
        <v>0</v>
      </c>
      <c r="BE243" s="102"/>
      <c r="BF243" s="990">
        <f t="shared" si="113"/>
        <v>-95425.811101584186</v>
      </c>
      <c r="BG243" s="102"/>
      <c r="BH243" s="996">
        <f ca="1">'Tributos CAN'!AW245+'Tributos CAN'!AZ245</f>
        <v>29494.267107871958</v>
      </c>
      <c r="BI243" s="997">
        <f ca="1">'Tributos CAN'!AX245</f>
        <v>0</v>
      </c>
      <c r="BJ243" s="998">
        <f t="shared" ca="1" si="98"/>
        <v>29494.267107871958</v>
      </c>
      <c r="BK243" s="981"/>
      <c r="BL243" s="990">
        <f t="shared" ca="1" si="114"/>
        <v>-65931.543993712228</v>
      </c>
      <c r="BM243" s="50"/>
      <c r="BN243" s="999">
        <f t="shared" si="115"/>
        <v>-95425.811101584186</v>
      </c>
      <c r="BO243" s="50"/>
      <c r="BP243" s="1000">
        <f t="shared" si="99"/>
        <v>19993.304460210726</v>
      </c>
      <c r="BQ243" s="997">
        <f t="shared" si="100"/>
        <v>0</v>
      </c>
      <c r="BR243" s="997">
        <f>X243-'Fluxos Fiscal CAN'!I243</f>
        <v>0</v>
      </c>
      <c r="BS243" s="997">
        <f ca="1">SUM('Tributos CAN'!BN245:BO245)</f>
        <v>0</v>
      </c>
      <c r="BT243" s="983">
        <f t="shared" si="101"/>
        <v>0</v>
      </c>
      <c r="BU243" s="983">
        <f>+'Receitas e Despesas CAN'!AB242-'Receitas e Despesas CAN'!I242</f>
        <v>0</v>
      </c>
      <c r="BV243" s="983">
        <f>'Receitas e Despesas CAN'!AC242-'Receitas e Despesas CAN'!W242</f>
        <v>0</v>
      </c>
      <c r="BW243" s="983">
        <f t="shared" si="102"/>
        <v>2291.666666666657</v>
      </c>
      <c r="BX243" s="983">
        <f>-('Receitas e Despesas CAN'!AO242-'Receitas e Despesas CAN'!AE242)</f>
        <v>2291.666666666657</v>
      </c>
      <c r="BY243" s="983">
        <f>('Receitas e Despesas CAN'!BE242-'Receitas e Despesas CAN'!BA242)</f>
        <v>0</v>
      </c>
      <c r="BZ243" s="983">
        <f t="shared" ca="1" si="116"/>
        <v>-40579.551208559482</v>
      </c>
      <c r="CA243" s="983">
        <f>'Fluxos Fiscal CAN'!$I243/30*'Controle CAN'!D$140*'Aux_Inf. CAN'!$AR242</f>
        <v>7601.8987999999999</v>
      </c>
      <c r="CB243" s="983">
        <f>'Fluxos Fiscal CAN'!J243/30*'Controle CAN'!E$140*'Aux_Inf. CAN'!$AR242</f>
        <v>8555.6</v>
      </c>
      <c r="CC243" s="983">
        <f>'Fluxos Fiscal CAN'!K243/30*'Controle CAN'!F$140*'Aux_Inf. CAN'!$AR242</f>
        <v>1177.9133529411774</v>
      </c>
      <c r="CD243" s="983">
        <f ca="1">-BS243/30*'Controle CAN'!H$140*'Aux_Inf. CAN'!$AR242</f>
        <v>0</v>
      </c>
      <c r="CE243" s="997">
        <f t="shared" ca="1" si="103"/>
        <v>-38287.884541892825</v>
      </c>
      <c r="CF243" s="1001">
        <f t="shared" ca="1" si="104"/>
        <v>-18294.580081682099</v>
      </c>
      <c r="CG243" s="50"/>
      <c r="CH243" s="999">
        <f t="shared" ca="1" si="105"/>
        <v>-113720.39118326629</v>
      </c>
      <c r="CI243" s="50"/>
      <c r="CJ243" s="1002">
        <f>-'Investimentos CAN'!H242</f>
        <v>0</v>
      </c>
      <c r="CK243" s="1003">
        <f>-'Investimentos CAN'!I242</f>
        <v>0</v>
      </c>
      <c r="CL243" s="1003">
        <f>-'Investimentos CAN'!J242</f>
        <v>0</v>
      </c>
      <c r="CM243" s="1003">
        <f>-'Investimentos CAN'!K242</f>
        <v>0</v>
      </c>
      <c r="CN243" s="1003">
        <f>-'Investimentos CAN'!L242</f>
        <v>0</v>
      </c>
      <c r="CO243" s="1003">
        <f>-'Investimentos CAN'!M242</f>
        <v>0</v>
      </c>
      <c r="CP243" s="1001">
        <f t="shared" si="106"/>
        <v>0</v>
      </c>
      <c r="CQ243" s="50"/>
      <c r="CR243" s="999">
        <f t="shared" ca="1" si="107"/>
        <v>-113720.39118326629</v>
      </c>
      <c r="CS243" s="50"/>
      <c r="CT243" s="1000">
        <f>'Dívidas CAN'!AU240</f>
        <v>0</v>
      </c>
      <c r="CU243" s="997">
        <f>-'Dívidas CAN'!AW240</f>
        <v>0</v>
      </c>
      <c r="CV243" s="997">
        <f>-'Dívidas CAN'!AV240</f>
        <v>0</v>
      </c>
      <c r="CW243" s="1001">
        <f t="shared" si="108"/>
        <v>0</v>
      </c>
      <c r="CX243" s="50"/>
      <c r="CY243" s="999">
        <f t="shared" ca="1" si="109"/>
        <v>-113720.39118326629</v>
      </c>
      <c r="CZ243" s="50"/>
      <c r="DA243" s="1004">
        <f ca="1">CR243/'Aux_Inf. CAN'!AO241</f>
        <v>-113720.39118326629</v>
      </c>
      <c r="DB243" s="50"/>
      <c r="DC243" s="1004">
        <f ca="1">CY243/'Aux_Inf. CAN'!AO241</f>
        <v>-113720.39118326629</v>
      </c>
      <c r="DD243" s="1228">
        <f ca="1">IF(SUM($DC$8:DC243)&gt;0,0,1)</f>
        <v>0</v>
      </c>
      <c r="DE243" s="1231"/>
    </row>
    <row r="244" spans="1:109" ht="15" customHeight="1">
      <c r="A244" s="111"/>
      <c r="B244" s="295">
        <f t="shared" si="91"/>
        <v>2037</v>
      </c>
      <c r="C244" s="446">
        <f>'Aux_Inf. CAN'!C242</f>
        <v>50284</v>
      </c>
      <c r="D244" s="345">
        <f>'Aux_Ind. CAN'!D243</f>
        <v>20</v>
      </c>
      <c r="E244" s="981"/>
      <c r="F244" s="982">
        <f t="shared" si="89"/>
        <v>0</v>
      </c>
      <c r="G244" s="983">
        <f>'Investimentos CAN'!G243*(1+'Controle CAN'!$D$161)</f>
        <v>0</v>
      </c>
      <c r="H244" s="984">
        <f>'Receitas e Despesas CAN'!I243</f>
        <v>213890</v>
      </c>
      <c r="I244" s="985">
        <f>'Receitas e Despesas CAN'!J243</f>
        <v>42683.600000000006</v>
      </c>
      <c r="J244" s="985">
        <f>'Receitas e Despesas CAN'!K243</f>
        <v>3450</v>
      </c>
      <c r="K244" s="985">
        <f>'Receitas e Despesas CAN'!L243</f>
        <v>0</v>
      </c>
      <c r="L244" s="985">
        <f>'Receitas e Despesas CAN'!M243</f>
        <v>0</v>
      </c>
      <c r="M244" s="985">
        <f>'Receitas e Despesas CAN'!N243</f>
        <v>0</v>
      </c>
      <c r="N244" s="985">
        <f>'Receitas e Despesas CAN'!R243</f>
        <v>23814</v>
      </c>
      <c r="O244" s="985">
        <f>'Receitas e Despesas CAN'!S243</f>
        <v>143942.39999999999</v>
      </c>
      <c r="P244" s="985">
        <f>'Receitas e Despesas CAN'!T243</f>
        <v>0</v>
      </c>
      <c r="Q244" s="985">
        <f>'Receitas e Despesas CAN'!U243</f>
        <v>0</v>
      </c>
      <c r="R244" s="985">
        <f>'Receitas e Despesas CAN'!V243</f>
        <v>0</v>
      </c>
      <c r="S244" s="984">
        <f>'Receitas e Despesas CAN'!W243</f>
        <v>46449</v>
      </c>
      <c r="T244" s="985">
        <f>'Receitas e Despesas CAN'!X243</f>
        <v>40172</v>
      </c>
      <c r="U244" s="985">
        <f>'Receitas e Despesas CAN'!Y243</f>
        <v>6277</v>
      </c>
      <c r="V244" s="986">
        <f t="shared" si="110"/>
        <v>260339</v>
      </c>
      <c r="W244" s="987"/>
      <c r="X244" s="988">
        <f>'Tributos CAN'!AL246</f>
        <v>9502.3734999999997</v>
      </c>
      <c r="Y244" s="981">
        <f>'Tributos CAN'!AN246</f>
        <v>10694.5</v>
      </c>
      <c r="Z244" s="981">
        <f>'Tributos CAN'!AO246</f>
        <v>2850.0773529411763</v>
      </c>
      <c r="AA244" s="989">
        <f t="shared" si="92"/>
        <v>23046.950852941176</v>
      </c>
      <c r="AB244" s="102"/>
      <c r="AC244" s="990">
        <f t="shared" si="93"/>
        <v>237292.04914705883</v>
      </c>
      <c r="AD244" s="102"/>
      <c r="AE244" s="991">
        <f>IF($C244&lt;'Controle CAN'!$E$164,'Receitas e Despesas CAN'!AF243*(1-'Controle CAN'!$D$164),'Receitas e Despesas CAN'!AF243)</f>
        <v>12149.153333333334</v>
      </c>
      <c r="AF244" s="992">
        <f>IF($C244&lt;'Controle CAN'!$E$164,'Receitas e Despesas CAN'!AG243*(1-'Controle CAN'!$D$164),'Receitas e Despesas CAN'!AG243)</f>
        <v>45922.855392156867</v>
      </c>
      <c r="AG244" s="992">
        <f>IF($C244&lt;'Controle CAN'!$E$164,'Receitas e Despesas CAN'!AH243*(1-'Controle CAN'!$D$164),'Receitas e Despesas CAN'!AH243)</f>
        <v>30203.628429608754</v>
      </c>
      <c r="AH244" s="992">
        <f>IF($C244&lt;'Controle CAN'!$E$164,'Receitas e Despesas CAN'!AI243*(1-'Controle CAN'!$D$164),'Receitas e Despesas CAN'!AI243)</f>
        <v>126310</v>
      </c>
      <c r="AI244" s="992">
        <f>IF($C244&lt;'Controle CAN'!$E$164,'Receitas e Despesas CAN'!AJ243*(1-'Controle CAN'!$D$164),'Receitas e Despesas CAN'!AJ243)</f>
        <v>17000</v>
      </c>
      <c r="AJ244" s="992">
        <f>IF($C244&lt;'Controle CAN'!$E$164,'Receitas e Despesas CAN'!AK243*(1-'Controle CAN'!$D$164),'Receitas e Despesas CAN'!AK243)</f>
        <v>17355.933333333334</v>
      </c>
      <c r="AK244" s="992">
        <f>IF($C244&lt;'Controle CAN'!$E$164,'Receitas e Despesas CAN'!AL243*(1-'Controle CAN'!$D$164),'Receitas e Despesas CAN'!AL243)</f>
        <v>2291.6666666666665</v>
      </c>
      <c r="AL244" s="992">
        <f>IF($C244&lt;'Controle CAN'!$E$164,'Receitas e Despesas CAN'!AM243*(1-'Controle CAN'!$D$164),'Receitas e Despesas CAN'!AM243)</f>
        <v>8677.9666666666672</v>
      </c>
      <c r="AM244" s="989">
        <f t="shared" si="111"/>
        <v>259911.20382176564</v>
      </c>
      <c r="AN244" s="102"/>
      <c r="AO244" s="993">
        <f t="shared" si="94"/>
        <v>0</v>
      </c>
      <c r="AP244" s="102"/>
      <c r="AQ244" s="994">
        <f>IF($C244&lt;'Controle CAN'!$E$164,'Receitas e Despesas CAN'!AY243*(1-'Controle CAN'!$D$164),'Receitas e Despesas CAN'!AY243)</f>
        <v>2291.6666666666665</v>
      </c>
      <c r="AR244" s="102"/>
      <c r="AS244" s="990">
        <f t="shared" si="95"/>
        <v>-24910.821341373474</v>
      </c>
      <c r="AT244" s="102"/>
      <c r="AU244" s="995">
        <f>IF($C244&lt;'Controle CAN'!$E$164,'Receitas e Despesas CAN'!BB243*(1-'Controle CAN'!$D$164),'Receitas e Despesas CAN'!BB243)</f>
        <v>5206.7800000000007</v>
      </c>
      <c r="AV244" s="989">
        <f t="shared" si="96"/>
        <v>5206.7800000000007</v>
      </c>
      <c r="AW244" s="102"/>
      <c r="AX244" s="990">
        <f t="shared" si="97"/>
        <v>-30117.601341373476</v>
      </c>
      <c r="AY244" s="102"/>
      <c r="AZ244" s="990">
        <f>-'IFRS CAN'!W244</f>
        <v>-24991.630575263873</v>
      </c>
      <c r="BA244" s="102"/>
      <c r="BB244" s="990">
        <f t="shared" si="112"/>
        <v>-55109.231916637349</v>
      </c>
      <c r="BC244" s="102"/>
      <c r="BD244" s="990">
        <f>-'Dívidas CAN'!AW241</f>
        <v>0</v>
      </c>
      <c r="BE244" s="102"/>
      <c r="BF244" s="990">
        <f t="shared" si="113"/>
        <v>-55109.231916637349</v>
      </c>
      <c r="BG244" s="102"/>
      <c r="BH244" s="996">
        <f ca="1">'Tributos CAN'!AW246+'Tributos CAN'!AZ246</f>
        <v>15786.630184990019</v>
      </c>
      <c r="BI244" s="997">
        <f ca="1">'Tributos CAN'!AX246</f>
        <v>0</v>
      </c>
      <c r="BJ244" s="998">
        <f t="shared" ca="1" si="98"/>
        <v>15786.630184990019</v>
      </c>
      <c r="BK244" s="981"/>
      <c r="BL244" s="990">
        <f t="shared" ca="1" si="114"/>
        <v>-39322.60173164733</v>
      </c>
      <c r="BM244" s="50"/>
      <c r="BN244" s="999">
        <f t="shared" si="115"/>
        <v>-55109.231916637349</v>
      </c>
      <c r="BO244" s="50"/>
      <c r="BP244" s="1000">
        <f t="shared" si="99"/>
        <v>24991.630575263873</v>
      </c>
      <c r="BQ244" s="997">
        <f t="shared" si="100"/>
        <v>0</v>
      </c>
      <c r="BR244" s="997">
        <f>X244-'Fluxos Fiscal CAN'!I244</f>
        <v>0</v>
      </c>
      <c r="BS244" s="997">
        <f ca="1">SUM('Tributos CAN'!BN246:BO246)</f>
        <v>0</v>
      </c>
      <c r="BT244" s="983">
        <f t="shared" si="101"/>
        <v>0</v>
      </c>
      <c r="BU244" s="983">
        <f>+'Receitas e Despesas CAN'!AB243-'Receitas e Despesas CAN'!I243</f>
        <v>0</v>
      </c>
      <c r="BV244" s="983">
        <f>'Receitas e Despesas CAN'!AC243-'Receitas e Despesas CAN'!W243</f>
        <v>0</v>
      </c>
      <c r="BW244" s="983">
        <f t="shared" si="102"/>
        <v>2291.666666666657</v>
      </c>
      <c r="BX244" s="983">
        <f>-('Receitas e Despesas CAN'!AO243-'Receitas e Despesas CAN'!AE243)</f>
        <v>2291.666666666657</v>
      </c>
      <c r="BY244" s="983">
        <f>('Receitas e Despesas CAN'!BE243-'Receitas e Despesas CAN'!BA243)</f>
        <v>0</v>
      </c>
      <c r="BZ244" s="983">
        <f t="shared" ca="1" si="116"/>
        <v>5711.5386999999973</v>
      </c>
      <c r="CA244" s="983">
        <f>'Fluxos Fiscal CAN'!$I244/30*'Controle CAN'!D$140*'Aux_Inf. CAN'!$AR243</f>
        <v>9502.3734999999997</v>
      </c>
      <c r="CB244" s="983">
        <f>'Fluxos Fiscal CAN'!J244/30*'Controle CAN'!E$140*'Aux_Inf. CAN'!$AR243</f>
        <v>10694.5</v>
      </c>
      <c r="CC244" s="983">
        <f>'Fluxos Fiscal CAN'!K244/30*'Controle CAN'!F$140*'Aux_Inf. CAN'!$AR243</f>
        <v>2850.0773529411763</v>
      </c>
      <c r="CD244" s="983">
        <f ca="1">-BS244/30*'Controle CAN'!H$140*'Aux_Inf. CAN'!$AR243</f>
        <v>0</v>
      </c>
      <c r="CE244" s="997">
        <f t="shared" ca="1" si="103"/>
        <v>8003.2053666666543</v>
      </c>
      <c r="CF244" s="1001">
        <f t="shared" ca="1" si="104"/>
        <v>32994.835941930527</v>
      </c>
      <c r="CG244" s="50"/>
      <c r="CH244" s="999">
        <f t="shared" ca="1" si="105"/>
        <v>-22114.395974706822</v>
      </c>
      <c r="CI244" s="50"/>
      <c r="CJ244" s="1002">
        <f>-'Investimentos CAN'!H243</f>
        <v>0</v>
      </c>
      <c r="CK244" s="1003">
        <f>-'Investimentos CAN'!I243</f>
        <v>0</v>
      </c>
      <c r="CL244" s="1003">
        <f>-'Investimentos CAN'!J243</f>
        <v>0</v>
      </c>
      <c r="CM244" s="1003">
        <f>-'Investimentos CAN'!K243</f>
        <v>0</v>
      </c>
      <c r="CN244" s="1003">
        <f>-'Investimentos CAN'!L243</f>
        <v>0</v>
      </c>
      <c r="CO244" s="1003">
        <f>-'Investimentos CAN'!M243</f>
        <v>0</v>
      </c>
      <c r="CP244" s="1001">
        <f t="shared" si="106"/>
        <v>0</v>
      </c>
      <c r="CQ244" s="50"/>
      <c r="CR244" s="999">
        <f t="shared" ca="1" si="107"/>
        <v>-22114.395974706822</v>
      </c>
      <c r="CS244" s="50"/>
      <c r="CT244" s="1000">
        <f>'Dívidas CAN'!AU241</f>
        <v>0</v>
      </c>
      <c r="CU244" s="997">
        <f>-'Dívidas CAN'!AW241</f>
        <v>0</v>
      </c>
      <c r="CV244" s="997">
        <f>-'Dívidas CAN'!AV241</f>
        <v>0</v>
      </c>
      <c r="CW244" s="1001">
        <f t="shared" si="108"/>
        <v>0</v>
      </c>
      <c r="CX244" s="50"/>
      <c r="CY244" s="999">
        <f t="shared" ca="1" si="109"/>
        <v>-22114.395974706822</v>
      </c>
      <c r="CZ244" s="50"/>
      <c r="DA244" s="1004">
        <f ca="1">CR244/'Aux_Inf. CAN'!AO242</f>
        <v>-22114.395974706822</v>
      </c>
      <c r="DB244" s="50"/>
      <c r="DC244" s="1004">
        <f ca="1">CY244/'Aux_Inf. CAN'!AO242</f>
        <v>-22114.395974706822</v>
      </c>
      <c r="DD244" s="1228">
        <f ca="1">IF(SUM($DC$8:DC244)&gt;0,0,1)</f>
        <v>0</v>
      </c>
      <c r="DE244" s="1231"/>
    </row>
    <row r="245" spans="1:109" ht="15" customHeight="1">
      <c r="A245" s="111"/>
      <c r="B245" s="295">
        <f t="shared" si="91"/>
        <v>2037</v>
      </c>
      <c r="C245" s="446">
        <f>'Aux_Inf. CAN'!C243</f>
        <v>50314</v>
      </c>
      <c r="D245" s="345">
        <f>'Aux_Ind. CAN'!D244</f>
        <v>20</v>
      </c>
      <c r="E245" s="981"/>
      <c r="F245" s="982">
        <f t="shared" ref="F245:F308" si="117">SUM(G245:G245)</f>
        <v>0</v>
      </c>
      <c r="G245" s="983">
        <f>'Investimentos CAN'!G244*(1+'Controle CAN'!$D$161)</f>
        <v>0</v>
      </c>
      <c r="H245" s="984">
        <f>'Receitas e Despesas CAN'!I244</f>
        <v>641669.99999999988</v>
      </c>
      <c r="I245" s="985">
        <f>'Receitas e Despesas CAN'!J244</f>
        <v>128050.79999999999</v>
      </c>
      <c r="J245" s="985">
        <f>'Receitas e Despesas CAN'!K244</f>
        <v>10350</v>
      </c>
      <c r="K245" s="985">
        <f>'Receitas e Despesas CAN'!L244</f>
        <v>0</v>
      </c>
      <c r="L245" s="985">
        <f>'Receitas e Despesas CAN'!M244</f>
        <v>0</v>
      </c>
      <c r="M245" s="985">
        <f>'Receitas e Despesas CAN'!N244</f>
        <v>0</v>
      </c>
      <c r="N245" s="985">
        <f>'Receitas e Despesas CAN'!R244</f>
        <v>71442</v>
      </c>
      <c r="O245" s="985">
        <f>'Receitas e Despesas CAN'!S244</f>
        <v>431827.1999999999</v>
      </c>
      <c r="P245" s="985">
        <f>'Receitas e Despesas CAN'!T244</f>
        <v>0</v>
      </c>
      <c r="Q245" s="985">
        <f>'Receitas e Despesas CAN'!U244</f>
        <v>0</v>
      </c>
      <c r="R245" s="985">
        <f>'Receitas e Despesas CAN'!V244</f>
        <v>0</v>
      </c>
      <c r="S245" s="984">
        <f>'Receitas e Despesas CAN'!W244</f>
        <v>139347</v>
      </c>
      <c r="T245" s="985">
        <f>'Receitas e Despesas CAN'!X244</f>
        <v>120516</v>
      </c>
      <c r="U245" s="985">
        <f>'Receitas e Despesas CAN'!Y244</f>
        <v>18831</v>
      </c>
      <c r="V245" s="986">
        <f t="shared" si="110"/>
        <v>781016.99999999988</v>
      </c>
      <c r="W245" s="987"/>
      <c r="X245" s="988">
        <f>'Tributos CAN'!AL247</f>
        <v>28507.120499999994</v>
      </c>
      <c r="Y245" s="981">
        <f>'Tributos CAN'!AN247</f>
        <v>32083.499999999996</v>
      </c>
      <c r="Z245" s="981">
        <f>'Tributos CAN'!AO247</f>
        <v>19571.717352941174</v>
      </c>
      <c r="AA245" s="989">
        <f t="shared" si="92"/>
        <v>80162.337852941157</v>
      </c>
      <c r="AB245" s="102"/>
      <c r="AC245" s="990">
        <f t="shared" si="93"/>
        <v>700854.66214705876</v>
      </c>
      <c r="AD245" s="102"/>
      <c r="AE245" s="991">
        <f>IF($C245&lt;'Controle CAN'!$E$164,'Receitas e Despesas CAN'!AF244*(1-'Controle CAN'!$D$164),'Receitas e Despesas CAN'!AF244)</f>
        <v>12149.153333333334</v>
      </c>
      <c r="AF245" s="992">
        <f>IF($C245&lt;'Controle CAN'!$E$164,'Receitas e Despesas CAN'!AG244*(1-'Controle CAN'!$D$164),'Receitas e Despesas CAN'!AG244)</f>
        <v>45922.855392156867</v>
      </c>
      <c r="AG245" s="992">
        <f>IF($C245&lt;'Controle CAN'!$E$164,'Receitas e Despesas CAN'!AH244*(1-'Controle CAN'!$D$164),'Receitas e Despesas CAN'!AH244)</f>
        <v>30203.628429608754</v>
      </c>
      <c r="AH245" s="992">
        <f>IF($C245&lt;'Controle CAN'!$E$164,'Receitas e Despesas CAN'!AI244*(1-'Controle CAN'!$D$164),'Receitas e Despesas CAN'!AI244)</f>
        <v>126310</v>
      </c>
      <c r="AI245" s="992">
        <f>IF($C245&lt;'Controle CAN'!$E$164,'Receitas e Despesas CAN'!AJ244*(1-'Controle CAN'!$D$164),'Receitas e Despesas CAN'!AJ244)</f>
        <v>17000</v>
      </c>
      <c r="AJ245" s="992">
        <f>IF($C245&lt;'Controle CAN'!$E$164,'Receitas e Despesas CAN'!AK244*(1-'Controle CAN'!$D$164),'Receitas e Despesas CAN'!AK244)</f>
        <v>17355.933333333334</v>
      </c>
      <c r="AK245" s="992">
        <f>IF($C245&lt;'Controle CAN'!$E$164,'Receitas e Despesas CAN'!AL244*(1-'Controle CAN'!$D$164),'Receitas e Despesas CAN'!AL244)</f>
        <v>2291.6666666666665</v>
      </c>
      <c r="AL245" s="992">
        <f>IF($C245&lt;'Controle CAN'!$E$164,'Receitas e Despesas CAN'!AM244*(1-'Controle CAN'!$D$164),'Receitas e Despesas CAN'!AM244)</f>
        <v>8677.9666666666672</v>
      </c>
      <c r="AM245" s="989">
        <f t="shared" si="111"/>
        <v>259911.20382176564</v>
      </c>
      <c r="AN245" s="102"/>
      <c r="AO245" s="993">
        <f t="shared" si="94"/>
        <v>0</v>
      </c>
      <c r="AP245" s="102"/>
      <c r="AQ245" s="994">
        <f>IF($C245&lt;'Controle CAN'!$E$164,'Receitas e Despesas CAN'!AY244*(1-'Controle CAN'!$D$164),'Receitas e Despesas CAN'!AY244)</f>
        <v>2291.6666666666665</v>
      </c>
      <c r="AR245" s="102"/>
      <c r="AS245" s="990">
        <f t="shared" si="95"/>
        <v>438651.79165862646</v>
      </c>
      <c r="AT245" s="102"/>
      <c r="AU245" s="995">
        <f>IF($C245&lt;'Controle CAN'!$E$164,'Receitas e Despesas CAN'!BB244*(1-'Controle CAN'!$D$164),'Receitas e Despesas CAN'!BB244)</f>
        <v>15620.34</v>
      </c>
      <c r="AV245" s="989">
        <f t="shared" si="96"/>
        <v>15620.34</v>
      </c>
      <c r="AW245" s="102"/>
      <c r="AX245" s="990">
        <f t="shared" si="97"/>
        <v>423031.45165862644</v>
      </c>
      <c r="AY245" s="102"/>
      <c r="AZ245" s="990">
        <f>-'IFRS CAN'!W245</f>
        <v>-74974.891725789756</v>
      </c>
      <c r="BA245" s="102"/>
      <c r="BB245" s="990">
        <f t="shared" si="112"/>
        <v>348056.55993283668</v>
      </c>
      <c r="BC245" s="102"/>
      <c r="BD245" s="990">
        <f>-'Dívidas CAN'!AW242</f>
        <v>0</v>
      </c>
      <c r="BE245" s="102"/>
      <c r="BF245" s="990">
        <f t="shared" si="113"/>
        <v>348056.55993283668</v>
      </c>
      <c r="BG245" s="102"/>
      <c r="BH245" s="996">
        <f ca="1">'Tributos CAN'!AW247+'Tributos CAN'!AZ247</f>
        <v>-98813.463868062419</v>
      </c>
      <c r="BI245" s="997">
        <f ca="1">'Tributos CAN'!AX247</f>
        <v>-22474.275175768711</v>
      </c>
      <c r="BJ245" s="998">
        <f t="shared" ca="1" si="98"/>
        <v>-121287.73904383113</v>
      </c>
      <c r="BK245" s="981"/>
      <c r="BL245" s="990">
        <f t="shared" ca="1" si="114"/>
        <v>226768.82088900555</v>
      </c>
      <c r="BM245" s="50"/>
      <c r="BN245" s="999">
        <f t="shared" si="115"/>
        <v>348056.55993283668</v>
      </c>
      <c r="BO245" s="50"/>
      <c r="BP245" s="1000">
        <f t="shared" si="99"/>
        <v>74974.891725789756</v>
      </c>
      <c r="BQ245" s="997">
        <f t="shared" si="100"/>
        <v>0</v>
      </c>
      <c r="BR245" s="997">
        <f>X245-'Fluxos Fiscal CAN'!I245</f>
        <v>0</v>
      </c>
      <c r="BS245" s="997">
        <f ca="1">SUM('Tributos CAN'!BN247:BO247)</f>
        <v>-84900.817330681792</v>
      </c>
      <c r="BT245" s="983">
        <f t="shared" si="101"/>
        <v>0</v>
      </c>
      <c r="BU245" s="983">
        <f>+'Receitas e Despesas CAN'!AB244-'Receitas e Despesas CAN'!I244</f>
        <v>0</v>
      </c>
      <c r="BV245" s="983">
        <f>'Receitas e Despesas CAN'!AC244-'Receitas e Despesas CAN'!W244</f>
        <v>0</v>
      </c>
      <c r="BW245" s="983">
        <f t="shared" si="102"/>
        <v>2291.666666666657</v>
      </c>
      <c r="BX245" s="983">
        <f>-('Receitas e Despesas CAN'!AO244-'Receitas e Despesas CAN'!AE244)</f>
        <v>2291.666666666657</v>
      </c>
      <c r="BY245" s="983">
        <f>('Receitas e Despesas CAN'!BE244-'Receitas e Despesas CAN'!BA244)</f>
        <v>0</v>
      </c>
      <c r="BZ245" s="983">
        <f t="shared" ca="1" si="116"/>
        <v>142016.20433068179</v>
      </c>
      <c r="CA245" s="983">
        <f>'Fluxos Fiscal CAN'!$I245/30*'Controle CAN'!D$140*'Aux_Inf. CAN'!$AR244</f>
        <v>28507.120499999994</v>
      </c>
      <c r="CB245" s="983">
        <f>'Fluxos Fiscal CAN'!J245/30*'Controle CAN'!E$140*'Aux_Inf. CAN'!$AR244</f>
        <v>32083.499999999993</v>
      </c>
      <c r="CC245" s="983">
        <f>'Fluxos Fiscal CAN'!K245/30*'Controle CAN'!F$140*'Aux_Inf. CAN'!$AR244</f>
        <v>19571.717352941174</v>
      </c>
      <c r="CD245" s="983">
        <f ca="1">-BS245/30*'Controle CAN'!H$140*'Aux_Inf. CAN'!$AR244</f>
        <v>84900.817330681792</v>
      </c>
      <c r="CE245" s="997">
        <f t="shared" ca="1" si="103"/>
        <v>144307.87099734845</v>
      </c>
      <c r="CF245" s="1001">
        <f t="shared" ca="1" si="104"/>
        <v>134381.94539245643</v>
      </c>
      <c r="CG245" s="50"/>
      <c r="CH245" s="999">
        <f t="shared" ca="1" si="105"/>
        <v>482438.50532529311</v>
      </c>
      <c r="CI245" s="50"/>
      <c r="CJ245" s="1002">
        <f>-'Investimentos CAN'!H244</f>
        <v>0</v>
      </c>
      <c r="CK245" s="1003">
        <f>-'Investimentos CAN'!I244</f>
        <v>0</v>
      </c>
      <c r="CL245" s="1003">
        <f>-'Investimentos CAN'!J244</f>
        <v>0</v>
      </c>
      <c r="CM245" s="1003">
        <f>-'Investimentos CAN'!K244</f>
        <v>0</v>
      </c>
      <c r="CN245" s="1003">
        <f>-'Investimentos CAN'!L244</f>
        <v>0</v>
      </c>
      <c r="CO245" s="1003">
        <f>-'Investimentos CAN'!M244</f>
        <v>0</v>
      </c>
      <c r="CP245" s="1001">
        <f t="shared" si="106"/>
        <v>0</v>
      </c>
      <c r="CQ245" s="50"/>
      <c r="CR245" s="999">
        <f t="shared" ca="1" si="107"/>
        <v>482438.50532529311</v>
      </c>
      <c r="CS245" s="50"/>
      <c r="CT245" s="1000">
        <f>'Dívidas CAN'!AU242</f>
        <v>0</v>
      </c>
      <c r="CU245" s="997">
        <f>-'Dívidas CAN'!AW242</f>
        <v>0</v>
      </c>
      <c r="CV245" s="997">
        <f>-'Dívidas CAN'!AV242</f>
        <v>0</v>
      </c>
      <c r="CW245" s="1001">
        <f t="shared" si="108"/>
        <v>0</v>
      </c>
      <c r="CX245" s="50"/>
      <c r="CY245" s="999">
        <f t="shared" ca="1" si="109"/>
        <v>482438.50532529311</v>
      </c>
      <c r="CZ245" s="50"/>
      <c r="DA245" s="1004">
        <f ca="1">CR245/'Aux_Inf. CAN'!AO243</f>
        <v>482438.50532529311</v>
      </c>
      <c r="DB245" s="50"/>
      <c r="DC245" s="1004">
        <f ca="1">CY245/'Aux_Inf. CAN'!AO243</f>
        <v>482438.50532529311</v>
      </c>
      <c r="DD245" s="1228">
        <f ca="1">IF(SUM($DC$8:DC245)&gt;0,0,1)</f>
        <v>0</v>
      </c>
      <c r="DE245" s="1231"/>
    </row>
    <row r="246" spans="1:109" ht="15" customHeight="1">
      <c r="A246" s="111"/>
      <c r="B246" s="295">
        <f t="shared" si="91"/>
        <v>2037</v>
      </c>
      <c r="C246" s="446">
        <f>'Aux_Inf. CAN'!C244</f>
        <v>50345</v>
      </c>
      <c r="D246" s="345">
        <f>'Aux_Ind. CAN'!D245</f>
        <v>20</v>
      </c>
      <c r="E246" s="981"/>
      <c r="F246" s="982">
        <f t="shared" si="117"/>
        <v>0</v>
      </c>
      <c r="G246" s="983">
        <f>'Investimentos CAN'!G245*(1+'Controle CAN'!$D$161)</f>
        <v>0</v>
      </c>
      <c r="H246" s="984">
        <f>'Receitas e Despesas CAN'!I245</f>
        <v>641669.99999999988</v>
      </c>
      <c r="I246" s="985">
        <f>'Receitas e Despesas CAN'!J245</f>
        <v>128050.79999999999</v>
      </c>
      <c r="J246" s="985">
        <f>'Receitas e Despesas CAN'!K245</f>
        <v>10350</v>
      </c>
      <c r="K246" s="985">
        <f>'Receitas e Despesas CAN'!L245</f>
        <v>0</v>
      </c>
      <c r="L246" s="985">
        <f>'Receitas e Despesas CAN'!M245</f>
        <v>0</v>
      </c>
      <c r="M246" s="985">
        <f>'Receitas e Despesas CAN'!N245</f>
        <v>0</v>
      </c>
      <c r="N246" s="985">
        <f>'Receitas e Despesas CAN'!R245</f>
        <v>71442</v>
      </c>
      <c r="O246" s="985">
        <f>'Receitas e Despesas CAN'!S245</f>
        <v>431827.1999999999</v>
      </c>
      <c r="P246" s="985">
        <f>'Receitas e Despesas CAN'!T245</f>
        <v>0</v>
      </c>
      <c r="Q246" s="985">
        <f>'Receitas e Despesas CAN'!U245</f>
        <v>0</v>
      </c>
      <c r="R246" s="985">
        <f>'Receitas e Despesas CAN'!V245</f>
        <v>0</v>
      </c>
      <c r="S246" s="984">
        <f>'Receitas e Despesas CAN'!W245</f>
        <v>139347</v>
      </c>
      <c r="T246" s="985">
        <f>'Receitas e Despesas CAN'!X245</f>
        <v>120516</v>
      </c>
      <c r="U246" s="985">
        <f>'Receitas e Despesas CAN'!Y245</f>
        <v>18831</v>
      </c>
      <c r="V246" s="986">
        <f t="shared" si="110"/>
        <v>781016.99999999988</v>
      </c>
      <c r="W246" s="987"/>
      <c r="X246" s="988">
        <f>'Tributos CAN'!AL248</f>
        <v>28507.120499999994</v>
      </c>
      <c r="Y246" s="981">
        <f>'Tributos CAN'!AN248</f>
        <v>32083.499999999996</v>
      </c>
      <c r="Z246" s="981">
        <f>'Tributos CAN'!AO248</f>
        <v>19571.717352941174</v>
      </c>
      <c r="AA246" s="989">
        <f t="shared" si="92"/>
        <v>80162.337852941157</v>
      </c>
      <c r="AB246" s="102"/>
      <c r="AC246" s="990">
        <f t="shared" si="93"/>
        <v>700854.66214705876</v>
      </c>
      <c r="AD246" s="102"/>
      <c r="AE246" s="991">
        <f>IF($C246&lt;'Controle CAN'!$E$164,'Receitas e Despesas CAN'!AF245*(1-'Controle CAN'!$D$164),'Receitas e Despesas CAN'!AF245)</f>
        <v>12149.153333333334</v>
      </c>
      <c r="AF246" s="992">
        <f>IF($C246&lt;'Controle CAN'!$E$164,'Receitas e Despesas CAN'!AG245*(1-'Controle CAN'!$D$164),'Receitas e Despesas CAN'!AG245)</f>
        <v>45922.855392156867</v>
      </c>
      <c r="AG246" s="992">
        <f>IF($C246&lt;'Controle CAN'!$E$164,'Receitas e Despesas CAN'!AH245*(1-'Controle CAN'!$D$164),'Receitas e Despesas CAN'!AH245)</f>
        <v>30203.628429608754</v>
      </c>
      <c r="AH246" s="992">
        <f>IF($C246&lt;'Controle CAN'!$E$164,'Receitas e Despesas CAN'!AI245*(1-'Controle CAN'!$D$164),'Receitas e Despesas CAN'!AI245)</f>
        <v>126310</v>
      </c>
      <c r="AI246" s="992">
        <f>IF($C246&lt;'Controle CAN'!$E$164,'Receitas e Despesas CAN'!AJ245*(1-'Controle CAN'!$D$164),'Receitas e Despesas CAN'!AJ245)</f>
        <v>17000</v>
      </c>
      <c r="AJ246" s="992">
        <f>IF($C246&lt;'Controle CAN'!$E$164,'Receitas e Despesas CAN'!AK245*(1-'Controle CAN'!$D$164),'Receitas e Despesas CAN'!AK245)</f>
        <v>17355.933333333334</v>
      </c>
      <c r="AK246" s="992">
        <f>IF($C246&lt;'Controle CAN'!$E$164,'Receitas e Despesas CAN'!AL245*(1-'Controle CAN'!$D$164),'Receitas e Despesas CAN'!AL245)</f>
        <v>2291.6666666666665</v>
      </c>
      <c r="AL246" s="992">
        <f>IF($C246&lt;'Controle CAN'!$E$164,'Receitas e Despesas CAN'!AM245*(1-'Controle CAN'!$D$164),'Receitas e Despesas CAN'!AM245)</f>
        <v>8677.9666666666672</v>
      </c>
      <c r="AM246" s="989">
        <f t="shared" si="111"/>
        <v>259911.20382176564</v>
      </c>
      <c r="AN246" s="102"/>
      <c r="AO246" s="993">
        <f t="shared" si="94"/>
        <v>0</v>
      </c>
      <c r="AP246" s="102"/>
      <c r="AQ246" s="994">
        <f>IF($C246&lt;'Controle CAN'!$E$164,'Receitas e Despesas CAN'!AY245*(1-'Controle CAN'!$D$164),'Receitas e Despesas CAN'!AY245)</f>
        <v>2291.6666666666665</v>
      </c>
      <c r="AR246" s="102"/>
      <c r="AS246" s="990">
        <f t="shared" si="95"/>
        <v>438651.79165862646</v>
      </c>
      <c r="AT246" s="102"/>
      <c r="AU246" s="995">
        <f>IF($C246&lt;'Controle CAN'!$E$164,'Receitas e Despesas CAN'!BB245*(1-'Controle CAN'!$D$164),'Receitas e Despesas CAN'!BB245)</f>
        <v>15620.34</v>
      </c>
      <c r="AV246" s="989">
        <f t="shared" si="96"/>
        <v>15620.34</v>
      </c>
      <c r="AW246" s="102"/>
      <c r="AX246" s="990">
        <f t="shared" si="97"/>
        <v>423031.45165862644</v>
      </c>
      <c r="AY246" s="102"/>
      <c r="AZ246" s="990">
        <f>-'IFRS CAN'!W246</f>
        <v>-74974.891725790687</v>
      </c>
      <c r="BA246" s="102"/>
      <c r="BB246" s="990">
        <f t="shared" si="112"/>
        <v>348056.55993283575</v>
      </c>
      <c r="BC246" s="102"/>
      <c r="BD246" s="990">
        <f>-'Dívidas CAN'!AW243</f>
        <v>0</v>
      </c>
      <c r="BE246" s="102"/>
      <c r="BF246" s="990">
        <f t="shared" si="113"/>
        <v>348056.55993283575</v>
      </c>
      <c r="BG246" s="102"/>
      <c r="BH246" s="996">
        <f ca="1">'Tributos CAN'!AW248+'Tributos CAN'!AZ248</f>
        <v>-98813.463868062172</v>
      </c>
      <c r="BI246" s="997">
        <f ca="1">'Tributos CAN'!AX248</f>
        <v>-22474.275175768653</v>
      </c>
      <c r="BJ246" s="998">
        <f t="shared" ca="1" si="98"/>
        <v>-121287.73904383082</v>
      </c>
      <c r="BK246" s="981"/>
      <c r="BL246" s="990">
        <f t="shared" ca="1" si="114"/>
        <v>226768.82088900491</v>
      </c>
      <c r="BM246" s="50"/>
      <c r="BN246" s="999">
        <f t="shared" si="115"/>
        <v>348056.55993283575</v>
      </c>
      <c r="BO246" s="50"/>
      <c r="BP246" s="1000">
        <f t="shared" si="99"/>
        <v>74974.891725790687</v>
      </c>
      <c r="BQ246" s="997">
        <f t="shared" si="100"/>
        <v>0</v>
      </c>
      <c r="BR246" s="997">
        <f>X246-'Fluxos Fiscal CAN'!I246</f>
        <v>0</v>
      </c>
      <c r="BS246" s="997">
        <f ca="1">SUM('Tributos CAN'!BN248:BO248)</f>
        <v>-84900.817330681573</v>
      </c>
      <c r="BT246" s="983">
        <f t="shared" si="101"/>
        <v>0</v>
      </c>
      <c r="BU246" s="983">
        <f>+'Receitas e Despesas CAN'!AB245-'Receitas e Despesas CAN'!I245</f>
        <v>0</v>
      </c>
      <c r="BV246" s="983">
        <f>'Receitas e Despesas CAN'!AC245-'Receitas e Despesas CAN'!W245</f>
        <v>0</v>
      </c>
      <c r="BW246" s="983">
        <f t="shared" si="102"/>
        <v>2291.666666666657</v>
      </c>
      <c r="BX246" s="983">
        <f>-('Receitas e Despesas CAN'!AO245-'Receitas e Despesas CAN'!AE245)</f>
        <v>2291.666666666657</v>
      </c>
      <c r="BY246" s="983">
        <f>('Receitas e Despesas CAN'!BE245-'Receitas e Despesas CAN'!BA245)</f>
        <v>0</v>
      </c>
      <c r="BZ246" s="983">
        <f t="shared" ca="1" si="116"/>
        <v>-2.3283064365386963E-10</v>
      </c>
      <c r="CA246" s="983">
        <f>'Fluxos Fiscal CAN'!$I246/30*'Controle CAN'!D$140*'Aux_Inf. CAN'!$AR245</f>
        <v>28507.120499999994</v>
      </c>
      <c r="CB246" s="983">
        <f>'Fluxos Fiscal CAN'!J246/30*'Controle CAN'!E$140*'Aux_Inf. CAN'!$AR245</f>
        <v>32083.499999999993</v>
      </c>
      <c r="CC246" s="983">
        <f>'Fluxos Fiscal CAN'!K246/30*'Controle CAN'!F$140*'Aux_Inf. CAN'!$AR245</f>
        <v>19571.717352941174</v>
      </c>
      <c r="CD246" s="983">
        <f ca="1">-BS246/30*'Controle CAN'!H$140*'Aux_Inf. CAN'!$AR245</f>
        <v>84900.817330681573</v>
      </c>
      <c r="CE246" s="997">
        <f t="shared" ca="1" si="103"/>
        <v>2291.6666666664241</v>
      </c>
      <c r="CF246" s="1001">
        <f t="shared" ca="1" si="104"/>
        <v>-7634.2589382244623</v>
      </c>
      <c r="CG246" s="50"/>
      <c r="CH246" s="999">
        <f t="shared" ca="1" si="105"/>
        <v>340422.30099461129</v>
      </c>
      <c r="CI246" s="50"/>
      <c r="CJ246" s="1002">
        <f>-'Investimentos CAN'!H245</f>
        <v>0</v>
      </c>
      <c r="CK246" s="1003">
        <f>-'Investimentos CAN'!I245</f>
        <v>0</v>
      </c>
      <c r="CL246" s="1003">
        <f>-'Investimentos CAN'!J245</f>
        <v>0</v>
      </c>
      <c r="CM246" s="1003">
        <f>-'Investimentos CAN'!K245</f>
        <v>0</v>
      </c>
      <c r="CN246" s="1003">
        <f>-'Investimentos CAN'!L245</f>
        <v>0</v>
      </c>
      <c r="CO246" s="1003">
        <f>-'Investimentos CAN'!M245</f>
        <v>0</v>
      </c>
      <c r="CP246" s="1001">
        <f t="shared" si="106"/>
        <v>0</v>
      </c>
      <c r="CQ246" s="50"/>
      <c r="CR246" s="999">
        <f t="shared" ca="1" si="107"/>
        <v>340422.30099461129</v>
      </c>
      <c r="CS246" s="50"/>
      <c r="CT246" s="1000">
        <f>'Dívidas CAN'!AU243</f>
        <v>0</v>
      </c>
      <c r="CU246" s="997">
        <f>-'Dívidas CAN'!AW243</f>
        <v>0</v>
      </c>
      <c r="CV246" s="997">
        <f>-'Dívidas CAN'!AV243</f>
        <v>0</v>
      </c>
      <c r="CW246" s="1001">
        <f t="shared" si="108"/>
        <v>0</v>
      </c>
      <c r="CX246" s="50"/>
      <c r="CY246" s="999">
        <f t="shared" ca="1" si="109"/>
        <v>340422.30099461129</v>
      </c>
      <c r="CZ246" s="50"/>
      <c r="DA246" s="1004">
        <f ca="1">CR246/'Aux_Inf. CAN'!AO244</f>
        <v>340422.30099461129</v>
      </c>
      <c r="DB246" s="50"/>
      <c r="DC246" s="1004">
        <f ca="1">CY246/'Aux_Inf. CAN'!AO244</f>
        <v>340422.30099461129</v>
      </c>
      <c r="DD246" s="1228">
        <f ca="1">IF(SUM($DC$8:DC246)&gt;0,0,1)</f>
        <v>0</v>
      </c>
      <c r="DE246" s="1231"/>
    </row>
    <row r="247" spans="1:109" ht="15" customHeight="1">
      <c r="A247" s="111"/>
      <c r="B247" s="295">
        <f t="shared" si="91"/>
        <v>2037</v>
      </c>
      <c r="C247" s="446">
        <f>'Aux_Inf. CAN'!C245</f>
        <v>50375</v>
      </c>
      <c r="D247" s="345">
        <f>'Aux_Ind. CAN'!D246</f>
        <v>20</v>
      </c>
      <c r="E247" s="981"/>
      <c r="F247" s="982">
        <f t="shared" si="117"/>
        <v>0</v>
      </c>
      <c r="G247" s="983">
        <f>'Investimentos CAN'!G246*(1+'Controle CAN'!$D$161)</f>
        <v>0</v>
      </c>
      <c r="H247" s="984">
        <f>'Receitas e Despesas CAN'!I246</f>
        <v>427780</v>
      </c>
      <c r="I247" s="985">
        <f>'Receitas e Despesas CAN'!J246</f>
        <v>85367.200000000012</v>
      </c>
      <c r="J247" s="985">
        <f>'Receitas e Despesas CAN'!K246</f>
        <v>6900</v>
      </c>
      <c r="K247" s="985">
        <f>'Receitas e Despesas CAN'!L246</f>
        <v>0</v>
      </c>
      <c r="L247" s="985">
        <f>'Receitas e Despesas CAN'!M246</f>
        <v>0</v>
      </c>
      <c r="M247" s="985">
        <f>'Receitas e Despesas CAN'!N246</f>
        <v>0</v>
      </c>
      <c r="N247" s="985">
        <f>'Receitas e Despesas CAN'!R246</f>
        <v>47628</v>
      </c>
      <c r="O247" s="985">
        <f>'Receitas e Despesas CAN'!S246</f>
        <v>287884.79999999999</v>
      </c>
      <c r="P247" s="985">
        <f>'Receitas e Despesas CAN'!T246</f>
        <v>0</v>
      </c>
      <c r="Q247" s="985">
        <f>'Receitas e Despesas CAN'!U246</f>
        <v>0</v>
      </c>
      <c r="R247" s="985">
        <f>'Receitas e Despesas CAN'!V246</f>
        <v>0</v>
      </c>
      <c r="S247" s="984">
        <f>'Receitas e Despesas CAN'!W246</f>
        <v>92898</v>
      </c>
      <c r="T247" s="985">
        <f>'Receitas e Despesas CAN'!X246</f>
        <v>80344</v>
      </c>
      <c r="U247" s="985">
        <f>'Receitas e Despesas CAN'!Y246</f>
        <v>12554</v>
      </c>
      <c r="V247" s="986">
        <f t="shared" si="110"/>
        <v>520678</v>
      </c>
      <c r="W247" s="987"/>
      <c r="X247" s="988">
        <f>'Tributos CAN'!AL249</f>
        <v>19004.746999999999</v>
      </c>
      <c r="Y247" s="981">
        <f>'Tributos CAN'!AN249</f>
        <v>21389</v>
      </c>
      <c r="Z247" s="981">
        <f>'Tributos CAN'!AO249</f>
        <v>11210.897352941176</v>
      </c>
      <c r="AA247" s="989">
        <f t="shared" si="92"/>
        <v>51604.644352941177</v>
      </c>
      <c r="AB247" s="102"/>
      <c r="AC247" s="990">
        <f t="shared" si="93"/>
        <v>469073.35564705881</v>
      </c>
      <c r="AD247" s="102"/>
      <c r="AE247" s="991">
        <f>IF($C247&lt;'Controle CAN'!$E$164,'Receitas e Despesas CAN'!AF246*(1-'Controle CAN'!$D$164),'Receitas e Despesas CAN'!AF246)</f>
        <v>12149.153333333334</v>
      </c>
      <c r="AF247" s="992">
        <f>IF($C247&lt;'Controle CAN'!$E$164,'Receitas e Despesas CAN'!AG246*(1-'Controle CAN'!$D$164),'Receitas e Despesas CAN'!AG246)</f>
        <v>45922.855392156867</v>
      </c>
      <c r="AG247" s="992">
        <f>IF($C247&lt;'Controle CAN'!$E$164,'Receitas e Despesas CAN'!AH246*(1-'Controle CAN'!$D$164),'Receitas e Despesas CAN'!AH246)</f>
        <v>30203.628429608754</v>
      </c>
      <c r="AH247" s="992">
        <f>IF($C247&lt;'Controle CAN'!$E$164,'Receitas e Despesas CAN'!AI246*(1-'Controle CAN'!$D$164),'Receitas e Despesas CAN'!AI246)</f>
        <v>126310</v>
      </c>
      <c r="AI247" s="992">
        <f>IF($C247&lt;'Controle CAN'!$E$164,'Receitas e Despesas CAN'!AJ246*(1-'Controle CAN'!$D$164),'Receitas e Despesas CAN'!AJ246)</f>
        <v>17000</v>
      </c>
      <c r="AJ247" s="992">
        <f>IF($C247&lt;'Controle CAN'!$E$164,'Receitas e Despesas CAN'!AK246*(1-'Controle CAN'!$D$164),'Receitas e Despesas CAN'!AK246)</f>
        <v>17355.933333333334</v>
      </c>
      <c r="AK247" s="992">
        <f>IF($C247&lt;'Controle CAN'!$E$164,'Receitas e Despesas CAN'!AL246*(1-'Controle CAN'!$D$164),'Receitas e Despesas CAN'!AL246)</f>
        <v>2291.6666666666665</v>
      </c>
      <c r="AL247" s="992">
        <f>IF($C247&lt;'Controle CAN'!$E$164,'Receitas e Despesas CAN'!AM246*(1-'Controle CAN'!$D$164),'Receitas e Despesas CAN'!AM246)</f>
        <v>8677.9666666666672</v>
      </c>
      <c r="AM247" s="989">
        <f t="shared" si="111"/>
        <v>259911.20382176564</v>
      </c>
      <c r="AN247" s="102"/>
      <c r="AO247" s="993">
        <f t="shared" si="94"/>
        <v>0</v>
      </c>
      <c r="AP247" s="102"/>
      <c r="AQ247" s="994">
        <f>IF($C247&lt;'Controle CAN'!$E$164,'Receitas e Despesas CAN'!AY246*(1-'Controle CAN'!$D$164),'Receitas e Despesas CAN'!AY246)</f>
        <v>2291.6666666666665</v>
      </c>
      <c r="AR247" s="102"/>
      <c r="AS247" s="990">
        <f t="shared" si="95"/>
        <v>206870.48515862651</v>
      </c>
      <c r="AT247" s="102"/>
      <c r="AU247" s="995">
        <f>IF($C247&lt;'Controle CAN'!$E$164,'Receitas e Despesas CAN'!BB246*(1-'Controle CAN'!$D$164),'Receitas e Despesas CAN'!BB246)</f>
        <v>10413.560000000001</v>
      </c>
      <c r="AV247" s="989">
        <f t="shared" si="96"/>
        <v>10413.560000000001</v>
      </c>
      <c r="AW247" s="102"/>
      <c r="AX247" s="990">
        <f t="shared" si="97"/>
        <v>196456.92515862652</v>
      </c>
      <c r="AY247" s="102"/>
      <c r="AZ247" s="990">
        <f>-'IFRS CAN'!W247</f>
        <v>-49983.261150527745</v>
      </c>
      <c r="BA247" s="102"/>
      <c r="BB247" s="990">
        <f t="shared" si="112"/>
        <v>146473.66400809877</v>
      </c>
      <c r="BC247" s="102"/>
      <c r="BD247" s="990">
        <f>-'Dívidas CAN'!AW244</f>
        <v>0</v>
      </c>
      <c r="BE247" s="102"/>
      <c r="BF247" s="990">
        <f t="shared" si="113"/>
        <v>146473.66400809877</v>
      </c>
      <c r="BG247" s="102"/>
      <c r="BH247" s="996">
        <f ca="1">'Tributos CAN'!AW249+'Tributos CAN'!AZ249</f>
        <v>-40020.807216986897</v>
      </c>
      <c r="BI247" s="997">
        <f ca="1">'Tributos CAN'!AX249</f>
        <v>-12728.747212433354</v>
      </c>
      <c r="BJ247" s="998">
        <f t="shared" ca="1" si="98"/>
        <v>-52749.554429420255</v>
      </c>
      <c r="BK247" s="981"/>
      <c r="BL247" s="990">
        <f t="shared" ca="1" si="114"/>
        <v>93724.109578678515</v>
      </c>
      <c r="BM247" s="50"/>
      <c r="BN247" s="999">
        <f t="shared" si="115"/>
        <v>146473.66400809877</v>
      </c>
      <c r="BO247" s="50"/>
      <c r="BP247" s="1000">
        <f t="shared" si="99"/>
        <v>49983.261150527745</v>
      </c>
      <c r="BQ247" s="997">
        <f t="shared" si="100"/>
        <v>0</v>
      </c>
      <c r="BR247" s="997">
        <f>X247-'Fluxos Fiscal CAN'!I247</f>
        <v>0</v>
      </c>
      <c r="BS247" s="997">
        <f ca="1">SUM('Tributos CAN'!BN249:BO249)</f>
        <v>-48084.378358081565</v>
      </c>
      <c r="BT247" s="983">
        <f t="shared" si="101"/>
        <v>0</v>
      </c>
      <c r="BU247" s="983">
        <f>+'Receitas e Despesas CAN'!AB246-'Receitas e Despesas CAN'!I246</f>
        <v>0</v>
      </c>
      <c r="BV247" s="983">
        <f>'Receitas e Despesas CAN'!AC246-'Receitas e Despesas CAN'!W246</f>
        <v>0</v>
      </c>
      <c r="BW247" s="983">
        <f t="shared" si="102"/>
        <v>2291.666666666657</v>
      </c>
      <c r="BX247" s="983">
        <f>-('Receitas e Despesas CAN'!AO246-'Receitas e Despesas CAN'!AE246)</f>
        <v>2291.666666666657</v>
      </c>
      <c r="BY247" s="983">
        <f>('Receitas e Despesas CAN'!BE246-'Receitas e Despesas CAN'!BA246)</f>
        <v>0</v>
      </c>
      <c r="BZ247" s="983">
        <f t="shared" ca="1" si="116"/>
        <v>-65374.132472599988</v>
      </c>
      <c r="CA247" s="983">
        <f>'Fluxos Fiscal CAN'!$I247/30*'Controle CAN'!D$140*'Aux_Inf. CAN'!$AR246</f>
        <v>19004.746999999999</v>
      </c>
      <c r="CB247" s="983">
        <f>'Fluxos Fiscal CAN'!J247/30*'Controle CAN'!E$140*'Aux_Inf. CAN'!$AR246</f>
        <v>21389</v>
      </c>
      <c r="CC247" s="983">
        <f>'Fluxos Fiscal CAN'!K247/30*'Controle CAN'!F$140*'Aux_Inf. CAN'!$AR246</f>
        <v>11210.897352941176</v>
      </c>
      <c r="CD247" s="983">
        <f ca="1">-BS247/30*'Controle CAN'!H$140*'Aux_Inf. CAN'!$AR246</f>
        <v>48084.378358081565</v>
      </c>
      <c r="CE247" s="997">
        <f t="shared" ca="1" si="103"/>
        <v>-63082.465805933331</v>
      </c>
      <c r="CF247" s="1001">
        <f t="shared" ca="1" si="104"/>
        <v>-61183.58301348715</v>
      </c>
      <c r="CG247" s="50"/>
      <c r="CH247" s="999">
        <f t="shared" ca="1" si="105"/>
        <v>85290.080994611621</v>
      </c>
      <c r="CI247" s="50"/>
      <c r="CJ247" s="1002">
        <f>-'Investimentos CAN'!H246</f>
        <v>0</v>
      </c>
      <c r="CK247" s="1003">
        <f>-'Investimentos CAN'!I246</f>
        <v>0</v>
      </c>
      <c r="CL247" s="1003">
        <f>-'Investimentos CAN'!J246</f>
        <v>0</v>
      </c>
      <c r="CM247" s="1003">
        <f>-'Investimentos CAN'!K246</f>
        <v>0</v>
      </c>
      <c r="CN247" s="1003">
        <f>-'Investimentos CAN'!L246</f>
        <v>0</v>
      </c>
      <c r="CO247" s="1003">
        <f>-'Investimentos CAN'!M246</f>
        <v>0</v>
      </c>
      <c r="CP247" s="1001">
        <f t="shared" si="106"/>
        <v>0</v>
      </c>
      <c r="CQ247" s="50"/>
      <c r="CR247" s="999">
        <f t="shared" ca="1" si="107"/>
        <v>85290.080994611621</v>
      </c>
      <c r="CS247" s="50"/>
      <c r="CT247" s="1000">
        <f>'Dívidas CAN'!AU244</f>
        <v>0</v>
      </c>
      <c r="CU247" s="997">
        <f>-'Dívidas CAN'!AW244</f>
        <v>0</v>
      </c>
      <c r="CV247" s="997">
        <f>-'Dívidas CAN'!AV244</f>
        <v>0</v>
      </c>
      <c r="CW247" s="1001">
        <f t="shared" si="108"/>
        <v>0</v>
      </c>
      <c r="CX247" s="50"/>
      <c r="CY247" s="999">
        <f t="shared" ca="1" si="109"/>
        <v>85290.080994611621</v>
      </c>
      <c r="CZ247" s="50"/>
      <c r="DA247" s="1004">
        <f ca="1">CR247/'Aux_Inf. CAN'!AO245</f>
        <v>85290.080994611621</v>
      </c>
      <c r="DB247" s="50"/>
      <c r="DC247" s="1004">
        <f ca="1">CY247/'Aux_Inf. CAN'!AO245</f>
        <v>85290.080994611621</v>
      </c>
      <c r="DD247" s="1228">
        <f ca="1">IF(SUM($DC$8:DC247)&gt;0,0,1)</f>
        <v>0</v>
      </c>
      <c r="DE247" s="1231">
        <f t="shared" ca="1" si="90"/>
        <v>1119833.0812081131</v>
      </c>
    </row>
    <row r="248" spans="1:109" ht="15" customHeight="1">
      <c r="A248" s="111"/>
      <c r="B248" s="295">
        <f t="shared" si="91"/>
        <v>2038</v>
      </c>
      <c r="C248" s="446">
        <f>'Aux_Inf. CAN'!C246</f>
        <v>50406</v>
      </c>
      <c r="D248" s="345">
        <f>'Aux_Ind. CAN'!D247</f>
        <v>21</v>
      </c>
      <c r="E248" s="981"/>
      <c r="F248" s="982">
        <f t="shared" si="117"/>
        <v>0</v>
      </c>
      <c r="G248" s="983">
        <f>'Investimentos CAN'!G247*(1+'Controle CAN'!$D$161)</f>
        <v>0</v>
      </c>
      <c r="H248" s="984">
        <f>'Receitas e Despesas CAN'!I247</f>
        <v>427780</v>
      </c>
      <c r="I248" s="985">
        <f>'Receitas e Despesas CAN'!J247</f>
        <v>85367.200000000012</v>
      </c>
      <c r="J248" s="985">
        <f>'Receitas e Despesas CAN'!K247</f>
        <v>6900</v>
      </c>
      <c r="K248" s="985">
        <f>'Receitas e Despesas CAN'!L247</f>
        <v>0</v>
      </c>
      <c r="L248" s="985">
        <f>'Receitas e Despesas CAN'!M247</f>
        <v>0</v>
      </c>
      <c r="M248" s="985">
        <f>'Receitas e Despesas CAN'!N247</f>
        <v>0</v>
      </c>
      <c r="N248" s="985">
        <f>'Receitas e Despesas CAN'!R247</f>
        <v>47628</v>
      </c>
      <c r="O248" s="985">
        <f>'Receitas e Despesas CAN'!S247</f>
        <v>287884.79999999999</v>
      </c>
      <c r="P248" s="985">
        <f>'Receitas e Despesas CAN'!T247</f>
        <v>0</v>
      </c>
      <c r="Q248" s="985">
        <f>'Receitas e Despesas CAN'!U247</f>
        <v>0</v>
      </c>
      <c r="R248" s="985">
        <f>'Receitas e Despesas CAN'!V247</f>
        <v>0</v>
      </c>
      <c r="S248" s="984">
        <f>'Receitas e Despesas CAN'!W247</f>
        <v>92898</v>
      </c>
      <c r="T248" s="985">
        <f>'Receitas e Despesas CAN'!X247</f>
        <v>80344</v>
      </c>
      <c r="U248" s="985">
        <f>'Receitas e Despesas CAN'!Y247</f>
        <v>12554</v>
      </c>
      <c r="V248" s="986">
        <f t="shared" si="110"/>
        <v>520678</v>
      </c>
      <c r="W248" s="987"/>
      <c r="X248" s="988">
        <f>'Tributos CAN'!AL250</f>
        <v>19004.746999999999</v>
      </c>
      <c r="Y248" s="981">
        <f>'Tributos CAN'!AN250</f>
        <v>21389</v>
      </c>
      <c r="Z248" s="981">
        <f>'Tributos CAN'!AO250</f>
        <v>11210.897352941176</v>
      </c>
      <c r="AA248" s="989">
        <f t="shared" si="92"/>
        <v>51604.644352941177</v>
      </c>
      <c r="AB248" s="102"/>
      <c r="AC248" s="990">
        <f t="shared" si="93"/>
        <v>469073.35564705881</v>
      </c>
      <c r="AD248" s="102"/>
      <c r="AE248" s="991">
        <f>IF($C248&lt;'Controle CAN'!$E$164,'Receitas e Despesas CAN'!AF247*(1-'Controle CAN'!$D$164),'Receitas e Despesas CAN'!AF247)</f>
        <v>12149.153333333334</v>
      </c>
      <c r="AF248" s="992">
        <f>IF($C248&lt;'Controle CAN'!$E$164,'Receitas e Despesas CAN'!AG247*(1-'Controle CAN'!$D$164),'Receitas e Despesas CAN'!AG247)</f>
        <v>45922.855392156867</v>
      </c>
      <c r="AG248" s="992">
        <f>IF($C248&lt;'Controle CAN'!$E$164,'Receitas e Despesas CAN'!AH247*(1-'Controle CAN'!$D$164),'Receitas e Despesas CAN'!AH247)</f>
        <v>30203.628429608754</v>
      </c>
      <c r="AH248" s="992">
        <f>IF($C248&lt;'Controle CAN'!$E$164,'Receitas e Despesas CAN'!AI247*(1-'Controle CAN'!$D$164),'Receitas e Despesas CAN'!AI247)</f>
        <v>126310</v>
      </c>
      <c r="AI248" s="992">
        <f>IF($C248&lt;'Controle CAN'!$E$164,'Receitas e Despesas CAN'!AJ247*(1-'Controle CAN'!$D$164),'Receitas e Despesas CAN'!AJ247)</f>
        <v>17000</v>
      </c>
      <c r="AJ248" s="992">
        <f>IF($C248&lt;'Controle CAN'!$E$164,'Receitas e Despesas CAN'!AK247*(1-'Controle CAN'!$D$164),'Receitas e Despesas CAN'!AK247)</f>
        <v>17355.933333333334</v>
      </c>
      <c r="AK248" s="992">
        <f>IF($C248&lt;'Controle CAN'!$E$164,'Receitas e Despesas CAN'!AL247*(1-'Controle CAN'!$D$164),'Receitas e Despesas CAN'!AL247)</f>
        <v>2291.6666666666665</v>
      </c>
      <c r="AL248" s="992">
        <f>IF($C248&lt;'Controle CAN'!$E$164,'Receitas e Despesas CAN'!AM247*(1-'Controle CAN'!$D$164),'Receitas e Despesas CAN'!AM247)</f>
        <v>8677.9666666666672</v>
      </c>
      <c r="AM248" s="989">
        <f t="shared" si="111"/>
        <v>259911.20382176564</v>
      </c>
      <c r="AN248" s="102"/>
      <c r="AO248" s="993">
        <f t="shared" si="94"/>
        <v>0</v>
      </c>
      <c r="AP248" s="102"/>
      <c r="AQ248" s="994">
        <f>IF($C248&lt;'Controle CAN'!$E$164,'Receitas e Despesas CAN'!AY247*(1-'Controle CAN'!$D$164),'Receitas e Despesas CAN'!AY247)</f>
        <v>2291.6666666666665</v>
      </c>
      <c r="AR248" s="102"/>
      <c r="AS248" s="990">
        <f t="shared" si="95"/>
        <v>206870.48515862651</v>
      </c>
      <c r="AT248" s="102"/>
      <c r="AU248" s="995">
        <f>IF($C248&lt;'Controle CAN'!$E$164,'Receitas e Despesas CAN'!BB247*(1-'Controle CAN'!$D$164),'Receitas e Despesas CAN'!BB247)</f>
        <v>10413.560000000001</v>
      </c>
      <c r="AV248" s="989">
        <f t="shared" si="96"/>
        <v>10413.560000000001</v>
      </c>
      <c r="AW248" s="102"/>
      <c r="AX248" s="990">
        <f t="shared" si="97"/>
        <v>196456.92515862652</v>
      </c>
      <c r="AY248" s="102"/>
      <c r="AZ248" s="990">
        <f>-'IFRS CAN'!W248</f>
        <v>-49983.261150526814</v>
      </c>
      <c r="BA248" s="102"/>
      <c r="BB248" s="990">
        <f t="shared" si="112"/>
        <v>146473.6640080997</v>
      </c>
      <c r="BC248" s="102"/>
      <c r="BD248" s="990">
        <f>-'Dívidas CAN'!AW245</f>
        <v>0</v>
      </c>
      <c r="BE248" s="102"/>
      <c r="BF248" s="990">
        <f t="shared" si="113"/>
        <v>146473.6640080997</v>
      </c>
      <c r="BG248" s="102"/>
      <c r="BH248" s="996">
        <f ca="1">'Tributos CAN'!AW250+'Tributos CAN'!AZ250</f>
        <v>-38785.907668691594</v>
      </c>
      <c r="BI248" s="997">
        <f ca="1">'Tributos CAN'!AX250</f>
        <v>-13963.646760728974</v>
      </c>
      <c r="BJ248" s="998">
        <f t="shared" ca="1" si="98"/>
        <v>-52749.554429420568</v>
      </c>
      <c r="BK248" s="981"/>
      <c r="BL248" s="990">
        <f t="shared" ca="1" si="114"/>
        <v>93724.109578679141</v>
      </c>
      <c r="BM248" s="50"/>
      <c r="BN248" s="999">
        <f t="shared" si="115"/>
        <v>146473.6640080997</v>
      </c>
      <c r="BO248" s="50"/>
      <c r="BP248" s="1000">
        <f t="shared" si="99"/>
        <v>49983.261150526814</v>
      </c>
      <c r="BQ248" s="997">
        <f t="shared" si="100"/>
        <v>0</v>
      </c>
      <c r="BR248" s="997">
        <f>X248-'Fluxos Fiscal CAN'!I248</f>
        <v>0</v>
      </c>
      <c r="BS248" s="997">
        <f ca="1">SUM('Tributos CAN'!BN250:BO250)</f>
        <v>-52749.554429420568</v>
      </c>
      <c r="BT248" s="983">
        <f t="shared" si="101"/>
        <v>0</v>
      </c>
      <c r="BU248" s="983">
        <f>+'Receitas e Despesas CAN'!AB247-'Receitas e Despesas CAN'!I247</f>
        <v>0</v>
      </c>
      <c r="BV248" s="983">
        <f>'Receitas e Despesas CAN'!AC247-'Receitas e Despesas CAN'!W247</f>
        <v>0</v>
      </c>
      <c r="BW248" s="983">
        <f t="shared" si="102"/>
        <v>2291.666666666657</v>
      </c>
      <c r="BX248" s="983">
        <f>-('Receitas e Despesas CAN'!AO247-'Receitas e Despesas CAN'!AE247)</f>
        <v>2291.666666666657</v>
      </c>
      <c r="BY248" s="983">
        <f>('Receitas e Despesas CAN'!BE247-'Receitas e Despesas CAN'!BA247)</f>
        <v>0</v>
      </c>
      <c r="BZ248" s="983">
        <f t="shared" ca="1" si="116"/>
        <v>4665.1760713390104</v>
      </c>
      <c r="CA248" s="983">
        <f>'Fluxos Fiscal CAN'!$I248/30*'Controle CAN'!D$140*'Aux_Inf. CAN'!$AR247</f>
        <v>19004.746999999999</v>
      </c>
      <c r="CB248" s="983">
        <f>'Fluxos Fiscal CAN'!J248/30*'Controle CAN'!E$140*'Aux_Inf. CAN'!$AR247</f>
        <v>21389</v>
      </c>
      <c r="CC248" s="983">
        <f>'Fluxos Fiscal CAN'!K248/30*'Controle CAN'!F$140*'Aux_Inf. CAN'!$AR247</f>
        <v>11210.897352941176</v>
      </c>
      <c r="CD248" s="983">
        <f ca="1">-BS248/30*'Controle CAN'!H$140*'Aux_Inf. CAN'!$AR247</f>
        <v>52749.554429420568</v>
      </c>
      <c r="CE248" s="997">
        <f t="shared" ca="1" si="103"/>
        <v>6956.8427380056673</v>
      </c>
      <c r="CF248" s="1001">
        <f t="shared" ca="1" si="104"/>
        <v>4190.5494591119132</v>
      </c>
      <c r="CG248" s="50"/>
      <c r="CH248" s="999">
        <f t="shared" ca="1" si="105"/>
        <v>150664.21346721161</v>
      </c>
      <c r="CI248" s="50"/>
      <c r="CJ248" s="1002">
        <f>-'Investimentos CAN'!H247</f>
        <v>0</v>
      </c>
      <c r="CK248" s="1003">
        <f>-'Investimentos CAN'!I247</f>
        <v>0</v>
      </c>
      <c r="CL248" s="1003">
        <f>-'Investimentos CAN'!J247</f>
        <v>0</v>
      </c>
      <c r="CM248" s="1003">
        <f>-'Investimentos CAN'!K247</f>
        <v>0</v>
      </c>
      <c r="CN248" s="1003">
        <f>-'Investimentos CAN'!L247</f>
        <v>0</v>
      </c>
      <c r="CO248" s="1003">
        <f>-'Investimentos CAN'!M247</f>
        <v>0</v>
      </c>
      <c r="CP248" s="1001">
        <f t="shared" si="106"/>
        <v>0</v>
      </c>
      <c r="CQ248" s="50"/>
      <c r="CR248" s="999">
        <f t="shared" ca="1" si="107"/>
        <v>150664.21346721161</v>
      </c>
      <c r="CS248" s="50"/>
      <c r="CT248" s="1000">
        <f>'Dívidas CAN'!AU245</f>
        <v>0</v>
      </c>
      <c r="CU248" s="997">
        <f>-'Dívidas CAN'!AW245</f>
        <v>0</v>
      </c>
      <c r="CV248" s="997">
        <f>-'Dívidas CAN'!AV245</f>
        <v>0</v>
      </c>
      <c r="CW248" s="1001">
        <f t="shared" si="108"/>
        <v>0</v>
      </c>
      <c r="CX248" s="50"/>
      <c r="CY248" s="999">
        <f t="shared" ca="1" si="109"/>
        <v>150664.21346721161</v>
      </c>
      <c r="CZ248" s="50"/>
      <c r="DA248" s="1004">
        <f ca="1">CR248/'Aux_Inf. CAN'!AO246</f>
        <v>150664.21346721161</v>
      </c>
      <c r="DB248" s="50"/>
      <c r="DC248" s="1004">
        <f ca="1">CY248/'Aux_Inf. CAN'!AO246</f>
        <v>150664.21346721161</v>
      </c>
      <c r="DD248" s="1228">
        <f ca="1">IF(SUM($DC$8:DC248)&gt;0,0,1)</f>
        <v>0</v>
      </c>
      <c r="DE248" s="1231"/>
    </row>
    <row r="249" spans="1:109" ht="15" customHeight="1">
      <c r="A249" s="111"/>
      <c r="B249" s="295">
        <f t="shared" si="91"/>
        <v>2038</v>
      </c>
      <c r="C249" s="446">
        <f>'Aux_Inf. CAN'!C247</f>
        <v>50437</v>
      </c>
      <c r="D249" s="345">
        <f>'Aux_Ind. CAN'!D248</f>
        <v>21</v>
      </c>
      <c r="E249" s="981"/>
      <c r="F249" s="982">
        <f t="shared" si="117"/>
        <v>0</v>
      </c>
      <c r="G249" s="983">
        <f>'Investimentos CAN'!G248*(1+'Controle CAN'!$D$161)</f>
        <v>0</v>
      </c>
      <c r="H249" s="984">
        <f>'Receitas e Despesas CAN'!I248</f>
        <v>427780</v>
      </c>
      <c r="I249" s="985">
        <f>'Receitas e Despesas CAN'!J248</f>
        <v>85367.200000000012</v>
      </c>
      <c r="J249" s="985">
        <f>'Receitas e Despesas CAN'!K248</f>
        <v>6900</v>
      </c>
      <c r="K249" s="985">
        <f>'Receitas e Despesas CAN'!L248</f>
        <v>0</v>
      </c>
      <c r="L249" s="985">
        <f>'Receitas e Despesas CAN'!M248</f>
        <v>0</v>
      </c>
      <c r="M249" s="985">
        <f>'Receitas e Despesas CAN'!N248</f>
        <v>0</v>
      </c>
      <c r="N249" s="985">
        <f>'Receitas e Despesas CAN'!R248</f>
        <v>47628</v>
      </c>
      <c r="O249" s="985">
        <f>'Receitas e Despesas CAN'!S248</f>
        <v>287884.79999999999</v>
      </c>
      <c r="P249" s="985">
        <f>'Receitas e Despesas CAN'!T248</f>
        <v>0</v>
      </c>
      <c r="Q249" s="985">
        <f>'Receitas e Despesas CAN'!U248</f>
        <v>0</v>
      </c>
      <c r="R249" s="985">
        <f>'Receitas e Despesas CAN'!V248</f>
        <v>0</v>
      </c>
      <c r="S249" s="984">
        <f>'Receitas e Despesas CAN'!W248</f>
        <v>92898</v>
      </c>
      <c r="T249" s="985">
        <f>'Receitas e Despesas CAN'!X248</f>
        <v>80344</v>
      </c>
      <c r="U249" s="985">
        <f>'Receitas e Despesas CAN'!Y248</f>
        <v>12554</v>
      </c>
      <c r="V249" s="986">
        <f t="shared" si="110"/>
        <v>520678</v>
      </c>
      <c r="W249" s="987"/>
      <c r="X249" s="988">
        <f>'Tributos CAN'!AL251</f>
        <v>19004.746999999999</v>
      </c>
      <c r="Y249" s="981">
        <f>'Tributos CAN'!AN251</f>
        <v>21389</v>
      </c>
      <c r="Z249" s="981">
        <f>'Tributos CAN'!AO251</f>
        <v>11210.897352941176</v>
      </c>
      <c r="AA249" s="989">
        <f t="shared" si="92"/>
        <v>51604.644352941177</v>
      </c>
      <c r="AB249" s="102"/>
      <c r="AC249" s="990">
        <f t="shared" si="93"/>
        <v>469073.35564705881</v>
      </c>
      <c r="AD249" s="102"/>
      <c r="AE249" s="991">
        <f>IF($C249&lt;'Controle CAN'!$E$164,'Receitas e Despesas CAN'!AF248*(1-'Controle CAN'!$D$164),'Receitas e Despesas CAN'!AF248)</f>
        <v>12149.153333333334</v>
      </c>
      <c r="AF249" s="992">
        <f>IF($C249&lt;'Controle CAN'!$E$164,'Receitas e Despesas CAN'!AG248*(1-'Controle CAN'!$D$164),'Receitas e Despesas CAN'!AG248)</f>
        <v>45922.855392156867</v>
      </c>
      <c r="AG249" s="992">
        <f>IF($C249&lt;'Controle CAN'!$E$164,'Receitas e Despesas CAN'!AH248*(1-'Controle CAN'!$D$164),'Receitas e Despesas CAN'!AH248)</f>
        <v>30203.628429608754</v>
      </c>
      <c r="AH249" s="992">
        <f>IF($C249&lt;'Controle CAN'!$E$164,'Receitas e Despesas CAN'!AI248*(1-'Controle CAN'!$D$164),'Receitas e Despesas CAN'!AI248)</f>
        <v>126310</v>
      </c>
      <c r="AI249" s="992">
        <f>IF($C249&lt;'Controle CAN'!$E$164,'Receitas e Despesas CAN'!AJ248*(1-'Controle CAN'!$D$164),'Receitas e Despesas CAN'!AJ248)</f>
        <v>17000</v>
      </c>
      <c r="AJ249" s="992">
        <f>IF($C249&lt;'Controle CAN'!$E$164,'Receitas e Despesas CAN'!AK248*(1-'Controle CAN'!$D$164),'Receitas e Despesas CAN'!AK248)</f>
        <v>17355.933333333334</v>
      </c>
      <c r="AK249" s="992">
        <f>IF($C249&lt;'Controle CAN'!$E$164,'Receitas e Despesas CAN'!AL248*(1-'Controle CAN'!$D$164),'Receitas e Despesas CAN'!AL248)</f>
        <v>2291.6666666666665</v>
      </c>
      <c r="AL249" s="992">
        <f>IF($C249&lt;'Controle CAN'!$E$164,'Receitas e Despesas CAN'!AM248*(1-'Controle CAN'!$D$164),'Receitas e Despesas CAN'!AM248)</f>
        <v>8677.9666666666672</v>
      </c>
      <c r="AM249" s="989">
        <f t="shared" si="111"/>
        <v>259911.20382176564</v>
      </c>
      <c r="AN249" s="102"/>
      <c r="AO249" s="993">
        <f t="shared" si="94"/>
        <v>0</v>
      </c>
      <c r="AP249" s="102"/>
      <c r="AQ249" s="994">
        <f>IF($C249&lt;'Controle CAN'!$E$164,'Receitas e Despesas CAN'!AY248*(1-'Controle CAN'!$D$164),'Receitas e Despesas CAN'!AY248)</f>
        <v>2291.6666666666665</v>
      </c>
      <c r="AR249" s="102"/>
      <c r="AS249" s="990">
        <f t="shared" si="95"/>
        <v>206870.48515862651</v>
      </c>
      <c r="AT249" s="102"/>
      <c r="AU249" s="995">
        <f>IF($C249&lt;'Controle CAN'!$E$164,'Receitas e Despesas CAN'!BB248*(1-'Controle CAN'!$D$164),'Receitas e Despesas CAN'!BB248)</f>
        <v>10413.560000000001</v>
      </c>
      <c r="AV249" s="989">
        <f t="shared" si="96"/>
        <v>10413.560000000001</v>
      </c>
      <c r="AW249" s="102"/>
      <c r="AX249" s="990">
        <f t="shared" si="97"/>
        <v>196456.92515862652</v>
      </c>
      <c r="AY249" s="102"/>
      <c r="AZ249" s="990">
        <f>-'IFRS CAN'!W249</f>
        <v>-49983.261150527745</v>
      </c>
      <c r="BA249" s="102"/>
      <c r="BB249" s="990">
        <f t="shared" si="112"/>
        <v>146473.66400809877</v>
      </c>
      <c r="BC249" s="102"/>
      <c r="BD249" s="990">
        <f>-'Dívidas CAN'!AW246</f>
        <v>0</v>
      </c>
      <c r="BE249" s="102"/>
      <c r="BF249" s="990">
        <f t="shared" si="113"/>
        <v>146473.66400809877</v>
      </c>
      <c r="BG249" s="102"/>
      <c r="BH249" s="996">
        <f ca="1">'Tributos CAN'!AW251+'Tributos CAN'!AZ251</f>
        <v>-38785.907668691361</v>
      </c>
      <c r="BI249" s="997">
        <f ca="1">'Tributos CAN'!AX251</f>
        <v>-13963.646760728889</v>
      </c>
      <c r="BJ249" s="998">
        <f t="shared" ca="1" si="98"/>
        <v>-52749.554429420248</v>
      </c>
      <c r="BK249" s="981"/>
      <c r="BL249" s="990">
        <f t="shared" ca="1" si="114"/>
        <v>93724.10957867853</v>
      </c>
      <c r="BM249" s="50"/>
      <c r="BN249" s="999">
        <f t="shared" si="115"/>
        <v>146473.66400809877</v>
      </c>
      <c r="BO249" s="50"/>
      <c r="BP249" s="1000">
        <f t="shared" si="99"/>
        <v>49983.261150527745</v>
      </c>
      <c r="BQ249" s="997">
        <f t="shared" si="100"/>
        <v>0</v>
      </c>
      <c r="BR249" s="997">
        <f>X249-'Fluxos Fiscal CAN'!I249</f>
        <v>0</v>
      </c>
      <c r="BS249" s="997">
        <f ca="1">SUM('Tributos CAN'!BN251:BO251)</f>
        <v>-52749.554429420248</v>
      </c>
      <c r="BT249" s="983">
        <f t="shared" si="101"/>
        <v>0</v>
      </c>
      <c r="BU249" s="983">
        <f>+'Receitas e Despesas CAN'!AB248-'Receitas e Despesas CAN'!I248</f>
        <v>0</v>
      </c>
      <c r="BV249" s="983">
        <f>'Receitas e Despesas CAN'!AC248-'Receitas e Despesas CAN'!W248</f>
        <v>0</v>
      </c>
      <c r="BW249" s="983">
        <f t="shared" si="102"/>
        <v>2291.666666666657</v>
      </c>
      <c r="BX249" s="983">
        <f>-('Receitas e Despesas CAN'!AO248-'Receitas e Despesas CAN'!AE248)</f>
        <v>2291.666666666657</v>
      </c>
      <c r="BY249" s="983">
        <f>('Receitas e Despesas CAN'!BE248-'Receitas e Despesas CAN'!BA248)</f>
        <v>0</v>
      </c>
      <c r="BZ249" s="983">
        <f t="shared" ca="1" si="116"/>
        <v>-3.2014213502407074E-10</v>
      </c>
      <c r="CA249" s="983">
        <f>'Fluxos Fiscal CAN'!$I249/30*'Controle CAN'!D$140*'Aux_Inf. CAN'!$AR248</f>
        <v>19004.746999999999</v>
      </c>
      <c r="CB249" s="983">
        <f>'Fluxos Fiscal CAN'!J249/30*'Controle CAN'!E$140*'Aux_Inf. CAN'!$AR248</f>
        <v>21389</v>
      </c>
      <c r="CC249" s="983">
        <f>'Fluxos Fiscal CAN'!K249/30*'Controle CAN'!F$140*'Aux_Inf. CAN'!$AR248</f>
        <v>11210.897352941176</v>
      </c>
      <c r="CD249" s="983">
        <f ca="1">-BS249/30*'Controle CAN'!H$140*'Aux_Inf. CAN'!$AR248</f>
        <v>52749.554429420248</v>
      </c>
      <c r="CE249" s="997">
        <f t="shared" ca="1" si="103"/>
        <v>2291.6666666663368</v>
      </c>
      <c r="CF249" s="1001">
        <f t="shared" ca="1" si="104"/>
        <v>-474.62661222616589</v>
      </c>
      <c r="CG249" s="50"/>
      <c r="CH249" s="999">
        <f t="shared" ca="1" si="105"/>
        <v>145999.03739587261</v>
      </c>
      <c r="CI249" s="50"/>
      <c r="CJ249" s="1002">
        <f>-'Investimentos CAN'!H248</f>
        <v>0</v>
      </c>
      <c r="CK249" s="1003">
        <f>-'Investimentos CAN'!I248</f>
        <v>0</v>
      </c>
      <c r="CL249" s="1003">
        <f>-'Investimentos CAN'!J248</f>
        <v>0</v>
      </c>
      <c r="CM249" s="1003">
        <f>-'Investimentos CAN'!K248</f>
        <v>0</v>
      </c>
      <c r="CN249" s="1003">
        <f>-'Investimentos CAN'!L248</f>
        <v>0</v>
      </c>
      <c r="CO249" s="1003">
        <f>-'Investimentos CAN'!M248</f>
        <v>0</v>
      </c>
      <c r="CP249" s="1001">
        <f t="shared" si="106"/>
        <v>0</v>
      </c>
      <c r="CQ249" s="50"/>
      <c r="CR249" s="999">
        <f t="shared" ca="1" si="107"/>
        <v>145999.03739587261</v>
      </c>
      <c r="CS249" s="50"/>
      <c r="CT249" s="1000">
        <f>'Dívidas CAN'!AU246</f>
        <v>0</v>
      </c>
      <c r="CU249" s="997">
        <f>-'Dívidas CAN'!AW246</f>
        <v>0</v>
      </c>
      <c r="CV249" s="997">
        <f>-'Dívidas CAN'!AV246</f>
        <v>0</v>
      </c>
      <c r="CW249" s="1001">
        <f t="shared" si="108"/>
        <v>0</v>
      </c>
      <c r="CX249" s="50"/>
      <c r="CY249" s="999">
        <f t="shared" ca="1" si="109"/>
        <v>145999.03739587261</v>
      </c>
      <c r="CZ249" s="50"/>
      <c r="DA249" s="1004">
        <f ca="1">CR249/'Aux_Inf. CAN'!AO247</f>
        <v>145999.03739587261</v>
      </c>
      <c r="DB249" s="50"/>
      <c r="DC249" s="1004">
        <f ca="1">CY249/'Aux_Inf. CAN'!AO247</f>
        <v>145999.03739587261</v>
      </c>
      <c r="DD249" s="1228">
        <f ca="1">IF(SUM($DC$8:DC249)&gt;0,0,1)</f>
        <v>0</v>
      </c>
      <c r="DE249" s="1231"/>
    </row>
    <row r="250" spans="1:109" ht="15" customHeight="1">
      <c r="A250" s="111"/>
      <c r="B250" s="295">
        <f t="shared" si="91"/>
        <v>2038</v>
      </c>
      <c r="C250" s="446">
        <f>'Aux_Inf. CAN'!C248</f>
        <v>50465</v>
      </c>
      <c r="D250" s="345">
        <f>'Aux_Ind. CAN'!D249</f>
        <v>21</v>
      </c>
      <c r="E250" s="981"/>
      <c r="F250" s="982">
        <f t="shared" si="117"/>
        <v>0</v>
      </c>
      <c r="G250" s="983">
        <f>'Investimentos CAN'!G249*(1+'Controle CAN'!$D$161)</f>
        <v>0</v>
      </c>
      <c r="H250" s="984">
        <f>'Receitas e Despesas CAN'!I249</f>
        <v>213890</v>
      </c>
      <c r="I250" s="985">
        <f>'Receitas e Despesas CAN'!J249</f>
        <v>42683.600000000006</v>
      </c>
      <c r="J250" s="985">
        <f>'Receitas e Despesas CAN'!K249</f>
        <v>3450</v>
      </c>
      <c r="K250" s="985">
        <f>'Receitas e Despesas CAN'!L249</f>
        <v>0</v>
      </c>
      <c r="L250" s="985">
        <f>'Receitas e Despesas CAN'!M249</f>
        <v>0</v>
      </c>
      <c r="M250" s="985">
        <f>'Receitas e Despesas CAN'!N249</f>
        <v>0</v>
      </c>
      <c r="N250" s="985">
        <f>'Receitas e Despesas CAN'!R249</f>
        <v>23814</v>
      </c>
      <c r="O250" s="985">
        <f>'Receitas e Despesas CAN'!S249</f>
        <v>143942.39999999999</v>
      </c>
      <c r="P250" s="985">
        <f>'Receitas e Despesas CAN'!T249</f>
        <v>0</v>
      </c>
      <c r="Q250" s="985">
        <f>'Receitas e Despesas CAN'!U249</f>
        <v>0</v>
      </c>
      <c r="R250" s="985">
        <f>'Receitas e Despesas CAN'!V249</f>
        <v>0</v>
      </c>
      <c r="S250" s="984">
        <f>'Receitas e Despesas CAN'!W249</f>
        <v>46449</v>
      </c>
      <c r="T250" s="985">
        <f>'Receitas e Despesas CAN'!X249</f>
        <v>40172</v>
      </c>
      <c r="U250" s="985">
        <f>'Receitas e Despesas CAN'!Y249</f>
        <v>6277</v>
      </c>
      <c r="V250" s="986">
        <f t="shared" si="110"/>
        <v>260339</v>
      </c>
      <c r="W250" s="987"/>
      <c r="X250" s="988">
        <f>'Tributos CAN'!AL252</f>
        <v>9502.3734999999997</v>
      </c>
      <c r="Y250" s="981">
        <f>'Tributos CAN'!AN252</f>
        <v>10694.5</v>
      </c>
      <c r="Z250" s="981">
        <f>'Tributos CAN'!AO252</f>
        <v>2850.0773529411763</v>
      </c>
      <c r="AA250" s="989">
        <f t="shared" si="92"/>
        <v>23046.950852941176</v>
      </c>
      <c r="AB250" s="102"/>
      <c r="AC250" s="990">
        <f t="shared" si="93"/>
        <v>237292.04914705883</v>
      </c>
      <c r="AD250" s="102"/>
      <c r="AE250" s="991">
        <f>IF($C250&lt;'Controle CAN'!$E$164,'Receitas e Despesas CAN'!AF249*(1-'Controle CAN'!$D$164),'Receitas e Despesas CAN'!AF249)</f>
        <v>12149.153333333334</v>
      </c>
      <c r="AF250" s="992">
        <f>IF($C250&lt;'Controle CAN'!$E$164,'Receitas e Despesas CAN'!AG249*(1-'Controle CAN'!$D$164),'Receitas e Despesas CAN'!AG249)</f>
        <v>45922.855392156867</v>
      </c>
      <c r="AG250" s="992">
        <f>IF($C250&lt;'Controle CAN'!$E$164,'Receitas e Despesas CAN'!AH249*(1-'Controle CAN'!$D$164),'Receitas e Despesas CAN'!AH249)</f>
        <v>30203.628429608754</v>
      </c>
      <c r="AH250" s="992">
        <f>IF($C250&lt;'Controle CAN'!$E$164,'Receitas e Despesas CAN'!AI249*(1-'Controle CAN'!$D$164),'Receitas e Despesas CAN'!AI249)</f>
        <v>126310</v>
      </c>
      <c r="AI250" s="992">
        <f>IF($C250&lt;'Controle CAN'!$E$164,'Receitas e Despesas CAN'!AJ249*(1-'Controle CAN'!$D$164),'Receitas e Despesas CAN'!AJ249)</f>
        <v>17000</v>
      </c>
      <c r="AJ250" s="992">
        <f>IF($C250&lt;'Controle CAN'!$E$164,'Receitas e Despesas CAN'!AK249*(1-'Controle CAN'!$D$164),'Receitas e Despesas CAN'!AK249)</f>
        <v>17355.933333333334</v>
      </c>
      <c r="AK250" s="992">
        <f>IF($C250&lt;'Controle CAN'!$E$164,'Receitas e Despesas CAN'!AL249*(1-'Controle CAN'!$D$164),'Receitas e Despesas CAN'!AL249)</f>
        <v>2291.6666666666665</v>
      </c>
      <c r="AL250" s="992">
        <f>IF($C250&lt;'Controle CAN'!$E$164,'Receitas e Despesas CAN'!AM249*(1-'Controle CAN'!$D$164),'Receitas e Despesas CAN'!AM249)</f>
        <v>8677.9666666666672</v>
      </c>
      <c r="AM250" s="989">
        <f t="shared" si="111"/>
        <v>259911.20382176564</v>
      </c>
      <c r="AN250" s="102"/>
      <c r="AO250" s="993">
        <f t="shared" si="94"/>
        <v>0</v>
      </c>
      <c r="AP250" s="102"/>
      <c r="AQ250" s="994">
        <f>IF($C250&lt;'Controle CAN'!$E$164,'Receitas e Despesas CAN'!AY249*(1-'Controle CAN'!$D$164),'Receitas e Despesas CAN'!AY249)</f>
        <v>2291.6666666666665</v>
      </c>
      <c r="AR250" s="102"/>
      <c r="AS250" s="990">
        <f t="shared" si="95"/>
        <v>-24910.821341373474</v>
      </c>
      <c r="AT250" s="102"/>
      <c r="AU250" s="995">
        <f>IF($C250&lt;'Controle CAN'!$E$164,'Receitas e Despesas CAN'!BB249*(1-'Controle CAN'!$D$164),'Receitas e Despesas CAN'!BB249)</f>
        <v>5206.7800000000007</v>
      </c>
      <c r="AV250" s="989">
        <f t="shared" si="96"/>
        <v>5206.7800000000007</v>
      </c>
      <c r="AW250" s="102"/>
      <c r="AX250" s="990">
        <f t="shared" si="97"/>
        <v>-30117.601341373476</v>
      </c>
      <c r="AY250" s="102"/>
      <c r="AZ250" s="990">
        <f>-'IFRS CAN'!W250</f>
        <v>-24991.630575262941</v>
      </c>
      <c r="BA250" s="102"/>
      <c r="BB250" s="990">
        <f t="shared" si="112"/>
        <v>-55109.231916636418</v>
      </c>
      <c r="BC250" s="102"/>
      <c r="BD250" s="990">
        <f>-'Dívidas CAN'!AW247</f>
        <v>0</v>
      </c>
      <c r="BE250" s="102"/>
      <c r="BF250" s="990">
        <f t="shared" si="113"/>
        <v>-55109.231916636418</v>
      </c>
      <c r="BG250" s="102"/>
      <c r="BH250" s="996">
        <f ca="1">'Tributos CAN'!AW252+'Tributos CAN'!AZ252</f>
        <v>15786.630184989712</v>
      </c>
      <c r="BI250" s="997">
        <f ca="1">'Tributos CAN'!AX252</f>
        <v>0</v>
      </c>
      <c r="BJ250" s="998">
        <f t="shared" ca="1" si="98"/>
        <v>15786.630184989712</v>
      </c>
      <c r="BK250" s="981"/>
      <c r="BL250" s="990">
        <f t="shared" ca="1" si="114"/>
        <v>-39322.601731646704</v>
      </c>
      <c r="BM250" s="50"/>
      <c r="BN250" s="999">
        <f t="shared" si="115"/>
        <v>-55109.231916636418</v>
      </c>
      <c r="BO250" s="50"/>
      <c r="BP250" s="1000">
        <f t="shared" si="99"/>
        <v>24991.630575262941</v>
      </c>
      <c r="BQ250" s="997">
        <f t="shared" si="100"/>
        <v>0</v>
      </c>
      <c r="BR250" s="997">
        <f>X250-'Fluxos Fiscal CAN'!I250</f>
        <v>0</v>
      </c>
      <c r="BS250" s="997">
        <f ca="1">SUM('Tributos CAN'!BN252:BO252)</f>
        <v>0</v>
      </c>
      <c r="BT250" s="983">
        <f t="shared" si="101"/>
        <v>0</v>
      </c>
      <c r="BU250" s="983">
        <f>+'Receitas e Despesas CAN'!AB249-'Receitas e Despesas CAN'!I249</f>
        <v>0</v>
      </c>
      <c r="BV250" s="983">
        <f>'Receitas e Despesas CAN'!AC249-'Receitas e Despesas CAN'!W249</f>
        <v>0</v>
      </c>
      <c r="BW250" s="983">
        <f t="shared" si="102"/>
        <v>2291.666666666657</v>
      </c>
      <c r="BX250" s="983">
        <f>-('Receitas e Despesas CAN'!AO249-'Receitas e Despesas CAN'!AE249)</f>
        <v>2291.666666666657</v>
      </c>
      <c r="BY250" s="983">
        <f>('Receitas e Despesas CAN'!BE249-'Receitas e Despesas CAN'!BA249)</f>
        <v>0</v>
      </c>
      <c r="BZ250" s="983">
        <f t="shared" ca="1" si="116"/>
        <v>-81307.247929420264</v>
      </c>
      <c r="CA250" s="983">
        <f>'Fluxos Fiscal CAN'!$I250/30*'Controle CAN'!D$140*'Aux_Inf. CAN'!$AR249</f>
        <v>9502.3734999999997</v>
      </c>
      <c r="CB250" s="983">
        <f>'Fluxos Fiscal CAN'!J250/30*'Controle CAN'!E$140*'Aux_Inf. CAN'!$AR249</f>
        <v>10694.5</v>
      </c>
      <c r="CC250" s="983">
        <f>'Fluxos Fiscal CAN'!K250/30*'Controle CAN'!F$140*'Aux_Inf. CAN'!$AR249</f>
        <v>2850.0773529411763</v>
      </c>
      <c r="CD250" s="983">
        <f ca="1">-BS250/30*'Controle CAN'!H$140*'Aux_Inf. CAN'!$AR249</f>
        <v>0</v>
      </c>
      <c r="CE250" s="997">
        <f t="shared" ca="1" si="103"/>
        <v>-79015.581262753607</v>
      </c>
      <c r="CF250" s="1001">
        <f t="shared" ca="1" si="104"/>
        <v>-54023.950687490666</v>
      </c>
      <c r="CG250" s="50"/>
      <c r="CH250" s="999">
        <f t="shared" ca="1" si="105"/>
        <v>-109133.18260412708</v>
      </c>
      <c r="CI250" s="50"/>
      <c r="CJ250" s="1002">
        <f>-'Investimentos CAN'!H249</f>
        <v>0</v>
      </c>
      <c r="CK250" s="1003">
        <f>-'Investimentos CAN'!I249</f>
        <v>0</v>
      </c>
      <c r="CL250" s="1003">
        <f>-'Investimentos CAN'!J249</f>
        <v>0</v>
      </c>
      <c r="CM250" s="1003">
        <f>-'Investimentos CAN'!K249</f>
        <v>0</v>
      </c>
      <c r="CN250" s="1003">
        <f>-'Investimentos CAN'!L249</f>
        <v>0</v>
      </c>
      <c r="CO250" s="1003">
        <f>-'Investimentos CAN'!M249</f>
        <v>0</v>
      </c>
      <c r="CP250" s="1001">
        <f t="shared" si="106"/>
        <v>0</v>
      </c>
      <c r="CQ250" s="50"/>
      <c r="CR250" s="999">
        <f t="shared" ca="1" si="107"/>
        <v>-109133.18260412708</v>
      </c>
      <c r="CS250" s="50"/>
      <c r="CT250" s="1000">
        <f>'Dívidas CAN'!AU247</f>
        <v>0</v>
      </c>
      <c r="CU250" s="997">
        <f>-'Dívidas CAN'!AW247</f>
        <v>0</v>
      </c>
      <c r="CV250" s="997">
        <f>-'Dívidas CAN'!AV247</f>
        <v>0</v>
      </c>
      <c r="CW250" s="1001">
        <f t="shared" si="108"/>
        <v>0</v>
      </c>
      <c r="CX250" s="50"/>
      <c r="CY250" s="999">
        <f t="shared" ca="1" si="109"/>
        <v>-109133.18260412708</v>
      </c>
      <c r="CZ250" s="50"/>
      <c r="DA250" s="1004">
        <f ca="1">CR250/'Aux_Inf. CAN'!AO248</f>
        <v>-109133.18260412708</v>
      </c>
      <c r="DB250" s="50"/>
      <c r="DC250" s="1004">
        <f ca="1">CY250/'Aux_Inf. CAN'!AO248</f>
        <v>-109133.18260412708</v>
      </c>
      <c r="DD250" s="1228">
        <f ca="1">IF(SUM($DC$8:DC250)&gt;0,0,1)</f>
        <v>0</v>
      </c>
      <c r="DE250" s="1231"/>
    </row>
    <row r="251" spans="1:109" ht="15" customHeight="1">
      <c r="A251" s="111"/>
      <c r="B251" s="295">
        <f t="shared" si="91"/>
        <v>2038</v>
      </c>
      <c r="C251" s="446">
        <f>'Aux_Inf. CAN'!C249</f>
        <v>50496</v>
      </c>
      <c r="D251" s="345">
        <f>'Aux_Ind. CAN'!D250</f>
        <v>21</v>
      </c>
      <c r="E251" s="981"/>
      <c r="F251" s="982">
        <f t="shared" si="117"/>
        <v>0</v>
      </c>
      <c r="G251" s="983">
        <f>'Investimentos CAN'!G250*(1+'Controle CAN'!$D$161)</f>
        <v>0</v>
      </c>
      <c r="H251" s="984">
        <f>'Receitas e Despesas CAN'!I250</f>
        <v>213890</v>
      </c>
      <c r="I251" s="985">
        <f>'Receitas e Despesas CAN'!J250</f>
        <v>42683.600000000006</v>
      </c>
      <c r="J251" s="985">
        <f>'Receitas e Despesas CAN'!K250</f>
        <v>3450</v>
      </c>
      <c r="K251" s="985">
        <f>'Receitas e Despesas CAN'!L250</f>
        <v>0</v>
      </c>
      <c r="L251" s="985">
        <f>'Receitas e Despesas CAN'!M250</f>
        <v>0</v>
      </c>
      <c r="M251" s="985">
        <f>'Receitas e Despesas CAN'!N250</f>
        <v>0</v>
      </c>
      <c r="N251" s="985">
        <f>'Receitas e Despesas CAN'!R250</f>
        <v>23814</v>
      </c>
      <c r="O251" s="985">
        <f>'Receitas e Despesas CAN'!S250</f>
        <v>143942.39999999999</v>
      </c>
      <c r="P251" s="985">
        <f>'Receitas e Despesas CAN'!T250</f>
        <v>0</v>
      </c>
      <c r="Q251" s="985">
        <f>'Receitas e Despesas CAN'!U250</f>
        <v>0</v>
      </c>
      <c r="R251" s="985">
        <f>'Receitas e Despesas CAN'!V250</f>
        <v>0</v>
      </c>
      <c r="S251" s="984">
        <f>'Receitas e Despesas CAN'!W250</f>
        <v>46449</v>
      </c>
      <c r="T251" s="985">
        <f>'Receitas e Despesas CAN'!X250</f>
        <v>40172</v>
      </c>
      <c r="U251" s="985">
        <f>'Receitas e Despesas CAN'!Y250</f>
        <v>6277</v>
      </c>
      <c r="V251" s="986">
        <f t="shared" si="110"/>
        <v>260339</v>
      </c>
      <c r="W251" s="987"/>
      <c r="X251" s="988">
        <f>'Tributos CAN'!AL253</f>
        <v>9502.3734999999997</v>
      </c>
      <c r="Y251" s="981">
        <f>'Tributos CAN'!AN253</f>
        <v>10694.5</v>
      </c>
      <c r="Z251" s="981">
        <f>'Tributos CAN'!AO253</f>
        <v>2850.0773529411763</v>
      </c>
      <c r="AA251" s="989">
        <f t="shared" si="92"/>
        <v>23046.950852941176</v>
      </c>
      <c r="AB251" s="102"/>
      <c r="AC251" s="990">
        <f t="shared" si="93"/>
        <v>237292.04914705883</v>
      </c>
      <c r="AD251" s="102"/>
      <c r="AE251" s="991">
        <f>IF($C251&lt;'Controle CAN'!$E$164,'Receitas e Despesas CAN'!AF250*(1-'Controle CAN'!$D$164),'Receitas e Despesas CAN'!AF250)</f>
        <v>12149.153333333334</v>
      </c>
      <c r="AF251" s="992">
        <f>IF($C251&lt;'Controle CAN'!$E$164,'Receitas e Despesas CAN'!AG250*(1-'Controle CAN'!$D$164),'Receitas e Despesas CAN'!AG250)</f>
        <v>45922.855392156867</v>
      </c>
      <c r="AG251" s="992">
        <f>IF($C251&lt;'Controle CAN'!$E$164,'Receitas e Despesas CAN'!AH250*(1-'Controle CAN'!$D$164),'Receitas e Despesas CAN'!AH250)</f>
        <v>30203.628429608754</v>
      </c>
      <c r="AH251" s="992">
        <f>IF($C251&lt;'Controle CAN'!$E$164,'Receitas e Despesas CAN'!AI250*(1-'Controle CAN'!$D$164),'Receitas e Despesas CAN'!AI250)</f>
        <v>126310</v>
      </c>
      <c r="AI251" s="992">
        <f>IF($C251&lt;'Controle CAN'!$E$164,'Receitas e Despesas CAN'!AJ250*(1-'Controle CAN'!$D$164),'Receitas e Despesas CAN'!AJ250)</f>
        <v>17000</v>
      </c>
      <c r="AJ251" s="992">
        <f>IF($C251&lt;'Controle CAN'!$E$164,'Receitas e Despesas CAN'!AK250*(1-'Controle CAN'!$D$164),'Receitas e Despesas CAN'!AK250)</f>
        <v>17355.933333333334</v>
      </c>
      <c r="AK251" s="992">
        <f>IF($C251&lt;'Controle CAN'!$E$164,'Receitas e Despesas CAN'!AL250*(1-'Controle CAN'!$D$164),'Receitas e Despesas CAN'!AL250)</f>
        <v>2291.6666666666665</v>
      </c>
      <c r="AL251" s="992">
        <f>IF($C251&lt;'Controle CAN'!$E$164,'Receitas e Despesas CAN'!AM250*(1-'Controle CAN'!$D$164),'Receitas e Despesas CAN'!AM250)</f>
        <v>8677.9666666666672</v>
      </c>
      <c r="AM251" s="989">
        <f t="shared" si="111"/>
        <v>259911.20382176564</v>
      </c>
      <c r="AN251" s="102"/>
      <c r="AO251" s="993">
        <f t="shared" si="94"/>
        <v>0</v>
      </c>
      <c r="AP251" s="102"/>
      <c r="AQ251" s="994">
        <f>IF($C251&lt;'Controle CAN'!$E$164,'Receitas e Despesas CAN'!AY250*(1-'Controle CAN'!$D$164),'Receitas e Despesas CAN'!AY250)</f>
        <v>2291.6666666666665</v>
      </c>
      <c r="AR251" s="102"/>
      <c r="AS251" s="990">
        <f t="shared" si="95"/>
        <v>-24910.821341373474</v>
      </c>
      <c r="AT251" s="102"/>
      <c r="AU251" s="995">
        <f>IF($C251&lt;'Controle CAN'!$E$164,'Receitas e Despesas CAN'!BB250*(1-'Controle CAN'!$D$164),'Receitas e Despesas CAN'!BB250)</f>
        <v>5206.7800000000007</v>
      </c>
      <c r="AV251" s="989">
        <f t="shared" si="96"/>
        <v>5206.7800000000007</v>
      </c>
      <c r="AW251" s="102"/>
      <c r="AX251" s="990">
        <f t="shared" si="97"/>
        <v>-30117.601341373476</v>
      </c>
      <c r="AY251" s="102"/>
      <c r="AZ251" s="990">
        <f>-'IFRS CAN'!W251</f>
        <v>-24991.630575262941</v>
      </c>
      <c r="BA251" s="102"/>
      <c r="BB251" s="990">
        <f t="shared" si="112"/>
        <v>-55109.231916636418</v>
      </c>
      <c r="BC251" s="102"/>
      <c r="BD251" s="990">
        <f>-'Dívidas CAN'!AW248</f>
        <v>0</v>
      </c>
      <c r="BE251" s="102"/>
      <c r="BF251" s="990">
        <f t="shared" si="113"/>
        <v>-55109.231916636418</v>
      </c>
      <c r="BG251" s="102"/>
      <c r="BH251" s="996">
        <f ca="1">'Tributos CAN'!AW253+'Tributos CAN'!AZ253</f>
        <v>15786.630184989712</v>
      </c>
      <c r="BI251" s="997">
        <f ca="1">'Tributos CAN'!AX253</f>
        <v>0</v>
      </c>
      <c r="BJ251" s="998">
        <f t="shared" ca="1" si="98"/>
        <v>15786.630184989712</v>
      </c>
      <c r="BK251" s="981"/>
      <c r="BL251" s="990">
        <f t="shared" ca="1" si="114"/>
        <v>-39322.601731646704</v>
      </c>
      <c r="BM251" s="50"/>
      <c r="BN251" s="999">
        <f t="shared" si="115"/>
        <v>-55109.231916636418</v>
      </c>
      <c r="BO251" s="50"/>
      <c r="BP251" s="1000">
        <f t="shared" si="99"/>
        <v>24991.630575262941</v>
      </c>
      <c r="BQ251" s="997">
        <f t="shared" si="100"/>
        <v>0</v>
      </c>
      <c r="BR251" s="997">
        <f>X251-'Fluxos Fiscal CAN'!I251</f>
        <v>0</v>
      </c>
      <c r="BS251" s="997">
        <f ca="1">SUM('Tributos CAN'!BN253:BO253)</f>
        <v>0</v>
      </c>
      <c r="BT251" s="983">
        <f t="shared" si="101"/>
        <v>0</v>
      </c>
      <c r="BU251" s="983">
        <f>+'Receitas e Despesas CAN'!AB250-'Receitas e Despesas CAN'!I250</f>
        <v>0</v>
      </c>
      <c r="BV251" s="983">
        <f>'Receitas e Despesas CAN'!AC250-'Receitas e Despesas CAN'!W250</f>
        <v>0</v>
      </c>
      <c r="BW251" s="983">
        <f t="shared" si="102"/>
        <v>2291.666666666657</v>
      </c>
      <c r="BX251" s="983">
        <f>-('Receitas e Despesas CAN'!AO250-'Receitas e Despesas CAN'!AE250)</f>
        <v>2291.666666666657</v>
      </c>
      <c r="BY251" s="983">
        <f>('Receitas e Despesas CAN'!BE250-'Receitas e Despesas CAN'!BA250)</f>
        <v>0</v>
      </c>
      <c r="BZ251" s="983">
        <f t="shared" ca="1" si="116"/>
        <v>0</v>
      </c>
      <c r="CA251" s="983">
        <f>'Fluxos Fiscal CAN'!$I251/30*'Controle CAN'!D$140*'Aux_Inf. CAN'!$AR250</f>
        <v>9502.3734999999997</v>
      </c>
      <c r="CB251" s="983">
        <f>'Fluxos Fiscal CAN'!J251/30*'Controle CAN'!E$140*'Aux_Inf. CAN'!$AR250</f>
        <v>10694.5</v>
      </c>
      <c r="CC251" s="983">
        <f>'Fluxos Fiscal CAN'!K251/30*'Controle CAN'!F$140*'Aux_Inf. CAN'!$AR250</f>
        <v>2850.0773529411763</v>
      </c>
      <c r="CD251" s="983">
        <f ca="1">-BS251/30*'Controle CAN'!H$140*'Aux_Inf. CAN'!$AR250</f>
        <v>0</v>
      </c>
      <c r="CE251" s="997">
        <f t="shared" ca="1" si="103"/>
        <v>2291.666666666657</v>
      </c>
      <c r="CF251" s="1001">
        <f t="shared" ca="1" si="104"/>
        <v>27283.297241929598</v>
      </c>
      <c r="CG251" s="50"/>
      <c r="CH251" s="999">
        <f t="shared" ca="1" si="105"/>
        <v>-27825.934674706819</v>
      </c>
      <c r="CI251" s="50"/>
      <c r="CJ251" s="1002">
        <f>-'Investimentos CAN'!H250</f>
        <v>0</v>
      </c>
      <c r="CK251" s="1003">
        <f>-'Investimentos CAN'!I250</f>
        <v>0</v>
      </c>
      <c r="CL251" s="1003">
        <f>-'Investimentos CAN'!J250</f>
        <v>0</v>
      </c>
      <c r="CM251" s="1003">
        <f>-'Investimentos CAN'!K250</f>
        <v>0</v>
      </c>
      <c r="CN251" s="1003">
        <f>-'Investimentos CAN'!L250</f>
        <v>0</v>
      </c>
      <c r="CO251" s="1003">
        <f>-'Investimentos CAN'!M250</f>
        <v>0</v>
      </c>
      <c r="CP251" s="1001">
        <f t="shared" si="106"/>
        <v>0</v>
      </c>
      <c r="CQ251" s="50"/>
      <c r="CR251" s="999">
        <f t="shared" ca="1" si="107"/>
        <v>-27825.934674706819</v>
      </c>
      <c r="CS251" s="50"/>
      <c r="CT251" s="1000">
        <f>'Dívidas CAN'!AU248</f>
        <v>0</v>
      </c>
      <c r="CU251" s="997">
        <f>-'Dívidas CAN'!AW248</f>
        <v>0</v>
      </c>
      <c r="CV251" s="997">
        <f>-'Dívidas CAN'!AV248</f>
        <v>0</v>
      </c>
      <c r="CW251" s="1001">
        <f t="shared" si="108"/>
        <v>0</v>
      </c>
      <c r="CX251" s="50"/>
      <c r="CY251" s="999">
        <f t="shared" ca="1" si="109"/>
        <v>-27825.934674706819</v>
      </c>
      <c r="CZ251" s="50"/>
      <c r="DA251" s="1004">
        <f ca="1">CR251/'Aux_Inf. CAN'!AO249</f>
        <v>-27825.934674706819</v>
      </c>
      <c r="DB251" s="50"/>
      <c r="DC251" s="1004">
        <f ca="1">CY251/'Aux_Inf. CAN'!AO249</f>
        <v>-27825.934674706819</v>
      </c>
      <c r="DD251" s="1228">
        <f ca="1">IF(SUM($DC$8:DC251)&gt;0,0,1)</f>
        <v>0</v>
      </c>
      <c r="DE251" s="1231"/>
    </row>
    <row r="252" spans="1:109" ht="15" customHeight="1">
      <c r="A252" s="111"/>
      <c r="B252" s="295">
        <f t="shared" si="91"/>
        <v>2038</v>
      </c>
      <c r="C252" s="446">
        <f>'Aux_Inf. CAN'!C250</f>
        <v>50526</v>
      </c>
      <c r="D252" s="345">
        <f>'Aux_Ind. CAN'!D251</f>
        <v>21</v>
      </c>
      <c r="E252" s="981"/>
      <c r="F252" s="982">
        <f t="shared" si="117"/>
        <v>0</v>
      </c>
      <c r="G252" s="983">
        <f>'Investimentos CAN'!G251*(1+'Controle CAN'!$D$161)</f>
        <v>0</v>
      </c>
      <c r="H252" s="984">
        <f>'Receitas e Despesas CAN'!I251</f>
        <v>342224</v>
      </c>
      <c r="I252" s="985">
        <f>'Receitas e Despesas CAN'!J251</f>
        <v>68293.759999999995</v>
      </c>
      <c r="J252" s="985">
        <f>'Receitas e Despesas CAN'!K251</f>
        <v>5520</v>
      </c>
      <c r="K252" s="985">
        <f>'Receitas e Despesas CAN'!L251</f>
        <v>0</v>
      </c>
      <c r="L252" s="985">
        <f>'Receitas e Despesas CAN'!M251</f>
        <v>0</v>
      </c>
      <c r="M252" s="985">
        <f>'Receitas e Despesas CAN'!N251</f>
        <v>0</v>
      </c>
      <c r="N252" s="985">
        <f>'Receitas e Despesas CAN'!R251</f>
        <v>38102.400000000001</v>
      </c>
      <c r="O252" s="985">
        <f>'Receitas e Despesas CAN'!S251</f>
        <v>230307.83999999997</v>
      </c>
      <c r="P252" s="985">
        <f>'Receitas e Despesas CAN'!T251</f>
        <v>0</v>
      </c>
      <c r="Q252" s="985">
        <f>'Receitas e Despesas CAN'!U251</f>
        <v>0</v>
      </c>
      <c r="R252" s="985">
        <f>'Receitas e Despesas CAN'!V251</f>
        <v>0</v>
      </c>
      <c r="S252" s="984">
        <f>'Receitas e Despesas CAN'!W251</f>
        <v>74318.400000000009</v>
      </c>
      <c r="T252" s="985">
        <f>'Receitas e Despesas CAN'!X251</f>
        <v>64275.200000000004</v>
      </c>
      <c r="U252" s="985">
        <f>'Receitas e Despesas CAN'!Y251</f>
        <v>10043.200000000001</v>
      </c>
      <c r="V252" s="986">
        <f t="shared" si="110"/>
        <v>416542.4</v>
      </c>
      <c r="W252" s="987"/>
      <c r="X252" s="988">
        <f>'Tributos CAN'!AL254</f>
        <v>15203.7976</v>
      </c>
      <c r="Y252" s="981">
        <f>'Tributos CAN'!AN254</f>
        <v>17111.2</v>
      </c>
      <c r="Z252" s="981">
        <f>'Tributos CAN'!AO254</f>
        <v>7866.5693529411783</v>
      </c>
      <c r="AA252" s="989">
        <f t="shared" si="92"/>
        <v>40181.566952941183</v>
      </c>
      <c r="AB252" s="102"/>
      <c r="AC252" s="990">
        <f t="shared" si="93"/>
        <v>376360.83304705884</v>
      </c>
      <c r="AD252" s="102"/>
      <c r="AE252" s="991">
        <f>IF($C252&lt;'Controle CAN'!$E$164,'Receitas e Despesas CAN'!AF251*(1-'Controle CAN'!$D$164),'Receitas e Despesas CAN'!AF251)</f>
        <v>12149.153333333334</v>
      </c>
      <c r="AF252" s="992">
        <f>IF($C252&lt;'Controle CAN'!$E$164,'Receitas e Despesas CAN'!AG251*(1-'Controle CAN'!$D$164),'Receitas e Despesas CAN'!AG251)</f>
        <v>45922.855392156867</v>
      </c>
      <c r="AG252" s="992">
        <f>IF($C252&lt;'Controle CAN'!$E$164,'Receitas e Despesas CAN'!AH251*(1-'Controle CAN'!$D$164),'Receitas e Despesas CAN'!AH251)</f>
        <v>30203.628429608754</v>
      </c>
      <c r="AH252" s="992">
        <f>IF($C252&lt;'Controle CAN'!$E$164,'Receitas e Despesas CAN'!AI251*(1-'Controle CAN'!$D$164),'Receitas e Despesas CAN'!AI251)</f>
        <v>126310</v>
      </c>
      <c r="AI252" s="992">
        <f>IF($C252&lt;'Controle CAN'!$E$164,'Receitas e Despesas CAN'!AJ251*(1-'Controle CAN'!$D$164),'Receitas e Despesas CAN'!AJ251)</f>
        <v>17000</v>
      </c>
      <c r="AJ252" s="992">
        <f>IF($C252&lt;'Controle CAN'!$E$164,'Receitas e Despesas CAN'!AK251*(1-'Controle CAN'!$D$164),'Receitas e Despesas CAN'!AK251)</f>
        <v>17355.933333333334</v>
      </c>
      <c r="AK252" s="992">
        <f>IF($C252&lt;'Controle CAN'!$E$164,'Receitas e Despesas CAN'!AL251*(1-'Controle CAN'!$D$164),'Receitas e Despesas CAN'!AL251)</f>
        <v>2291.6666666666665</v>
      </c>
      <c r="AL252" s="992">
        <f>IF($C252&lt;'Controle CAN'!$E$164,'Receitas e Despesas CAN'!AM251*(1-'Controle CAN'!$D$164),'Receitas e Despesas CAN'!AM251)</f>
        <v>8677.9666666666672</v>
      </c>
      <c r="AM252" s="989">
        <f t="shared" si="111"/>
        <v>259911.20382176564</v>
      </c>
      <c r="AN252" s="102"/>
      <c r="AO252" s="993">
        <f t="shared" si="94"/>
        <v>0</v>
      </c>
      <c r="AP252" s="102"/>
      <c r="AQ252" s="994">
        <f>IF($C252&lt;'Controle CAN'!$E$164,'Receitas e Despesas CAN'!AY251*(1-'Controle CAN'!$D$164),'Receitas e Despesas CAN'!AY251)</f>
        <v>2291.6666666666665</v>
      </c>
      <c r="AR252" s="102"/>
      <c r="AS252" s="990">
        <f t="shared" si="95"/>
        <v>114157.96255862653</v>
      </c>
      <c r="AT252" s="102"/>
      <c r="AU252" s="995">
        <f>IF($C252&lt;'Controle CAN'!$E$164,'Receitas e Despesas CAN'!BB251*(1-'Controle CAN'!$D$164),'Receitas e Despesas CAN'!BB251)</f>
        <v>8330.848</v>
      </c>
      <c r="AV252" s="989">
        <f t="shared" si="96"/>
        <v>8330.848</v>
      </c>
      <c r="AW252" s="102"/>
      <c r="AX252" s="990">
        <f t="shared" si="97"/>
        <v>105827.11455862653</v>
      </c>
      <c r="AY252" s="102"/>
      <c r="AZ252" s="990">
        <f>-'IFRS CAN'!W252</f>
        <v>-39986.608920421451</v>
      </c>
      <c r="BA252" s="102"/>
      <c r="BB252" s="990">
        <f t="shared" si="112"/>
        <v>65840.505638205083</v>
      </c>
      <c r="BC252" s="102"/>
      <c r="BD252" s="990">
        <f>-'Dívidas CAN'!AW249</f>
        <v>0</v>
      </c>
      <c r="BE252" s="102"/>
      <c r="BF252" s="990">
        <f t="shared" si="113"/>
        <v>65840.505638205083</v>
      </c>
      <c r="BG252" s="102"/>
      <c r="BH252" s="996">
        <f ca="1">'Tributos CAN'!AW254+'Tributos CAN'!AZ254</f>
        <v>-20639.616828449478</v>
      </c>
      <c r="BI252" s="997">
        <f ca="1">'Tributos CAN'!AX254</f>
        <v>-4694.6637552069205</v>
      </c>
      <c r="BJ252" s="998">
        <f t="shared" ca="1" si="98"/>
        <v>-25334.2805836564</v>
      </c>
      <c r="BK252" s="981"/>
      <c r="BL252" s="990">
        <f t="shared" ca="1" si="114"/>
        <v>40506.225054548682</v>
      </c>
      <c r="BM252" s="50"/>
      <c r="BN252" s="999">
        <f t="shared" si="115"/>
        <v>65840.505638205083</v>
      </c>
      <c r="BO252" s="50"/>
      <c r="BP252" s="1000">
        <f t="shared" si="99"/>
        <v>39986.608920421451</v>
      </c>
      <c r="BQ252" s="997">
        <f t="shared" si="100"/>
        <v>0</v>
      </c>
      <c r="BR252" s="997">
        <f>X252-'Fluxos Fiscal CAN'!I252</f>
        <v>0</v>
      </c>
      <c r="BS252" s="997">
        <f ca="1">SUM('Tributos CAN'!BN254:BO254)</f>
        <v>-17733.396408559478</v>
      </c>
      <c r="BT252" s="983">
        <f t="shared" si="101"/>
        <v>0</v>
      </c>
      <c r="BU252" s="983">
        <f>+'Receitas e Despesas CAN'!AB251-'Receitas e Despesas CAN'!I251</f>
        <v>0</v>
      </c>
      <c r="BV252" s="983">
        <f>'Receitas e Despesas CAN'!AC251-'Receitas e Despesas CAN'!W251</f>
        <v>0</v>
      </c>
      <c r="BW252" s="983">
        <f t="shared" si="102"/>
        <v>2291.666666666657</v>
      </c>
      <c r="BX252" s="983">
        <f>-('Receitas e Despesas CAN'!AO251-'Receitas e Despesas CAN'!AE251)</f>
        <v>2291.666666666657</v>
      </c>
      <c r="BY252" s="983">
        <f>('Receitas e Despesas CAN'!BE251-'Receitas e Despesas CAN'!BA251)</f>
        <v>0</v>
      </c>
      <c r="BZ252" s="983">
        <f t="shared" ca="1" si="116"/>
        <v>34868.012508559485</v>
      </c>
      <c r="CA252" s="983">
        <f>'Fluxos Fiscal CAN'!$I252/30*'Controle CAN'!D$140*'Aux_Inf. CAN'!$AR251</f>
        <v>15203.7976</v>
      </c>
      <c r="CB252" s="983">
        <f>'Fluxos Fiscal CAN'!J252/30*'Controle CAN'!E$140*'Aux_Inf. CAN'!$AR251</f>
        <v>17111.2</v>
      </c>
      <c r="CC252" s="983">
        <f>'Fluxos Fiscal CAN'!K252/30*'Controle CAN'!F$140*'Aux_Inf. CAN'!$AR251</f>
        <v>7866.5693529411774</v>
      </c>
      <c r="CD252" s="983">
        <f ca="1">-BS252/30*'Controle CAN'!H$140*'Aux_Inf. CAN'!$AR251</f>
        <v>17733.396408559478</v>
      </c>
      <c r="CE252" s="997">
        <f t="shared" ca="1" si="103"/>
        <v>37159.679175226142</v>
      </c>
      <c r="CF252" s="1001">
        <f t="shared" ca="1" si="104"/>
        <v>59412.891687088115</v>
      </c>
      <c r="CG252" s="50"/>
      <c r="CH252" s="999">
        <f t="shared" ca="1" si="105"/>
        <v>125253.39732529319</v>
      </c>
      <c r="CI252" s="50"/>
      <c r="CJ252" s="1002">
        <f>-'Investimentos CAN'!H251</f>
        <v>0</v>
      </c>
      <c r="CK252" s="1003">
        <f>-'Investimentos CAN'!I251</f>
        <v>0</v>
      </c>
      <c r="CL252" s="1003">
        <f>-'Investimentos CAN'!J251</f>
        <v>0</v>
      </c>
      <c r="CM252" s="1003">
        <f>-'Investimentos CAN'!K251</f>
        <v>0</v>
      </c>
      <c r="CN252" s="1003">
        <f>-'Investimentos CAN'!L251</f>
        <v>0</v>
      </c>
      <c r="CO252" s="1003">
        <f>-'Investimentos CAN'!M251</f>
        <v>0</v>
      </c>
      <c r="CP252" s="1001">
        <f t="shared" si="106"/>
        <v>0</v>
      </c>
      <c r="CQ252" s="50"/>
      <c r="CR252" s="999">
        <f t="shared" ca="1" si="107"/>
        <v>125253.39732529319</v>
      </c>
      <c r="CS252" s="50"/>
      <c r="CT252" s="1000">
        <f>'Dívidas CAN'!AU249</f>
        <v>0</v>
      </c>
      <c r="CU252" s="997">
        <f>-'Dívidas CAN'!AW249</f>
        <v>0</v>
      </c>
      <c r="CV252" s="997">
        <f>-'Dívidas CAN'!AV249</f>
        <v>0</v>
      </c>
      <c r="CW252" s="1001">
        <f t="shared" si="108"/>
        <v>0</v>
      </c>
      <c r="CX252" s="50"/>
      <c r="CY252" s="999">
        <f t="shared" ca="1" si="109"/>
        <v>125253.39732529319</v>
      </c>
      <c r="CZ252" s="50"/>
      <c r="DA252" s="1004">
        <f ca="1">CR252/'Aux_Inf. CAN'!AO250</f>
        <v>125253.39732529319</v>
      </c>
      <c r="DB252" s="50"/>
      <c r="DC252" s="1004">
        <f ca="1">CY252/'Aux_Inf. CAN'!AO250</f>
        <v>125253.39732529319</v>
      </c>
      <c r="DD252" s="1228">
        <f ca="1">IF(SUM($DC$8:DC252)&gt;0,0,1)</f>
        <v>0</v>
      </c>
      <c r="DE252" s="1231"/>
    </row>
    <row r="253" spans="1:109" ht="15" customHeight="1">
      <c r="A253" s="111"/>
      <c r="B253" s="295">
        <f t="shared" si="91"/>
        <v>2038</v>
      </c>
      <c r="C253" s="446">
        <f>'Aux_Inf. CAN'!C251</f>
        <v>50557</v>
      </c>
      <c r="D253" s="345">
        <f>'Aux_Ind. CAN'!D252</f>
        <v>21</v>
      </c>
      <c r="E253" s="981"/>
      <c r="F253" s="982">
        <f t="shared" si="117"/>
        <v>0</v>
      </c>
      <c r="G253" s="983">
        <f>'Investimentos CAN'!G252*(1+'Controle CAN'!$D$161)</f>
        <v>0</v>
      </c>
      <c r="H253" s="984">
        <f>'Receitas e Despesas CAN'!I252</f>
        <v>213890</v>
      </c>
      <c r="I253" s="985">
        <f>'Receitas e Despesas CAN'!J252</f>
        <v>42683.600000000006</v>
      </c>
      <c r="J253" s="985">
        <f>'Receitas e Despesas CAN'!K252</f>
        <v>3450</v>
      </c>
      <c r="K253" s="985">
        <f>'Receitas e Despesas CAN'!L252</f>
        <v>0</v>
      </c>
      <c r="L253" s="985">
        <f>'Receitas e Despesas CAN'!M252</f>
        <v>0</v>
      </c>
      <c r="M253" s="985">
        <f>'Receitas e Despesas CAN'!N252</f>
        <v>0</v>
      </c>
      <c r="N253" s="985">
        <f>'Receitas e Despesas CAN'!R252</f>
        <v>23814</v>
      </c>
      <c r="O253" s="985">
        <f>'Receitas e Despesas CAN'!S252</f>
        <v>143942.39999999999</v>
      </c>
      <c r="P253" s="985">
        <f>'Receitas e Despesas CAN'!T252</f>
        <v>0</v>
      </c>
      <c r="Q253" s="985">
        <f>'Receitas e Despesas CAN'!U252</f>
        <v>0</v>
      </c>
      <c r="R253" s="985">
        <f>'Receitas e Despesas CAN'!V252</f>
        <v>0</v>
      </c>
      <c r="S253" s="984">
        <f>'Receitas e Despesas CAN'!W252</f>
        <v>46449</v>
      </c>
      <c r="T253" s="985">
        <f>'Receitas e Despesas CAN'!X252</f>
        <v>40172</v>
      </c>
      <c r="U253" s="985">
        <f>'Receitas e Despesas CAN'!Y252</f>
        <v>6277</v>
      </c>
      <c r="V253" s="986">
        <f t="shared" si="110"/>
        <v>260339</v>
      </c>
      <c r="W253" s="987"/>
      <c r="X253" s="988">
        <f>'Tributos CAN'!AL255</f>
        <v>9502.3734999999997</v>
      </c>
      <c r="Y253" s="981">
        <f>'Tributos CAN'!AN255</f>
        <v>10694.5</v>
      </c>
      <c r="Z253" s="981">
        <f>'Tributos CAN'!AO255</f>
        <v>2850.0773529411763</v>
      </c>
      <c r="AA253" s="989">
        <f t="shared" si="92"/>
        <v>23046.950852941176</v>
      </c>
      <c r="AB253" s="102"/>
      <c r="AC253" s="990">
        <f t="shared" si="93"/>
        <v>237292.04914705883</v>
      </c>
      <c r="AD253" s="102"/>
      <c r="AE253" s="991">
        <f>IF($C253&lt;'Controle CAN'!$E$164,'Receitas e Despesas CAN'!AF252*(1-'Controle CAN'!$D$164),'Receitas e Despesas CAN'!AF252)</f>
        <v>12149.153333333334</v>
      </c>
      <c r="AF253" s="992">
        <f>IF($C253&lt;'Controle CAN'!$E$164,'Receitas e Despesas CAN'!AG252*(1-'Controle CAN'!$D$164),'Receitas e Despesas CAN'!AG252)</f>
        <v>45922.855392156867</v>
      </c>
      <c r="AG253" s="992">
        <f>IF($C253&lt;'Controle CAN'!$E$164,'Receitas e Despesas CAN'!AH252*(1-'Controle CAN'!$D$164),'Receitas e Despesas CAN'!AH252)</f>
        <v>30203.628429608754</v>
      </c>
      <c r="AH253" s="992">
        <f>IF($C253&lt;'Controle CAN'!$E$164,'Receitas e Despesas CAN'!AI252*(1-'Controle CAN'!$D$164),'Receitas e Despesas CAN'!AI252)</f>
        <v>126310</v>
      </c>
      <c r="AI253" s="992">
        <f>IF($C253&lt;'Controle CAN'!$E$164,'Receitas e Despesas CAN'!AJ252*(1-'Controle CAN'!$D$164),'Receitas e Despesas CAN'!AJ252)</f>
        <v>17000</v>
      </c>
      <c r="AJ253" s="992">
        <f>IF($C253&lt;'Controle CAN'!$E$164,'Receitas e Despesas CAN'!AK252*(1-'Controle CAN'!$D$164),'Receitas e Despesas CAN'!AK252)</f>
        <v>17355.933333333334</v>
      </c>
      <c r="AK253" s="992">
        <f>IF($C253&lt;'Controle CAN'!$E$164,'Receitas e Despesas CAN'!AL252*(1-'Controle CAN'!$D$164),'Receitas e Despesas CAN'!AL252)</f>
        <v>2291.6666666666665</v>
      </c>
      <c r="AL253" s="992">
        <f>IF($C253&lt;'Controle CAN'!$E$164,'Receitas e Despesas CAN'!AM252*(1-'Controle CAN'!$D$164),'Receitas e Despesas CAN'!AM252)</f>
        <v>8677.9666666666672</v>
      </c>
      <c r="AM253" s="989">
        <f t="shared" si="111"/>
        <v>259911.20382176564</v>
      </c>
      <c r="AN253" s="102"/>
      <c r="AO253" s="993">
        <f t="shared" si="94"/>
        <v>0</v>
      </c>
      <c r="AP253" s="102"/>
      <c r="AQ253" s="994">
        <f>IF($C253&lt;'Controle CAN'!$E$164,'Receitas e Despesas CAN'!AY252*(1-'Controle CAN'!$D$164),'Receitas e Despesas CAN'!AY252)</f>
        <v>2291.6666666666665</v>
      </c>
      <c r="AR253" s="102"/>
      <c r="AS253" s="990">
        <f t="shared" si="95"/>
        <v>-24910.821341373474</v>
      </c>
      <c r="AT253" s="102"/>
      <c r="AU253" s="995">
        <f>IF($C253&lt;'Controle CAN'!$E$164,'Receitas e Despesas CAN'!BB252*(1-'Controle CAN'!$D$164),'Receitas e Despesas CAN'!BB252)</f>
        <v>5206.7800000000007</v>
      </c>
      <c r="AV253" s="989">
        <f t="shared" si="96"/>
        <v>5206.7800000000007</v>
      </c>
      <c r="AW253" s="102"/>
      <c r="AX253" s="990">
        <f t="shared" si="97"/>
        <v>-30117.601341373476</v>
      </c>
      <c r="AY253" s="102"/>
      <c r="AZ253" s="990">
        <f>-'IFRS CAN'!W253</f>
        <v>-24991.630575263873</v>
      </c>
      <c r="BA253" s="102"/>
      <c r="BB253" s="990">
        <f t="shared" si="112"/>
        <v>-55109.231916637349</v>
      </c>
      <c r="BC253" s="102"/>
      <c r="BD253" s="990">
        <f>-'Dívidas CAN'!AW250</f>
        <v>0</v>
      </c>
      <c r="BE253" s="102"/>
      <c r="BF253" s="990">
        <f t="shared" si="113"/>
        <v>-55109.231916637349</v>
      </c>
      <c r="BG253" s="102"/>
      <c r="BH253" s="996">
        <f ca="1">'Tributos CAN'!AW255+'Tributos CAN'!AZ255</f>
        <v>15786.630184990026</v>
      </c>
      <c r="BI253" s="997">
        <f ca="1">'Tributos CAN'!AX255</f>
        <v>0</v>
      </c>
      <c r="BJ253" s="998">
        <f t="shared" ca="1" si="98"/>
        <v>15786.630184990026</v>
      </c>
      <c r="BK253" s="981"/>
      <c r="BL253" s="990">
        <f t="shared" ca="1" si="114"/>
        <v>-39322.601731647323</v>
      </c>
      <c r="BM253" s="50"/>
      <c r="BN253" s="999">
        <f t="shared" si="115"/>
        <v>-55109.231916637349</v>
      </c>
      <c r="BO253" s="50"/>
      <c r="BP253" s="1000">
        <f t="shared" si="99"/>
        <v>24991.630575263873</v>
      </c>
      <c r="BQ253" s="997">
        <f t="shared" si="100"/>
        <v>0</v>
      </c>
      <c r="BR253" s="997">
        <f>X253-'Fluxos Fiscal CAN'!I253</f>
        <v>0</v>
      </c>
      <c r="BS253" s="997">
        <f ca="1">SUM('Tributos CAN'!BN255:BO255)</f>
        <v>0</v>
      </c>
      <c r="BT253" s="983">
        <f t="shared" si="101"/>
        <v>0</v>
      </c>
      <c r="BU253" s="983">
        <f>+'Receitas e Despesas CAN'!AB252-'Receitas e Despesas CAN'!I252</f>
        <v>0</v>
      </c>
      <c r="BV253" s="983">
        <f>'Receitas e Despesas CAN'!AC252-'Receitas e Despesas CAN'!W252</f>
        <v>0</v>
      </c>
      <c r="BW253" s="983">
        <f t="shared" si="102"/>
        <v>2291.666666666657</v>
      </c>
      <c r="BX253" s="983">
        <f>-('Receitas e Despesas CAN'!AO252-'Receitas e Despesas CAN'!AE252)</f>
        <v>2291.666666666657</v>
      </c>
      <c r="BY253" s="983">
        <f>('Receitas e Despesas CAN'!BE252-'Receitas e Despesas CAN'!BA252)</f>
        <v>0</v>
      </c>
      <c r="BZ253" s="983">
        <f t="shared" ca="1" si="116"/>
        <v>-34868.012508559485</v>
      </c>
      <c r="CA253" s="983">
        <f>'Fluxos Fiscal CAN'!$I253/30*'Controle CAN'!D$140*'Aux_Inf. CAN'!$AR252</f>
        <v>9502.3734999999997</v>
      </c>
      <c r="CB253" s="983">
        <f>'Fluxos Fiscal CAN'!J253/30*'Controle CAN'!E$140*'Aux_Inf. CAN'!$AR252</f>
        <v>10694.5</v>
      </c>
      <c r="CC253" s="983">
        <f>'Fluxos Fiscal CAN'!K253/30*'Controle CAN'!F$140*'Aux_Inf. CAN'!$AR252</f>
        <v>2850.0773529411763</v>
      </c>
      <c r="CD253" s="983">
        <f ca="1">-BS253/30*'Controle CAN'!H$140*'Aux_Inf. CAN'!$AR252</f>
        <v>0</v>
      </c>
      <c r="CE253" s="997">
        <f t="shared" ca="1" si="103"/>
        <v>-32576.345841892828</v>
      </c>
      <c r="CF253" s="1001">
        <f t="shared" ca="1" si="104"/>
        <v>-7584.7152666289549</v>
      </c>
      <c r="CG253" s="50"/>
      <c r="CH253" s="999">
        <f t="shared" ca="1" si="105"/>
        <v>-62693.947183266304</v>
      </c>
      <c r="CI253" s="50"/>
      <c r="CJ253" s="1002">
        <f>-'Investimentos CAN'!H252</f>
        <v>0</v>
      </c>
      <c r="CK253" s="1003">
        <f>-'Investimentos CAN'!I252</f>
        <v>0</v>
      </c>
      <c r="CL253" s="1003">
        <f>-'Investimentos CAN'!J252</f>
        <v>0</v>
      </c>
      <c r="CM253" s="1003">
        <f>-'Investimentos CAN'!K252</f>
        <v>0</v>
      </c>
      <c r="CN253" s="1003">
        <f>-'Investimentos CAN'!L252</f>
        <v>0</v>
      </c>
      <c r="CO253" s="1003">
        <f>-'Investimentos CAN'!M252</f>
        <v>0</v>
      </c>
      <c r="CP253" s="1001">
        <f t="shared" si="106"/>
        <v>0</v>
      </c>
      <c r="CQ253" s="50"/>
      <c r="CR253" s="999">
        <f t="shared" ca="1" si="107"/>
        <v>-62693.947183266304</v>
      </c>
      <c r="CS253" s="50"/>
      <c r="CT253" s="1000">
        <f>'Dívidas CAN'!AU250</f>
        <v>0</v>
      </c>
      <c r="CU253" s="997">
        <f>-'Dívidas CAN'!AW250</f>
        <v>0</v>
      </c>
      <c r="CV253" s="997">
        <f>-'Dívidas CAN'!AV250</f>
        <v>0</v>
      </c>
      <c r="CW253" s="1001">
        <f t="shared" si="108"/>
        <v>0</v>
      </c>
      <c r="CX253" s="50"/>
      <c r="CY253" s="999">
        <f t="shared" ca="1" si="109"/>
        <v>-62693.947183266304</v>
      </c>
      <c r="CZ253" s="50"/>
      <c r="DA253" s="1004">
        <f ca="1">CR253/'Aux_Inf. CAN'!AO251</f>
        <v>-62693.947183266304</v>
      </c>
      <c r="DB253" s="50"/>
      <c r="DC253" s="1004">
        <f ca="1">CY253/'Aux_Inf. CAN'!AO251</f>
        <v>-62693.947183266304</v>
      </c>
      <c r="DD253" s="1228">
        <f ca="1">IF(SUM($DC$8:DC253)&gt;0,0,1)</f>
        <v>0</v>
      </c>
      <c r="DE253" s="1231"/>
    </row>
    <row r="254" spans="1:109" ht="15" customHeight="1">
      <c r="A254" s="111"/>
      <c r="B254" s="295">
        <f t="shared" si="91"/>
        <v>2038</v>
      </c>
      <c r="C254" s="446">
        <f>'Aux_Inf. CAN'!C252</f>
        <v>50587</v>
      </c>
      <c r="D254" s="345">
        <f>'Aux_Ind. CAN'!D253</f>
        <v>21</v>
      </c>
      <c r="E254" s="981"/>
      <c r="F254" s="982">
        <f t="shared" si="117"/>
        <v>0</v>
      </c>
      <c r="G254" s="983">
        <f>'Investimentos CAN'!G253*(1+'Controle CAN'!$D$161)</f>
        <v>0</v>
      </c>
      <c r="H254" s="984">
        <f>'Receitas e Despesas CAN'!I253</f>
        <v>342224</v>
      </c>
      <c r="I254" s="985">
        <f>'Receitas e Despesas CAN'!J253</f>
        <v>68293.759999999995</v>
      </c>
      <c r="J254" s="985">
        <f>'Receitas e Despesas CAN'!K253</f>
        <v>5520</v>
      </c>
      <c r="K254" s="985">
        <f>'Receitas e Despesas CAN'!L253</f>
        <v>0</v>
      </c>
      <c r="L254" s="985">
        <f>'Receitas e Despesas CAN'!M253</f>
        <v>0</v>
      </c>
      <c r="M254" s="985">
        <f>'Receitas e Despesas CAN'!N253</f>
        <v>0</v>
      </c>
      <c r="N254" s="985">
        <f>'Receitas e Despesas CAN'!R253</f>
        <v>38102.400000000001</v>
      </c>
      <c r="O254" s="985">
        <f>'Receitas e Despesas CAN'!S253</f>
        <v>230307.83999999997</v>
      </c>
      <c r="P254" s="985">
        <f>'Receitas e Despesas CAN'!T253</f>
        <v>0</v>
      </c>
      <c r="Q254" s="985">
        <f>'Receitas e Despesas CAN'!U253</f>
        <v>0</v>
      </c>
      <c r="R254" s="985">
        <f>'Receitas e Despesas CAN'!V253</f>
        <v>0</v>
      </c>
      <c r="S254" s="984">
        <f>'Receitas e Despesas CAN'!W253</f>
        <v>74318.400000000009</v>
      </c>
      <c r="T254" s="985">
        <f>'Receitas e Despesas CAN'!X253</f>
        <v>64275.200000000004</v>
      </c>
      <c r="U254" s="985">
        <f>'Receitas e Despesas CAN'!Y253</f>
        <v>10043.200000000001</v>
      </c>
      <c r="V254" s="986">
        <f t="shared" si="110"/>
        <v>416542.4</v>
      </c>
      <c r="W254" s="987"/>
      <c r="X254" s="988">
        <f>'Tributos CAN'!AL256</f>
        <v>15203.7976</v>
      </c>
      <c r="Y254" s="981">
        <f>'Tributos CAN'!AN256</f>
        <v>17111.2</v>
      </c>
      <c r="Z254" s="981">
        <f>'Tributos CAN'!AO256</f>
        <v>7866.5693529411783</v>
      </c>
      <c r="AA254" s="989">
        <f t="shared" si="92"/>
        <v>40181.566952941183</v>
      </c>
      <c r="AB254" s="102"/>
      <c r="AC254" s="990">
        <f t="shared" si="93"/>
        <v>376360.83304705884</v>
      </c>
      <c r="AD254" s="102"/>
      <c r="AE254" s="991">
        <f>IF($C254&lt;'Controle CAN'!$E$164,'Receitas e Despesas CAN'!AF253*(1-'Controle CAN'!$D$164),'Receitas e Despesas CAN'!AF253)</f>
        <v>12149.153333333334</v>
      </c>
      <c r="AF254" s="992">
        <f>IF($C254&lt;'Controle CAN'!$E$164,'Receitas e Despesas CAN'!AG253*(1-'Controle CAN'!$D$164),'Receitas e Despesas CAN'!AG253)</f>
        <v>45922.855392156867</v>
      </c>
      <c r="AG254" s="992">
        <f>IF($C254&lt;'Controle CAN'!$E$164,'Receitas e Despesas CAN'!AH253*(1-'Controle CAN'!$D$164),'Receitas e Despesas CAN'!AH253)</f>
        <v>30203.628429608754</v>
      </c>
      <c r="AH254" s="992">
        <f>IF($C254&lt;'Controle CAN'!$E$164,'Receitas e Despesas CAN'!AI253*(1-'Controle CAN'!$D$164),'Receitas e Despesas CAN'!AI253)</f>
        <v>126310</v>
      </c>
      <c r="AI254" s="992">
        <f>IF($C254&lt;'Controle CAN'!$E$164,'Receitas e Despesas CAN'!AJ253*(1-'Controle CAN'!$D$164),'Receitas e Despesas CAN'!AJ253)</f>
        <v>17000</v>
      </c>
      <c r="AJ254" s="992">
        <f>IF($C254&lt;'Controle CAN'!$E$164,'Receitas e Despesas CAN'!AK253*(1-'Controle CAN'!$D$164),'Receitas e Despesas CAN'!AK253)</f>
        <v>17355.933333333334</v>
      </c>
      <c r="AK254" s="992">
        <f>IF($C254&lt;'Controle CAN'!$E$164,'Receitas e Despesas CAN'!AL253*(1-'Controle CAN'!$D$164),'Receitas e Despesas CAN'!AL253)</f>
        <v>2291.6666666666665</v>
      </c>
      <c r="AL254" s="992">
        <f>IF($C254&lt;'Controle CAN'!$E$164,'Receitas e Despesas CAN'!AM253*(1-'Controle CAN'!$D$164),'Receitas e Despesas CAN'!AM253)</f>
        <v>8677.9666666666672</v>
      </c>
      <c r="AM254" s="989">
        <f t="shared" si="111"/>
        <v>259911.20382176564</v>
      </c>
      <c r="AN254" s="102"/>
      <c r="AO254" s="993">
        <f t="shared" si="94"/>
        <v>0</v>
      </c>
      <c r="AP254" s="102"/>
      <c r="AQ254" s="994">
        <f>IF($C254&lt;'Controle CAN'!$E$164,'Receitas e Despesas CAN'!AY253*(1-'Controle CAN'!$D$164),'Receitas e Despesas CAN'!AY253)</f>
        <v>2291.6666666666665</v>
      </c>
      <c r="AR254" s="102"/>
      <c r="AS254" s="990">
        <f t="shared" si="95"/>
        <v>114157.96255862653</v>
      </c>
      <c r="AT254" s="102"/>
      <c r="AU254" s="995">
        <f>IF($C254&lt;'Controle CAN'!$E$164,'Receitas e Despesas CAN'!BB253*(1-'Controle CAN'!$D$164),'Receitas e Despesas CAN'!BB253)</f>
        <v>8330.848</v>
      </c>
      <c r="AV254" s="989">
        <f t="shared" si="96"/>
        <v>8330.848</v>
      </c>
      <c r="AW254" s="102"/>
      <c r="AX254" s="990">
        <f t="shared" si="97"/>
        <v>105827.11455862653</v>
      </c>
      <c r="AY254" s="102"/>
      <c r="AZ254" s="990">
        <f>-'IFRS CAN'!W254</f>
        <v>-39986.60892042052</v>
      </c>
      <c r="BA254" s="102"/>
      <c r="BB254" s="990">
        <f t="shared" si="112"/>
        <v>65840.505638206014</v>
      </c>
      <c r="BC254" s="102"/>
      <c r="BD254" s="990">
        <f>-'Dívidas CAN'!AW251</f>
        <v>0</v>
      </c>
      <c r="BE254" s="102"/>
      <c r="BF254" s="990">
        <f t="shared" si="113"/>
        <v>65840.505638206014</v>
      </c>
      <c r="BG254" s="102"/>
      <c r="BH254" s="996">
        <f ca="1">'Tributos CAN'!AW256+'Tributos CAN'!AZ256</f>
        <v>-20639.616828449733</v>
      </c>
      <c r="BI254" s="997">
        <f ca="1">'Tributos CAN'!AX256</f>
        <v>-4694.6637552069787</v>
      </c>
      <c r="BJ254" s="998">
        <f t="shared" ca="1" si="98"/>
        <v>-25334.280583656713</v>
      </c>
      <c r="BK254" s="981"/>
      <c r="BL254" s="990">
        <f t="shared" ca="1" si="114"/>
        <v>40506.225054549301</v>
      </c>
      <c r="BM254" s="50"/>
      <c r="BN254" s="999">
        <f t="shared" si="115"/>
        <v>65840.505638206014</v>
      </c>
      <c r="BO254" s="50"/>
      <c r="BP254" s="1000">
        <f t="shared" si="99"/>
        <v>39986.60892042052</v>
      </c>
      <c r="BQ254" s="997">
        <f t="shared" si="100"/>
        <v>0</v>
      </c>
      <c r="BR254" s="997">
        <f>X254-'Fluxos Fiscal CAN'!I254</f>
        <v>0</v>
      </c>
      <c r="BS254" s="997">
        <f ca="1">SUM('Tributos CAN'!BN256:BO256)</f>
        <v>-17733.396408559696</v>
      </c>
      <c r="BT254" s="983">
        <f t="shared" si="101"/>
        <v>0</v>
      </c>
      <c r="BU254" s="983">
        <f>+'Receitas e Despesas CAN'!AB253-'Receitas e Despesas CAN'!I253</f>
        <v>0</v>
      </c>
      <c r="BV254" s="983">
        <f>'Receitas e Despesas CAN'!AC253-'Receitas e Despesas CAN'!W253</f>
        <v>0</v>
      </c>
      <c r="BW254" s="983">
        <f t="shared" si="102"/>
        <v>2291.666666666657</v>
      </c>
      <c r="BX254" s="983">
        <f>-('Receitas e Despesas CAN'!AO253-'Receitas e Despesas CAN'!AE253)</f>
        <v>2291.666666666657</v>
      </c>
      <c r="BY254" s="983">
        <f>('Receitas e Despesas CAN'!BE253-'Receitas e Despesas CAN'!BA253)</f>
        <v>0</v>
      </c>
      <c r="BZ254" s="983">
        <f t="shared" ca="1" si="116"/>
        <v>34868.012508559703</v>
      </c>
      <c r="CA254" s="983">
        <f>'Fluxos Fiscal CAN'!$I254/30*'Controle CAN'!D$140*'Aux_Inf. CAN'!$AR253</f>
        <v>15203.7976</v>
      </c>
      <c r="CB254" s="983">
        <f>'Fluxos Fiscal CAN'!J254/30*'Controle CAN'!E$140*'Aux_Inf. CAN'!$AR253</f>
        <v>17111.2</v>
      </c>
      <c r="CC254" s="983">
        <f>'Fluxos Fiscal CAN'!K254/30*'Controle CAN'!F$140*'Aux_Inf. CAN'!$AR253</f>
        <v>7866.5693529411774</v>
      </c>
      <c r="CD254" s="983">
        <f ca="1">-BS254/30*'Controle CAN'!H$140*'Aux_Inf. CAN'!$AR253</f>
        <v>17733.396408559696</v>
      </c>
      <c r="CE254" s="997">
        <f t="shared" ca="1" si="103"/>
        <v>37159.67917522636</v>
      </c>
      <c r="CF254" s="1001">
        <f t="shared" ca="1" si="104"/>
        <v>59412.891687087184</v>
      </c>
      <c r="CG254" s="50"/>
      <c r="CH254" s="999">
        <f t="shared" ca="1" si="105"/>
        <v>125253.39732529319</v>
      </c>
      <c r="CI254" s="50"/>
      <c r="CJ254" s="1002">
        <f>-'Investimentos CAN'!H253</f>
        <v>0</v>
      </c>
      <c r="CK254" s="1003">
        <f>-'Investimentos CAN'!I253</f>
        <v>0</v>
      </c>
      <c r="CL254" s="1003">
        <f>-'Investimentos CAN'!J253</f>
        <v>0</v>
      </c>
      <c r="CM254" s="1003">
        <f>-'Investimentos CAN'!K253</f>
        <v>0</v>
      </c>
      <c r="CN254" s="1003">
        <f>-'Investimentos CAN'!L253</f>
        <v>0</v>
      </c>
      <c r="CO254" s="1003">
        <f>-'Investimentos CAN'!M253</f>
        <v>0</v>
      </c>
      <c r="CP254" s="1001">
        <f t="shared" si="106"/>
        <v>0</v>
      </c>
      <c r="CQ254" s="50"/>
      <c r="CR254" s="999">
        <f t="shared" ca="1" si="107"/>
        <v>125253.39732529319</v>
      </c>
      <c r="CS254" s="50"/>
      <c r="CT254" s="1000">
        <f>'Dívidas CAN'!AU251</f>
        <v>0</v>
      </c>
      <c r="CU254" s="997">
        <f>-'Dívidas CAN'!AW251</f>
        <v>0</v>
      </c>
      <c r="CV254" s="997">
        <f>-'Dívidas CAN'!AV251</f>
        <v>0</v>
      </c>
      <c r="CW254" s="1001">
        <f t="shared" si="108"/>
        <v>0</v>
      </c>
      <c r="CX254" s="50"/>
      <c r="CY254" s="999">
        <f t="shared" ca="1" si="109"/>
        <v>125253.39732529319</v>
      </c>
      <c r="CZ254" s="50"/>
      <c r="DA254" s="1004">
        <f ca="1">CR254/'Aux_Inf. CAN'!AO252</f>
        <v>125253.39732529319</v>
      </c>
      <c r="DB254" s="50"/>
      <c r="DC254" s="1004">
        <f ca="1">CY254/'Aux_Inf. CAN'!AO252</f>
        <v>125253.39732529319</v>
      </c>
      <c r="DD254" s="1228">
        <f ca="1">IF(SUM($DC$8:DC254)&gt;0,0,1)</f>
        <v>0</v>
      </c>
      <c r="DE254" s="1231"/>
    </row>
    <row r="255" spans="1:109" ht="15" customHeight="1">
      <c r="A255" s="111"/>
      <c r="B255" s="295">
        <f t="shared" si="91"/>
        <v>2038</v>
      </c>
      <c r="C255" s="446">
        <f>'Aux_Inf. CAN'!C253</f>
        <v>50618</v>
      </c>
      <c r="D255" s="345">
        <f>'Aux_Ind. CAN'!D254</f>
        <v>21</v>
      </c>
      <c r="E255" s="981"/>
      <c r="F255" s="982">
        <f t="shared" si="117"/>
        <v>0</v>
      </c>
      <c r="G255" s="983">
        <f>'Investimentos CAN'!G254*(1+'Controle CAN'!$D$161)</f>
        <v>0</v>
      </c>
      <c r="H255" s="984">
        <f>'Receitas e Despesas CAN'!I254</f>
        <v>171112</v>
      </c>
      <c r="I255" s="985">
        <f>'Receitas e Despesas CAN'!J254</f>
        <v>34146.879999999997</v>
      </c>
      <c r="J255" s="985">
        <f>'Receitas e Despesas CAN'!K254</f>
        <v>2760</v>
      </c>
      <c r="K255" s="985">
        <f>'Receitas e Despesas CAN'!L254</f>
        <v>0</v>
      </c>
      <c r="L255" s="985">
        <f>'Receitas e Despesas CAN'!M254</f>
        <v>0</v>
      </c>
      <c r="M255" s="985">
        <f>'Receitas e Despesas CAN'!N254</f>
        <v>0</v>
      </c>
      <c r="N255" s="985">
        <f>'Receitas e Despesas CAN'!R254</f>
        <v>19051.2</v>
      </c>
      <c r="O255" s="985">
        <f>'Receitas e Despesas CAN'!S254</f>
        <v>115153.91999999998</v>
      </c>
      <c r="P255" s="985">
        <f>'Receitas e Despesas CAN'!T254</f>
        <v>0</v>
      </c>
      <c r="Q255" s="985">
        <f>'Receitas e Despesas CAN'!U254</f>
        <v>0</v>
      </c>
      <c r="R255" s="985">
        <f>'Receitas e Despesas CAN'!V254</f>
        <v>0</v>
      </c>
      <c r="S255" s="984">
        <f>'Receitas e Despesas CAN'!W254</f>
        <v>37159.200000000004</v>
      </c>
      <c r="T255" s="985">
        <f>'Receitas e Despesas CAN'!X254</f>
        <v>32137.600000000002</v>
      </c>
      <c r="U255" s="985">
        <f>'Receitas e Despesas CAN'!Y254</f>
        <v>5021.6000000000004</v>
      </c>
      <c r="V255" s="986">
        <f t="shared" si="110"/>
        <v>208271.2</v>
      </c>
      <c r="W255" s="987"/>
      <c r="X255" s="988">
        <f>'Tributos CAN'!AL257</f>
        <v>7601.8987999999999</v>
      </c>
      <c r="Y255" s="981">
        <f>'Tributos CAN'!AN257</f>
        <v>8555.6</v>
      </c>
      <c r="Z255" s="981">
        <f>'Tributos CAN'!AO257</f>
        <v>1177.9133529411774</v>
      </c>
      <c r="AA255" s="989">
        <f t="shared" si="92"/>
        <v>17335.412152941179</v>
      </c>
      <c r="AB255" s="102"/>
      <c r="AC255" s="990">
        <f t="shared" si="93"/>
        <v>190935.78784705885</v>
      </c>
      <c r="AD255" s="102"/>
      <c r="AE255" s="991">
        <f>IF($C255&lt;'Controle CAN'!$E$164,'Receitas e Despesas CAN'!AF254*(1-'Controle CAN'!$D$164),'Receitas e Despesas CAN'!AF254)</f>
        <v>12149.153333333334</v>
      </c>
      <c r="AF255" s="992">
        <f>IF($C255&lt;'Controle CAN'!$E$164,'Receitas e Despesas CAN'!AG254*(1-'Controle CAN'!$D$164),'Receitas e Despesas CAN'!AG254)</f>
        <v>45922.855392156867</v>
      </c>
      <c r="AG255" s="992">
        <f>IF($C255&lt;'Controle CAN'!$E$164,'Receitas e Despesas CAN'!AH254*(1-'Controle CAN'!$D$164),'Receitas e Despesas CAN'!AH254)</f>
        <v>30203.628429608754</v>
      </c>
      <c r="AH255" s="992">
        <f>IF($C255&lt;'Controle CAN'!$E$164,'Receitas e Despesas CAN'!AI254*(1-'Controle CAN'!$D$164),'Receitas e Despesas CAN'!AI254)</f>
        <v>126310</v>
      </c>
      <c r="AI255" s="992">
        <f>IF($C255&lt;'Controle CAN'!$E$164,'Receitas e Despesas CAN'!AJ254*(1-'Controle CAN'!$D$164),'Receitas e Despesas CAN'!AJ254)</f>
        <v>17000</v>
      </c>
      <c r="AJ255" s="992">
        <f>IF($C255&lt;'Controle CAN'!$E$164,'Receitas e Despesas CAN'!AK254*(1-'Controle CAN'!$D$164),'Receitas e Despesas CAN'!AK254)</f>
        <v>17355.933333333334</v>
      </c>
      <c r="AK255" s="992">
        <f>IF($C255&lt;'Controle CAN'!$E$164,'Receitas e Despesas CAN'!AL254*(1-'Controle CAN'!$D$164),'Receitas e Despesas CAN'!AL254)</f>
        <v>2291.6666666666665</v>
      </c>
      <c r="AL255" s="992">
        <f>IF($C255&lt;'Controle CAN'!$E$164,'Receitas e Despesas CAN'!AM254*(1-'Controle CAN'!$D$164),'Receitas e Despesas CAN'!AM254)</f>
        <v>8677.9666666666672</v>
      </c>
      <c r="AM255" s="989">
        <f t="shared" si="111"/>
        <v>259911.20382176564</v>
      </c>
      <c r="AN255" s="102"/>
      <c r="AO255" s="993">
        <f t="shared" si="94"/>
        <v>0</v>
      </c>
      <c r="AP255" s="102"/>
      <c r="AQ255" s="994">
        <f>IF($C255&lt;'Controle CAN'!$E$164,'Receitas e Despesas CAN'!AY254*(1-'Controle CAN'!$D$164),'Receitas e Despesas CAN'!AY254)</f>
        <v>2291.6666666666665</v>
      </c>
      <c r="AR255" s="102"/>
      <c r="AS255" s="990">
        <f t="shared" si="95"/>
        <v>-71267.082641373461</v>
      </c>
      <c r="AT255" s="102"/>
      <c r="AU255" s="995">
        <f>IF($C255&lt;'Controle CAN'!$E$164,'Receitas e Despesas CAN'!BB254*(1-'Controle CAN'!$D$164),'Receitas e Despesas CAN'!BB254)</f>
        <v>4165.424</v>
      </c>
      <c r="AV255" s="989">
        <f t="shared" si="96"/>
        <v>4165.424</v>
      </c>
      <c r="AW255" s="102"/>
      <c r="AX255" s="990">
        <f t="shared" si="97"/>
        <v>-75432.50664137346</v>
      </c>
      <c r="AY255" s="102"/>
      <c r="AZ255" s="990">
        <f>-'IFRS CAN'!W255</f>
        <v>-19993.304460211657</v>
      </c>
      <c r="BA255" s="102"/>
      <c r="BB255" s="990">
        <f t="shared" si="112"/>
        <v>-95425.811101585117</v>
      </c>
      <c r="BC255" s="102"/>
      <c r="BD255" s="990">
        <f>-'Dívidas CAN'!AW252</f>
        <v>0</v>
      </c>
      <c r="BE255" s="102"/>
      <c r="BF255" s="990">
        <f t="shared" si="113"/>
        <v>-95425.811101585117</v>
      </c>
      <c r="BG255" s="102"/>
      <c r="BH255" s="996">
        <f ca="1">'Tributos CAN'!AW257+'Tributos CAN'!AZ257</f>
        <v>29494.267107872267</v>
      </c>
      <c r="BI255" s="997">
        <f ca="1">'Tributos CAN'!AX257</f>
        <v>0</v>
      </c>
      <c r="BJ255" s="998">
        <f t="shared" ca="1" si="98"/>
        <v>29494.267107872267</v>
      </c>
      <c r="BK255" s="981"/>
      <c r="BL255" s="990">
        <f t="shared" ca="1" si="114"/>
        <v>-65931.543993712854</v>
      </c>
      <c r="BM255" s="50"/>
      <c r="BN255" s="999">
        <f t="shared" si="115"/>
        <v>-95425.811101585117</v>
      </c>
      <c r="BO255" s="50"/>
      <c r="BP255" s="1000">
        <f t="shared" si="99"/>
        <v>19993.304460211657</v>
      </c>
      <c r="BQ255" s="997">
        <f t="shared" si="100"/>
        <v>0</v>
      </c>
      <c r="BR255" s="997">
        <f>X255-'Fluxos Fiscal CAN'!I255</f>
        <v>0</v>
      </c>
      <c r="BS255" s="997">
        <f ca="1">SUM('Tributos CAN'!BN257:BO257)</f>
        <v>0</v>
      </c>
      <c r="BT255" s="983">
        <f t="shared" si="101"/>
        <v>0</v>
      </c>
      <c r="BU255" s="983">
        <f>+'Receitas e Despesas CAN'!AB254-'Receitas e Despesas CAN'!I254</f>
        <v>0</v>
      </c>
      <c r="BV255" s="983">
        <f>'Receitas e Despesas CAN'!AC254-'Receitas e Despesas CAN'!W254</f>
        <v>0</v>
      </c>
      <c r="BW255" s="983">
        <f t="shared" si="102"/>
        <v>2291.666666666657</v>
      </c>
      <c r="BX255" s="983">
        <f>-('Receitas e Despesas CAN'!AO254-'Receitas e Despesas CAN'!AE254)</f>
        <v>2291.666666666657</v>
      </c>
      <c r="BY255" s="983">
        <f>('Receitas e Despesas CAN'!BE254-'Receitas e Despesas CAN'!BA254)</f>
        <v>0</v>
      </c>
      <c r="BZ255" s="983">
        <f t="shared" ca="1" si="116"/>
        <v>-40579.5512085597</v>
      </c>
      <c r="CA255" s="983">
        <f>'Fluxos Fiscal CAN'!$I255/30*'Controle CAN'!D$140*'Aux_Inf. CAN'!$AR254</f>
        <v>7601.8987999999999</v>
      </c>
      <c r="CB255" s="983">
        <f>'Fluxos Fiscal CAN'!J255/30*'Controle CAN'!E$140*'Aux_Inf. CAN'!$AR254</f>
        <v>8555.6</v>
      </c>
      <c r="CC255" s="983">
        <f>'Fluxos Fiscal CAN'!K255/30*'Controle CAN'!F$140*'Aux_Inf. CAN'!$AR254</f>
        <v>1177.9133529411774</v>
      </c>
      <c r="CD255" s="983">
        <f ca="1">-BS255/30*'Controle CAN'!H$140*'Aux_Inf. CAN'!$AR254</f>
        <v>0</v>
      </c>
      <c r="CE255" s="997">
        <f t="shared" ca="1" si="103"/>
        <v>-38287.884541893043</v>
      </c>
      <c r="CF255" s="1001">
        <f t="shared" ca="1" si="104"/>
        <v>-18294.580081681386</v>
      </c>
      <c r="CG255" s="50"/>
      <c r="CH255" s="999">
        <f t="shared" ca="1" si="105"/>
        <v>-113720.3911832665</v>
      </c>
      <c r="CI255" s="50"/>
      <c r="CJ255" s="1002">
        <f>-'Investimentos CAN'!H254</f>
        <v>0</v>
      </c>
      <c r="CK255" s="1003">
        <f>-'Investimentos CAN'!I254</f>
        <v>0</v>
      </c>
      <c r="CL255" s="1003">
        <f>-'Investimentos CAN'!J254</f>
        <v>0</v>
      </c>
      <c r="CM255" s="1003">
        <f>-'Investimentos CAN'!K254</f>
        <v>0</v>
      </c>
      <c r="CN255" s="1003">
        <f>-'Investimentos CAN'!L254</f>
        <v>0</v>
      </c>
      <c r="CO255" s="1003">
        <f>-'Investimentos CAN'!M254</f>
        <v>0</v>
      </c>
      <c r="CP255" s="1001">
        <f t="shared" si="106"/>
        <v>0</v>
      </c>
      <c r="CQ255" s="50"/>
      <c r="CR255" s="999">
        <f t="shared" ca="1" si="107"/>
        <v>-113720.3911832665</v>
      </c>
      <c r="CS255" s="50"/>
      <c r="CT255" s="1000">
        <f>'Dívidas CAN'!AU252</f>
        <v>0</v>
      </c>
      <c r="CU255" s="997">
        <f>-'Dívidas CAN'!AW252</f>
        <v>0</v>
      </c>
      <c r="CV255" s="997">
        <f>-'Dívidas CAN'!AV252</f>
        <v>0</v>
      </c>
      <c r="CW255" s="1001">
        <f t="shared" si="108"/>
        <v>0</v>
      </c>
      <c r="CX255" s="50"/>
      <c r="CY255" s="999">
        <f t="shared" ca="1" si="109"/>
        <v>-113720.3911832665</v>
      </c>
      <c r="CZ255" s="50"/>
      <c r="DA255" s="1004">
        <f ca="1">CR255/'Aux_Inf. CAN'!AO253</f>
        <v>-113720.3911832665</v>
      </c>
      <c r="DB255" s="50"/>
      <c r="DC255" s="1004">
        <f ca="1">CY255/'Aux_Inf. CAN'!AO253</f>
        <v>-113720.3911832665</v>
      </c>
      <c r="DD255" s="1228">
        <f ca="1">IF(SUM($DC$8:DC255)&gt;0,0,1)</f>
        <v>0</v>
      </c>
      <c r="DE255" s="1231"/>
    </row>
    <row r="256" spans="1:109" ht="15" customHeight="1">
      <c r="A256" s="111"/>
      <c r="B256" s="295">
        <f t="shared" si="91"/>
        <v>2038</v>
      </c>
      <c r="C256" s="446">
        <f>'Aux_Inf. CAN'!C254</f>
        <v>50649</v>
      </c>
      <c r="D256" s="345">
        <f>'Aux_Ind. CAN'!D255</f>
        <v>21</v>
      </c>
      <c r="E256" s="981"/>
      <c r="F256" s="982">
        <f t="shared" si="117"/>
        <v>0</v>
      </c>
      <c r="G256" s="983">
        <f>'Investimentos CAN'!G255*(1+'Controle CAN'!$D$161)</f>
        <v>0</v>
      </c>
      <c r="H256" s="984">
        <f>'Receitas e Despesas CAN'!I255</f>
        <v>213890</v>
      </c>
      <c r="I256" s="985">
        <f>'Receitas e Despesas CAN'!J255</f>
        <v>42683.600000000006</v>
      </c>
      <c r="J256" s="985">
        <f>'Receitas e Despesas CAN'!K255</f>
        <v>3450</v>
      </c>
      <c r="K256" s="985">
        <f>'Receitas e Despesas CAN'!L255</f>
        <v>0</v>
      </c>
      <c r="L256" s="985">
        <f>'Receitas e Despesas CAN'!M255</f>
        <v>0</v>
      </c>
      <c r="M256" s="985">
        <f>'Receitas e Despesas CAN'!N255</f>
        <v>0</v>
      </c>
      <c r="N256" s="985">
        <f>'Receitas e Despesas CAN'!R255</f>
        <v>23814</v>
      </c>
      <c r="O256" s="985">
        <f>'Receitas e Despesas CAN'!S255</f>
        <v>143942.39999999999</v>
      </c>
      <c r="P256" s="985">
        <f>'Receitas e Despesas CAN'!T255</f>
        <v>0</v>
      </c>
      <c r="Q256" s="985">
        <f>'Receitas e Despesas CAN'!U255</f>
        <v>0</v>
      </c>
      <c r="R256" s="985">
        <f>'Receitas e Despesas CAN'!V255</f>
        <v>0</v>
      </c>
      <c r="S256" s="984">
        <f>'Receitas e Despesas CAN'!W255</f>
        <v>46449</v>
      </c>
      <c r="T256" s="985">
        <f>'Receitas e Despesas CAN'!X255</f>
        <v>40172</v>
      </c>
      <c r="U256" s="985">
        <f>'Receitas e Despesas CAN'!Y255</f>
        <v>6277</v>
      </c>
      <c r="V256" s="986">
        <f t="shared" si="110"/>
        <v>260339</v>
      </c>
      <c r="W256" s="987"/>
      <c r="X256" s="988">
        <f>'Tributos CAN'!AL258</f>
        <v>9502.3734999999997</v>
      </c>
      <c r="Y256" s="981">
        <f>'Tributos CAN'!AN258</f>
        <v>10694.5</v>
      </c>
      <c r="Z256" s="981">
        <f>'Tributos CAN'!AO258</f>
        <v>2850.0773529411763</v>
      </c>
      <c r="AA256" s="989">
        <f t="shared" si="92"/>
        <v>23046.950852941176</v>
      </c>
      <c r="AB256" s="102"/>
      <c r="AC256" s="990">
        <f t="shared" si="93"/>
        <v>237292.04914705883</v>
      </c>
      <c r="AD256" s="102"/>
      <c r="AE256" s="991">
        <f>IF($C256&lt;'Controle CAN'!$E$164,'Receitas e Despesas CAN'!AF255*(1-'Controle CAN'!$D$164),'Receitas e Despesas CAN'!AF255)</f>
        <v>12149.153333333334</v>
      </c>
      <c r="AF256" s="992">
        <f>IF($C256&lt;'Controle CAN'!$E$164,'Receitas e Despesas CAN'!AG255*(1-'Controle CAN'!$D$164),'Receitas e Despesas CAN'!AG255)</f>
        <v>45922.855392156867</v>
      </c>
      <c r="AG256" s="992">
        <f>IF($C256&lt;'Controle CAN'!$E$164,'Receitas e Despesas CAN'!AH255*(1-'Controle CAN'!$D$164),'Receitas e Despesas CAN'!AH255)</f>
        <v>30203.628429608754</v>
      </c>
      <c r="AH256" s="992">
        <f>IF($C256&lt;'Controle CAN'!$E$164,'Receitas e Despesas CAN'!AI255*(1-'Controle CAN'!$D$164),'Receitas e Despesas CAN'!AI255)</f>
        <v>126310</v>
      </c>
      <c r="AI256" s="992">
        <f>IF($C256&lt;'Controle CAN'!$E$164,'Receitas e Despesas CAN'!AJ255*(1-'Controle CAN'!$D$164),'Receitas e Despesas CAN'!AJ255)</f>
        <v>17000</v>
      </c>
      <c r="AJ256" s="992">
        <f>IF($C256&lt;'Controle CAN'!$E$164,'Receitas e Despesas CAN'!AK255*(1-'Controle CAN'!$D$164),'Receitas e Despesas CAN'!AK255)</f>
        <v>17355.933333333334</v>
      </c>
      <c r="AK256" s="992">
        <f>IF($C256&lt;'Controle CAN'!$E$164,'Receitas e Despesas CAN'!AL255*(1-'Controle CAN'!$D$164),'Receitas e Despesas CAN'!AL255)</f>
        <v>2291.6666666666665</v>
      </c>
      <c r="AL256" s="992">
        <f>IF($C256&lt;'Controle CAN'!$E$164,'Receitas e Despesas CAN'!AM255*(1-'Controle CAN'!$D$164),'Receitas e Despesas CAN'!AM255)</f>
        <v>8677.9666666666672</v>
      </c>
      <c r="AM256" s="989">
        <f t="shared" si="111"/>
        <v>259911.20382176564</v>
      </c>
      <c r="AN256" s="102"/>
      <c r="AO256" s="993">
        <f t="shared" si="94"/>
        <v>0</v>
      </c>
      <c r="AP256" s="102"/>
      <c r="AQ256" s="994">
        <f>IF($C256&lt;'Controle CAN'!$E$164,'Receitas e Despesas CAN'!AY255*(1-'Controle CAN'!$D$164),'Receitas e Despesas CAN'!AY255)</f>
        <v>2291.6666666666665</v>
      </c>
      <c r="AR256" s="102"/>
      <c r="AS256" s="990">
        <f t="shared" si="95"/>
        <v>-24910.821341373474</v>
      </c>
      <c r="AT256" s="102"/>
      <c r="AU256" s="995">
        <f>IF($C256&lt;'Controle CAN'!$E$164,'Receitas e Despesas CAN'!BB255*(1-'Controle CAN'!$D$164),'Receitas e Despesas CAN'!BB255)</f>
        <v>5206.7800000000007</v>
      </c>
      <c r="AV256" s="989">
        <f t="shared" si="96"/>
        <v>5206.7800000000007</v>
      </c>
      <c r="AW256" s="102"/>
      <c r="AX256" s="990">
        <f t="shared" si="97"/>
        <v>-30117.601341373476</v>
      </c>
      <c r="AY256" s="102"/>
      <c r="AZ256" s="990">
        <f>-'IFRS CAN'!W256</f>
        <v>-24991.630575262941</v>
      </c>
      <c r="BA256" s="102"/>
      <c r="BB256" s="990">
        <f t="shared" si="112"/>
        <v>-55109.231916636418</v>
      </c>
      <c r="BC256" s="102"/>
      <c r="BD256" s="990">
        <f>-'Dívidas CAN'!AW253</f>
        <v>0</v>
      </c>
      <c r="BE256" s="102"/>
      <c r="BF256" s="990">
        <f t="shared" si="113"/>
        <v>-55109.231916636418</v>
      </c>
      <c r="BG256" s="102"/>
      <c r="BH256" s="996">
        <f ca="1">'Tributos CAN'!AW258+'Tributos CAN'!AZ258</f>
        <v>15786.630184989706</v>
      </c>
      <c r="BI256" s="997">
        <f ca="1">'Tributos CAN'!AX258</f>
        <v>0</v>
      </c>
      <c r="BJ256" s="998">
        <f t="shared" ca="1" si="98"/>
        <v>15786.630184989706</v>
      </c>
      <c r="BK256" s="981"/>
      <c r="BL256" s="990">
        <f t="shared" ca="1" si="114"/>
        <v>-39322.601731646711</v>
      </c>
      <c r="BM256" s="50"/>
      <c r="BN256" s="999">
        <f t="shared" si="115"/>
        <v>-55109.231916636418</v>
      </c>
      <c r="BO256" s="50"/>
      <c r="BP256" s="1000">
        <f t="shared" si="99"/>
        <v>24991.630575262941</v>
      </c>
      <c r="BQ256" s="997">
        <f t="shared" si="100"/>
        <v>0</v>
      </c>
      <c r="BR256" s="997">
        <f>X256-'Fluxos Fiscal CAN'!I256</f>
        <v>0</v>
      </c>
      <c r="BS256" s="997">
        <f ca="1">SUM('Tributos CAN'!BN258:BO258)</f>
        <v>0</v>
      </c>
      <c r="BT256" s="983">
        <f t="shared" si="101"/>
        <v>0</v>
      </c>
      <c r="BU256" s="983">
        <f>+'Receitas e Despesas CAN'!AB255-'Receitas e Despesas CAN'!I255</f>
        <v>0</v>
      </c>
      <c r="BV256" s="983">
        <f>'Receitas e Despesas CAN'!AC255-'Receitas e Despesas CAN'!W255</f>
        <v>0</v>
      </c>
      <c r="BW256" s="983">
        <f t="shared" si="102"/>
        <v>2291.666666666657</v>
      </c>
      <c r="BX256" s="983">
        <f>-('Receitas e Despesas CAN'!AO255-'Receitas e Despesas CAN'!AE255)</f>
        <v>2291.666666666657</v>
      </c>
      <c r="BY256" s="983">
        <f>('Receitas e Despesas CAN'!BE255-'Receitas e Despesas CAN'!BA255)</f>
        <v>0</v>
      </c>
      <c r="BZ256" s="983">
        <f t="shared" ca="1" si="116"/>
        <v>5711.5386999999973</v>
      </c>
      <c r="CA256" s="983">
        <f>'Fluxos Fiscal CAN'!$I256/30*'Controle CAN'!D$140*'Aux_Inf. CAN'!$AR255</f>
        <v>9502.3734999999997</v>
      </c>
      <c r="CB256" s="983">
        <f>'Fluxos Fiscal CAN'!J256/30*'Controle CAN'!E$140*'Aux_Inf. CAN'!$AR255</f>
        <v>10694.5</v>
      </c>
      <c r="CC256" s="983">
        <f>'Fluxos Fiscal CAN'!K256/30*'Controle CAN'!F$140*'Aux_Inf. CAN'!$AR255</f>
        <v>2850.0773529411763</v>
      </c>
      <c r="CD256" s="983">
        <f ca="1">-BS256/30*'Controle CAN'!H$140*'Aux_Inf. CAN'!$AR255</f>
        <v>0</v>
      </c>
      <c r="CE256" s="997">
        <f t="shared" ca="1" si="103"/>
        <v>8003.2053666666543</v>
      </c>
      <c r="CF256" s="1001">
        <f t="shared" ca="1" si="104"/>
        <v>32994.835941929596</v>
      </c>
      <c r="CG256" s="50"/>
      <c r="CH256" s="999">
        <f t="shared" ca="1" si="105"/>
        <v>-22114.395974706822</v>
      </c>
      <c r="CI256" s="50"/>
      <c r="CJ256" s="1002">
        <f>-'Investimentos CAN'!H255</f>
        <v>0</v>
      </c>
      <c r="CK256" s="1003">
        <f>-'Investimentos CAN'!I255</f>
        <v>0</v>
      </c>
      <c r="CL256" s="1003">
        <f>-'Investimentos CAN'!J255</f>
        <v>0</v>
      </c>
      <c r="CM256" s="1003">
        <f>-'Investimentos CAN'!K255</f>
        <v>0</v>
      </c>
      <c r="CN256" s="1003">
        <f>-'Investimentos CAN'!L255</f>
        <v>0</v>
      </c>
      <c r="CO256" s="1003">
        <f>-'Investimentos CAN'!M255</f>
        <v>0</v>
      </c>
      <c r="CP256" s="1001">
        <f t="shared" si="106"/>
        <v>0</v>
      </c>
      <c r="CQ256" s="50"/>
      <c r="CR256" s="999">
        <f t="shared" ca="1" si="107"/>
        <v>-22114.395974706822</v>
      </c>
      <c r="CS256" s="50"/>
      <c r="CT256" s="1000">
        <f>'Dívidas CAN'!AU253</f>
        <v>0</v>
      </c>
      <c r="CU256" s="997">
        <f>-'Dívidas CAN'!AW253</f>
        <v>0</v>
      </c>
      <c r="CV256" s="997">
        <f>-'Dívidas CAN'!AV253</f>
        <v>0</v>
      </c>
      <c r="CW256" s="1001">
        <f t="shared" si="108"/>
        <v>0</v>
      </c>
      <c r="CX256" s="50"/>
      <c r="CY256" s="999">
        <f t="shared" ca="1" si="109"/>
        <v>-22114.395974706822</v>
      </c>
      <c r="CZ256" s="50"/>
      <c r="DA256" s="1004">
        <f ca="1">CR256/'Aux_Inf. CAN'!AO254</f>
        <v>-22114.395974706822</v>
      </c>
      <c r="DB256" s="50"/>
      <c r="DC256" s="1004">
        <f ca="1">CY256/'Aux_Inf. CAN'!AO254</f>
        <v>-22114.395974706822</v>
      </c>
      <c r="DD256" s="1228">
        <f ca="1">IF(SUM($DC$8:DC256)&gt;0,0,1)</f>
        <v>0</v>
      </c>
      <c r="DE256" s="1231"/>
    </row>
    <row r="257" spans="1:109" ht="15" customHeight="1">
      <c r="A257" s="111"/>
      <c r="B257" s="295">
        <f t="shared" si="91"/>
        <v>2038</v>
      </c>
      <c r="C257" s="446">
        <f>'Aux_Inf. CAN'!C255</f>
        <v>50679</v>
      </c>
      <c r="D257" s="345">
        <f>'Aux_Ind. CAN'!D256</f>
        <v>21</v>
      </c>
      <c r="E257" s="981"/>
      <c r="F257" s="982">
        <f t="shared" si="117"/>
        <v>0</v>
      </c>
      <c r="G257" s="983">
        <f>'Investimentos CAN'!G256*(1+'Controle CAN'!$D$161)</f>
        <v>0</v>
      </c>
      <c r="H257" s="984">
        <f>'Receitas e Despesas CAN'!I256</f>
        <v>641669.99999999988</v>
      </c>
      <c r="I257" s="985">
        <f>'Receitas e Despesas CAN'!J256</f>
        <v>128050.79999999999</v>
      </c>
      <c r="J257" s="985">
        <f>'Receitas e Despesas CAN'!K256</f>
        <v>10350</v>
      </c>
      <c r="K257" s="985">
        <f>'Receitas e Despesas CAN'!L256</f>
        <v>0</v>
      </c>
      <c r="L257" s="985">
        <f>'Receitas e Despesas CAN'!M256</f>
        <v>0</v>
      </c>
      <c r="M257" s="985">
        <f>'Receitas e Despesas CAN'!N256</f>
        <v>0</v>
      </c>
      <c r="N257" s="985">
        <f>'Receitas e Despesas CAN'!R256</f>
        <v>71442</v>
      </c>
      <c r="O257" s="985">
        <f>'Receitas e Despesas CAN'!S256</f>
        <v>431827.1999999999</v>
      </c>
      <c r="P257" s="985">
        <f>'Receitas e Despesas CAN'!T256</f>
        <v>0</v>
      </c>
      <c r="Q257" s="985">
        <f>'Receitas e Despesas CAN'!U256</f>
        <v>0</v>
      </c>
      <c r="R257" s="985">
        <f>'Receitas e Despesas CAN'!V256</f>
        <v>0</v>
      </c>
      <c r="S257" s="984">
        <f>'Receitas e Despesas CAN'!W256</f>
        <v>139347</v>
      </c>
      <c r="T257" s="985">
        <f>'Receitas e Despesas CAN'!X256</f>
        <v>120516</v>
      </c>
      <c r="U257" s="985">
        <f>'Receitas e Despesas CAN'!Y256</f>
        <v>18831</v>
      </c>
      <c r="V257" s="986">
        <f t="shared" si="110"/>
        <v>781016.99999999988</v>
      </c>
      <c r="W257" s="987"/>
      <c r="X257" s="988">
        <f>'Tributos CAN'!AL259</f>
        <v>28507.120499999994</v>
      </c>
      <c r="Y257" s="981">
        <f>'Tributos CAN'!AN259</f>
        <v>32083.499999999996</v>
      </c>
      <c r="Z257" s="981">
        <f>'Tributos CAN'!AO259</f>
        <v>19571.717352941174</v>
      </c>
      <c r="AA257" s="989">
        <f t="shared" si="92"/>
        <v>80162.337852941157</v>
      </c>
      <c r="AB257" s="102"/>
      <c r="AC257" s="990">
        <f t="shared" si="93"/>
        <v>700854.66214705876</v>
      </c>
      <c r="AD257" s="102"/>
      <c r="AE257" s="991">
        <f>IF($C257&lt;'Controle CAN'!$E$164,'Receitas e Despesas CAN'!AF256*(1-'Controle CAN'!$D$164),'Receitas e Despesas CAN'!AF256)</f>
        <v>12149.153333333334</v>
      </c>
      <c r="AF257" s="992">
        <f>IF($C257&lt;'Controle CAN'!$E$164,'Receitas e Despesas CAN'!AG256*(1-'Controle CAN'!$D$164),'Receitas e Despesas CAN'!AG256)</f>
        <v>45922.855392156867</v>
      </c>
      <c r="AG257" s="992">
        <f>IF($C257&lt;'Controle CAN'!$E$164,'Receitas e Despesas CAN'!AH256*(1-'Controle CAN'!$D$164),'Receitas e Despesas CAN'!AH256)</f>
        <v>30203.628429608754</v>
      </c>
      <c r="AH257" s="992">
        <f>IF($C257&lt;'Controle CAN'!$E$164,'Receitas e Despesas CAN'!AI256*(1-'Controle CAN'!$D$164),'Receitas e Despesas CAN'!AI256)</f>
        <v>126310</v>
      </c>
      <c r="AI257" s="992">
        <f>IF($C257&lt;'Controle CAN'!$E$164,'Receitas e Despesas CAN'!AJ256*(1-'Controle CAN'!$D$164),'Receitas e Despesas CAN'!AJ256)</f>
        <v>17000</v>
      </c>
      <c r="AJ257" s="992">
        <f>IF($C257&lt;'Controle CAN'!$E$164,'Receitas e Despesas CAN'!AK256*(1-'Controle CAN'!$D$164),'Receitas e Despesas CAN'!AK256)</f>
        <v>17355.933333333334</v>
      </c>
      <c r="AK257" s="992">
        <f>IF($C257&lt;'Controle CAN'!$E$164,'Receitas e Despesas CAN'!AL256*(1-'Controle CAN'!$D$164),'Receitas e Despesas CAN'!AL256)</f>
        <v>2291.6666666666665</v>
      </c>
      <c r="AL257" s="992">
        <f>IF($C257&lt;'Controle CAN'!$E$164,'Receitas e Despesas CAN'!AM256*(1-'Controle CAN'!$D$164),'Receitas e Despesas CAN'!AM256)</f>
        <v>8677.9666666666672</v>
      </c>
      <c r="AM257" s="989">
        <f t="shared" si="111"/>
        <v>259911.20382176564</v>
      </c>
      <c r="AN257" s="102"/>
      <c r="AO257" s="993">
        <f t="shared" si="94"/>
        <v>0</v>
      </c>
      <c r="AP257" s="102"/>
      <c r="AQ257" s="994">
        <f>IF($C257&lt;'Controle CAN'!$E$164,'Receitas e Despesas CAN'!AY256*(1-'Controle CAN'!$D$164),'Receitas e Despesas CAN'!AY256)</f>
        <v>2291.6666666666665</v>
      </c>
      <c r="AR257" s="102"/>
      <c r="AS257" s="990">
        <f t="shared" si="95"/>
        <v>438651.79165862646</v>
      </c>
      <c r="AT257" s="102"/>
      <c r="AU257" s="995">
        <f>IF($C257&lt;'Controle CAN'!$E$164,'Receitas e Despesas CAN'!BB256*(1-'Controle CAN'!$D$164),'Receitas e Despesas CAN'!BB256)</f>
        <v>15620.34</v>
      </c>
      <c r="AV257" s="989">
        <f t="shared" si="96"/>
        <v>15620.34</v>
      </c>
      <c r="AW257" s="102"/>
      <c r="AX257" s="990">
        <f t="shared" si="97"/>
        <v>423031.45165862644</v>
      </c>
      <c r="AY257" s="102"/>
      <c r="AZ257" s="990">
        <f>-'IFRS CAN'!W257</f>
        <v>-74974.891725790687</v>
      </c>
      <c r="BA257" s="102"/>
      <c r="BB257" s="990">
        <f t="shared" si="112"/>
        <v>348056.55993283575</v>
      </c>
      <c r="BC257" s="102"/>
      <c r="BD257" s="990">
        <f>-'Dívidas CAN'!AW254</f>
        <v>0</v>
      </c>
      <c r="BE257" s="102"/>
      <c r="BF257" s="990">
        <f t="shared" si="113"/>
        <v>348056.55993283575</v>
      </c>
      <c r="BG257" s="102"/>
      <c r="BH257" s="996">
        <f ca="1">'Tributos CAN'!AW259+'Tributos CAN'!AZ259</f>
        <v>-98813.463868062157</v>
      </c>
      <c r="BI257" s="997">
        <f ca="1">'Tributos CAN'!AX259</f>
        <v>-22474.275175768653</v>
      </c>
      <c r="BJ257" s="998">
        <f t="shared" ca="1" si="98"/>
        <v>-121287.73904383081</v>
      </c>
      <c r="BK257" s="981"/>
      <c r="BL257" s="990">
        <f t="shared" ca="1" si="114"/>
        <v>226768.82088900494</v>
      </c>
      <c r="BM257" s="50"/>
      <c r="BN257" s="999">
        <f t="shared" si="115"/>
        <v>348056.55993283575</v>
      </c>
      <c r="BO257" s="50"/>
      <c r="BP257" s="1000">
        <f t="shared" si="99"/>
        <v>74974.891725790687</v>
      </c>
      <c r="BQ257" s="997">
        <f t="shared" si="100"/>
        <v>0</v>
      </c>
      <c r="BR257" s="997">
        <f>X257-'Fluxos Fiscal CAN'!I257</f>
        <v>0</v>
      </c>
      <c r="BS257" s="997">
        <f ca="1">SUM('Tributos CAN'!BN259:BO259)</f>
        <v>-84900.817330681573</v>
      </c>
      <c r="BT257" s="983">
        <f t="shared" si="101"/>
        <v>0</v>
      </c>
      <c r="BU257" s="983">
        <f>+'Receitas e Despesas CAN'!AB256-'Receitas e Despesas CAN'!I256</f>
        <v>0</v>
      </c>
      <c r="BV257" s="983">
        <f>'Receitas e Despesas CAN'!AC256-'Receitas e Despesas CAN'!W256</f>
        <v>0</v>
      </c>
      <c r="BW257" s="983">
        <f t="shared" si="102"/>
        <v>2291.666666666657</v>
      </c>
      <c r="BX257" s="983">
        <f>-('Receitas e Despesas CAN'!AO256-'Receitas e Despesas CAN'!AE256)</f>
        <v>2291.666666666657</v>
      </c>
      <c r="BY257" s="983">
        <f>('Receitas e Despesas CAN'!BE256-'Receitas e Despesas CAN'!BA256)</f>
        <v>0</v>
      </c>
      <c r="BZ257" s="983">
        <f t="shared" ca="1" si="116"/>
        <v>142016.20433068156</v>
      </c>
      <c r="CA257" s="983">
        <f>'Fluxos Fiscal CAN'!$I257/30*'Controle CAN'!D$140*'Aux_Inf. CAN'!$AR256</f>
        <v>28507.120499999994</v>
      </c>
      <c r="CB257" s="983">
        <f>'Fluxos Fiscal CAN'!J257/30*'Controle CAN'!E$140*'Aux_Inf. CAN'!$AR256</f>
        <v>32083.499999999993</v>
      </c>
      <c r="CC257" s="983">
        <f>'Fluxos Fiscal CAN'!K257/30*'Controle CAN'!F$140*'Aux_Inf. CAN'!$AR256</f>
        <v>19571.717352941174</v>
      </c>
      <c r="CD257" s="983">
        <f ca="1">-BS257/30*'Controle CAN'!H$140*'Aux_Inf. CAN'!$AR256</f>
        <v>84900.817330681573</v>
      </c>
      <c r="CE257" s="997">
        <f t="shared" ca="1" si="103"/>
        <v>144307.87099734822</v>
      </c>
      <c r="CF257" s="1001">
        <f t="shared" ca="1" si="104"/>
        <v>134381.94539245733</v>
      </c>
      <c r="CG257" s="50"/>
      <c r="CH257" s="999">
        <f t="shared" ca="1" si="105"/>
        <v>482438.50532529305</v>
      </c>
      <c r="CI257" s="50"/>
      <c r="CJ257" s="1002">
        <f>-'Investimentos CAN'!H256</f>
        <v>0</v>
      </c>
      <c r="CK257" s="1003">
        <f>-'Investimentos CAN'!I256</f>
        <v>0</v>
      </c>
      <c r="CL257" s="1003">
        <f>-'Investimentos CAN'!J256</f>
        <v>0</v>
      </c>
      <c r="CM257" s="1003">
        <f>-'Investimentos CAN'!K256</f>
        <v>0</v>
      </c>
      <c r="CN257" s="1003">
        <f>-'Investimentos CAN'!L256</f>
        <v>0</v>
      </c>
      <c r="CO257" s="1003">
        <f>-'Investimentos CAN'!M256</f>
        <v>0</v>
      </c>
      <c r="CP257" s="1001">
        <f t="shared" si="106"/>
        <v>0</v>
      </c>
      <c r="CQ257" s="50"/>
      <c r="CR257" s="999">
        <f t="shared" ca="1" si="107"/>
        <v>482438.50532529305</v>
      </c>
      <c r="CS257" s="50"/>
      <c r="CT257" s="1000">
        <f>'Dívidas CAN'!AU254</f>
        <v>0</v>
      </c>
      <c r="CU257" s="997">
        <f>-'Dívidas CAN'!AW254</f>
        <v>0</v>
      </c>
      <c r="CV257" s="997">
        <f>-'Dívidas CAN'!AV254</f>
        <v>0</v>
      </c>
      <c r="CW257" s="1001">
        <f t="shared" si="108"/>
        <v>0</v>
      </c>
      <c r="CX257" s="50"/>
      <c r="CY257" s="999">
        <f t="shared" ca="1" si="109"/>
        <v>482438.50532529305</v>
      </c>
      <c r="CZ257" s="50"/>
      <c r="DA257" s="1004">
        <f ca="1">CR257/'Aux_Inf. CAN'!AO255</f>
        <v>482438.50532529305</v>
      </c>
      <c r="DB257" s="50"/>
      <c r="DC257" s="1004">
        <f ca="1">CY257/'Aux_Inf. CAN'!AO255</f>
        <v>482438.50532529305</v>
      </c>
      <c r="DD257" s="1228">
        <f ca="1">IF(SUM($DC$8:DC257)&gt;0,0,1)</f>
        <v>0</v>
      </c>
      <c r="DE257" s="1231"/>
    </row>
    <row r="258" spans="1:109" ht="15" customHeight="1">
      <c r="A258" s="111"/>
      <c r="B258" s="295">
        <f t="shared" si="91"/>
        <v>2038</v>
      </c>
      <c r="C258" s="446">
        <f>'Aux_Inf. CAN'!C256</f>
        <v>50710</v>
      </c>
      <c r="D258" s="345">
        <f>'Aux_Ind. CAN'!D257</f>
        <v>21</v>
      </c>
      <c r="E258" s="981"/>
      <c r="F258" s="982">
        <f t="shared" si="117"/>
        <v>0</v>
      </c>
      <c r="G258" s="983">
        <f>'Investimentos CAN'!G257*(1+'Controle CAN'!$D$161)</f>
        <v>0</v>
      </c>
      <c r="H258" s="984">
        <f>'Receitas e Despesas CAN'!I257</f>
        <v>641669.99999999988</v>
      </c>
      <c r="I258" s="985">
        <f>'Receitas e Despesas CAN'!J257</f>
        <v>128050.79999999999</v>
      </c>
      <c r="J258" s="985">
        <f>'Receitas e Despesas CAN'!K257</f>
        <v>10350</v>
      </c>
      <c r="K258" s="985">
        <f>'Receitas e Despesas CAN'!L257</f>
        <v>0</v>
      </c>
      <c r="L258" s="985">
        <f>'Receitas e Despesas CAN'!M257</f>
        <v>0</v>
      </c>
      <c r="M258" s="985">
        <f>'Receitas e Despesas CAN'!N257</f>
        <v>0</v>
      </c>
      <c r="N258" s="985">
        <f>'Receitas e Despesas CAN'!R257</f>
        <v>71442</v>
      </c>
      <c r="O258" s="985">
        <f>'Receitas e Despesas CAN'!S257</f>
        <v>431827.1999999999</v>
      </c>
      <c r="P258" s="985">
        <f>'Receitas e Despesas CAN'!T257</f>
        <v>0</v>
      </c>
      <c r="Q258" s="985">
        <f>'Receitas e Despesas CAN'!U257</f>
        <v>0</v>
      </c>
      <c r="R258" s="985">
        <f>'Receitas e Despesas CAN'!V257</f>
        <v>0</v>
      </c>
      <c r="S258" s="984">
        <f>'Receitas e Despesas CAN'!W257</f>
        <v>139347</v>
      </c>
      <c r="T258" s="985">
        <f>'Receitas e Despesas CAN'!X257</f>
        <v>120516</v>
      </c>
      <c r="U258" s="985">
        <f>'Receitas e Despesas CAN'!Y257</f>
        <v>18831</v>
      </c>
      <c r="V258" s="986">
        <f t="shared" si="110"/>
        <v>781016.99999999988</v>
      </c>
      <c r="W258" s="987"/>
      <c r="X258" s="988">
        <f>'Tributos CAN'!AL260</f>
        <v>28507.120499999994</v>
      </c>
      <c r="Y258" s="981">
        <f>'Tributos CAN'!AN260</f>
        <v>32083.499999999996</v>
      </c>
      <c r="Z258" s="981">
        <f>'Tributos CAN'!AO260</f>
        <v>19571.717352941174</v>
      </c>
      <c r="AA258" s="989">
        <f t="shared" si="92"/>
        <v>80162.337852941157</v>
      </c>
      <c r="AB258" s="102"/>
      <c r="AC258" s="990">
        <f t="shared" si="93"/>
        <v>700854.66214705876</v>
      </c>
      <c r="AD258" s="102"/>
      <c r="AE258" s="991">
        <f>IF($C258&lt;'Controle CAN'!$E$164,'Receitas e Despesas CAN'!AF257*(1-'Controle CAN'!$D$164),'Receitas e Despesas CAN'!AF257)</f>
        <v>12149.153333333334</v>
      </c>
      <c r="AF258" s="992">
        <f>IF($C258&lt;'Controle CAN'!$E$164,'Receitas e Despesas CAN'!AG257*(1-'Controle CAN'!$D$164),'Receitas e Despesas CAN'!AG257)</f>
        <v>45922.855392156867</v>
      </c>
      <c r="AG258" s="992">
        <f>IF($C258&lt;'Controle CAN'!$E$164,'Receitas e Despesas CAN'!AH257*(1-'Controle CAN'!$D$164),'Receitas e Despesas CAN'!AH257)</f>
        <v>30203.628429608754</v>
      </c>
      <c r="AH258" s="992">
        <f>IF($C258&lt;'Controle CAN'!$E$164,'Receitas e Despesas CAN'!AI257*(1-'Controle CAN'!$D$164),'Receitas e Despesas CAN'!AI257)</f>
        <v>126310</v>
      </c>
      <c r="AI258" s="992">
        <f>IF($C258&lt;'Controle CAN'!$E$164,'Receitas e Despesas CAN'!AJ257*(1-'Controle CAN'!$D$164),'Receitas e Despesas CAN'!AJ257)</f>
        <v>17000</v>
      </c>
      <c r="AJ258" s="992">
        <f>IF($C258&lt;'Controle CAN'!$E$164,'Receitas e Despesas CAN'!AK257*(1-'Controle CAN'!$D$164),'Receitas e Despesas CAN'!AK257)</f>
        <v>17355.933333333334</v>
      </c>
      <c r="AK258" s="992">
        <f>IF($C258&lt;'Controle CAN'!$E$164,'Receitas e Despesas CAN'!AL257*(1-'Controle CAN'!$D$164),'Receitas e Despesas CAN'!AL257)</f>
        <v>2291.6666666666665</v>
      </c>
      <c r="AL258" s="992">
        <f>IF($C258&lt;'Controle CAN'!$E$164,'Receitas e Despesas CAN'!AM257*(1-'Controle CAN'!$D$164),'Receitas e Despesas CAN'!AM257)</f>
        <v>8677.9666666666672</v>
      </c>
      <c r="AM258" s="989">
        <f t="shared" si="111"/>
        <v>259911.20382176564</v>
      </c>
      <c r="AN258" s="102"/>
      <c r="AO258" s="993">
        <f t="shared" si="94"/>
        <v>0</v>
      </c>
      <c r="AP258" s="102"/>
      <c r="AQ258" s="994">
        <f>IF($C258&lt;'Controle CAN'!$E$164,'Receitas e Despesas CAN'!AY257*(1-'Controle CAN'!$D$164),'Receitas e Despesas CAN'!AY257)</f>
        <v>2291.6666666666665</v>
      </c>
      <c r="AR258" s="102"/>
      <c r="AS258" s="990">
        <f t="shared" si="95"/>
        <v>438651.79165862646</v>
      </c>
      <c r="AT258" s="102"/>
      <c r="AU258" s="995">
        <f>IF($C258&lt;'Controle CAN'!$E$164,'Receitas e Despesas CAN'!BB257*(1-'Controle CAN'!$D$164),'Receitas e Despesas CAN'!BB257)</f>
        <v>15620.34</v>
      </c>
      <c r="AV258" s="989">
        <f t="shared" si="96"/>
        <v>15620.34</v>
      </c>
      <c r="AW258" s="102"/>
      <c r="AX258" s="990">
        <f t="shared" si="97"/>
        <v>423031.45165862644</v>
      </c>
      <c r="AY258" s="102"/>
      <c r="AZ258" s="990">
        <f>-'IFRS CAN'!W258</f>
        <v>-74974.891725789756</v>
      </c>
      <c r="BA258" s="102"/>
      <c r="BB258" s="990">
        <f t="shared" si="112"/>
        <v>348056.55993283668</v>
      </c>
      <c r="BC258" s="102"/>
      <c r="BD258" s="990">
        <f>-'Dívidas CAN'!AW255</f>
        <v>0</v>
      </c>
      <c r="BE258" s="102"/>
      <c r="BF258" s="990">
        <f t="shared" si="113"/>
        <v>348056.55993283668</v>
      </c>
      <c r="BG258" s="102"/>
      <c r="BH258" s="996">
        <f ca="1">'Tributos CAN'!AW260+'Tributos CAN'!AZ260</f>
        <v>-98813.463868062419</v>
      </c>
      <c r="BI258" s="997">
        <f ca="1">'Tributos CAN'!AX260</f>
        <v>-22474.275175768711</v>
      </c>
      <c r="BJ258" s="998">
        <f t="shared" ca="1" si="98"/>
        <v>-121287.73904383113</v>
      </c>
      <c r="BK258" s="981"/>
      <c r="BL258" s="990">
        <f t="shared" ca="1" si="114"/>
        <v>226768.82088900555</v>
      </c>
      <c r="BM258" s="50"/>
      <c r="BN258" s="999">
        <f t="shared" si="115"/>
        <v>348056.55993283668</v>
      </c>
      <c r="BO258" s="50"/>
      <c r="BP258" s="1000">
        <f t="shared" si="99"/>
        <v>74974.891725789756</v>
      </c>
      <c r="BQ258" s="997">
        <f t="shared" si="100"/>
        <v>0</v>
      </c>
      <c r="BR258" s="997">
        <f>X258-'Fluxos Fiscal CAN'!I258</f>
        <v>0</v>
      </c>
      <c r="BS258" s="997">
        <f ca="1">SUM('Tributos CAN'!BN260:BO260)</f>
        <v>-84900.817330681792</v>
      </c>
      <c r="BT258" s="983">
        <f t="shared" si="101"/>
        <v>0</v>
      </c>
      <c r="BU258" s="983">
        <f>+'Receitas e Despesas CAN'!AB257-'Receitas e Despesas CAN'!I257</f>
        <v>0</v>
      </c>
      <c r="BV258" s="983">
        <f>'Receitas e Despesas CAN'!AC257-'Receitas e Despesas CAN'!W257</f>
        <v>0</v>
      </c>
      <c r="BW258" s="983">
        <f t="shared" si="102"/>
        <v>2291.666666666657</v>
      </c>
      <c r="BX258" s="983">
        <f>-('Receitas e Despesas CAN'!AO257-'Receitas e Despesas CAN'!AE257)</f>
        <v>2291.666666666657</v>
      </c>
      <c r="BY258" s="983">
        <f>('Receitas e Despesas CAN'!BE257-'Receitas e Despesas CAN'!BA257)</f>
        <v>0</v>
      </c>
      <c r="BZ258" s="983">
        <f t="shared" ca="1" si="116"/>
        <v>2.3283064365386963E-10</v>
      </c>
      <c r="CA258" s="983">
        <f>'Fluxos Fiscal CAN'!$I258/30*'Controle CAN'!D$140*'Aux_Inf. CAN'!$AR257</f>
        <v>28507.120499999994</v>
      </c>
      <c r="CB258" s="983">
        <f>'Fluxos Fiscal CAN'!J258/30*'Controle CAN'!E$140*'Aux_Inf. CAN'!$AR257</f>
        <v>32083.499999999993</v>
      </c>
      <c r="CC258" s="983">
        <f>'Fluxos Fiscal CAN'!K258/30*'Controle CAN'!F$140*'Aux_Inf. CAN'!$AR257</f>
        <v>19571.717352941174</v>
      </c>
      <c r="CD258" s="983">
        <f ca="1">-BS258/30*'Controle CAN'!H$140*'Aux_Inf. CAN'!$AR257</f>
        <v>84900.817330681792</v>
      </c>
      <c r="CE258" s="997">
        <f t="shared" ca="1" si="103"/>
        <v>2291.6666666668898</v>
      </c>
      <c r="CF258" s="1001">
        <f t="shared" ca="1" si="104"/>
        <v>-7634.2589382251463</v>
      </c>
      <c r="CG258" s="50"/>
      <c r="CH258" s="999">
        <f t="shared" ca="1" si="105"/>
        <v>340422.30099461152</v>
      </c>
      <c r="CI258" s="50"/>
      <c r="CJ258" s="1002">
        <f>-'Investimentos CAN'!H257</f>
        <v>0</v>
      </c>
      <c r="CK258" s="1003">
        <f>-'Investimentos CAN'!I257</f>
        <v>0</v>
      </c>
      <c r="CL258" s="1003">
        <f>-'Investimentos CAN'!J257</f>
        <v>0</v>
      </c>
      <c r="CM258" s="1003">
        <f>-'Investimentos CAN'!K257</f>
        <v>0</v>
      </c>
      <c r="CN258" s="1003">
        <f>-'Investimentos CAN'!L257</f>
        <v>0</v>
      </c>
      <c r="CO258" s="1003">
        <f>-'Investimentos CAN'!M257</f>
        <v>0</v>
      </c>
      <c r="CP258" s="1001">
        <f t="shared" si="106"/>
        <v>0</v>
      </c>
      <c r="CQ258" s="50"/>
      <c r="CR258" s="999">
        <f t="shared" ca="1" si="107"/>
        <v>340422.30099461152</v>
      </c>
      <c r="CS258" s="50"/>
      <c r="CT258" s="1000">
        <f>'Dívidas CAN'!AU255</f>
        <v>0</v>
      </c>
      <c r="CU258" s="997">
        <f>-'Dívidas CAN'!AW255</f>
        <v>0</v>
      </c>
      <c r="CV258" s="997">
        <f>-'Dívidas CAN'!AV255</f>
        <v>0</v>
      </c>
      <c r="CW258" s="1001">
        <f t="shared" si="108"/>
        <v>0</v>
      </c>
      <c r="CX258" s="50"/>
      <c r="CY258" s="999">
        <f t="shared" ca="1" si="109"/>
        <v>340422.30099461152</v>
      </c>
      <c r="CZ258" s="50"/>
      <c r="DA258" s="1004">
        <f ca="1">CR258/'Aux_Inf. CAN'!AO256</f>
        <v>340422.30099461152</v>
      </c>
      <c r="DB258" s="50"/>
      <c r="DC258" s="1004">
        <f ca="1">CY258/'Aux_Inf. CAN'!AO256</f>
        <v>340422.30099461152</v>
      </c>
      <c r="DD258" s="1228">
        <f ca="1">IF(SUM($DC$8:DC258)&gt;0,0,1)</f>
        <v>0</v>
      </c>
      <c r="DE258" s="1231"/>
    </row>
    <row r="259" spans="1:109" ht="15" customHeight="1">
      <c r="A259" s="111"/>
      <c r="B259" s="295">
        <f t="shared" si="91"/>
        <v>2038</v>
      </c>
      <c r="C259" s="446">
        <f>'Aux_Inf. CAN'!C257</f>
        <v>50740</v>
      </c>
      <c r="D259" s="345">
        <f>'Aux_Ind. CAN'!D258</f>
        <v>21</v>
      </c>
      <c r="E259" s="981"/>
      <c r="F259" s="982">
        <f t="shared" si="117"/>
        <v>0</v>
      </c>
      <c r="G259" s="983">
        <f>'Investimentos CAN'!G258*(1+'Controle CAN'!$D$161)</f>
        <v>0</v>
      </c>
      <c r="H259" s="984">
        <f>'Receitas e Despesas CAN'!I258</f>
        <v>427780</v>
      </c>
      <c r="I259" s="985">
        <f>'Receitas e Despesas CAN'!J258</f>
        <v>85367.200000000012</v>
      </c>
      <c r="J259" s="985">
        <f>'Receitas e Despesas CAN'!K258</f>
        <v>6900</v>
      </c>
      <c r="K259" s="985">
        <f>'Receitas e Despesas CAN'!L258</f>
        <v>0</v>
      </c>
      <c r="L259" s="985">
        <f>'Receitas e Despesas CAN'!M258</f>
        <v>0</v>
      </c>
      <c r="M259" s="985">
        <f>'Receitas e Despesas CAN'!N258</f>
        <v>0</v>
      </c>
      <c r="N259" s="985">
        <f>'Receitas e Despesas CAN'!R258</f>
        <v>47628</v>
      </c>
      <c r="O259" s="985">
        <f>'Receitas e Despesas CAN'!S258</f>
        <v>287884.79999999999</v>
      </c>
      <c r="P259" s="985">
        <f>'Receitas e Despesas CAN'!T258</f>
        <v>0</v>
      </c>
      <c r="Q259" s="985">
        <f>'Receitas e Despesas CAN'!U258</f>
        <v>0</v>
      </c>
      <c r="R259" s="985">
        <f>'Receitas e Despesas CAN'!V258</f>
        <v>0</v>
      </c>
      <c r="S259" s="984">
        <f>'Receitas e Despesas CAN'!W258</f>
        <v>92898</v>
      </c>
      <c r="T259" s="985">
        <f>'Receitas e Despesas CAN'!X258</f>
        <v>80344</v>
      </c>
      <c r="U259" s="985">
        <f>'Receitas e Despesas CAN'!Y258</f>
        <v>12554</v>
      </c>
      <c r="V259" s="986">
        <f t="shared" si="110"/>
        <v>520678</v>
      </c>
      <c r="W259" s="987"/>
      <c r="X259" s="988">
        <f>'Tributos CAN'!AL261</f>
        <v>19004.746999999999</v>
      </c>
      <c r="Y259" s="981">
        <f>'Tributos CAN'!AN261</f>
        <v>21389</v>
      </c>
      <c r="Z259" s="981">
        <f>'Tributos CAN'!AO261</f>
        <v>11210.897352941176</v>
      </c>
      <c r="AA259" s="989">
        <f t="shared" si="92"/>
        <v>51604.644352941177</v>
      </c>
      <c r="AB259" s="102"/>
      <c r="AC259" s="990">
        <f t="shared" si="93"/>
        <v>469073.35564705881</v>
      </c>
      <c r="AD259" s="102"/>
      <c r="AE259" s="991">
        <f>IF($C259&lt;'Controle CAN'!$E$164,'Receitas e Despesas CAN'!AF258*(1-'Controle CAN'!$D$164),'Receitas e Despesas CAN'!AF258)</f>
        <v>12149.153333333334</v>
      </c>
      <c r="AF259" s="992">
        <f>IF($C259&lt;'Controle CAN'!$E$164,'Receitas e Despesas CAN'!AG258*(1-'Controle CAN'!$D$164),'Receitas e Despesas CAN'!AG258)</f>
        <v>45922.855392156867</v>
      </c>
      <c r="AG259" s="992">
        <f>IF($C259&lt;'Controle CAN'!$E$164,'Receitas e Despesas CAN'!AH258*(1-'Controle CAN'!$D$164),'Receitas e Despesas CAN'!AH258)</f>
        <v>30203.628429608754</v>
      </c>
      <c r="AH259" s="992">
        <f>IF($C259&lt;'Controle CAN'!$E$164,'Receitas e Despesas CAN'!AI258*(1-'Controle CAN'!$D$164),'Receitas e Despesas CAN'!AI258)</f>
        <v>126310</v>
      </c>
      <c r="AI259" s="992">
        <f>IF($C259&lt;'Controle CAN'!$E$164,'Receitas e Despesas CAN'!AJ258*(1-'Controle CAN'!$D$164),'Receitas e Despesas CAN'!AJ258)</f>
        <v>17000</v>
      </c>
      <c r="AJ259" s="992">
        <f>IF($C259&lt;'Controle CAN'!$E$164,'Receitas e Despesas CAN'!AK258*(1-'Controle CAN'!$D$164),'Receitas e Despesas CAN'!AK258)</f>
        <v>17355.933333333334</v>
      </c>
      <c r="AK259" s="992">
        <f>IF($C259&lt;'Controle CAN'!$E$164,'Receitas e Despesas CAN'!AL258*(1-'Controle CAN'!$D$164),'Receitas e Despesas CAN'!AL258)</f>
        <v>2291.6666666666665</v>
      </c>
      <c r="AL259" s="992">
        <f>IF($C259&lt;'Controle CAN'!$E$164,'Receitas e Despesas CAN'!AM258*(1-'Controle CAN'!$D$164),'Receitas e Despesas CAN'!AM258)</f>
        <v>8677.9666666666672</v>
      </c>
      <c r="AM259" s="989">
        <f t="shared" si="111"/>
        <v>259911.20382176564</v>
      </c>
      <c r="AN259" s="102"/>
      <c r="AO259" s="993">
        <f t="shared" si="94"/>
        <v>0</v>
      </c>
      <c r="AP259" s="102"/>
      <c r="AQ259" s="994">
        <f>IF($C259&lt;'Controle CAN'!$E$164,'Receitas e Despesas CAN'!AY258*(1-'Controle CAN'!$D$164),'Receitas e Despesas CAN'!AY258)</f>
        <v>2291.6666666666665</v>
      </c>
      <c r="AR259" s="102"/>
      <c r="AS259" s="990">
        <f t="shared" si="95"/>
        <v>206870.48515862651</v>
      </c>
      <c r="AT259" s="102"/>
      <c r="AU259" s="995">
        <f>IF($C259&lt;'Controle CAN'!$E$164,'Receitas e Despesas CAN'!BB258*(1-'Controle CAN'!$D$164),'Receitas e Despesas CAN'!BB258)</f>
        <v>10413.560000000001</v>
      </c>
      <c r="AV259" s="989">
        <f t="shared" si="96"/>
        <v>10413.560000000001</v>
      </c>
      <c r="AW259" s="102"/>
      <c r="AX259" s="990">
        <f t="shared" si="97"/>
        <v>196456.92515862652</v>
      </c>
      <c r="AY259" s="102"/>
      <c r="AZ259" s="990">
        <f>-'IFRS CAN'!W259</f>
        <v>-49983.261150527745</v>
      </c>
      <c r="BA259" s="102"/>
      <c r="BB259" s="990">
        <f t="shared" si="112"/>
        <v>146473.66400809877</v>
      </c>
      <c r="BC259" s="102"/>
      <c r="BD259" s="990">
        <f>-'Dívidas CAN'!AW256</f>
        <v>0</v>
      </c>
      <c r="BE259" s="102"/>
      <c r="BF259" s="990">
        <f t="shared" si="113"/>
        <v>146473.66400809877</v>
      </c>
      <c r="BG259" s="102"/>
      <c r="BH259" s="996">
        <f ca="1">'Tributos CAN'!AW261+'Tributos CAN'!AZ261</f>
        <v>-40020.807216986956</v>
      </c>
      <c r="BI259" s="997">
        <f ca="1">'Tributos CAN'!AX261</f>
        <v>-12728.747212433296</v>
      </c>
      <c r="BJ259" s="998">
        <f t="shared" ca="1" si="98"/>
        <v>-52749.554429420255</v>
      </c>
      <c r="BK259" s="981"/>
      <c r="BL259" s="990">
        <f t="shared" ca="1" si="114"/>
        <v>93724.109578678515</v>
      </c>
      <c r="BM259" s="50"/>
      <c r="BN259" s="999">
        <f t="shared" si="115"/>
        <v>146473.66400809877</v>
      </c>
      <c r="BO259" s="50"/>
      <c r="BP259" s="1000">
        <f t="shared" si="99"/>
        <v>49983.261150527745</v>
      </c>
      <c r="BQ259" s="997">
        <f t="shared" si="100"/>
        <v>0</v>
      </c>
      <c r="BR259" s="997">
        <f>X259-'Fluxos Fiscal CAN'!I259</f>
        <v>0</v>
      </c>
      <c r="BS259" s="997">
        <f ca="1">SUM('Tributos CAN'!BN261:BO261)</f>
        <v>-48084.378358081347</v>
      </c>
      <c r="BT259" s="983">
        <f t="shared" si="101"/>
        <v>0</v>
      </c>
      <c r="BU259" s="983">
        <f>+'Receitas e Despesas CAN'!AB258-'Receitas e Despesas CAN'!I258</f>
        <v>0</v>
      </c>
      <c r="BV259" s="983">
        <f>'Receitas e Despesas CAN'!AC258-'Receitas e Despesas CAN'!W258</f>
        <v>0</v>
      </c>
      <c r="BW259" s="983">
        <f t="shared" si="102"/>
        <v>2291.666666666657</v>
      </c>
      <c r="BX259" s="983">
        <f>-('Receitas e Despesas CAN'!AO258-'Receitas e Despesas CAN'!AE258)</f>
        <v>2291.666666666657</v>
      </c>
      <c r="BY259" s="983">
        <f>('Receitas e Despesas CAN'!BE258-'Receitas e Despesas CAN'!BA258)</f>
        <v>0</v>
      </c>
      <c r="BZ259" s="983">
        <f t="shared" ca="1" si="116"/>
        <v>-65374.132472600439</v>
      </c>
      <c r="CA259" s="983">
        <f>'Fluxos Fiscal CAN'!$I259/30*'Controle CAN'!D$140*'Aux_Inf. CAN'!$AR258</f>
        <v>19004.746999999999</v>
      </c>
      <c r="CB259" s="983">
        <f>'Fluxos Fiscal CAN'!J259/30*'Controle CAN'!E$140*'Aux_Inf. CAN'!$AR258</f>
        <v>21389</v>
      </c>
      <c r="CC259" s="983">
        <f>'Fluxos Fiscal CAN'!K259/30*'Controle CAN'!F$140*'Aux_Inf. CAN'!$AR258</f>
        <v>11210.897352941176</v>
      </c>
      <c r="CD259" s="983">
        <f ca="1">-BS259/30*'Controle CAN'!H$140*'Aux_Inf. CAN'!$AR258</f>
        <v>48084.378358081347</v>
      </c>
      <c r="CE259" s="997">
        <f t="shared" ca="1" si="103"/>
        <v>-63082.465805933782</v>
      </c>
      <c r="CF259" s="1001">
        <f t="shared" ca="1" si="104"/>
        <v>-61183.583013487383</v>
      </c>
      <c r="CG259" s="50"/>
      <c r="CH259" s="999">
        <f t="shared" ca="1" si="105"/>
        <v>85290.080994611388</v>
      </c>
      <c r="CI259" s="50"/>
      <c r="CJ259" s="1002">
        <f>-'Investimentos CAN'!H258</f>
        <v>0</v>
      </c>
      <c r="CK259" s="1003">
        <f>-'Investimentos CAN'!I258</f>
        <v>0</v>
      </c>
      <c r="CL259" s="1003">
        <f>-'Investimentos CAN'!J258</f>
        <v>0</v>
      </c>
      <c r="CM259" s="1003">
        <f>-'Investimentos CAN'!K258</f>
        <v>0</v>
      </c>
      <c r="CN259" s="1003">
        <f>-'Investimentos CAN'!L258</f>
        <v>0</v>
      </c>
      <c r="CO259" s="1003">
        <f>-'Investimentos CAN'!M258</f>
        <v>0</v>
      </c>
      <c r="CP259" s="1001">
        <f t="shared" si="106"/>
        <v>0</v>
      </c>
      <c r="CQ259" s="50"/>
      <c r="CR259" s="999">
        <f t="shared" ca="1" si="107"/>
        <v>85290.080994611388</v>
      </c>
      <c r="CS259" s="50"/>
      <c r="CT259" s="1000">
        <f>'Dívidas CAN'!AU256</f>
        <v>0</v>
      </c>
      <c r="CU259" s="997">
        <f>-'Dívidas CAN'!AW256</f>
        <v>0</v>
      </c>
      <c r="CV259" s="997">
        <f>-'Dívidas CAN'!AV256</f>
        <v>0</v>
      </c>
      <c r="CW259" s="1001">
        <f t="shared" si="108"/>
        <v>0</v>
      </c>
      <c r="CX259" s="50"/>
      <c r="CY259" s="999">
        <f t="shared" ca="1" si="109"/>
        <v>85290.080994611388</v>
      </c>
      <c r="CZ259" s="50"/>
      <c r="DA259" s="1004">
        <f ca="1">CR259/'Aux_Inf. CAN'!AO257</f>
        <v>85290.080994611388</v>
      </c>
      <c r="DB259" s="50"/>
      <c r="DC259" s="1004">
        <f ca="1">CY259/'Aux_Inf. CAN'!AO257</f>
        <v>85290.080994611388</v>
      </c>
      <c r="DD259" s="1228">
        <f ca="1">IF(SUM($DC$8:DC259)&gt;0,0,1)</f>
        <v>0</v>
      </c>
      <c r="DE259" s="1231">
        <f t="shared" ref="DE259:DE319" ca="1" si="118">SUM(DA248:DA259)</f>
        <v>1119833.0812081131</v>
      </c>
    </row>
    <row r="260" spans="1:109" ht="15" customHeight="1">
      <c r="A260" s="111"/>
      <c r="B260" s="295">
        <f t="shared" si="91"/>
        <v>2039</v>
      </c>
      <c r="C260" s="446">
        <f>'Aux_Inf. CAN'!C258</f>
        <v>50771</v>
      </c>
      <c r="D260" s="345">
        <f>'Aux_Ind. CAN'!D259</f>
        <v>22</v>
      </c>
      <c r="E260" s="981"/>
      <c r="F260" s="982">
        <f t="shared" si="117"/>
        <v>0</v>
      </c>
      <c r="G260" s="983">
        <f>'Investimentos CAN'!G259*(1+'Controle CAN'!$D$161)</f>
        <v>0</v>
      </c>
      <c r="H260" s="984">
        <f>'Receitas e Despesas CAN'!I259</f>
        <v>427780</v>
      </c>
      <c r="I260" s="985">
        <f>'Receitas e Despesas CAN'!J259</f>
        <v>85367.200000000012</v>
      </c>
      <c r="J260" s="985">
        <f>'Receitas e Despesas CAN'!K259</f>
        <v>6900</v>
      </c>
      <c r="K260" s="985">
        <f>'Receitas e Despesas CAN'!L259</f>
        <v>0</v>
      </c>
      <c r="L260" s="985">
        <f>'Receitas e Despesas CAN'!M259</f>
        <v>0</v>
      </c>
      <c r="M260" s="985">
        <f>'Receitas e Despesas CAN'!N259</f>
        <v>0</v>
      </c>
      <c r="N260" s="985">
        <f>'Receitas e Despesas CAN'!R259</f>
        <v>47628</v>
      </c>
      <c r="O260" s="985">
        <f>'Receitas e Despesas CAN'!S259</f>
        <v>287884.79999999999</v>
      </c>
      <c r="P260" s="985">
        <f>'Receitas e Despesas CAN'!T259</f>
        <v>0</v>
      </c>
      <c r="Q260" s="985">
        <f>'Receitas e Despesas CAN'!U259</f>
        <v>0</v>
      </c>
      <c r="R260" s="985">
        <f>'Receitas e Despesas CAN'!V259</f>
        <v>0</v>
      </c>
      <c r="S260" s="984">
        <f>'Receitas e Despesas CAN'!W259</f>
        <v>92898</v>
      </c>
      <c r="T260" s="985">
        <f>'Receitas e Despesas CAN'!X259</f>
        <v>80344</v>
      </c>
      <c r="U260" s="985">
        <f>'Receitas e Despesas CAN'!Y259</f>
        <v>12554</v>
      </c>
      <c r="V260" s="986">
        <f t="shared" si="110"/>
        <v>520678</v>
      </c>
      <c r="W260" s="987"/>
      <c r="X260" s="988">
        <f>'Tributos CAN'!AL262</f>
        <v>19004.746999999999</v>
      </c>
      <c r="Y260" s="981">
        <f>'Tributos CAN'!AN262</f>
        <v>21389</v>
      </c>
      <c r="Z260" s="981">
        <f>'Tributos CAN'!AO262</f>
        <v>11210.897352941176</v>
      </c>
      <c r="AA260" s="989">
        <f t="shared" si="92"/>
        <v>51604.644352941177</v>
      </c>
      <c r="AB260" s="102"/>
      <c r="AC260" s="990">
        <f t="shared" si="93"/>
        <v>469073.35564705881</v>
      </c>
      <c r="AD260" s="102"/>
      <c r="AE260" s="991">
        <f>IF($C260&lt;'Controle CAN'!$E$164,'Receitas e Despesas CAN'!AF259*(1-'Controle CAN'!$D$164),'Receitas e Despesas CAN'!AF259)</f>
        <v>12149.153333333334</v>
      </c>
      <c r="AF260" s="992">
        <f>IF($C260&lt;'Controle CAN'!$E$164,'Receitas e Despesas CAN'!AG259*(1-'Controle CAN'!$D$164),'Receitas e Despesas CAN'!AG259)</f>
        <v>45922.855392156867</v>
      </c>
      <c r="AG260" s="992">
        <f>IF($C260&lt;'Controle CAN'!$E$164,'Receitas e Despesas CAN'!AH259*(1-'Controle CAN'!$D$164),'Receitas e Despesas CAN'!AH259)</f>
        <v>30203.628429608754</v>
      </c>
      <c r="AH260" s="992">
        <f>IF($C260&lt;'Controle CAN'!$E$164,'Receitas e Despesas CAN'!AI259*(1-'Controle CAN'!$D$164),'Receitas e Despesas CAN'!AI259)</f>
        <v>126310</v>
      </c>
      <c r="AI260" s="992">
        <f>IF($C260&lt;'Controle CAN'!$E$164,'Receitas e Despesas CAN'!AJ259*(1-'Controle CAN'!$D$164),'Receitas e Despesas CAN'!AJ259)</f>
        <v>17000</v>
      </c>
      <c r="AJ260" s="992">
        <f>IF($C260&lt;'Controle CAN'!$E$164,'Receitas e Despesas CAN'!AK259*(1-'Controle CAN'!$D$164),'Receitas e Despesas CAN'!AK259)</f>
        <v>17355.933333333334</v>
      </c>
      <c r="AK260" s="992">
        <f>IF($C260&lt;'Controle CAN'!$E$164,'Receitas e Despesas CAN'!AL259*(1-'Controle CAN'!$D$164),'Receitas e Despesas CAN'!AL259)</f>
        <v>2291.6666666666665</v>
      </c>
      <c r="AL260" s="992">
        <f>IF($C260&lt;'Controle CAN'!$E$164,'Receitas e Despesas CAN'!AM259*(1-'Controle CAN'!$D$164),'Receitas e Despesas CAN'!AM259)</f>
        <v>8677.9666666666672</v>
      </c>
      <c r="AM260" s="989">
        <f t="shared" si="111"/>
        <v>259911.20382176564</v>
      </c>
      <c r="AN260" s="102"/>
      <c r="AO260" s="993">
        <f t="shared" si="94"/>
        <v>0</v>
      </c>
      <c r="AP260" s="102"/>
      <c r="AQ260" s="994">
        <f>IF($C260&lt;'Controle CAN'!$E$164,'Receitas e Despesas CAN'!AY259*(1-'Controle CAN'!$D$164),'Receitas e Despesas CAN'!AY259)</f>
        <v>2291.6666666666665</v>
      </c>
      <c r="AR260" s="102"/>
      <c r="AS260" s="990">
        <f t="shared" si="95"/>
        <v>206870.48515862651</v>
      </c>
      <c r="AT260" s="102"/>
      <c r="AU260" s="995">
        <f>IF($C260&lt;'Controle CAN'!$E$164,'Receitas e Despesas CAN'!BB259*(1-'Controle CAN'!$D$164),'Receitas e Despesas CAN'!BB259)</f>
        <v>10413.560000000001</v>
      </c>
      <c r="AV260" s="989">
        <f t="shared" si="96"/>
        <v>10413.560000000001</v>
      </c>
      <c r="AW260" s="102"/>
      <c r="AX260" s="990">
        <f t="shared" si="97"/>
        <v>196456.92515862652</v>
      </c>
      <c r="AY260" s="102"/>
      <c r="AZ260" s="990">
        <f>-'IFRS CAN'!W260</f>
        <v>-49983.261150527745</v>
      </c>
      <c r="BA260" s="102"/>
      <c r="BB260" s="990">
        <f t="shared" si="112"/>
        <v>146473.66400809877</v>
      </c>
      <c r="BC260" s="102"/>
      <c r="BD260" s="990">
        <f>-'Dívidas CAN'!AW257</f>
        <v>0</v>
      </c>
      <c r="BE260" s="102"/>
      <c r="BF260" s="990">
        <f t="shared" si="113"/>
        <v>146473.66400809877</v>
      </c>
      <c r="BG260" s="102"/>
      <c r="BH260" s="996">
        <f ca="1">'Tributos CAN'!AW262+'Tributos CAN'!AZ262</f>
        <v>-38785.907668691361</v>
      </c>
      <c r="BI260" s="997">
        <f ca="1">'Tributos CAN'!AX262</f>
        <v>-13963.646760728889</v>
      </c>
      <c r="BJ260" s="998">
        <f t="shared" ca="1" si="98"/>
        <v>-52749.554429420248</v>
      </c>
      <c r="BK260" s="981"/>
      <c r="BL260" s="990">
        <f t="shared" ca="1" si="114"/>
        <v>93724.10957867853</v>
      </c>
      <c r="BM260" s="50"/>
      <c r="BN260" s="999">
        <f t="shared" si="115"/>
        <v>146473.66400809877</v>
      </c>
      <c r="BO260" s="50"/>
      <c r="BP260" s="1000">
        <f t="shared" si="99"/>
        <v>49983.261150527745</v>
      </c>
      <c r="BQ260" s="997">
        <f t="shared" si="100"/>
        <v>0</v>
      </c>
      <c r="BR260" s="997">
        <f>X260-'Fluxos Fiscal CAN'!I260</f>
        <v>0</v>
      </c>
      <c r="BS260" s="997">
        <f ca="1">SUM('Tributos CAN'!BN262:BO262)</f>
        <v>-52749.554429420248</v>
      </c>
      <c r="BT260" s="983">
        <f t="shared" si="101"/>
        <v>0</v>
      </c>
      <c r="BU260" s="983">
        <f>+'Receitas e Despesas CAN'!AB259-'Receitas e Despesas CAN'!I259</f>
        <v>0</v>
      </c>
      <c r="BV260" s="983">
        <f>'Receitas e Despesas CAN'!AC259-'Receitas e Despesas CAN'!W259</f>
        <v>0</v>
      </c>
      <c r="BW260" s="983">
        <f t="shared" si="102"/>
        <v>2291.666666666657</v>
      </c>
      <c r="BX260" s="983">
        <f>-('Receitas e Despesas CAN'!AO259-'Receitas e Despesas CAN'!AE259)</f>
        <v>2291.666666666657</v>
      </c>
      <c r="BY260" s="983">
        <f>('Receitas e Despesas CAN'!BE259-'Receitas e Despesas CAN'!BA259)</f>
        <v>0</v>
      </c>
      <c r="BZ260" s="983">
        <f t="shared" ca="1" si="116"/>
        <v>4665.1760713389085</v>
      </c>
      <c r="CA260" s="983">
        <f>'Fluxos Fiscal CAN'!$I260/30*'Controle CAN'!D$140*'Aux_Inf. CAN'!$AR259</f>
        <v>19004.746999999999</v>
      </c>
      <c r="CB260" s="983">
        <f>'Fluxos Fiscal CAN'!J260/30*'Controle CAN'!E$140*'Aux_Inf. CAN'!$AR259</f>
        <v>21389</v>
      </c>
      <c r="CC260" s="983">
        <f>'Fluxos Fiscal CAN'!K260/30*'Controle CAN'!F$140*'Aux_Inf. CAN'!$AR259</f>
        <v>11210.897352941176</v>
      </c>
      <c r="CD260" s="983">
        <f ca="1">-BS260/30*'Controle CAN'!H$140*'Aux_Inf. CAN'!$AR259</f>
        <v>52749.554429420248</v>
      </c>
      <c r="CE260" s="997">
        <f t="shared" ca="1" si="103"/>
        <v>6956.8427380055655</v>
      </c>
      <c r="CF260" s="1001">
        <f t="shared" ca="1" si="104"/>
        <v>4190.5494591130628</v>
      </c>
      <c r="CG260" s="50"/>
      <c r="CH260" s="999">
        <f t="shared" ca="1" si="105"/>
        <v>150664.21346721184</v>
      </c>
      <c r="CI260" s="50"/>
      <c r="CJ260" s="1002">
        <f>-'Investimentos CAN'!H259</f>
        <v>0</v>
      </c>
      <c r="CK260" s="1003">
        <f>-'Investimentos CAN'!I259</f>
        <v>0</v>
      </c>
      <c r="CL260" s="1003">
        <f>-'Investimentos CAN'!J259</f>
        <v>0</v>
      </c>
      <c r="CM260" s="1003">
        <f>-'Investimentos CAN'!K259</f>
        <v>0</v>
      </c>
      <c r="CN260" s="1003">
        <f>-'Investimentos CAN'!L259</f>
        <v>0</v>
      </c>
      <c r="CO260" s="1003">
        <f>-'Investimentos CAN'!M259</f>
        <v>0</v>
      </c>
      <c r="CP260" s="1001">
        <f t="shared" si="106"/>
        <v>0</v>
      </c>
      <c r="CQ260" s="50"/>
      <c r="CR260" s="999">
        <f t="shared" ca="1" si="107"/>
        <v>150664.21346721184</v>
      </c>
      <c r="CS260" s="50"/>
      <c r="CT260" s="1000">
        <f>'Dívidas CAN'!AU257</f>
        <v>0</v>
      </c>
      <c r="CU260" s="997">
        <f>-'Dívidas CAN'!AW257</f>
        <v>0</v>
      </c>
      <c r="CV260" s="997">
        <f>-'Dívidas CAN'!AV257</f>
        <v>0</v>
      </c>
      <c r="CW260" s="1001">
        <f t="shared" si="108"/>
        <v>0</v>
      </c>
      <c r="CX260" s="50"/>
      <c r="CY260" s="999">
        <f t="shared" ca="1" si="109"/>
        <v>150664.21346721184</v>
      </c>
      <c r="CZ260" s="50"/>
      <c r="DA260" s="1004">
        <f ca="1">CR260/'Aux_Inf. CAN'!AO258</f>
        <v>150664.21346721184</v>
      </c>
      <c r="DB260" s="50"/>
      <c r="DC260" s="1004">
        <f ca="1">CY260/'Aux_Inf. CAN'!AO258</f>
        <v>150664.21346721184</v>
      </c>
      <c r="DD260" s="1228">
        <f ca="1">IF(SUM($DC$8:DC260)&gt;0,0,1)</f>
        <v>0</v>
      </c>
      <c r="DE260" s="1231"/>
    </row>
    <row r="261" spans="1:109" ht="15" customHeight="1">
      <c r="A261" s="111"/>
      <c r="B261" s="295">
        <f t="shared" si="91"/>
        <v>2039</v>
      </c>
      <c r="C261" s="446">
        <f>'Aux_Inf. CAN'!C259</f>
        <v>50802</v>
      </c>
      <c r="D261" s="345">
        <f>'Aux_Ind. CAN'!D260</f>
        <v>22</v>
      </c>
      <c r="E261" s="981"/>
      <c r="F261" s="982">
        <f t="shared" si="117"/>
        <v>0</v>
      </c>
      <c r="G261" s="983">
        <f>'Investimentos CAN'!G260*(1+'Controle CAN'!$D$161)</f>
        <v>0</v>
      </c>
      <c r="H261" s="984">
        <f>'Receitas e Despesas CAN'!I260</f>
        <v>427780</v>
      </c>
      <c r="I261" s="985">
        <f>'Receitas e Despesas CAN'!J260</f>
        <v>85367.200000000012</v>
      </c>
      <c r="J261" s="985">
        <f>'Receitas e Despesas CAN'!K260</f>
        <v>6900</v>
      </c>
      <c r="K261" s="985">
        <f>'Receitas e Despesas CAN'!L260</f>
        <v>0</v>
      </c>
      <c r="L261" s="985">
        <f>'Receitas e Despesas CAN'!M260</f>
        <v>0</v>
      </c>
      <c r="M261" s="985">
        <f>'Receitas e Despesas CAN'!N260</f>
        <v>0</v>
      </c>
      <c r="N261" s="985">
        <f>'Receitas e Despesas CAN'!R260</f>
        <v>47628</v>
      </c>
      <c r="O261" s="985">
        <f>'Receitas e Despesas CAN'!S260</f>
        <v>287884.79999999999</v>
      </c>
      <c r="P261" s="985">
        <f>'Receitas e Despesas CAN'!T260</f>
        <v>0</v>
      </c>
      <c r="Q261" s="985">
        <f>'Receitas e Despesas CAN'!U260</f>
        <v>0</v>
      </c>
      <c r="R261" s="985">
        <f>'Receitas e Despesas CAN'!V260</f>
        <v>0</v>
      </c>
      <c r="S261" s="984">
        <f>'Receitas e Despesas CAN'!W260</f>
        <v>92898</v>
      </c>
      <c r="T261" s="985">
        <f>'Receitas e Despesas CAN'!X260</f>
        <v>80344</v>
      </c>
      <c r="U261" s="985">
        <f>'Receitas e Despesas CAN'!Y260</f>
        <v>12554</v>
      </c>
      <c r="V261" s="986">
        <f t="shared" si="110"/>
        <v>520678</v>
      </c>
      <c r="W261" s="987"/>
      <c r="X261" s="988">
        <f>'Tributos CAN'!AL263</f>
        <v>19004.746999999999</v>
      </c>
      <c r="Y261" s="981">
        <f>'Tributos CAN'!AN263</f>
        <v>21389</v>
      </c>
      <c r="Z261" s="981">
        <f>'Tributos CAN'!AO263</f>
        <v>11210.897352941176</v>
      </c>
      <c r="AA261" s="989">
        <f t="shared" si="92"/>
        <v>51604.644352941177</v>
      </c>
      <c r="AB261" s="102"/>
      <c r="AC261" s="990">
        <f t="shared" si="93"/>
        <v>469073.35564705881</v>
      </c>
      <c r="AD261" s="102"/>
      <c r="AE261" s="991">
        <f>IF($C261&lt;'Controle CAN'!$E$164,'Receitas e Despesas CAN'!AF260*(1-'Controle CAN'!$D$164),'Receitas e Despesas CAN'!AF260)</f>
        <v>12149.153333333334</v>
      </c>
      <c r="AF261" s="992">
        <f>IF($C261&lt;'Controle CAN'!$E$164,'Receitas e Despesas CAN'!AG260*(1-'Controle CAN'!$D$164),'Receitas e Despesas CAN'!AG260)</f>
        <v>45922.855392156867</v>
      </c>
      <c r="AG261" s="992">
        <f>IF($C261&lt;'Controle CAN'!$E$164,'Receitas e Despesas CAN'!AH260*(1-'Controle CAN'!$D$164),'Receitas e Despesas CAN'!AH260)</f>
        <v>30203.628429608754</v>
      </c>
      <c r="AH261" s="992">
        <f>IF($C261&lt;'Controle CAN'!$E$164,'Receitas e Despesas CAN'!AI260*(1-'Controle CAN'!$D$164),'Receitas e Despesas CAN'!AI260)</f>
        <v>126310</v>
      </c>
      <c r="AI261" s="992">
        <f>IF($C261&lt;'Controle CAN'!$E$164,'Receitas e Despesas CAN'!AJ260*(1-'Controle CAN'!$D$164),'Receitas e Despesas CAN'!AJ260)</f>
        <v>17000</v>
      </c>
      <c r="AJ261" s="992">
        <f>IF($C261&lt;'Controle CAN'!$E$164,'Receitas e Despesas CAN'!AK260*(1-'Controle CAN'!$D$164),'Receitas e Despesas CAN'!AK260)</f>
        <v>17355.933333333334</v>
      </c>
      <c r="AK261" s="992">
        <f>IF($C261&lt;'Controle CAN'!$E$164,'Receitas e Despesas CAN'!AL260*(1-'Controle CAN'!$D$164),'Receitas e Despesas CAN'!AL260)</f>
        <v>2291.6666666666665</v>
      </c>
      <c r="AL261" s="992">
        <f>IF($C261&lt;'Controle CAN'!$E$164,'Receitas e Despesas CAN'!AM260*(1-'Controle CAN'!$D$164),'Receitas e Despesas CAN'!AM260)</f>
        <v>8677.9666666666672</v>
      </c>
      <c r="AM261" s="989">
        <f t="shared" si="111"/>
        <v>259911.20382176564</v>
      </c>
      <c r="AN261" s="102"/>
      <c r="AO261" s="993">
        <f t="shared" si="94"/>
        <v>0</v>
      </c>
      <c r="AP261" s="102"/>
      <c r="AQ261" s="994">
        <f>IF($C261&lt;'Controle CAN'!$E$164,'Receitas e Despesas CAN'!AY260*(1-'Controle CAN'!$D$164),'Receitas e Despesas CAN'!AY260)</f>
        <v>2291.6666666666665</v>
      </c>
      <c r="AR261" s="102"/>
      <c r="AS261" s="990">
        <f t="shared" si="95"/>
        <v>206870.48515862651</v>
      </c>
      <c r="AT261" s="102"/>
      <c r="AU261" s="995">
        <f>IF($C261&lt;'Controle CAN'!$E$164,'Receitas e Despesas CAN'!BB260*(1-'Controle CAN'!$D$164),'Receitas e Despesas CAN'!BB260)</f>
        <v>10413.560000000001</v>
      </c>
      <c r="AV261" s="989">
        <f t="shared" si="96"/>
        <v>10413.560000000001</v>
      </c>
      <c r="AW261" s="102"/>
      <c r="AX261" s="990">
        <f t="shared" si="97"/>
        <v>196456.92515862652</v>
      </c>
      <c r="AY261" s="102"/>
      <c r="AZ261" s="990">
        <f>-'IFRS CAN'!W261</f>
        <v>-49983.261150527745</v>
      </c>
      <c r="BA261" s="102"/>
      <c r="BB261" s="990">
        <f t="shared" si="112"/>
        <v>146473.66400809877</v>
      </c>
      <c r="BC261" s="102"/>
      <c r="BD261" s="990">
        <f>-'Dívidas CAN'!AW258</f>
        <v>0</v>
      </c>
      <c r="BE261" s="102"/>
      <c r="BF261" s="990">
        <f t="shared" si="113"/>
        <v>146473.66400809877</v>
      </c>
      <c r="BG261" s="102"/>
      <c r="BH261" s="996">
        <f ca="1">'Tributos CAN'!AW263+'Tributos CAN'!AZ263</f>
        <v>-38785.907668691361</v>
      </c>
      <c r="BI261" s="997">
        <f ca="1">'Tributos CAN'!AX263</f>
        <v>-13963.646760728889</v>
      </c>
      <c r="BJ261" s="998">
        <f t="shared" ca="1" si="98"/>
        <v>-52749.554429420248</v>
      </c>
      <c r="BK261" s="981"/>
      <c r="BL261" s="990">
        <f t="shared" ca="1" si="114"/>
        <v>93724.10957867853</v>
      </c>
      <c r="BM261" s="50"/>
      <c r="BN261" s="999">
        <f t="shared" si="115"/>
        <v>146473.66400809877</v>
      </c>
      <c r="BO261" s="50"/>
      <c r="BP261" s="1000">
        <f t="shared" si="99"/>
        <v>49983.261150527745</v>
      </c>
      <c r="BQ261" s="997">
        <f t="shared" si="100"/>
        <v>0</v>
      </c>
      <c r="BR261" s="997">
        <f>X261-'Fluxos Fiscal CAN'!I261</f>
        <v>0</v>
      </c>
      <c r="BS261" s="997">
        <f ca="1">SUM('Tributos CAN'!BN263:BO263)</f>
        <v>-52749.554429420248</v>
      </c>
      <c r="BT261" s="983">
        <f t="shared" si="101"/>
        <v>0</v>
      </c>
      <c r="BU261" s="983">
        <f>+'Receitas e Despesas CAN'!AB260-'Receitas e Despesas CAN'!I260</f>
        <v>0</v>
      </c>
      <c r="BV261" s="983">
        <f>'Receitas e Despesas CAN'!AC260-'Receitas e Despesas CAN'!W260</f>
        <v>0</v>
      </c>
      <c r="BW261" s="983">
        <f t="shared" si="102"/>
        <v>2291.666666666657</v>
      </c>
      <c r="BX261" s="983">
        <f>-('Receitas e Despesas CAN'!AO260-'Receitas e Despesas CAN'!AE260)</f>
        <v>2291.666666666657</v>
      </c>
      <c r="BY261" s="983">
        <f>('Receitas e Despesas CAN'!BE260-'Receitas e Despesas CAN'!BA260)</f>
        <v>0</v>
      </c>
      <c r="BZ261" s="983">
        <f t="shared" ca="1" si="116"/>
        <v>0</v>
      </c>
      <c r="CA261" s="983">
        <f>'Fluxos Fiscal CAN'!$I261/30*'Controle CAN'!D$140*'Aux_Inf. CAN'!$AR260</f>
        <v>19004.746999999999</v>
      </c>
      <c r="CB261" s="983">
        <f>'Fluxos Fiscal CAN'!J261/30*'Controle CAN'!E$140*'Aux_Inf. CAN'!$AR260</f>
        <v>21389</v>
      </c>
      <c r="CC261" s="983">
        <f>'Fluxos Fiscal CAN'!K261/30*'Controle CAN'!F$140*'Aux_Inf. CAN'!$AR260</f>
        <v>11210.897352941176</v>
      </c>
      <c r="CD261" s="983">
        <f ca="1">-BS261/30*'Controle CAN'!H$140*'Aux_Inf. CAN'!$AR260</f>
        <v>52749.554429420248</v>
      </c>
      <c r="CE261" s="997">
        <f t="shared" ca="1" si="103"/>
        <v>2291.666666666657</v>
      </c>
      <c r="CF261" s="1001">
        <f t="shared" ca="1" si="104"/>
        <v>-474.62661222584575</v>
      </c>
      <c r="CG261" s="50"/>
      <c r="CH261" s="999">
        <f t="shared" ca="1" si="105"/>
        <v>145999.03739587293</v>
      </c>
      <c r="CI261" s="50"/>
      <c r="CJ261" s="1002">
        <f>-'Investimentos CAN'!H260</f>
        <v>0</v>
      </c>
      <c r="CK261" s="1003">
        <f>-'Investimentos CAN'!I260</f>
        <v>0</v>
      </c>
      <c r="CL261" s="1003">
        <f>-'Investimentos CAN'!J260</f>
        <v>0</v>
      </c>
      <c r="CM261" s="1003">
        <f>-'Investimentos CAN'!K260</f>
        <v>0</v>
      </c>
      <c r="CN261" s="1003">
        <f>-'Investimentos CAN'!L260</f>
        <v>0</v>
      </c>
      <c r="CO261" s="1003">
        <f>-'Investimentos CAN'!M260</f>
        <v>0</v>
      </c>
      <c r="CP261" s="1001">
        <f t="shared" si="106"/>
        <v>0</v>
      </c>
      <c r="CQ261" s="50"/>
      <c r="CR261" s="999">
        <f t="shared" ca="1" si="107"/>
        <v>145999.03739587293</v>
      </c>
      <c r="CS261" s="50"/>
      <c r="CT261" s="1000">
        <f>'Dívidas CAN'!AU258</f>
        <v>0</v>
      </c>
      <c r="CU261" s="997">
        <f>-'Dívidas CAN'!AW258</f>
        <v>0</v>
      </c>
      <c r="CV261" s="997">
        <f>-'Dívidas CAN'!AV258</f>
        <v>0</v>
      </c>
      <c r="CW261" s="1001">
        <f t="shared" si="108"/>
        <v>0</v>
      </c>
      <c r="CX261" s="50"/>
      <c r="CY261" s="999">
        <f t="shared" ca="1" si="109"/>
        <v>145999.03739587293</v>
      </c>
      <c r="CZ261" s="50"/>
      <c r="DA261" s="1004">
        <f ca="1">CR261/'Aux_Inf. CAN'!AO259</f>
        <v>145999.03739587293</v>
      </c>
      <c r="DB261" s="50"/>
      <c r="DC261" s="1004">
        <f ca="1">CY261/'Aux_Inf. CAN'!AO259</f>
        <v>145999.03739587293</v>
      </c>
      <c r="DD261" s="1228">
        <f ca="1">IF(SUM($DC$8:DC261)&gt;0,0,1)</f>
        <v>0</v>
      </c>
      <c r="DE261" s="1231"/>
    </row>
    <row r="262" spans="1:109" ht="15" customHeight="1">
      <c r="A262" s="111"/>
      <c r="B262" s="295">
        <f t="shared" si="91"/>
        <v>2039</v>
      </c>
      <c r="C262" s="446">
        <f>'Aux_Inf. CAN'!C260</f>
        <v>50830</v>
      </c>
      <c r="D262" s="345">
        <f>'Aux_Ind. CAN'!D261</f>
        <v>22</v>
      </c>
      <c r="E262" s="981"/>
      <c r="F262" s="982">
        <f t="shared" si="117"/>
        <v>0</v>
      </c>
      <c r="G262" s="983">
        <f>'Investimentos CAN'!G261*(1+'Controle CAN'!$D$161)</f>
        <v>0</v>
      </c>
      <c r="H262" s="984">
        <f>'Receitas e Despesas CAN'!I261</f>
        <v>213890</v>
      </c>
      <c r="I262" s="985">
        <f>'Receitas e Despesas CAN'!J261</f>
        <v>42683.600000000006</v>
      </c>
      <c r="J262" s="985">
        <f>'Receitas e Despesas CAN'!K261</f>
        <v>3450</v>
      </c>
      <c r="K262" s="985">
        <f>'Receitas e Despesas CAN'!L261</f>
        <v>0</v>
      </c>
      <c r="L262" s="985">
        <f>'Receitas e Despesas CAN'!M261</f>
        <v>0</v>
      </c>
      <c r="M262" s="985">
        <f>'Receitas e Despesas CAN'!N261</f>
        <v>0</v>
      </c>
      <c r="N262" s="985">
        <f>'Receitas e Despesas CAN'!R261</f>
        <v>23814</v>
      </c>
      <c r="O262" s="985">
        <f>'Receitas e Despesas CAN'!S261</f>
        <v>143942.39999999999</v>
      </c>
      <c r="P262" s="985">
        <f>'Receitas e Despesas CAN'!T261</f>
        <v>0</v>
      </c>
      <c r="Q262" s="985">
        <f>'Receitas e Despesas CAN'!U261</f>
        <v>0</v>
      </c>
      <c r="R262" s="985">
        <f>'Receitas e Despesas CAN'!V261</f>
        <v>0</v>
      </c>
      <c r="S262" s="984">
        <f>'Receitas e Despesas CAN'!W261</f>
        <v>46449</v>
      </c>
      <c r="T262" s="985">
        <f>'Receitas e Despesas CAN'!X261</f>
        <v>40172</v>
      </c>
      <c r="U262" s="985">
        <f>'Receitas e Despesas CAN'!Y261</f>
        <v>6277</v>
      </c>
      <c r="V262" s="986">
        <f t="shared" si="110"/>
        <v>260339</v>
      </c>
      <c r="W262" s="987"/>
      <c r="X262" s="988">
        <f>'Tributos CAN'!AL264</f>
        <v>9502.3734999999997</v>
      </c>
      <c r="Y262" s="981">
        <f>'Tributos CAN'!AN264</f>
        <v>10694.5</v>
      </c>
      <c r="Z262" s="981">
        <f>'Tributos CAN'!AO264</f>
        <v>2850.0773529411763</v>
      </c>
      <c r="AA262" s="989">
        <f t="shared" si="92"/>
        <v>23046.950852941176</v>
      </c>
      <c r="AB262" s="102"/>
      <c r="AC262" s="990">
        <f t="shared" si="93"/>
        <v>237292.04914705883</v>
      </c>
      <c r="AD262" s="102"/>
      <c r="AE262" s="991">
        <f>IF($C262&lt;'Controle CAN'!$E$164,'Receitas e Despesas CAN'!AF261*(1-'Controle CAN'!$D$164),'Receitas e Despesas CAN'!AF261)</f>
        <v>12149.153333333334</v>
      </c>
      <c r="AF262" s="992">
        <f>IF($C262&lt;'Controle CAN'!$E$164,'Receitas e Despesas CAN'!AG261*(1-'Controle CAN'!$D$164),'Receitas e Despesas CAN'!AG261)</f>
        <v>45922.855392156867</v>
      </c>
      <c r="AG262" s="992">
        <f>IF($C262&lt;'Controle CAN'!$E$164,'Receitas e Despesas CAN'!AH261*(1-'Controle CAN'!$D$164),'Receitas e Despesas CAN'!AH261)</f>
        <v>30203.628429608754</v>
      </c>
      <c r="AH262" s="992">
        <f>IF($C262&lt;'Controle CAN'!$E$164,'Receitas e Despesas CAN'!AI261*(1-'Controle CAN'!$D$164),'Receitas e Despesas CAN'!AI261)</f>
        <v>126310</v>
      </c>
      <c r="AI262" s="992">
        <f>IF($C262&lt;'Controle CAN'!$E$164,'Receitas e Despesas CAN'!AJ261*(1-'Controle CAN'!$D$164),'Receitas e Despesas CAN'!AJ261)</f>
        <v>17000</v>
      </c>
      <c r="AJ262" s="992">
        <f>IF($C262&lt;'Controle CAN'!$E$164,'Receitas e Despesas CAN'!AK261*(1-'Controle CAN'!$D$164),'Receitas e Despesas CAN'!AK261)</f>
        <v>17355.933333333334</v>
      </c>
      <c r="AK262" s="992">
        <f>IF($C262&lt;'Controle CAN'!$E$164,'Receitas e Despesas CAN'!AL261*(1-'Controle CAN'!$D$164),'Receitas e Despesas CAN'!AL261)</f>
        <v>2291.6666666666665</v>
      </c>
      <c r="AL262" s="992">
        <f>IF($C262&lt;'Controle CAN'!$E$164,'Receitas e Despesas CAN'!AM261*(1-'Controle CAN'!$D$164),'Receitas e Despesas CAN'!AM261)</f>
        <v>8677.9666666666672</v>
      </c>
      <c r="AM262" s="989">
        <f t="shared" si="111"/>
        <v>259911.20382176564</v>
      </c>
      <c r="AN262" s="102"/>
      <c r="AO262" s="993">
        <f t="shared" si="94"/>
        <v>0</v>
      </c>
      <c r="AP262" s="102"/>
      <c r="AQ262" s="994">
        <f>IF($C262&lt;'Controle CAN'!$E$164,'Receitas e Despesas CAN'!AY261*(1-'Controle CAN'!$D$164),'Receitas e Despesas CAN'!AY261)</f>
        <v>2291.6666666666665</v>
      </c>
      <c r="AR262" s="102"/>
      <c r="AS262" s="990">
        <f t="shared" si="95"/>
        <v>-24910.821341373474</v>
      </c>
      <c r="AT262" s="102"/>
      <c r="AU262" s="995">
        <f>IF($C262&lt;'Controle CAN'!$E$164,'Receitas e Despesas CAN'!BB261*(1-'Controle CAN'!$D$164),'Receitas e Despesas CAN'!BB261)</f>
        <v>5206.7800000000007</v>
      </c>
      <c r="AV262" s="989">
        <f t="shared" si="96"/>
        <v>5206.7800000000007</v>
      </c>
      <c r="AW262" s="102"/>
      <c r="AX262" s="990">
        <f t="shared" si="97"/>
        <v>-30117.601341373476</v>
      </c>
      <c r="AY262" s="102"/>
      <c r="AZ262" s="990">
        <f>-'IFRS CAN'!W262</f>
        <v>-24991.63057526201</v>
      </c>
      <c r="BA262" s="102"/>
      <c r="BB262" s="990">
        <f t="shared" si="112"/>
        <v>-55109.231916635486</v>
      </c>
      <c r="BC262" s="102"/>
      <c r="BD262" s="990">
        <f>-'Dívidas CAN'!AW259</f>
        <v>0</v>
      </c>
      <c r="BE262" s="102"/>
      <c r="BF262" s="990">
        <f t="shared" si="113"/>
        <v>-55109.231916635486</v>
      </c>
      <c r="BG262" s="102"/>
      <c r="BH262" s="996">
        <f ca="1">'Tributos CAN'!AW264+'Tributos CAN'!AZ264</f>
        <v>15786.630184989395</v>
      </c>
      <c r="BI262" s="997">
        <f ca="1">'Tributos CAN'!AX264</f>
        <v>0</v>
      </c>
      <c r="BJ262" s="998">
        <f t="shared" ca="1" si="98"/>
        <v>15786.630184989395</v>
      </c>
      <c r="BK262" s="981"/>
      <c r="BL262" s="990">
        <f t="shared" ca="1" si="114"/>
        <v>-39322.601731646093</v>
      </c>
      <c r="BM262" s="50"/>
      <c r="BN262" s="999">
        <f t="shared" si="115"/>
        <v>-55109.231916635486</v>
      </c>
      <c r="BO262" s="50"/>
      <c r="BP262" s="1000">
        <f t="shared" si="99"/>
        <v>24991.63057526201</v>
      </c>
      <c r="BQ262" s="997">
        <f t="shared" si="100"/>
        <v>0</v>
      </c>
      <c r="BR262" s="997">
        <f>X262-'Fluxos Fiscal CAN'!I262</f>
        <v>0</v>
      </c>
      <c r="BS262" s="997">
        <f ca="1">SUM('Tributos CAN'!BN264:BO264)</f>
        <v>0</v>
      </c>
      <c r="BT262" s="983">
        <f t="shared" si="101"/>
        <v>0</v>
      </c>
      <c r="BU262" s="983">
        <f>+'Receitas e Despesas CAN'!AB261-'Receitas e Despesas CAN'!I261</f>
        <v>0</v>
      </c>
      <c r="BV262" s="983">
        <f>'Receitas e Despesas CAN'!AC261-'Receitas e Despesas CAN'!W261</f>
        <v>0</v>
      </c>
      <c r="BW262" s="983">
        <f t="shared" si="102"/>
        <v>2291.666666666657</v>
      </c>
      <c r="BX262" s="983">
        <f>-('Receitas e Despesas CAN'!AO261-'Receitas e Despesas CAN'!AE261)</f>
        <v>2291.666666666657</v>
      </c>
      <c r="BY262" s="983">
        <f>('Receitas e Despesas CAN'!BE261-'Receitas e Despesas CAN'!BA261)</f>
        <v>0</v>
      </c>
      <c r="BZ262" s="983">
        <f t="shared" ca="1" si="116"/>
        <v>-81307.247929420264</v>
      </c>
      <c r="CA262" s="983">
        <f>'Fluxos Fiscal CAN'!$I262/30*'Controle CAN'!D$140*'Aux_Inf. CAN'!$AR261</f>
        <v>9502.3734999999997</v>
      </c>
      <c r="CB262" s="983">
        <f>'Fluxos Fiscal CAN'!J262/30*'Controle CAN'!E$140*'Aux_Inf. CAN'!$AR261</f>
        <v>10694.5</v>
      </c>
      <c r="CC262" s="983">
        <f>'Fluxos Fiscal CAN'!K262/30*'Controle CAN'!F$140*'Aux_Inf. CAN'!$AR261</f>
        <v>2850.0773529411763</v>
      </c>
      <c r="CD262" s="983">
        <f ca="1">-BS262/30*'Controle CAN'!H$140*'Aux_Inf. CAN'!$AR261</f>
        <v>0</v>
      </c>
      <c r="CE262" s="997">
        <f t="shared" ca="1" si="103"/>
        <v>-79015.581262753607</v>
      </c>
      <c r="CF262" s="1001">
        <f t="shared" ca="1" si="104"/>
        <v>-54023.950687491597</v>
      </c>
      <c r="CG262" s="50"/>
      <c r="CH262" s="999">
        <f t="shared" ca="1" si="105"/>
        <v>-109133.18260412708</v>
      </c>
      <c r="CI262" s="50"/>
      <c r="CJ262" s="1002">
        <f>-'Investimentos CAN'!H261</f>
        <v>0</v>
      </c>
      <c r="CK262" s="1003">
        <f>-'Investimentos CAN'!I261</f>
        <v>0</v>
      </c>
      <c r="CL262" s="1003">
        <f>-'Investimentos CAN'!J261</f>
        <v>0</v>
      </c>
      <c r="CM262" s="1003">
        <f>-'Investimentos CAN'!K261</f>
        <v>0</v>
      </c>
      <c r="CN262" s="1003">
        <f>-'Investimentos CAN'!L261</f>
        <v>0</v>
      </c>
      <c r="CO262" s="1003">
        <f>-'Investimentos CAN'!M261</f>
        <v>0</v>
      </c>
      <c r="CP262" s="1001">
        <f t="shared" si="106"/>
        <v>0</v>
      </c>
      <c r="CQ262" s="50"/>
      <c r="CR262" s="999">
        <f t="shared" ca="1" si="107"/>
        <v>-109133.18260412708</v>
      </c>
      <c r="CS262" s="50"/>
      <c r="CT262" s="1000">
        <f>'Dívidas CAN'!AU259</f>
        <v>0</v>
      </c>
      <c r="CU262" s="997">
        <f>-'Dívidas CAN'!AW259</f>
        <v>0</v>
      </c>
      <c r="CV262" s="997">
        <f>-'Dívidas CAN'!AV259</f>
        <v>0</v>
      </c>
      <c r="CW262" s="1001">
        <f t="shared" si="108"/>
        <v>0</v>
      </c>
      <c r="CX262" s="50"/>
      <c r="CY262" s="999">
        <f t="shared" ca="1" si="109"/>
        <v>-109133.18260412708</v>
      </c>
      <c r="CZ262" s="50"/>
      <c r="DA262" s="1004">
        <f ca="1">CR262/'Aux_Inf. CAN'!AO260</f>
        <v>-109133.18260412708</v>
      </c>
      <c r="DB262" s="50"/>
      <c r="DC262" s="1004">
        <f ca="1">CY262/'Aux_Inf. CAN'!AO260</f>
        <v>-109133.18260412708</v>
      </c>
      <c r="DD262" s="1228">
        <f ca="1">IF(SUM($DC$8:DC262)&gt;0,0,1)</f>
        <v>0</v>
      </c>
      <c r="DE262" s="1231"/>
    </row>
    <row r="263" spans="1:109" ht="15" customHeight="1">
      <c r="A263" s="111"/>
      <c r="B263" s="295">
        <f t="shared" si="91"/>
        <v>2039</v>
      </c>
      <c r="C263" s="446">
        <f>'Aux_Inf. CAN'!C261</f>
        <v>50861</v>
      </c>
      <c r="D263" s="345">
        <f>'Aux_Ind. CAN'!D262</f>
        <v>22</v>
      </c>
      <c r="E263" s="981"/>
      <c r="F263" s="982">
        <f t="shared" si="117"/>
        <v>0</v>
      </c>
      <c r="G263" s="983">
        <f>'Investimentos CAN'!G262*(1+'Controle CAN'!$D$161)</f>
        <v>0</v>
      </c>
      <c r="H263" s="984">
        <f>'Receitas e Despesas CAN'!I262</f>
        <v>213890</v>
      </c>
      <c r="I263" s="985">
        <f>'Receitas e Despesas CAN'!J262</f>
        <v>42683.600000000006</v>
      </c>
      <c r="J263" s="985">
        <f>'Receitas e Despesas CAN'!K262</f>
        <v>3450</v>
      </c>
      <c r="K263" s="985">
        <f>'Receitas e Despesas CAN'!L262</f>
        <v>0</v>
      </c>
      <c r="L263" s="985">
        <f>'Receitas e Despesas CAN'!M262</f>
        <v>0</v>
      </c>
      <c r="M263" s="985">
        <f>'Receitas e Despesas CAN'!N262</f>
        <v>0</v>
      </c>
      <c r="N263" s="985">
        <f>'Receitas e Despesas CAN'!R262</f>
        <v>23814</v>
      </c>
      <c r="O263" s="985">
        <f>'Receitas e Despesas CAN'!S262</f>
        <v>143942.39999999999</v>
      </c>
      <c r="P263" s="985">
        <f>'Receitas e Despesas CAN'!T262</f>
        <v>0</v>
      </c>
      <c r="Q263" s="985">
        <f>'Receitas e Despesas CAN'!U262</f>
        <v>0</v>
      </c>
      <c r="R263" s="985">
        <f>'Receitas e Despesas CAN'!V262</f>
        <v>0</v>
      </c>
      <c r="S263" s="984">
        <f>'Receitas e Despesas CAN'!W262</f>
        <v>46449</v>
      </c>
      <c r="T263" s="985">
        <f>'Receitas e Despesas CAN'!X262</f>
        <v>40172</v>
      </c>
      <c r="U263" s="985">
        <f>'Receitas e Despesas CAN'!Y262</f>
        <v>6277</v>
      </c>
      <c r="V263" s="986">
        <f t="shared" si="110"/>
        <v>260339</v>
      </c>
      <c r="W263" s="987"/>
      <c r="X263" s="988">
        <f>'Tributos CAN'!AL265</f>
        <v>9502.3734999999997</v>
      </c>
      <c r="Y263" s="981">
        <f>'Tributos CAN'!AN265</f>
        <v>10694.5</v>
      </c>
      <c r="Z263" s="981">
        <f>'Tributos CAN'!AO265</f>
        <v>2850.0773529411763</v>
      </c>
      <c r="AA263" s="989">
        <f t="shared" si="92"/>
        <v>23046.950852941176</v>
      </c>
      <c r="AB263" s="102"/>
      <c r="AC263" s="990">
        <f t="shared" si="93"/>
        <v>237292.04914705883</v>
      </c>
      <c r="AD263" s="102"/>
      <c r="AE263" s="991">
        <f>IF($C263&lt;'Controle CAN'!$E$164,'Receitas e Despesas CAN'!AF262*(1-'Controle CAN'!$D$164),'Receitas e Despesas CAN'!AF262)</f>
        <v>12149.153333333334</v>
      </c>
      <c r="AF263" s="992">
        <f>IF($C263&lt;'Controle CAN'!$E$164,'Receitas e Despesas CAN'!AG262*(1-'Controle CAN'!$D$164),'Receitas e Despesas CAN'!AG262)</f>
        <v>45922.855392156867</v>
      </c>
      <c r="AG263" s="992">
        <f>IF($C263&lt;'Controle CAN'!$E$164,'Receitas e Despesas CAN'!AH262*(1-'Controle CAN'!$D$164),'Receitas e Despesas CAN'!AH262)</f>
        <v>30203.628429608754</v>
      </c>
      <c r="AH263" s="992">
        <f>IF($C263&lt;'Controle CAN'!$E$164,'Receitas e Despesas CAN'!AI262*(1-'Controle CAN'!$D$164),'Receitas e Despesas CAN'!AI262)</f>
        <v>126310</v>
      </c>
      <c r="AI263" s="992">
        <f>IF($C263&lt;'Controle CAN'!$E$164,'Receitas e Despesas CAN'!AJ262*(1-'Controle CAN'!$D$164),'Receitas e Despesas CAN'!AJ262)</f>
        <v>17000</v>
      </c>
      <c r="AJ263" s="992">
        <f>IF($C263&lt;'Controle CAN'!$E$164,'Receitas e Despesas CAN'!AK262*(1-'Controle CAN'!$D$164),'Receitas e Despesas CAN'!AK262)</f>
        <v>17355.933333333334</v>
      </c>
      <c r="AK263" s="992">
        <f>IF($C263&lt;'Controle CAN'!$E$164,'Receitas e Despesas CAN'!AL262*(1-'Controle CAN'!$D$164),'Receitas e Despesas CAN'!AL262)</f>
        <v>2291.6666666666665</v>
      </c>
      <c r="AL263" s="992">
        <f>IF($C263&lt;'Controle CAN'!$E$164,'Receitas e Despesas CAN'!AM262*(1-'Controle CAN'!$D$164),'Receitas e Despesas CAN'!AM262)</f>
        <v>8677.9666666666672</v>
      </c>
      <c r="AM263" s="989">
        <f t="shared" si="111"/>
        <v>259911.20382176564</v>
      </c>
      <c r="AN263" s="102"/>
      <c r="AO263" s="993">
        <f t="shared" si="94"/>
        <v>0</v>
      </c>
      <c r="AP263" s="102"/>
      <c r="AQ263" s="994">
        <f>IF($C263&lt;'Controle CAN'!$E$164,'Receitas e Despesas CAN'!AY262*(1-'Controle CAN'!$D$164),'Receitas e Despesas CAN'!AY262)</f>
        <v>2291.6666666666665</v>
      </c>
      <c r="AR263" s="102"/>
      <c r="AS263" s="990">
        <f t="shared" si="95"/>
        <v>-24910.821341373474</v>
      </c>
      <c r="AT263" s="102"/>
      <c r="AU263" s="995">
        <f>IF($C263&lt;'Controle CAN'!$E$164,'Receitas e Despesas CAN'!BB262*(1-'Controle CAN'!$D$164),'Receitas e Despesas CAN'!BB262)</f>
        <v>5206.7800000000007</v>
      </c>
      <c r="AV263" s="989">
        <f t="shared" si="96"/>
        <v>5206.7800000000007</v>
      </c>
      <c r="AW263" s="102"/>
      <c r="AX263" s="990">
        <f t="shared" si="97"/>
        <v>-30117.601341373476</v>
      </c>
      <c r="AY263" s="102"/>
      <c r="AZ263" s="990">
        <f>-'IFRS CAN'!W263</f>
        <v>-24991.630575263873</v>
      </c>
      <c r="BA263" s="102"/>
      <c r="BB263" s="990">
        <f t="shared" si="112"/>
        <v>-55109.231916637349</v>
      </c>
      <c r="BC263" s="102"/>
      <c r="BD263" s="990">
        <f>-'Dívidas CAN'!AW260</f>
        <v>0</v>
      </c>
      <c r="BE263" s="102"/>
      <c r="BF263" s="990">
        <f t="shared" si="113"/>
        <v>-55109.231916637349</v>
      </c>
      <c r="BG263" s="102"/>
      <c r="BH263" s="996">
        <f ca="1">'Tributos CAN'!AW265+'Tributos CAN'!AZ265</f>
        <v>15786.630184990028</v>
      </c>
      <c r="BI263" s="997">
        <f ca="1">'Tributos CAN'!AX265</f>
        <v>0</v>
      </c>
      <c r="BJ263" s="998">
        <f t="shared" ca="1" si="98"/>
        <v>15786.630184990028</v>
      </c>
      <c r="BK263" s="981"/>
      <c r="BL263" s="990">
        <f t="shared" ca="1" si="114"/>
        <v>-39322.601731647323</v>
      </c>
      <c r="BM263" s="50"/>
      <c r="BN263" s="999">
        <f t="shared" si="115"/>
        <v>-55109.231916637349</v>
      </c>
      <c r="BO263" s="50"/>
      <c r="BP263" s="1000">
        <f t="shared" si="99"/>
        <v>24991.630575263873</v>
      </c>
      <c r="BQ263" s="997">
        <f t="shared" si="100"/>
        <v>0</v>
      </c>
      <c r="BR263" s="997">
        <f>X263-'Fluxos Fiscal CAN'!I263</f>
        <v>0</v>
      </c>
      <c r="BS263" s="997">
        <f ca="1">SUM('Tributos CAN'!BN265:BO265)</f>
        <v>0</v>
      </c>
      <c r="BT263" s="983">
        <f t="shared" si="101"/>
        <v>0</v>
      </c>
      <c r="BU263" s="983">
        <f>+'Receitas e Despesas CAN'!AB262-'Receitas e Despesas CAN'!I262</f>
        <v>0</v>
      </c>
      <c r="BV263" s="983">
        <f>'Receitas e Despesas CAN'!AC262-'Receitas e Despesas CAN'!W262</f>
        <v>0</v>
      </c>
      <c r="BW263" s="983">
        <f t="shared" si="102"/>
        <v>2291.666666666657</v>
      </c>
      <c r="BX263" s="983">
        <f>-('Receitas e Despesas CAN'!AO262-'Receitas e Despesas CAN'!AE262)</f>
        <v>2291.666666666657</v>
      </c>
      <c r="BY263" s="983">
        <f>('Receitas e Despesas CAN'!BE262-'Receitas e Despesas CAN'!BA262)</f>
        <v>0</v>
      </c>
      <c r="BZ263" s="983">
        <f t="shared" ca="1" si="116"/>
        <v>0</v>
      </c>
      <c r="CA263" s="983">
        <f>'Fluxos Fiscal CAN'!$I263/30*'Controle CAN'!D$140*'Aux_Inf. CAN'!$AR262</f>
        <v>9502.3734999999997</v>
      </c>
      <c r="CB263" s="983">
        <f>'Fluxos Fiscal CAN'!J263/30*'Controle CAN'!E$140*'Aux_Inf. CAN'!$AR262</f>
        <v>10694.5</v>
      </c>
      <c r="CC263" s="983">
        <f>'Fluxos Fiscal CAN'!K263/30*'Controle CAN'!F$140*'Aux_Inf. CAN'!$AR262</f>
        <v>2850.0773529411763</v>
      </c>
      <c r="CD263" s="983">
        <f ca="1">-BS263/30*'Controle CAN'!H$140*'Aux_Inf. CAN'!$AR262</f>
        <v>0</v>
      </c>
      <c r="CE263" s="997">
        <f t="shared" ca="1" si="103"/>
        <v>2291.666666666657</v>
      </c>
      <c r="CF263" s="1001">
        <f t="shared" ca="1" si="104"/>
        <v>27283.29724193053</v>
      </c>
      <c r="CG263" s="50"/>
      <c r="CH263" s="999">
        <f t="shared" ca="1" si="105"/>
        <v>-27825.934674706819</v>
      </c>
      <c r="CI263" s="50"/>
      <c r="CJ263" s="1002">
        <f>-'Investimentos CAN'!H262</f>
        <v>0</v>
      </c>
      <c r="CK263" s="1003">
        <f>-'Investimentos CAN'!I262</f>
        <v>0</v>
      </c>
      <c r="CL263" s="1003">
        <f>-'Investimentos CAN'!J262</f>
        <v>0</v>
      </c>
      <c r="CM263" s="1003">
        <f>-'Investimentos CAN'!K262</f>
        <v>0</v>
      </c>
      <c r="CN263" s="1003">
        <f>-'Investimentos CAN'!L262</f>
        <v>0</v>
      </c>
      <c r="CO263" s="1003">
        <f>-'Investimentos CAN'!M262</f>
        <v>0</v>
      </c>
      <c r="CP263" s="1001">
        <f t="shared" si="106"/>
        <v>0</v>
      </c>
      <c r="CQ263" s="50"/>
      <c r="CR263" s="999">
        <f t="shared" ca="1" si="107"/>
        <v>-27825.934674706819</v>
      </c>
      <c r="CS263" s="50"/>
      <c r="CT263" s="1000">
        <f>'Dívidas CAN'!AU260</f>
        <v>0</v>
      </c>
      <c r="CU263" s="997">
        <f>-'Dívidas CAN'!AW260</f>
        <v>0</v>
      </c>
      <c r="CV263" s="997">
        <f>-'Dívidas CAN'!AV260</f>
        <v>0</v>
      </c>
      <c r="CW263" s="1001">
        <f t="shared" si="108"/>
        <v>0</v>
      </c>
      <c r="CX263" s="50"/>
      <c r="CY263" s="999">
        <f t="shared" ca="1" si="109"/>
        <v>-27825.934674706819</v>
      </c>
      <c r="CZ263" s="50"/>
      <c r="DA263" s="1004">
        <f ca="1">CR263/'Aux_Inf. CAN'!AO261</f>
        <v>-27825.934674706819</v>
      </c>
      <c r="DB263" s="50"/>
      <c r="DC263" s="1004">
        <f ca="1">CY263/'Aux_Inf. CAN'!AO261</f>
        <v>-27825.934674706819</v>
      </c>
      <c r="DD263" s="1228">
        <f ca="1">IF(SUM($DC$8:DC263)&gt;0,0,1)</f>
        <v>0</v>
      </c>
      <c r="DE263" s="1231"/>
    </row>
    <row r="264" spans="1:109" ht="15" customHeight="1">
      <c r="A264" s="111"/>
      <c r="B264" s="295">
        <f t="shared" ref="B264:B327" si="119">YEAR(C264)</f>
        <v>2039</v>
      </c>
      <c r="C264" s="446">
        <f>'Aux_Inf. CAN'!C262</f>
        <v>50891</v>
      </c>
      <c r="D264" s="345">
        <f>'Aux_Ind. CAN'!D263</f>
        <v>22</v>
      </c>
      <c r="E264" s="981"/>
      <c r="F264" s="982">
        <f t="shared" si="117"/>
        <v>0</v>
      </c>
      <c r="G264" s="983">
        <f>'Investimentos CAN'!G263*(1+'Controle CAN'!$D$161)</f>
        <v>0</v>
      </c>
      <c r="H264" s="984">
        <f>'Receitas e Despesas CAN'!I263</f>
        <v>342224</v>
      </c>
      <c r="I264" s="985">
        <f>'Receitas e Despesas CAN'!J263</f>
        <v>68293.759999999995</v>
      </c>
      <c r="J264" s="985">
        <f>'Receitas e Despesas CAN'!K263</f>
        <v>5520</v>
      </c>
      <c r="K264" s="985">
        <f>'Receitas e Despesas CAN'!L263</f>
        <v>0</v>
      </c>
      <c r="L264" s="985">
        <f>'Receitas e Despesas CAN'!M263</f>
        <v>0</v>
      </c>
      <c r="M264" s="985">
        <f>'Receitas e Despesas CAN'!N263</f>
        <v>0</v>
      </c>
      <c r="N264" s="985">
        <f>'Receitas e Despesas CAN'!R263</f>
        <v>38102.400000000001</v>
      </c>
      <c r="O264" s="985">
        <f>'Receitas e Despesas CAN'!S263</f>
        <v>230307.83999999997</v>
      </c>
      <c r="P264" s="985">
        <f>'Receitas e Despesas CAN'!T263</f>
        <v>0</v>
      </c>
      <c r="Q264" s="985">
        <f>'Receitas e Despesas CAN'!U263</f>
        <v>0</v>
      </c>
      <c r="R264" s="985">
        <f>'Receitas e Despesas CAN'!V263</f>
        <v>0</v>
      </c>
      <c r="S264" s="984">
        <f>'Receitas e Despesas CAN'!W263</f>
        <v>74318.400000000009</v>
      </c>
      <c r="T264" s="985">
        <f>'Receitas e Despesas CAN'!X263</f>
        <v>64275.200000000004</v>
      </c>
      <c r="U264" s="985">
        <f>'Receitas e Despesas CAN'!Y263</f>
        <v>10043.200000000001</v>
      </c>
      <c r="V264" s="986">
        <f t="shared" si="110"/>
        <v>416542.4</v>
      </c>
      <c r="W264" s="987"/>
      <c r="X264" s="988">
        <f>'Tributos CAN'!AL266</f>
        <v>15203.7976</v>
      </c>
      <c r="Y264" s="981">
        <f>'Tributos CAN'!AN266</f>
        <v>17111.2</v>
      </c>
      <c r="Z264" s="981">
        <f>'Tributos CAN'!AO266</f>
        <v>7866.5693529411783</v>
      </c>
      <c r="AA264" s="989">
        <f t="shared" ref="AA264:AA327" si="120">SUM(X264:Z264)</f>
        <v>40181.566952941183</v>
      </c>
      <c r="AB264" s="102"/>
      <c r="AC264" s="990">
        <f t="shared" ref="AC264:AC327" si="121">V264-AA264</f>
        <v>376360.83304705884</v>
      </c>
      <c r="AD264" s="102"/>
      <c r="AE264" s="991">
        <f>IF($C264&lt;'Controle CAN'!$E$164,'Receitas e Despesas CAN'!AF263*(1-'Controle CAN'!$D$164),'Receitas e Despesas CAN'!AF263)</f>
        <v>12149.153333333334</v>
      </c>
      <c r="AF264" s="992">
        <f>IF($C264&lt;'Controle CAN'!$E$164,'Receitas e Despesas CAN'!AG263*(1-'Controle CAN'!$D$164),'Receitas e Despesas CAN'!AG263)</f>
        <v>45922.855392156867</v>
      </c>
      <c r="AG264" s="992">
        <f>IF($C264&lt;'Controle CAN'!$E$164,'Receitas e Despesas CAN'!AH263*(1-'Controle CAN'!$D$164),'Receitas e Despesas CAN'!AH263)</f>
        <v>30203.628429608754</v>
      </c>
      <c r="AH264" s="992">
        <f>IF($C264&lt;'Controle CAN'!$E$164,'Receitas e Despesas CAN'!AI263*(1-'Controle CAN'!$D$164),'Receitas e Despesas CAN'!AI263)</f>
        <v>126310</v>
      </c>
      <c r="AI264" s="992">
        <f>IF($C264&lt;'Controle CAN'!$E$164,'Receitas e Despesas CAN'!AJ263*(1-'Controle CAN'!$D$164),'Receitas e Despesas CAN'!AJ263)</f>
        <v>17000</v>
      </c>
      <c r="AJ264" s="992">
        <f>IF($C264&lt;'Controle CAN'!$E$164,'Receitas e Despesas CAN'!AK263*(1-'Controle CAN'!$D$164),'Receitas e Despesas CAN'!AK263)</f>
        <v>17355.933333333334</v>
      </c>
      <c r="AK264" s="992">
        <f>IF($C264&lt;'Controle CAN'!$E$164,'Receitas e Despesas CAN'!AL263*(1-'Controle CAN'!$D$164),'Receitas e Despesas CAN'!AL263)</f>
        <v>2291.6666666666665</v>
      </c>
      <c r="AL264" s="992">
        <f>IF($C264&lt;'Controle CAN'!$E$164,'Receitas e Despesas CAN'!AM263*(1-'Controle CAN'!$D$164),'Receitas e Despesas CAN'!AM263)</f>
        <v>8677.9666666666672</v>
      </c>
      <c r="AM264" s="989">
        <f t="shared" si="111"/>
        <v>259911.20382176564</v>
      </c>
      <c r="AN264" s="102"/>
      <c r="AO264" s="993">
        <f t="shared" ref="AO264:AO327" si="122">G264</f>
        <v>0</v>
      </c>
      <c r="AP264" s="102"/>
      <c r="AQ264" s="994">
        <f>IF($C264&lt;'Controle CAN'!$E$164,'Receitas e Despesas CAN'!AY263*(1-'Controle CAN'!$D$164),'Receitas e Despesas CAN'!AY263)</f>
        <v>2291.6666666666665</v>
      </c>
      <c r="AR264" s="102"/>
      <c r="AS264" s="990">
        <f t="shared" ref="AS264:AS327" si="123">AC264-AM264-AO264-AQ264</f>
        <v>114157.96255862653</v>
      </c>
      <c r="AT264" s="102"/>
      <c r="AU264" s="995">
        <f>IF($C264&lt;'Controle CAN'!$E$164,'Receitas e Despesas CAN'!BB263*(1-'Controle CAN'!$D$164),'Receitas e Despesas CAN'!BB263)</f>
        <v>8330.848</v>
      </c>
      <c r="AV264" s="989">
        <f t="shared" ref="AV264:AV327" si="124">SUM(AU264:AU264)</f>
        <v>8330.848</v>
      </c>
      <c r="AW264" s="102"/>
      <c r="AX264" s="990">
        <f t="shared" ref="AX264:AX327" si="125">AS264-AV264</f>
        <v>105827.11455862653</v>
      </c>
      <c r="AY264" s="102"/>
      <c r="AZ264" s="990">
        <f>-'IFRS CAN'!W264</f>
        <v>-39986.608920421451</v>
      </c>
      <c r="BA264" s="102"/>
      <c r="BB264" s="990">
        <f t="shared" si="112"/>
        <v>65840.505638205083</v>
      </c>
      <c r="BC264" s="102"/>
      <c r="BD264" s="990">
        <f>-'Dívidas CAN'!AW261</f>
        <v>0</v>
      </c>
      <c r="BE264" s="102"/>
      <c r="BF264" s="990">
        <f t="shared" si="113"/>
        <v>65840.505638205083</v>
      </c>
      <c r="BG264" s="102"/>
      <c r="BH264" s="996">
        <f ca="1">'Tributos CAN'!AW266+'Tributos CAN'!AZ266</f>
        <v>-20639.616828449478</v>
      </c>
      <c r="BI264" s="997">
        <f ca="1">'Tributos CAN'!AX266</f>
        <v>-4694.6637552069205</v>
      </c>
      <c r="BJ264" s="998">
        <f t="shared" ref="BJ264:BJ327" ca="1" si="126">SUM(BH264:BI264)</f>
        <v>-25334.2805836564</v>
      </c>
      <c r="BK264" s="981"/>
      <c r="BL264" s="990">
        <f t="shared" ca="1" si="114"/>
        <v>40506.225054548682</v>
      </c>
      <c r="BM264" s="50"/>
      <c r="BN264" s="999">
        <f t="shared" si="115"/>
        <v>65840.505638205083</v>
      </c>
      <c r="BO264" s="50"/>
      <c r="BP264" s="1000">
        <f t="shared" ref="BP264:BP327" si="127">-AZ264</f>
        <v>39986.608920421451</v>
      </c>
      <c r="BQ264" s="997">
        <f t="shared" ref="BQ264:BQ327" si="128">-(F264-AO264)</f>
        <v>0</v>
      </c>
      <c r="BR264" s="997">
        <f>X264-'Fluxos Fiscal CAN'!I264</f>
        <v>0</v>
      </c>
      <c r="BS264" s="997">
        <f ca="1">SUM('Tributos CAN'!BN266:BO266)</f>
        <v>-17733.396408559478</v>
      </c>
      <c r="BT264" s="983">
        <f t="shared" ref="BT264:BT327" si="129">SUM(BU264:BV264)</f>
        <v>0</v>
      </c>
      <c r="BU264" s="983">
        <f>+'Receitas e Despesas CAN'!AB263-'Receitas e Despesas CAN'!I263</f>
        <v>0</v>
      </c>
      <c r="BV264" s="983">
        <f>'Receitas e Despesas CAN'!AC263-'Receitas e Despesas CAN'!W263</f>
        <v>0</v>
      </c>
      <c r="BW264" s="983">
        <f t="shared" ref="BW264:BW327" si="130">SUM(BX264:BY264)</f>
        <v>2291.666666666657</v>
      </c>
      <c r="BX264" s="983">
        <f>-('Receitas e Despesas CAN'!AO263-'Receitas e Despesas CAN'!AE263)</f>
        <v>2291.666666666657</v>
      </c>
      <c r="BY264" s="983">
        <f>('Receitas e Despesas CAN'!BE263-'Receitas e Despesas CAN'!BA263)</f>
        <v>0</v>
      </c>
      <c r="BZ264" s="983">
        <f t="shared" ca="1" si="116"/>
        <v>34868.012508559485</v>
      </c>
      <c r="CA264" s="983">
        <f>'Fluxos Fiscal CAN'!$I264/30*'Controle CAN'!D$140*'Aux_Inf. CAN'!$AR263</f>
        <v>15203.7976</v>
      </c>
      <c r="CB264" s="983">
        <f>'Fluxos Fiscal CAN'!J264/30*'Controle CAN'!E$140*'Aux_Inf. CAN'!$AR263</f>
        <v>17111.2</v>
      </c>
      <c r="CC264" s="983">
        <f>'Fluxos Fiscal CAN'!K264/30*'Controle CAN'!F$140*'Aux_Inf. CAN'!$AR263</f>
        <v>7866.5693529411774</v>
      </c>
      <c r="CD264" s="983">
        <f ca="1">-BS264/30*'Controle CAN'!H$140*'Aux_Inf. CAN'!$AR263</f>
        <v>17733.396408559478</v>
      </c>
      <c r="CE264" s="997">
        <f t="shared" ref="CE264:CE327" ca="1" si="131">+BT264+BW264+BZ264</f>
        <v>37159.679175226142</v>
      </c>
      <c r="CF264" s="1001">
        <f t="shared" ref="CF264:CF327" ca="1" si="132">SUM(BP264:BS264)+CE264</f>
        <v>59412.891687088115</v>
      </c>
      <c r="CG264" s="50"/>
      <c r="CH264" s="999">
        <f t="shared" ref="CH264:CH327" ca="1" si="133">BN264+CF264</f>
        <v>125253.39732529319</v>
      </c>
      <c r="CI264" s="50"/>
      <c r="CJ264" s="1002">
        <f>-'Investimentos CAN'!H263</f>
        <v>0</v>
      </c>
      <c r="CK264" s="1003">
        <f>-'Investimentos CAN'!I263</f>
        <v>0</v>
      </c>
      <c r="CL264" s="1003">
        <f>-'Investimentos CAN'!J263</f>
        <v>0</v>
      </c>
      <c r="CM264" s="1003">
        <f>-'Investimentos CAN'!K263</f>
        <v>0</v>
      </c>
      <c r="CN264" s="1003">
        <f>-'Investimentos CAN'!L263</f>
        <v>0</v>
      </c>
      <c r="CO264" s="1003">
        <f>-'Investimentos CAN'!M263</f>
        <v>0</v>
      </c>
      <c r="CP264" s="1001">
        <f t="shared" ref="CP264:CP327" si="134">SUM(CJ264:CO264)</f>
        <v>0</v>
      </c>
      <c r="CQ264" s="50"/>
      <c r="CR264" s="999">
        <f t="shared" ref="CR264:CR327" ca="1" si="135">CH264+CP264</f>
        <v>125253.39732529319</v>
      </c>
      <c r="CS264" s="50"/>
      <c r="CT264" s="1000">
        <f>'Dívidas CAN'!AU261</f>
        <v>0</v>
      </c>
      <c r="CU264" s="997">
        <f>-'Dívidas CAN'!AW261</f>
        <v>0</v>
      </c>
      <c r="CV264" s="997">
        <f>-'Dívidas CAN'!AV261</f>
        <v>0</v>
      </c>
      <c r="CW264" s="1001">
        <f t="shared" ref="CW264:CW327" si="136">SUM(CT264:CV264)</f>
        <v>0</v>
      </c>
      <c r="CX264" s="50"/>
      <c r="CY264" s="999">
        <f t="shared" ref="CY264:CY327" ca="1" si="137">CR264+CW264</f>
        <v>125253.39732529319</v>
      </c>
      <c r="CZ264" s="50"/>
      <c r="DA264" s="1004">
        <f ca="1">CR264/'Aux_Inf. CAN'!AO262</f>
        <v>125253.39732529319</v>
      </c>
      <c r="DB264" s="50"/>
      <c r="DC264" s="1004">
        <f ca="1">CY264/'Aux_Inf. CAN'!AO262</f>
        <v>125253.39732529319</v>
      </c>
      <c r="DD264" s="1228">
        <f ca="1">IF(SUM($DC$8:DC264)&gt;0,0,1)</f>
        <v>0</v>
      </c>
      <c r="DE264" s="1231"/>
    </row>
    <row r="265" spans="1:109" ht="15" customHeight="1">
      <c r="A265" s="111"/>
      <c r="B265" s="295">
        <f t="shared" si="119"/>
        <v>2039</v>
      </c>
      <c r="C265" s="446">
        <f>'Aux_Inf. CAN'!C263</f>
        <v>50922</v>
      </c>
      <c r="D265" s="345">
        <f>'Aux_Ind. CAN'!D264</f>
        <v>22</v>
      </c>
      <c r="E265" s="981"/>
      <c r="F265" s="982">
        <f t="shared" si="117"/>
        <v>0</v>
      </c>
      <c r="G265" s="983">
        <f>'Investimentos CAN'!G264*(1+'Controle CAN'!$D$161)</f>
        <v>0</v>
      </c>
      <c r="H265" s="984">
        <f>'Receitas e Despesas CAN'!I264</f>
        <v>213890</v>
      </c>
      <c r="I265" s="985">
        <f>'Receitas e Despesas CAN'!J264</f>
        <v>42683.600000000006</v>
      </c>
      <c r="J265" s="985">
        <f>'Receitas e Despesas CAN'!K264</f>
        <v>3450</v>
      </c>
      <c r="K265" s="985">
        <f>'Receitas e Despesas CAN'!L264</f>
        <v>0</v>
      </c>
      <c r="L265" s="985">
        <f>'Receitas e Despesas CAN'!M264</f>
        <v>0</v>
      </c>
      <c r="M265" s="985">
        <f>'Receitas e Despesas CAN'!N264</f>
        <v>0</v>
      </c>
      <c r="N265" s="985">
        <f>'Receitas e Despesas CAN'!R264</f>
        <v>23814</v>
      </c>
      <c r="O265" s="985">
        <f>'Receitas e Despesas CAN'!S264</f>
        <v>143942.39999999999</v>
      </c>
      <c r="P265" s="985">
        <f>'Receitas e Despesas CAN'!T264</f>
        <v>0</v>
      </c>
      <c r="Q265" s="985">
        <f>'Receitas e Despesas CAN'!U264</f>
        <v>0</v>
      </c>
      <c r="R265" s="985">
        <f>'Receitas e Despesas CAN'!V264</f>
        <v>0</v>
      </c>
      <c r="S265" s="984">
        <f>'Receitas e Despesas CAN'!W264</f>
        <v>46449</v>
      </c>
      <c r="T265" s="985">
        <f>'Receitas e Despesas CAN'!X264</f>
        <v>40172</v>
      </c>
      <c r="U265" s="985">
        <f>'Receitas e Despesas CAN'!Y264</f>
        <v>6277</v>
      </c>
      <c r="V265" s="986">
        <f t="shared" ref="V265:V328" si="138">SUM(F265,H265:H265,S265:S265)</f>
        <v>260339</v>
      </c>
      <c r="W265" s="987"/>
      <c r="X265" s="988">
        <f>'Tributos CAN'!AL267</f>
        <v>9502.3734999999997</v>
      </c>
      <c r="Y265" s="981">
        <f>'Tributos CAN'!AN267</f>
        <v>10694.5</v>
      </c>
      <c r="Z265" s="981">
        <f>'Tributos CAN'!AO267</f>
        <v>2850.0773529411763</v>
      </c>
      <c r="AA265" s="989">
        <f t="shared" si="120"/>
        <v>23046.950852941176</v>
      </c>
      <c r="AB265" s="102"/>
      <c r="AC265" s="990">
        <f t="shared" si="121"/>
        <v>237292.04914705883</v>
      </c>
      <c r="AD265" s="102"/>
      <c r="AE265" s="991">
        <f>IF($C265&lt;'Controle CAN'!$E$164,'Receitas e Despesas CAN'!AF264*(1-'Controle CAN'!$D$164),'Receitas e Despesas CAN'!AF264)</f>
        <v>12149.153333333334</v>
      </c>
      <c r="AF265" s="992">
        <f>IF($C265&lt;'Controle CAN'!$E$164,'Receitas e Despesas CAN'!AG264*(1-'Controle CAN'!$D$164),'Receitas e Despesas CAN'!AG264)</f>
        <v>45922.855392156867</v>
      </c>
      <c r="AG265" s="992">
        <f>IF($C265&lt;'Controle CAN'!$E$164,'Receitas e Despesas CAN'!AH264*(1-'Controle CAN'!$D$164),'Receitas e Despesas CAN'!AH264)</f>
        <v>30203.628429608754</v>
      </c>
      <c r="AH265" s="992">
        <f>IF($C265&lt;'Controle CAN'!$E$164,'Receitas e Despesas CAN'!AI264*(1-'Controle CAN'!$D$164),'Receitas e Despesas CAN'!AI264)</f>
        <v>126310</v>
      </c>
      <c r="AI265" s="992">
        <f>IF($C265&lt;'Controle CAN'!$E$164,'Receitas e Despesas CAN'!AJ264*(1-'Controle CAN'!$D$164),'Receitas e Despesas CAN'!AJ264)</f>
        <v>17000</v>
      </c>
      <c r="AJ265" s="992">
        <f>IF($C265&lt;'Controle CAN'!$E$164,'Receitas e Despesas CAN'!AK264*(1-'Controle CAN'!$D$164),'Receitas e Despesas CAN'!AK264)</f>
        <v>17355.933333333334</v>
      </c>
      <c r="AK265" s="992">
        <f>IF($C265&lt;'Controle CAN'!$E$164,'Receitas e Despesas CAN'!AL264*(1-'Controle CAN'!$D$164),'Receitas e Despesas CAN'!AL264)</f>
        <v>2291.6666666666665</v>
      </c>
      <c r="AL265" s="992">
        <f>IF($C265&lt;'Controle CAN'!$E$164,'Receitas e Despesas CAN'!AM264*(1-'Controle CAN'!$D$164),'Receitas e Despesas CAN'!AM264)</f>
        <v>8677.9666666666672</v>
      </c>
      <c r="AM265" s="989">
        <f t="shared" ref="AM265:AM328" si="139">SUM(AE265:AL265)</f>
        <v>259911.20382176564</v>
      </c>
      <c r="AN265" s="102"/>
      <c r="AO265" s="993">
        <f t="shared" si="122"/>
        <v>0</v>
      </c>
      <c r="AP265" s="102"/>
      <c r="AQ265" s="994">
        <f>IF($C265&lt;'Controle CAN'!$E$164,'Receitas e Despesas CAN'!AY264*(1-'Controle CAN'!$D$164),'Receitas e Despesas CAN'!AY264)</f>
        <v>2291.6666666666665</v>
      </c>
      <c r="AR265" s="102"/>
      <c r="AS265" s="990">
        <f t="shared" si="123"/>
        <v>-24910.821341373474</v>
      </c>
      <c r="AT265" s="102"/>
      <c r="AU265" s="995">
        <f>IF($C265&lt;'Controle CAN'!$E$164,'Receitas e Despesas CAN'!BB264*(1-'Controle CAN'!$D$164),'Receitas e Despesas CAN'!BB264)</f>
        <v>5206.7800000000007</v>
      </c>
      <c r="AV265" s="989">
        <f t="shared" si="124"/>
        <v>5206.7800000000007</v>
      </c>
      <c r="AW265" s="102"/>
      <c r="AX265" s="990">
        <f t="shared" si="125"/>
        <v>-30117.601341373476</v>
      </c>
      <c r="AY265" s="102"/>
      <c r="AZ265" s="990">
        <f>-'IFRS CAN'!W265</f>
        <v>-24991.63057526201</v>
      </c>
      <c r="BA265" s="102"/>
      <c r="BB265" s="990">
        <f t="shared" ref="BB265:BB328" si="140">AX265+AZ265</f>
        <v>-55109.231916635486</v>
      </c>
      <c r="BC265" s="102"/>
      <c r="BD265" s="990">
        <f>-'Dívidas CAN'!AW262</f>
        <v>0</v>
      </c>
      <c r="BE265" s="102"/>
      <c r="BF265" s="990">
        <f t="shared" ref="BF265:BF328" si="141">BB265-BD265</f>
        <v>-55109.231916635486</v>
      </c>
      <c r="BG265" s="102"/>
      <c r="BH265" s="996">
        <f ca="1">'Tributos CAN'!AW267+'Tributos CAN'!AZ267</f>
        <v>15786.630184989393</v>
      </c>
      <c r="BI265" s="997">
        <f ca="1">'Tributos CAN'!AX267</f>
        <v>0</v>
      </c>
      <c r="BJ265" s="998">
        <f t="shared" ca="1" si="126"/>
        <v>15786.630184989393</v>
      </c>
      <c r="BK265" s="981"/>
      <c r="BL265" s="990">
        <f t="shared" ref="BL265:BL328" ca="1" si="142">BF265+BJ265</f>
        <v>-39322.601731646093</v>
      </c>
      <c r="BM265" s="50"/>
      <c r="BN265" s="999">
        <f t="shared" ref="BN265:BN328" si="143">BB265</f>
        <v>-55109.231916635486</v>
      </c>
      <c r="BO265" s="50"/>
      <c r="BP265" s="1000">
        <f t="shared" si="127"/>
        <v>24991.63057526201</v>
      </c>
      <c r="BQ265" s="997">
        <f t="shared" si="128"/>
        <v>0</v>
      </c>
      <c r="BR265" s="997">
        <f>X265-'Fluxos Fiscal CAN'!I265</f>
        <v>0</v>
      </c>
      <c r="BS265" s="997">
        <f ca="1">SUM('Tributos CAN'!BN267:BO267)</f>
        <v>0</v>
      </c>
      <c r="BT265" s="983">
        <f t="shared" si="129"/>
        <v>0</v>
      </c>
      <c r="BU265" s="983">
        <f>+'Receitas e Despesas CAN'!AB264-'Receitas e Despesas CAN'!I264</f>
        <v>0</v>
      </c>
      <c r="BV265" s="983">
        <f>'Receitas e Despesas CAN'!AC264-'Receitas e Despesas CAN'!W264</f>
        <v>0</v>
      </c>
      <c r="BW265" s="983">
        <f t="shared" si="130"/>
        <v>2291.666666666657</v>
      </c>
      <c r="BX265" s="983">
        <f>-('Receitas e Despesas CAN'!AO264-'Receitas e Despesas CAN'!AE264)</f>
        <v>2291.666666666657</v>
      </c>
      <c r="BY265" s="983">
        <f>('Receitas e Despesas CAN'!BE264-'Receitas e Despesas CAN'!BA264)</f>
        <v>0</v>
      </c>
      <c r="BZ265" s="983">
        <f t="shared" ref="BZ265:BZ328" ca="1" si="144">SUM(CA265:CD265)-SUM(CA264:CD264)</f>
        <v>-34868.012508559485</v>
      </c>
      <c r="CA265" s="983">
        <f>'Fluxos Fiscal CAN'!$I265/30*'Controle CAN'!D$140*'Aux_Inf. CAN'!$AR264</f>
        <v>9502.3734999999997</v>
      </c>
      <c r="CB265" s="983">
        <f>'Fluxos Fiscal CAN'!J265/30*'Controle CAN'!E$140*'Aux_Inf. CAN'!$AR264</f>
        <v>10694.5</v>
      </c>
      <c r="CC265" s="983">
        <f>'Fluxos Fiscal CAN'!K265/30*'Controle CAN'!F$140*'Aux_Inf. CAN'!$AR264</f>
        <v>2850.0773529411763</v>
      </c>
      <c r="CD265" s="983">
        <f ca="1">-BS265/30*'Controle CAN'!H$140*'Aux_Inf. CAN'!$AR264</f>
        <v>0</v>
      </c>
      <c r="CE265" s="997">
        <f t="shared" ca="1" si="131"/>
        <v>-32576.345841892828</v>
      </c>
      <c r="CF265" s="1001">
        <f t="shared" ca="1" si="132"/>
        <v>-7584.7152666308175</v>
      </c>
      <c r="CG265" s="50"/>
      <c r="CH265" s="999">
        <f t="shared" ca="1" si="133"/>
        <v>-62693.947183266304</v>
      </c>
      <c r="CI265" s="50"/>
      <c r="CJ265" s="1002">
        <f>-'Investimentos CAN'!H264</f>
        <v>0</v>
      </c>
      <c r="CK265" s="1003">
        <f>-'Investimentos CAN'!I264</f>
        <v>0</v>
      </c>
      <c r="CL265" s="1003">
        <f>-'Investimentos CAN'!J264</f>
        <v>0</v>
      </c>
      <c r="CM265" s="1003">
        <f>-'Investimentos CAN'!K264</f>
        <v>0</v>
      </c>
      <c r="CN265" s="1003">
        <f>-'Investimentos CAN'!L264</f>
        <v>0</v>
      </c>
      <c r="CO265" s="1003">
        <f>-'Investimentos CAN'!M264</f>
        <v>0</v>
      </c>
      <c r="CP265" s="1001">
        <f t="shared" si="134"/>
        <v>0</v>
      </c>
      <c r="CQ265" s="50"/>
      <c r="CR265" s="999">
        <f t="shared" ca="1" si="135"/>
        <v>-62693.947183266304</v>
      </c>
      <c r="CS265" s="50"/>
      <c r="CT265" s="1000">
        <f>'Dívidas CAN'!AU262</f>
        <v>0</v>
      </c>
      <c r="CU265" s="997">
        <f>-'Dívidas CAN'!AW262</f>
        <v>0</v>
      </c>
      <c r="CV265" s="997">
        <f>-'Dívidas CAN'!AV262</f>
        <v>0</v>
      </c>
      <c r="CW265" s="1001">
        <f t="shared" si="136"/>
        <v>0</v>
      </c>
      <c r="CX265" s="50"/>
      <c r="CY265" s="999">
        <f t="shared" ca="1" si="137"/>
        <v>-62693.947183266304</v>
      </c>
      <c r="CZ265" s="50"/>
      <c r="DA265" s="1004">
        <f ca="1">CR265/'Aux_Inf. CAN'!AO263</f>
        <v>-62693.947183266304</v>
      </c>
      <c r="DB265" s="50"/>
      <c r="DC265" s="1004">
        <f ca="1">CY265/'Aux_Inf. CAN'!AO263</f>
        <v>-62693.947183266304</v>
      </c>
      <c r="DD265" s="1228">
        <f ca="1">IF(SUM($DC$8:DC265)&gt;0,0,1)</f>
        <v>0</v>
      </c>
      <c r="DE265" s="1231"/>
    </row>
    <row r="266" spans="1:109" ht="15" customHeight="1">
      <c r="A266" s="111"/>
      <c r="B266" s="295">
        <f t="shared" si="119"/>
        <v>2039</v>
      </c>
      <c r="C266" s="446">
        <f>'Aux_Inf. CAN'!C264</f>
        <v>50952</v>
      </c>
      <c r="D266" s="345">
        <f>'Aux_Ind. CAN'!D265</f>
        <v>22</v>
      </c>
      <c r="E266" s="981"/>
      <c r="F266" s="982">
        <f t="shared" si="117"/>
        <v>0</v>
      </c>
      <c r="G266" s="983">
        <f>'Investimentos CAN'!G265*(1+'Controle CAN'!$D$161)</f>
        <v>0</v>
      </c>
      <c r="H266" s="984">
        <f>'Receitas e Despesas CAN'!I265</f>
        <v>342224</v>
      </c>
      <c r="I266" s="985">
        <f>'Receitas e Despesas CAN'!J265</f>
        <v>68293.759999999995</v>
      </c>
      <c r="J266" s="985">
        <f>'Receitas e Despesas CAN'!K265</f>
        <v>5520</v>
      </c>
      <c r="K266" s="985">
        <f>'Receitas e Despesas CAN'!L265</f>
        <v>0</v>
      </c>
      <c r="L266" s="985">
        <f>'Receitas e Despesas CAN'!M265</f>
        <v>0</v>
      </c>
      <c r="M266" s="985">
        <f>'Receitas e Despesas CAN'!N265</f>
        <v>0</v>
      </c>
      <c r="N266" s="985">
        <f>'Receitas e Despesas CAN'!R265</f>
        <v>38102.400000000001</v>
      </c>
      <c r="O266" s="985">
        <f>'Receitas e Despesas CAN'!S265</f>
        <v>230307.83999999997</v>
      </c>
      <c r="P266" s="985">
        <f>'Receitas e Despesas CAN'!T265</f>
        <v>0</v>
      </c>
      <c r="Q266" s="985">
        <f>'Receitas e Despesas CAN'!U265</f>
        <v>0</v>
      </c>
      <c r="R266" s="985">
        <f>'Receitas e Despesas CAN'!V265</f>
        <v>0</v>
      </c>
      <c r="S266" s="984">
        <f>'Receitas e Despesas CAN'!W265</f>
        <v>74318.400000000009</v>
      </c>
      <c r="T266" s="985">
        <f>'Receitas e Despesas CAN'!X265</f>
        <v>64275.200000000004</v>
      </c>
      <c r="U266" s="985">
        <f>'Receitas e Despesas CAN'!Y265</f>
        <v>10043.200000000001</v>
      </c>
      <c r="V266" s="986">
        <f t="shared" si="138"/>
        <v>416542.4</v>
      </c>
      <c r="W266" s="987"/>
      <c r="X266" s="988">
        <f>'Tributos CAN'!AL268</f>
        <v>15203.7976</v>
      </c>
      <c r="Y266" s="981">
        <f>'Tributos CAN'!AN268</f>
        <v>17111.2</v>
      </c>
      <c r="Z266" s="981">
        <f>'Tributos CAN'!AO268</f>
        <v>7866.5693529411783</v>
      </c>
      <c r="AA266" s="989">
        <f t="shared" si="120"/>
        <v>40181.566952941183</v>
      </c>
      <c r="AB266" s="102"/>
      <c r="AC266" s="990">
        <f t="shared" si="121"/>
        <v>376360.83304705884</v>
      </c>
      <c r="AD266" s="102"/>
      <c r="AE266" s="991">
        <f>IF($C266&lt;'Controle CAN'!$E$164,'Receitas e Despesas CAN'!AF265*(1-'Controle CAN'!$D$164),'Receitas e Despesas CAN'!AF265)</f>
        <v>12149.153333333334</v>
      </c>
      <c r="AF266" s="992">
        <f>IF($C266&lt;'Controle CAN'!$E$164,'Receitas e Despesas CAN'!AG265*(1-'Controle CAN'!$D$164),'Receitas e Despesas CAN'!AG265)</f>
        <v>45922.855392156867</v>
      </c>
      <c r="AG266" s="992">
        <f>IF($C266&lt;'Controle CAN'!$E$164,'Receitas e Despesas CAN'!AH265*(1-'Controle CAN'!$D$164),'Receitas e Despesas CAN'!AH265)</f>
        <v>30203.628429608754</v>
      </c>
      <c r="AH266" s="992">
        <f>IF($C266&lt;'Controle CAN'!$E$164,'Receitas e Despesas CAN'!AI265*(1-'Controle CAN'!$D$164),'Receitas e Despesas CAN'!AI265)</f>
        <v>126310</v>
      </c>
      <c r="AI266" s="992">
        <f>IF($C266&lt;'Controle CAN'!$E$164,'Receitas e Despesas CAN'!AJ265*(1-'Controle CAN'!$D$164),'Receitas e Despesas CAN'!AJ265)</f>
        <v>17000</v>
      </c>
      <c r="AJ266" s="992">
        <f>IF($C266&lt;'Controle CAN'!$E$164,'Receitas e Despesas CAN'!AK265*(1-'Controle CAN'!$D$164),'Receitas e Despesas CAN'!AK265)</f>
        <v>17355.933333333334</v>
      </c>
      <c r="AK266" s="992">
        <f>IF($C266&lt;'Controle CAN'!$E$164,'Receitas e Despesas CAN'!AL265*(1-'Controle CAN'!$D$164),'Receitas e Despesas CAN'!AL265)</f>
        <v>2291.6666666666665</v>
      </c>
      <c r="AL266" s="992">
        <f>IF($C266&lt;'Controle CAN'!$E$164,'Receitas e Despesas CAN'!AM265*(1-'Controle CAN'!$D$164),'Receitas e Despesas CAN'!AM265)</f>
        <v>8677.9666666666672</v>
      </c>
      <c r="AM266" s="989">
        <f t="shared" si="139"/>
        <v>259911.20382176564</v>
      </c>
      <c r="AN266" s="102"/>
      <c r="AO266" s="993">
        <f t="shared" si="122"/>
        <v>0</v>
      </c>
      <c r="AP266" s="102"/>
      <c r="AQ266" s="994">
        <f>IF($C266&lt;'Controle CAN'!$E$164,'Receitas e Despesas CAN'!AY265*(1-'Controle CAN'!$D$164),'Receitas e Despesas CAN'!AY265)</f>
        <v>2291.6666666666665</v>
      </c>
      <c r="AR266" s="102"/>
      <c r="AS266" s="990">
        <f t="shared" si="123"/>
        <v>114157.96255862653</v>
      </c>
      <c r="AT266" s="102"/>
      <c r="AU266" s="995">
        <f>IF($C266&lt;'Controle CAN'!$E$164,'Receitas e Despesas CAN'!BB265*(1-'Controle CAN'!$D$164),'Receitas e Despesas CAN'!BB265)</f>
        <v>8330.848</v>
      </c>
      <c r="AV266" s="989">
        <f t="shared" si="124"/>
        <v>8330.848</v>
      </c>
      <c r="AW266" s="102"/>
      <c r="AX266" s="990">
        <f t="shared" si="125"/>
        <v>105827.11455862653</v>
      </c>
      <c r="AY266" s="102"/>
      <c r="AZ266" s="990">
        <f>-'IFRS CAN'!W266</f>
        <v>-39986.608920421451</v>
      </c>
      <c r="BA266" s="102"/>
      <c r="BB266" s="990">
        <f t="shared" si="140"/>
        <v>65840.505638205083</v>
      </c>
      <c r="BC266" s="102"/>
      <c r="BD266" s="990">
        <f>-'Dívidas CAN'!AW263</f>
        <v>0</v>
      </c>
      <c r="BE266" s="102"/>
      <c r="BF266" s="990">
        <f t="shared" si="141"/>
        <v>65840.505638205083</v>
      </c>
      <c r="BG266" s="102"/>
      <c r="BH266" s="996">
        <f ca="1">'Tributos CAN'!AW268+'Tributos CAN'!AZ268</f>
        <v>-20639.616828449478</v>
      </c>
      <c r="BI266" s="997">
        <f ca="1">'Tributos CAN'!AX268</f>
        <v>-4694.6637552069205</v>
      </c>
      <c r="BJ266" s="998">
        <f t="shared" ca="1" si="126"/>
        <v>-25334.2805836564</v>
      </c>
      <c r="BK266" s="981"/>
      <c r="BL266" s="990">
        <f t="shared" ca="1" si="142"/>
        <v>40506.225054548682</v>
      </c>
      <c r="BM266" s="50"/>
      <c r="BN266" s="999">
        <f t="shared" si="143"/>
        <v>65840.505638205083</v>
      </c>
      <c r="BO266" s="50"/>
      <c r="BP266" s="1000">
        <f t="shared" si="127"/>
        <v>39986.608920421451</v>
      </c>
      <c r="BQ266" s="997">
        <f t="shared" si="128"/>
        <v>0</v>
      </c>
      <c r="BR266" s="997">
        <f>X266-'Fluxos Fiscal CAN'!I266</f>
        <v>0</v>
      </c>
      <c r="BS266" s="997">
        <f ca="1">SUM('Tributos CAN'!BN268:BO268)</f>
        <v>-17733.396408559478</v>
      </c>
      <c r="BT266" s="983">
        <f t="shared" si="129"/>
        <v>0</v>
      </c>
      <c r="BU266" s="983">
        <f>+'Receitas e Despesas CAN'!AB265-'Receitas e Despesas CAN'!I265</f>
        <v>0</v>
      </c>
      <c r="BV266" s="983">
        <f>'Receitas e Despesas CAN'!AC265-'Receitas e Despesas CAN'!W265</f>
        <v>0</v>
      </c>
      <c r="BW266" s="983">
        <f t="shared" si="130"/>
        <v>2291.666666666657</v>
      </c>
      <c r="BX266" s="983">
        <f>-('Receitas e Despesas CAN'!AO265-'Receitas e Despesas CAN'!AE265)</f>
        <v>2291.666666666657</v>
      </c>
      <c r="BY266" s="983">
        <f>('Receitas e Despesas CAN'!BE265-'Receitas e Despesas CAN'!BA265)</f>
        <v>0</v>
      </c>
      <c r="BZ266" s="983">
        <f t="shared" ca="1" si="144"/>
        <v>34868.012508559485</v>
      </c>
      <c r="CA266" s="983">
        <f>'Fluxos Fiscal CAN'!$I266/30*'Controle CAN'!D$140*'Aux_Inf. CAN'!$AR265</f>
        <v>15203.7976</v>
      </c>
      <c r="CB266" s="983">
        <f>'Fluxos Fiscal CAN'!J266/30*'Controle CAN'!E$140*'Aux_Inf. CAN'!$AR265</f>
        <v>17111.2</v>
      </c>
      <c r="CC266" s="983">
        <f>'Fluxos Fiscal CAN'!K266/30*'Controle CAN'!F$140*'Aux_Inf. CAN'!$AR265</f>
        <v>7866.5693529411774</v>
      </c>
      <c r="CD266" s="983">
        <f ca="1">-BS266/30*'Controle CAN'!H$140*'Aux_Inf. CAN'!$AR265</f>
        <v>17733.396408559478</v>
      </c>
      <c r="CE266" s="997">
        <f t="shared" ca="1" si="131"/>
        <v>37159.679175226142</v>
      </c>
      <c r="CF266" s="1001">
        <f t="shared" ca="1" si="132"/>
        <v>59412.891687088115</v>
      </c>
      <c r="CG266" s="50"/>
      <c r="CH266" s="999">
        <f t="shared" ca="1" si="133"/>
        <v>125253.39732529319</v>
      </c>
      <c r="CI266" s="50"/>
      <c r="CJ266" s="1002">
        <f>-'Investimentos CAN'!H265</f>
        <v>0</v>
      </c>
      <c r="CK266" s="1003">
        <f>-'Investimentos CAN'!I265</f>
        <v>0</v>
      </c>
      <c r="CL266" s="1003">
        <f>-'Investimentos CAN'!J265</f>
        <v>0</v>
      </c>
      <c r="CM266" s="1003">
        <f>-'Investimentos CAN'!K265</f>
        <v>0</v>
      </c>
      <c r="CN266" s="1003">
        <f>-'Investimentos CAN'!L265</f>
        <v>0</v>
      </c>
      <c r="CO266" s="1003">
        <f>-'Investimentos CAN'!M265</f>
        <v>0</v>
      </c>
      <c r="CP266" s="1001">
        <f t="shared" si="134"/>
        <v>0</v>
      </c>
      <c r="CQ266" s="50"/>
      <c r="CR266" s="999">
        <f t="shared" ca="1" si="135"/>
        <v>125253.39732529319</v>
      </c>
      <c r="CS266" s="50"/>
      <c r="CT266" s="1000">
        <f>'Dívidas CAN'!AU263</f>
        <v>0</v>
      </c>
      <c r="CU266" s="997">
        <f>-'Dívidas CAN'!AW263</f>
        <v>0</v>
      </c>
      <c r="CV266" s="997">
        <f>-'Dívidas CAN'!AV263</f>
        <v>0</v>
      </c>
      <c r="CW266" s="1001">
        <f t="shared" si="136"/>
        <v>0</v>
      </c>
      <c r="CX266" s="50"/>
      <c r="CY266" s="999">
        <f t="shared" ca="1" si="137"/>
        <v>125253.39732529319</v>
      </c>
      <c r="CZ266" s="50"/>
      <c r="DA266" s="1004">
        <f ca="1">CR266/'Aux_Inf. CAN'!AO264</f>
        <v>125253.39732529319</v>
      </c>
      <c r="DB266" s="50"/>
      <c r="DC266" s="1004">
        <f ca="1">CY266/'Aux_Inf. CAN'!AO264</f>
        <v>125253.39732529319</v>
      </c>
      <c r="DD266" s="1228">
        <f ca="1">IF(SUM($DC$8:DC266)&gt;0,0,1)</f>
        <v>0</v>
      </c>
      <c r="DE266" s="1231"/>
    </row>
    <row r="267" spans="1:109" ht="15" customHeight="1">
      <c r="A267" s="111"/>
      <c r="B267" s="295">
        <f t="shared" si="119"/>
        <v>2039</v>
      </c>
      <c r="C267" s="446">
        <f>'Aux_Inf. CAN'!C265</f>
        <v>50983</v>
      </c>
      <c r="D267" s="345">
        <f>'Aux_Ind. CAN'!D266</f>
        <v>22</v>
      </c>
      <c r="E267" s="981"/>
      <c r="F267" s="982">
        <f t="shared" si="117"/>
        <v>0</v>
      </c>
      <c r="G267" s="983">
        <f>'Investimentos CAN'!G266*(1+'Controle CAN'!$D$161)</f>
        <v>0</v>
      </c>
      <c r="H267" s="984">
        <f>'Receitas e Despesas CAN'!I266</f>
        <v>171112</v>
      </c>
      <c r="I267" s="985">
        <f>'Receitas e Despesas CAN'!J266</f>
        <v>34146.879999999997</v>
      </c>
      <c r="J267" s="985">
        <f>'Receitas e Despesas CAN'!K266</f>
        <v>2760</v>
      </c>
      <c r="K267" s="985">
        <f>'Receitas e Despesas CAN'!L266</f>
        <v>0</v>
      </c>
      <c r="L267" s="985">
        <f>'Receitas e Despesas CAN'!M266</f>
        <v>0</v>
      </c>
      <c r="M267" s="985">
        <f>'Receitas e Despesas CAN'!N266</f>
        <v>0</v>
      </c>
      <c r="N267" s="985">
        <f>'Receitas e Despesas CAN'!R266</f>
        <v>19051.2</v>
      </c>
      <c r="O267" s="985">
        <f>'Receitas e Despesas CAN'!S266</f>
        <v>115153.91999999998</v>
      </c>
      <c r="P267" s="985">
        <f>'Receitas e Despesas CAN'!T266</f>
        <v>0</v>
      </c>
      <c r="Q267" s="985">
        <f>'Receitas e Despesas CAN'!U266</f>
        <v>0</v>
      </c>
      <c r="R267" s="985">
        <f>'Receitas e Despesas CAN'!V266</f>
        <v>0</v>
      </c>
      <c r="S267" s="984">
        <f>'Receitas e Despesas CAN'!W266</f>
        <v>37159.200000000004</v>
      </c>
      <c r="T267" s="985">
        <f>'Receitas e Despesas CAN'!X266</f>
        <v>32137.600000000002</v>
      </c>
      <c r="U267" s="985">
        <f>'Receitas e Despesas CAN'!Y266</f>
        <v>5021.6000000000004</v>
      </c>
      <c r="V267" s="986">
        <f t="shared" si="138"/>
        <v>208271.2</v>
      </c>
      <c r="W267" s="987"/>
      <c r="X267" s="988">
        <f>'Tributos CAN'!AL269</f>
        <v>7601.8987999999999</v>
      </c>
      <c r="Y267" s="981">
        <f>'Tributos CAN'!AN269</f>
        <v>8555.6</v>
      </c>
      <c r="Z267" s="981">
        <f>'Tributos CAN'!AO269</f>
        <v>1177.9133529411774</v>
      </c>
      <c r="AA267" s="989">
        <f t="shared" si="120"/>
        <v>17335.412152941179</v>
      </c>
      <c r="AB267" s="102"/>
      <c r="AC267" s="990">
        <f t="shared" si="121"/>
        <v>190935.78784705885</v>
      </c>
      <c r="AD267" s="102"/>
      <c r="AE267" s="991">
        <f>IF($C267&lt;'Controle CAN'!$E$164,'Receitas e Despesas CAN'!AF266*(1-'Controle CAN'!$D$164),'Receitas e Despesas CAN'!AF266)</f>
        <v>12149.153333333334</v>
      </c>
      <c r="AF267" s="992">
        <f>IF($C267&lt;'Controle CAN'!$E$164,'Receitas e Despesas CAN'!AG266*(1-'Controle CAN'!$D$164),'Receitas e Despesas CAN'!AG266)</f>
        <v>45922.855392156867</v>
      </c>
      <c r="AG267" s="992">
        <f>IF($C267&lt;'Controle CAN'!$E$164,'Receitas e Despesas CAN'!AH266*(1-'Controle CAN'!$D$164),'Receitas e Despesas CAN'!AH266)</f>
        <v>30203.628429608754</v>
      </c>
      <c r="AH267" s="992">
        <f>IF($C267&lt;'Controle CAN'!$E$164,'Receitas e Despesas CAN'!AI266*(1-'Controle CAN'!$D$164),'Receitas e Despesas CAN'!AI266)</f>
        <v>126310</v>
      </c>
      <c r="AI267" s="992">
        <f>IF($C267&lt;'Controle CAN'!$E$164,'Receitas e Despesas CAN'!AJ266*(1-'Controle CAN'!$D$164),'Receitas e Despesas CAN'!AJ266)</f>
        <v>17000</v>
      </c>
      <c r="AJ267" s="992">
        <f>IF($C267&lt;'Controle CAN'!$E$164,'Receitas e Despesas CAN'!AK266*(1-'Controle CAN'!$D$164),'Receitas e Despesas CAN'!AK266)</f>
        <v>17355.933333333334</v>
      </c>
      <c r="AK267" s="992">
        <f>IF($C267&lt;'Controle CAN'!$E$164,'Receitas e Despesas CAN'!AL266*(1-'Controle CAN'!$D$164),'Receitas e Despesas CAN'!AL266)</f>
        <v>2291.6666666666665</v>
      </c>
      <c r="AL267" s="992">
        <f>IF($C267&lt;'Controle CAN'!$E$164,'Receitas e Despesas CAN'!AM266*(1-'Controle CAN'!$D$164),'Receitas e Despesas CAN'!AM266)</f>
        <v>8677.9666666666672</v>
      </c>
      <c r="AM267" s="989">
        <f t="shared" si="139"/>
        <v>259911.20382176564</v>
      </c>
      <c r="AN267" s="102"/>
      <c r="AO267" s="993">
        <f t="shared" si="122"/>
        <v>0</v>
      </c>
      <c r="AP267" s="102"/>
      <c r="AQ267" s="994">
        <f>IF($C267&lt;'Controle CAN'!$E$164,'Receitas e Despesas CAN'!AY266*(1-'Controle CAN'!$D$164),'Receitas e Despesas CAN'!AY266)</f>
        <v>2291.6666666666665</v>
      </c>
      <c r="AR267" s="102"/>
      <c r="AS267" s="990">
        <f t="shared" si="123"/>
        <v>-71267.082641373461</v>
      </c>
      <c r="AT267" s="102"/>
      <c r="AU267" s="995">
        <f>IF($C267&lt;'Controle CAN'!$E$164,'Receitas e Despesas CAN'!BB266*(1-'Controle CAN'!$D$164),'Receitas e Despesas CAN'!BB266)</f>
        <v>4165.424</v>
      </c>
      <c r="AV267" s="989">
        <f t="shared" si="124"/>
        <v>4165.424</v>
      </c>
      <c r="AW267" s="102"/>
      <c r="AX267" s="990">
        <f t="shared" si="125"/>
        <v>-75432.50664137346</v>
      </c>
      <c r="AY267" s="102"/>
      <c r="AZ267" s="990">
        <f>-'IFRS CAN'!W267</f>
        <v>-19993.304460210726</v>
      </c>
      <c r="BA267" s="102"/>
      <c r="BB267" s="990">
        <f t="shared" si="140"/>
        <v>-95425.811101584186</v>
      </c>
      <c r="BC267" s="102"/>
      <c r="BD267" s="990">
        <f>-'Dívidas CAN'!AW264</f>
        <v>0</v>
      </c>
      <c r="BE267" s="102"/>
      <c r="BF267" s="990">
        <f t="shared" si="141"/>
        <v>-95425.811101584186</v>
      </c>
      <c r="BG267" s="102"/>
      <c r="BH267" s="996">
        <f ca="1">'Tributos CAN'!AW269+'Tributos CAN'!AZ269</f>
        <v>29494.267107871954</v>
      </c>
      <c r="BI267" s="997">
        <f ca="1">'Tributos CAN'!AX269</f>
        <v>0</v>
      </c>
      <c r="BJ267" s="998">
        <f t="shared" ca="1" si="126"/>
        <v>29494.267107871954</v>
      </c>
      <c r="BK267" s="981"/>
      <c r="BL267" s="990">
        <f t="shared" ca="1" si="142"/>
        <v>-65931.543993712228</v>
      </c>
      <c r="BM267" s="50"/>
      <c r="BN267" s="999">
        <f t="shared" si="143"/>
        <v>-95425.811101584186</v>
      </c>
      <c r="BO267" s="50"/>
      <c r="BP267" s="1000">
        <f t="shared" si="127"/>
        <v>19993.304460210726</v>
      </c>
      <c r="BQ267" s="997">
        <f t="shared" si="128"/>
        <v>0</v>
      </c>
      <c r="BR267" s="997">
        <f>X267-'Fluxos Fiscal CAN'!I267</f>
        <v>0</v>
      </c>
      <c r="BS267" s="997">
        <f ca="1">SUM('Tributos CAN'!BN269:BO269)</f>
        <v>0</v>
      </c>
      <c r="BT267" s="983">
        <f t="shared" si="129"/>
        <v>0</v>
      </c>
      <c r="BU267" s="983">
        <f>+'Receitas e Despesas CAN'!AB266-'Receitas e Despesas CAN'!I266</f>
        <v>0</v>
      </c>
      <c r="BV267" s="983">
        <f>'Receitas e Despesas CAN'!AC266-'Receitas e Despesas CAN'!W266</f>
        <v>0</v>
      </c>
      <c r="BW267" s="983">
        <f t="shared" si="130"/>
        <v>2291.666666666657</v>
      </c>
      <c r="BX267" s="983">
        <f>-('Receitas e Despesas CAN'!AO266-'Receitas e Despesas CAN'!AE266)</f>
        <v>2291.666666666657</v>
      </c>
      <c r="BY267" s="983">
        <f>('Receitas e Despesas CAN'!BE266-'Receitas e Despesas CAN'!BA266)</f>
        <v>0</v>
      </c>
      <c r="BZ267" s="983">
        <f t="shared" ca="1" si="144"/>
        <v>-40579.551208559482</v>
      </c>
      <c r="CA267" s="983">
        <f>'Fluxos Fiscal CAN'!$I267/30*'Controle CAN'!D$140*'Aux_Inf. CAN'!$AR266</f>
        <v>7601.8987999999999</v>
      </c>
      <c r="CB267" s="983">
        <f>'Fluxos Fiscal CAN'!J267/30*'Controle CAN'!E$140*'Aux_Inf. CAN'!$AR266</f>
        <v>8555.6</v>
      </c>
      <c r="CC267" s="983">
        <f>'Fluxos Fiscal CAN'!K267/30*'Controle CAN'!F$140*'Aux_Inf. CAN'!$AR266</f>
        <v>1177.9133529411774</v>
      </c>
      <c r="CD267" s="983">
        <f ca="1">-BS267/30*'Controle CAN'!H$140*'Aux_Inf. CAN'!$AR266</f>
        <v>0</v>
      </c>
      <c r="CE267" s="997">
        <f t="shared" ca="1" si="131"/>
        <v>-38287.884541892825</v>
      </c>
      <c r="CF267" s="1001">
        <f t="shared" ca="1" si="132"/>
        <v>-18294.580081682099</v>
      </c>
      <c r="CG267" s="50"/>
      <c r="CH267" s="999">
        <f t="shared" ca="1" si="133"/>
        <v>-113720.39118326629</v>
      </c>
      <c r="CI267" s="50"/>
      <c r="CJ267" s="1002">
        <f>-'Investimentos CAN'!H266</f>
        <v>0</v>
      </c>
      <c r="CK267" s="1003">
        <f>-'Investimentos CAN'!I266</f>
        <v>0</v>
      </c>
      <c r="CL267" s="1003">
        <f>-'Investimentos CAN'!J266</f>
        <v>0</v>
      </c>
      <c r="CM267" s="1003">
        <f>-'Investimentos CAN'!K266</f>
        <v>0</v>
      </c>
      <c r="CN267" s="1003">
        <f>-'Investimentos CAN'!L266</f>
        <v>0</v>
      </c>
      <c r="CO267" s="1003">
        <f>-'Investimentos CAN'!M266</f>
        <v>0</v>
      </c>
      <c r="CP267" s="1001">
        <f t="shared" si="134"/>
        <v>0</v>
      </c>
      <c r="CQ267" s="50"/>
      <c r="CR267" s="999">
        <f t="shared" ca="1" si="135"/>
        <v>-113720.39118326629</v>
      </c>
      <c r="CS267" s="50"/>
      <c r="CT267" s="1000">
        <f>'Dívidas CAN'!AU264</f>
        <v>0</v>
      </c>
      <c r="CU267" s="997">
        <f>-'Dívidas CAN'!AW264</f>
        <v>0</v>
      </c>
      <c r="CV267" s="997">
        <f>-'Dívidas CAN'!AV264</f>
        <v>0</v>
      </c>
      <c r="CW267" s="1001">
        <f t="shared" si="136"/>
        <v>0</v>
      </c>
      <c r="CX267" s="50"/>
      <c r="CY267" s="999">
        <f t="shared" ca="1" si="137"/>
        <v>-113720.39118326629</v>
      </c>
      <c r="CZ267" s="50"/>
      <c r="DA267" s="1004">
        <f ca="1">CR267/'Aux_Inf. CAN'!AO265</f>
        <v>-113720.39118326629</v>
      </c>
      <c r="DB267" s="50"/>
      <c r="DC267" s="1004">
        <f ca="1">CY267/'Aux_Inf. CAN'!AO265</f>
        <v>-113720.39118326629</v>
      </c>
      <c r="DD267" s="1228">
        <f ca="1">IF(SUM($DC$8:DC267)&gt;0,0,1)</f>
        <v>0</v>
      </c>
      <c r="DE267" s="1231"/>
    </row>
    <row r="268" spans="1:109" ht="15" customHeight="1">
      <c r="A268" s="111"/>
      <c r="B268" s="295">
        <f t="shared" si="119"/>
        <v>2039</v>
      </c>
      <c r="C268" s="446">
        <f>'Aux_Inf. CAN'!C266</f>
        <v>51014</v>
      </c>
      <c r="D268" s="345">
        <f>'Aux_Ind. CAN'!D267</f>
        <v>22</v>
      </c>
      <c r="E268" s="981"/>
      <c r="F268" s="982">
        <f t="shared" si="117"/>
        <v>0</v>
      </c>
      <c r="G268" s="983">
        <f>'Investimentos CAN'!G267*(1+'Controle CAN'!$D$161)</f>
        <v>0</v>
      </c>
      <c r="H268" s="984">
        <f>'Receitas e Despesas CAN'!I267</f>
        <v>213890</v>
      </c>
      <c r="I268" s="985">
        <f>'Receitas e Despesas CAN'!J267</f>
        <v>42683.600000000006</v>
      </c>
      <c r="J268" s="985">
        <f>'Receitas e Despesas CAN'!K267</f>
        <v>3450</v>
      </c>
      <c r="K268" s="985">
        <f>'Receitas e Despesas CAN'!L267</f>
        <v>0</v>
      </c>
      <c r="L268" s="985">
        <f>'Receitas e Despesas CAN'!M267</f>
        <v>0</v>
      </c>
      <c r="M268" s="985">
        <f>'Receitas e Despesas CAN'!N267</f>
        <v>0</v>
      </c>
      <c r="N268" s="985">
        <f>'Receitas e Despesas CAN'!R267</f>
        <v>23814</v>
      </c>
      <c r="O268" s="985">
        <f>'Receitas e Despesas CAN'!S267</f>
        <v>143942.39999999999</v>
      </c>
      <c r="P268" s="985">
        <f>'Receitas e Despesas CAN'!T267</f>
        <v>0</v>
      </c>
      <c r="Q268" s="985">
        <f>'Receitas e Despesas CAN'!U267</f>
        <v>0</v>
      </c>
      <c r="R268" s="985">
        <f>'Receitas e Despesas CAN'!V267</f>
        <v>0</v>
      </c>
      <c r="S268" s="984">
        <f>'Receitas e Despesas CAN'!W267</f>
        <v>46449</v>
      </c>
      <c r="T268" s="985">
        <f>'Receitas e Despesas CAN'!X267</f>
        <v>40172</v>
      </c>
      <c r="U268" s="985">
        <f>'Receitas e Despesas CAN'!Y267</f>
        <v>6277</v>
      </c>
      <c r="V268" s="986">
        <f t="shared" si="138"/>
        <v>260339</v>
      </c>
      <c r="W268" s="987"/>
      <c r="X268" s="988">
        <f>'Tributos CAN'!AL270</f>
        <v>9502.3734999999997</v>
      </c>
      <c r="Y268" s="981">
        <f>'Tributos CAN'!AN270</f>
        <v>10694.5</v>
      </c>
      <c r="Z268" s="981">
        <f>'Tributos CAN'!AO270</f>
        <v>2850.0773529411763</v>
      </c>
      <c r="AA268" s="989">
        <f t="shared" si="120"/>
        <v>23046.950852941176</v>
      </c>
      <c r="AB268" s="102"/>
      <c r="AC268" s="990">
        <f t="shared" si="121"/>
        <v>237292.04914705883</v>
      </c>
      <c r="AD268" s="102"/>
      <c r="AE268" s="991">
        <f>IF($C268&lt;'Controle CAN'!$E$164,'Receitas e Despesas CAN'!AF267*(1-'Controle CAN'!$D$164),'Receitas e Despesas CAN'!AF267)</f>
        <v>12149.153333333334</v>
      </c>
      <c r="AF268" s="992">
        <f>IF($C268&lt;'Controle CAN'!$E$164,'Receitas e Despesas CAN'!AG267*(1-'Controle CAN'!$D$164),'Receitas e Despesas CAN'!AG267)</f>
        <v>45922.855392156867</v>
      </c>
      <c r="AG268" s="992">
        <f>IF($C268&lt;'Controle CAN'!$E$164,'Receitas e Despesas CAN'!AH267*(1-'Controle CAN'!$D$164),'Receitas e Despesas CAN'!AH267)</f>
        <v>30203.628429608754</v>
      </c>
      <c r="AH268" s="992">
        <f>IF($C268&lt;'Controle CAN'!$E$164,'Receitas e Despesas CAN'!AI267*(1-'Controle CAN'!$D$164),'Receitas e Despesas CAN'!AI267)</f>
        <v>126310</v>
      </c>
      <c r="AI268" s="992">
        <f>IF($C268&lt;'Controle CAN'!$E$164,'Receitas e Despesas CAN'!AJ267*(1-'Controle CAN'!$D$164),'Receitas e Despesas CAN'!AJ267)</f>
        <v>17000</v>
      </c>
      <c r="AJ268" s="992">
        <f>IF($C268&lt;'Controle CAN'!$E$164,'Receitas e Despesas CAN'!AK267*(1-'Controle CAN'!$D$164),'Receitas e Despesas CAN'!AK267)</f>
        <v>17355.933333333334</v>
      </c>
      <c r="AK268" s="992">
        <f>IF($C268&lt;'Controle CAN'!$E$164,'Receitas e Despesas CAN'!AL267*(1-'Controle CAN'!$D$164),'Receitas e Despesas CAN'!AL267)</f>
        <v>2291.6666666666665</v>
      </c>
      <c r="AL268" s="992">
        <f>IF($C268&lt;'Controle CAN'!$E$164,'Receitas e Despesas CAN'!AM267*(1-'Controle CAN'!$D$164),'Receitas e Despesas CAN'!AM267)</f>
        <v>8677.9666666666672</v>
      </c>
      <c r="AM268" s="989">
        <f t="shared" si="139"/>
        <v>259911.20382176564</v>
      </c>
      <c r="AN268" s="102"/>
      <c r="AO268" s="993">
        <f t="shared" si="122"/>
        <v>0</v>
      </c>
      <c r="AP268" s="102"/>
      <c r="AQ268" s="994">
        <f>IF($C268&lt;'Controle CAN'!$E$164,'Receitas e Despesas CAN'!AY267*(1-'Controle CAN'!$D$164),'Receitas e Despesas CAN'!AY267)</f>
        <v>2291.6666666666665</v>
      </c>
      <c r="AR268" s="102"/>
      <c r="AS268" s="990">
        <f t="shared" si="123"/>
        <v>-24910.821341373474</v>
      </c>
      <c r="AT268" s="102"/>
      <c r="AU268" s="995">
        <f>IF($C268&lt;'Controle CAN'!$E$164,'Receitas e Despesas CAN'!BB267*(1-'Controle CAN'!$D$164),'Receitas e Despesas CAN'!BB267)</f>
        <v>5206.7800000000007</v>
      </c>
      <c r="AV268" s="989">
        <f t="shared" si="124"/>
        <v>5206.7800000000007</v>
      </c>
      <c r="AW268" s="102"/>
      <c r="AX268" s="990">
        <f t="shared" si="125"/>
        <v>-30117.601341373476</v>
      </c>
      <c r="AY268" s="102"/>
      <c r="AZ268" s="990">
        <f>-'IFRS CAN'!W268</f>
        <v>-24991.630575263873</v>
      </c>
      <c r="BA268" s="102"/>
      <c r="BB268" s="990">
        <f t="shared" si="140"/>
        <v>-55109.231916637349</v>
      </c>
      <c r="BC268" s="102"/>
      <c r="BD268" s="990">
        <f>-'Dívidas CAN'!AW265</f>
        <v>0</v>
      </c>
      <c r="BE268" s="102"/>
      <c r="BF268" s="990">
        <f t="shared" si="141"/>
        <v>-55109.231916637349</v>
      </c>
      <c r="BG268" s="102"/>
      <c r="BH268" s="996">
        <f ca="1">'Tributos CAN'!AW270+'Tributos CAN'!AZ270</f>
        <v>15786.630184990019</v>
      </c>
      <c r="BI268" s="997">
        <f ca="1">'Tributos CAN'!AX270</f>
        <v>0</v>
      </c>
      <c r="BJ268" s="998">
        <f t="shared" ca="1" si="126"/>
        <v>15786.630184990019</v>
      </c>
      <c r="BK268" s="981"/>
      <c r="BL268" s="990">
        <f t="shared" ca="1" si="142"/>
        <v>-39322.60173164733</v>
      </c>
      <c r="BM268" s="50"/>
      <c r="BN268" s="999">
        <f t="shared" si="143"/>
        <v>-55109.231916637349</v>
      </c>
      <c r="BO268" s="50"/>
      <c r="BP268" s="1000">
        <f t="shared" si="127"/>
        <v>24991.630575263873</v>
      </c>
      <c r="BQ268" s="997">
        <f t="shared" si="128"/>
        <v>0</v>
      </c>
      <c r="BR268" s="997">
        <f>X268-'Fluxos Fiscal CAN'!I268</f>
        <v>0</v>
      </c>
      <c r="BS268" s="997">
        <f ca="1">SUM('Tributos CAN'!BN270:BO270)</f>
        <v>0</v>
      </c>
      <c r="BT268" s="983">
        <f t="shared" si="129"/>
        <v>0</v>
      </c>
      <c r="BU268" s="983">
        <f>+'Receitas e Despesas CAN'!AB267-'Receitas e Despesas CAN'!I267</f>
        <v>0</v>
      </c>
      <c r="BV268" s="983">
        <f>'Receitas e Despesas CAN'!AC267-'Receitas e Despesas CAN'!W267</f>
        <v>0</v>
      </c>
      <c r="BW268" s="983">
        <f t="shared" si="130"/>
        <v>2291.666666666657</v>
      </c>
      <c r="BX268" s="983">
        <f>-('Receitas e Despesas CAN'!AO267-'Receitas e Despesas CAN'!AE267)</f>
        <v>2291.666666666657</v>
      </c>
      <c r="BY268" s="983">
        <f>('Receitas e Despesas CAN'!BE267-'Receitas e Despesas CAN'!BA267)</f>
        <v>0</v>
      </c>
      <c r="BZ268" s="983">
        <f t="shared" ca="1" si="144"/>
        <v>5711.5386999999973</v>
      </c>
      <c r="CA268" s="983">
        <f>'Fluxos Fiscal CAN'!$I268/30*'Controle CAN'!D$140*'Aux_Inf. CAN'!$AR267</f>
        <v>9502.3734999999997</v>
      </c>
      <c r="CB268" s="983">
        <f>'Fluxos Fiscal CAN'!J268/30*'Controle CAN'!E$140*'Aux_Inf. CAN'!$AR267</f>
        <v>10694.5</v>
      </c>
      <c r="CC268" s="983">
        <f>'Fluxos Fiscal CAN'!K268/30*'Controle CAN'!F$140*'Aux_Inf. CAN'!$AR267</f>
        <v>2850.0773529411763</v>
      </c>
      <c r="CD268" s="983">
        <f ca="1">-BS268/30*'Controle CAN'!H$140*'Aux_Inf. CAN'!$AR267</f>
        <v>0</v>
      </c>
      <c r="CE268" s="997">
        <f t="shared" ca="1" si="131"/>
        <v>8003.2053666666543</v>
      </c>
      <c r="CF268" s="1001">
        <f t="shared" ca="1" si="132"/>
        <v>32994.835941930527</v>
      </c>
      <c r="CG268" s="50"/>
      <c r="CH268" s="999">
        <f t="shared" ca="1" si="133"/>
        <v>-22114.395974706822</v>
      </c>
      <c r="CI268" s="50"/>
      <c r="CJ268" s="1002">
        <f>-'Investimentos CAN'!H267</f>
        <v>0</v>
      </c>
      <c r="CK268" s="1003">
        <f>-'Investimentos CAN'!I267</f>
        <v>0</v>
      </c>
      <c r="CL268" s="1003">
        <f>-'Investimentos CAN'!J267</f>
        <v>0</v>
      </c>
      <c r="CM268" s="1003">
        <f>-'Investimentos CAN'!K267</f>
        <v>0</v>
      </c>
      <c r="CN268" s="1003">
        <f>-'Investimentos CAN'!L267</f>
        <v>0</v>
      </c>
      <c r="CO268" s="1003">
        <f>-'Investimentos CAN'!M267</f>
        <v>0</v>
      </c>
      <c r="CP268" s="1001">
        <f t="shared" si="134"/>
        <v>0</v>
      </c>
      <c r="CQ268" s="50"/>
      <c r="CR268" s="999">
        <f t="shared" ca="1" si="135"/>
        <v>-22114.395974706822</v>
      </c>
      <c r="CS268" s="50"/>
      <c r="CT268" s="1000">
        <f>'Dívidas CAN'!AU265</f>
        <v>0</v>
      </c>
      <c r="CU268" s="997">
        <f>-'Dívidas CAN'!AW265</f>
        <v>0</v>
      </c>
      <c r="CV268" s="997">
        <f>-'Dívidas CAN'!AV265</f>
        <v>0</v>
      </c>
      <c r="CW268" s="1001">
        <f t="shared" si="136"/>
        <v>0</v>
      </c>
      <c r="CX268" s="50"/>
      <c r="CY268" s="999">
        <f t="shared" ca="1" si="137"/>
        <v>-22114.395974706822</v>
      </c>
      <c r="CZ268" s="50"/>
      <c r="DA268" s="1004">
        <f ca="1">CR268/'Aux_Inf. CAN'!AO266</f>
        <v>-22114.395974706822</v>
      </c>
      <c r="DB268" s="50"/>
      <c r="DC268" s="1004">
        <f ca="1">CY268/'Aux_Inf. CAN'!AO266</f>
        <v>-22114.395974706822</v>
      </c>
      <c r="DD268" s="1228">
        <f ca="1">IF(SUM($DC$8:DC268)&gt;0,0,1)</f>
        <v>0</v>
      </c>
      <c r="DE268" s="1231"/>
    </row>
    <row r="269" spans="1:109" ht="15" customHeight="1">
      <c r="A269" s="111"/>
      <c r="B269" s="295">
        <f t="shared" si="119"/>
        <v>2039</v>
      </c>
      <c r="C269" s="446">
        <f>'Aux_Inf. CAN'!C267</f>
        <v>51044</v>
      </c>
      <c r="D269" s="345">
        <f>'Aux_Ind. CAN'!D268</f>
        <v>22</v>
      </c>
      <c r="E269" s="981"/>
      <c r="F269" s="982">
        <f t="shared" si="117"/>
        <v>0</v>
      </c>
      <c r="G269" s="983">
        <f>'Investimentos CAN'!G268*(1+'Controle CAN'!$D$161)</f>
        <v>0</v>
      </c>
      <c r="H269" s="984">
        <f>'Receitas e Despesas CAN'!I268</f>
        <v>641669.99999999988</v>
      </c>
      <c r="I269" s="985">
        <f>'Receitas e Despesas CAN'!J268</f>
        <v>128050.79999999999</v>
      </c>
      <c r="J269" s="985">
        <f>'Receitas e Despesas CAN'!K268</f>
        <v>10350</v>
      </c>
      <c r="K269" s="985">
        <f>'Receitas e Despesas CAN'!L268</f>
        <v>0</v>
      </c>
      <c r="L269" s="985">
        <f>'Receitas e Despesas CAN'!M268</f>
        <v>0</v>
      </c>
      <c r="M269" s="985">
        <f>'Receitas e Despesas CAN'!N268</f>
        <v>0</v>
      </c>
      <c r="N269" s="985">
        <f>'Receitas e Despesas CAN'!R268</f>
        <v>71442</v>
      </c>
      <c r="O269" s="985">
        <f>'Receitas e Despesas CAN'!S268</f>
        <v>431827.1999999999</v>
      </c>
      <c r="P269" s="985">
        <f>'Receitas e Despesas CAN'!T268</f>
        <v>0</v>
      </c>
      <c r="Q269" s="985">
        <f>'Receitas e Despesas CAN'!U268</f>
        <v>0</v>
      </c>
      <c r="R269" s="985">
        <f>'Receitas e Despesas CAN'!V268</f>
        <v>0</v>
      </c>
      <c r="S269" s="984">
        <f>'Receitas e Despesas CAN'!W268</f>
        <v>139347</v>
      </c>
      <c r="T269" s="985">
        <f>'Receitas e Despesas CAN'!X268</f>
        <v>120516</v>
      </c>
      <c r="U269" s="985">
        <f>'Receitas e Despesas CAN'!Y268</f>
        <v>18831</v>
      </c>
      <c r="V269" s="986">
        <f t="shared" si="138"/>
        <v>781016.99999999988</v>
      </c>
      <c r="W269" s="987"/>
      <c r="X269" s="988">
        <f>'Tributos CAN'!AL271</f>
        <v>28507.120499999994</v>
      </c>
      <c r="Y269" s="981">
        <f>'Tributos CAN'!AN271</f>
        <v>32083.499999999996</v>
      </c>
      <c r="Z269" s="981">
        <f>'Tributos CAN'!AO271</f>
        <v>19571.717352941174</v>
      </c>
      <c r="AA269" s="989">
        <f t="shared" si="120"/>
        <v>80162.337852941157</v>
      </c>
      <c r="AB269" s="102"/>
      <c r="AC269" s="990">
        <f t="shared" si="121"/>
        <v>700854.66214705876</v>
      </c>
      <c r="AD269" s="102"/>
      <c r="AE269" s="991">
        <f>IF($C269&lt;'Controle CAN'!$E$164,'Receitas e Despesas CAN'!AF268*(1-'Controle CAN'!$D$164),'Receitas e Despesas CAN'!AF268)</f>
        <v>12149.153333333334</v>
      </c>
      <c r="AF269" s="992">
        <f>IF($C269&lt;'Controle CAN'!$E$164,'Receitas e Despesas CAN'!AG268*(1-'Controle CAN'!$D$164),'Receitas e Despesas CAN'!AG268)</f>
        <v>45922.855392156867</v>
      </c>
      <c r="AG269" s="992">
        <f>IF($C269&lt;'Controle CAN'!$E$164,'Receitas e Despesas CAN'!AH268*(1-'Controle CAN'!$D$164),'Receitas e Despesas CAN'!AH268)</f>
        <v>30203.628429608754</v>
      </c>
      <c r="AH269" s="992">
        <f>IF($C269&lt;'Controle CAN'!$E$164,'Receitas e Despesas CAN'!AI268*(1-'Controle CAN'!$D$164),'Receitas e Despesas CAN'!AI268)</f>
        <v>126310</v>
      </c>
      <c r="AI269" s="992">
        <f>IF($C269&lt;'Controle CAN'!$E$164,'Receitas e Despesas CAN'!AJ268*(1-'Controle CAN'!$D$164),'Receitas e Despesas CAN'!AJ268)</f>
        <v>17000</v>
      </c>
      <c r="AJ269" s="992">
        <f>IF($C269&lt;'Controle CAN'!$E$164,'Receitas e Despesas CAN'!AK268*(1-'Controle CAN'!$D$164),'Receitas e Despesas CAN'!AK268)</f>
        <v>17355.933333333334</v>
      </c>
      <c r="AK269" s="992">
        <f>IF($C269&lt;'Controle CAN'!$E$164,'Receitas e Despesas CAN'!AL268*(1-'Controle CAN'!$D$164),'Receitas e Despesas CAN'!AL268)</f>
        <v>2291.6666666666665</v>
      </c>
      <c r="AL269" s="992">
        <f>IF($C269&lt;'Controle CAN'!$E$164,'Receitas e Despesas CAN'!AM268*(1-'Controle CAN'!$D$164),'Receitas e Despesas CAN'!AM268)</f>
        <v>8677.9666666666672</v>
      </c>
      <c r="AM269" s="989">
        <f t="shared" si="139"/>
        <v>259911.20382176564</v>
      </c>
      <c r="AN269" s="102"/>
      <c r="AO269" s="993">
        <f t="shared" si="122"/>
        <v>0</v>
      </c>
      <c r="AP269" s="102"/>
      <c r="AQ269" s="994">
        <f>IF($C269&lt;'Controle CAN'!$E$164,'Receitas e Despesas CAN'!AY268*(1-'Controle CAN'!$D$164),'Receitas e Despesas CAN'!AY268)</f>
        <v>2291.6666666666665</v>
      </c>
      <c r="AR269" s="102"/>
      <c r="AS269" s="990">
        <f t="shared" si="123"/>
        <v>438651.79165862646</v>
      </c>
      <c r="AT269" s="102"/>
      <c r="AU269" s="995">
        <f>IF($C269&lt;'Controle CAN'!$E$164,'Receitas e Despesas CAN'!BB268*(1-'Controle CAN'!$D$164),'Receitas e Despesas CAN'!BB268)</f>
        <v>15620.34</v>
      </c>
      <c r="AV269" s="989">
        <f t="shared" si="124"/>
        <v>15620.34</v>
      </c>
      <c r="AW269" s="102"/>
      <c r="AX269" s="990">
        <f t="shared" si="125"/>
        <v>423031.45165862644</v>
      </c>
      <c r="AY269" s="102"/>
      <c r="AZ269" s="990">
        <f>-'IFRS CAN'!W269</f>
        <v>-74974.891725789756</v>
      </c>
      <c r="BA269" s="102"/>
      <c r="BB269" s="990">
        <f t="shared" si="140"/>
        <v>348056.55993283668</v>
      </c>
      <c r="BC269" s="102"/>
      <c r="BD269" s="990">
        <f>-'Dívidas CAN'!AW266</f>
        <v>0</v>
      </c>
      <c r="BE269" s="102"/>
      <c r="BF269" s="990">
        <f t="shared" si="141"/>
        <v>348056.55993283668</v>
      </c>
      <c r="BG269" s="102"/>
      <c r="BH269" s="996">
        <f ca="1">'Tributos CAN'!AW271+'Tributos CAN'!AZ271</f>
        <v>-98813.463868062419</v>
      </c>
      <c r="BI269" s="997">
        <f ca="1">'Tributos CAN'!AX271</f>
        <v>-22474.275175768711</v>
      </c>
      <c r="BJ269" s="998">
        <f t="shared" ca="1" si="126"/>
        <v>-121287.73904383113</v>
      </c>
      <c r="BK269" s="981"/>
      <c r="BL269" s="990">
        <f t="shared" ca="1" si="142"/>
        <v>226768.82088900555</v>
      </c>
      <c r="BM269" s="50"/>
      <c r="BN269" s="999">
        <f t="shared" si="143"/>
        <v>348056.55993283668</v>
      </c>
      <c r="BO269" s="50"/>
      <c r="BP269" s="1000">
        <f t="shared" si="127"/>
        <v>74974.891725789756</v>
      </c>
      <c r="BQ269" s="997">
        <f t="shared" si="128"/>
        <v>0</v>
      </c>
      <c r="BR269" s="997">
        <f>X269-'Fluxos Fiscal CAN'!I269</f>
        <v>0</v>
      </c>
      <c r="BS269" s="997">
        <f ca="1">SUM('Tributos CAN'!BN271:BO271)</f>
        <v>-84900.817330681792</v>
      </c>
      <c r="BT269" s="983">
        <f t="shared" si="129"/>
        <v>0</v>
      </c>
      <c r="BU269" s="983">
        <f>+'Receitas e Despesas CAN'!AB268-'Receitas e Despesas CAN'!I268</f>
        <v>0</v>
      </c>
      <c r="BV269" s="983">
        <f>'Receitas e Despesas CAN'!AC268-'Receitas e Despesas CAN'!W268</f>
        <v>0</v>
      </c>
      <c r="BW269" s="983">
        <f t="shared" si="130"/>
        <v>2291.666666666657</v>
      </c>
      <c r="BX269" s="983">
        <f>-('Receitas e Despesas CAN'!AO268-'Receitas e Despesas CAN'!AE268)</f>
        <v>2291.666666666657</v>
      </c>
      <c r="BY269" s="983">
        <f>('Receitas e Despesas CAN'!BE268-'Receitas e Despesas CAN'!BA268)</f>
        <v>0</v>
      </c>
      <c r="BZ269" s="983">
        <f t="shared" ca="1" si="144"/>
        <v>142016.20433068179</v>
      </c>
      <c r="CA269" s="983">
        <f>'Fluxos Fiscal CAN'!$I269/30*'Controle CAN'!D$140*'Aux_Inf. CAN'!$AR268</f>
        <v>28507.120499999994</v>
      </c>
      <c r="CB269" s="983">
        <f>'Fluxos Fiscal CAN'!J269/30*'Controle CAN'!E$140*'Aux_Inf. CAN'!$AR268</f>
        <v>32083.499999999993</v>
      </c>
      <c r="CC269" s="983">
        <f>'Fluxos Fiscal CAN'!K269/30*'Controle CAN'!F$140*'Aux_Inf. CAN'!$AR268</f>
        <v>19571.717352941174</v>
      </c>
      <c r="CD269" s="983">
        <f ca="1">-BS269/30*'Controle CAN'!H$140*'Aux_Inf. CAN'!$AR268</f>
        <v>84900.817330681792</v>
      </c>
      <c r="CE269" s="997">
        <f t="shared" ca="1" si="131"/>
        <v>144307.87099734845</v>
      </c>
      <c r="CF269" s="1001">
        <f t="shared" ca="1" si="132"/>
        <v>134381.94539245643</v>
      </c>
      <c r="CG269" s="50"/>
      <c r="CH269" s="999">
        <f t="shared" ca="1" si="133"/>
        <v>482438.50532529311</v>
      </c>
      <c r="CI269" s="50"/>
      <c r="CJ269" s="1002">
        <f>-'Investimentos CAN'!H268</f>
        <v>0</v>
      </c>
      <c r="CK269" s="1003">
        <f>-'Investimentos CAN'!I268</f>
        <v>0</v>
      </c>
      <c r="CL269" s="1003">
        <f>-'Investimentos CAN'!J268</f>
        <v>0</v>
      </c>
      <c r="CM269" s="1003">
        <f>-'Investimentos CAN'!K268</f>
        <v>0</v>
      </c>
      <c r="CN269" s="1003">
        <f>-'Investimentos CAN'!L268</f>
        <v>0</v>
      </c>
      <c r="CO269" s="1003">
        <f>-'Investimentos CAN'!M268</f>
        <v>0</v>
      </c>
      <c r="CP269" s="1001">
        <f t="shared" si="134"/>
        <v>0</v>
      </c>
      <c r="CQ269" s="50"/>
      <c r="CR269" s="999">
        <f t="shared" ca="1" si="135"/>
        <v>482438.50532529311</v>
      </c>
      <c r="CS269" s="50"/>
      <c r="CT269" s="1000">
        <f>'Dívidas CAN'!AU266</f>
        <v>0</v>
      </c>
      <c r="CU269" s="997">
        <f>-'Dívidas CAN'!AW266</f>
        <v>0</v>
      </c>
      <c r="CV269" s="997">
        <f>-'Dívidas CAN'!AV266</f>
        <v>0</v>
      </c>
      <c r="CW269" s="1001">
        <f t="shared" si="136"/>
        <v>0</v>
      </c>
      <c r="CX269" s="50"/>
      <c r="CY269" s="999">
        <f t="shared" ca="1" si="137"/>
        <v>482438.50532529311</v>
      </c>
      <c r="CZ269" s="50"/>
      <c r="DA269" s="1004">
        <f ca="1">CR269/'Aux_Inf. CAN'!AO267</f>
        <v>482438.50532529311</v>
      </c>
      <c r="DB269" s="50"/>
      <c r="DC269" s="1004">
        <f ca="1">CY269/'Aux_Inf. CAN'!AO267</f>
        <v>482438.50532529311</v>
      </c>
      <c r="DD269" s="1228">
        <f ca="1">IF(SUM($DC$8:DC269)&gt;0,0,1)</f>
        <v>0</v>
      </c>
      <c r="DE269" s="1231"/>
    </row>
    <row r="270" spans="1:109" ht="15" customHeight="1">
      <c r="A270" s="111"/>
      <c r="B270" s="295">
        <f t="shared" si="119"/>
        <v>2039</v>
      </c>
      <c r="C270" s="446">
        <f>'Aux_Inf. CAN'!C268</f>
        <v>51075</v>
      </c>
      <c r="D270" s="345">
        <f>'Aux_Ind. CAN'!D269</f>
        <v>22</v>
      </c>
      <c r="E270" s="981"/>
      <c r="F270" s="982">
        <f t="shared" si="117"/>
        <v>0</v>
      </c>
      <c r="G270" s="983">
        <f>'Investimentos CAN'!G269*(1+'Controle CAN'!$D$161)</f>
        <v>0</v>
      </c>
      <c r="H270" s="984">
        <f>'Receitas e Despesas CAN'!I269</f>
        <v>641669.99999999988</v>
      </c>
      <c r="I270" s="985">
        <f>'Receitas e Despesas CAN'!J269</f>
        <v>128050.79999999999</v>
      </c>
      <c r="J270" s="985">
        <f>'Receitas e Despesas CAN'!K269</f>
        <v>10350</v>
      </c>
      <c r="K270" s="985">
        <f>'Receitas e Despesas CAN'!L269</f>
        <v>0</v>
      </c>
      <c r="L270" s="985">
        <f>'Receitas e Despesas CAN'!M269</f>
        <v>0</v>
      </c>
      <c r="M270" s="985">
        <f>'Receitas e Despesas CAN'!N269</f>
        <v>0</v>
      </c>
      <c r="N270" s="985">
        <f>'Receitas e Despesas CAN'!R269</f>
        <v>71442</v>
      </c>
      <c r="O270" s="985">
        <f>'Receitas e Despesas CAN'!S269</f>
        <v>431827.1999999999</v>
      </c>
      <c r="P270" s="985">
        <f>'Receitas e Despesas CAN'!T269</f>
        <v>0</v>
      </c>
      <c r="Q270" s="985">
        <f>'Receitas e Despesas CAN'!U269</f>
        <v>0</v>
      </c>
      <c r="R270" s="985">
        <f>'Receitas e Despesas CAN'!V269</f>
        <v>0</v>
      </c>
      <c r="S270" s="984">
        <f>'Receitas e Despesas CAN'!W269</f>
        <v>139347</v>
      </c>
      <c r="T270" s="985">
        <f>'Receitas e Despesas CAN'!X269</f>
        <v>120516</v>
      </c>
      <c r="U270" s="985">
        <f>'Receitas e Despesas CAN'!Y269</f>
        <v>18831</v>
      </c>
      <c r="V270" s="986">
        <f t="shared" si="138"/>
        <v>781016.99999999988</v>
      </c>
      <c r="W270" s="987"/>
      <c r="X270" s="988">
        <f>'Tributos CAN'!AL272</f>
        <v>28507.120499999994</v>
      </c>
      <c r="Y270" s="981">
        <f>'Tributos CAN'!AN272</f>
        <v>32083.499999999996</v>
      </c>
      <c r="Z270" s="981">
        <f>'Tributos CAN'!AO272</f>
        <v>19571.717352941174</v>
      </c>
      <c r="AA270" s="989">
        <f t="shared" si="120"/>
        <v>80162.337852941157</v>
      </c>
      <c r="AB270" s="102"/>
      <c r="AC270" s="990">
        <f t="shared" si="121"/>
        <v>700854.66214705876</v>
      </c>
      <c r="AD270" s="102"/>
      <c r="AE270" s="991">
        <f>IF($C270&lt;'Controle CAN'!$E$164,'Receitas e Despesas CAN'!AF269*(1-'Controle CAN'!$D$164),'Receitas e Despesas CAN'!AF269)</f>
        <v>12149.153333333334</v>
      </c>
      <c r="AF270" s="992">
        <f>IF($C270&lt;'Controle CAN'!$E$164,'Receitas e Despesas CAN'!AG269*(1-'Controle CAN'!$D$164),'Receitas e Despesas CAN'!AG269)</f>
        <v>45922.855392156867</v>
      </c>
      <c r="AG270" s="992">
        <f>IF($C270&lt;'Controle CAN'!$E$164,'Receitas e Despesas CAN'!AH269*(1-'Controle CAN'!$D$164),'Receitas e Despesas CAN'!AH269)</f>
        <v>30203.628429608754</v>
      </c>
      <c r="AH270" s="992">
        <f>IF($C270&lt;'Controle CAN'!$E$164,'Receitas e Despesas CAN'!AI269*(1-'Controle CAN'!$D$164),'Receitas e Despesas CAN'!AI269)</f>
        <v>126310</v>
      </c>
      <c r="AI270" s="992">
        <f>IF($C270&lt;'Controle CAN'!$E$164,'Receitas e Despesas CAN'!AJ269*(1-'Controle CAN'!$D$164),'Receitas e Despesas CAN'!AJ269)</f>
        <v>17000</v>
      </c>
      <c r="AJ270" s="992">
        <f>IF($C270&lt;'Controle CAN'!$E$164,'Receitas e Despesas CAN'!AK269*(1-'Controle CAN'!$D$164),'Receitas e Despesas CAN'!AK269)</f>
        <v>17355.933333333334</v>
      </c>
      <c r="AK270" s="992">
        <f>IF($C270&lt;'Controle CAN'!$E$164,'Receitas e Despesas CAN'!AL269*(1-'Controle CAN'!$D$164),'Receitas e Despesas CAN'!AL269)</f>
        <v>2291.6666666666665</v>
      </c>
      <c r="AL270" s="992">
        <f>IF($C270&lt;'Controle CAN'!$E$164,'Receitas e Despesas CAN'!AM269*(1-'Controle CAN'!$D$164),'Receitas e Despesas CAN'!AM269)</f>
        <v>8677.9666666666672</v>
      </c>
      <c r="AM270" s="989">
        <f t="shared" si="139"/>
        <v>259911.20382176564</v>
      </c>
      <c r="AN270" s="102"/>
      <c r="AO270" s="993">
        <f t="shared" si="122"/>
        <v>0</v>
      </c>
      <c r="AP270" s="102"/>
      <c r="AQ270" s="994">
        <f>IF($C270&lt;'Controle CAN'!$E$164,'Receitas e Despesas CAN'!AY269*(1-'Controle CAN'!$D$164),'Receitas e Despesas CAN'!AY269)</f>
        <v>2291.6666666666665</v>
      </c>
      <c r="AR270" s="102"/>
      <c r="AS270" s="990">
        <f t="shared" si="123"/>
        <v>438651.79165862646</v>
      </c>
      <c r="AT270" s="102"/>
      <c r="AU270" s="995">
        <f>IF($C270&lt;'Controle CAN'!$E$164,'Receitas e Despesas CAN'!BB269*(1-'Controle CAN'!$D$164),'Receitas e Despesas CAN'!BB269)</f>
        <v>15620.34</v>
      </c>
      <c r="AV270" s="989">
        <f t="shared" si="124"/>
        <v>15620.34</v>
      </c>
      <c r="AW270" s="102"/>
      <c r="AX270" s="990">
        <f t="shared" si="125"/>
        <v>423031.45165862644</v>
      </c>
      <c r="AY270" s="102"/>
      <c r="AZ270" s="990">
        <f>-'IFRS CAN'!W270</f>
        <v>-74974.891725791618</v>
      </c>
      <c r="BA270" s="102"/>
      <c r="BB270" s="990">
        <f t="shared" si="140"/>
        <v>348056.55993283482</v>
      </c>
      <c r="BC270" s="102"/>
      <c r="BD270" s="990">
        <f>-'Dívidas CAN'!AW267</f>
        <v>0</v>
      </c>
      <c r="BE270" s="102"/>
      <c r="BF270" s="990">
        <f t="shared" si="141"/>
        <v>348056.55993283482</v>
      </c>
      <c r="BG270" s="102"/>
      <c r="BH270" s="996">
        <f ca="1">'Tributos CAN'!AW272+'Tributos CAN'!AZ272</f>
        <v>-98813.46386806191</v>
      </c>
      <c r="BI270" s="997">
        <f ca="1">'Tributos CAN'!AX272</f>
        <v>-22474.275175768595</v>
      </c>
      <c r="BJ270" s="998">
        <f t="shared" ca="1" si="126"/>
        <v>-121287.7390438305</v>
      </c>
      <c r="BK270" s="981"/>
      <c r="BL270" s="990">
        <f t="shared" ca="1" si="142"/>
        <v>226768.82088900433</v>
      </c>
      <c r="BM270" s="50"/>
      <c r="BN270" s="999">
        <f t="shared" si="143"/>
        <v>348056.55993283482</v>
      </c>
      <c r="BO270" s="50"/>
      <c r="BP270" s="1000">
        <f t="shared" si="127"/>
        <v>74974.891725791618</v>
      </c>
      <c r="BQ270" s="997">
        <f t="shared" si="128"/>
        <v>0</v>
      </c>
      <c r="BR270" s="997">
        <f>X270-'Fluxos Fiscal CAN'!I270</f>
        <v>0</v>
      </c>
      <c r="BS270" s="997">
        <f ca="1">SUM('Tributos CAN'!BN272:BO272)</f>
        <v>-84900.817330681355</v>
      </c>
      <c r="BT270" s="983">
        <f t="shared" si="129"/>
        <v>0</v>
      </c>
      <c r="BU270" s="983">
        <f>+'Receitas e Despesas CAN'!AB269-'Receitas e Despesas CAN'!I269</f>
        <v>0</v>
      </c>
      <c r="BV270" s="983">
        <f>'Receitas e Despesas CAN'!AC269-'Receitas e Despesas CAN'!W269</f>
        <v>0</v>
      </c>
      <c r="BW270" s="983">
        <f t="shared" si="130"/>
        <v>2291.666666666657</v>
      </c>
      <c r="BX270" s="983">
        <f>-('Receitas e Despesas CAN'!AO269-'Receitas e Despesas CAN'!AE269)</f>
        <v>2291.666666666657</v>
      </c>
      <c r="BY270" s="983">
        <f>('Receitas e Despesas CAN'!BE269-'Receitas e Despesas CAN'!BA269)</f>
        <v>0</v>
      </c>
      <c r="BZ270" s="983">
        <f t="shared" ca="1" si="144"/>
        <v>-4.6566128730773926E-10</v>
      </c>
      <c r="CA270" s="983">
        <f>'Fluxos Fiscal CAN'!$I270/30*'Controle CAN'!D$140*'Aux_Inf. CAN'!$AR269</f>
        <v>28507.120499999994</v>
      </c>
      <c r="CB270" s="983">
        <f>'Fluxos Fiscal CAN'!J270/30*'Controle CAN'!E$140*'Aux_Inf. CAN'!$AR269</f>
        <v>32083.499999999993</v>
      </c>
      <c r="CC270" s="983">
        <f>'Fluxos Fiscal CAN'!K270/30*'Controle CAN'!F$140*'Aux_Inf. CAN'!$AR269</f>
        <v>19571.717352941174</v>
      </c>
      <c r="CD270" s="983">
        <f ca="1">-BS270/30*'Controle CAN'!H$140*'Aux_Inf. CAN'!$AR269</f>
        <v>84900.817330681355</v>
      </c>
      <c r="CE270" s="997">
        <f t="shared" ca="1" si="131"/>
        <v>2291.6666666661913</v>
      </c>
      <c r="CF270" s="1001">
        <f t="shared" ca="1" si="132"/>
        <v>-7634.2589382235456</v>
      </c>
      <c r="CG270" s="50"/>
      <c r="CH270" s="999">
        <f t="shared" ca="1" si="133"/>
        <v>340422.30099461129</v>
      </c>
      <c r="CI270" s="50"/>
      <c r="CJ270" s="1002">
        <f>-'Investimentos CAN'!H269</f>
        <v>0</v>
      </c>
      <c r="CK270" s="1003">
        <f>-'Investimentos CAN'!I269</f>
        <v>0</v>
      </c>
      <c r="CL270" s="1003">
        <f>-'Investimentos CAN'!J269</f>
        <v>0</v>
      </c>
      <c r="CM270" s="1003">
        <f>-'Investimentos CAN'!K269</f>
        <v>0</v>
      </c>
      <c r="CN270" s="1003">
        <f>-'Investimentos CAN'!L269</f>
        <v>0</v>
      </c>
      <c r="CO270" s="1003">
        <f>-'Investimentos CAN'!M269</f>
        <v>0</v>
      </c>
      <c r="CP270" s="1001">
        <f t="shared" si="134"/>
        <v>0</v>
      </c>
      <c r="CQ270" s="50"/>
      <c r="CR270" s="999">
        <f t="shared" ca="1" si="135"/>
        <v>340422.30099461129</v>
      </c>
      <c r="CS270" s="50"/>
      <c r="CT270" s="1000">
        <f>'Dívidas CAN'!AU267</f>
        <v>0</v>
      </c>
      <c r="CU270" s="997">
        <f>-'Dívidas CAN'!AW267</f>
        <v>0</v>
      </c>
      <c r="CV270" s="997">
        <f>-'Dívidas CAN'!AV267</f>
        <v>0</v>
      </c>
      <c r="CW270" s="1001">
        <f t="shared" si="136"/>
        <v>0</v>
      </c>
      <c r="CX270" s="50"/>
      <c r="CY270" s="999">
        <f t="shared" ca="1" si="137"/>
        <v>340422.30099461129</v>
      </c>
      <c r="CZ270" s="50"/>
      <c r="DA270" s="1004">
        <f ca="1">CR270/'Aux_Inf. CAN'!AO268</f>
        <v>340422.30099461129</v>
      </c>
      <c r="DB270" s="50"/>
      <c r="DC270" s="1004">
        <f ca="1">CY270/'Aux_Inf. CAN'!AO268</f>
        <v>340422.30099461129</v>
      </c>
      <c r="DD270" s="1228">
        <f ca="1">IF(SUM($DC$8:DC270)&gt;0,0,1)</f>
        <v>0</v>
      </c>
      <c r="DE270" s="1231"/>
    </row>
    <row r="271" spans="1:109" ht="15" customHeight="1">
      <c r="A271" s="111"/>
      <c r="B271" s="295">
        <f t="shared" si="119"/>
        <v>2039</v>
      </c>
      <c r="C271" s="446">
        <f>'Aux_Inf. CAN'!C269</f>
        <v>51105</v>
      </c>
      <c r="D271" s="345">
        <f>'Aux_Ind. CAN'!D270</f>
        <v>22</v>
      </c>
      <c r="E271" s="981"/>
      <c r="F271" s="982">
        <f t="shared" si="117"/>
        <v>0</v>
      </c>
      <c r="G271" s="983">
        <f>'Investimentos CAN'!G270*(1+'Controle CAN'!$D$161)</f>
        <v>0</v>
      </c>
      <c r="H271" s="984">
        <f>'Receitas e Despesas CAN'!I270</f>
        <v>427780</v>
      </c>
      <c r="I271" s="985">
        <f>'Receitas e Despesas CAN'!J270</f>
        <v>85367.200000000012</v>
      </c>
      <c r="J271" s="985">
        <f>'Receitas e Despesas CAN'!K270</f>
        <v>6900</v>
      </c>
      <c r="K271" s="985">
        <f>'Receitas e Despesas CAN'!L270</f>
        <v>0</v>
      </c>
      <c r="L271" s="985">
        <f>'Receitas e Despesas CAN'!M270</f>
        <v>0</v>
      </c>
      <c r="M271" s="985">
        <f>'Receitas e Despesas CAN'!N270</f>
        <v>0</v>
      </c>
      <c r="N271" s="985">
        <f>'Receitas e Despesas CAN'!R270</f>
        <v>47628</v>
      </c>
      <c r="O271" s="985">
        <f>'Receitas e Despesas CAN'!S270</f>
        <v>287884.79999999999</v>
      </c>
      <c r="P271" s="985">
        <f>'Receitas e Despesas CAN'!T270</f>
        <v>0</v>
      </c>
      <c r="Q271" s="985">
        <f>'Receitas e Despesas CAN'!U270</f>
        <v>0</v>
      </c>
      <c r="R271" s="985">
        <f>'Receitas e Despesas CAN'!V270</f>
        <v>0</v>
      </c>
      <c r="S271" s="984">
        <f>'Receitas e Despesas CAN'!W270</f>
        <v>92898</v>
      </c>
      <c r="T271" s="985">
        <f>'Receitas e Despesas CAN'!X270</f>
        <v>80344</v>
      </c>
      <c r="U271" s="985">
        <f>'Receitas e Despesas CAN'!Y270</f>
        <v>12554</v>
      </c>
      <c r="V271" s="986">
        <f t="shared" si="138"/>
        <v>520678</v>
      </c>
      <c r="W271" s="987"/>
      <c r="X271" s="988">
        <f>'Tributos CAN'!AL273</f>
        <v>19004.746999999999</v>
      </c>
      <c r="Y271" s="981">
        <f>'Tributos CAN'!AN273</f>
        <v>21389</v>
      </c>
      <c r="Z271" s="981">
        <f>'Tributos CAN'!AO273</f>
        <v>11210.897352941176</v>
      </c>
      <c r="AA271" s="989">
        <f t="shared" si="120"/>
        <v>51604.644352941177</v>
      </c>
      <c r="AB271" s="102"/>
      <c r="AC271" s="990">
        <f t="shared" si="121"/>
        <v>469073.35564705881</v>
      </c>
      <c r="AD271" s="102"/>
      <c r="AE271" s="991">
        <f>IF($C271&lt;'Controle CAN'!$E$164,'Receitas e Despesas CAN'!AF270*(1-'Controle CAN'!$D$164),'Receitas e Despesas CAN'!AF270)</f>
        <v>12149.153333333334</v>
      </c>
      <c r="AF271" s="992">
        <f>IF($C271&lt;'Controle CAN'!$E$164,'Receitas e Despesas CAN'!AG270*(1-'Controle CAN'!$D$164),'Receitas e Despesas CAN'!AG270)</f>
        <v>45922.855392156867</v>
      </c>
      <c r="AG271" s="992">
        <f>IF($C271&lt;'Controle CAN'!$E$164,'Receitas e Despesas CAN'!AH270*(1-'Controle CAN'!$D$164),'Receitas e Despesas CAN'!AH270)</f>
        <v>30203.628429608754</v>
      </c>
      <c r="AH271" s="992">
        <f>IF($C271&lt;'Controle CAN'!$E$164,'Receitas e Despesas CAN'!AI270*(1-'Controle CAN'!$D$164),'Receitas e Despesas CAN'!AI270)</f>
        <v>126310</v>
      </c>
      <c r="AI271" s="992">
        <f>IF($C271&lt;'Controle CAN'!$E$164,'Receitas e Despesas CAN'!AJ270*(1-'Controle CAN'!$D$164),'Receitas e Despesas CAN'!AJ270)</f>
        <v>17000</v>
      </c>
      <c r="AJ271" s="992">
        <f>IF($C271&lt;'Controle CAN'!$E$164,'Receitas e Despesas CAN'!AK270*(1-'Controle CAN'!$D$164),'Receitas e Despesas CAN'!AK270)</f>
        <v>17355.933333333334</v>
      </c>
      <c r="AK271" s="992">
        <f>IF($C271&lt;'Controle CAN'!$E$164,'Receitas e Despesas CAN'!AL270*(1-'Controle CAN'!$D$164),'Receitas e Despesas CAN'!AL270)</f>
        <v>2291.6666666666665</v>
      </c>
      <c r="AL271" s="992">
        <f>IF($C271&lt;'Controle CAN'!$E$164,'Receitas e Despesas CAN'!AM270*(1-'Controle CAN'!$D$164),'Receitas e Despesas CAN'!AM270)</f>
        <v>8677.9666666666672</v>
      </c>
      <c r="AM271" s="989">
        <f t="shared" si="139"/>
        <v>259911.20382176564</v>
      </c>
      <c r="AN271" s="102"/>
      <c r="AO271" s="993">
        <f t="shared" si="122"/>
        <v>0</v>
      </c>
      <c r="AP271" s="102"/>
      <c r="AQ271" s="994">
        <f>IF($C271&lt;'Controle CAN'!$E$164,'Receitas e Despesas CAN'!AY270*(1-'Controle CAN'!$D$164),'Receitas e Despesas CAN'!AY270)</f>
        <v>2291.6666666666665</v>
      </c>
      <c r="AR271" s="102"/>
      <c r="AS271" s="990">
        <f t="shared" si="123"/>
        <v>206870.48515862651</v>
      </c>
      <c r="AT271" s="102"/>
      <c r="AU271" s="995">
        <f>IF($C271&lt;'Controle CAN'!$E$164,'Receitas e Despesas CAN'!BB270*(1-'Controle CAN'!$D$164),'Receitas e Despesas CAN'!BB270)</f>
        <v>10413.560000000001</v>
      </c>
      <c r="AV271" s="989">
        <f t="shared" si="124"/>
        <v>10413.560000000001</v>
      </c>
      <c r="AW271" s="102"/>
      <c r="AX271" s="990">
        <f t="shared" si="125"/>
        <v>196456.92515862652</v>
      </c>
      <c r="AY271" s="102"/>
      <c r="AZ271" s="990">
        <f>-'IFRS CAN'!W271</f>
        <v>-49983.261150525883</v>
      </c>
      <c r="BA271" s="102"/>
      <c r="BB271" s="990">
        <f t="shared" si="140"/>
        <v>146473.66400810063</v>
      </c>
      <c r="BC271" s="102"/>
      <c r="BD271" s="990">
        <f>-'Dívidas CAN'!AW268</f>
        <v>0</v>
      </c>
      <c r="BE271" s="102"/>
      <c r="BF271" s="990">
        <f t="shared" si="141"/>
        <v>146473.66400810063</v>
      </c>
      <c r="BG271" s="102"/>
      <c r="BH271" s="996">
        <f ca="1">'Tributos CAN'!AW273+'Tributos CAN'!AZ273</f>
        <v>-40020.807216987305</v>
      </c>
      <c r="BI271" s="997">
        <f ca="1">'Tributos CAN'!AX273</f>
        <v>-12728.74721243358</v>
      </c>
      <c r="BJ271" s="998">
        <f t="shared" ca="1" si="126"/>
        <v>-52749.554429420881</v>
      </c>
      <c r="BK271" s="981"/>
      <c r="BL271" s="990">
        <f t="shared" ca="1" si="142"/>
        <v>93724.109578679752</v>
      </c>
      <c r="BM271" s="50"/>
      <c r="BN271" s="999">
        <f t="shared" si="143"/>
        <v>146473.66400810063</v>
      </c>
      <c r="BO271" s="50"/>
      <c r="BP271" s="1000">
        <f t="shared" si="127"/>
        <v>49983.261150525883</v>
      </c>
      <c r="BQ271" s="997">
        <f t="shared" si="128"/>
        <v>0</v>
      </c>
      <c r="BR271" s="997">
        <f>X271-'Fluxos Fiscal CAN'!I271</f>
        <v>0</v>
      </c>
      <c r="BS271" s="997">
        <f ca="1">SUM('Tributos CAN'!BN273:BO273)</f>
        <v>-48084.378358082409</v>
      </c>
      <c r="BT271" s="983">
        <f t="shared" si="129"/>
        <v>0</v>
      </c>
      <c r="BU271" s="983">
        <f>+'Receitas e Despesas CAN'!AB270-'Receitas e Despesas CAN'!I270</f>
        <v>0</v>
      </c>
      <c r="BV271" s="983">
        <f>'Receitas e Despesas CAN'!AC270-'Receitas e Despesas CAN'!W270</f>
        <v>0</v>
      </c>
      <c r="BW271" s="983">
        <f t="shared" si="130"/>
        <v>2291.666666666657</v>
      </c>
      <c r="BX271" s="983">
        <f>-('Receitas e Despesas CAN'!AO270-'Receitas e Despesas CAN'!AE270)</f>
        <v>2291.666666666657</v>
      </c>
      <c r="BY271" s="983">
        <f>('Receitas e Despesas CAN'!BE270-'Receitas e Despesas CAN'!BA270)</f>
        <v>0</v>
      </c>
      <c r="BZ271" s="983">
        <f t="shared" ca="1" si="144"/>
        <v>-65374.132472598911</v>
      </c>
      <c r="CA271" s="983">
        <f>'Fluxos Fiscal CAN'!$I271/30*'Controle CAN'!D$140*'Aux_Inf. CAN'!$AR270</f>
        <v>19004.746999999999</v>
      </c>
      <c r="CB271" s="983">
        <f>'Fluxos Fiscal CAN'!J271/30*'Controle CAN'!E$140*'Aux_Inf. CAN'!$AR270</f>
        <v>21389</v>
      </c>
      <c r="CC271" s="983">
        <f>'Fluxos Fiscal CAN'!K271/30*'Controle CAN'!F$140*'Aux_Inf. CAN'!$AR270</f>
        <v>11210.897352941176</v>
      </c>
      <c r="CD271" s="983">
        <f ca="1">-BS271/30*'Controle CAN'!H$140*'Aux_Inf. CAN'!$AR270</f>
        <v>48084.378358082409</v>
      </c>
      <c r="CE271" s="997">
        <f t="shared" ca="1" si="131"/>
        <v>-63082.465805932254</v>
      </c>
      <c r="CF271" s="1001">
        <f t="shared" ca="1" si="132"/>
        <v>-61183.58301348878</v>
      </c>
      <c r="CG271" s="50"/>
      <c r="CH271" s="999">
        <f t="shared" ca="1" si="133"/>
        <v>85290.080994611853</v>
      </c>
      <c r="CI271" s="50"/>
      <c r="CJ271" s="1002">
        <f>-'Investimentos CAN'!H270</f>
        <v>0</v>
      </c>
      <c r="CK271" s="1003">
        <f>-'Investimentos CAN'!I270</f>
        <v>0</v>
      </c>
      <c r="CL271" s="1003">
        <f>-'Investimentos CAN'!J270</f>
        <v>0</v>
      </c>
      <c r="CM271" s="1003">
        <f>-'Investimentos CAN'!K270</f>
        <v>0</v>
      </c>
      <c r="CN271" s="1003">
        <f>-'Investimentos CAN'!L270</f>
        <v>0</v>
      </c>
      <c r="CO271" s="1003">
        <f>-'Investimentos CAN'!M270</f>
        <v>0</v>
      </c>
      <c r="CP271" s="1001">
        <f t="shared" si="134"/>
        <v>0</v>
      </c>
      <c r="CQ271" s="50"/>
      <c r="CR271" s="999">
        <f t="shared" ca="1" si="135"/>
        <v>85290.080994611853</v>
      </c>
      <c r="CS271" s="50"/>
      <c r="CT271" s="1000">
        <f>'Dívidas CAN'!AU268</f>
        <v>0</v>
      </c>
      <c r="CU271" s="997">
        <f>-'Dívidas CAN'!AW268</f>
        <v>0</v>
      </c>
      <c r="CV271" s="997">
        <f>-'Dívidas CAN'!AV268</f>
        <v>0</v>
      </c>
      <c r="CW271" s="1001">
        <f t="shared" si="136"/>
        <v>0</v>
      </c>
      <c r="CX271" s="50"/>
      <c r="CY271" s="999">
        <f t="shared" ca="1" si="137"/>
        <v>85290.080994611853</v>
      </c>
      <c r="CZ271" s="50"/>
      <c r="DA271" s="1004">
        <f ca="1">CR271/'Aux_Inf. CAN'!AO269</f>
        <v>85290.080994611853</v>
      </c>
      <c r="DB271" s="50"/>
      <c r="DC271" s="1004">
        <f ca="1">CY271/'Aux_Inf. CAN'!AO269</f>
        <v>85290.080994611853</v>
      </c>
      <c r="DD271" s="1228">
        <f ca="1">IF(SUM($DC$8:DC271)&gt;0,0,1)</f>
        <v>0</v>
      </c>
      <c r="DE271" s="1231">
        <f t="shared" ca="1" si="118"/>
        <v>1119833.081208114</v>
      </c>
    </row>
    <row r="272" spans="1:109" ht="15" customHeight="1">
      <c r="A272" s="111"/>
      <c r="B272" s="295">
        <f t="shared" si="119"/>
        <v>2040</v>
      </c>
      <c r="C272" s="446">
        <f>'Aux_Inf. CAN'!C270</f>
        <v>51136</v>
      </c>
      <c r="D272" s="345">
        <f>'Aux_Ind. CAN'!D271</f>
        <v>23</v>
      </c>
      <c r="E272" s="981"/>
      <c r="F272" s="982">
        <f t="shared" si="117"/>
        <v>0</v>
      </c>
      <c r="G272" s="983">
        <f>'Investimentos CAN'!G271*(1+'Controle CAN'!$D$161)</f>
        <v>0</v>
      </c>
      <c r="H272" s="984">
        <f>'Receitas e Despesas CAN'!I271</f>
        <v>427780</v>
      </c>
      <c r="I272" s="985">
        <f>'Receitas e Despesas CAN'!J271</f>
        <v>85367.200000000012</v>
      </c>
      <c r="J272" s="985">
        <f>'Receitas e Despesas CAN'!K271</f>
        <v>6900</v>
      </c>
      <c r="K272" s="985">
        <f>'Receitas e Despesas CAN'!L271</f>
        <v>0</v>
      </c>
      <c r="L272" s="985">
        <f>'Receitas e Despesas CAN'!M271</f>
        <v>0</v>
      </c>
      <c r="M272" s="985">
        <f>'Receitas e Despesas CAN'!N271</f>
        <v>0</v>
      </c>
      <c r="N272" s="985">
        <f>'Receitas e Despesas CAN'!R271</f>
        <v>47628</v>
      </c>
      <c r="O272" s="985">
        <f>'Receitas e Despesas CAN'!S271</f>
        <v>287884.79999999999</v>
      </c>
      <c r="P272" s="985">
        <f>'Receitas e Despesas CAN'!T271</f>
        <v>0</v>
      </c>
      <c r="Q272" s="985">
        <f>'Receitas e Despesas CAN'!U271</f>
        <v>0</v>
      </c>
      <c r="R272" s="985">
        <f>'Receitas e Despesas CAN'!V271</f>
        <v>0</v>
      </c>
      <c r="S272" s="984">
        <f>'Receitas e Despesas CAN'!W271</f>
        <v>92898</v>
      </c>
      <c r="T272" s="985">
        <f>'Receitas e Despesas CAN'!X271</f>
        <v>80344</v>
      </c>
      <c r="U272" s="985">
        <f>'Receitas e Despesas CAN'!Y271</f>
        <v>12554</v>
      </c>
      <c r="V272" s="986">
        <f t="shared" si="138"/>
        <v>520678</v>
      </c>
      <c r="W272" s="987"/>
      <c r="X272" s="988">
        <f>'Tributos CAN'!AL274</f>
        <v>19004.746999999999</v>
      </c>
      <c r="Y272" s="981">
        <f>'Tributos CAN'!AN274</f>
        <v>21389</v>
      </c>
      <c r="Z272" s="981">
        <f>'Tributos CAN'!AO274</f>
        <v>11210.897352941176</v>
      </c>
      <c r="AA272" s="989">
        <f t="shared" si="120"/>
        <v>51604.644352941177</v>
      </c>
      <c r="AB272" s="102"/>
      <c r="AC272" s="990">
        <f t="shared" si="121"/>
        <v>469073.35564705881</v>
      </c>
      <c r="AD272" s="102"/>
      <c r="AE272" s="991">
        <f>IF($C272&lt;'Controle CAN'!$E$164,'Receitas e Despesas CAN'!AF271*(1-'Controle CAN'!$D$164),'Receitas e Despesas CAN'!AF271)</f>
        <v>12149.153333333334</v>
      </c>
      <c r="AF272" s="992">
        <f>IF($C272&lt;'Controle CAN'!$E$164,'Receitas e Despesas CAN'!AG271*(1-'Controle CAN'!$D$164),'Receitas e Despesas CAN'!AG271)</f>
        <v>45922.855392156867</v>
      </c>
      <c r="AG272" s="992">
        <f>IF($C272&lt;'Controle CAN'!$E$164,'Receitas e Despesas CAN'!AH271*(1-'Controle CAN'!$D$164),'Receitas e Despesas CAN'!AH271)</f>
        <v>30203.628429608754</v>
      </c>
      <c r="AH272" s="992">
        <f>IF($C272&lt;'Controle CAN'!$E$164,'Receitas e Despesas CAN'!AI271*(1-'Controle CAN'!$D$164),'Receitas e Despesas CAN'!AI271)</f>
        <v>126310</v>
      </c>
      <c r="AI272" s="992">
        <f>IF($C272&lt;'Controle CAN'!$E$164,'Receitas e Despesas CAN'!AJ271*(1-'Controle CAN'!$D$164),'Receitas e Despesas CAN'!AJ271)</f>
        <v>17000</v>
      </c>
      <c r="AJ272" s="992">
        <f>IF($C272&lt;'Controle CAN'!$E$164,'Receitas e Despesas CAN'!AK271*(1-'Controle CAN'!$D$164),'Receitas e Despesas CAN'!AK271)</f>
        <v>17355.933333333334</v>
      </c>
      <c r="AK272" s="992">
        <f>IF($C272&lt;'Controle CAN'!$E$164,'Receitas e Despesas CAN'!AL271*(1-'Controle CAN'!$D$164),'Receitas e Despesas CAN'!AL271)</f>
        <v>2291.6666666666665</v>
      </c>
      <c r="AL272" s="992">
        <f>IF($C272&lt;'Controle CAN'!$E$164,'Receitas e Despesas CAN'!AM271*(1-'Controle CAN'!$D$164),'Receitas e Despesas CAN'!AM271)</f>
        <v>8677.9666666666672</v>
      </c>
      <c r="AM272" s="989">
        <f t="shared" si="139"/>
        <v>259911.20382176564</v>
      </c>
      <c r="AN272" s="102"/>
      <c r="AO272" s="993">
        <f t="shared" si="122"/>
        <v>0</v>
      </c>
      <c r="AP272" s="102"/>
      <c r="AQ272" s="994">
        <f>IF($C272&lt;'Controle CAN'!$E$164,'Receitas e Despesas CAN'!AY271*(1-'Controle CAN'!$D$164),'Receitas e Despesas CAN'!AY271)</f>
        <v>2291.6666666666665</v>
      </c>
      <c r="AR272" s="102"/>
      <c r="AS272" s="990">
        <f t="shared" si="123"/>
        <v>206870.48515862651</v>
      </c>
      <c r="AT272" s="102"/>
      <c r="AU272" s="995">
        <f>IF($C272&lt;'Controle CAN'!$E$164,'Receitas e Despesas CAN'!BB271*(1-'Controle CAN'!$D$164),'Receitas e Despesas CAN'!BB271)</f>
        <v>10413.560000000001</v>
      </c>
      <c r="AV272" s="989">
        <f t="shared" si="124"/>
        <v>10413.560000000001</v>
      </c>
      <c r="AW272" s="102"/>
      <c r="AX272" s="990">
        <f t="shared" si="125"/>
        <v>196456.92515862652</v>
      </c>
      <c r="AY272" s="102"/>
      <c r="AZ272" s="990">
        <f>-'IFRS CAN'!W272</f>
        <v>0</v>
      </c>
      <c r="BA272" s="102"/>
      <c r="BB272" s="990">
        <f t="shared" si="140"/>
        <v>196456.92515862652</v>
      </c>
      <c r="BC272" s="102"/>
      <c r="BD272" s="990">
        <f>-'Dívidas CAN'!AW269</f>
        <v>0</v>
      </c>
      <c r="BE272" s="102"/>
      <c r="BF272" s="990">
        <f t="shared" si="141"/>
        <v>196456.92515862652</v>
      </c>
      <c r="BG272" s="102"/>
      <c r="BH272" s="996">
        <f ca="1">'Tributos CAN'!AW274+'Tributos CAN'!AZ274</f>
        <v>-51281.722956323298</v>
      </c>
      <c r="BI272" s="997">
        <f ca="1">'Tributos CAN'!AX274</f>
        <v>-18462.140264276386</v>
      </c>
      <c r="BJ272" s="998">
        <f t="shared" ca="1" si="126"/>
        <v>-69743.863220599684</v>
      </c>
      <c r="BK272" s="981"/>
      <c r="BL272" s="990">
        <f t="shared" ca="1" si="142"/>
        <v>126713.06193802683</v>
      </c>
      <c r="BM272" s="50"/>
      <c r="BN272" s="999">
        <f t="shared" si="143"/>
        <v>196456.92515862652</v>
      </c>
      <c r="BO272" s="50"/>
      <c r="BP272" s="1000">
        <f t="shared" si="127"/>
        <v>0</v>
      </c>
      <c r="BQ272" s="997">
        <f t="shared" si="128"/>
        <v>0</v>
      </c>
      <c r="BR272" s="997">
        <f>X272-'Fluxos Fiscal CAN'!I272</f>
        <v>0</v>
      </c>
      <c r="BS272" s="997">
        <f ca="1">SUM('Tributos CAN'!BN274:BO274)</f>
        <v>-69743.863220599684</v>
      </c>
      <c r="BT272" s="983">
        <f t="shared" si="129"/>
        <v>0</v>
      </c>
      <c r="BU272" s="983">
        <f>+'Receitas e Despesas CAN'!AB271-'Receitas e Despesas CAN'!I271</f>
        <v>0</v>
      </c>
      <c r="BV272" s="983">
        <f>'Receitas e Despesas CAN'!AC271-'Receitas e Despesas CAN'!W271</f>
        <v>0</v>
      </c>
      <c r="BW272" s="983">
        <f t="shared" si="130"/>
        <v>2291.666666666657</v>
      </c>
      <c r="BX272" s="983">
        <f>-('Receitas e Despesas CAN'!AO271-'Receitas e Despesas CAN'!AE271)</f>
        <v>2291.666666666657</v>
      </c>
      <c r="BY272" s="983">
        <f>('Receitas e Despesas CAN'!BE271-'Receitas e Despesas CAN'!BA271)</f>
        <v>0</v>
      </c>
      <c r="BZ272" s="983">
        <f t="shared" ca="1" si="144"/>
        <v>21659.484862517274</v>
      </c>
      <c r="CA272" s="983">
        <f>'Fluxos Fiscal CAN'!$I272/30*'Controle CAN'!D$140*'Aux_Inf. CAN'!$AR271</f>
        <v>19004.746999999999</v>
      </c>
      <c r="CB272" s="983">
        <f>'Fluxos Fiscal CAN'!J272/30*'Controle CAN'!E$140*'Aux_Inf. CAN'!$AR271</f>
        <v>21389</v>
      </c>
      <c r="CC272" s="983">
        <f>'Fluxos Fiscal CAN'!K272/30*'Controle CAN'!F$140*'Aux_Inf. CAN'!$AR271</f>
        <v>11210.897352941176</v>
      </c>
      <c r="CD272" s="983">
        <f ca="1">-BS272/30*'Controle CAN'!H$140*'Aux_Inf. CAN'!$AR271</f>
        <v>69743.863220599684</v>
      </c>
      <c r="CE272" s="997">
        <f t="shared" ca="1" si="131"/>
        <v>23951.151529183931</v>
      </c>
      <c r="CF272" s="1001">
        <f t="shared" ca="1" si="132"/>
        <v>-45792.711691415752</v>
      </c>
      <c r="CG272" s="50"/>
      <c r="CH272" s="999">
        <f t="shared" ca="1" si="133"/>
        <v>150664.21346721076</v>
      </c>
      <c r="CI272" s="50"/>
      <c r="CJ272" s="1002">
        <f>-'Investimentos CAN'!H271</f>
        <v>0</v>
      </c>
      <c r="CK272" s="1003">
        <f>-'Investimentos CAN'!I271</f>
        <v>0</v>
      </c>
      <c r="CL272" s="1003">
        <f>-'Investimentos CAN'!J271</f>
        <v>0</v>
      </c>
      <c r="CM272" s="1003">
        <f>-'Investimentos CAN'!K271</f>
        <v>0</v>
      </c>
      <c r="CN272" s="1003">
        <f>-'Investimentos CAN'!L271</f>
        <v>0</v>
      </c>
      <c r="CO272" s="1003">
        <f>-'Investimentos CAN'!M271</f>
        <v>0</v>
      </c>
      <c r="CP272" s="1001">
        <f t="shared" si="134"/>
        <v>0</v>
      </c>
      <c r="CQ272" s="50"/>
      <c r="CR272" s="999">
        <f t="shared" ca="1" si="135"/>
        <v>150664.21346721076</v>
      </c>
      <c r="CS272" s="50"/>
      <c r="CT272" s="1000">
        <f>'Dívidas CAN'!AU269</f>
        <v>0</v>
      </c>
      <c r="CU272" s="997">
        <f>-'Dívidas CAN'!AW269</f>
        <v>0</v>
      </c>
      <c r="CV272" s="997">
        <f>-'Dívidas CAN'!AV269</f>
        <v>0</v>
      </c>
      <c r="CW272" s="1001">
        <f t="shared" si="136"/>
        <v>0</v>
      </c>
      <c r="CX272" s="50"/>
      <c r="CY272" s="999">
        <f t="shared" ca="1" si="137"/>
        <v>150664.21346721076</v>
      </c>
      <c r="CZ272" s="50"/>
      <c r="DA272" s="1004">
        <f ca="1">CR272/'Aux_Inf. CAN'!AO270</f>
        <v>150664.21346721076</v>
      </c>
      <c r="DB272" s="50"/>
      <c r="DC272" s="1004">
        <f ca="1">CY272/'Aux_Inf. CAN'!AO270</f>
        <v>150664.21346721076</v>
      </c>
      <c r="DD272" s="1228">
        <f ca="1">IF(SUM($DC$8:DC272)&gt;0,0,1)</f>
        <v>0</v>
      </c>
      <c r="DE272" s="1231"/>
    </row>
    <row r="273" spans="1:109" ht="15" customHeight="1">
      <c r="A273" s="111"/>
      <c r="B273" s="295">
        <f t="shared" si="119"/>
        <v>2040</v>
      </c>
      <c r="C273" s="446">
        <f>'Aux_Inf. CAN'!C271</f>
        <v>51167</v>
      </c>
      <c r="D273" s="345">
        <f>'Aux_Ind. CAN'!D272</f>
        <v>23</v>
      </c>
      <c r="E273" s="981"/>
      <c r="F273" s="982">
        <f t="shared" si="117"/>
        <v>0</v>
      </c>
      <c r="G273" s="983">
        <f>'Investimentos CAN'!G272*(1+'Controle CAN'!$D$161)</f>
        <v>0</v>
      </c>
      <c r="H273" s="984">
        <f>'Receitas e Despesas CAN'!I272</f>
        <v>427780</v>
      </c>
      <c r="I273" s="985">
        <f>'Receitas e Despesas CAN'!J272</f>
        <v>85367.200000000012</v>
      </c>
      <c r="J273" s="985">
        <f>'Receitas e Despesas CAN'!K272</f>
        <v>6900</v>
      </c>
      <c r="K273" s="985">
        <f>'Receitas e Despesas CAN'!L272</f>
        <v>0</v>
      </c>
      <c r="L273" s="985">
        <f>'Receitas e Despesas CAN'!M272</f>
        <v>0</v>
      </c>
      <c r="M273" s="985">
        <f>'Receitas e Despesas CAN'!N272</f>
        <v>0</v>
      </c>
      <c r="N273" s="985">
        <f>'Receitas e Despesas CAN'!R272</f>
        <v>47628</v>
      </c>
      <c r="O273" s="985">
        <f>'Receitas e Despesas CAN'!S272</f>
        <v>287884.79999999999</v>
      </c>
      <c r="P273" s="985">
        <f>'Receitas e Despesas CAN'!T272</f>
        <v>0</v>
      </c>
      <c r="Q273" s="985">
        <f>'Receitas e Despesas CAN'!U272</f>
        <v>0</v>
      </c>
      <c r="R273" s="985">
        <f>'Receitas e Despesas CAN'!V272</f>
        <v>0</v>
      </c>
      <c r="S273" s="984">
        <f>'Receitas e Despesas CAN'!W272</f>
        <v>92898</v>
      </c>
      <c r="T273" s="985">
        <f>'Receitas e Despesas CAN'!X272</f>
        <v>80344</v>
      </c>
      <c r="U273" s="985">
        <f>'Receitas e Despesas CAN'!Y272</f>
        <v>12554</v>
      </c>
      <c r="V273" s="986">
        <f t="shared" si="138"/>
        <v>520678</v>
      </c>
      <c r="W273" s="987"/>
      <c r="X273" s="988">
        <f>'Tributos CAN'!AL275</f>
        <v>19004.746999999999</v>
      </c>
      <c r="Y273" s="981">
        <f>'Tributos CAN'!AN275</f>
        <v>21389</v>
      </c>
      <c r="Z273" s="981">
        <f>'Tributos CAN'!AO275</f>
        <v>11210.897352941176</v>
      </c>
      <c r="AA273" s="989">
        <f t="shared" si="120"/>
        <v>51604.644352941177</v>
      </c>
      <c r="AB273" s="102"/>
      <c r="AC273" s="990">
        <f t="shared" si="121"/>
        <v>469073.35564705881</v>
      </c>
      <c r="AD273" s="102"/>
      <c r="AE273" s="991">
        <f>IF($C273&lt;'Controle CAN'!$E$164,'Receitas e Despesas CAN'!AF272*(1-'Controle CAN'!$D$164),'Receitas e Despesas CAN'!AF272)</f>
        <v>12149.153333333334</v>
      </c>
      <c r="AF273" s="992">
        <f>IF($C273&lt;'Controle CAN'!$E$164,'Receitas e Despesas CAN'!AG272*(1-'Controle CAN'!$D$164),'Receitas e Despesas CAN'!AG272)</f>
        <v>45922.855392156867</v>
      </c>
      <c r="AG273" s="992">
        <f>IF($C273&lt;'Controle CAN'!$E$164,'Receitas e Despesas CAN'!AH272*(1-'Controle CAN'!$D$164),'Receitas e Despesas CAN'!AH272)</f>
        <v>30203.628429608754</v>
      </c>
      <c r="AH273" s="992">
        <f>IF($C273&lt;'Controle CAN'!$E$164,'Receitas e Despesas CAN'!AI272*(1-'Controle CAN'!$D$164),'Receitas e Despesas CAN'!AI272)</f>
        <v>126310</v>
      </c>
      <c r="AI273" s="992">
        <f>IF($C273&lt;'Controle CAN'!$E$164,'Receitas e Despesas CAN'!AJ272*(1-'Controle CAN'!$D$164),'Receitas e Despesas CAN'!AJ272)</f>
        <v>17000</v>
      </c>
      <c r="AJ273" s="992">
        <f>IF($C273&lt;'Controle CAN'!$E$164,'Receitas e Despesas CAN'!AK272*(1-'Controle CAN'!$D$164),'Receitas e Despesas CAN'!AK272)</f>
        <v>17355.933333333334</v>
      </c>
      <c r="AK273" s="992">
        <f>IF($C273&lt;'Controle CAN'!$E$164,'Receitas e Despesas CAN'!AL272*(1-'Controle CAN'!$D$164),'Receitas e Despesas CAN'!AL272)</f>
        <v>2291.6666666666665</v>
      </c>
      <c r="AL273" s="992">
        <f>IF($C273&lt;'Controle CAN'!$E$164,'Receitas e Despesas CAN'!AM272*(1-'Controle CAN'!$D$164),'Receitas e Despesas CAN'!AM272)</f>
        <v>8677.9666666666672</v>
      </c>
      <c r="AM273" s="989">
        <f t="shared" si="139"/>
        <v>259911.20382176564</v>
      </c>
      <c r="AN273" s="102"/>
      <c r="AO273" s="993">
        <f t="shared" si="122"/>
        <v>0</v>
      </c>
      <c r="AP273" s="102"/>
      <c r="AQ273" s="994">
        <f>IF($C273&lt;'Controle CAN'!$E$164,'Receitas e Despesas CAN'!AY272*(1-'Controle CAN'!$D$164),'Receitas e Despesas CAN'!AY272)</f>
        <v>2291.6666666666665</v>
      </c>
      <c r="AR273" s="102"/>
      <c r="AS273" s="990">
        <f t="shared" si="123"/>
        <v>206870.48515862651</v>
      </c>
      <c r="AT273" s="102"/>
      <c r="AU273" s="995">
        <f>IF($C273&lt;'Controle CAN'!$E$164,'Receitas e Despesas CAN'!BB272*(1-'Controle CAN'!$D$164),'Receitas e Despesas CAN'!BB272)</f>
        <v>10413.560000000001</v>
      </c>
      <c r="AV273" s="989">
        <f t="shared" si="124"/>
        <v>10413.560000000001</v>
      </c>
      <c r="AW273" s="102"/>
      <c r="AX273" s="990">
        <f t="shared" si="125"/>
        <v>196456.92515862652</v>
      </c>
      <c r="AY273" s="102"/>
      <c r="AZ273" s="990">
        <f>-'IFRS CAN'!W273</f>
        <v>0</v>
      </c>
      <c r="BA273" s="102"/>
      <c r="BB273" s="990">
        <f t="shared" si="140"/>
        <v>196456.92515862652</v>
      </c>
      <c r="BC273" s="102"/>
      <c r="BD273" s="990">
        <f>-'Dívidas CAN'!AW270</f>
        <v>0</v>
      </c>
      <c r="BE273" s="102"/>
      <c r="BF273" s="990">
        <f t="shared" si="141"/>
        <v>196456.92515862652</v>
      </c>
      <c r="BG273" s="102"/>
      <c r="BH273" s="996">
        <f ca="1">'Tributos CAN'!AW275+'Tributos CAN'!AZ275</f>
        <v>-51281.722956323298</v>
      </c>
      <c r="BI273" s="997">
        <f ca="1">'Tributos CAN'!AX275</f>
        <v>-18462.140264276386</v>
      </c>
      <c r="BJ273" s="998">
        <f t="shared" ca="1" si="126"/>
        <v>-69743.863220599684</v>
      </c>
      <c r="BK273" s="981"/>
      <c r="BL273" s="990">
        <f t="shared" ca="1" si="142"/>
        <v>126713.06193802683</v>
      </c>
      <c r="BM273" s="50"/>
      <c r="BN273" s="999">
        <f t="shared" si="143"/>
        <v>196456.92515862652</v>
      </c>
      <c r="BO273" s="50"/>
      <c r="BP273" s="1000">
        <f t="shared" si="127"/>
        <v>0</v>
      </c>
      <c r="BQ273" s="997">
        <f t="shared" si="128"/>
        <v>0</v>
      </c>
      <c r="BR273" s="997">
        <f>X273-'Fluxos Fiscal CAN'!I273</f>
        <v>0</v>
      </c>
      <c r="BS273" s="997">
        <f ca="1">SUM('Tributos CAN'!BN275:BO275)</f>
        <v>-69743.863220599684</v>
      </c>
      <c r="BT273" s="983">
        <f t="shared" si="129"/>
        <v>0</v>
      </c>
      <c r="BU273" s="983">
        <f>+'Receitas e Despesas CAN'!AB272-'Receitas e Despesas CAN'!I272</f>
        <v>0</v>
      </c>
      <c r="BV273" s="983">
        <f>'Receitas e Despesas CAN'!AC272-'Receitas e Despesas CAN'!W272</f>
        <v>0</v>
      </c>
      <c r="BW273" s="983">
        <f t="shared" si="130"/>
        <v>2291.666666666657</v>
      </c>
      <c r="BX273" s="983">
        <f>-('Receitas e Despesas CAN'!AO272-'Receitas e Despesas CAN'!AE272)</f>
        <v>2291.666666666657</v>
      </c>
      <c r="BY273" s="983">
        <f>('Receitas e Despesas CAN'!BE272-'Receitas e Despesas CAN'!BA272)</f>
        <v>0</v>
      </c>
      <c r="BZ273" s="983">
        <f t="shared" ca="1" si="144"/>
        <v>0</v>
      </c>
      <c r="CA273" s="983">
        <f>'Fluxos Fiscal CAN'!$I273/30*'Controle CAN'!D$140*'Aux_Inf. CAN'!$AR272</f>
        <v>19004.746999999999</v>
      </c>
      <c r="CB273" s="983">
        <f>'Fluxos Fiscal CAN'!J273/30*'Controle CAN'!E$140*'Aux_Inf. CAN'!$AR272</f>
        <v>21389</v>
      </c>
      <c r="CC273" s="983">
        <f>'Fluxos Fiscal CAN'!K273/30*'Controle CAN'!F$140*'Aux_Inf. CAN'!$AR272</f>
        <v>11210.897352941176</v>
      </c>
      <c r="CD273" s="983">
        <f ca="1">-BS273/30*'Controle CAN'!H$140*'Aux_Inf. CAN'!$AR272</f>
        <v>69743.863220599684</v>
      </c>
      <c r="CE273" s="997">
        <f t="shared" ca="1" si="131"/>
        <v>2291.666666666657</v>
      </c>
      <c r="CF273" s="1001">
        <f t="shared" ca="1" si="132"/>
        <v>-67452.196553933027</v>
      </c>
      <c r="CG273" s="50"/>
      <c r="CH273" s="999">
        <f t="shared" ca="1" si="133"/>
        <v>129004.72860469349</v>
      </c>
      <c r="CI273" s="50"/>
      <c r="CJ273" s="1002">
        <f>-'Investimentos CAN'!H272</f>
        <v>0</v>
      </c>
      <c r="CK273" s="1003">
        <f>-'Investimentos CAN'!I272</f>
        <v>0</v>
      </c>
      <c r="CL273" s="1003">
        <f>-'Investimentos CAN'!J272</f>
        <v>0</v>
      </c>
      <c r="CM273" s="1003">
        <f>-'Investimentos CAN'!K272</f>
        <v>0</v>
      </c>
      <c r="CN273" s="1003">
        <f>-'Investimentos CAN'!L272</f>
        <v>0</v>
      </c>
      <c r="CO273" s="1003">
        <f>-'Investimentos CAN'!M272</f>
        <v>0</v>
      </c>
      <c r="CP273" s="1001">
        <f t="shared" si="134"/>
        <v>0</v>
      </c>
      <c r="CQ273" s="50"/>
      <c r="CR273" s="999">
        <f t="shared" ca="1" si="135"/>
        <v>129004.72860469349</v>
      </c>
      <c r="CS273" s="50"/>
      <c r="CT273" s="1000">
        <f>'Dívidas CAN'!AU270</f>
        <v>0</v>
      </c>
      <c r="CU273" s="997">
        <f>-'Dívidas CAN'!AW270</f>
        <v>0</v>
      </c>
      <c r="CV273" s="997">
        <f>-'Dívidas CAN'!AV270</f>
        <v>0</v>
      </c>
      <c r="CW273" s="1001">
        <f t="shared" si="136"/>
        <v>0</v>
      </c>
      <c r="CX273" s="50"/>
      <c r="CY273" s="999">
        <f t="shared" ca="1" si="137"/>
        <v>129004.72860469349</v>
      </c>
      <c r="CZ273" s="50"/>
      <c r="DA273" s="1004">
        <f ca="1">CR273/'Aux_Inf. CAN'!AO271</f>
        <v>129004.72860469349</v>
      </c>
      <c r="DB273" s="50"/>
      <c r="DC273" s="1004">
        <f ca="1">CY273/'Aux_Inf. CAN'!AO271</f>
        <v>129004.72860469349</v>
      </c>
      <c r="DD273" s="1228">
        <f ca="1">IF(SUM($DC$8:DC273)&gt;0,0,1)</f>
        <v>0</v>
      </c>
      <c r="DE273" s="1231"/>
    </row>
    <row r="274" spans="1:109" ht="15" customHeight="1">
      <c r="A274" s="111"/>
      <c r="B274" s="295">
        <f t="shared" si="119"/>
        <v>2040</v>
      </c>
      <c r="C274" s="446">
        <f>'Aux_Inf. CAN'!C272</f>
        <v>51196</v>
      </c>
      <c r="D274" s="345">
        <f>'Aux_Ind. CAN'!D273</f>
        <v>23</v>
      </c>
      <c r="E274" s="981"/>
      <c r="F274" s="982">
        <f t="shared" si="117"/>
        <v>0</v>
      </c>
      <c r="G274" s="983">
        <f>'Investimentos CAN'!G273*(1+'Controle CAN'!$D$161)</f>
        <v>0</v>
      </c>
      <c r="H274" s="984">
        <f>'Receitas e Despesas CAN'!I273</f>
        <v>213890</v>
      </c>
      <c r="I274" s="985">
        <f>'Receitas e Despesas CAN'!J273</f>
        <v>42683.600000000006</v>
      </c>
      <c r="J274" s="985">
        <f>'Receitas e Despesas CAN'!K273</f>
        <v>3450</v>
      </c>
      <c r="K274" s="985">
        <f>'Receitas e Despesas CAN'!L273</f>
        <v>0</v>
      </c>
      <c r="L274" s="985">
        <f>'Receitas e Despesas CAN'!M273</f>
        <v>0</v>
      </c>
      <c r="M274" s="985">
        <f>'Receitas e Despesas CAN'!N273</f>
        <v>0</v>
      </c>
      <c r="N274" s="985">
        <f>'Receitas e Despesas CAN'!R273</f>
        <v>23814</v>
      </c>
      <c r="O274" s="985">
        <f>'Receitas e Despesas CAN'!S273</f>
        <v>143942.39999999999</v>
      </c>
      <c r="P274" s="985">
        <f>'Receitas e Despesas CAN'!T273</f>
        <v>0</v>
      </c>
      <c r="Q274" s="985">
        <f>'Receitas e Despesas CAN'!U273</f>
        <v>0</v>
      </c>
      <c r="R274" s="985">
        <f>'Receitas e Despesas CAN'!V273</f>
        <v>0</v>
      </c>
      <c r="S274" s="984">
        <f>'Receitas e Despesas CAN'!W273</f>
        <v>46449</v>
      </c>
      <c r="T274" s="985">
        <f>'Receitas e Despesas CAN'!X273</f>
        <v>40172</v>
      </c>
      <c r="U274" s="985">
        <f>'Receitas e Despesas CAN'!Y273</f>
        <v>6277</v>
      </c>
      <c r="V274" s="986">
        <f t="shared" si="138"/>
        <v>260339</v>
      </c>
      <c r="W274" s="987"/>
      <c r="X274" s="988">
        <f>'Tributos CAN'!AL276</f>
        <v>9502.3734999999997</v>
      </c>
      <c r="Y274" s="981">
        <f>'Tributos CAN'!AN276</f>
        <v>10694.5</v>
      </c>
      <c r="Z274" s="981">
        <f>'Tributos CAN'!AO276</f>
        <v>2850.0773529411763</v>
      </c>
      <c r="AA274" s="989">
        <f t="shared" si="120"/>
        <v>23046.950852941176</v>
      </c>
      <c r="AB274" s="102"/>
      <c r="AC274" s="990">
        <f t="shared" si="121"/>
        <v>237292.04914705883</v>
      </c>
      <c r="AD274" s="102"/>
      <c r="AE274" s="991">
        <f>IF($C274&lt;'Controle CAN'!$E$164,'Receitas e Despesas CAN'!AF273*(1-'Controle CAN'!$D$164),'Receitas e Despesas CAN'!AF273)</f>
        <v>12149.153333333334</v>
      </c>
      <c r="AF274" s="992">
        <f>IF($C274&lt;'Controle CAN'!$E$164,'Receitas e Despesas CAN'!AG273*(1-'Controle CAN'!$D$164),'Receitas e Despesas CAN'!AG273)</f>
        <v>45922.855392156867</v>
      </c>
      <c r="AG274" s="992">
        <f>IF($C274&lt;'Controle CAN'!$E$164,'Receitas e Despesas CAN'!AH273*(1-'Controle CAN'!$D$164),'Receitas e Despesas CAN'!AH273)</f>
        <v>30203.628429608754</v>
      </c>
      <c r="AH274" s="992">
        <f>IF($C274&lt;'Controle CAN'!$E$164,'Receitas e Despesas CAN'!AI273*(1-'Controle CAN'!$D$164),'Receitas e Despesas CAN'!AI273)</f>
        <v>126310</v>
      </c>
      <c r="AI274" s="992">
        <f>IF($C274&lt;'Controle CAN'!$E$164,'Receitas e Despesas CAN'!AJ273*(1-'Controle CAN'!$D$164),'Receitas e Despesas CAN'!AJ273)</f>
        <v>17000</v>
      </c>
      <c r="AJ274" s="992">
        <f>IF($C274&lt;'Controle CAN'!$E$164,'Receitas e Despesas CAN'!AK273*(1-'Controle CAN'!$D$164),'Receitas e Despesas CAN'!AK273)</f>
        <v>17355.933333333334</v>
      </c>
      <c r="AK274" s="992">
        <f>IF($C274&lt;'Controle CAN'!$E$164,'Receitas e Despesas CAN'!AL273*(1-'Controle CAN'!$D$164),'Receitas e Despesas CAN'!AL273)</f>
        <v>2291.6666666666665</v>
      </c>
      <c r="AL274" s="992">
        <f>IF($C274&lt;'Controle CAN'!$E$164,'Receitas e Despesas CAN'!AM273*(1-'Controle CAN'!$D$164),'Receitas e Despesas CAN'!AM273)</f>
        <v>8677.9666666666672</v>
      </c>
      <c r="AM274" s="989">
        <f t="shared" si="139"/>
        <v>259911.20382176564</v>
      </c>
      <c r="AN274" s="102"/>
      <c r="AO274" s="993">
        <f t="shared" si="122"/>
        <v>0</v>
      </c>
      <c r="AP274" s="102"/>
      <c r="AQ274" s="994">
        <f>IF($C274&lt;'Controle CAN'!$E$164,'Receitas e Despesas CAN'!AY273*(1-'Controle CAN'!$D$164),'Receitas e Despesas CAN'!AY273)</f>
        <v>2291.6666666666665</v>
      </c>
      <c r="AR274" s="102"/>
      <c r="AS274" s="990">
        <f t="shared" si="123"/>
        <v>-24910.821341373474</v>
      </c>
      <c r="AT274" s="102"/>
      <c r="AU274" s="995">
        <f>IF($C274&lt;'Controle CAN'!$E$164,'Receitas e Despesas CAN'!BB273*(1-'Controle CAN'!$D$164),'Receitas e Despesas CAN'!BB273)</f>
        <v>5206.7800000000007</v>
      </c>
      <c r="AV274" s="989">
        <f t="shared" si="124"/>
        <v>5206.7800000000007</v>
      </c>
      <c r="AW274" s="102"/>
      <c r="AX274" s="990">
        <f t="shared" si="125"/>
        <v>-30117.601341373476</v>
      </c>
      <c r="AY274" s="102"/>
      <c r="AZ274" s="990">
        <f>-'IFRS CAN'!W274</f>
        <v>0</v>
      </c>
      <c r="BA274" s="102"/>
      <c r="BB274" s="990">
        <f t="shared" si="140"/>
        <v>-30117.601341373476</v>
      </c>
      <c r="BC274" s="102"/>
      <c r="BD274" s="990">
        <f>-'Dívidas CAN'!AW271</f>
        <v>0</v>
      </c>
      <c r="BE274" s="102"/>
      <c r="BF274" s="990">
        <f t="shared" si="141"/>
        <v>-30117.601341373476</v>
      </c>
      <c r="BG274" s="102"/>
      <c r="BH274" s="996">
        <f ca="1">'Tributos CAN'!AW276+'Tributos CAN'!AZ276</f>
        <v>7289.4757894003105</v>
      </c>
      <c r="BI274" s="997">
        <f ca="1">'Tributos CAN'!AX276</f>
        <v>0</v>
      </c>
      <c r="BJ274" s="998">
        <f t="shared" ca="1" si="126"/>
        <v>7289.4757894003105</v>
      </c>
      <c r="BK274" s="981"/>
      <c r="BL274" s="990">
        <f t="shared" ca="1" si="142"/>
        <v>-22828.125551973164</v>
      </c>
      <c r="BM274" s="50"/>
      <c r="BN274" s="999">
        <f t="shared" si="143"/>
        <v>-30117.601341373476</v>
      </c>
      <c r="BO274" s="50"/>
      <c r="BP274" s="1000">
        <f t="shared" si="127"/>
        <v>0</v>
      </c>
      <c r="BQ274" s="997">
        <f t="shared" si="128"/>
        <v>0</v>
      </c>
      <c r="BR274" s="997">
        <f>X274-'Fluxos Fiscal CAN'!I274</f>
        <v>0</v>
      </c>
      <c r="BS274" s="997">
        <f ca="1">SUM('Tributos CAN'!BN276:BO276)</f>
        <v>0</v>
      </c>
      <c r="BT274" s="983">
        <f t="shared" si="129"/>
        <v>0</v>
      </c>
      <c r="BU274" s="983">
        <f>+'Receitas e Despesas CAN'!AB273-'Receitas e Despesas CAN'!I273</f>
        <v>0</v>
      </c>
      <c r="BV274" s="983">
        <f>'Receitas e Despesas CAN'!AC273-'Receitas e Despesas CAN'!W273</f>
        <v>0</v>
      </c>
      <c r="BW274" s="983">
        <f t="shared" si="130"/>
        <v>2291.666666666657</v>
      </c>
      <c r="BX274" s="983">
        <f>-('Receitas e Despesas CAN'!AO273-'Receitas e Despesas CAN'!AE273)</f>
        <v>2291.666666666657</v>
      </c>
      <c r="BY274" s="983">
        <f>('Receitas e Despesas CAN'!BE273-'Receitas e Despesas CAN'!BA273)</f>
        <v>0</v>
      </c>
      <c r="BZ274" s="983">
        <f t="shared" ca="1" si="144"/>
        <v>-98301.556720599678</v>
      </c>
      <c r="CA274" s="983">
        <f>'Fluxos Fiscal CAN'!$I274/30*'Controle CAN'!D$140*'Aux_Inf. CAN'!$AR273</f>
        <v>9502.3734999999997</v>
      </c>
      <c r="CB274" s="983">
        <f>'Fluxos Fiscal CAN'!J274/30*'Controle CAN'!E$140*'Aux_Inf. CAN'!$AR273</f>
        <v>10694.5</v>
      </c>
      <c r="CC274" s="983">
        <f>'Fluxos Fiscal CAN'!K274/30*'Controle CAN'!F$140*'Aux_Inf. CAN'!$AR273</f>
        <v>2850.0773529411763</v>
      </c>
      <c r="CD274" s="983">
        <f ca="1">-BS274/30*'Controle CAN'!H$140*'Aux_Inf. CAN'!$AR273</f>
        <v>0</v>
      </c>
      <c r="CE274" s="997">
        <f t="shared" ca="1" si="131"/>
        <v>-96009.890053933021</v>
      </c>
      <c r="CF274" s="1001">
        <f t="shared" ca="1" si="132"/>
        <v>-96009.890053933021</v>
      </c>
      <c r="CG274" s="50"/>
      <c r="CH274" s="999">
        <f t="shared" ca="1" si="133"/>
        <v>-126127.4913953065</v>
      </c>
      <c r="CI274" s="50"/>
      <c r="CJ274" s="1002">
        <f>-'Investimentos CAN'!H273</f>
        <v>0</v>
      </c>
      <c r="CK274" s="1003">
        <f>-'Investimentos CAN'!I273</f>
        <v>0</v>
      </c>
      <c r="CL274" s="1003">
        <f>-'Investimentos CAN'!J273</f>
        <v>0</v>
      </c>
      <c r="CM274" s="1003">
        <f>-'Investimentos CAN'!K273</f>
        <v>0</v>
      </c>
      <c r="CN274" s="1003">
        <f>-'Investimentos CAN'!L273</f>
        <v>0</v>
      </c>
      <c r="CO274" s="1003">
        <f>-'Investimentos CAN'!M273</f>
        <v>0</v>
      </c>
      <c r="CP274" s="1001">
        <f t="shared" si="134"/>
        <v>0</v>
      </c>
      <c r="CQ274" s="50"/>
      <c r="CR274" s="999">
        <f t="shared" ca="1" si="135"/>
        <v>-126127.4913953065</v>
      </c>
      <c r="CS274" s="50"/>
      <c r="CT274" s="1000">
        <f>'Dívidas CAN'!AU271</f>
        <v>0</v>
      </c>
      <c r="CU274" s="997">
        <f>-'Dívidas CAN'!AW271</f>
        <v>0</v>
      </c>
      <c r="CV274" s="997">
        <f>-'Dívidas CAN'!AV271</f>
        <v>0</v>
      </c>
      <c r="CW274" s="1001">
        <f t="shared" si="136"/>
        <v>0</v>
      </c>
      <c r="CX274" s="50"/>
      <c r="CY274" s="999">
        <f t="shared" ca="1" si="137"/>
        <v>-126127.4913953065</v>
      </c>
      <c r="CZ274" s="50"/>
      <c r="DA274" s="1004">
        <f ca="1">CR274/'Aux_Inf. CAN'!AO272</f>
        <v>-126127.4913953065</v>
      </c>
      <c r="DB274" s="50"/>
      <c r="DC274" s="1004">
        <f ca="1">CY274/'Aux_Inf. CAN'!AO272</f>
        <v>-126127.4913953065</v>
      </c>
      <c r="DD274" s="1228">
        <f ca="1">IF(SUM($DC$8:DC274)&gt;0,0,1)</f>
        <v>0</v>
      </c>
      <c r="DE274" s="1231"/>
    </row>
    <row r="275" spans="1:109" ht="15" customHeight="1">
      <c r="A275" s="111"/>
      <c r="B275" s="295">
        <f t="shared" si="119"/>
        <v>2040</v>
      </c>
      <c r="C275" s="446">
        <f>'Aux_Inf. CAN'!C273</f>
        <v>51227</v>
      </c>
      <c r="D275" s="345">
        <f>'Aux_Ind. CAN'!D274</f>
        <v>23</v>
      </c>
      <c r="E275" s="981"/>
      <c r="F275" s="982">
        <f t="shared" si="117"/>
        <v>0</v>
      </c>
      <c r="G275" s="983">
        <f>'Investimentos CAN'!G274*(1+'Controle CAN'!$D$161)</f>
        <v>0</v>
      </c>
      <c r="H275" s="984">
        <f>'Receitas e Despesas CAN'!I274</f>
        <v>213890</v>
      </c>
      <c r="I275" s="985">
        <f>'Receitas e Despesas CAN'!J274</f>
        <v>42683.600000000006</v>
      </c>
      <c r="J275" s="985">
        <f>'Receitas e Despesas CAN'!K274</f>
        <v>3450</v>
      </c>
      <c r="K275" s="985">
        <f>'Receitas e Despesas CAN'!L274</f>
        <v>0</v>
      </c>
      <c r="L275" s="985">
        <f>'Receitas e Despesas CAN'!M274</f>
        <v>0</v>
      </c>
      <c r="M275" s="985">
        <f>'Receitas e Despesas CAN'!N274</f>
        <v>0</v>
      </c>
      <c r="N275" s="985">
        <f>'Receitas e Despesas CAN'!R274</f>
        <v>23814</v>
      </c>
      <c r="O275" s="985">
        <f>'Receitas e Despesas CAN'!S274</f>
        <v>143942.39999999999</v>
      </c>
      <c r="P275" s="985">
        <f>'Receitas e Despesas CAN'!T274</f>
        <v>0</v>
      </c>
      <c r="Q275" s="985">
        <f>'Receitas e Despesas CAN'!U274</f>
        <v>0</v>
      </c>
      <c r="R275" s="985">
        <f>'Receitas e Despesas CAN'!V274</f>
        <v>0</v>
      </c>
      <c r="S275" s="984">
        <f>'Receitas e Despesas CAN'!W274</f>
        <v>46449</v>
      </c>
      <c r="T275" s="985">
        <f>'Receitas e Despesas CAN'!X274</f>
        <v>40172</v>
      </c>
      <c r="U275" s="985">
        <f>'Receitas e Despesas CAN'!Y274</f>
        <v>6277</v>
      </c>
      <c r="V275" s="986">
        <f t="shared" si="138"/>
        <v>260339</v>
      </c>
      <c r="W275" s="987"/>
      <c r="X275" s="988">
        <f>'Tributos CAN'!AL277</f>
        <v>9502.3734999999997</v>
      </c>
      <c r="Y275" s="981">
        <f>'Tributos CAN'!AN277</f>
        <v>10694.5</v>
      </c>
      <c r="Z275" s="981">
        <f>'Tributos CAN'!AO277</f>
        <v>2850.0773529411763</v>
      </c>
      <c r="AA275" s="989">
        <f t="shared" si="120"/>
        <v>23046.950852941176</v>
      </c>
      <c r="AB275" s="102"/>
      <c r="AC275" s="990">
        <f t="shared" si="121"/>
        <v>237292.04914705883</v>
      </c>
      <c r="AD275" s="102"/>
      <c r="AE275" s="991">
        <f>IF($C275&lt;'Controle CAN'!$E$164,'Receitas e Despesas CAN'!AF274*(1-'Controle CAN'!$D$164),'Receitas e Despesas CAN'!AF274)</f>
        <v>12149.153333333334</v>
      </c>
      <c r="AF275" s="992">
        <f>IF($C275&lt;'Controle CAN'!$E$164,'Receitas e Despesas CAN'!AG274*(1-'Controle CAN'!$D$164),'Receitas e Despesas CAN'!AG274)</f>
        <v>45922.855392156867</v>
      </c>
      <c r="AG275" s="992">
        <f>IF($C275&lt;'Controle CAN'!$E$164,'Receitas e Despesas CAN'!AH274*(1-'Controle CAN'!$D$164),'Receitas e Despesas CAN'!AH274)</f>
        <v>30203.628429608754</v>
      </c>
      <c r="AH275" s="992">
        <f>IF($C275&lt;'Controle CAN'!$E$164,'Receitas e Despesas CAN'!AI274*(1-'Controle CAN'!$D$164),'Receitas e Despesas CAN'!AI274)</f>
        <v>126310</v>
      </c>
      <c r="AI275" s="992">
        <f>IF($C275&lt;'Controle CAN'!$E$164,'Receitas e Despesas CAN'!AJ274*(1-'Controle CAN'!$D$164),'Receitas e Despesas CAN'!AJ274)</f>
        <v>17000</v>
      </c>
      <c r="AJ275" s="992">
        <f>IF($C275&lt;'Controle CAN'!$E$164,'Receitas e Despesas CAN'!AK274*(1-'Controle CAN'!$D$164),'Receitas e Despesas CAN'!AK274)</f>
        <v>17355.933333333334</v>
      </c>
      <c r="AK275" s="992">
        <f>IF($C275&lt;'Controle CAN'!$E$164,'Receitas e Despesas CAN'!AL274*(1-'Controle CAN'!$D$164),'Receitas e Despesas CAN'!AL274)</f>
        <v>2291.6666666666665</v>
      </c>
      <c r="AL275" s="992">
        <f>IF($C275&lt;'Controle CAN'!$E$164,'Receitas e Despesas CAN'!AM274*(1-'Controle CAN'!$D$164),'Receitas e Despesas CAN'!AM274)</f>
        <v>8677.9666666666672</v>
      </c>
      <c r="AM275" s="989">
        <f t="shared" si="139"/>
        <v>259911.20382176564</v>
      </c>
      <c r="AN275" s="102"/>
      <c r="AO275" s="993">
        <f t="shared" si="122"/>
        <v>0</v>
      </c>
      <c r="AP275" s="102"/>
      <c r="AQ275" s="994">
        <f>IF($C275&lt;'Controle CAN'!$E$164,'Receitas e Despesas CAN'!AY274*(1-'Controle CAN'!$D$164),'Receitas e Despesas CAN'!AY274)</f>
        <v>2291.6666666666665</v>
      </c>
      <c r="AR275" s="102"/>
      <c r="AS275" s="990">
        <f t="shared" si="123"/>
        <v>-24910.821341373474</v>
      </c>
      <c r="AT275" s="102"/>
      <c r="AU275" s="995">
        <f>IF($C275&lt;'Controle CAN'!$E$164,'Receitas e Despesas CAN'!BB274*(1-'Controle CAN'!$D$164),'Receitas e Despesas CAN'!BB274)</f>
        <v>5206.7800000000007</v>
      </c>
      <c r="AV275" s="989">
        <f t="shared" si="124"/>
        <v>5206.7800000000007</v>
      </c>
      <c r="AW275" s="102"/>
      <c r="AX275" s="990">
        <f t="shared" si="125"/>
        <v>-30117.601341373476</v>
      </c>
      <c r="AY275" s="102"/>
      <c r="AZ275" s="990">
        <f>-'IFRS CAN'!W275</f>
        <v>0</v>
      </c>
      <c r="BA275" s="102"/>
      <c r="BB275" s="990">
        <f t="shared" si="140"/>
        <v>-30117.601341373476</v>
      </c>
      <c r="BC275" s="102"/>
      <c r="BD275" s="990">
        <f>-'Dívidas CAN'!AW272</f>
        <v>0</v>
      </c>
      <c r="BE275" s="102"/>
      <c r="BF275" s="990">
        <f t="shared" si="141"/>
        <v>-30117.601341373476</v>
      </c>
      <c r="BG275" s="102"/>
      <c r="BH275" s="996">
        <f ca="1">'Tributos CAN'!AW277+'Tributos CAN'!AZ277</f>
        <v>7289.4757894003105</v>
      </c>
      <c r="BI275" s="997">
        <f ca="1">'Tributos CAN'!AX277</f>
        <v>0</v>
      </c>
      <c r="BJ275" s="998">
        <f t="shared" ca="1" si="126"/>
        <v>7289.4757894003105</v>
      </c>
      <c r="BK275" s="981"/>
      <c r="BL275" s="990">
        <f t="shared" ca="1" si="142"/>
        <v>-22828.125551973164</v>
      </c>
      <c r="BM275" s="50"/>
      <c r="BN275" s="999">
        <f t="shared" si="143"/>
        <v>-30117.601341373476</v>
      </c>
      <c r="BO275" s="50"/>
      <c r="BP275" s="1000">
        <f t="shared" si="127"/>
        <v>0</v>
      </c>
      <c r="BQ275" s="997">
        <f t="shared" si="128"/>
        <v>0</v>
      </c>
      <c r="BR275" s="997">
        <f>X275-'Fluxos Fiscal CAN'!I275</f>
        <v>0</v>
      </c>
      <c r="BS275" s="997">
        <f ca="1">SUM('Tributos CAN'!BN277:BO277)</f>
        <v>0</v>
      </c>
      <c r="BT275" s="983">
        <f t="shared" si="129"/>
        <v>0</v>
      </c>
      <c r="BU275" s="983">
        <f>+'Receitas e Despesas CAN'!AB274-'Receitas e Despesas CAN'!I274</f>
        <v>0</v>
      </c>
      <c r="BV275" s="983">
        <f>'Receitas e Despesas CAN'!AC274-'Receitas e Despesas CAN'!W274</f>
        <v>0</v>
      </c>
      <c r="BW275" s="983">
        <f t="shared" si="130"/>
        <v>2291.666666666657</v>
      </c>
      <c r="BX275" s="983">
        <f>-('Receitas e Despesas CAN'!AO274-'Receitas e Despesas CAN'!AE274)</f>
        <v>2291.666666666657</v>
      </c>
      <c r="BY275" s="983">
        <f>('Receitas e Despesas CAN'!BE274-'Receitas e Despesas CAN'!BA274)</f>
        <v>0</v>
      </c>
      <c r="BZ275" s="983">
        <f t="shared" ca="1" si="144"/>
        <v>0</v>
      </c>
      <c r="CA275" s="983">
        <f>'Fluxos Fiscal CAN'!$I275/30*'Controle CAN'!D$140*'Aux_Inf. CAN'!$AR274</f>
        <v>9502.3734999999997</v>
      </c>
      <c r="CB275" s="983">
        <f>'Fluxos Fiscal CAN'!J275/30*'Controle CAN'!E$140*'Aux_Inf. CAN'!$AR274</f>
        <v>10694.5</v>
      </c>
      <c r="CC275" s="983">
        <f>'Fluxos Fiscal CAN'!K275/30*'Controle CAN'!F$140*'Aux_Inf. CAN'!$AR274</f>
        <v>2850.0773529411763</v>
      </c>
      <c r="CD275" s="983">
        <f ca="1">-BS275/30*'Controle CAN'!H$140*'Aux_Inf. CAN'!$AR274</f>
        <v>0</v>
      </c>
      <c r="CE275" s="997">
        <f t="shared" ca="1" si="131"/>
        <v>2291.666666666657</v>
      </c>
      <c r="CF275" s="1001">
        <f t="shared" ca="1" si="132"/>
        <v>2291.666666666657</v>
      </c>
      <c r="CG275" s="50"/>
      <c r="CH275" s="999">
        <f t="shared" ca="1" si="133"/>
        <v>-27825.934674706819</v>
      </c>
      <c r="CI275" s="50"/>
      <c r="CJ275" s="1002">
        <f>-'Investimentos CAN'!H274</f>
        <v>0</v>
      </c>
      <c r="CK275" s="1003">
        <f>-'Investimentos CAN'!I274</f>
        <v>0</v>
      </c>
      <c r="CL275" s="1003">
        <f>-'Investimentos CAN'!J274</f>
        <v>0</v>
      </c>
      <c r="CM275" s="1003">
        <f>-'Investimentos CAN'!K274</f>
        <v>0</v>
      </c>
      <c r="CN275" s="1003">
        <f>-'Investimentos CAN'!L274</f>
        <v>0</v>
      </c>
      <c r="CO275" s="1003">
        <f>-'Investimentos CAN'!M274</f>
        <v>0</v>
      </c>
      <c r="CP275" s="1001">
        <f t="shared" si="134"/>
        <v>0</v>
      </c>
      <c r="CQ275" s="50"/>
      <c r="CR275" s="999">
        <f t="shared" ca="1" si="135"/>
        <v>-27825.934674706819</v>
      </c>
      <c r="CS275" s="50"/>
      <c r="CT275" s="1000">
        <f>'Dívidas CAN'!AU272</f>
        <v>0</v>
      </c>
      <c r="CU275" s="997">
        <f>-'Dívidas CAN'!AW272</f>
        <v>0</v>
      </c>
      <c r="CV275" s="997">
        <f>-'Dívidas CAN'!AV272</f>
        <v>0</v>
      </c>
      <c r="CW275" s="1001">
        <f t="shared" si="136"/>
        <v>0</v>
      </c>
      <c r="CX275" s="50"/>
      <c r="CY275" s="999">
        <f t="shared" ca="1" si="137"/>
        <v>-27825.934674706819</v>
      </c>
      <c r="CZ275" s="50"/>
      <c r="DA275" s="1004">
        <f ca="1">CR275/'Aux_Inf. CAN'!AO273</f>
        <v>-27825.934674706819</v>
      </c>
      <c r="DB275" s="50"/>
      <c r="DC275" s="1004">
        <f ca="1">CY275/'Aux_Inf. CAN'!AO273</f>
        <v>-27825.934674706819</v>
      </c>
      <c r="DD275" s="1228">
        <f ca="1">IF(SUM($DC$8:DC275)&gt;0,0,1)</f>
        <v>0</v>
      </c>
      <c r="DE275" s="1231"/>
    </row>
    <row r="276" spans="1:109" ht="15" customHeight="1">
      <c r="A276" s="111"/>
      <c r="B276" s="295">
        <f t="shared" si="119"/>
        <v>2040</v>
      </c>
      <c r="C276" s="446">
        <f>'Aux_Inf. CAN'!C274</f>
        <v>51257</v>
      </c>
      <c r="D276" s="345">
        <f>'Aux_Ind. CAN'!D275</f>
        <v>23</v>
      </c>
      <c r="E276" s="981"/>
      <c r="F276" s="982">
        <f t="shared" si="117"/>
        <v>0</v>
      </c>
      <c r="G276" s="983">
        <f>'Investimentos CAN'!G275*(1+'Controle CAN'!$D$161)</f>
        <v>0</v>
      </c>
      <c r="H276" s="984">
        <f>'Receitas e Despesas CAN'!I275</f>
        <v>342224</v>
      </c>
      <c r="I276" s="985">
        <f>'Receitas e Despesas CAN'!J275</f>
        <v>68293.759999999995</v>
      </c>
      <c r="J276" s="985">
        <f>'Receitas e Despesas CAN'!K275</f>
        <v>5520</v>
      </c>
      <c r="K276" s="985">
        <f>'Receitas e Despesas CAN'!L275</f>
        <v>0</v>
      </c>
      <c r="L276" s="985">
        <f>'Receitas e Despesas CAN'!M275</f>
        <v>0</v>
      </c>
      <c r="M276" s="985">
        <f>'Receitas e Despesas CAN'!N275</f>
        <v>0</v>
      </c>
      <c r="N276" s="985">
        <f>'Receitas e Despesas CAN'!R275</f>
        <v>38102.400000000001</v>
      </c>
      <c r="O276" s="985">
        <f>'Receitas e Despesas CAN'!S275</f>
        <v>230307.83999999997</v>
      </c>
      <c r="P276" s="985">
        <f>'Receitas e Despesas CAN'!T275</f>
        <v>0</v>
      </c>
      <c r="Q276" s="985">
        <f>'Receitas e Despesas CAN'!U275</f>
        <v>0</v>
      </c>
      <c r="R276" s="985">
        <f>'Receitas e Despesas CAN'!V275</f>
        <v>0</v>
      </c>
      <c r="S276" s="984">
        <f>'Receitas e Despesas CAN'!W275</f>
        <v>74318.400000000009</v>
      </c>
      <c r="T276" s="985">
        <f>'Receitas e Despesas CAN'!X275</f>
        <v>64275.200000000004</v>
      </c>
      <c r="U276" s="985">
        <f>'Receitas e Despesas CAN'!Y275</f>
        <v>10043.200000000001</v>
      </c>
      <c r="V276" s="986">
        <f t="shared" si="138"/>
        <v>416542.4</v>
      </c>
      <c r="W276" s="987"/>
      <c r="X276" s="988">
        <f>'Tributos CAN'!AL278</f>
        <v>15203.7976</v>
      </c>
      <c r="Y276" s="981">
        <f>'Tributos CAN'!AN278</f>
        <v>17111.2</v>
      </c>
      <c r="Z276" s="981">
        <f>'Tributos CAN'!AO278</f>
        <v>7866.5693529411783</v>
      </c>
      <c r="AA276" s="989">
        <f t="shared" si="120"/>
        <v>40181.566952941183</v>
      </c>
      <c r="AB276" s="102"/>
      <c r="AC276" s="990">
        <f t="shared" si="121"/>
        <v>376360.83304705884</v>
      </c>
      <c r="AD276" s="102"/>
      <c r="AE276" s="991">
        <f>IF($C276&lt;'Controle CAN'!$E$164,'Receitas e Despesas CAN'!AF275*(1-'Controle CAN'!$D$164),'Receitas e Despesas CAN'!AF275)</f>
        <v>12149.153333333334</v>
      </c>
      <c r="AF276" s="992">
        <f>IF($C276&lt;'Controle CAN'!$E$164,'Receitas e Despesas CAN'!AG275*(1-'Controle CAN'!$D$164),'Receitas e Despesas CAN'!AG275)</f>
        <v>45922.855392156867</v>
      </c>
      <c r="AG276" s="992">
        <f>IF($C276&lt;'Controle CAN'!$E$164,'Receitas e Despesas CAN'!AH275*(1-'Controle CAN'!$D$164),'Receitas e Despesas CAN'!AH275)</f>
        <v>30203.628429608754</v>
      </c>
      <c r="AH276" s="992">
        <f>IF($C276&lt;'Controle CAN'!$E$164,'Receitas e Despesas CAN'!AI275*(1-'Controle CAN'!$D$164),'Receitas e Despesas CAN'!AI275)</f>
        <v>126310</v>
      </c>
      <c r="AI276" s="992">
        <f>IF($C276&lt;'Controle CAN'!$E$164,'Receitas e Despesas CAN'!AJ275*(1-'Controle CAN'!$D$164),'Receitas e Despesas CAN'!AJ275)</f>
        <v>17000</v>
      </c>
      <c r="AJ276" s="992">
        <f>IF($C276&lt;'Controle CAN'!$E$164,'Receitas e Despesas CAN'!AK275*(1-'Controle CAN'!$D$164),'Receitas e Despesas CAN'!AK275)</f>
        <v>17355.933333333334</v>
      </c>
      <c r="AK276" s="992">
        <f>IF($C276&lt;'Controle CAN'!$E$164,'Receitas e Despesas CAN'!AL275*(1-'Controle CAN'!$D$164),'Receitas e Despesas CAN'!AL275)</f>
        <v>2291.6666666666665</v>
      </c>
      <c r="AL276" s="992">
        <f>IF($C276&lt;'Controle CAN'!$E$164,'Receitas e Despesas CAN'!AM275*(1-'Controle CAN'!$D$164),'Receitas e Despesas CAN'!AM275)</f>
        <v>8677.9666666666672</v>
      </c>
      <c r="AM276" s="989">
        <f t="shared" si="139"/>
        <v>259911.20382176564</v>
      </c>
      <c r="AN276" s="102"/>
      <c r="AO276" s="993">
        <f t="shared" si="122"/>
        <v>0</v>
      </c>
      <c r="AP276" s="102"/>
      <c r="AQ276" s="994">
        <f>IF($C276&lt;'Controle CAN'!$E$164,'Receitas e Despesas CAN'!AY275*(1-'Controle CAN'!$D$164),'Receitas e Despesas CAN'!AY275)</f>
        <v>2291.6666666666665</v>
      </c>
      <c r="AR276" s="102"/>
      <c r="AS276" s="990">
        <f t="shared" si="123"/>
        <v>114157.96255862653</v>
      </c>
      <c r="AT276" s="102"/>
      <c r="AU276" s="995">
        <f>IF($C276&lt;'Controle CAN'!$E$164,'Receitas e Despesas CAN'!BB275*(1-'Controle CAN'!$D$164),'Receitas e Despesas CAN'!BB275)</f>
        <v>8330.848</v>
      </c>
      <c r="AV276" s="989">
        <f t="shared" si="124"/>
        <v>8330.848</v>
      </c>
      <c r="AW276" s="102"/>
      <c r="AX276" s="990">
        <f t="shared" si="125"/>
        <v>105827.11455862653</v>
      </c>
      <c r="AY276" s="102"/>
      <c r="AZ276" s="990">
        <f>-'IFRS CAN'!W276</f>
        <v>0</v>
      </c>
      <c r="BA276" s="102"/>
      <c r="BB276" s="990">
        <f t="shared" si="140"/>
        <v>105827.11455862653</v>
      </c>
      <c r="BC276" s="102"/>
      <c r="BD276" s="990">
        <f>-'Dívidas CAN'!AW273</f>
        <v>0</v>
      </c>
      <c r="BE276" s="102"/>
      <c r="BF276" s="990">
        <f t="shared" si="141"/>
        <v>105827.11455862653</v>
      </c>
      <c r="BG276" s="102"/>
      <c r="BH276" s="996">
        <f ca="1">'Tributos CAN'!AW278+'Tributos CAN'!AZ278</f>
        <v>-31715.907499406218</v>
      </c>
      <c r="BI276" s="997">
        <f ca="1">'Tributos CAN'!AX278</f>
        <v>-7213.8201171934716</v>
      </c>
      <c r="BJ276" s="998">
        <f t="shared" ca="1" si="126"/>
        <v>-38929.727616599688</v>
      </c>
      <c r="BK276" s="981"/>
      <c r="BL276" s="990">
        <f t="shared" ca="1" si="142"/>
        <v>66897.386942026846</v>
      </c>
      <c r="BM276" s="50"/>
      <c r="BN276" s="999">
        <f t="shared" si="143"/>
        <v>105827.11455862653</v>
      </c>
      <c r="BO276" s="50"/>
      <c r="BP276" s="1000">
        <f t="shared" si="127"/>
        <v>0</v>
      </c>
      <c r="BQ276" s="997">
        <f t="shared" si="128"/>
        <v>0</v>
      </c>
      <c r="BR276" s="997">
        <f>X276-'Fluxos Fiscal CAN'!I276</f>
        <v>0</v>
      </c>
      <c r="BS276" s="997">
        <f ca="1">SUM('Tributos CAN'!BN278:BO278)</f>
        <v>-27250.209331619782</v>
      </c>
      <c r="BT276" s="983">
        <f t="shared" si="129"/>
        <v>0</v>
      </c>
      <c r="BU276" s="983">
        <f>+'Receitas e Despesas CAN'!AB275-'Receitas e Despesas CAN'!I275</f>
        <v>0</v>
      </c>
      <c r="BV276" s="983">
        <f>'Receitas e Despesas CAN'!AC275-'Receitas e Despesas CAN'!W275</f>
        <v>0</v>
      </c>
      <c r="BW276" s="983">
        <f t="shared" si="130"/>
        <v>2291.666666666657</v>
      </c>
      <c r="BX276" s="983">
        <f>-('Receitas e Despesas CAN'!AO275-'Receitas e Despesas CAN'!AE275)</f>
        <v>2291.666666666657</v>
      </c>
      <c r="BY276" s="983">
        <f>('Receitas e Despesas CAN'!BE275-'Receitas e Despesas CAN'!BA275)</f>
        <v>0</v>
      </c>
      <c r="BZ276" s="983">
        <f t="shared" ca="1" si="144"/>
        <v>44384.825431619793</v>
      </c>
      <c r="CA276" s="983">
        <f>'Fluxos Fiscal CAN'!$I276/30*'Controle CAN'!D$140*'Aux_Inf. CAN'!$AR275</f>
        <v>15203.7976</v>
      </c>
      <c r="CB276" s="983">
        <f>'Fluxos Fiscal CAN'!J276/30*'Controle CAN'!E$140*'Aux_Inf. CAN'!$AR275</f>
        <v>17111.2</v>
      </c>
      <c r="CC276" s="983">
        <f>'Fluxos Fiscal CAN'!K276/30*'Controle CAN'!F$140*'Aux_Inf. CAN'!$AR275</f>
        <v>7866.5693529411774</v>
      </c>
      <c r="CD276" s="983">
        <f ca="1">-BS276/30*'Controle CAN'!H$140*'Aux_Inf. CAN'!$AR275</f>
        <v>27250.209331619782</v>
      </c>
      <c r="CE276" s="997">
        <f t="shared" ca="1" si="131"/>
        <v>46676.49209828645</v>
      </c>
      <c r="CF276" s="1001">
        <f t="shared" ca="1" si="132"/>
        <v>19426.282766666667</v>
      </c>
      <c r="CG276" s="50"/>
      <c r="CH276" s="999">
        <f t="shared" ca="1" si="133"/>
        <v>125253.3973252932</v>
      </c>
      <c r="CI276" s="50"/>
      <c r="CJ276" s="1002">
        <f>-'Investimentos CAN'!H275</f>
        <v>0</v>
      </c>
      <c r="CK276" s="1003">
        <f>-'Investimentos CAN'!I275</f>
        <v>0</v>
      </c>
      <c r="CL276" s="1003">
        <f>-'Investimentos CAN'!J275</f>
        <v>0</v>
      </c>
      <c r="CM276" s="1003">
        <f>-'Investimentos CAN'!K275</f>
        <v>0</v>
      </c>
      <c r="CN276" s="1003">
        <f>-'Investimentos CAN'!L275</f>
        <v>0</v>
      </c>
      <c r="CO276" s="1003">
        <f>-'Investimentos CAN'!M275</f>
        <v>0</v>
      </c>
      <c r="CP276" s="1001">
        <f t="shared" si="134"/>
        <v>0</v>
      </c>
      <c r="CQ276" s="50"/>
      <c r="CR276" s="999">
        <f t="shared" ca="1" si="135"/>
        <v>125253.3973252932</v>
      </c>
      <c r="CS276" s="50"/>
      <c r="CT276" s="1000">
        <f>'Dívidas CAN'!AU273</f>
        <v>0</v>
      </c>
      <c r="CU276" s="997">
        <f>-'Dívidas CAN'!AW273</f>
        <v>0</v>
      </c>
      <c r="CV276" s="997">
        <f>-'Dívidas CAN'!AV273</f>
        <v>0</v>
      </c>
      <c r="CW276" s="1001">
        <f t="shared" si="136"/>
        <v>0</v>
      </c>
      <c r="CX276" s="50"/>
      <c r="CY276" s="999">
        <f t="shared" ca="1" si="137"/>
        <v>125253.3973252932</v>
      </c>
      <c r="CZ276" s="50"/>
      <c r="DA276" s="1004">
        <f ca="1">CR276/'Aux_Inf. CAN'!AO274</f>
        <v>125253.3973252932</v>
      </c>
      <c r="DB276" s="50"/>
      <c r="DC276" s="1004">
        <f ca="1">CY276/'Aux_Inf. CAN'!AO274</f>
        <v>125253.3973252932</v>
      </c>
      <c r="DD276" s="1228">
        <f ca="1">IF(SUM($DC$8:DC276)&gt;0,0,1)</f>
        <v>0</v>
      </c>
      <c r="DE276" s="1231"/>
    </row>
    <row r="277" spans="1:109" ht="15" customHeight="1">
      <c r="A277" s="111"/>
      <c r="B277" s="295">
        <f t="shared" si="119"/>
        <v>2040</v>
      </c>
      <c r="C277" s="446">
        <f>'Aux_Inf. CAN'!C275</f>
        <v>51288</v>
      </c>
      <c r="D277" s="345">
        <f>'Aux_Ind. CAN'!D276</f>
        <v>23</v>
      </c>
      <c r="E277" s="981"/>
      <c r="F277" s="982">
        <f t="shared" si="117"/>
        <v>0</v>
      </c>
      <c r="G277" s="983">
        <f>'Investimentos CAN'!G276*(1+'Controle CAN'!$D$161)</f>
        <v>0</v>
      </c>
      <c r="H277" s="984">
        <f>'Receitas e Despesas CAN'!I276</f>
        <v>213890</v>
      </c>
      <c r="I277" s="985">
        <f>'Receitas e Despesas CAN'!J276</f>
        <v>42683.600000000006</v>
      </c>
      <c r="J277" s="985">
        <f>'Receitas e Despesas CAN'!K276</f>
        <v>3450</v>
      </c>
      <c r="K277" s="985">
        <f>'Receitas e Despesas CAN'!L276</f>
        <v>0</v>
      </c>
      <c r="L277" s="985">
        <f>'Receitas e Despesas CAN'!M276</f>
        <v>0</v>
      </c>
      <c r="M277" s="985">
        <f>'Receitas e Despesas CAN'!N276</f>
        <v>0</v>
      </c>
      <c r="N277" s="985">
        <f>'Receitas e Despesas CAN'!R276</f>
        <v>23814</v>
      </c>
      <c r="O277" s="985">
        <f>'Receitas e Despesas CAN'!S276</f>
        <v>143942.39999999999</v>
      </c>
      <c r="P277" s="985">
        <f>'Receitas e Despesas CAN'!T276</f>
        <v>0</v>
      </c>
      <c r="Q277" s="985">
        <f>'Receitas e Despesas CAN'!U276</f>
        <v>0</v>
      </c>
      <c r="R277" s="985">
        <f>'Receitas e Despesas CAN'!V276</f>
        <v>0</v>
      </c>
      <c r="S277" s="984">
        <f>'Receitas e Despesas CAN'!W276</f>
        <v>46449</v>
      </c>
      <c r="T277" s="985">
        <f>'Receitas e Despesas CAN'!X276</f>
        <v>40172</v>
      </c>
      <c r="U277" s="985">
        <f>'Receitas e Despesas CAN'!Y276</f>
        <v>6277</v>
      </c>
      <c r="V277" s="986">
        <f t="shared" si="138"/>
        <v>260339</v>
      </c>
      <c r="W277" s="987"/>
      <c r="X277" s="988">
        <f>'Tributos CAN'!AL279</f>
        <v>9502.3734999999997</v>
      </c>
      <c r="Y277" s="981">
        <f>'Tributos CAN'!AN279</f>
        <v>10694.5</v>
      </c>
      <c r="Z277" s="981">
        <f>'Tributos CAN'!AO279</f>
        <v>2850.0773529411763</v>
      </c>
      <c r="AA277" s="989">
        <f t="shared" si="120"/>
        <v>23046.950852941176</v>
      </c>
      <c r="AB277" s="102"/>
      <c r="AC277" s="990">
        <f t="shared" si="121"/>
        <v>237292.04914705883</v>
      </c>
      <c r="AD277" s="102"/>
      <c r="AE277" s="991">
        <f>IF($C277&lt;'Controle CAN'!$E$164,'Receitas e Despesas CAN'!AF276*(1-'Controle CAN'!$D$164),'Receitas e Despesas CAN'!AF276)</f>
        <v>12149.153333333334</v>
      </c>
      <c r="AF277" s="992">
        <f>IF($C277&lt;'Controle CAN'!$E$164,'Receitas e Despesas CAN'!AG276*(1-'Controle CAN'!$D$164),'Receitas e Despesas CAN'!AG276)</f>
        <v>45922.855392156867</v>
      </c>
      <c r="AG277" s="992">
        <f>IF($C277&lt;'Controle CAN'!$E$164,'Receitas e Despesas CAN'!AH276*(1-'Controle CAN'!$D$164),'Receitas e Despesas CAN'!AH276)</f>
        <v>30203.628429608754</v>
      </c>
      <c r="AH277" s="992">
        <f>IF($C277&lt;'Controle CAN'!$E$164,'Receitas e Despesas CAN'!AI276*(1-'Controle CAN'!$D$164),'Receitas e Despesas CAN'!AI276)</f>
        <v>126310</v>
      </c>
      <c r="AI277" s="992">
        <f>IF($C277&lt;'Controle CAN'!$E$164,'Receitas e Despesas CAN'!AJ276*(1-'Controle CAN'!$D$164),'Receitas e Despesas CAN'!AJ276)</f>
        <v>17000</v>
      </c>
      <c r="AJ277" s="992">
        <f>IF($C277&lt;'Controle CAN'!$E$164,'Receitas e Despesas CAN'!AK276*(1-'Controle CAN'!$D$164),'Receitas e Despesas CAN'!AK276)</f>
        <v>17355.933333333334</v>
      </c>
      <c r="AK277" s="992">
        <f>IF($C277&lt;'Controle CAN'!$E$164,'Receitas e Despesas CAN'!AL276*(1-'Controle CAN'!$D$164),'Receitas e Despesas CAN'!AL276)</f>
        <v>2291.6666666666665</v>
      </c>
      <c r="AL277" s="992">
        <f>IF($C277&lt;'Controle CAN'!$E$164,'Receitas e Despesas CAN'!AM276*(1-'Controle CAN'!$D$164),'Receitas e Despesas CAN'!AM276)</f>
        <v>8677.9666666666672</v>
      </c>
      <c r="AM277" s="989">
        <f t="shared" si="139"/>
        <v>259911.20382176564</v>
      </c>
      <c r="AN277" s="102"/>
      <c r="AO277" s="993">
        <f t="shared" si="122"/>
        <v>0</v>
      </c>
      <c r="AP277" s="102"/>
      <c r="AQ277" s="994">
        <f>IF($C277&lt;'Controle CAN'!$E$164,'Receitas e Despesas CAN'!AY276*(1-'Controle CAN'!$D$164),'Receitas e Despesas CAN'!AY276)</f>
        <v>2291.6666666666665</v>
      </c>
      <c r="AR277" s="102"/>
      <c r="AS277" s="990">
        <f t="shared" si="123"/>
        <v>-24910.821341373474</v>
      </c>
      <c r="AT277" s="102"/>
      <c r="AU277" s="995">
        <f>IF($C277&lt;'Controle CAN'!$E$164,'Receitas e Despesas CAN'!BB276*(1-'Controle CAN'!$D$164),'Receitas e Despesas CAN'!BB276)</f>
        <v>5206.7800000000007</v>
      </c>
      <c r="AV277" s="989">
        <f t="shared" si="124"/>
        <v>5206.7800000000007</v>
      </c>
      <c r="AW277" s="102"/>
      <c r="AX277" s="990">
        <f t="shared" si="125"/>
        <v>-30117.601341373476</v>
      </c>
      <c r="AY277" s="102"/>
      <c r="AZ277" s="990">
        <f>-'IFRS CAN'!W277</f>
        <v>0</v>
      </c>
      <c r="BA277" s="102"/>
      <c r="BB277" s="990">
        <f t="shared" si="140"/>
        <v>-30117.601341373476</v>
      </c>
      <c r="BC277" s="102"/>
      <c r="BD277" s="990">
        <f>-'Dívidas CAN'!AW274</f>
        <v>0</v>
      </c>
      <c r="BE277" s="102"/>
      <c r="BF277" s="990">
        <f t="shared" si="141"/>
        <v>-30117.601341373476</v>
      </c>
      <c r="BG277" s="102"/>
      <c r="BH277" s="996">
        <f ca="1">'Tributos CAN'!AW279+'Tributos CAN'!AZ279</f>
        <v>7289.4757894003105</v>
      </c>
      <c r="BI277" s="997">
        <f ca="1">'Tributos CAN'!AX279</f>
        <v>0</v>
      </c>
      <c r="BJ277" s="998">
        <f t="shared" ca="1" si="126"/>
        <v>7289.4757894003105</v>
      </c>
      <c r="BK277" s="981"/>
      <c r="BL277" s="990">
        <f t="shared" ca="1" si="142"/>
        <v>-22828.125551973164</v>
      </c>
      <c r="BM277" s="50"/>
      <c r="BN277" s="999">
        <f t="shared" si="143"/>
        <v>-30117.601341373476</v>
      </c>
      <c r="BO277" s="50"/>
      <c r="BP277" s="1000">
        <f t="shared" si="127"/>
        <v>0</v>
      </c>
      <c r="BQ277" s="997">
        <f t="shared" si="128"/>
        <v>0</v>
      </c>
      <c r="BR277" s="997">
        <f>X277-'Fluxos Fiscal CAN'!I277</f>
        <v>0</v>
      </c>
      <c r="BS277" s="997">
        <f ca="1">SUM('Tributos CAN'!BN279:BO279)</f>
        <v>0</v>
      </c>
      <c r="BT277" s="983">
        <f t="shared" si="129"/>
        <v>0</v>
      </c>
      <c r="BU277" s="983">
        <f>+'Receitas e Despesas CAN'!AB276-'Receitas e Despesas CAN'!I276</f>
        <v>0</v>
      </c>
      <c r="BV277" s="983">
        <f>'Receitas e Despesas CAN'!AC276-'Receitas e Despesas CAN'!W276</f>
        <v>0</v>
      </c>
      <c r="BW277" s="983">
        <f t="shared" si="130"/>
        <v>2291.666666666657</v>
      </c>
      <c r="BX277" s="983">
        <f>-('Receitas e Despesas CAN'!AO276-'Receitas e Despesas CAN'!AE276)</f>
        <v>2291.666666666657</v>
      </c>
      <c r="BY277" s="983">
        <f>('Receitas e Despesas CAN'!BE276-'Receitas e Despesas CAN'!BA276)</f>
        <v>0</v>
      </c>
      <c r="BZ277" s="983">
        <f t="shared" ca="1" si="144"/>
        <v>-44384.825431619793</v>
      </c>
      <c r="CA277" s="983">
        <f>'Fluxos Fiscal CAN'!$I277/30*'Controle CAN'!D$140*'Aux_Inf. CAN'!$AR276</f>
        <v>9502.3734999999997</v>
      </c>
      <c r="CB277" s="983">
        <f>'Fluxos Fiscal CAN'!J277/30*'Controle CAN'!E$140*'Aux_Inf. CAN'!$AR276</f>
        <v>10694.5</v>
      </c>
      <c r="CC277" s="983">
        <f>'Fluxos Fiscal CAN'!K277/30*'Controle CAN'!F$140*'Aux_Inf. CAN'!$AR276</f>
        <v>2850.0773529411763</v>
      </c>
      <c r="CD277" s="983">
        <f ca="1">-BS277/30*'Controle CAN'!H$140*'Aux_Inf. CAN'!$AR276</f>
        <v>0</v>
      </c>
      <c r="CE277" s="997">
        <f t="shared" ca="1" si="131"/>
        <v>-42093.158764953136</v>
      </c>
      <c r="CF277" s="1001">
        <f t="shared" ca="1" si="132"/>
        <v>-42093.158764953136</v>
      </c>
      <c r="CG277" s="50"/>
      <c r="CH277" s="999">
        <f t="shared" ca="1" si="133"/>
        <v>-72210.760106326605</v>
      </c>
      <c r="CI277" s="50"/>
      <c r="CJ277" s="1002">
        <f>-'Investimentos CAN'!H276</f>
        <v>0</v>
      </c>
      <c r="CK277" s="1003">
        <f>-'Investimentos CAN'!I276</f>
        <v>0</v>
      </c>
      <c r="CL277" s="1003">
        <f>-'Investimentos CAN'!J276</f>
        <v>0</v>
      </c>
      <c r="CM277" s="1003">
        <f>-'Investimentos CAN'!K276</f>
        <v>0</v>
      </c>
      <c r="CN277" s="1003">
        <f>-'Investimentos CAN'!L276</f>
        <v>0</v>
      </c>
      <c r="CO277" s="1003">
        <f>-'Investimentos CAN'!M276</f>
        <v>0</v>
      </c>
      <c r="CP277" s="1001">
        <f t="shared" si="134"/>
        <v>0</v>
      </c>
      <c r="CQ277" s="50"/>
      <c r="CR277" s="999">
        <f t="shared" ca="1" si="135"/>
        <v>-72210.760106326605</v>
      </c>
      <c r="CS277" s="50"/>
      <c r="CT277" s="1000">
        <f>'Dívidas CAN'!AU274</f>
        <v>0</v>
      </c>
      <c r="CU277" s="997">
        <f>-'Dívidas CAN'!AW274</f>
        <v>0</v>
      </c>
      <c r="CV277" s="997">
        <f>-'Dívidas CAN'!AV274</f>
        <v>0</v>
      </c>
      <c r="CW277" s="1001">
        <f t="shared" si="136"/>
        <v>0</v>
      </c>
      <c r="CX277" s="50"/>
      <c r="CY277" s="999">
        <f t="shared" ca="1" si="137"/>
        <v>-72210.760106326605</v>
      </c>
      <c r="CZ277" s="50"/>
      <c r="DA277" s="1004">
        <f ca="1">CR277/'Aux_Inf. CAN'!AO275</f>
        <v>-72210.760106326605</v>
      </c>
      <c r="DB277" s="50"/>
      <c r="DC277" s="1004">
        <f ca="1">CY277/'Aux_Inf. CAN'!AO275</f>
        <v>-72210.760106326605</v>
      </c>
      <c r="DD277" s="1228">
        <f ca="1">IF(SUM($DC$8:DC277)&gt;0,0,1)</f>
        <v>0</v>
      </c>
      <c r="DE277" s="1231"/>
    </row>
    <row r="278" spans="1:109" ht="15" customHeight="1">
      <c r="A278" s="111"/>
      <c r="B278" s="295">
        <f t="shared" si="119"/>
        <v>2040</v>
      </c>
      <c r="C278" s="446">
        <f>'Aux_Inf. CAN'!C276</f>
        <v>51318</v>
      </c>
      <c r="D278" s="345">
        <f>'Aux_Ind. CAN'!D277</f>
        <v>23</v>
      </c>
      <c r="E278" s="981"/>
      <c r="F278" s="982">
        <f t="shared" si="117"/>
        <v>0</v>
      </c>
      <c r="G278" s="983">
        <f>'Investimentos CAN'!G277*(1+'Controle CAN'!$D$161)</f>
        <v>0</v>
      </c>
      <c r="H278" s="984">
        <f>'Receitas e Despesas CAN'!I277</f>
        <v>342224</v>
      </c>
      <c r="I278" s="985">
        <f>'Receitas e Despesas CAN'!J277</f>
        <v>68293.759999999995</v>
      </c>
      <c r="J278" s="985">
        <f>'Receitas e Despesas CAN'!K277</f>
        <v>5520</v>
      </c>
      <c r="K278" s="985">
        <f>'Receitas e Despesas CAN'!L277</f>
        <v>0</v>
      </c>
      <c r="L278" s="985">
        <f>'Receitas e Despesas CAN'!M277</f>
        <v>0</v>
      </c>
      <c r="M278" s="985">
        <f>'Receitas e Despesas CAN'!N277</f>
        <v>0</v>
      </c>
      <c r="N278" s="985">
        <f>'Receitas e Despesas CAN'!R277</f>
        <v>38102.400000000001</v>
      </c>
      <c r="O278" s="985">
        <f>'Receitas e Despesas CAN'!S277</f>
        <v>230307.83999999997</v>
      </c>
      <c r="P278" s="985">
        <f>'Receitas e Despesas CAN'!T277</f>
        <v>0</v>
      </c>
      <c r="Q278" s="985">
        <f>'Receitas e Despesas CAN'!U277</f>
        <v>0</v>
      </c>
      <c r="R278" s="985">
        <f>'Receitas e Despesas CAN'!V277</f>
        <v>0</v>
      </c>
      <c r="S278" s="984">
        <f>'Receitas e Despesas CAN'!W277</f>
        <v>74318.400000000009</v>
      </c>
      <c r="T278" s="985">
        <f>'Receitas e Despesas CAN'!X277</f>
        <v>64275.200000000004</v>
      </c>
      <c r="U278" s="985">
        <f>'Receitas e Despesas CAN'!Y277</f>
        <v>10043.200000000001</v>
      </c>
      <c r="V278" s="986">
        <f t="shared" si="138"/>
        <v>416542.4</v>
      </c>
      <c r="W278" s="987"/>
      <c r="X278" s="988">
        <f>'Tributos CAN'!AL280</f>
        <v>15203.7976</v>
      </c>
      <c r="Y278" s="981">
        <f>'Tributos CAN'!AN280</f>
        <v>17111.2</v>
      </c>
      <c r="Z278" s="981">
        <f>'Tributos CAN'!AO280</f>
        <v>7866.5693529411783</v>
      </c>
      <c r="AA278" s="989">
        <f t="shared" si="120"/>
        <v>40181.566952941183</v>
      </c>
      <c r="AB278" s="102"/>
      <c r="AC278" s="990">
        <f t="shared" si="121"/>
        <v>376360.83304705884</v>
      </c>
      <c r="AD278" s="102"/>
      <c r="AE278" s="991">
        <f>IF($C278&lt;'Controle CAN'!$E$164,'Receitas e Despesas CAN'!AF277*(1-'Controle CAN'!$D$164),'Receitas e Despesas CAN'!AF277)</f>
        <v>12149.153333333334</v>
      </c>
      <c r="AF278" s="992">
        <f>IF($C278&lt;'Controle CAN'!$E$164,'Receitas e Despesas CAN'!AG277*(1-'Controle CAN'!$D$164),'Receitas e Despesas CAN'!AG277)</f>
        <v>45922.855392156867</v>
      </c>
      <c r="AG278" s="992">
        <f>IF($C278&lt;'Controle CAN'!$E$164,'Receitas e Despesas CAN'!AH277*(1-'Controle CAN'!$D$164),'Receitas e Despesas CAN'!AH277)</f>
        <v>30203.628429608754</v>
      </c>
      <c r="AH278" s="992">
        <f>IF($C278&lt;'Controle CAN'!$E$164,'Receitas e Despesas CAN'!AI277*(1-'Controle CAN'!$D$164),'Receitas e Despesas CAN'!AI277)</f>
        <v>126310</v>
      </c>
      <c r="AI278" s="992">
        <f>IF($C278&lt;'Controle CAN'!$E$164,'Receitas e Despesas CAN'!AJ277*(1-'Controle CAN'!$D$164),'Receitas e Despesas CAN'!AJ277)</f>
        <v>17000</v>
      </c>
      <c r="AJ278" s="992">
        <f>IF($C278&lt;'Controle CAN'!$E$164,'Receitas e Despesas CAN'!AK277*(1-'Controle CAN'!$D$164),'Receitas e Despesas CAN'!AK277)</f>
        <v>17355.933333333334</v>
      </c>
      <c r="AK278" s="992">
        <f>IF($C278&lt;'Controle CAN'!$E$164,'Receitas e Despesas CAN'!AL277*(1-'Controle CAN'!$D$164),'Receitas e Despesas CAN'!AL277)</f>
        <v>2291.6666666666665</v>
      </c>
      <c r="AL278" s="992">
        <f>IF($C278&lt;'Controle CAN'!$E$164,'Receitas e Despesas CAN'!AM277*(1-'Controle CAN'!$D$164),'Receitas e Despesas CAN'!AM277)</f>
        <v>8677.9666666666672</v>
      </c>
      <c r="AM278" s="989">
        <f t="shared" si="139"/>
        <v>259911.20382176564</v>
      </c>
      <c r="AN278" s="102"/>
      <c r="AO278" s="993">
        <f t="shared" si="122"/>
        <v>0</v>
      </c>
      <c r="AP278" s="102"/>
      <c r="AQ278" s="994">
        <f>IF($C278&lt;'Controle CAN'!$E$164,'Receitas e Despesas CAN'!AY277*(1-'Controle CAN'!$D$164),'Receitas e Despesas CAN'!AY277)</f>
        <v>2291.6666666666665</v>
      </c>
      <c r="AR278" s="102"/>
      <c r="AS278" s="990">
        <f t="shared" si="123"/>
        <v>114157.96255862653</v>
      </c>
      <c r="AT278" s="102"/>
      <c r="AU278" s="995">
        <f>IF($C278&lt;'Controle CAN'!$E$164,'Receitas e Despesas CAN'!BB277*(1-'Controle CAN'!$D$164),'Receitas e Despesas CAN'!BB277)</f>
        <v>8330.848</v>
      </c>
      <c r="AV278" s="989">
        <f t="shared" si="124"/>
        <v>8330.848</v>
      </c>
      <c r="AW278" s="102"/>
      <c r="AX278" s="990">
        <f t="shared" si="125"/>
        <v>105827.11455862653</v>
      </c>
      <c r="AY278" s="102"/>
      <c r="AZ278" s="990">
        <f>-'IFRS CAN'!W278</f>
        <v>0</v>
      </c>
      <c r="BA278" s="102"/>
      <c r="BB278" s="990">
        <f t="shared" si="140"/>
        <v>105827.11455862653</v>
      </c>
      <c r="BC278" s="102"/>
      <c r="BD278" s="990">
        <f>-'Dívidas CAN'!AW275</f>
        <v>0</v>
      </c>
      <c r="BE278" s="102"/>
      <c r="BF278" s="990">
        <f t="shared" si="141"/>
        <v>105827.11455862653</v>
      </c>
      <c r="BG278" s="102"/>
      <c r="BH278" s="996">
        <f ca="1">'Tributos CAN'!AW280+'Tributos CAN'!AZ280</f>
        <v>-31321.334475411219</v>
      </c>
      <c r="BI278" s="997">
        <f ca="1">'Tributos CAN'!AX280</f>
        <v>-7608.3931411884696</v>
      </c>
      <c r="BJ278" s="998">
        <f t="shared" ca="1" si="126"/>
        <v>-38929.727616599688</v>
      </c>
      <c r="BK278" s="981"/>
      <c r="BL278" s="990">
        <f t="shared" ca="1" si="142"/>
        <v>66897.386942026846</v>
      </c>
      <c r="BM278" s="50"/>
      <c r="BN278" s="999">
        <f t="shared" si="143"/>
        <v>105827.11455862653</v>
      </c>
      <c r="BO278" s="50"/>
      <c r="BP278" s="1000">
        <f t="shared" si="127"/>
        <v>0</v>
      </c>
      <c r="BQ278" s="997">
        <f t="shared" si="128"/>
        <v>0</v>
      </c>
      <c r="BR278" s="997">
        <f>X278-'Fluxos Fiscal CAN'!I278</f>
        <v>0</v>
      </c>
      <c r="BS278" s="997">
        <f ca="1">SUM('Tributos CAN'!BN280:BO280)</f>
        <v>-28740.818533378664</v>
      </c>
      <c r="BT278" s="983">
        <f t="shared" si="129"/>
        <v>0</v>
      </c>
      <c r="BU278" s="983">
        <f>+'Receitas e Despesas CAN'!AB277-'Receitas e Despesas CAN'!I277</f>
        <v>0</v>
      </c>
      <c r="BV278" s="983">
        <f>'Receitas e Despesas CAN'!AC277-'Receitas e Despesas CAN'!W277</f>
        <v>0</v>
      </c>
      <c r="BW278" s="983">
        <f t="shared" si="130"/>
        <v>2291.666666666657</v>
      </c>
      <c r="BX278" s="983">
        <f>-('Receitas e Despesas CAN'!AO277-'Receitas e Despesas CAN'!AE277)</f>
        <v>2291.666666666657</v>
      </c>
      <c r="BY278" s="983">
        <f>('Receitas e Despesas CAN'!BE277-'Receitas e Despesas CAN'!BA277)</f>
        <v>0</v>
      </c>
      <c r="BZ278" s="983">
        <f t="shared" ca="1" si="144"/>
        <v>45875.434633378674</v>
      </c>
      <c r="CA278" s="983">
        <f>'Fluxos Fiscal CAN'!$I278/30*'Controle CAN'!D$140*'Aux_Inf. CAN'!$AR277</f>
        <v>15203.7976</v>
      </c>
      <c r="CB278" s="983">
        <f>'Fluxos Fiscal CAN'!J278/30*'Controle CAN'!E$140*'Aux_Inf. CAN'!$AR277</f>
        <v>17111.2</v>
      </c>
      <c r="CC278" s="983">
        <f>'Fluxos Fiscal CAN'!K278/30*'Controle CAN'!F$140*'Aux_Inf. CAN'!$AR277</f>
        <v>7866.5693529411774</v>
      </c>
      <c r="CD278" s="983">
        <f ca="1">-BS278/30*'Controle CAN'!H$140*'Aux_Inf. CAN'!$AR277</f>
        <v>28740.818533378664</v>
      </c>
      <c r="CE278" s="997">
        <f t="shared" ca="1" si="131"/>
        <v>48167.101300045331</v>
      </c>
      <c r="CF278" s="1001">
        <f t="shared" ca="1" si="132"/>
        <v>19426.282766666667</v>
      </c>
      <c r="CG278" s="50"/>
      <c r="CH278" s="999">
        <f t="shared" ca="1" si="133"/>
        <v>125253.3973252932</v>
      </c>
      <c r="CI278" s="50"/>
      <c r="CJ278" s="1002">
        <f>-'Investimentos CAN'!H277</f>
        <v>0</v>
      </c>
      <c r="CK278" s="1003">
        <f>-'Investimentos CAN'!I277</f>
        <v>0</v>
      </c>
      <c r="CL278" s="1003">
        <f>-'Investimentos CAN'!J277</f>
        <v>0</v>
      </c>
      <c r="CM278" s="1003">
        <f>-'Investimentos CAN'!K277</f>
        <v>0</v>
      </c>
      <c r="CN278" s="1003">
        <f>-'Investimentos CAN'!L277</f>
        <v>0</v>
      </c>
      <c r="CO278" s="1003">
        <f>-'Investimentos CAN'!M277</f>
        <v>0</v>
      </c>
      <c r="CP278" s="1001">
        <f t="shared" si="134"/>
        <v>0</v>
      </c>
      <c r="CQ278" s="50"/>
      <c r="CR278" s="999">
        <f t="shared" ca="1" si="135"/>
        <v>125253.3973252932</v>
      </c>
      <c r="CS278" s="50"/>
      <c r="CT278" s="1000">
        <f>'Dívidas CAN'!AU275</f>
        <v>0</v>
      </c>
      <c r="CU278" s="997">
        <f>-'Dívidas CAN'!AW275</f>
        <v>0</v>
      </c>
      <c r="CV278" s="997">
        <f>-'Dívidas CAN'!AV275</f>
        <v>0</v>
      </c>
      <c r="CW278" s="1001">
        <f t="shared" si="136"/>
        <v>0</v>
      </c>
      <c r="CX278" s="50"/>
      <c r="CY278" s="999">
        <f t="shared" ca="1" si="137"/>
        <v>125253.3973252932</v>
      </c>
      <c r="CZ278" s="50"/>
      <c r="DA278" s="1004">
        <f ca="1">CR278/'Aux_Inf. CAN'!AO276</f>
        <v>125253.3973252932</v>
      </c>
      <c r="DB278" s="50"/>
      <c r="DC278" s="1004">
        <f ca="1">CY278/'Aux_Inf. CAN'!AO276</f>
        <v>125253.3973252932</v>
      </c>
      <c r="DD278" s="1228">
        <f ca="1">IF(SUM($DC$8:DC278)&gt;0,0,1)</f>
        <v>0</v>
      </c>
      <c r="DE278" s="1231"/>
    </row>
    <row r="279" spans="1:109" ht="15" customHeight="1">
      <c r="A279" s="111"/>
      <c r="B279" s="295">
        <f t="shared" si="119"/>
        <v>2040</v>
      </c>
      <c r="C279" s="446">
        <f>'Aux_Inf. CAN'!C277</f>
        <v>51349</v>
      </c>
      <c r="D279" s="345">
        <f>'Aux_Ind. CAN'!D278</f>
        <v>23</v>
      </c>
      <c r="E279" s="981"/>
      <c r="F279" s="982">
        <f t="shared" si="117"/>
        <v>0</v>
      </c>
      <c r="G279" s="983">
        <f>'Investimentos CAN'!G278*(1+'Controle CAN'!$D$161)</f>
        <v>0</v>
      </c>
      <c r="H279" s="984">
        <f>'Receitas e Despesas CAN'!I278</f>
        <v>171112</v>
      </c>
      <c r="I279" s="985">
        <f>'Receitas e Despesas CAN'!J278</f>
        <v>34146.879999999997</v>
      </c>
      <c r="J279" s="985">
        <f>'Receitas e Despesas CAN'!K278</f>
        <v>2760</v>
      </c>
      <c r="K279" s="985">
        <f>'Receitas e Despesas CAN'!L278</f>
        <v>0</v>
      </c>
      <c r="L279" s="985">
        <f>'Receitas e Despesas CAN'!M278</f>
        <v>0</v>
      </c>
      <c r="M279" s="985">
        <f>'Receitas e Despesas CAN'!N278</f>
        <v>0</v>
      </c>
      <c r="N279" s="985">
        <f>'Receitas e Despesas CAN'!R278</f>
        <v>19051.2</v>
      </c>
      <c r="O279" s="985">
        <f>'Receitas e Despesas CAN'!S278</f>
        <v>115153.91999999998</v>
      </c>
      <c r="P279" s="985">
        <f>'Receitas e Despesas CAN'!T278</f>
        <v>0</v>
      </c>
      <c r="Q279" s="985">
        <f>'Receitas e Despesas CAN'!U278</f>
        <v>0</v>
      </c>
      <c r="R279" s="985">
        <f>'Receitas e Despesas CAN'!V278</f>
        <v>0</v>
      </c>
      <c r="S279" s="984">
        <f>'Receitas e Despesas CAN'!W278</f>
        <v>37159.200000000004</v>
      </c>
      <c r="T279" s="985">
        <f>'Receitas e Despesas CAN'!X278</f>
        <v>32137.600000000002</v>
      </c>
      <c r="U279" s="985">
        <f>'Receitas e Despesas CAN'!Y278</f>
        <v>5021.6000000000004</v>
      </c>
      <c r="V279" s="986">
        <f t="shared" si="138"/>
        <v>208271.2</v>
      </c>
      <c r="W279" s="987"/>
      <c r="X279" s="988">
        <f>'Tributos CAN'!AL281</f>
        <v>7601.8987999999999</v>
      </c>
      <c r="Y279" s="981">
        <f>'Tributos CAN'!AN281</f>
        <v>8555.6</v>
      </c>
      <c r="Z279" s="981">
        <f>'Tributos CAN'!AO281</f>
        <v>1177.9133529411774</v>
      </c>
      <c r="AA279" s="989">
        <f t="shared" si="120"/>
        <v>17335.412152941179</v>
      </c>
      <c r="AB279" s="102"/>
      <c r="AC279" s="990">
        <f t="shared" si="121"/>
        <v>190935.78784705885</v>
      </c>
      <c r="AD279" s="102"/>
      <c r="AE279" s="991">
        <f>IF($C279&lt;'Controle CAN'!$E$164,'Receitas e Despesas CAN'!AF278*(1-'Controle CAN'!$D$164),'Receitas e Despesas CAN'!AF278)</f>
        <v>12149.153333333334</v>
      </c>
      <c r="AF279" s="992">
        <f>IF($C279&lt;'Controle CAN'!$E$164,'Receitas e Despesas CAN'!AG278*(1-'Controle CAN'!$D$164),'Receitas e Despesas CAN'!AG278)</f>
        <v>45922.855392156867</v>
      </c>
      <c r="AG279" s="992">
        <f>IF($C279&lt;'Controle CAN'!$E$164,'Receitas e Despesas CAN'!AH278*(1-'Controle CAN'!$D$164),'Receitas e Despesas CAN'!AH278)</f>
        <v>30203.628429608754</v>
      </c>
      <c r="AH279" s="992">
        <f>IF($C279&lt;'Controle CAN'!$E$164,'Receitas e Despesas CAN'!AI278*(1-'Controle CAN'!$D$164),'Receitas e Despesas CAN'!AI278)</f>
        <v>126310</v>
      </c>
      <c r="AI279" s="992">
        <f>IF($C279&lt;'Controle CAN'!$E$164,'Receitas e Despesas CAN'!AJ278*(1-'Controle CAN'!$D$164),'Receitas e Despesas CAN'!AJ278)</f>
        <v>17000</v>
      </c>
      <c r="AJ279" s="992">
        <f>IF($C279&lt;'Controle CAN'!$E$164,'Receitas e Despesas CAN'!AK278*(1-'Controle CAN'!$D$164),'Receitas e Despesas CAN'!AK278)</f>
        <v>17355.933333333334</v>
      </c>
      <c r="AK279" s="992">
        <f>IF($C279&lt;'Controle CAN'!$E$164,'Receitas e Despesas CAN'!AL278*(1-'Controle CAN'!$D$164),'Receitas e Despesas CAN'!AL278)</f>
        <v>2291.6666666666665</v>
      </c>
      <c r="AL279" s="992">
        <f>IF($C279&lt;'Controle CAN'!$E$164,'Receitas e Despesas CAN'!AM278*(1-'Controle CAN'!$D$164),'Receitas e Despesas CAN'!AM278)</f>
        <v>8677.9666666666672</v>
      </c>
      <c r="AM279" s="989">
        <f t="shared" si="139"/>
        <v>259911.20382176564</v>
      </c>
      <c r="AN279" s="102"/>
      <c r="AO279" s="993">
        <f t="shared" si="122"/>
        <v>0</v>
      </c>
      <c r="AP279" s="102"/>
      <c r="AQ279" s="994">
        <f>IF($C279&lt;'Controle CAN'!$E$164,'Receitas e Despesas CAN'!AY278*(1-'Controle CAN'!$D$164),'Receitas e Despesas CAN'!AY278)</f>
        <v>2291.6666666666665</v>
      </c>
      <c r="AR279" s="102"/>
      <c r="AS279" s="990">
        <f t="shared" si="123"/>
        <v>-71267.082641373461</v>
      </c>
      <c r="AT279" s="102"/>
      <c r="AU279" s="995">
        <f>IF($C279&lt;'Controle CAN'!$E$164,'Receitas e Despesas CAN'!BB278*(1-'Controle CAN'!$D$164),'Receitas e Despesas CAN'!BB278)</f>
        <v>4165.424</v>
      </c>
      <c r="AV279" s="989">
        <f t="shared" si="124"/>
        <v>4165.424</v>
      </c>
      <c r="AW279" s="102"/>
      <c r="AX279" s="990">
        <f t="shared" si="125"/>
        <v>-75432.50664137346</v>
      </c>
      <c r="AY279" s="102"/>
      <c r="AZ279" s="990">
        <f>-'IFRS CAN'!W279</f>
        <v>0</v>
      </c>
      <c r="BA279" s="102"/>
      <c r="BB279" s="990">
        <f t="shared" si="140"/>
        <v>-75432.50664137346</v>
      </c>
      <c r="BC279" s="102"/>
      <c r="BD279" s="990">
        <f>-'Dívidas CAN'!AW276</f>
        <v>0</v>
      </c>
      <c r="BE279" s="102"/>
      <c r="BF279" s="990">
        <f t="shared" si="141"/>
        <v>-75432.50664137346</v>
      </c>
      <c r="BG279" s="102"/>
      <c r="BH279" s="996">
        <f ca="1">'Tributos CAN'!AW281+'Tributos CAN'!AZ281</f>
        <v>22696.543591400306</v>
      </c>
      <c r="BI279" s="997">
        <f ca="1">'Tributos CAN'!AX281</f>
        <v>0</v>
      </c>
      <c r="BJ279" s="998">
        <f t="shared" ca="1" si="126"/>
        <v>22696.543591400306</v>
      </c>
      <c r="BK279" s="981"/>
      <c r="BL279" s="990">
        <f t="shared" ca="1" si="142"/>
        <v>-52735.963049973157</v>
      </c>
      <c r="BM279" s="50"/>
      <c r="BN279" s="999">
        <f t="shared" si="143"/>
        <v>-75432.50664137346</v>
      </c>
      <c r="BO279" s="50"/>
      <c r="BP279" s="1000">
        <f t="shared" si="127"/>
        <v>0</v>
      </c>
      <c r="BQ279" s="997">
        <f t="shared" si="128"/>
        <v>0</v>
      </c>
      <c r="BR279" s="997">
        <f>X279-'Fluxos Fiscal CAN'!I279</f>
        <v>0</v>
      </c>
      <c r="BS279" s="997">
        <f ca="1">SUM('Tributos CAN'!BN281:BO281)</f>
        <v>0</v>
      </c>
      <c r="BT279" s="983">
        <f t="shared" si="129"/>
        <v>0</v>
      </c>
      <c r="BU279" s="983">
        <f>+'Receitas e Despesas CAN'!AB278-'Receitas e Despesas CAN'!I278</f>
        <v>0</v>
      </c>
      <c r="BV279" s="983">
        <f>'Receitas e Despesas CAN'!AC278-'Receitas e Despesas CAN'!W278</f>
        <v>0</v>
      </c>
      <c r="BW279" s="983">
        <f t="shared" si="130"/>
        <v>2291.666666666657</v>
      </c>
      <c r="BX279" s="983">
        <f>-('Receitas e Despesas CAN'!AO278-'Receitas e Despesas CAN'!AE278)</f>
        <v>2291.666666666657</v>
      </c>
      <c r="BY279" s="983">
        <f>('Receitas e Despesas CAN'!BE278-'Receitas e Despesas CAN'!BA278)</f>
        <v>0</v>
      </c>
      <c r="BZ279" s="983">
        <f t="shared" ca="1" si="144"/>
        <v>-51586.973333378672</v>
      </c>
      <c r="CA279" s="983">
        <f>'Fluxos Fiscal CAN'!$I279/30*'Controle CAN'!D$140*'Aux_Inf. CAN'!$AR278</f>
        <v>7601.8987999999999</v>
      </c>
      <c r="CB279" s="983">
        <f>'Fluxos Fiscal CAN'!J279/30*'Controle CAN'!E$140*'Aux_Inf. CAN'!$AR278</f>
        <v>8555.6</v>
      </c>
      <c r="CC279" s="983">
        <f>'Fluxos Fiscal CAN'!K279/30*'Controle CAN'!F$140*'Aux_Inf. CAN'!$AR278</f>
        <v>1177.9133529411774</v>
      </c>
      <c r="CD279" s="983">
        <f ca="1">-BS279/30*'Controle CAN'!H$140*'Aux_Inf. CAN'!$AR278</f>
        <v>0</v>
      </c>
      <c r="CE279" s="997">
        <f t="shared" ca="1" si="131"/>
        <v>-49295.306666712015</v>
      </c>
      <c r="CF279" s="1001">
        <f t="shared" ca="1" si="132"/>
        <v>-49295.306666712015</v>
      </c>
      <c r="CG279" s="50"/>
      <c r="CH279" s="999">
        <f t="shared" ca="1" si="133"/>
        <v>-124727.81330808548</v>
      </c>
      <c r="CI279" s="50"/>
      <c r="CJ279" s="1002">
        <f>-'Investimentos CAN'!H278</f>
        <v>0</v>
      </c>
      <c r="CK279" s="1003">
        <f>-'Investimentos CAN'!I278</f>
        <v>0</v>
      </c>
      <c r="CL279" s="1003">
        <f>-'Investimentos CAN'!J278</f>
        <v>0</v>
      </c>
      <c r="CM279" s="1003">
        <f>-'Investimentos CAN'!K278</f>
        <v>0</v>
      </c>
      <c r="CN279" s="1003">
        <f>-'Investimentos CAN'!L278</f>
        <v>0</v>
      </c>
      <c r="CO279" s="1003">
        <f>-'Investimentos CAN'!M278</f>
        <v>0</v>
      </c>
      <c r="CP279" s="1001">
        <f t="shared" si="134"/>
        <v>0</v>
      </c>
      <c r="CQ279" s="50"/>
      <c r="CR279" s="999">
        <f t="shared" ca="1" si="135"/>
        <v>-124727.81330808548</v>
      </c>
      <c r="CS279" s="50"/>
      <c r="CT279" s="1000">
        <f>'Dívidas CAN'!AU276</f>
        <v>0</v>
      </c>
      <c r="CU279" s="997">
        <f>-'Dívidas CAN'!AW276</f>
        <v>0</v>
      </c>
      <c r="CV279" s="997">
        <f>-'Dívidas CAN'!AV276</f>
        <v>0</v>
      </c>
      <c r="CW279" s="1001">
        <f t="shared" si="136"/>
        <v>0</v>
      </c>
      <c r="CX279" s="50"/>
      <c r="CY279" s="999">
        <f t="shared" ca="1" si="137"/>
        <v>-124727.81330808548</v>
      </c>
      <c r="CZ279" s="50"/>
      <c r="DA279" s="1004">
        <f ca="1">CR279/'Aux_Inf. CAN'!AO277</f>
        <v>-124727.81330808548</v>
      </c>
      <c r="DB279" s="50"/>
      <c r="DC279" s="1004">
        <f ca="1">CY279/'Aux_Inf. CAN'!AO277</f>
        <v>-124727.81330808548</v>
      </c>
      <c r="DD279" s="1228">
        <f ca="1">IF(SUM($DC$8:DC279)&gt;0,0,1)</f>
        <v>0</v>
      </c>
      <c r="DE279" s="1231"/>
    </row>
    <row r="280" spans="1:109" ht="15" customHeight="1">
      <c r="A280" s="111"/>
      <c r="B280" s="295">
        <f t="shared" si="119"/>
        <v>2040</v>
      </c>
      <c r="C280" s="446">
        <f>'Aux_Inf. CAN'!C278</f>
        <v>51380</v>
      </c>
      <c r="D280" s="345">
        <f>'Aux_Ind. CAN'!D279</f>
        <v>23</v>
      </c>
      <c r="E280" s="981"/>
      <c r="F280" s="982">
        <f t="shared" si="117"/>
        <v>0</v>
      </c>
      <c r="G280" s="983">
        <f>'Investimentos CAN'!G279*(1+'Controle CAN'!$D$161)</f>
        <v>0</v>
      </c>
      <c r="H280" s="984">
        <f>'Receitas e Despesas CAN'!I279</f>
        <v>213890</v>
      </c>
      <c r="I280" s="985">
        <f>'Receitas e Despesas CAN'!J279</f>
        <v>42683.600000000006</v>
      </c>
      <c r="J280" s="985">
        <f>'Receitas e Despesas CAN'!K279</f>
        <v>3450</v>
      </c>
      <c r="K280" s="985">
        <f>'Receitas e Despesas CAN'!L279</f>
        <v>0</v>
      </c>
      <c r="L280" s="985">
        <f>'Receitas e Despesas CAN'!M279</f>
        <v>0</v>
      </c>
      <c r="M280" s="985">
        <f>'Receitas e Despesas CAN'!N279</f>
        <v>0</v>
      </c>
      <c r="N280" s="985">
        <f>'Receitas e Despesas CAN'!R279</f>
        <v>23814</v>
      </c>
      <c r="O280" s="985">
        <f>'Receitas e Despesas CAN'!S279</f>
        <v>143942.39999999999</v>
      </c>
      <c r="P280" s="985">
        <f>'Receitas e Despesas CAN'!T279</f>
        <v>0</v>
      </c>
      <c r="Q280" s="985">
        <f>'Receitas e Despesas CAN'!U279</f>
        <v>0</v>
      </c>
      <c r="R280" s="985">
        <f>'Receitas e Despesas CAN'!V279</f>
        <v>0</v>
      </c>
      <c r="S280" s="984">
        <f>'Receitas e Despesas CAN'!W279</f>
        <v>46449</v>
      </c>
      <c r="T280" s="985">
        <f>'Receitas e Despesas CAN'!X279</f>
        <v>40172</v>
      </c>
      <c r="U280" s="985">
        <f>'Receitas e Despesas CAN'!Y279</f>
        <v>6277</v>
      </c>
      <c r="V280" s="986">
        <f t="shared" si="138"/>
        <v>260339</v>
      </c>
      <c r="W280" s="987"/>
      <c r="X280" s="988">
        <f>'Tributos CAN'!AL282</f>
        <v>9502.3734999999997</v>
      </c>
      <c r="Y280" s="981">
        <f>'Tributos CAN'!AN282</f>
        <v>10694.5</v>
      </c>
      <c r="Z280" s="981">
        <f>'Tributos CAN'!AO282</f>
        <v>2850.0773529411763</v>
      </c>
      <c r="AA280" s="989">
        <f t="shared" si="120"/>
        <v>23046.950852941176</v>
      </c>
      <c r="AB280" s="102"/>
      <c r="AC280" s="990">
        <f t="shared" si="121"/>
        <v>237292.04914705883</v>
      </c>
      <c r="AD280" s="102"/>
      <c r="AE280" s="991">
        <f>IF($C280&lt;'Controle CAN'!$E$164,'Receitas e Despesas CAN'!AF279*(1-'Controle CAN'!$D$164),'Receitas e Despesas CAN'!AF279)</f>
        <v>12149.153333333334</v>
      </c>
      <c r="AF280" s="992">
        <f>IF($C280&lt;'Controle CAN'!$E$164,'Receitas e Despesas CAN'!AG279*(1-'Controle CAN'!$D$164),'Receitas e Despesas CAN'!AG279)</f>
        <v>45922.855392156867</v>
      </c>
      <c r="AG280" s="992">
        <f>IF($C280&lt;'Controle CAN'!$E$164,'Receitas e Despesas CAN'!AH279*(1-'Controle CAN'!$D$164),'Receitas e Despesas CAN'!AH279)</f>
        <v>30203.628429608754</v>
      </c>
      <c r="AH280" s="992">
        <f>IF($C280&lt;'Controle CAN'!$E$164,'Receitas e Despesas CAN'!AI279*(1-'Controle CAN'!$D$164),'Receitas e Despesas CAN'!AI279)</f>
        <v>126310</v>
      </c>
      <c r="AI280" s="992">
        <f>IF($C280&lt;'Controle CAN'!$E$164,'Receitas e Despesas CAN'!AJ279*(1-'Controle CAN'!$D$164),'Receitas e Despesas CAN'!AJ279)</f>
        <v>17000</v>
      </c>
      <c r="AJ280" s="992">
        <f>IF($C280&lt;'Controle CAN'!$E$164,'Receitas e Despesas CAN'!AK279*(1-'Controle CAN'!$D$164),'Receitas e Despesas CAN'!AK279)</f>
        <v>17355.933333333334</v>
      </c>
      <c r="AK280" s="992">
        <f>IF($C280&lt;'Controle CAN'!$E$164,'Receitas e Despesas CAN'!AL279*(1-'Controle CAN'!$D$164),'Receitas e Despesas CAN'!AL279)</f>
        <v>2291.6666666666665</v>
      </c>
      <c r="AL280" s="992">
        <f>IF($C280&lt;'Controle CAN'!$E$164,'Receitas e Despesas CAN'!AM279*(1-'Controle CAN'!$D$164),'Receitas e Despesas CAN'!AM279)</f>
        <v>8677.9666666666672</v>
      </c>
      <c r="AM280" s="989">
        <f t="shared" si="139"/>
        <v>259911.20382176564</v>
      </c>
      <c r="AN280" s="102"/>
      <c r="AO280" s="993">
        <f t="shared" si="122"/>
        <v>0</v>
      </c>
      <c r="AP280" s="102"/>
      <c r="AQ280" s="994">
        <f>IF($C280&lt;'Controle CAN'!$E$164,'Receitas e Despesas CAN'!AY279*(1-'Controle CAN'!$D$164),'Receitas e Despesas CAN'!AY279)</f>
        <v>2291.6666666666665</v>
      </c>
      <c r="AR280" s="102"/>
      <c r="AS280" s="990">
        <f t="shared" si="123"/>
        <v>-24910.821341373474</v>
      </c>
      <c r="AT280" s="102"/>
      <c r="AU280" s="995">
        <f>IF($C280&lt;'Controle CAN'!$E$164,'Receitas e Despesas CAN'!BB279*(1-'Controle CAN'!$D$164),'Receitas e Despesas CAN'!BB279)</f>
        <v>5206.7800000000007</v>
      </c>
      <c r="AV280" s="989">
        <f t="shared" si="124"/>
        <v>5206.7800000000007</v>
      </c>
      <c r="AW280" s="102"/>
      <c r="AX280" s="990">
        <f t="shared" si="125"/>
        <v>-30117.601341373476</v>
      </c>
      <c r="AY280" s="102"/>
      <c r="AZ280" s="990">
        <f>-'IFRS CAN'!W280</f>
        <v>0</v>
      </c>
      <c r="BA280" s="102"/>
      <c r="BB280" s="990">
        <f t="shared" si="140"/>
        <v>-30117.601341373476</v>
      </c>
      <c r="BC280" s="102"/>
      <c r="BD280" s="990">
        <f>-'Dívidas CAN'!AW277</f>
        <v>0</v>
      </c>
      <c r="BE280" s="102"/>
      <c r="BF280" s="990">
        <f t="shared" si="141"/>
        <v>-30117.601341373476</v>
      </c>
      <c r="BG280" s="102"/>
      <c r="BH280" s="996">
        <f ca="1">'Tributos CAN'!AW282+'Tributos CAN'!AZ282</f>
        <v>7289.4757894003124</v>
      </c>
      <c r="BI280" s="997">
        <f ca="1">'Tributos CAN'!AX282</f>
        <v>0</v>
      </c>
      <c r="BJ280" s="998">
        <f t="shared" ca="1" si="126"/>
        <v>7289.4757894003124</v>
      </c>
      <c r="BK280" s="981"/>
      <c r="BL280" s="990">
        <f t="shared" ca="1" si="142"/>
        <v>-22828.125551973164</v>
      </c>
      <c r="BM280" s="50"/>
      <c r="BN280" s="999">
        <f t="shared" si="143"/>
        <v>-30117.601341373476</v>
      </c>
      <c r="BO280" s="50"/>
      <c r="BP280" s="1000">
        <f t="shared" si="127"/>
        <v>0</v>
      </c>
      <c r="BQ280" s="997">
        <f t="shared" si="128"/>
        <v>0</v>
      </c>
      <c r="BR280" s="997">
        <f>X280-'Fluxos Fiscal CAN'!I280</f>
        <v>0</v>
      </c>
      <c r="BS280" s="997">
        <f ca="1">SUM('Tributos CAN'!BN282:BO282)</f>
        <v>0</v>
      </c>
      <c r="BT280" s="983">
        <f t="shared" si="129"/>
        <v>0</v>
      </c>
      <c r="BU280" s="983">
        <f>+'Receitas e Despesas CAN'!AB279-'Receitas e Despesas CAN'!I279</f>
        <v>0</v>
      </c>
      <c r="BV280" s="983">
        <f>'Receitas e Despesas CAN'!AC279-'Receitas e Despesas CAN'!W279</f>
        <v>0</v>
      </c>
      <c r="BW280" s="983">
        <f t="shared" si="130"/>
        <v>2291.666666666657</v>
      </c>
      <c r="BX280" s="983">
        <f>-('Receitas e Despesas CAN'!AO279-'Receitas e Despesas CAN'!AE279)</f>
        <v>2291.666666666657</v>
      </c>
      <c r="BY280" s="983">
        <f>('Receitas e Despesas CAN'!BE279-'Receitas e Despesas CAN'!BA279)</f>
        <v>0</v>
      </c>
      <c r="BZ280" s="983">
        <f t="shared" ca="1" si="144"/>
        <v>5711.5386999999973</v>
      </c>
      <c r="CA280" s="983">
        <f>'Fluxos Fiscal CAN'!$I280/30*'Controle CAN'!D$140*'Aux_Inf. CAN'!$AR279</f>
        <v>9502.3734999999997</v>
      </c>
      <c r="CB280" s="983">
        <f>'Fluxos Fiscal CAN'!J280/30*'Controle CAN'!E$140*'Aux_Inf. CAN'!$AR279</f>
        <v>10694.5</v>
      </c>
      <c r="CC280" s="983">
        <f>'Fluxos Fiscal CAN'!K280/30*'Controle CAN'!F$140*'Aux_Inf. CAN'!$AR279</f>
        <v>2850.0773529411763</v>
      </c>
      <c r="CD280" s="983">
        <f ca="1">-BS280/30*'Controle CAN'!H$140*'Aux_Inf. CAN'!$AR279</f>
        <v>0</v>
      </c>
      <c r="CE280" s="997">
        <f t="shared" ca="1" si="131"/>
        <v>8003.2053666666543</v>
      </c>
      <c r="CF280" s="1001">
        <f t="shared" ca="1" si="132"/>
        <v>8003.2053666666543</v>
      </c>
      <c r="CG280" s="50"/>
      <c r="CH280" s="999">
        <f t="shared" ca="1" si="133"/>
        <v>-22114.395974706822</v>
      </c>
      <c r="CI280" s="50"/>
      <c r="CJ280" s="1002">
        <f>-'Investimentos CAN'!H279</f>
        <v>0</v>
      </c>
      <c r="CK280" s="1003">
        <f>-'Investimentos CAN'!I279</f>
        <v>0</v>
      </c>
      <c r="CL280" s="1003">
        <f>-'Investimentos CAN'!J279</f>
        <v>0</v>
      </c>
      <c r="CM280" s="1003">
        <f>-'Investimentos CAN'!K279</f>
        <v>0</v>
      </c>
      <c r="CN280" s="1003">
        <f>-'Investimentos CAN'!L279</f>
        <v>0</v>
      </c>
      <c r="CO280" s="1003">
        <f>-'Investimentos CAN'!M279</f>
        <v>0</v>
      </c>
      <c r="CP280" s="1001">
        <f t="shared" si="134"/>
        <v>0</v>
      </c>
      <c r="CQ280" s="50"/>
      <c r="CR280" s="999">
        <f t="shared" ca="1" si="135"/>
        <v>-22114.395974706822</v>
      </c>
      <c r="CS280" s="50"/>
      <c r="CT280" s="1000">
        <f>'Dívidas CAN'!AU277</f>
        <v>0</v>
      </c>
      <c r="CU280" s="997">
        <f>-'Dívidas CAN'!AW277</f>
        <v>0</v>
      </c>
      <c r="CV280" s="997">
        <f>-'Dívidas CAN'!AV277</f>
        <v>0</v>
      </c>
      <c r="CW280" s="1001">
        <f t="shared" si="136"/>
        <v>0</v>
      </c>
      <c r="CX280" s="50"/>
      <c r="CY280" s="999">
        <f t="shared" ca="1" si="137"/>
        <v>-22114.395974706822</v>
      </c>
      <c r="CZ280" s="50"/>
      <c r="DA280" s="1004">
        <f ca="1">CR280/'Aux_Inf. CAN'!AO278</f>
        <v>-22114.395974706822</v>
      </c>
      <c r="DB280" s="50"/>
      <c r="DC280" s="1004">
        <f ca="1">CY280/'Aux_Inf. CAN'!AO278</f>
        <v>-22114.395974706822</v>
      </c>
      <c r="DD280" s="1228">
        <f ca="1">IF(SUM($DC$8:DC280)&gt;0,0,1)</f>
        <v>0</v>
      </c>
      <c r="DE280" s="1231"/>
    </row>
    <row r="281" spans="1:109" ht="15" customHeight="1">
      <c r="A281" s="111"/>
      <c r="B281" s="295">
        <f t="shared" si="119"/>
        <v>2040</v>
      </c>
      <c r="C281" s="446">
        <f>'Aux_Inf. CAN'!C279</f>
        <v>51410</v>
      </c>
      <c r="D281" s="345">
        <f>'Aux_Ind. CAN'!D280</f>
        <v>23</v>
      </c>
      <c r="E281" s="981"/>
      <c r="F281" s="982">
        <f t="shared" si="117"/>
        <v>0</v>
      </c>
      <c r="G281" s="983">
        <f>'Investimentos CAN'!G280*(1+'Controle CAN'!$D$161)</f>
        <v>0</v>
      </c>
      <c r="H281" s="984">
        <f>'Receitas e Despesas CAN'!I280</f>
        <v>641669.99999999988</v>
      </c>
      <c r="I281" s="985">
        <f>'Receitas e Despesas CAN'!J280</f>
        <v>128050.79999999999</v>
      </c>
      <c r="J281" s="985">
        <f>'Receitas e Despesas CAN'!K280</f>
        <v>10350</v>
      </c>
      <c r="K281" s="985">
        <f>'Receitas e Despesas CAN'!L280</f>
        <v>0</v>
      </c>
      <c r="L281" s="985">
        <f>'Receitas e Despesas CAN'!M280</f>
        <v>0</v>
      </c>
      <c r="M281" s="985">
        <f>'Receitas e Despesas CAN'!N280</f>
        <v>0</v>
      </c>
      <c r="N281" s="985">
        <f>'Receitas e Despesas CAN'!R280</f>
        <v>71442</v>
      </c>
      <c r="O281" s="985">
        <f>'Receitas e Despesas CAN'!S280</f>
        <v>431827.1999999999</v>
      </c>
      <c r="P281" s="985">
        <f>'Receitas e Despesas CAN'!T280</f>
        <v>0</v>
      </c>
      <c r="Q281" s="985">
        <f>'Receitas e Despesas CAN'!U280</f>
        <v>0</v>
      </c>
      <c r="R281" s="985">
        <f>'Receitas e Despesas CAN'!V280</f>
        <v>0</v>
      </c>
      <c r="S281" s="984">
        <f>'Receitas e Despesas CAN'!W280</f>
        <v>139347</v>
      </c>
      <c r="T281" s="985">
        <f>'Receitas e Despesas CAN'!X280</f>
        <v>120516</v>
      </c>
      <c r="U281" s="985">
        <f>'Receitas e Despesas CAN'!Y280</f>
        <v>18831</v>
      </c>
      <c r="V281" s="986">
        <f t="shared" si="138"/>
        <v>781016.99999999988</v>
      </c>
      <c r="W281" s="987"/>
      <c r="X281" s="988">
        <f>'Tributos CAN'!AL283</f>
        <v>28507.120499999994</v>
      </c>
      <c r="Y281" s="981">
        <f>'Tributos CAN'!AN283</f>
        <v>32083.499999999996</v>
      </c>
      <c r="Z281" s="981">
        <f>'Tributos CAN'!AO283</f>
        <v>19571.717352941174</v>
      </c>
      <c r="AA281" s="989">
        <f t="shared" si="120"/>
        <v>80162.337852941157</v>
      </c>
      <c r="AB281" s="102"/>
      <c r="AC281" s="990">
        <f t="shared" si="121"/>
        <v>700854.66214705876</v>
      </c>
      <c r="AD281" s="102"/>
      <c r="AE281" s="991">
        <f>IF($C281&lt;'Controle CAN'!$E$164,'Receitas e Despesas CAN'!AF280*(1-'Controle CAN'!$D$164),'Receitas e Despesas CAN'!AF280)</f>
        <v>12149.153333333334</v>
      </c>
      <c r="AF281" s="992">
        <f>IF($C281&lt;'Controle CAN'!$E$164,'Receitas e Despesas CAN'!AG280*(1-'Controle CAN'!$D$164),'Receitas e Despesas CAN'!AG280)</f>
        <v>45922.855392156867</v>
      </c>
      <c r="AG281" s="992">
        <f>IF($C281&lt;'Controle CAN'!$E$164,'Receitas e Despesas CAN'!AH280*(1-'Controle CAN'!$D$164),'Receitas e Despesas CAN'!AH280)</f>
        <v>30203.628429608754</v>
      </c>
      <c r="AH281" s="992">
        <f>IF($C281&lt;'Controle CAN'!$E$164,'Receitas e Despesas CAN'!AI280*(1-'Controle CAN'!$D$164),'Receitas e Despesas CAN'!AI280)</f>
        <v>126310</v>
      </c>
      <c r="AI281" s="992">
        <f>IF($C281&lt;'Controle CAN'!$E$164,'Receitas e Despesas CAN'!AJ280*(1-'Controle CAN'!$D$164),'Receitas e Despesas CAN'!AJ280)</f>
        <v>17000</v>
      </c>
      <c r="AJ281" s="992">
        <f>IF($C281&lt;'Controle CAN'!$E$164,'Receitas e Despesas CAN'!AK280*(1-'Controle CAN'!$D$164),'Receitas e Despesas CAN'!AK280)</f>
        <v>17355.933333333334</v>
      </c>
      <c r="AK281" s="992">
        <f>IF($C281&lt;'Controle CAN'!$E$164,'Receitas e Despesas CAN'!AL280*(1-'Controle CAN'!$D$164),'Receitas e Despesas CAN'!AL280)</f>
        <v>2291.6666666666665</v>
      </c>
      <c r="AL281" s="992">
        <f>IF($C281&lt;'Controle CAN'!$E$164,'Receitas e Despesas CAN'!AM280*(1-'Controle CAN'!$D$164),'Receitas e Despesas CAN'!AM280)</f>
        <v>8677.9666666666672</v>
      </c>
      <c r="AM281" s="989">
        <f t="shared" si="139"/>
        <v>259911.20382176564</v>
      </c>
      <c r="AN281" s="102"/>
      <c r="AO281" s="993">
        <f t="shared" si="122"/>
        <v>0</v>
      </c>
      <c r="AP281" s="102"/>
      <c r="AQ281" s="994">
        <f>IF($C281&lt;'Controle CAN'!$E$164,'Receitas e Despesas CAN'!AY280*(1-'Controle CAN'!$D$164),'Receitas e Despesas CAN'!AY280)</f>
        <v>2291.6666666666665</v>
      </c>
      <c r="AR281" s="102"/>
      <c r="AS281" s="990">
        <f t="shared" si="123"/>
        <v>438651.79165862646</v>
      </c>
      <c r="AT281" s="102"/>
      <c r="AU281" s="995">
        <f>IF($C281&lt;'Controle CAN'!$E$164,'Receitas e Despesas CAN'!BB280*(1-'Controle CAN'!$D$164),'Receitas e Despesas CAN'!BB280)</f>
        <v>15620.34</v>
      </c>
      <c r="AV281" s="989">
        <f t="shared" si="124"/>
        <v>15620.34</v>
      </c>
      <c r="AW281" s="102"/>
      <c r="AX281" s="990">
        <f t="shared" si="125"/>
        <v>423031.45165862644</v>
      </c>
      <c r="AY281" s="102"/>
      <c r="AZ281" s="990">
        <f>-'IFRS CAN'!W281</f>
        <v>0</v>
      </c>
      <c r="BA281" s="102"/>
      <c r="BB281" s="990">
        <f t="shared" si="140"/>
        <v>423031.45165862644</v>
      </c>
      <c r="BC281" s="102"/>
      <c r="BD281" s="990">
        <f>-'Dívidas CAN'!AW278</f>
        <v>0</v>
      </c>
      <c r="BE281" s="102"/>
      <c r="BF281" s="990">
        <f t="shared" si="141"/>
        <v>423031.45165862644</v>
      </c>
      <c r="BG281" s="102"/>
      <c r="BH281" s="996">
        <f ca="1">'Tributos CAN'!AW283+'Tributos CAN'!AZ283</f>
        <v>-115862.8302997705</v>
      </c>
      <c r="BI281" s="997">
        <f ca="1">'Tributos CAN'!AX283</f>
        <v>-30916.371930829158</v>
      </c>
      <c r="BJ281" s="998">
        <f t="shared" ca="1" si="126"/>
        <v>-146779.20223059965</v>
      </c>
      <c r="BK281" s="981"/>
      <c r="BL281" s="990">
        <f t="shared" ca="1" si="142"/>
        <v>276252.24942802679</v>
      </c>
      <c r="BM281" s="50"/>
      <c r="BN281" s="999">
        <f t="shared" si="143"/>
        <v>423031.45165862644</v>
      </c>
      <c r="BO281" s="50"/>
      <c r="BP281" s="1000">
        <f t="shared" si="127"/>
        <v>0</v>
      </c>
      <c r="BQ281" s="997">
        <f t="shared" si="128"/>
        <v>0</v>
      </c>
      <c r="BR281" s="997">
        <f>X281-'Fluxos Fiscal CAN'!I281</f>
        <v>0</v>
      </c>
      <c r="BS281" s="997">
        <f ca="1">SUM('Tributos CAN'!BN283:BO283)</f>
        <v>-116793.18284979905</v>
      </c>
      <c r="BT281" s="983">
        <f t="shared" si="129"/>
        <v>0</v>
      </c>
      <c r="BU281" s="983">
        <f>+'Receitas e Despesas CAN'!AB280-'Receitas e Despesas CAN'!I280</f>
        <v>0</v>
      </c>
      <c r="BV281" s="983">
        <f>'Receitas e Despesas CAN'!AC280-'Receitas e Despesas CAN'!W280</f>
        <v>0</v>
      </c>
      <c r="BW281" s="983">
        <f t="shared" si="130"/>
        <v>2291.666666666657</v>
      </c>
      <c r="BX281" s="983">
        <f>-('Receitas e Despesas CAN'!AO280-'Receitas e Despesas CAN'!AE280)</f>
        <v>2291.666666666657</v>
      </c>
      <c r="BY281" s="983">
        <f>('Receitas e Despesas CAN'!BE280-'Receitas e Despesas CAN'!BA280)</f>
        <v>0</v>
      </c>
      <c r="BZ281" s="983">
        <f t="shared" ca="1" si="144"/>
        <v>173908.56984979904</v>
      </c>
      <c r="CA281" s="983">
        <f>'Fluxos Fiscal CAN'!$I281/30*'Controle CAN'!D$140*'Aux_Inf. CAN'!$AR280</f>
        <v>28507.120499999994</v>
      </c>
      <c r="CB281" s="983">
        <f>'Fluxos Fiscal CAN'!J281/30*'Controle CAN'!E$140*'Aux_Inf. CAN'!$AR280</f>
        <v>32083.499999999993</v>
      </c>
      <c r="CC281" s="983">
        <f>'Fluxos Fiscal CAN'!K281/30*'Controle CAN'!F$140*'Aux_Inf. CAN'!$AR280</f>
        <v>19571.717352941174</v>
      </c>
      <c r="CD281" s="983">
        <f ca="1">-BS281/30*'Controle CAN'!H$140*'Aux_Inf. CAN'!$AR280</f>
        <v>116793.18284979905</v>
      </c>
      <c r="CE281" s="997">
        <f t="shared" ca="1" si="131"/>
        <v>176200.23651646569</v>
      </c>
      <c r="CF281" s="1001">
        <f t="shared" ca="1" si="132"/>
        <v>59407.053666666645</v>
      </c>
      <c r="CG281" s="50"/>
      <c r="CH281" s="999">
        <f t="shared" ca="1" si="133"/>
        <v>482438.50532529305</v>
      </c>
      <c r="CI281" s="50"/>
      <c r="CJ281" s="1002">
        <f>-'Investimentos CAN'!H280</f>
        <v>0</v>
      </c>
      <c r="CK281" s="1003">
        <f>-'Investimentos CAN'!I280</f>
        <v>0</v>
      </c>
      <c r="CL281" s="1003">
        <f>-'Investimentos CAN'!J280</f>
        <v>0</v>
      </c>
      <c r="CM281" s="1003">
        <f>-'Investimentos CAN'!K280</f>
        <v>0</v>
      </c>
      <c r="CN281" s="1003">
        <f>-'Investimentos CAN'!L280</f>
        <v>0</v>
      </c>
      <c r="CO281" s="1003">
        <f>-'Investimentos CAN'!M280</f>
        <v>0</v>
      </c>
      <c r="CP281" s="1001">
        <f t="shared" si="134"/>
        <v>0</v>
      </c>
      <c r="CQ281" s="50"/>
      <c r="CR281" s="999">
        <f t="shared" ca="1" si="135"/>
        <v>482438.50532529305</v>
      </c>
      <c r="CS281" s="50"/>
      <c r="CT281" s="1000">
        <f>'Dívidas CAN'!AU278</f>
        <v>0</v>
      </c>
      <c r="CU281" s="997">
        <f>-'Dívidas CAN'!AW278</f>
        <v>0</v>
      </c>
      <c r="CV281" s="997">
        <f>-'Dívidas CAN'!AV278</f>
        <v>0</v>
      </c>
      <c r="CW281" s="1001">
        <f t="shared" si="136"/>
        <v>0</v>
      </c>
      <c r="CX281" s="50"/>
      <c r="CY281" s="999">
        <f t="shared" ca="1" si="137"/>
        <v>482438.50532529305</v>
      </c>
      <c r="CZ281" s="50"/>
      <c r="DA281" s="1004">
        <f ca="1">CR281/'Aux_Inf. CAN'!AO279</f>
        <v>482438.50532529305</v>
      </c>
      <c r="DB281" s="50"/>
      <c r="DC281" s="1004">
        <f ca="1">CY281/'Aux_Inf. CAN'!AO279</f>
        <v>482438.50532529305</v>
      </c>
      <c r="DD281" s="1228">
        <f ca="1">IF(SUM($DC$8:DC281)&gt;0,0,1)</f>
        <v>0</v>
      </c>
      <c r="DE281" s="1231"/>
    </row>
    <row r="282" spans="1:109" ht="15" customHeight="1">
      <c r="A282" s="111"/>
      <c r="B282" s="295">
        <f t="shared" si="119"/>
        <v>2040</v>
      </c>
      <c r="C282" s="446">
        <f>'Aux_Inf. CAN'!C280</f>
        <v>51441</v>
      </c>
      <c r="D282" s="345">
        <f>'Aux_Ind. CAN'!D281</f>
        <v>23</v>
      </c>
      <c r="E282" s="981"/>
      <c r="F282" s="982">
        <f t="shared" si="117"/>
        <v>0</v>
      </c>
      <c r="G282" s="983">
        <f>'Investimentos CAN'!G281*(1+'Controle CAN'!$D$161)</f>
        <v>0</v>
      </c>
      <c r="H282" s="984">
        <f>'Receitas e Despesas CAN'!I281</f>
        <v>641669.99999999988</v>
      </c>
      <c r="I282" s="985">
        <f>'Receitas e Despesas CAN'!J281</f>
        <v>128050.79999999999</v>
      </c>
      <c r="J282" s="985">
        <f>'Receitas e Despesas CAN'!K281</f>
        <v>10350</v>
      </c>
      <c r="K282" s="985">
        <f>'Receitas e Despesas CAN'!L281</f>
        <v>0</v>
      </c>
      <c r="L282" s="985">
        <f>'Receitas e Despesas CAN'!M281</f>
        <v>0</v>
      </c>
      <c r="M282" s="985">
        <f>'Receitas e Despesas CAN'!N281</f>
        <v>0</v>
      </c>
      <c r="N282" s="985">
        <f>'Receitas e Despesas CAN'!R281</f>
        <v>71442</v>
      </c>
      <c r="O282" s="985">
        <f>'Receitas e Despesas CAN'!S281</f>
        <v>431827.1999999999</v>
      </c>
      <c r="P282" s="985">
        <f>'Receitas e Despesas CAN'!T281</f>
        <v>0</v>
      </c>
      <c r="Q282" s="985">
        <f>'Receitas e Despesas CAN'!U281</f>
        <v>0</v>
      </c>
      <c r="R282" s="985">
        <f>'Receitas e Despesas CAN'!V281</f>
        <v>0</v>
      </c>
      <c r="S282" s="984">
        <f>'Receitas e Despesas CAN'!W281</f>
        <v>139347</v>
      </c>
      <c r="T282" s="985">
        <f>'Receitas e Despesas CAN'!X281</f>
        <v>120516</v>
      </c>
      <c r="U282" s="985">
        <f>'Receitas e Despesas CAN'!Y281</f>
        <v>18831</v>
      </c>
      <c r="V282" s="986">
        <f t="shared" si="138"/>
        <v>781016.99999999988</v>
      </c>
      <c r="W282" s="987"/>
      <c r="X282" s="988">
        <f>'Tributos CAN'!AL284</f>
        <v>28507.120499999994</v>
      </c>
      <c r="Y282" s="981">
        <f>'Tributos CAN'!AN284</f>
        <v>32083.499999999996</v>
      </c>
      <c r="Z282" s="981">
        <f>'Tributos CAN'!AO284</f>
        <v>19571.717352941174</v>
      </c>
      <c r="AA282" s="989">
        <f t="shared" si="120"/>
        <v>80162.337852941157</v>
      </c>
      <c r="AB282" s="102"/>
      <c r="AC282" s="990">
        <f t="shared" si="121"/>
        <v>700854.66214705876</v>
      </c>
      <c r="AD282" s="102"/>
      <c r="AE282" s="991">
        <f>IF($C282&lt;'Controle CAN'!$E$164,'Receitas e Despesas CAN'!AF281*(1-'Controle CAN'!$D$164),'Receitas e Despesas CAN'!AF281)</f>
        <v>12149.153333333334</v>
      </c>
      <c r="AF282" s="992">
        <f>IF($C282&lt;'Controle CAN'!$E$164,'Receitas e Despesas CAN'!AG281*(1-'Controle CAN'!$D$164),'Receitas e Despesas CAN'!AG281)</f>
        <v>45922.855392156867</v>
      </c>
      <c r="AG282" s="992">
        <f>IF($C282&lt;'Controle CAN'!$E$164,'Receitas e Despesas CAN'!AH281*(1-'Controle CAN'!$D$164),'Receitas e Despesas CAN'!AH281)</f>
        <v>30203.628429608754</v>
      </c>
      <c r="AH282" s="992">
        <f>IF($C282&lt;'Controle CAN'!$E$164,'Receitas e Despesas CAN'!AI281*(1-'Controle CAN'!$D$164),'Receitas e Despesas CAN'!AI281)</f>
        <v>126310</v>
      </c>
      <c r="AI282" s="992">
        <f>IF($C282&lt;'Controle CAN'!$E$164,'Receitas e Despesas CAN'!AJ281*(1-'Controle CAN'!$D$164),'Receitas e Despesas CAN'!AJ281)</f>
        <v>17000</v>
      </c>
      <c r="AJ282" s="992">
        <f>IF($C282&lt;'Controle CAN'!$E$164,'Receitas e Despesas CAN'!AK281*(1-'Controle CAN'!$D$164),'Receitas e Despesas CAN'!AK281)</f>
        <v>17355.933333333334</v>
      </c>
      <c r="AK282" s="992">
        <f>IF($C282&lt;'Controle CAN'!$E$164,'Receitas e Despesas CAN'!AL281*(1-'Controle CAN'!$D$164),'Receitas e Despesas CAN'!AL281)</f>
        <v>2291.6666666666665</v>
      </c>
      <c r="AL282" s="992">
        <f>IF($C282&lt;'Controle CAN'!$E$164,'Receitas e Despesas CAN'!AM281*(1-'Controle CAN'!$D$164),'Receitas e Despesas CAN'!AM281)</f>
        <v>8677.9666666666672</v>
      </c>
      <c r="AM282" s="989">
        <f t="shared" si="139"/>
        <v>259911.20382176564</v>
      </c>
      <c r="AN282" s="102"/>
      <c r="AO282" s="993">
        <f t="shared" si="122"/>
        <v>0</v>
      </c>
      <c r="AP282" s="102"/>
      <c r="AQ282" s="994">
        <f>IF($C282&lt;'Controle CAN'!$E$164,'Receitas e Despesas CAN'!AY281*(1-'Controle CAN'!$D$164),'Receitas e Despesas CAN'!AY281)</f>
        <v>2291.6666666666665</v>
      </c>
      <c r="AR282" s="102"/>
      <c r="AS282" s="990">
        <f t="shared" si="123"/>
        <v>438651.79165862646</v>
      </c>
      <c r="AT282" s="102"/>
      <c r="AU282" s="995">
        <f>IF($C282&lt;'Controle CAN'!$E$164,'Receitas e Despesas CAN'!BB281*(1-'Controle CAN'!$D$164),'Receitas e Despesas CAN'!BB281)</f>
        <v>15620.34</v>
      </c>
      <c r="AV282" s="989">
        <f t="shared" si="124"/>
        <v>15620.34</v>
      </c>
      <c r="AW282" s="102"/>
      <c r="AX282" s="990">
        <f t="shared" si="125"/>
        <v>423031.45165862644</v>
      </c>
      <c r="AY282" s="102"/>
      <c r="AZ282" s="990">
        <f>-'IFRS CAN'!W282</f>
        <v>0</v>
      </c>
      <c r="BA282" s="102"/>
      <c r="BB282" s="990">
        <f t="shared" si="140"/>
        <v>423031.45165862644</v>
      </c>
      <c r="BC282" s="102"/>
      <c r="BD282" s="990">
        <f>-'Dívidas CAN'!AW279</f>
        <v>0</v>
      </c>
      <c r="BE282" s="102"/>
      <c r="BF282" s="990">
        <f t="shared" si="141"/>
        <v>423031.45165862644</v>
      </c>
      <c r="BG282" s="102"/>
      <c r="BH282" s="996">
        <f ca="1">'Tributos CAN'!AW284+'Tributos CAN'!AZ284</f>
        <v>-107925.35458132328</v>
      </c>
      <c r="BI282" s="997">
        <f ca="1">'Tributos CAN'!AX284</f>
        <v>-38853.84764927638</v>
      </c>
      <c r="BJ282" s="998">
        <f t="shared" ca="1" si="126"/>
        <v>-146779.20223059965</v>
      </c>
      <c r="BK282" s="981"/>
      <c r="BL282" s="990">
        <f t="shared" ca="1" si="142"/>
        <v>276252.24942802679</v>
      </c>
      <c r="BM282" s="50"/>
      <c r="BN282" s="999">
        <f t="shared" si="143"/>
        <v>423031.45165862644</v>
      </c>
      <c r="BO282" s="50"/>
      <c r="BP282" s="1000">
        <f t="shared" si="127"/>
        <v>0</v>
      </c>
      <c r="BQ282" s="997">
        <f t="shared" si="128"/>
        <v>0</v>
      </c>
      <c r="BR282" s="997">
        <f>X282-'Fluxos Fiscal CAN'!I282</f>
        <v>0</v>
      </c>
      <c r="BS282" s="997">
        <f ca="1">SUM('Tributos CAN'!BN284:BO284)</f>
        <v>-146779.20223059965</v>
      </c>
      <c r="BT282" s="983">
        <f t="shared" si="129"/>
        <v>0</v>
      </c>
      <c r="BU282" s="983">
        <f>+'Receitas e Despesas CAN'!AB281-'Receitas e Despesas CAN'!I281</f>
        <v>0</v>
      </c>
      <c r="BV282" s="983">
        <f>'Receitas e Despesas CAN'!AC281-'Receitas e Despesas CAN'!W281</f>
        <v>0</v>
      </c>
      <c r="BW282" s="983">
        <f t="shared" si="130"/>
        <v>2291.666666666657</v>
      </c>
      <c r="BX282" s="983">
        <f>-('Receitas e Despesas CAN'!AO281-'Receitas e Despesas CAN'!AE281)</f>
        <v>2291.666666666657</v>
      </c>
      <c r="BY282" s="983">
        <f>('Receitas e Despesas CAN'!BE281-'Receitas e Despesas CAN'!BA281)</f>
        <v>0</v>
      </c>
      <c r="BZ282" s="983">
        <f t="shared" ca="1" si="144"/>
        <v>29986.019380800601</v>
      </c>
      <c r="CA282" s="983">
        <f>'Fluxos Fiscal CAN'!$I282/30*'Controle CAN'!D$140*'Aux_Inf. CAN'!$AR281</f>
        <v>28507.120499999994</v>
      </c>
      <c r="CB282" s="983">
        <f>'Fluxos Fiscal CAN'!J282/30*'Controle CAN'!E$140*'Aux_Inf. CAN'!$AR281</f>
        <v>32083.499999999993</v>
      </c>
      <c r="CC282" s="983">
        <f>'Fluxos Fiscal CAN'!K282/30*'Controle CAN'!F$140*'Aux_Inf. CAN'!$AR281</f>
        <v>19571.717352941174</v>
      </c>
      <c r="CD282" s="983">
        <f ca="1">-BS282/30*'Controle CAN'!H$140*'Aux_Inf. CAN'!$AR281</f>
        <v>146779.20223059965</v>
      </c>
      <c r="CE282" s="997">
        <f t="shared" ca="1" si="131"/>
        <v>32277.686047467258</v>
      </c>
      <c r="CF282" s="1001">
        <f t="shared" ca="1" si="132"/>
        <v>-114501.51618313239</v>
      </c>
      <c r="CG282" s="50"/>
      <c r="CH282" s="999">
        <f t="shared" ca="1" si="133"/>
        <v>308529.93547549401</v>
      </c>
      <c r="CI282" s="50"/>
      <c r="CJ282" s="1002">
        <f>-'Investimentos CAN'!H281</f>
        <v>0</v>
      </c>
      <c r="CK282" s="1003">
        <f>-'Investimentos CAN'!I281</f>
        <v>0</v>
      </c>
      <c r="CL282" s="1003">
        <f>-'Investimentos CAN'!J281</f>
        <v>0</v>
      </c>
      <c r="CM282" s="1003">
        <f>-'Investimentos CAN'!K281</f>
        <v>0</v>
      </c>
      <c r="CN282" s="1003">
        <f>-'Investimentos CAN'!L281</f>
        <v>0</v>
      </c>
      <c r="CO282" s="1003">
        <f>-'Investimentos CAN'!M281</f>
        <v>0</v>
      </c>
      <c r="CP282" s="1001">
        <f t="shared" si="134"/>
        <v>0</v>
      </c>
      <c r="CQ282" s="50"/>
      <c r="CR282" s="999">
        <f t="shared" ca="1" si="135"/>
        <v>308529.93547549401</v>
      </c>
      <c r="CS282" s="50"/>
      <c r="CT282" s="1000">
        <f>'Dívidas CAN'!AU279</f>
        <v>0</v>
      </c>
      <c r="CU282" s="997">
        <f>-'Dívidas CAN'!AW279</f>
        <v>0</v>
      </c>
      <c r="CV282" s="997">
        <f>-'Dívidas CAN'!AV279</f>
        <v>0</v>
      </c>
      <c r="CW282" s="1001">
        <f t="shared" si="136"/>
        <v>0</v>
      </c>
      <c r="CX282" s="50"/>
      <c r="CY282" s="999">
        <f t="shared" ca="1" si="137"/>
        <v>308529.93547549401</v>
      </c>
      <c r="CZ282" s="50"/>
      <c r="DA282" s="1004">
        <f ca="1">CR282/'Aux_Inf. CAN'!AO280</f>
        <v>308529.93547549401</v>
      </c>
      <c r="DB282" s="50"/>
      <c r="DC282" s="1004">
        <f ca="1">CY282/'Aux_Inf. CAN'!AO280</f>
        <v>308529.93547549401</v>
      </c>
      <c r="DD282" s="1228">
        <f ca="1">IF(SUM($DC$8:DC282)&gt;0,0,1)</f>
        <v>0</v>
      </c>
      <c r="DE282" s="1231"/>
    </row>
    <row r="283" spans="1:109" ht="15" customHeight="1">
      <c r="A283" s="111"/>
      <c r="B283" s="295">
        <f t="shared" si="119"/>
        <v>2040</v>
      </c>
      <c r="C283" s="446">
        <f>'Aux_Inf. CAN'!C281</f>
        <v>51471</v>
      </c>
      <c r="D283" s="345">
        <f>'Aux_Ind. CAN'!D282</f>
        <v>23</v>
      </c>
      <c r="E283" s="981"/>
      <c r="F283" s="982">
        <f t="shared" si="117"/>
        <v>0</v>
      </c>
      <c r="G283" s="983">
        <f>'Investimentos CAN'!G282*(1+'Controle CAN'!$D$161)</f>
        <v>0</v>
      </c>
      <c r="H283" s="984">
        <f>'Receitas e Despesas CAN'!I282</f>
        <v>427780</v>
      </c>
      <c r="I283" s="985">
        <f>'Receitas e Despesas CAN'!J282</f>
        <v>85367.200000000012</v>
      </c>
      <c r="J283" s="985">
        <f>'Receitas e Despesas CAN'!K282</f>
        <v>6900</v>
      </c>
      <c r="K283" s="985">
        <f>'Receitas e Despesas CAN'!L282</f>
        <v>0</v>
      </c>
      <c r="L283" s="985">
        <f>'Receitas e Despesas CAN'!M282</f>
        <v>0</v>
      </c>
      <c r="M283" s="985">
        <f>'Receitas e Despesas CAN'!N282</f>
        <v>0</v>
      </c>
      <c r="N283" s="985">
        <f>'Receitas e Despesas CAN'!R282</f>
        <v>47628</v>
      </c>
      <c r="O283" s="985">
        <f>'Receitas e Despesas CAN'!S282</f>
        <v>287884.79999999999</v>
      </c>
      <c r="P283" s="985">
        <f>'Receitas e Despesas CAN'!T282</f>
        <v>0</v>
      </c>
      <c r="Q283" s="985">
        <f>'Receitas e Despesas CAN'!U282</f>
        <v>0</v>
      </c>
      <c r="R283" s="985">
        <f>'Receitas e Despesas CAN'!V282</f>
        <v>0</v>
      </c>
      <c r="S283" s="984">
        <f>'Receitas e Despesas CAN'!W282</f>
        <v>92898</v>
      </c>
      <c r="T283" s="985">
        <f>'Receitas e Despesas CAN'!X282</f>
        <v>80344</v>
      </c>
      <c r="U283" s="985">
        <f>'Receitas e Despesas CAN'!Y282</f>
        <v>12554</v>
      </c>
      <c r="V283" s="986">
        <f t="shared" si="138"/>
        <v>520678</v>
      </c>
      <c r="W283" s="987"/>
      <c r="X283" s="988">
        <f>'Tributos CAN'!AL285</f>
        <v>19004.746999999999</v>
      </c>
      <c r="Y283" s="981">
        <f>'Tributos CAN'!AN285</f>
        <v>21389</v>
      </c>
      <c r="Z283" s="981">
        <f>'Tributos CAN'!AO285</f>
        <v>11210.897352941176</v>
      </c>
      <c r="AA283" s="989">
        <f t="shared" si="120"/>
        <v>51604.644352941177</v>
      </c>
      <c r="AB283" s="102"/>
      <c r="AC283" s="990">
        <f t="shared" si="121"/>
        <v>469073.35564705881</v>
      </c>
      <c r="AD283" s="102"/>
      <c r="AE283" s="991">
        <f>IF($C283&lt;'Controle CAN'!$E$164,'Receitas e Despesas CAN'!AF282*(1-'Controle CAN'!$D$164),'Receitas e Despesas CAN'!AF282)</f>
        <v>12149.153333333334</v>
      </c>
      <c r="AF283" s="992">
        <f>IF($C283&lt;'Controle CAN'!$E$164,'Receitas e Despesas CAN'!AG282*(1-'Controle CAN'!$D$164),'Receitas e Despesas CAN'!AG282)</f>
        <v>45922.855392156867</v>
      </c>
      <c r="AG283" s="992">
        <f>IF($C283&lt;'Controle CAN'!$E$164,'Receitas e Despesas CAN'!AH282*(1-'Controle CAN'!$D$164),'Receitas e Despesas CAN'!AH282)</f>
        <v>30203.628429608754</v>
      </c>
      <c r="AH283" s="992">
        <f>IF($C283&lt;'Controle CAN'!$E$164,'Receitas e Despesas CAN'!AI282*(1-'Controle CAN'!$D$164),'Receitas e Despesas CAN'!AI282)</f>
        <v>126310</v>
      </c>
      <c r="AI283" s="992">
        <f>IF($C283&lt;'Controle CAN'!$E$164,'Receitas e Despesas CAN'!AJ282*(1-'Controle CAN'!$D$164),'Receitas e Despesas CAN'!AJ282)</f>
        <v>17000</v>
      </c>
      <c r="AJ283" s="992">
        <f>IF($C283&lt;'Controle CAN'!$E$164,'Receitas e Despesas CAN'!AK282*(1-'Controle CAN'!$D$164),'Receitas e Despesas CAN'!AK282)</f>
        <v>17355.933333333334</v>
      </c>
      <c r="AK283" s="992">
        <f>IF($C283&lt;'Controle CAN'!$E$164,'Receitas e Despesas CAN'!AL282*(1-'Controle CAN'!$D$164),'Receitas e Despesas CAN'!AL282)</f>
        <v>2291.6666666666665</v>
      </c>
      <c r="AL283" s="992">
        <f>IF($C283&lt;'Controle CAN'!$E$164,'Receitas e Despesas CAN'!AM282*(1-'Controle CAN'!$D$164),'Receitas e Despesas CAN'!AM282)</f>
        <v>8677.9666666666672</v>
      </c>
      <c r="AM283" s="989">
        <f t="shared" si="139"/>
        <v>259911.20382176564</v>
      </c>
      <c r="AN283" s="102"/>
      <c r="AO283" s="993">
        <f t="shared" si="122"/>
        <v>0</v>
      </c>
      <c r="AP283" s="102"/>
      <c r="AQ283" s="994">
        <f>IF($C283&lt;'Controle CAN'!$E$164,'Receitas e Despesas CAN'!AY282*(1-'Controle CAN'!$D$164),'Receitas e Despesas CAN'!AY282)</f>
        <v>2291.6666666666665</v>
      </c>
      <c r="AR283" s="102"/>
      <c r="AS283" s="990">
        <f t="shared" si="123"/>
        <v>206870.48515862651</v>
      </c>
      <c r="AT283" s="102"/>
      <c r="AU283" s="995">
        <f>IF($C283&lt;'Controle CAN'!$E$164,'Receitas e Despesas CAN'!BB282*(1-'Controle CAN'!$D$164),'Receitas e Despesas CAN'!BB282)</f>
        <v>10413.560000000001</v>
      </c>
      <c r="AV283" s="989">
        <f t="shared" si="124"/>
        <v>10413.560000000001</v>
      </c>
      <c r="AW283" s="102"/>
      <c r="AX283" s="990">
        <f t="shared" si="125"/>
        <v>196456.92515862652</v>
      </c>
      <c r="AY283" s="102"/>
      <c r="AZ283" s="990">
        <f>-'IFRS CAN'!W283</f>
        <v>0</v>
      </c>
      <c r="BA283" s="102"/>
      <c r="BB283" s="990">
        <f t="shared" si="140"/>
        <v>196456.92515862652</v>
      </c>
      <c r="BC283" s="102"/>
      <c r="BD283" s="990">
        <f>-'Dívidas CAN'!AW280</f>
        <v>0</v>
      </c>
      <c r="BE283" s="102"/>
      <c r="BF283" s="990">
        <f t="shared" si="141"/>
        <v>196456.92515862652</v>
      </c>
      <c r="BG283" s="102"/>
      <c r="BH283" s="996">
        <f ca="1">'Tributos CAN'!AW285+'Tributos CAN'!AZ285</f>
        <v>-51281.722956323298</v>
      </c>
      <c r="BI283" s="997">
        <f ca="1">'Tributos CAN'!AX285</f>
        <v>-18462.140264276386</v>
      </c>
      <c r="BJ283" s="998">
        <f t="shared" ca="1" si="126"/>
        <v>-69743.863220599684</v>
      </c>
      <c r="BK283" s="981"/>
      <c r="BL283" s="990">
        <f t="shared" ca="1" si="142"/>
        <v>126713.06193802683</v>
      </c>
      <c r="BM283" s="50"/>
      <c r="BN283" s="999">
        <f t="shared" si="143"/>
        <v>196456.92515862652</v>
      </c>
      <c r="BO283" s="50"/>
      <c r="BP283" s="1000">
        <f t="shared" si="127"/>
        <v>0</v>
      </c>
      <c r="BQ283" s="997">
        <f t="shared" si="128"/>
        <v>0</v>
      </c>
      <c r="BR283" s="997">
        <f>X283-'Fluxos Fiscal CAN'!I283</f>
        <v>0</v>
      </c>
      <c r="BS283" s="997">
        <f ca="1">SUM('Tributos CAN'!BN285:BO285)</f>
        <v>-69743.863220599684</v>
      </c>
      <c r="BT283" s="983">
        <f t="shared" si="129"/>
        <v>0</v>
      </c>
      <c r="BU283" s="983">
        <f>+'Receitas e Despesas CAN'!AB282-'Receitas e Despesas CAN'!I282</f>
        <v>0</v>
      </c>
      <c r="BV283" s="983">
        <f>'Receitas e Despesas CAN'!AC282-'Receitas e Despesas CAN'!W282</f>
        <v>0</v>
      </c>
      <c r="BW283" s="983">
        <f t="shared" si="130"/>
        <v>2291.666666666657</v>
      </c>
      <c r="BX283" s="983">
        <f>-('Receitas e Despesas CAN'!AO282-'Receitas e Despesas CAN'!AE282)</f>
        <v>2291.666666666657</v>
      </c>
      <c r="BY283" s="983">
        <f>('Receitas e Despesas CAN'!BE282-'Receitas e Despesas CAN'!BA282)</f>
        <v>0</v>
      </c>
      <c r="BZ283" s="983">
        <f t="shared" ca="1" si="144"/>
        <v>-105593.03250999995</v>
      </c>
      <c r="CA283" s="983">
        <f>'Fluxos Fiscal CAN'!$I283/30*'Controle CAN'!D$140*'Aux_Inf. CAN'!$AR282</f>
        <v>19004.746999999999</v>
      </c>
      <c r="CB283" s="983">
        <f>'Fluxos Fiscal CAN'!J283/30*'Controle CAN'!E$140*'Aux_Inf. CAN'!$AR282</f>
        <v>21389</v>
      </c>
      <c r="CC283" s="983">
        <f>'Fluxos Fiscal CAN'!K283/30*'Controle CAN'!F$140*'Aux_Inf. CAN'!$AR282</f>
        <v>11210.897352941176</v>
      </c>
      <c r="CD283" s="983">
        <f ca="1">-BS283/30*'Controle CAN'!H$140*'Aux_Inf. CAN'!$AR282</f>
        <v>69743.863220599684</v>
      </c>
      <c r="CE283" s="997">
        <f t="shared" ca="1" si="131"/>
        <v>-103301.36584333329</v>
      </c>
      <c r="CF283" s="1001">
        <f t="shared" ca="1" si="132"/>
        <v>-173045.22906393296</v>
      </c>
      <c r="CG283" s="50"/>
      <c r="CH283" s="999">
        <f t="shared" ca="1" si="133"/>
        <v>23411.696094693558</v>
      </c>
      <c r="CI283" s="50"/>
      <c r="CJ283" s="1002">
        <f>-'Investimentos CAN'!H282</f>
        <v>0</v>
      </c>
      <c r="CK283" s="1003">
        <f>-'Investimentos CAN'!I282</f>
        <v>0</v>
      </c>
      <c r="CL283" s="1003">
        <f>-'Investimentos CAN'!J282</f>
        <v>0</v>
      </c>
      <c r="CM283" s="1003">
        <f>-'Investimentos CAN'!K282</f>
        <v>0</v>
      </c>
      <c r="CN283" s="1003">
        <f>-'Investimentos CAN'!L282</f>
        <v>0</v>
      </c>
      <c r="CO283" s="1003">
        <f>-'Investimentos CAN'!M282</f>
        <v>0</v>
      </c>
      <c r="CP283" s="1001">
        <f t="shared" si="134"/>
        <v>0</v>
      </c>
      <c r="CQ283" s="50"/>
      <c r="CR283" s="999">
        <f t="shared" ca="1" si="135"/>
        <v>23411.696094693558</v>
      </c>
      <c r="CS283" s="50"/>
      <c r="CT283" s="1000">
        <f>'Dívidas CAN'!AU280</f>
        <v>0</v>
      </c>
      <c r="CU283" s="997">
        <f>-'Dívidas CAN'!AW280</f>
        <v>0</v>
      </c>
      <c r="CV283" s="997">
        <f>-'Dívidas CAN'!AV280</f>
        <v>0</v>
      </c>
      <c r="CW283" s="1001">
        <f t="shared" si="136"/>
        <v>0</v>
      </c>
      <c r="CX283" s="50"/>
      <c r="CY283" s="999">
        <f t="shared" ca="1" si="137"/>
        <v>23411.696094693558</v>
      </c>
      <c r="CZ283" s="50"/>
      <c r="DA283" s="1004">
        <f ca="1">CR283/'Aux_Inf. CAN'!AO281</f>
        <v>23411.696094693558</v>
      </c>
      <c r="DB283" s="50"/>
      <c r="DC283" s="1004">
        <f ca="1">CY283/'Aux_Inf. CAN'!AO281</f>
        <v>23411.696094693558</v>
      </c>
      <c r="DD283" s="1228">
        <f ca="1">IF(SUM($DC$8:DC283)&gt;0,0,1)</f>
        <v>0</v>
      </c>
      <c r="DE283" s="1231">
        <f t="shared" ca="1" si="118"/>
        <v>971549.47815883905</v>
      </c>
    </row>
    <row r="284" spans="1:109" ht="15" customHeight="1">
      <c r="A284" s="111"/>
      <c r="B284" s="295">
        <f t="shared" si="119"/>
        <v>2041</v>
      </c>
      <c r="C284" s="446">
        <f>'Aux_Inf. CAN'!C282</f>
        <v>51502</v>
      </c>
      <c r="D284" s="345">
        <f>'Aux_Ind. CAN'!D283</f>
        <v>24</v>
      </c>
      <c r="E284" s="981"/>
      <c r="F284" s="982">
        <f t="shared" si="117"/>
        <v>0</v>
      </c>
      <c r="G284" s="983">
        <f>'Investimentos CAN'!G283*(1+'Controle CAN'!$D$161)</f>
        <v>0</v>
      </c>
      <c r="H284" s="984">
        <f>'Receitas e Despesas CAN'!I283</f>
        <v>427780</v>
      </c>
      <c r="I284" s="985">
        <f>'Receitas e Despesas CAN'!J283</f>
        <v>85367.200000000012</v>
      </c>
      <c r="J284" s="985">
        <f>'Receitas e Despesas CAN'!K283</f>
        <v>6900</v>
      </c>
      <c r="K284" s="985">
        <f>'Receitas e Despesas CAN'!L283</f>
        <v>0</v>
      </c>
      <c r="L284" s="985">
        <f>'Receitas e Despesas CAN'!M283</f>
        <v>0</v>
      </c>
      <c r="M284" s="985">
        <f>'Receitas e Despesas CAN'!N283</f>
        <v>0</v>
      </c>
      <c r="N284" s="985">
        <f>'Receitas e Despesas CAN'!R283</f>
        <v>47628</v>
      </c>
      <c r="O284" s="985">
        <f>'Receitas e Despesas CAN'!S283</f>
        <v>287884.79999999999</v>
      </c>
      <c r="P284" s="985">
        <f>'Receitas e Despesas CAN'!T283</f>
        <v>0</v>
      </c>
      <c r="Q284" s="985">
        <f>'Receitas e Despesas CAN'!U283</f>
        <v>0</v>
      </c>
      <c r="R284" s="985">
        <f>'Receitas e Despesas CAN'!V283</f>
        <v>0</v>
      </c>
      <c r="S284" s="984">
        <f>'Receitas e Despesas CAN'!W283</f>
        <v>92898</v>
      </c>
      <c r="T284" s="985">
        <f>'Receitas e Despesas CAN'!X283</f>
        <v>80344</v>
      </c>
      <c r="U284" s="985">
        <f>'Receitas e Despesas CAN'!Y283</f>
        <v>12554</v>
      </c>
      <c r="V284" s="986">
        <f t="shared" si="138"/>
        <v>520678</v>
      </c>
      <c r="W284" s="987"/>
      <c r="X284" s="988">
        <f>'Tributos CAN'!AL286</f>
        <v>19004.746999999999</v>
      </c>
      <c r="Y284" s="981">
        <f>'Tributos CAN'!AN286</f>
        <v>21389</v>
      </c>
      <c r="Z284" s="981">
        <f>'Tributos CAN'!AO286</f>
        <v>11210.897352941176</v>
      </c>
      <c r="AA284" s="989">
        <f t="shared" si="120"/>
        <v>51604.644352941177</v>
      </c>
      <c r="AB284" s="102"/>
      <c r="AC284" s="990">
        <f t="shared" si="121"/>
        <v>469073.35564705881</v>
      </c>
      <c r="AD284" s="102"/>
      <c r="AE284" s="991">
        <f>IF($C284&lt;'Controle CAN'!$E$164,'Receitas e Despesas CAN'!AF283*(1-'Controle CAN'!$D$164),'Receitas e Despesas CAN'!AF283)</f>
        <v>12149.153333333334</v>
      </c>
      <c r="AF284" s="992">
        <f>IF($C284&lt;'Controle CAN'!$E$164,'Receitas e Despesas CAN'!AG283*(1-'Controle CAN'!$D$164),'Receitas e Despesas CAN'!AG283)</f>
        <v>45922.855392156867</v>
      </c>
      <c r="AG284" s="992">
        <f>IF($C284&lt;'Controle CAN'!$E$164,'Receitas e Despesas CAN'!AH283*(1-'Controle CAN'!$D$164),'Receitas e Despesas CAN'!AH283)</f>
        <v>30203.628429608754</v>
      </c>
      <c r="AH284" s="992">
        <f>IF($C284&lt;'Controle CAN'!$E$164,'Receitas e Despesas CAN'!AI283*(1-'Controle CAN'!$D$164),'Receitas e Despesas CAN'!AI283)</f>
        <v>126310</v>
      </c>
      <c r="AI284" s="992">
        <f>IF($C284&lt;'Controle CAN'!$E$164,'Receitas e Despesas CAN'!AJ283*(1-'Controle CAN'!$D$164),'Receitas e Despesas CAN'!AJ283)</f>
        <v>17000</v>
      </c>
      <c r="AJ284" s="992">
        <f>IF($C284&lt;'Controle CAN'!$E$164,'Receitas e Despesas CAN'!AK283*(1-'Controle CAN'!$D$164),'Receitas e Despesas CAN'!AK283)</f>
        <v>17355.933333333334</v>
      </c>
      <c r="AK284" s="992">
        <f>IF($C284&lt;'Controle CAN'!$E$164,'Receitas e Despesas CAN'!AL283*(1-'Controle CAN'!$D$164),'Receitas e Despesas CAN'!AL283)</f>
        <v>2291.6666666666665</v>
      </c>
      <c r="AL284" s="992">
        <f>IF($C284&lt;'Controle CAN'!$E$164,'Receitas e Despesas CAN'!AM283*(1-'Controle CAN'!$D$164),'Receitas e Despesas CAN'!AM283)</f>
        <v>8677.9666666666672</v>
      </c>
      <c r="AM284" s="989">
        <f t="shared" si="139"/>
        <v>259911.20382176564</v>
      </c>
      <c r="AN284" s="102"/>
      <c r="AO284" s="993">
        <f t="shared" si="122"/>
        <v>0</v>
      </c>
      <c r="AP284" s="102"/>
      <c r="AQ284" s="994">
        <f>IF($C284&lt;'Controle CAN'!$E$164,'Receitas e Despesas CAN'!AY283*(1-'Controle CAN'!$D$164),'Receitas e Despesas CAN'!AY283)</f>
        <v>2291.6666666666665</v>
      </c>
      <c r="AR284" s="102"/>
      <c r="AS284" s="990">
        <f t="shared" si="123"/>
        <v>206870.48515862651</v>
      </c>
      <c r="AT284" s="102"/>
      <c r="AU284" s="995">
        <f>IF($C284&lt;'Controle CAN'!$E$164,'Receitas e Despesas CAN'!BB283*(1-'Controle CAN'!$D$164),'Receitas e Despesas CAN'!BB283)</f>
        <v>10413.560000000001</v>
      </c>
      <c r="AV284" s="989">
        <f t="shared" si="124"/>
        <v>10413.560000000001</v>
      </c>
      <c r="AW284" s="102"/>
      <c r="AX284" s="990">
        <f t="shared" si="125"/>
        <v>196456.92515862652</v>
      </c>
      <c r="AY284" s="102"/>
      <c r="AZ284" s="990">
        <f>-'IFRS CAN'!W284</f>
        <v>0</v>
      </c>
      <c r="BA284" s="102"/>
      <c r="BB284" s="990">
        <f t="shared" si="140"/>
        <v>196456.92515862652</v>
      </c>
      <c r="BC284" s="102"/>
      <c r="BD284" s="990">
        <f>-'Dívidas CAN'!AW281</f>
        <v>0</v>
      </c>
      <c r="BE284" s="102"/>
      <c r="BF284" s="990">
        <f t="shared" si="141"/>
        <v>196456.92515862652</v>
      </c>
      <c r="BG284" s="102"/>
      <c r="BH284" s="996">
        <f ca="1">'Tributos CAN'!AW286+'Tributos CAN'!AZ286</f>
        <v>-51281.722956323298</v>
      </c>
      <c r="BI284" s="997">
        <f ca="1">'Tributos CAN'!AX286</f>
        <v>-18462.140264276386</v>
      </c>
      <c r="BJ284" s="998">
        <f t="shared" ca="1" si="126"/>
        <v>-69743.863220599684</v>
      </c>
      <c r="BK284" s="981"/>
      <c r="BL284" s="990">
        <f t="shared" ca="1" si="142"/>
        <v>126713.06193802683</v>
      </c>
      <c r="BM284" s="50"/>
      <c r="BN284" s="999">
        <f t="shared" si="143"/>
        <v>196456.92515862652</v>
      </c>
      <c r="BO284" s="50"/>
      <c r="BP284" s="1000">
        <f t="shared" si="127"/>
        <v>0</v>
      </c>
      <c r="BQ284" s="997">
        <f t="shared" si="128"/>
        <v>0</v>
      </c>
      <c r="BR284" s="997">
        <f>X284-'Fluxos Fiscal CAN'!I284</f>
        <v>0</v>
      </c>
      <c r="BS284" s="997">
        <f ca="1">SUM('Tributos CAN'!BN286:BO286)</f>
        <v>-69743.863220599684</v>
      </c>
      <c r="BT284" s="983">
        <f t="shared" si="129"/>
        <v>0</v>
      </c>
      <c r="BU284" s="983">
        <f>+'Receitas e Despesas CAN'!AB283-'Receitas e Despesas CAN'!I283</f>
        <v>0</v>
      </c>
      <c r="BV284" s="983">
        <f>'Receitas e Despesas CAN'!AC283-'Receitas e Despesas CAN'!W283</f>
        <v>0</v>
      </c>
      <c r="BW284" s="983">
        <f t="shared" si="130"/>
        <v>2291.666666666657</v>
      </c>
      <c r="BX284" s="983">
        <f>-('Receitas e Despesas CAN'!AO283-'Receitas e Despesas CAN'!AE283)</f>
        <v>2291.666666666657</v>
      </c>
      <c r="BY284" s="983">
        <f>('Receitas e Despesas CAN'!BE283-'Receitas e Despesas CAN'!BA283)</f>
        <v>0</v>
      </c>
      <c r="BZ284" s="983">
        <f t="shared" ca="1" si="144"/>
        <v>0</v>
      </c>
      <c r="CA284" s="983">
        <f>'Fluxos Fiscal CAN'!$I284/30*'Controle CAN'!D$140*'Aux_Inf. CAN'!$AR283</f>
        <v>19004.746999999999</v>
      </c>
      <c r="CB284" s="983">
        <f>'Fluxos Fiscal CAN'!J284/30*'Controle CAN'!E$140*'Aux_Inf. CAN'!$AR283</f>
        <v>21389</v>
      </c>
      <c r="CC284" s="983">
        <f>'Fluxos Fiscal CAN'!K284/30*'Controle CAN'!F$140*'Aux_Inf. CAN'!$AR283</f>
        <v>11210.897352941176</v>
      </c>
      <c r="CD284" s="983">
        <f ca="1">-BS284/30*'Controle CAN'!H$140*'Aux_Inf. CAN'!$AR283</f>
        <v>69743.863220599684</v>
      </c>
      <c r="CE284" s="997">
        <f t="shared" ca="1" si="131"/>
        <v>2291.666666666657</v>
      </c>
      <c r="CF284" s="1001">
        <f t="shared" ca="1" si="132"/>
        <v>-67452.196553933027</v>
      </c>
      <c r="CG284" s="50"/>
      <c r="CH284" s="999">
        <f t="shared" ca="1" si="133"/>
        <v>129004.72860469349</v>
      </c>
      <c r="CI284" s="50"/>
      <c r="CJ284" s="1002">
        <f>-'Investimentos CAN'!H283</f>
        <v>0</v>
      </c>
      <c r="CK284" s="1003">
        <f>-'Investimentos CAN'!I283</f>
        <v>0</v>
      </c>
      <c r="CL284" s="1003">
        <f>-'Investimentos CAN'!J283</f>
        <v>0</v>
      </c>
      <c r="CM284" s="1003">
        <f>-'Investimentos CAN'!K283</f>
        <v>0</v>
      </c>
      <c r="CN284" s="1003">
        <f>-'Investimentos CAN'!L283</f>
        <v>0</v>
      </c>
      <c r="CO284" s="1003">
        <f>-'Investimentos CAN'!M283</f>
        <v>0</v>
      </c>
      <c r="CP284" s="1001">
        <f t="shared" si="134"/>
        <v>0</v>
      </c>
      <c r="CQ284" s="50"/>
      <c r="CR284" s="999">
        <f t="shared" ca="1" si="135"/>
        <v>129004.72860469349</v>
      </c>
      <c r="CS284" s="50"/>
      <c r="CT284" s="1000">
        <f>'Dívidas CAN'!AU281</f>
        <v>0</v>
      </c>
      <c r="CU284" s="997">
        <f>-'Dívidas CAN'!AW281</f>
        <v>0</v>
      </c>
      <c r="CV284" s="997">
        <f>-'Dívidas CAN'!AV281</f>
        <v>0</v>
      </c>
      <c r="CW284" s="1001">
        <f t="shared" si="136"/>
        <v>0</v>
      </c>
      <c r="CX284" s="50"/>
      <c r="CY284" s="999">
        <f t="shared" ca="1" si="137"/>
        <v>129004.72860469349</v>
      </c>
      <c r="CZ284" s="50"/>
      <c r="DA284" s="1004">
        <f ca="1">CR284/'Aux_Inf. CAN'!AO282</f>
        <v>129004.72860469349</v>
      </c>
      <c r="DB284" s="50"/>
      <c r="DC284" s="1004">
        <f ca="1">CY284/'Aux_Inf. CAN'!AO282</f>
        <v>129004.72860469349</v>
      </c>
      <c r="DD284" s="1228">
        <f ca="1">IF(SUM($DC$8:DC284)&gt;0,0,1)</f>
        <v>0</v>
      </c>
      <c r="DE284" s="1231"/>
    </row>
    <row r="285" spans="1:109" ht="15" customHeight="1">
      <c r="A285" s="111"/>
      <c r="B285" s="295">
        <f t="shared" si="119"/>
        <v>2041</v>
      </c>
      <c r="C285" s="446">
        <f>'Aux_Inf. CAN'!C283</f>
        <v>51533</v>
      </c>
      <c r="D285" s="345">
        <f>'Aux_Ind. CAN'!D284</f>
        <v>24</v>
      </c>
      <c r="E285" s="981"/>
      <c r="F285" s="982">
        <f t="shared" si="117"/>
        <v>0</v>
      </c>
      <c r="G285" s="983">
        <f>'Investimentos CAN'!G284*(1+'Controle CAN'!$D$161)</f>
        <v>0</v>
      </c>
      <c r="H285" s="984">
        <f>'Receitas e Despesas CAN'!I284</f>
        <v>427780</v>
      </c>
      <c r="I285" s="985">
        <f>'Receitas e Despesas CAN'!J284</f>
        <v>85367.200000000012</v>
      </c>
      <c r="J285" s="985">
        <f>'Receitas e Despesas CAN'!K284</f>
        <v>6900</v>
      </c>
      <c r="K285" s="985">
        <f>'Receitas e Despesas CAN'!L284</f>
        <v>0</v>
      </c>
      <c r="L285" s="985">
        <f>'Receitas e Despesas CAN'!M284</f>
        <v>0</v>
      </c>
      <c r="M285" s="985">
        <f>'Receitas e Despesas CAN'!N284</f>
        <v>0</v>
      </c>
      <c r="N285" s="985">
        <f>'Receitas e Despesas CAN'!R284</f>
        <v>47628</v>
      </c>
      <c r="O285" s="985">
        <f>'Receitas e Despesas CAN'!S284</f>
        <v>287884.79999999999</v>
      </c>
      <c r="P285" s="985">
        <f>'Receitas e Despesas CAN'!T284</f>
        <v>0</v>
      </c>
      <c r="Q285" s="985">
        <f>'Receitas e Despesas CAN'!U284</f>
        <v>0</v>
      </c>
      <c r="R285" s="985">
        <f>'Receitas e Despesas CAN'!V284</f>
        <v>0</v>
      </c>
      <c r="S285" s="984">
        <f>'Receitas e Despesas CAN'!W284</f>
        <v>92898</v>
      </c>
      <c r="T285" s="985">
        <f>'Receitas e Despesas CAN'!X284</f>
        <v>80344</v>
      </c>
      <c r="U285" s="985">
        <f>'Receitas e Despesas CAN'!Y284</f>
        <v>12554</v>
      </c>
      <c r="V285" s="986">
        <f t="shared" si="138"/>
        <v>520678</v>
      </c>
      <c r="W285" s="987"/>
      <c r="X285" s="988">
        <f>'Tributos CAN'!AL287</f>
        <v>19004.746999999999</v>
      </c>
      <c r="Y285" s="981">
        <f>'Tributos CAN'!AN287</f>
        <v>21389</v>
      </c>
      <c r="Z285" s="981">
        <f>'Tributos CAN'!AO287</f>
        <v>11210.897352941176</v>
      </c>
      <c r="AA285" s="989">
        <f t="shared" si="120"/>
        <v>51604.644352941177</v>
      </c>
      <c r="AB285" s="102"/>
      <c r="AC285" s="990">
        <f t="shared" si="121"/>
        <v>469073.35564705881</v>
      </c>
      <c r="AD285" s="102"/>
      <c r="AE285" s="991">
        <f>IF($C285&lt;'Controle CAN'!$E$164,'Receitas e Despesas CAN'!AF284*(1-'Controle CAN'!$D$164),'Receitas e Despesas CAN'!AF284)</f>
        <v>12149.153333333334</v>
      </c>
      <c r="AF285" s="992">
        <f>IF($C285&lt;'Controle CAN'!$E$164,'Receitas e Despesas CAN'!AG284*(1-'Controle CAN'!$D$164),'Receitas e Despesas CAN'!AG284)</f>
        <v>45922.855392156867</v>
      </c>
      <c r="AG285" s="992">
        <f>IF($C285&lt;'Controle CAN'!$E$164,'Receitas e Despesas CAN'!AH284*(1-'Controle CAN'!$D$164),'Receitas e Despesas CAN'!AH284)</f>
        <v>30203.628429608754</v>
      </c>
      <c r="AH285" s="992">
        <f>IF($C285&lt;'Controle CAN'!$E$164,'Receitas e Despesas CAN'!AI284*(1-'Controle CAN'!$D$164),'Receitas e Despesas CAN'!AI284)</f>
        <v>126310</v>
      </c>
      <c r="AI285" s="992">
        <f>IF($C285&lt;'Controle CAN'!$E$164,'Receitas e Despesas CAN'!AJ284*(1-'Controle CAN'!$D$164),'Receitas e Despesas CAN'!AJ284)</f>
        <v>17000</v>
      </c>
      <c r="AJ285" s="992">
        <f>IF($C285&lt;'Controle CAN'!$E$164,'Receitas e Despesas CAN'!AK284*(1-'Controle CAN'!$D$164),'Receitas e Despesas CAN'!AK284)</f>
        <v>17355.933333333334</v>
      </c>
      <c r="AK285" s="992">
        <f>IF($C285&lt;'Controle CAN'!$E$164,'Receitas e Despesas CAN'!AL284*(1-'Controle CAN'!$D$164),'Receitas e Despesas CAN'!AL284)</f>
        <v>2291.6666666666665</v>
      </c>
      <c r="AL285" s="992">
        <f>IF($C285&lt;'Controle CAN'!$E$164,'Receitas e Despesas CAN'!AM284*(1-'Controle CAN'!$D$164),'Receitas e Despesas CAN'!AM284)</f>
        <v>8677.9666666666672</v>
      </c>
      <c r="AM285" s="989">
        <f t="shared" si="139"/>
        <v>259911.20382176564</v>
      </c>
      <c r="AN285" s="102"/>
      <c r="AO285" s="993">
        <f t="shared" si="122"/>
        <v>0</v>
      </c>
      <c r="AP285" s="102"/>
      <c r="AQ285" s="994">
        <f>IF($C285&lt;'Controle CAN'!$E$164,'Receitas e Despesas CAN'!AY284*(1-'Controle CAN'!$D$164),'Receitas e Despesas CAN'!AY284)</f>
        <v>2291.6666666666665</v>
      </c>
      <c r="AR285" s="102"/>
      <c r="AS285" s="990">
        <f t="shared" si="123"/>
        <v>206870.48515862651</v>
      </c>
      <c r="AT285" s="102"/>
      <c r="AU285" s="995">
        <f>IF($C285&lt;'Controle CAN'!$E$164,'Receitas e Despesas CAN'!BB284*(1-'Controle CAN'!$D$164),'Receitas e Despesas CAN'!BB284)</f>
        <v>10413.560000000001</v>
      </c>
      <c r="AV285" s="989">
        <f t="shared" si="124"/>
        <v>10413.560000000001</v>
      </c>
      <c r="AW285" s="102"/>
      <c r="AX285" s="990">
        <f t="shared" si="125"/>
        <v>196456.92515862652</v>
      </c>
      <c r="AY285" s="102"/>
      <c r="AZ285" s="990">
        <f>-'IFRS CAN'!W285</f>
        <v>0</v>
      </c>
      <c r="BA285" s="102"/>
      <c r="BB285" s="990">
        <f t="shared" si="140"/>
        <v>196456.92515862652</v>
      </c>
      <c r="BC285" s="102"/>
      <c r="BD285" s="990">
        <f>-'Dívidas CAN'!AW282</f>
        <v>0</v>
      </c>
      <c r="BE285" s="102"/>
      <c r="BF285" s="990">
        <f t="shared" si="141"/>
        <v>196456.92515862652</v>
      </c>
      <c r="BG285" s="102"/>
      <c r="BH285" s="996">
        <f ca="1">'Tributos CAN'!AW287+'Tributos CAN'!AZ287</f>
        <v>-51281.722956323298</v>
      </c>
      <c r="BI285" s="997">
        <f ca="1">'Tributos CAN'!AX287</f>
        <v>-18462.140264276386</v>
      </c>
      <c r="BJ285" s="998">
        <f t="shared" ca="1" si="126"/>
        <v>-69743.863220599684</v>
      </c>
      <c r="BK285" s="981"/>
      <c r="BL285" s="990">
        <f t="shared" ca="1" si="142"/>
        <v>126713.06193802683</v>
      </c>
      <c r="BM285" s="50"/>
      <c r="BN285" s="999">
        <f t="shared" si="143"/>
        <v>196456.92515862652</v>
      </c>
      <c r="BO285" s="50"/>
      <c r="BP285" s="1000">
        <f t="shared" si="127"/>
        <v>0</v>
      </c>
      <c r="BQ285" s="997">
        <f t="shared" si="128"/>
        <v>0</v>
      </c>
      <c r="BR285" s="997">
        <f>X285-'Fluxos Fiscal CAN'!I285</f>
        <v>0</v>
      </c>
      <c r="BS285" s="997">
        <f ca="1">SUM('Tributos CAN'!BN287:BO287)</f>
        <v>-69743.863220599684</v>
      </c>
      <c r="BT285" s="983">
        <f t="shared" si="129"/>
        <v>0</v>
      </c>
      <c r="BU285" s="983">
        <f>+'Receitas e Despesas CAN'!AB284-'Receitas e Despesas CAN'!I284</f>
        <v>0</v>
      </c>
      <c r="BV285" s="983">
        <f>'Receitas e Despesas CAN'!AC284-'Receitas e Despesas CAN'!W284</f>
        <v>0</v>
      </c>
      <c r="BW285" s="983">
        <f t="shared" si="130"/>
        <v>2291.666666666657</v>
      </c>
      <c r="BX285" s="983">
        <f>-('Receitas e Despesas CAN'!AO284-'Receitas e Despesas CAN'!AE284)</f>
        <v>2291.666666666657</v>
      </c>
      <c r="BY285" s="983">
        <f>('Receitas e Despesas CAN'!BE284-'Receitas e Despesas CAN'!BA284)</f>
        <v>0</v>
      </c>
      <c r="BZ285" s="983">
        <f t="shared" ca="1" si="144"/>
        <v>0</v>
      </c>
      <c r="CA285" s="983">
        <f>'Fluxos Fiscal CAN'!$I285/30*'Controle CAN'!D$140*'Aux_Inf. CAN'!$AR284</f>
        <v>19004.746999999999</v>
      </c>
      <c r="CB285" s="983">
        <f>'Fluxos Fiscal CAN'!J285/30*'Controle CAN'!E$140*'Aux_Inf. CAN'!$AR284</f>
        <v>21389</v>
      </c>
      <c r="CC285" s="983">
        <f>'Fluxos Fiscal CAN'!K285/30*'Controle CAN'!F$140*'Aux_Inf. CAN'!$AR284</f>
        <v>11210.897352941176</v>
      </c>
      <c r="CD285" s="983">
        <f ca="1">-BS285/30*'Controle CAN'!H$140*'Aux_Inf. CAN'!$AR284</f>
        <v>69743.863220599684</v>
      </c>
      <c r="CE285" s="997">
        <f t="shared" ca="1" si="131"/>
        <v>2291.666666666657</v>
      </c>
      <c r="CF285" s="1001">
        <f t="shared" ca="1" si="132"/>
        <v>-67452.196553933027</v>
      </c>
      <c r="CG285" s="50"/>
      <c r="CH285" s="999">
        <f t="shared" ca="1" si="133"/>
        <v>129004.72860469349</v>
      </c>
      <c r="CI285" s="50"/>
      <c r="CJ285" s="1002">
        <f>-'Investimentos CAN'!H284</f>
        <v>0</v>
      </c>
      <c r="CK285" s="1003">
        <f>-'Investimentos CAN'!I284</f>
        <v>0</v>
      </c>
      <c r="CL285" s="1003">
        <f>-'Investimentos CAN'!J284</f>
        <v>0</v>
      </c>
      <c r="CM285" s="1003">
        <f>-'Investimentos CAN'!K284</f>
        <v>0</v>
      </c>
      <c r="CN285" s="1003">
        <f>-'Investimentos CAN'!L284</f>
        <v>0</v>
      </c>
      <c r="CO285" s="1003">
        <f>-'Investimentos CAN'!M284</f>
        <v>0</v>
      </c>
      <c r="CP285" s="1001">
        <f t="shared" si="134"/>
        <v>0</v>
      </c>
      <c r="CQ285" s="50"/>
      <c r="CR285" s="999">
        <f t="shared" ca="1" si="135"/>
        <v>129004.72860469349</v>
      </c>
      <c r="CS285" s="50"/>
      <c r="CT285" s="1000">
        <f>'Dívidas CAN'!AU282</f>
        <v>0</v>
      </c>
      <c r="CU285" s="997">
        <f>-'Dívidas CAN'!AW282</f>
        <v>0</v>
      </c>
      <c r="CV285" s="997">
        <f>-'Dívidas CAN'!AV282</f>
        <v>0</v>
      </c>
      <c r="CW285" s="1001">
        <f t="shared" si="136"/>
        <v>0</v>
      </c>
      <c r="CX285" s="50"/>
      <c r="CY285" s="999">
        <f t="shared" ca="1" si="137"/>
        <v>129004.72860469349</v>
      </c>
      <c r="CZ285" s="50"/>
      <c r="DA285" s="1004">
        <f ca="1">CR285/'Aux_Inf. CAN'!AO283</f>
        <v>129004.72860469349</v>
      </c>
      <c r="DB285" s="50"/>
      <c r="DC285" s="1004">
        <f ca="1">CY285/'Aux_Inf. CAN'!AO283</f>
        <v>129004.72860469349</v>
      </c>
      <c r="DD285" s="1228">
        <f ca="1">IF(SUM($DC$8:DC285)&gt;0,0,1)</f>
        <v>0</v>
      </c>
      <c r="DE285" s="1231"/>
    </row>
    <row r="286" spans="1:109" ht="15" customHeight="1">
      <c r="A286" s="111"/>
      <c r="B286" s="295">
        <f t="shared" si="119"/>
        <v>2041</v>
      </c>
      <c r="C286" s="446">
        <f>'Aux_Inf. CAN'!C284</f>
        <v>51561</v>
      </c>
      <c r="D286" s="345">
        <f>'Aux_Ind. CAN'!D285</f>
        <v>24</v>
      </c>
      <c r="E286" s="981"/>
      <c r="F286" s="982">
        <f t="shared" si="117"/>
        <v>0</v>
      </c>
      <c r="G286" s="983">
        <f>'Investimentos CAN'!G285*(1+'Controle CAN'!$D$161)</f>
        <v>0</v>
      </c>
      <c r="H286" s="984">
        <f>'Receitas e Despesas CAN'!I285</f>
        <v>213890</v>
      </c>
      <c r="I286" s="985">
        <f>'Receitas e Despesas CAN'!J285</f>
        <v>42683.600000000006</v>
      </c>
      <c r="J286" s="985">
        <f>'Receitas e Despesas CAN'!K285</f>
        <v>3450</v>
      </c>
      <c r="K286" s="985">
        <f>'Receitas e Despesas CAN'!L285</f>
        <v>0</v>
      </c>
      <c r="L286" s="985">
        <f>'Receitas e Despesas CAN'!M285</f>
        <v>0</v>
      </c>
      <c r="M286" s="985">
        <f>'Receitas e Despesas CAN'!N285</f>
        <v>0</v>
      </c>
      <c r="N286" s="985">
        <f>'Receitas e Despesas CAN'!R285</f>
        <v>23814</v>
      </c>
      <c r="O286" s="985">
        <f>'Receitas e Despesas CAN'!S285</f>
        <v>143942.39999999999</v>
      </c>
      <c r="P286" s="985">
        <f>'Receitas e Despesas CAN'!T285</f>
        <v>0</v>
      </c>
      <c r="Q286" s="985">
        <f>'Receitas e Despesas CAN'!U285</f>
        <v>0</v>
      </c>
      <c r="R286" s="985">
        <f>'Receitas e Despesas CAN'!V285</f>
        <v>0</v>
      </c>
      <c r="S286" s="984">
        <f>'Receitas e Despesas CAN'!W285</f>
        <v>46449</v>
      </c>
      <c r="T286" s="985">
        <f>'Receitas e Despesas CAN'!X285</f>
        <v>40172</v>
      </c>
      <c r="U286" s="985">
        <f>'Receitas e Despesas CAN'!Y285</f>
        <v>6277</v>
      </c>
      <c r="V286" s="986">
        <f t="shared" si="138"/>
        <v>260339</v>
      </c>
      <c r="W286" s="987"/>
      <c r="X286" s="988">
        <f>'Tributos CAN'!AL288</f>
        <v>9502.3734999999997</v>
      </c>
      <c r="Y286" s="981">
        <f>'Tributos CAN'!AN288</f>
        <v>10694.5</v>
      </c>
      <c r="Z286" s="981">
        <f>'Tributos CAN'!AO288</f>
        <v>2850.0773529411763</v>
      </c>
      <c r="AA286" s="989">
        <f t="shared" si="120"/>
        <v>23046.950852941176</v>
      </c>
      <c r="AB286" s="102"/>
      <c r="AC286" s="990">
        <f t="shared" si="121"/>
        <v>237292.04914705883</v>
      </c>
      <c r="AD286" s="102"/>
      <c r="AE286" s="991">
        <f>IF($C286&lt;'Controle CAN'!$E$164,'Receitas e Despesas CAN'!AF285*(1-'Controle CAN'!$D$164),'Receitas e Despesas CAN'!AF285)</f>
        <v>12149.153333333334</v>
      </c>
      <c r="AF286" s="992">
        <f>IF($C286&lt;'Controle CAN'!$E$164,'Receitas e Despesas CAN'!AG285*(1-'Controle CAN'!$D$164),'Receitas e Despesas CAN'!AG285)</f>
        <v>45922.855392156867</v>
      </c>
      <c r="AG286" s="992">
        <f>IF($C286&lt;'Controle CAN'!$E$164,'Receitas e Despesas CAN'!AH285*(1-'Controle CAN'!$D$164),'Receitas e Despesas CAN'!AH285)</f>
        <v>30203.628429608754</v>
      </c>
      <c r="AH286" s="992">
        <f>IF($C286&lt;'Controle CAN'!$E$164,'Receitas e Despesas CAN'!AI285*(1-'Controle CAN'!$D$164),'Receitas e Despesas CAN'!AI285)</f>
        <v>126310</v>
      </c>
      <c r="AI286" s="992">
        <f>IF($C286&lt;'Controle CAN'!$E$164,'Receitas e Despesas CAN'!AJ285*(1-'Controle CAN'!$D$164),'Receitas e Despesas CAN'!AJ285)</f>
        <v>17000</v>
      </c>
      <c r="AJ286" s="992">
        <f>IF($C286&lt;'Controle CAN'!$E$164,'Receitas e Despesas CAN'!AK285*(1-'Controle CAN'!$D$164),'Receitas e Despesas CAN'!AK285)</f>
        <v>17355.933333333334</v>
      </c>
      <c r="AK286" s="992">
        <f>IF($C286&lt;'Controle CAN'!$E$164,'Receitas e Despesas CAN'!AL285*(1-'Controle CAN'!$D$164),'Receitas e Despesas CAN'!AL285)</f>
        <v>2291.6666666666665</v>
      </c>
      <c r="AL286" s="992">
        <f>IF($C286&lt;'Controle CAN'!$E$164,'Receitas e Despesas CAN'!AM285*(1-'Controle CAN'!$D$164),'Receitas e Despesas CAN'!AM285)</f>
        <v>8677.9666666666672</v>
      </c>
      <c r="AM286" s="989">
        <f t="shared" si="139"/>
        <v>259911.20382176564</v>
      </c>
      <c r="AN286" s="102"/>
      <c r="AO286" s="993">
        <f t="shared" si="122"/>
        <v>0</v>
      </c>
      <c r="AP286" s="102"/>
      <c r="AQ286" s="994">
        <f>IF($C286&lt;'Controle CAN'!$E$164,'Receitas e Despesas CAN'!AY285*(1-'Controle CAN'!$D$164),'Receitas e Despesas CAN'!AY285)</f>
        <v>2291.6666666666665</v>
      </c>
      <c r="AR286" s="102"/>
      <c r="AS286" s="990">
        <f t="shared" si="123"/>
        <v>-24910.821341373474</v>
      </c>
      <c r="AT286" s="102"/>
      <c r="AU286" s="995">
        <f>IF($C286&lt;'Controle CAN'!$E$164,'Receitas e Despesas CAN'!BB285*(1-'Controle CAN'!$D$164),'Receitas e Despesas CAN'!BB285)</f>
        <v>5206.7800000000007</v>
      </c>
      <c r="AV286" s="989">
        <f t="shared" si="124"/>
        <v>5206.7800000000007</v>
      </c>
      <c r="AW286" s="102"/>
      <c r="AX286" s="990">
        <f t="shared" si="125"/>
        <v>-30117.601341373476</v>
      </c>
      <c r="AY286" s="102"/>
      <c r="AZ286" s="990">
        <f>-'IFRS CAN'!W286</f>
        <v>0</v>
      </c>
      <c r="BA286" s="102"/>
      <c r="BB286" s="990">
        <f t="shared" si="140"/>
        <v>-30117.601341373476</v>
      </c>
      <c r="BC286" s="102"/>
      <c r="BD286" s="990">
        <f>-'Dívidas CAN'!AW283</f>
        <v>0</v>
      </c>
      <c r="BE286" s="102"/>
      <c r="BF286" s="990">
        <f t="shared" si="141"/>
        <v>-30117.601341373476</v>
      </c>
      <c r="BG286" s="102"/>
      <c r="BH286" s="996">
        <f ca="1">'Tributos CAN'!AW288+'Tributos CAN'!AZ288</f>
        <v>7289.4757894003105</v>
      </c>
      <c r="BI286" s="997">
        <f ca="1">'Tributos CAN'!AX288</f>
        <v>0</v>
      </c>
      <c r="BJ286" s="998">
        <f t="shared" ca="1" si="126"/>
        <v>7289.4757894003105</v>
      </c>
      <c r="BK286" s="981"/>
      <c r="BL286" s="990">
        <f t="shared" ca="1" si="142"/>
        <v>-22828.125551973164</v>
      </c>
      <c r="BM286" s="50"/>
      <c r="BN286" s="999">
        <f t="shared" si="143"/>
        <v>-30117.601341373476</v>
      </c>
      <c r="BO286" s="50"/>
      <c r="BP286" s="1000">
        <f t="shared" si="127"/>
        <v>0</v>
      </c>
      <c r="BQ286" s="997">
        <f t="shared" si="128"/>
        <v>0</v>
      </c>
      <c r="BR286" s="997">
        <f>X286-'Fluxos Fiscal CAN'!I286</f>
        <v>0</v>
      </c>
      <c r="BS286" s="997">
        <f ca="1">SUM('Tributos CAN'!BN288:BO288)</f>
        <v>0</v>
      </c>
      <c r="BT286" s="983">
        <f t="shared" si="129"/>
        <v>0</v>
      </c>
      <c r="BU286" s="983">
        <f>+'Receitas e Despesas CAN'!AB285-'Receitas e Despesas CAN'!I285</f>
        <v>0</v>
      </c>
      <c r="BV286" s="983">
        <f>'Receitas e Despesas CAN'!AC285-'Receitas e Despesas CAN'!W285</f>
        <v>0</v>
      </c>
      <c r="BW286" s="983">
        <f t="shared" si="130"/>
        <v>2291.666666666657</v>
      </c>
      <c r="BX286" s="983">
        <f>-('Receitas e Despesas CAN'!AO285-'Receitas e Despesas CAN'!AE285)</f>
        <v>2291.666666666657</v>
      </c>
      <c r="BY286" s="983">
        <f>('Receitas e Despesas CAN'!BE285-'Receitas e Despesas CAN'!BA285)</f>
        <v>0</v>
      </c>
      <c r="BZ286" s="983">
        <f t="shared" ca="1" si="144"/>
        <v>-98301.556720599678</v>
      </c>
      <c r="CA286" s="983">
        <f>'Fluxos Fiscal CAN'!$I286/30*'Controle CAN'!D$140*'Aux_Inf. CAN'!$AR285</f>
        <v>9502.3734999999997</v>
      </c>
      <c r="CB286" s="983">
        <f>'Fluxos Fiscal CAN'!J286/30*'Controle CAN'!E$140*'Aux_Inf. CAN'!$AR285</f>
        <v>10694.5</v>
      </c>
      <c r="CC286" s="983">
        <f>'Fluxos Fiscal CAN'!K286/30*'Controle CAN'!F$140*'Aux_Inf. CAN'!$AR285</f>
        <v>2850.0773529411763</v>
      </c>
      <c r="CD286" s="983">
        <f ca="1">-BS286/30*'Controle CAN'!H$140*'Aux_Inf. CAN'!$AR285</f>
        <v>0</v>
      </c>
      <c r="CE286" s="997">
        <f t="shared" ca="1" si="131"/>
        <v>-96009.890053933021</v>
      </c>
      <c r="CF286" s="1001">
        <f t="shared" ca="1" si="132"/>
        <v>-96009.890053933021</v>
      </c>
      <c r="CG286" s="50"/>
      <c r="CH286" s="999">
        <f t="shared" ca="1" si="133"/>
        <v>-126127.4913953065</v>
      </c>
      <c r="CI286" s="50"/>
      <c r="CJ286" s="1002">
        <f>-'Investimentos CAN'!H285</f>
        <v>0</v>
      </c>
      <c r="CK286" s="1003">
        <f>-'Investimentos CAN'!I285</f>
        <v>0</v>
      </c>
      <c r="CL286" s="1003">
        <f>-'Investimentos CAN'!J285</f>
        <v>0</v>
      </c>
      <c r="CM286" s="1003">
        <f>-'Investimentos CAN'!K285</f>
        <v>0</v>
      </c>
      <c r="CN286" s="1003">
        <f>-'Investimentos CAN'!L285</f>
        <v>0</v>
      </c>
      <c r="CO286" s="1003">
        <f>-'Investimentos CAN'!M285</f>
        <v>0</v>
      </c>
      <c r="CP286" s="1001">
        <f t="shared" si="134"/>
        <v>0</v>
      </c>
      <c r="CQ286" s="50"/>
      <c r="CR286" s="999">
        <f t="shared" ca="1" si="135"/>
        <v>-126127.4913953065</v>
      </c>
      <c r="CS286" s="50"/>
      <c r="CT286" s="1000">
        <f>'Dívidas CAN'!AU283</f>
        <v>0</v>
      </c>
      <c r="CU286" s="997">
        <f>-'Dívidas CAN'!AW283</f>
        <v>0</v>
      </c>
      <c r="CV286" s="997">
        <f>-'Dívidas CAN'!AV283</f>
        <v>0</v>
      </c>
      <c r="CW286" s="1001">
        <f t="shared" si="136"/>
        <v>0</v>
      </c>
      <c r="CX286" s="50"/>
      <c r="CY286" s="999">
        <f t="shared" ca="1" si="137"/>
        <v>-126127.4913953065</v>
      </c>
      <c r="CZ286" s="50"/>
      <c r="DA286" s="1004">
        <f ca="1">CR286/'Aux_Inf. CAN'!AO284</f>
        <v>-126127.4913953065</v>
      </c>
      <c r="DB286" s="50"/>
      <c r="DC286" s="1004">
        <f ca="1">CY286/'Aux_Inf. CAN'!AO284</f>
        <v>-126127.4913953065</v>
      </c>
      <c r="DD286" s="1228">
        <f ca="1">IF(SUM($DC$8:DC286)&gt;0,0,1)</f>
        <v>0</v>
      </c>
      <c r="DE286" s="1231"/>
    </row>
    <row r="287" spans="1:109" ht="15" customHeight="1">
      <c r="A287" s="111"/>
      <c r="B287" s="295">
        <f t="shared" si="119"/>
        <v>2041</v>
      </c>
      <c r="C287" s="446">
        <f>'Aux_Inf. CAN'!C285</f>
        <v>51592</v>
      </c>
      <c r="D287" s="345">
        <f>'Aux_Ind. CAN'!D286</f>
        <v>24</v>
      </c>
      <c r="E287" s="981"/>
      <c r="F287" s="982">
        <f t="shared" si="117"/>
        <v>0</v>
      </c>
      <c r="G287" s="983">
        <f>'Investimentos CAN'!G286*(1+'Controle CAN'!$D$161)</f>
        <v>0</v>
      </c>
      <c r="H287" s="984">
        <f>'Receitas e Despesas CAN'!I286</f>
        <v>213890</v>
      </c>
      <c r="I287" s="985">
        <f>'Receitas e Despesas CAN'!J286</f>
        <v>42683.600000000006</v>
      </c>
      <c r="J287" s="985">
        <f>'Receitas e Despesas CAN'!K286</f>
        <v>3450</v>
      </c>
      <c r="K287" s="985">
        <f>'Receitas e Despesas CAN'!L286</f>
        <v>0</v>
      </c>
      <c r="L287" s="985">
        <f>'Receitas e Despesas CAN'!M286</f>
        <v>0</v>
      </c>
      <c r="M287" s="985">
        <f>'Receitas e Despesas CAN'!N286</f>
        <v>0</v>
      </c>
      <c r="N287" s="985">
        <f>'Receitas e Despesas CAN'!R286</f>
        <v>23814</v>
      </c>
      <c r="O287" s="985">
        <f>'Receitas e Despesas CAN'!S286</f>
        <v>143942.39999999999</v>
      </c>
      <c r="P287" s="985">
        <f>'Receitas e Despesas CAN'!T286</f>
        <v>0</v>
      </c>
      <c r="Q287" s="985">
        <f>'Receitas e Despesas CAN'!U286</f>
        <v>0</v>
      </c>
      <c r="R287" s="985">
        <f>'Receitas e Despesas CAN'!V286</f>
        <v>0</v>
      </c>
      <c r="S287" s="984">
        <f>'Receitas e Despesas CAN'!W286</f>
        <v>46449</v>
      </c>
      <c r="T287" s="985">
        <f>'Receitas e Despesas CAN'!X286</f>
        <v>40172</v>
      </c>
      <c r="U287" s="985">
        <f>'Receitas e Despesas CAN'!Y286</f>
        <v>6277</v>
      </c>
      <c r="V287" s="986">
        <f t="shared" si="138"/>
        <v>260339</v>
      </c>
      <c r="W287" s="987"/>
      <c r="X287" s="988">
        <f>'Tributos CAN'!AL289</f>
        <v>9502.3734999999997</v>
      </c>
      <c r="Y287" s="981">
        <f>'Tributos CAN'!AN289</f>
        <v>10694.5</v>
      </c>
      <c r="Z287" s="981">
        <f>'Tributos CAN'!AO289</f>
        <v>2850.0773529411763</v>
      </c>
      <c r="AA287" s="989">
        <f t="shared" si="120"/>
        <v>23046.950852941176</v>
      </c>
      <c r="AB287" s="102"/>
      <c r="AC287" s="990">
        <f t="shared" si="121"/>
        <v>237292.04914705883</v>
      </c>
      <c r="AD287" s="102"/>
      <c r="AE287" s="991">
        <f>IF($C287&lt;'Controle CAN'!$E$164,'Receitas e Despesas CAN'!AF286*(1-'Controle CAN'!$D$164),'Receitas e Despesas CAN'!AF286)</f>
        <v>12149.153333333334</v>
      </c>
      <c r="AF287" s="992">
        <f>IF($C287&lt;'Controle CAN'!$E$164,'Receitas e Despesas CAN'!AG286*(1-'Controle CAN'!$D$164),'Receitas e Despesas CAN'!AG286)</f>
        <v>45922.855392156867</v>
      </c>
      <c r="AG287" s="992">
        <f>IF($C287&lt;'Controle CAN'!$E$164,'Receitas e Despesas CAN'!AH286*(1-'Controle CAN'!$D$164),'Receitas e Despesas CAN'!AH286)</f>
        <v>30203.628429608754</v>
      </c>
      <c r="AH287" s="992">
        <f>IF($C287&lt;'Controle CAN'!$E$164,'Receitas e Despesas CAN'!AI286*(1-'Controle CAN'!$D$164),'Receitas e Despesas CAN'!AI286)</f>
        <v>126310</v>
      </c>
      <c r="AI287" s="992">
        <f>IF($C287&lt;'Controle CAN'!$E$164,'Receitas e Despesas CAN'!AJ286*(1-'Controle CAN'!$D$164),'Receitas e Despesas CAN'!AJ286)</f>
        <v>17000</v>
      </c>
      <c r="AJ287" s="992">
        <f>IF($C287&lt;'Controle CAN'!$E$164,'Receitas e Despesas CAN'!AK286*(1-'Controle CAN'!$D$164),'Receitas e Despesas CAN'!AK286)</f>
        <v>17355.933333333334</v>
      </c>
      <c r="AK287" s="992">
        <f>IF($C287&lt;'Controle CAN'!$E$164,'Receitas e Despesas CAN'!AL286*(1-'Controle CAN'!$D$164),'Receitas e Despesas CAN'!AL286)</f>
        <v>2291.6666666666665</v>
      </c>
      <c r="AL287" s="992">
        <f>IF($C287&lt;'Controle CAN'!$E$164,'Receitas e Despesas CAN'!AM286*(1-'Controle CAN'!$D$164),'Receitas e Despesas CAN'!AM286)</f>
        <v>8677.9666666666672</v>
      </c>
      <c r="AM287" s="989">
        <f t="shared" si="139"/>
        <v>259911.20382176564</v>
      </c>
      <c r="AN287" s="102"/>
      <c r="AO287" s="993">
        <f t="shared" si="122"/>
        <v>0</v>
      </c>
      <c r="AP287" s="102"/>
      <c r="AQ287" s="994">
        <f>IF($C287&lt;'Controle CAN'!$E$164,'Receitas e Despesas CAN'!AY286*(1-'Controle CAN'!$D$164),'Receitas e Despesas CAN'!AY286)</f>
        <v>2291.6666666666665</v>
      </c>
      <c r="AR287" s="102"/>
      <c r="AS287" s="990">
        <f t="shared" si="123"/>
        <v>-24910.821341373474</v>
      </c>
      <c r="AT287" s="102"/>
      <c r="AU287" s="995">
        <f>IF($C287&lt;'Controle CAN'!$E$164,'Receitas e Despesas CAN'!BB286*(1-'Controle CAN'!$D$164),'Receitas e Despesas CAN'!BB286)</f>
        <v>5206.7800000000007</v>
      </c>
      <c r="AV287" s="989">
        <f t="shared" si="124"/>
        <v>5206.7800000000007</v>
      </c>
      <c r="AW287" s="102"/>
      <c r="AX287" s="990">
        <f t="shared" si="125"/>
        <v>-30117.601341373476</v>
      </c>
      <c r="AY287" s="102"/>
      <c r="AZ287" s="990">
        <f>-'IFRS CAN'!W287</f>
        <v>0</v>
      </c>
      <c r="BA287" s="102"/>
      <c r="BB287" s="990">
        <f t="shared" si="140"/>
        <v>-30117.601341373476</v>
      </c>
      <c r="BC287" s="102"/>
      <c r="BD287" s="990">
        <f>-'Dívidas CAN'!AW284</f>
        <v>0</v>
      </c>
      <c r="BE287" s="102"/>
      <c r="BF287" s="990">
        <f t="shared" si="141"/>
        <v>-30117.601341373476</v>
      </c>
      <c r="BG287" s="102"/>
      <c r="BH287" s="996">
        <f ca="1">'Tributos CAN'!AW289+'Tributos CAN'!AZ289</f>
        <v>7289.4757894003105</v>
      </c>
      <c r="BI287" s="997">
        <f ca="1">'Tributos CAN'!AX289</f>
        <v>0</v>
      </c>
      <c r="BJ287" s="998">
        <f t="shared" ca="1" si="126"/>
        <v>7289.4757894003105</v>
      </c>
      <c r="BK287" s="981"/>
      <c r="BL287" s="990">
        <f t="shared" ca="1" si="142"/>
        <v>-22828.125551973164</v>
      </c>
      <c r="BM287" s="50"/>
      <c r="BN287" s="999">
        <f t="shared" si="143"/>
        <v>-30117.601341373476</v>
      </c>
      <c r="BO287" s="50"/>
      <c r="BP287" s="1000">
        <f t="shared" si="127"/>
        <v>0</v>
      </c>
      <c r="BQ287" s="997">
        <f t="shared" si="128"/>
        <v>0</v>
      </c>
      <c r="BR287" s="997">
        <f>X287-'Fluxos Fiscal CAN'!I287</f>
        <v>0</v>
      </c>
      <c r="BS287" s="997">
        <f ca="1">SUM('Tributos CAN'!BN289:BO289)</f>
        <v>0</v>
      </c>
      <c r="BT287" s="983">
        <f t="shared" si="129"/>
        <v>0</v>
      </c>
      <c r="BU287" s="983">
        <f>+'Receitas e Despesas CAN'!AB286-'Receitas e Despesas CAN'!I286</f>
        <v>0</v>
      </c>
      <c r="BV287" s="983">
        <f>'Receitas e Despesas CAN'!AC286-'Receitas e Despesas CAN'!W286</f>
        <v>0</v>
      </c>
      <c r="BW287" s="983">
        <f t="shared" si="130"/>
        <v>2291.666666666657</v>
      </c>
      <c r="BX287" s="983">
        <f>-('Receitas e Despesas CAN'!AO286-'Receitas e Despesas CAN'!AE286)</f>
        <v>2291.666666666657</v>
      </c>
      <c r="BY287" s="983">
        <f>('Receitas e Despesas CAN'!BE286-'Receitas e Despesas CAN'!BA286)</f>
        <v>0</v>
      </c>
      <c r="BZ287" s="983">
        <f t="shared" ca="1" si="144"/>
        <v>0</v>
      </c>
      <c r="CA287" s="983">
        <f>'Fluxos Fiscal CAN'!$I287/30*'Controle CAN'!D$140*'Aux_Inf. CAN'!$AR286</f>
        <v>9502.3734999999997</v>
      </c>
      <c r="CB287" s="983">
        <f>'Fluxos Fiscal CAN'!J287/30*'Controle CAN'!E$140*'Aux_Inf. CAN'!$AR286</f>
        <v>10694.5</v>
      </c>
      <c r="CC287" s="983">
        <f>'Fluxos Fiscal CAN'!K287/30*'Controle CAN'!F$140*'Aux_Inf. CAN'!$AR286</f>
        <v>2850.0773529411763</v>
      </c>
      <c r="CD287" s="983">
        <f ca="1">-BS287/30*'Controle CAN'!H$140*'Aux_Inf. CAN'!$AR286</f>
        <v>0</v>
      </c>
      <c r="CE287" s="997">
        <f t="shared" ca="1" si="131"/>
        <v>2291.666666666657</v>
      </c>
      <c r="CF287" s="1001">
        <f t="shared" ca="1" si="132"/>
        <v>2291.666666666657</v>
      </c>
      <c r="CG287" s="50"/>
      <c r="CH287" s="999">
        <f t="shared" ca="1" si="133"/>
        <v>-27825.934674706819</v>
      </c>
      <c r="CI287" s="50"/>
      <c r="CJ287" s="1002">
        <f>-'Investimentos CAN'!H286</f>
        <v>0</v>
      </c>
      <c r="CK287" s="1003">
        <f>-'Investimentos CAN'!I286</f>
        <v>0</v>
      </c>
      <c r="CL287" s="1003">
        <f>-'Investimentos CAN'!J286</f>
        <v>0</v>
      </c>
      <c r="CM287" s="1003">
        <f>-'Investimentos CAN'!K286</f>
        <v>0</v>
      </c>
      <c r="CN287" s="1003">
        <f>-'Investimentos CAN'!L286</f>
        <v>0</v>
      </c>
      <c r="CO287" s="1003">
        <f>-'Investimentos CAN'!M286</f>
        <v>0</v>
      </c>
      <c r="CP287" s="1001">
        <f t="shared" si="134"/>
        <v>0</v>
      </c>
      <c r="CQ287" s="50"/>
      <c r="CR287" s="999">
        <f t="shared" ca="1" si="135"/>
        <v>-27825.934674706819</v>
      </c>
      <c r="CS287" s="50"/>
      <c r="CT287" s="1000">
        <f>'Dívidas CAN'!AU284</f>
        <v>0</v>
      </c>
      <c r="CU287" s="997">
        <f>-'Dívidas CAN'!AW284</f>
        <v>0</v>
      </c>
      <c r="CV287" s="997">
        <f>-'Dívidas CAN'!AV284</f>
        <v>0</v>
      </c>
      <c r="CW287" s="1001">
        <f t="shared" si="136"/>
        <v>0</v>
      </c>
      <c r="CX287" s="50"/>
      <c r="CY287" s="999">
        <f t="shared" ca="1" si="137"/>
        <v>-27825.934674706819</v>
      </c>
      <c r="CZ287" s="50"/>
      <c r="DA287" s="1004">
        <f ca="1">CR287/'Aux_Inf. CAN'!AO285</f>
        <v>-27825.934674706819</v>
      </c>
      <c r="DB287" s="50"/>
      <c r="DC287" s="1004">
        <f ca="1">CY287/'Aux_Inf. CAN'!AO285</f>
        <v>-27825.934674706819</v>
      </c>
      <c r="DD287" s="1228">
        <f ca="1">IF(SUM($DC$8:DC287)&gt;0,0,1)</f>
        <v>0</v>
      </c>
      <c r="DE287" s="1231"/>
    </row>
    <row r="288" spans="1:109" ht="15" customHeight="1">
      <c r="A288" s="111"/>
      <c r="B288" s="295">
        <f t="shared" si="119"/>
        <v>2041</v>
      </c>
      <c r="C288" s="446">
        <f>'Aux_Inf. CAN'!C286</f>
        <v>51622</v>
      </c>
      <c r="D288" s="345">
        <f>'Aux_Ind. CAN'!D287</f>
        <v>24</v>
      </c>
      <c r="E288" s="981"/>
      <c r="F288" s="982">
        <f t="shared" si="117"/>
        <v>0</v>
      </c>
      <c r="G288" s="983">
        <f>'Investimentos CAN'!G287*(1+'Controle CAN'!$D$161)</f>
        <v>0</v>
      </c>
      <c r="H288" s="984">
        <f>'Receitas e Despesas CAN'!I287</f>
        <v>342224</v>
      </c>
      <c r="I288" s="985">
        <f>'Receitas e Despesas CAN'!J287</f>
        <v>68293.759999999995</v>
      </c>
      <c r="J288" s="985">
        <f>'Receitas e Despesas CAN'!K287</f>
        <v>5520</v>
      </c>
      <c r="K288" s="985">
        <f>'Receitas e Despesas CAN'!L287</f>
        <v>0</v>
      </c>
      <c r="L288" s="985">
        <f>'Receitas e Despesas CAN'!M287</f>
        <v>0</v>
      </c>
      <c r="M288" s="985">
        <f>'Receitas e Despesas CAN'!N287</f>
        <v>0</v>
      </c>
      <c r="N288" s="985">
        <f>'Receitas e Despesas CAN'!R287</f>
        <v>38102.400000000001</v>
      </c>
      <c r="O288" s="985">
        <f>'Receitas e Despesas CAN'!S287</f>
        <v>230307.83999999997</v>
      </c>
      <c r="P288" s="985">
        <f>'Receitas e Despesas CAN'!T287</f>
        <v>0</v>
      </c>
      <c r="Q288" s="985">
        <f>'Receitas e Despesas CAN'!U287</f>
        <v>0</v>
      </c>
      <c r="R288" s="985">
        <f>'Receitas e Despesas CAN'!V287</f>
        <v>0</v>
      </c>
      <c r="S288" s="984">
        <f>'Receitas e Despesas CAN'!W287</f>
        <v>74318.400000000009</v>
      </c>
      <c r="T288" s="985">
        <f>'Receitas e Despesas CAN'!X287</f>
        <v>64275.200000000004</v>
      </c>
      <c r="U288" s="985">
        <f>'Receitas e Despesas CAN'!Y287</f>
        <v>10043.200000000001</v>
      </c>
      <c r="V288" s="986">
        <f t="shared" si="138"/>
        <v>416542.4</v>
      </c>
      <c r="W288" s="987"/>
      <c r="X288" s="988">
        <f>'Tributos CAN'!AL290</f>
        <v>15203.7976</v>
      </c>
      <c r="Y288" s="981">
        <f>'Tributos CAN'!AN290</f>
        <v>17111.2</v>
      </c>
      <c r="Z288" s="981">
        <f>'Tributos CAN'!AO290</f>
        <v>7866.5693529411783</v>
      </c>
      <c r="AA288" s="989">
        <f t="shared" si="120"/>
        <v>40181.566952941183</v>
      </c>
      <c r="AB288" s="102"/>
      <c r="AC288" s="990">
        <f t="shared" si="121"/>
        <v>376360.83304705884</v>
      </c>
      <c r="AD288" s="102"/>
      <c r="AE288" s="991">
        <f>IF($C288&lt;'Controle CAN'!$E$164,'Receitas e Despesas CAN'!AF287*(1-'Controle CAN'!$D$164),'Receitas e Despesas CAN'!AF287)</f>
        <v>12149.153333333334</v>
      </c>
      <c r="AF288" s="992">
        <f>IF($C288&lt;'Controle CAN'!$E$164,'Receitas e Despesas CAN'!AG287*(1-'Controle CAN'!$D$164),'Receitas e Despesas CAN'!AG287)</f>
        <v>45922.855392156867</v>
      </c>
      <c r="AG288" s="992">
        <f>IF($C288&lt;'Controle CAN'!$E$164,'Receitas e Despesas CAN'!AH287*(1-'Controle CAN'!$D$164),'Receitas e Despesas CAN'!AH287)</f>
        <v>30203.628429608754</v>
      </c>
      <c r="AH288" s="992">
        <f>IF($C288&lt;'Controle CAN'!$E$164,'Receitas e Despesas CAN'!AI287*(1-'Controle CAN'!$D$164),'Receitas e Despesas CAN'!AI287)</f>
        <v>126310</v>
      </c>
      <c r="AI288" s="992">
        <f>IF($C288&lt;'Controle CAN'!$E$164,'Receitas e Despesas CAN'!AJ287*(1-'Controle CAN'!$D$164),'Receitas e Despesas CAN'!AJ287)</f>
        <v>17000</v>
      </c>
      <c r="AJ288" s="992">
        <f>IF($C288&lt;'Controle CAN'!$E$164,'Receitas e Despesas CAN'!AK287*(1-'Controle CAN'!$D$164),'Receitas e Despesas CAN'!AK287)</f>
        <v>17355.933333333334</v>
      </c>
      <c r="AK288" s="992">
        <f>IF($C288&lt;'Controle CAN'!$E$164,'Receitas e Despesas CAN'!AL287*(1-'Controle CAN'!$D$164),'Receitas e Despesas CAN'!AL287)</f>
        <v>2291.6666666666665</v>
      </c>
      <c r="AL288" s="992">
        <f>IF($C288&lt;'Controle CAN'!$E$164,'Receitas e Despesas CAN'!AM287*(1-'Controle CAN'!$D$164),'Receitas e Despesas CAN'!AM287)</f>
        <v>8677.9666666666672</v>
      </c>
      <c r="AM288" s="989">
        <f t="shared" si="139"/>
        <v>259911.20382176564</v>
      </c>
      <c r="AN288" s="102"/>
      <c r="AO288" s="993">
        <f t="shared" si="122"/>
        <v>0</v>
      </c>
      <c r="AP288" s="102"/>
      <c r="AQ288" s="994">
        <f>IF($C288&lt;'Controle CAN'!$E$164,'Receitas e Despesas CAN'!AY287*(1-'Controle CAN'!$D$164),'Receitas e Despesas CAN'!AY287)</f>
        <v>2291.6666666666665</v>
      </c>
      <c r="AR288" s="102"/>
      <c r="AS288" s="990">
        <f t="shared" si="123"/>
        <v>114157.96255862653</v>
      </c>
      <c r="AT288" s="102"/>
      <c r="AU288" s="995">
        <f>IF($C288&lt;'Controle CAN'!$E$164,'Receitas e Despesas CAN'!BB287*(1-'Controle CAN'!$D$164),'Receitas e Despesas CAN'!BB287)</f>
        <v>8330.848</v>
      </c>
      <c r="AV288" s="989">
        <f t="shared" si="124"/>
        <v>8330.848</v>
      </c>
      <c r="AW288" s="102"/>
      <c r="AX288" s="990">
        <f t="shared" si="125"/>
        <v>105827.11455862653</v>
      </c>
      <c r="AY288" s="102"/>
      <c r="AZ288" s="990">
        <f>-'IFRS CAN'!W288</f>
        <v>0</v>
      </c>
      <c r="BA288" s="102"/>
      <c r="BB288" s="990">
        <f t="shared" si="140"/>
        <v>105827.11455862653</v>
      </c>
      <c r="BC288" s="102"/>
      <c r="BD288" s="990">
        <f>-'Dívidas CAN'!AW285</f>
        <v>0</v>
      </c>
      <c r="BE288" s="102"/>
      <c r="BF288" s="990">
        <f t="shared" si="141"/>
        <v>105827.11455862653</v>
      </c>
      <c r="BG288" s="102"/>
      <c r="BH288" s="996">
        <f ca="1">'Tributos CAN'!AW290+'Tributos CAN'!AZ290</f>
        <v>-31715.907499406218</v>
      </c>
      <c r="BI288" s="997">
        <f ca="1">'Tributos CAN'!AX290</f>
        <v>-7213.8201171934716</v>
      </c>
      <c r="BJ288" s="998">
        <f t="shared" ca="1" si="126"/>
        <v>-38929.727616599688</v>
      </c>
      <c r="BK288" s="981"/>
      <c r="BL288" s="990">
        <f t="shared" ca="1" si="142"/>
        <v>66897.386942026846</v>
      </c>
      <c r="BM288" s="50"/>
      <c r="BN288" s="999">
        <f t="shared" si="143"/>
        <v>105827.11455862653</v>
      </c>
      <c r="BO288" s="50"/>
      <c r="BP288" s="1000">
        <f t="shared" si="127"/>
        <v>0</v>
      </c>
      <c r="BQ288" s="997">
        <f t="shared" si="128"/>
        <v>0</v>
      </c>
      <c r="BR288" s="997">
        <f>X288-'Fluxos Fiscal CAN'!I288</f>
        <v>0</v>
      </c>
      <c r="BS288" s="997">
        <f ca="1">SUM('Tributos CAN'!BN290:BO290)</f>
        <v>-27250.209331619782</v>
      </c>
      <c r="BT288" s="983">
        <f t="shared" si="129"/>
        <v>0</v>
      </c>
      <c r="BU288" s="983">
        <f>+'Receitas e Despesas CAN'!AB287-'Receitas e Despesas CAN'!I287</f>
        <v>0</v>
      </c>
      <c r="BV288" s="983">
        <f>'Receitas e Despesas CAN'!AC287-'Receitas e Despesas CAN'!W287</f>
        <v>0</v>
      </c>
      <c r="BW288" s="983">
        <f t="shared" si="130"/>
        <v>2291.666666666657</v>
      </c>
      <c r="BX288" s="983">
        <f>-('Receitas e Despesas CAN'!AO287-'Receitas e Despesas CAN'!AE287)</f>
        <v>2291.666666666657</v>
      </c>
      <c r="BY288" s="983">
        <f>('Receitas e Despesas CAN'!BE287-'Receitas e Despesas CAN'!BA287)</f>
        <v>0</v>
      </c>
      <c r="BZ288" s="983">
        <f t="shared" ca="1" si="144"/>
        <v>44384.825431619793</v>
      </c>
      <c r="CA288" s="983">
        <f>'Fluxos Fiscal CAN'!$I288/30*'Controle CAN'!D$140*'Aux_Inf. CAN'!$AR287</f>
        <v>15203.7976</v>
      </c>
      <c r="CB288" s="983">
        <f>'Fluxos Fiscal CAN'!J288/30*'Controle CAN'!E$140*'Aux_Inf. CAN'!$AR287</f>
        <v>17111.2</v>
      </c>
      <c r="CC288" s="983">
        <f>'Fluxos Fiscal CAN'!K288/30*'Controle CAN'!F$140*'Aux_Inf. CAN'!$AR287</f>
        <v>7866.5693529411774</v>
      </c>
      <c r="CD288" s="983">
        <f ca="1">-BS288/30*'Controle CAN'!H$140*'Aux_Inf. CAN'!$AR287</f>
        <v>27250.209331619782</v>
      </c>
      <c r="CE288" s="997">
        <f t="shared" ca="1" si="131"/>
        <v>46676.49209828645</v>
      </c>
      <c r="CF288" s="1001">
        <f t="shared" ca="1" si="132"/>
        <v>19426.282766666667</v>
      </c>
      <c r="CG288" s="50"/>
      <c r="CH288" s="999">
        <f t="shared" ca="1" si="133"/>
        <v>125253.3973252932</v>
      </c>
      <c r="CI288" s="50"/>
      <c r="CJ288" s="1002">
        <f>-'Investimentos CAN'!H287</f>
        <v>0</v>
      </c>
      <c r="CK288" s="1003">
        <f>-'Investimentos CAN'!I287</f>
        <v>0</v>
      </c>
      <c r="CL288" s="1003">
        <f>-'Investimentos CAN'!J287</f>
        <v>0</v>
      </c>
      <c r="CM288" s="1003">
        <f>-'Investimentos CAN'!K287</f>
        <v>0</v>
      </c>
      <c r="CN288" s="1003">
        <f>-'Investimentos CAN'!L287</f>
        <v>0</v>
      </c>
      <c r="CO288" s="1003">
        <f>-'Investimentos CAN'!M287</f>
        <v>0</v>
      </c>
      <c r="CP288" s="1001">
        <f t="shared" si="134"/>
        <v>0</v>
      </c>
      <c r="CQ288" s="50"/>
      <c r="CR288" s="999">
        <f t="shared" ca="1" si="135"/>
        <v>125253.3973252932</v>
      </c>
      <c r="CS288" s="50"/>
      <c r="CT288" s="1000">
        <f>'Dívidas CAN'!AU285</f>
        <v>0</v>
      </c>
      <c r="CU288" s="997">
        <f>-'Dívidas CAN'!AW285</f>
        <v>0</v>
      </c>
      <c r="CV288" s="997">
        <f>-'Dívidas CAN'!AV285</f>
        <v>0</v>
      </c>
      <c r="CW288" s="1001">
        <f t="shared" si="136"/>
        <v>0</v>
      </c>
      <c r="CX288" s="50"/>
      <c r="CY288" s="999">
        <f t="shared" ca="1" si="137"/>
        <v>125253.3973252932</v>
      </c>
      <c r="CZ288" s="50"/>
      <c r="DA288" s="1004">
        <f ca="1">CR288/'Aux_Inf. CAN'!AO286</f>
        <v>125253.3973252932</v>
      </c>
      <c r="DB288" s="50"/>
      <c r="DC288" s="1004">
        <f ca="1">CY288/'Aux_Inf. CAN'!AO286</f>
        <v>125253.3973252932</v>
      </c>
      <c r="DD288" s="1228">
        <f ca="1">IF(SUM($DC$8:DC288)&gt;0,0,1)</f>
        <v>0</v>
      </c>
      <c r="DE288" s="1231"/>
    </row>
    <row r="289" spans="1:109" ht="15" customHeight="1">
      <c r="A289" s="111"/>
      <c r="B289" s="295">
        <f t="shared" si="119"/>
        <v>2041</v>
      </c>
      <c r="C289" s="446">
        <f>'Aux_Inf. CAN'!C287</f>
        <v>51653</v>
      </c>
      <c r="D289" s="345">
        <f>'Aux_Ind. CAN'!D288</f>
        <v>24</v>
      </c>
      <c r="E289" s="981"/>
      <c r="F289" s="982">
        <f t="shared" si="117"/>
        <v>0</v>
      </c>
      <c r="G289" s="983">
        <f>'Investimentos CAN'!G288*(1+'Controle CAN'!$D$161)</f>
        <v>0</v>
      </c>
      <c r="H289" s="984">
        <f>'Receitas e Despesas CAN'!I288</f>
        <v>213890</v>
      </c>
      <c r="I289" s="985">
        <f>'Receitas e Despesas CAN'!J288</f>
        <v>42683.600000000006</v>
      </c>
      <c r="J289" s="985">
        <f>'Receitas e Despesas CAN'!K288</f>
        <v>3450</v>
      </c>
      <c r="K289" s="985">
        <f>'Receitas e Despesas CAN'!L288</f>
        <v>0</v>
      </c>
      <c r="L289" s="985">
        <f>'Receitas e Despesas CAN'!M288</f>
        <v>0</v>
      </c>
      <c r="M289" s="985">
        <f>'Receitas e Despesas CAN'!N288</f>
        <v>0</v>
      </c>
      <c r="N289" s="985">
        <f>'Receitas e Despesas CAN'!R288</f>
        <v>23814</v>
      </c>
      <c r="O289" s="985">
        <f>'Receitas e Despesas CAN'!S288</f>
        <v>143942.39999999999</v>
      </c>
      <c r="P289" s="985">
        <f>'Receitas e Despesas CAN'!T288</f>
        <v>0</v>
      </c>
      <c r="Q289" s="985">
        <f>'Receitas e Despesas CAN'!U288</f>
        <v>0</v>
      </c>
      <c r="R289" s="985">
        <f>'Receitas e Despesas CAN'!V288</f>
        <v>0</v>
      </c>
      <c r="S289" s="984">
        <f>'Receitas e Despesas CAN'!W288</f>
        <v>46449</v>
      </c>
      <c r="T289" s="985">
        <f>'Receitas e Despesas CAN'!X288</f>
        <v>40172</v>
      </c>
      <c r="U289" s="985">
        <f>'Receitas e Despesas CAN'!Y288</f>
        <v>6277</v>
      </c>
      <c r="V289" s="986">
        <f t="shared" si="138"/>
        <v>260339</v>
      </c>
      <c r="W289" s="987"/>
      <c r="X289" s="988">
        <f>'Tributos CAN'!AL291</f>
        <v>9502.3734999999997</v>
      </c>
      <c r="Y289" s="981">
        <f>'Tributos CAN'!AN291</f>
        <v>10694.5</v>
      </c>
      <c r="Z289" s="981">
        <f>'Tributos CAN'!AO291</f>
        <v>2850.0773529411763</v>
      </c>
      <c r="AA289" s="989">
        <f t="shared" si="120"/>
        <v>23046.950852941176</v>
      </c>
      <c r="AB289" s="102"/>
      <c r="AC289" s="990">
        <f t="shared" si="121"/>
        <v>237292.04914705883</v>
      </c>
      <c r="AD289" s="102"/>
      <c r="AE289" s="991">
        <f>IF($C289&lt;'Controle CAN'!$E$164,'Receitas e Despesas CAN'!AF288*(1-'Controle CAN'!$D$164),'Receitas e Despesas CAN'!AF288)</f>
        <v>12149.153333333334</v>
      </c>
      <c r="AF289" s="992">
        <f>IF($C289&lt;'Controle CAN'!$E$164,'Receitas e Despesas CAN'!AG288*(1-'Controle CAN'!$D$164),'Receitas e Despesas CAN'!AG288)</f>
        <v>45922.855392156867</v>
      </c>
      <c r="AG289" s="992">
        <f>IF($C289&lt;'Controle CAN'!$E$164,'Receitas e Despesas CAN'!AH288*(1-'Controle CAN'!$D$164),'Receitas e Despesas CAN'!AH288)</f>
        <v>30203.628429608754</v>
      </c>
      <c r="AH289" s="992">
        <f>IF($C289&lt;'Controle CAN'!$E$164,'Receitas e Despesas CAN'!AI288*(1-'Controle CAN'!$D$164),'Receitas e Despesas CAN'!AI288)</f>
        <v>126310</v>
      </c>
      <c r="AI289" s="992">
        <f>IF($C289&lt;'Controle CAN'!$E$164,'Receitas e Despesas CAN'!AJ288*(1-'Controle CAN'!$D$164),'Receitas e Despesas CAN'!AJ288)</f>
        <v>17000</v>
      </c>
      <c r="AJ289" s="992">
        <f>IF($C289&lt;'Controle CAN'!$E$164,'Receitas e Despesas CAN'!AK288*(1-'Controle CAN'!$D$164),'Receitas e Despesas CAN'!AK288)</f>
        <v>17355.933333333334</v>
      </c>
      <c r="AK289" s="992">
        <f>IF($C289&lt;'Controle CAN'!$E$164,'Receitas e Despesas CAN'!AL288*(1-'Controle CAN'!$D$164),'Receitas e Despesas CAN'!AL288)</f>
        <v>2291.6666666666665</v>
      </c>
      <c r="AL289" s="992">
        <f>IF($C289&lt;'Controle CAN'!$E$164,'Receitas e Despesas CAN'!AM288*(1-'Controle CAN'!$D$164),'Receitas e Despesas CAN'!AM288)</f>
        <v>8677.9666666666672</v>
      </c>
      <c r="AM289" s="989">
        <f t="shared" si="139"/>
        <v>259911.20382176564</v>
      </c>
      <c r="AN289" s="102"/>
      <c r="AO289" s="993">
        <f t="shared" si="122"/>
        <v>0</v>
      </c>
      <c r="AP289" s="102"/>
      <c r="AQ289" s="994">
        <f>IF($C289&lt;'Controle CAN'!$E$164,'Receitas e Despesas CAN'!AY288*(1-'Controle CAN'!$D$164),'Receitas e Despesas CAN'!AY288)</f>
        <v>2291.6666666666665</v>
      </c>
      <c r="AR289" s="102"/>
      <c r="AS289" s="990">
        <f t="shared" si="123"/>
        <v>-24910.821341373474</v>
      </c>
      <c r="AT289" s="102"/>
      <c r="AU289" s="995">
        <f>IF($C289&lt;'Controle CAN'!$E$164,'Receitas e Despesas CAN'!BB288*(1-'Controle CAN'!$D$164),'Receitas e Despesas CAN'!BB288)</f>
        <v>5206.7800000000007</v>
      </c>
      <c r="AV289" s="989">
        <f t="shared" si="124"/>
        <v>5206.7800000000007</v>
      </c>
      <c r="AW289" s="102"/>
      <c r="AX289" s="990">
        <f t="shared" si="125"/>
        <v>-30117.601341373476</v>
      </c>
      <c r="AY289" s="102"/>
      <c r="AZ289" s="990">
        <f>-'IFRS CAN'!W289</f>
        <v>0</v>
      </c>
      <c r="BA289" s="102"/>
      <c r="BB289" s="990">
        <f t="shared" si="140"/>
        <v>-30117.601341373476</v>
      </c>
      <c r="BC289" s="102"/>
      <c r="BD289" s="990">
        <f>-'Dívidas CAN'!AW286</f>
        <v>0</v>
      </c>
      <c r="BE289" s="102"/>
      <c r="BF289" s="990">
        <f t="shared" si="141"/>
        <v>-30117.601341373476</v>
      </c>
      <c r="BG289" s="102"/>
      <c r="BH289" s="996">
        <f ca="1">'Tributos CAN'!AW291+'Tributos CAN'!AZ291</f>
        <v>7289.4757894003105</v>
      </c>
      <c r="BI289" s="997">
        <f ca="1">'Tributos CAN'!AX291</f>
        <v>0</v>
      </c>
      <c r="BJ289" s="998">
        <f t="shared" ca="1" si="126"/>
        <v>7289.4757894003105</v>
      </c>
      <c r="BK289" s="981"/>
      <c r="BL289" s="990">
        <f t="shared" ca="1" si="142"/>
        <v>-22828.125551973164</v>
      </c>
      <c r="BM289" s="50"/>
      <c r="BN289" s="999">
        <f t="shared" si="143"/>
        <v>-30117.601341373476</v>
      </c>
      <c r="BO289" s="50"/>
      <c r="BP289" s="1000">
        <f t="shared" si="127"/>
        <v>0</v>
      </c>
      <c r="BQ289" s="997">
        <f t="shared" si="128"/>
        <v>0</v>
      </c>
      <c r="BR289" s="997">
        <f>X289-'Fluxos Fiscal CAN'!I289</f>
        <v>0</v>
      </c>
      <c r="BS289" s="997">
        <f ca="1">SUM('Tributos CAN'!BN291:BO291)</f>
        <v>0</v>
      </c>
      <c r="BT289" s="983">
        <f t="shared" si="129"/>
        <v>0</v>
      </c>
      <c r="BU289" s="983">
        <f>+'Receitas e Despesas CAN'!AB288-'Receitas e Despesas CAN'!I288</f>
        <v>0</v>
      </c>
      <c r="BV289" s="983">
        <f>'Receitas e Despesas CAN'!AC288-'Receitas e Despesas CAN'!W288</f>
        <v>0</v>
      </c>
      <c r="BW289" s="983">
        <f t="shared" si="130"/>
        <v>2291.666666666657</v>
      </c>
      <c r="BX289" s="983">
        <f>-('Receitas e Despesas CAN'!AO288-'Receitas e Despesas CAN'!AE288)</f>
        <v>2291.666666666657</v>
      </c>
      <c r="BY289" s="983">
        <f>('Receitas e Despesas CAN'!BE288-'Receitas e Despesas CAN'!BA288)</f>
        <v>0</v>
      </c>
      <c r="BZ289" s="983">
        <f t="shared" ca="1" si="144"/>
        <v>-44384.825431619793</v>
      </c>
      <c r="CA289" s="983">
        <f>'Fluxos Fiscal CAN'!$I289/30*'Controle CAN'!D$140*'Aux_Inf. CAN'!$AR288</f>
        <v>9502.3734999999997</v>
      </c>
      <c r="CB289" s="983">
        <f>'Fluxos Fiscal CAN'!J289/30*'Controle CAN'!E$140*'Aux_Inf. CAN'!$AR288</f>
        <v>10694.5</v>
      </c>
      <c r="CC289" s="983">
        <f>'Fluxos Fiscal CAN'!K289/30*'Controle CAN'!F$140*'Aux_Inf. CAN'!$AR288</f>
        <v>2850.0773529411763</v>
      </c>
      <c r="CD289" s="983">
        <f ca="1">-BS289/30*'Controle CAN'!H$140*'Aux_Inf. CAN'!$AR288</f>
        <v>0</v>
      </c>
      <c r="CE289" s="997">
        <f t="shared" ca="1" si="131"/>
        <v>-42093.158764953136</v>
      </c>
      <c r="CF289" s="1001">
        <f t="shared" ca="1" si="132"/>
        <v>-42093.158764953136</v>
      </c>
      <c r="CG289" s="50"/>
      <c r="CH289" s="999">
        <f t="shared" ca="1" si="133"/>
        <v>-72210.760106326605</v>
      </c>
      <c r="CI289" s="50"/>
      <c r="CJ289" s="1002">
        <f>-'Investimentos CAN'!H288</f>
        <v>0</v>
      </c>
      <c r="CK289" s="1003">
        <f>-'Investimentos CAN'!I288</f>
        <v>0</v>
      </c>
      <c r="CL289" s="1003">
        <f>-'Investimentos CAN'!J288</f>
        <v>0</v>
      </c>
      <c r="CM289" s="1003">
        <f>-'Investimentos CAN'!K288</f>
        <v>0</v>
      </c>
      <c r="CN289" s="1003">
        <f>-'Investimentos CAN'!L288</f>
        <v>0</v>
      </c>
      <c r="CO289" s="1003">
        <f>-'Investimentos CAN'!M288</f>
        <v>0</v>
      </c>
      <c r="CP289" s="1001">
        <f t="shared" si="134"/>
        <v>0</v>
      </c>
      <c r="CQ289" s="50"/>
      <c r="CR289" s="999">
        <f t="shared" ca="1" si="135"/>
        <v>-72210.760106326605</v>
      </c>
      <c r="CS289" s="50"/>
      <c r="CT289" s="1000">
        <f>'Dívidas CAN'!AU286</f>
        <v>0</v>
      </c>
      <c r="CU289" s="997">
        <f>-'Dívidas CAN'!AW286</f>
        <v>0</v>
      </c>
      <c r="CV289" s="997">
        <f>-'Dívidas CAN'!AV286</f>
        <v>0</v>
      </c>
      <c r="CW289" s="1001">
        <f t="shared" si="136"/>
        <v>0</v>
      </c>
      <c r="CX289" s="50"/>
      <c r="CY289" s="999">
        <f t="shared" ca="1" si="137"/>
        <v>-72210.760106326605</v>
      </c>
      <c r="CZ289" s="50"/>
      <c r="DA289" s="1004">
        <f ca="1">CR289/'Aux_Inf. CAN'!AO287</f>
        <v>-72210.760106326605</v>
      </c>
      <c r="DB289" s="50"/>
      <c r="DC289" s="1004">
        <f ca="1">CY289/'Aux_Inf. CAN'!AO287</f>
        <v>-72210.760106326605</v>
      </c>
      <c r="DD289" s="1228">
        <f ca="1">IF(SUM($DC$8:DC289)&gt;0,0,1)</f>
        <v>0</v>
      </c>
      <c r="DE289" s="1231"/>
    </row>
    <row r="290" spans="1:109" ht="15" customHeight="1">
      <c r="A290" s="111"/>
      <c r="B290" s="295">
        <f t="shared" si="119"/>
        <v>2041</v>
      </c>
      <c r="C290" s="446">
        <f>'Aux_Inf. CAN'!C288</f>
        <v>51683</v>
      </c>
      <c r="D290" s="345">
        <f>'Aux_Ind. CAN'!D289</f>
        <v>24</v>
      </c>
      <c r="E290" s="981"/>
      <c r="F290" s="982">
        <f t="shared" si="117"/>
        <v>0</v>
      </c>
      <c r="G290" s="983">
        <f>'Investimentos CAN'!G289*(1+'Controle CAN'!$D$161)</f>
        <v>0</v>
      </c>
      <c r="H290" s="984">
        <f>'Receitas e Despesas CAN'!I289</f>
        <v>342224</v>
      </c>
      <c r="I290" s="985">
        <f>'Receitas e Despesas CAN'!J289</f>
        <v>68293.759999999995</v>
      </c>
      <c r="J290" s="985">
        <f>'Receitas e Despesas CAN'!K289</f>
        <v>5520</v>
      </c>
      <c r="K290" s="985">
        <f>'Receitas e Despesas CAN'!L289</f>
        <v>0</v>
      </c>
      <c r="L290" s="985">
        <f>'Receitas e Despesas CAN'!M289</f>
        <v>0</v>
      </c>
      <c r="M290" s="985">
        <f>'Receitas e Despesas CAN'!N289</f>
        <v>0</v>
      </c>
      <c r="N290" s="985">
        <f>'Receitas e Despesas CAN'!R289</f>
        <v>38102.400000000001</v>
      </c>
      <c r="O290" s="985">
        <f>'Receitas e Despesas CAN'!S289</f>
        <v>230307.83999999997</v>
      </c>
      <c r="P290" s="985">
        <f>'Receitas e Despesas CAN'!T289</f>
        <v>0</v>
      </c>
      <c r="Q290" s="985">
        <f>'Receitas e Despesas CAN'!U289</f>
        <v>0</v>
      </c>
      <c r="R290" s="985">
        <f>'Receitas e Despesas CAN'!V289</f>
        <v>0</v>
      </c>
      <c r="S290" s="984">
        <f>'Receitas e Despesas CAN'!W289</f>
        <v>74318.400000000009</v>
      </c>
      <c r="T290" s="985">
        <f>'Receitas e Despesas CAN'!X289</f>
        <v>64275.200000000004</v>
      </c>
      <c r="U290" s="985">
        <f>'Receitas e Despesas CAN'!Y289</f>
        <v>10043.200000000001</v>
      </c>
      <c r="V290" s="986">
        <f t="shared" si="138"/>
        <v>416542.4</v>
      </c>
      <c r="W290" s="987"/>
      <c r="X290" s="988">
        <f>'Tributos CAN'!AL292</f>
        <v>15203.7976</v>
      </c>
      <c r="Y290" s="981">
        <f>'Tributos CAN'!AN292</f>
        <v>17111.2</v>
      </c>
      <c r="Z290" s="981">
        <f>'Tributos CAN'!AO292</f>
        <v>7866.5693529411783</v>
      </c>
      <c r="AA290" s="989">
        <f t="shared" si="120"/>
        <v>40181.566952941183</v>
      </c>
      <c r="AB290" s="102"/>
      <c r="AC290" s="990">
        <f t="shared" si="121"/>
        <v>376360.83304705884</v>
      </c>
      <c r="AD290" s="102"/>
      <c r="AE290" s="991">
        <f>IF($C290&lt;'Controle CAN'!$E$164,'Receitas e Despesas CAN'!AF289*(1-'Controle CAN'!$D$164),'Receitas e Despesas CAN'!AF289)</f>
        <v>12149.153333333334</v>
      </c>
      <c r="AF290" s="992">
        <f>IF($C290&lt;'Controle CAN'!$E$164,'Receitas e Despesas CAN'!AG289*(1-'Controle CAN'!$D$164),'Receitas e Despesas CAN'!AG289)</f>
        <v>45922.855392156867</v>
      </c>
      <c r="AG290" s="992">
        <f>IF($C290&lt;'Controle CAN'!$E$164,'Receitas e Despesas CAN'!AH289*(1-'Controle CAN'!$D$164),'Receitas e Despesas CAN'!AH289)</f>
        <v>30203.628429608754</v>
      </c>
      <c r="AH290" s="992">
        <f>IF($C290&lt;'Controle CAN'!$E$164,'Receitas e Despesas CAN'!AI289*(1-'Controle CAN'!$D$164),'Receitas e Despesas CAN'!AI289)</f>
        <v>126310</v>
      </c>
      <c r="AI290" s="992">
        <f>IF($C290&lt;'Controle CAN'!$E$164,'Receitas e Despesas CAN'!AJ289*(1-'Controle CAN'!$D$164),'Receitas e Despesas CAN'!AJ289)</f>
        <v>17000</v>
      </c>
      <c r="AJ290" s="992">
        <f>IF($C290&lt;'Controle CAN'!$E$164,'Receitas e Despesas CAN'!AK289*(1-'Controle CAN'!$D$164),'Receitas e Despesas CAN'!AK289)</f>
        <v>17355.933333333334</v>
      </c>
      <c r="AK290" s="992">
        <f>IF($C290&lt;'Controle CAN'!$E$164,'Receitas e Despesas CAN'!AL289*(1-'Controle CAN'!$D$164),'Receitas e Despesas CAN'!AL289)</f>
        <v>2291.6666666666665</v>
      </c>
      <c r="AL290" s="992">
        <f>IF($C290&lt;'Controle CAN'!$E$164,'Receitas e Despesas CAN'!AM289*(1-'Controle CAN'!$D$164),'Receitas e Despesas CAN'!AM289)</f>
        <v>8677.9666666666672</v>
      </c>
      <c r="AM290" s="989">
        <f t="shared" si="139"/>
        <v>259911.20382176564</v>
      </c>
      <c r="AN290" s="102"/>
      <c r="AO290" s="993">
        <f t="shared" si="122"/>
        <v>0</v>
      </c>
      <c r="AP290" s="102"/>
      <c r="AQ290" s="994">
        <f>IF($C290&lt;'Controle CAN'!$E$164,'Receitas e Despesas CAN'!AY289*(1-'Controle CAN'!$D$164),'Receitas e Despesas CAN'!AY289)</f>
        <v>2291.6666666666665</v>
      </c>
      <c r="AR290" s="102"/>
      <c r="AS290" s="990">
        <f t="shared" si="123"/>
        <v>114157.96255862653</v>
      </c>
      <c r="AT290" s="102"/>
      <c r="AU290" s="995">
        <f>IF($C290&lt;'Controle CAN'!$E$164,'Receitas e Despesas CAN'!BB289*(1-'Controle CAN'!$D$164),'Receitas e Despesas CAN'!BB289)</f>
        <v>8330.848</v>
      </c>
      <c r="AV290" s="989">
        <f t="shared" si="124"/>
        <v>8330.848</v>
      </c>
      <c r="AW290" s="102"/>
      <c r="AX290" s="990">
        <f t="shared" si="125"/>
        <v>105827.11455862653</v>
      </c>
      <c r="AY290" s="102"/>
      <c r="AZ290" s="990">
        <f>-'IFRS CAN'!W290</f>
        <v>0</v>
      </c>
      <c r="BA290" s="102"/>
      <c r="BB290" s="990">
        <f t="shared" si="140"/>
        <v>105827.11455862653</v>
      </c>
      <c r="BC290" s="102"/>
      <c r="BD290" s="990">
        <f>-'Dívidas CAN'!AW287</f>
        <v>0</v>
      </c>
      <c r="BE290" s="102"/>
      <c r="BF290" s="990">
        <f t="shared" si="141"/>
        <v>105827.11455862653</v>
      </c>
      <c r="BG290" s="102"/>
      <c r="BH290" s="996">
        <f ca="1">'Tributos CAN'!AW292+'Tributos CAN'!AZ292</f>
        <v>-31321.334475411219</v>
      </c>
      <c r="BI290" s="997">
        <f ca="1">'Tributos CAN'!AX292</f>
        <v>-7608.3931411884696</v>
      </c>
      <c r="BJ290" s="998">
        <f t="shared" ca="1" si="126"/>
        <v>-38929.727616599688</v>
      </c>
      <c r="BK290" s="981"/>
      <c r="BL290" s="990">
        <f t="shared" ca="1" si="142"/>
        <v>66897.386942026846</v>
      </c>
      <c r="BM290" s="50"/>
      <c r="BN290" s="999">
        <f t="shared" si="143"/>
        <v>105827.11455862653</v>
      </c>
      <c r="BO290" s="50"/>
      <c r="BP290" s="1000">
        <f t="shared" si="127"/>
        <v>0</v>
      </c>
      <c r="BQ290" s="997">
        <f t="shared" si="128"/>
        <v>0</v>
      </c>
      <c r="BR290" s="997">
        <f>X290-'Fluxos Fiscal CAN'!I290</f>
        <v>0</v>
      </c>
      <c r="BS290" s="997">
        <f ca="1">SUM('Tributos CAN'!BN292:BO292)</f>
        <v>-28740.818533378664</v>
      </c>
      <c r="BT290" s="983">
        <f t="shared" si="129"/>
        <v>0</v>
      </c>
      <c r="BU290" s="983">
        <f>+'Receitas e Despesas CAN'!AB289-'Receitas e Despesas CAN'!I289</f>
        <v>0</v>
      </c>
      <c r="BV290" s="983">
        <f>'Receitas e Despesas CAN'!AC289-'Receitas e Despesas CAN'!W289</f>
        <v>0</v>
      </c>
      <c r="BW290" s="983">
        <f t="shared" si="130"/>
        <v>2291.666666666657</v>
      </c>
      <c r="BX290" s="983">
        <f>-('Receitas e Despesas CAN'!AO289-'Receitas e Despesas CAN'!AE289)</f>
        <v>2291.666666666657</v>
      </c>
      <c r="BY290" s="983">
        <f>('Receitas e Despesas CAN'!BE289-'Receitas e Despesas CAN'!BA289)</f>
        <v>0</v>
      </c>
      <c r="BZ290" s="983">
        <f t="shared" ca="1" si="144"/>
        <v>45875.434633378674</v>
      </c>
      <c r="CA290" s="983">
        <f>'Fluxos Fiscal CAN'!$I290/30*'Controle CAN'!D$140*'Aux_Inf. CAN'!$AR289</f>
        <v>15203.7976</v>
      </c>
      <c r="CB290" s="983">
        <f>'Fluxos Fiscal CAN'!J290/30*'Controle CAN'!E$140*'Aux_Inf. CAN'!$AR289</f>
        <v>17111.2</v>
      </c>
      <c r="CC290" s="983">
        <f>'Fluxos Fiscal CAN'!K290/30*'Controle CAN'!F$140*'Aux_Inf. CAN'!$AR289</f>
        <v>7866.5693529411774</v>
      </c>
      <c r="CD290" s="983">
        <f ca="1">-BS290/30*'Controle CAN'!H$140*'Aux_Inf. CAN'!$AR289</f>
        <v>28740.818533378664</v>
      </c>
      <c r="CE290" s="997">
        <f t="shared" ca="1" si="131"/>
        <v>48167.101300045331</v>
      </c>
      <c r="CF290" s="1001">
        <f t="shared" ca="1" si="132"/>
        <v>19426.282766666667</v>
      </c>
      <c r="CG290" s="50"/>
      <c r="CH290" s="999">
        <f t="shared" ca="1" si="133"/>
        <v>125253.3973252932</v>
      </c>
      <c r="CI290" s="50"/>
      <c r="CJ290" s="1002">
        <f>-'Investimentos CAN'!H289</f>
        <v>0</v>
      </c>
      <c r="CK290" s="1003">
        <f>-'Investimentos CAN'!I289</f>
        <v>0</v>
      </c>
      <c r="CL290" s="1003">
        <f>-'Investimentos CAN'!J289</f>
        <v>0</v>
      </c>
      <c r="CM290" s="1003">
        <f>-'Investimentos CAN'!K289</f>
        <v>0</v>
      </c>
      <c r="CN290" s="1003">
        <f>-'Investimentos CAN'!L289</f>
        <v>0</v>
      </c>
      <c r="CO290" s="1003">
        <f>-'Investimentos CAN'!M289</f>
        <v>0</v>
      </c>
      <c r="CP290" s="1001">
        <f t="shared" si="134"/>
        <v>0</v>
      </c>
      <c r="CQ290" s="50"/>
      <c r="CR290" s="999">
        <f t="shared" ca="1" si="135"/>
        <v>125253.3973252932</v>
      </c>
      <c r="CS290" s="50"/>
      <c r="CT290" s="1000">
        <f>'Dívidas CAN'!AU287</f>
        <v>0</v>
      </c>
      <c r="CU290" s="997">
        <f>-'Dívidas CAN'!AW287</f>
        <v>0</v>
      </c>
      <c r="CV290" s="997">
        <f>-'Dívidas CAN'!AV287</f>
        <v>0</v>
      </c>
      <c r="CW290" s="1001">
        <f t="shared" si="136"/>
        <v>0</v>
      </c>
      <c r="CX290" s="50"/>
      <c r="CY290" s="999">
        <f t="shared" ca="1" si="137"/>
        <v>125253.3973252932</v>
      </c>
      <c r="CZ290" s="50"/>
      <c r="DA290" s="1004">
        <f ca="1">CR290/'Aux_Inf. CAN'!AO288</f>
        <v>125253.3973252932</v>
      </c>
      <c r="DB290" s="50"/>
      <c r="DC290" s="1004">
        <f ca="1">CY290/'Aux_Inf. CAN'!AO288</f>
        <v>125253.3973252932</v>
      </c>
      <c r="DD290" s="1228">
        <f ca="1">IF(SUM($DC$8:DC290)&gt;0,0,1)</f>
        <v>0</v>
      </c>
      <c r="DE290" s="1231"/>
    </row>
    <row r="291" spans="1:109" ht="15" customHeight="1">
      <c r="A291" s="111"/>
      <c r="B291" s="295">
        <f t="shared" si="119"/>
        <v>2041</v>
      </c>
      <c r="C291" s="446">
        <f>'Aux_Inf. CAN'!C289</f>
        <v>51714</v>
      </c>
      <c r="D291" s="345">
        <f>'Aux_Ind. CAN'!D290</f>
        <v>24</v>
      </c>
      <c r="E291" s="981"/>
      <c r="F291" s="982">
        <f t="shared" si="117"/>
        <v>0</v>
      </c>
      <c r="G291" s="983">
        <f>'Investimentos CAN'!G290*(1+'Controle CAN'!$D$161)</f>
        <v>0</v>
      </c>
      <c r="H291" s="984">
        <f>'Receitas e Despesas CAN'!I290</f>
        <v>171112</v>
      </c>
      <c r="I291" s="985">
        <f>'Receitas e Despesas CAN'!J290</f>
        <v>34146.879999999997</v>
      </c>
      <c r="J291" s="985">
        <f>'Receitas e Despesas CAN'!K290</f>
        <v>2760</v>
      </c>
      <c r="K291" s="985">
        <f>'Receitas e Despesas CAN'!L290</f>
        <v>0</v>
      </c>
      <c r="L291" s="985">
        <f>'Receitas e Despesas CAN'!M290</f>
        <v>0</v>
      </c>
      <c r="M291" s="985">
        <f>'Receitas e Despesas CAN'!N290</f>
        <v>0</v>
      </c>
      <c r="N291" s="985">
        <f>'Receitas e Despesas CAN'!R290</f>
        <v>19051.2</v>
      </c>
      <c r="O291" s="985">
        <f>'Receitas e Despesas CAN'!S290</f>
        <v>115153.91999999998</v>
      </c>
      <c r="P291" s="985">
        <f>'Receitas e Despesas CAN'!T290</f>
        <v>0</v>
      </c>
      <c r="Q291" s="985">
        <f>'Receitas e Despesas CAN'!U290</f>
        <v>0</v>
      </c>
      <c r="R291" s="985">
        <f>'Receitas e Despesas CAN'!V290</f>
        <v>0</v>
      </c>
      <c r="S291" s="984">
        <f>'Receitas e Despesas CAN'!W290</f>
        <v>37159.200000000004</v>
      </c>
      <c r="T291" s="985">
        <f>'Receitas e Despesas CAN'!X290</f>
        <v>32137.600000000002</v>
      </c>
      <c r="U291" s="985">
        <f>'Receitas e Despesas CAN'!Y290</f>
        <v>5021.6000000000004</v>
      </c>
      <c r="V291" s="986">
        <f t="shared" si="138"/>
        <v>208271.2</v>
      </c>
      <c r="W291" s="987"/>
      <c r="X291" s="988">
        <f>'Tributos CAN'!AL293</f>
        <v>7601.8987999999999</v>
      </c>
      <c r="Y291" s="981">
        <f>'Tributos CAN'!AN293</f>
        <v>8555.6</v>
      </c>
      <c r="Z291" s="981">
        <f>'Tributos CAN'!AO293</f>
        <v>1177.9133529411774</v>
      </c>
      <c r="AA291" s="989">
        <f t="shared" si="120"/>
        <v>17335.412152941179</v>
      </c>
      <c r="AB291" s="102"/>
      <c r="AC291" s="990">
        <f t="shared" si="121"/>
        <v>190935.78784705885</v>
      </c>
      <c r="AD291" s="102"/>
      <c r="AE291" s="991">
        <f>IF($C291&lt;'Controle CAN'!$E$164,'Receitas e Despesas CAN'!AF290*(1-'Controle CAN'!$D$164),'Receitas e Despesas CAN'!AF290)</f>
        <v>12149.153333333334</v>
      </c>
      <c r="AF291" s="992">
        <f>IF($C291&lt;'Controle CAN'!$E$164,'Receitas e Despesas CAN'!AG290*(1-'Controle CAN'!$D$164),'Receitas e Despesas CAN'!AG290)</f>
        <v>45922.855392156867</v>
      </c>
      <c r="AG291" s="992">
        <f>IF($C291&lt;'Controle CAN'!$E$164,'Receitas e Despesas CAN'!AH290*(1-'Controle CAN'!$D$164),'Receitas e Despesas CAN'!AH290)</f>
        <v>30203.628429608754</v>
      </c>
      <c r="AH291" s="992">
        <f>IF($C291&lt;'Controle CAN'!$E$164,'Receitas e Despesas CAN'!AI290*(1-'Controle CAN'!$D$164),'Receitas e Despesas CAN'!AI290)</f>
        <v>126310</v>
      </c>
      <c r="AI291" s="992">
        <f>IF($C291&lt;'Controle CAN'!$E$164,'Receitas e Despesas CAN'!AJ290*(1-'Controle CAN'!$D$164),'Receitas e Despesas CAN'!AJ290)</f>
        <v>17000</v>
      </c>
      <c r="AJ291" s="992">
        <f>IF($C291&lt;'Controle CAN'!$E$164,'Receitas e Despesas CAN'!AK290*(1-'Controle CAN'!$D$164),'Receitas e Despesas CAN'!AK290)</f>
        <v>17355.933333333334</v>
      </c>
      <c r="AK291" s="992">
        <f>IF($C291&lt;'Controle CAN'!$E$164,'Receitas e Despesas CAN'!AL290*(1-'Controle CAN'!$D$164),'Receitas e Despesas CAN'!AL290)</f>
        <v>2291.6666666666665</v>
      </c>
      <c r="AL291" s="992">
        <f>IF($C291&lt;'Controle CAN'!$E$164,'Receitas e Despesas CAN'!AM290*(1-'Controle CAN'!$D$164),'Receitas e Despesas CAN'!AM290)</f>
        <v>8677.9666666666672</v>
      </c>
      <c r="AM291" s="989">
        <f t="shared" si="139"/>
        <v>259911.20382176564</v>
      </c>
      <c r="AN291" s="102"/>
      <c r="AO291" s="993">
        <f t="shared" si="122"/>
        <v>0</v>
      </c>
      <c r="AP291" s="102"/>
      <c r="AQ291" s="994">
        <f>IF($C291&lt;'Controle CAN'!$E$164,'Receitas e Despesas CAN'!AY290*(1-'Controle CAN'!$D$164),'Receitas e Despesas CAN'!AY290)</f>
        <v>2291.6666666666665</v>
      </c>
      <c r="AR291" s="102"/>
      <c r="AS291" s="990">
        <f t="shared" si="123"/>
        <v>-71267.082641373461</v>
      </c>
      <c r="AT291" s="102"/>
      <c r="AU291" s="995">
        <f>IF($C291&lt;'Controle CAN'!$E$164,'Receitas e Despesas CAN'!BB290*(1-'Controle CAN'!$D$164),'Receitas e Despesas CAN'!BB290)</f>
        <v>4165.424</v>
      </c>
      <c r="AV291" s="989">
        <f t="shared" si="124"/>
        <v>4165.424</v>
      </c>
      <c r="AW291" s="102"/>
      <c r="AX291" s="990">
        <f t="shared" si="125"/>
        <v>-75432.50664137346</v>
      </c>
      <c r="AY291" s="102"/>
      <c r="AZ291" s="990">
        <f>-'IFRS CAN'!W291</f>
        <v>0</v>
      </c>
      <c r="BA291" s="102"/>
      <c r="BB291" s="990">
        <f t="shared" si="140"/>
        <v>-75432.50664137346</v>
      </c>
      <c r="BC291" s="102"/>
      <c r="BD291" s="990">
        <f>-'Dívidas CAN'!AW288</f>
        <v>0</v>
      </c>
      <c r="BE291" s="102"/>
      <c r="BF291" s="990">
        <f t="shared" si="141"/>
        <v>-75432.50664137346</v>
      </c>
      <c r="BG291" s="102"/>
      <c r="BH291" s="996">
        <f ca="1">'Tributos CAN'!AW293+'Tributos CAN'!AZ293</f>
        <v>22696.543591400306</v>
      </c>
      <c r="BI291" s="997">
        <f ca="1">'Tributos CAN'!AX293</f>
        <v>0</v>
      </c>
      <c r="BJ291" s="998">
        <f t="shared" ca="1" si="126"/>
        <v>22696.543591400306</v>
      </c>
      <c r="BK291" s="981"/>
      <c r="BL291" s="990">
        <f t="shared" ca="1" si="142"/>
        <v>-52735.963049973157</v>
      </c>
      <c r="BM291" s="50"/>
      <c r="BN291" s="999">
        <f t="shared" si="143"/>
        <v>-75432.50664137346</v>
      </c>
      <c r="BO291" s="50"/>
      <c r="BP291" s="1000">
        <f t="shared" si="127"/>
        <v>0</v>
      </c>
      <c r="BQ291" s="997">
        <f t="shared" si="128"/>
        <v>0</v>
      </c>
      <c r="BR291" s="997">
        <f>X291-'Fluxos Fiscal CAN'!I291</f>
        <v>0</v>
      </c>
      <c r="BS291" s="997">
        <f ca="1">SUM('Tributos CAN'!BN293:BO293)</f>
        <v>0</v>
      </c>
      <c r="BT291" s="983">
        <f t="shared" si="129"/>
        <v>0</v>
      </c>
      <c r="BU291" s="983">
        <f>+'Receitas e Despesas CAN'!AB290-'Receitas e Despesas CAN'!I290</f>
        <v>0</v>
      </c>
      <c r="BV291" s="983">
        <f>'Receitas e Despesas CAN'!AC290-'Receitas e Despesas CAN'!W290</f>
        <v>0</v>
      </c>
      <c r="BW291" s="983">
        <f t="shared" si="130"/>
        <v>2291.666666666657</v>
      </c>
      <c r="BX291" s="983">
        <f>-('Receitas e Despesas CAN'!AO290-'Receitas e Despesas CAN'!AE290)</f>
        <v>2291.666666666657</v>
      </c>
      <c r="BY291" s="983">
        <f>('Receitas e Despesas CAN'!BE290-'Receitas e Despesas CAN'!BA290)</f>
        <v>0</v>
      </c>
      <c r="BZ291" s="983">
        <f t="shared" ca="1" si="144"/>
        <v>-51586.973333378672</v>
      </c>
      <c r="CA291" s="983">
        <f>'Fluxos Fiscal CAN'!$I291/30*'Controle CAN'!D$140*'Aux_Inf. CAN'!$AR290</f>
        <v>7601.8987999999999</v>
      </c>
      <c r="CB291" s="983">
        <f>'Fluxos Fiscal CAN'!J291/30*'Controle CAN'!E$140*'Aux_Inf. CAN'!$AR290</f>
        <v>8555.6</v>
      </c>
      <c r="CC291" s="983">
        <f>'Fluxos Fiscal CAN'!K291/30*'Controle CAN'!F$140*'Aux_Inf. CAN'!$AR290</f>
        <v>1177.9133529411774</v>
      </c>
      <c r="CD291" s="983">
        <f ca="1">-BS291/30*'Controle CAN'!H$140*'Aux_Inf. CAN'!$AR290</f>
        <v>0</v>
      </c>
      <c r="CE291" s="997">
        <f t="shared" ca="1" si="131"/>
        <v>-49295.306666712015</v>
      </c>
      <c r="CF291" s="1001">
        <f t="shared" ca="1" si="132"/>
        <v>-49295.306666712015</v>
      </c>
      <c r="CG291" s="50"/>
      <c r="CH291" s="999">
        <f t="shared" ca="1" si="133"/>
        <v>-124727.81330808548</v>
      </c>
      <c r="CI291" s="50"/>
      <c r="CJ291" s="1002">
        <f>-'Investimentos CAN'!H290</f>
        <v>0</v>
      </c>
      <c r="CK291" s="1003">
        <f>-'Investimentos CAN'!I290</f>
        <v>0</v>
      </c>
      <c r="CL291" s="1003">
        <f>-'Investimentos CAN'!J290</f>
        <v>0</v>
      </c>
      <c r="CM291" s="1003">
        <f>-'Investimentos CAN'!K290</f>
        <v>0</v>
      </c>
      <c r="CN291" s="1003">
        <f>-'Investimentos CAN'!L290</f>
        <v>0</v>
      </c>
      <c r="CO291" s="1003">
        <f>-'Investimentos CAN'!M290</f>
        <v>0</v>
      </c>
      <c r="CP291" s="1001">
        <f t="shared" si="134"/>
        <v>0</v>
      </c>
      <c r="CQ291" s="50"/>
      <c r="CR291" s="999">
        <f t="shared" ca="1" si="135"/>
        <v>-124727.81330808548</v>
      </c>
      <c r="CS291" s="50"/>
      <c r="CT291" s="1000">
        <f>'Dívidas CAN'!AU288</f>
        <v>0</v>
      </c>
      <c r="CU291" s="997">
        <f>-'Dívidas CAN'!AW288</f>
        <v>0</v>
      </c>
      <c r="CV291" s="997">
        <f>-'Dívidas CAN'!AV288</f>
        <v>0</v>
      </c>
      <c r="CW291" s="1001">
        <f t="shared" si="136"/>
        <v>0</v>
      </c>
      <c r="CX291" s="50"/>
      <c r="CY291" s="999">
        <f t="shared" ca="1" si="137"/>
        <v>-124727.81330808548</v>
      </c>
      <c r="CZ291" s="50"/>
      <c r="DA291" s="1004">
        <f ca="1">CR291/'Aux_Inf. CAN'!AO289</f>
        <v>-124727.81330808548</v>
      </c>
      <c r="DB291" s="50"/>
      <c r="DC291" s="1004">
        <f ca="1">CY291/'Aux_Inf. CAN'!AO289</f>
        <v>-124727.81330808548</v>
      </c>
      <c r="DD291" s="1228">
        <f ca="1">IF(SUM($DC$8:DC291)&gt;0,0,1)</f>
        <v>0</v>
      </c>
      <c r="DE291" s="1231"/>
    </row>
    <row r="292" spans="1:109" ht="15" customHeight="1">
      <c r="A292" s="111"/>
      <c r="B292" s="295">
        <f t="shared" si="119"/>
        <v>2041</v>
      </c>
      <c r="C292" s="446">
        <f>'Aux_Inf. CAN'!C290</f>
        <v>51745</v>
      </c>
      <c r="D292" s="345">
        <f>'Aux_Ind. CAN'!D291</f>
        <v>24</v>
      </c>
      <c r="E292" s="981"/>
      <c r="F292" s="982">
        <f t="shared" si="117"/>
        <v>0</v>
      </c>
      <c r="G292" s="983">
        <f>'Investimentos CAN'!G291*(1+'Controle CAN'!$D$161)</f>
        <v>0</v>
      </c>
      <c r="H292" s="984">
        <f>'Receitas e Despesas CAN'!I291</f>
        <v>213890</v>
      </c>
      <c r="I292" s="985">
        <f>'Receitas e Despesas CAN'!J291</f>
        <v>42683.600000000006</v>
      </c>
      <c r="J292" s="985">
        <f>'Receitas e Despesas CAN'!K291</f>
        <v>3450</v>
      </c>
      <c r="K292" s="985">
        <f>'Receitas e Despesas CAN'!L291</f>
        <v>0</v>
      </c>
      <c r="L292" s="985">
        <f>'Receitas e Despesas CAN'!M291</f>
        <v>0</v>
      </c>
      <c r="M292" s="985">
        <f>'Receitas e Despesas CAN'!N291</f>
        <v>0</v>
      </c>
      <c r="N292" s="985">
        <f>'Receitas e Despesas CAN'!R291</f>
        <v>23814</v>
      </c>
      <c r="O292" s="985">
        <f>'Receitas e Despesas CAN'!S291</f>
        <v>143942.39999999999</v>
      </c>
      <c r="P292" s="985">
        <f>'Receitas e Despesas CAN'!T291</f>
        <v>0</v>
      </c>
      <c r="Q292" s="985">
        <f>'Receitas e Despesas CAN'!U291</f>
        <v>0</v>
      </c>
      <c r="R292" s="985">
        <f>'Receitas e Despesas CAN'!V291</f>
        <v>0</v>
      </c>
      <c r="S292" s="984">
        <f>'Receitas e Despesas CAN'!W291</f>
        <v>46449</v>
      </c>
      <c r="T292" s="985">
        <f>'Receitas e Despesas CAN'!X291</f>
        <v>40172</v>
      </c>
      <c r="U292" s="985">
        <f>'Receitas e Despesas CAN'!Y291</f>
        <v>6277</v>
      </c>
      <c r="V292" s="986">
        <f t="shared" si="138"/>
        <v>260339</v>
      </c>
      <c r="W292" s="987"/>
      <c r="X292" s="988">
        <f>'Tributos CAN'!AL294</f>
        <v>9502.3734999999997</v>
      </c>
      <c r="Y292" s="981">
        <f>'Tributos CAN'!AN294</f>
        <v>10694.5</v>
      </c>
      <c r="Z292" s="981">
        <f>'Tributos CAN'!AO294</f>
        <v>2850.0773529411763</v>
      </c>
      <c r="AA292" s="989">
        <f t="shared" si="120"/>
        <v>23046.950852941176</v>
      </c>
      <c r="AB292" s="102"/>
      <c r="AC292" s="990">
        <f t="shared" si="121"/>
        <v>237292.04914705883</v>
      </c>
      <c r="AD292" s="102"/>
      <c r="AE292" s="991">
        <f>IF($C292&lt;'Controle CAN'!$E$164,'Receitas e Despesas CAN'!AF291*(1-'Controle CAN'!$D$164),'Receitas e Despesas CAN'!AF291)</f>
        <v>12149.153333333334</v>
      </c>
      <c r="AF292" s="992">
        <f>IF($C292&lt;'Controle CAN'!$E$164,'Receitas e Despesas CAN'!AG291*(1-'Controle CAN'!$D$164),'Receitas e Despesas CAN'!AG291)</f>
        <v>45922.855392156867</v>
      </c>
      <c r="AG292" s="992">
        <f>IF($C292&lt;'Controle CAN'!$E$164,'Receitas e Despesas CAN'!AH291*(1-'Controle CAN'!$D$164),'Receitas e Despesas CAN'!AH291)</f>
        <v>30203.628429608754</v>
      </c>
      <c r="AH292" s="992">
        <f>IF($C292&lt;'Controle CAN'!$E$164,'Receitas e Despesas CAN'!AI291*(1-'Controle CAN'!$D$164),'Receitas e Despesas CAN'!AI291)</f>
        <v>126310</v>
      </c>
      <c r="AI292" s="992">
        <f>IF($C292&lt;'Controle CAN'!$E$164,'Receitas e Despesas CAN'!AJ291*(1-'Controle CAN'!$D$164),'Receitas e Despesas CAN'!AJ291)</f>
        <v>17000</v>
      </c>
      <c r="AJ292" s="992">
        <f>IF($C292&lt;'Controle CAN'!$E$164,'Receitas e Despesas CAN'!AK291*(1-'Controle CAN'!$D$164),'Receitas e Despesas CAN'!AK291)</f>
        <v>17355.933333333334</v>
      </c>
      <c r="AK292" s="992">
        <f>IF($C292&lt;'Controle CAN'!$E$164,'Receitas e Despesas CAN'!AL291*(1-'Controle CAN'!$D$164),'Receitas e Despesas CAN'!AL291)</f>
        <v>2291.6666666666665</v>
      </c>
      <c r="AL292" s="992">
        <f>IF($C292&lt;'Controle CAN'!$E$164,'Receitas e Despesas CAN'!AM291*(1-'Controle CAN'!$D$164),'Receitas e Despesas CAN'!AM291)</f>
        <v>8677.9666666666672</v>
      </c>
      <c r="AM292" s="989">
        <f t="shared" si="139"/>
        <v>259911.20382176564</v>
      </c>
      <c r="AN292" s="102"/>
      <c r="AO292" s="993">
        <f t="shared" si="122"/>
        <v>0</v>
      </c>
      <c r="AP292" s="102"/>
      <c r="AQ292" s="994">
        <f>IF($C292&lt;'Controle CAN'!$E$164,'Receitas e Despesas CAN'!AY291*(1-'Controle CAN'!$D$164),'Receitas e Despesas CAN'!AY291)</f>
        <v>2291.6666666666665</v>
      </c>
      <c r="AR292" s="102"/>
      <c r="AS292" s="990">
        <f t="shared" si="123"/>
        <v>-24910.821341373474</v>
      </c>
      <c r="AT292" s="102"/>
      <c r="AU292" s="995">
        <f>IF($C292&lt;'Controle CAN'!$E$164,'Receitas e Despesas CAN'!BB291*(1-'Controle CAN'!$D$164),'Receitas e Despesas CAN'!BB291)</f>
        <v>5206.7800000000007</v>
      </c>
      <c r="AV292" s="989">
        <f t="shared" si="124"/>
        <v>5206.7800000000007</v>
      </c>
      <c r="AW292" s="102"/>
      <c r="AX292" s="990">
        <f t="shared" si="125"/>
        <v>-30117.601341373476</v>
      </c>
      <c r="AY292" s="102"/>
      <c r="AZ292" s="990">
        <f>-'IFRS CAN'!W292</f>
        <v>0</v>
      </c>
      <c r="BA292" s="102"/>
      <c r="BB292" s="990">
        <f t="shared" si="140"/>
        <v>-30117.601341373476</v>
      </c>
      <c r="BC292" s="102"/>
      <c r="BD292" s="990">
        <f>-'Dívidas CAN'!AW289</f>
        <v>0</v>
      </c>
      <c r="BE292" s="102"/>
      <c r="BF292" s="990">
        <f t="shared" si="141"/>
        <v>-30117.601341373476</v>
      </c>
      <c r="BG292" s="102"/>
      <c r="BH292" s="996">
        <f ca="1">'Tributos CAN'!AW294+'Tributos CAN'!AZ294</f>
        <v>7289.4757894003124</v>
      </c>
      <c r="BI292" s="997">
        <f ca="1">'Tributos CAN'!AX294</f>
        <v>0</v>
      </c>
      <c r="BJ292" s="998">
        <f t="shared" ca="1" si="126"/>
        <v>7289.4757894003124</v>
      </c>
      <c r="BK292" s="981"/>
      <c r="BL292" s="990">
        <f t="shared" ca="1" si="142"/>
        <v>-22828.125551973164</v>
      </c>
      <c r="BM292" s="50"/>
      <c r="BN292" s="999">
        <f t="shared" si="143"/>
        <v>-30117.601341373476</v>
      </c>
      <c r="BO292" s="50"/>
      <c r="BP292" s="1000">
        <f t="shared" si="127"/>
        <v>0</v>
      </c>
      <c r="BQ292" s="997">
        <f t="shared" si="128"/>
        <v>0</v>
      </c>
      <c r="BR292" s="997">
        <f>X292-'Fluxos Fiscal CAN'!I292</f>
        <v>0</v>
      </c>
      <c r="BS292" s="997">
        <f ca="1">SUM('Tributos CAN'!BN294:BO294)</f>
        <v>0</v>
      </c>
      <c r="BT292" s="983">
        <f t="shared" si="129"/>
        <v>0</v>
      </c>
      <c r="BU292" s="983">
        <f>+'Receitas e Despesas CAN'!AB291-'Receitas e Despesas CAN'!I291</f>
        <v>0</v>
      </c>
      <c r="BV292" s="983">
        <f>'Receitas e Despesas CAN'!AC291-'Receitas e Despesas CAN'!W291</f>
        <v>0</v>
      </c>
      <c r="BW292" s="983">
        <f t="shared" si="130"/>
        <v>2291.666666666657</v>
      </c>
      <c r="BX292" s="983">
        <f>-('Receitas e Despesas CAN'!AO291-'Receitas e Despesas CAN'!AE291)</f>
        <v>2291.666666666657</v>
      </c>
      <c r="BY292" s="983">
        <f>('Receitas e Despesas CAN'!BE291-'Receitas e Despesas CAN'!BA291)</f>
        <v>0</v>
      </c>
      <c r="BZ292" s="983">
        <f t="shared" ca="1" si="144"/>
        <v>5711.5386999999973</v>
      </c>
      <c r="CA292" s="983">
        <f>'Fluxos Fiscal CAN'!$I292/30*'Controle CAN'!D$140*'Aux_Inf. CAN'!$AR291</f>
        <v>9502.3734999999997</v>
      </c>
      <c r="CB292" s="983">
        <f>'Fluxos Fiscal CAN'!J292/30*'Controle CAN'!E$140*'Aux_Inf. CAN'!$AR291</f>
        <v>10694.5</v>
      </c>
      <c r="CC292" s="983">
        <f>'Fluxos Fiscal CAN'!K292/30*'Controle CAN'!F$140*'Aux_Inf. CAN'!$AR291</f>
        <v>2850.0773529411763</v>
      </c>
      <c r="CD292" s="983">
        <f ca="1">-BS292/30*'Controle CAN'!H$140*'Aux_Inf. CAN'!$AR291</f>
        <v>0</v>
      </c>
      <c r="CE292" s="997">
        <f t="shared" ca="1" si="131"/>
        <v>8003.2053666666543</v>
      </c>
      <c r="CF292" s="1001">
        <f t="shared" ca="1" si="132"/>
        <v>8003.2053666666543</v>
      </c>
      <c r="CG292" s="50"/>
      <c r="CH292" s="999">
        <f t="shared" ca="1" si="133"/>
        <v>-22114.395974706822</v>
      </c>
      <c r="CI292" s="50"/>
      <c r="CJ292" s="1002">
        <f>-'Investimentos CAN'!H291</f>
        <v>0</v>
      </c>
      <c r="CK292" s="1003">
        <f>-'Investimentos CAN'!I291</f>
        <v>0</v>
      </c>
      <c r="CL292" s="1003">
        <f>-'Investimentos CAN'!J291</f>
        <v>0</v>
      </c>
      <c r="CM292" s="1003">
        <f>-'Investimentos CAN'!K291</f>
        <v>0</v>
      </c>
      <c r="CN292" s="1003">
        <f>-'Investimentos CAN'!L291</f>
        <v>0</v>
      </c>
      <c r="CO292" s="1003">
        <f>-'Investimentos CAN'!M291</f>
        <v>0</v>
      </c>
      <c r="CP292" s="1001">
        <f t="shared" si="134"/>
        <v>0</v>
      </c>
      <c r="CQ292" s="50"/>
      <c r="CR292" s="999">
        <f t="shared" ca="1" si="135"/>
        <v>-22114.395974706822</v>
      </c>
      <c r="CS292" s="50"/>
      <c r="CT292" s="1000">
        <f>'Dívidas CAN'!AU289</f>
        <v>0</v>
      </c>
      <c r="CU292" s="997">
        <f>-'Dívidas CAN'!AW289</f>
        <v>0</v>
      </c>
      <c r="CV292" s="997">
        <f>-'Dívidas CAN'!AV289</f>
        <v>0</v>
      </c>
      <c r="CW292" s="1001">
        <f t="shared" si="136"/>
        <v>0</v>
      </c>
      <c r="CX292" s="50"/>
      <c r="CY292" s="999">
        <f t="shared" ca="1" si="137"/>
        <v>-22114.395974706822</v>
      </c>
      <c r="CZ292" s="50"/>
      <c r="DA292" s="1004">
        <f ca="1">CR292/'Aux_Inf. CAN'!AO290</f>
        <v>-22114.395974706822</v>
      </c>
      <c r="DB292" s="50"/>
      <c r="DC292" s="1004">
        <f ca="1">CY292/'Aux_Inf. CAN'!AO290</f>
        <v>-22114.395974706822</v>
      </c>
      <c r="DD292" s="1228">
        <f ca="1">IF(SUM($DC$8:DC292)&gt;0,0,1)</f>
        <v>0</v>
      </c>
      <c r="DE292" s="1231"/>
    </row>
    <row r="293" spans="1:109" ht="15" customHeight="1">
      <c r="A293" s="111"/>
      <c r="B293" s="295">
        <f t="shared" si="119"/>
        <v>2041</v>
      </c>
      <c r="C293" s="446">
        <f>'Aux_Inf. CAN'!C291</f>
        <v>51775</v>
      </c>
      <c r="D293" s="345">
        <f>'Aux_Ind. CAN'!D292</f>
        <v>24</v>
      </c>
      <c r="E293" s="981"/>
      <c r="F293" s="982">
        <f t="shared" si="117"/>
        <v>0</v>
      </c>
      <c r="G293" s="983">
        <f>'Investimentos CAN'!G292*(1+'Controle CAN'!$D$161)</f>
        <v>0</v>
      </c>
      <c r="H293" s="984">
        <f>'Receitas e Despesas CAN'!I292</f>
        <v>641669.99999999988</v>
      </c>
      <c r="I293" s="985">
        <f>'Receitas e Despesas CAN'!J292</f>
        <v>128050.79999999999</v>
      </c>
      <c r="J293" s="985">
        <f>'Receitas e Despesas CAN'!K292</f>
        <v>10350</v>
      </c>
      <c r="K293" s="985">
        <f>'Receitas e Despesas CAN'!L292</f>
        <v>0</v>
      </c>
      <c r="L293" s="985">
        <f>'Receitas e Despesas CAN'!M292</f>
        <v>0</v>
      </c>
      <c r="M293" s="985">
        <f>'Receitas e Despesas CAN'!N292</f>
        <v>0</v>
      </c>
      <c r="N293" s="985">
        <f>'Receitas e Despesas CAN'!R292</f>
        <v>71442</v>
      </c>
      <c r="O293" s="985">
        <f>'Receitas e Despesas CAN'!S292</f>
        <v>431827.1999999999</v>
      </c>
      <c r="P293" s="985">
        <f>'Receitas e Despesas CAN'!T292</f>
        <v>0</v>
      </c>
      <c r="Q293" s="985">
        <f>'Receitas e Despesas CAN'!U292</f>
        <v>0</v>
      </c>
      <c r="R293" s="985">
        <f>'Receitas e Despesas CAN'!V292</f>
        <v>0</v>
      </c>
      <c r="S293" s="984">
        <f>'Receitas e Despesas CAN'!W292</f>
        <v>139347</v>
      </c>
      <c r="T293" s="985">
        <f>'Receitas e Despesas CAN'!X292</f>
        <v>120516</v>
      </c>
      <c r="U293" s="985">
        <f>'Receitas e Despesas CAN'!Y292</f>
        <v>18831</v>
      </c>
      <c r="V293" s="986">
        <f t="shared" si="138"/>
        <v>781016.99999999988</v>
      </c>
      <c r="W293" s="987"/>
      <c r="X293" s="988">
        <f>'Tributos CAN'!AL295</f>
        <v>28507.120499999994</v>
      </c>
      <c r="Y293" s="981">
        <f>'Tributos CAN'!AN295</f>
        <v>32083.499999999996</v>
      </c>
      <c r="Z293" s="981">
        <f>'Tributos CAN'!AO295</f>
        <v>19571.717352941174</v>
      </c>
      <c r="AA293" s="989">
        <f t="shared" si="120"/>
        <v>80162.337852941157</v>
      </c>
      <c r="AB293" s="102"/>
      <c r="AC293" s="990">
        <f t="shared" si="121"/>
        <v>700854.66214705876</v>
      </c>
      <c r="AD293" s="102"/>
      <c r="AE293" s="991">
        <f>IF($C293&lt;'Controle CAN'!$E$164,'Receitas e Despesas CAN'!AF292*(1-'Controle CAN'!$D$164),'Receitas e Despesas CAN'!AF292)</f>
        <v>12149.153333333334</v>
      </c>
      <c r="AF293" s="992">
        <f>IF($C293&lt;'Controle CAN'!$E$164,'Receitas e Despesas CAN'!AG292*(1-'Controle CAN'!$D$164),'Receitas e Despesas CAN'!AG292)</f>
        <v>45922.855392156867</v>
      </c>
      <c r="AG293" s="992">
        <f>IF($C293&lt;'Controle CAN'!$E$164,'Receitas e Despesas CAN'!AH292*(1-'Controle CAN'!$D$164),'Receitas e Despesas CAN'!AH292)</f>
        <v>30203.628429608754</v>
      </c>
      <c r="AH293" s="992">
        <f>IF($C293&lt;'Controle CAN'!$E$164,'Receitas e Despesas CAN'!AI292*(1-'Controle CAN'!$D$164),'Receitas e Despesas CAN'!AI292)</f>
        <v>126310</v>
      </c>
      <c r="AI293" s="992">
        <f>IF($C293&lt;'Controle CAN'!$E$164,'Receitas e Despesas CAN'!AJ292*(1-'Controle CAN'!$D$164),'Receitas e Despesas CAN'!AJ292)</f>
        <v>17000</v>
      </c>
      <c r="AJ293" s="992">
        <f>IF($C293&lt;'Controle CAN'!$E$164,'Receitas e Despesas CAN'!AK292*(1-'Controle CAN'!$D$164),'Receitas e Despesas CAN'!AK292)</f>
        <v>17355.933333333334</v>
      </c>
      <c r="AK293" s="992">
        <f>IF($C293&lt;'Controle CAN'!$E$164,'Receitas e Despesas CAN'!AL292*(1-'Controle CAN'!$D$164),'Receitas e Despesas CAN'!AL292)</f>
        <v>2291.6666666666665</v>
      </c>
      <c r="AL293" s="992">
        <f>IF($C293&lt;'Controle CAN'!$E$164,'Receitas e Despesas CAN'!AM292*(1-'Controle CAN'!$D$164),'Receitas e Despesas CAN'!AM292)</f>
        <v>8677.9666666666672</v>
      </c>
      <c r="AM293" s="989">
        <f t="shared" si="139"/>
        <v>259911.20382176564</v>
      </c>
      <c r="AN293" s="102"/>
      <c r="AO293" s="993">
        <f t="shared" si="122"/>
        <v>0</v>
      </c>
      <c r="AP293" s="102"/>
      <c r="AQ293" s="994">
        <f>IF($C293&lt;'Controle CAN'!$E$164,'Receitas e Despesas CAN'!AY292*(1-'Controle CAN'!$D$164),'Receitas e Despesas CAN'!AY292)</f>
        <v>2291.6666666666665</v>
      </c>
      <c r="AR293" s="102"/>
      <c r="AS293" s="990">
        <f t="shared" si="123"/>
        <v>438651.79165862646</v>
      </c>
      <c r="AT293" s="102"/>
      <c r="AU293" s="995">
        <f>IF($C293&lt;'Controle CAN'!$E$164,'Receitas e Despesas CAN'!BB292*(1-'Controle CAN'!$D$164),'Receitas e Despesas CAN'!BB292)</f>
        <v>15620.34</v>
      </c>
      <c r="AV293" s="989">
        <f t="shared" si="124"/>
        <v>15620.34</v>
      </c>
      <c r="AW293" s="102"/>
      <c r="AX293" s="990">
        <f t="shared" si="125"/>
        <v>423031.45165862644</v>
      </c>
      <c r="AY293" s="102"/>
      <c r="AZ293" s="990">
        <f>-'IFRS CAN'!W293</f>
        <v>0</v>
      </c>
      <c r="BA293" s="102"/>
      <c r="BB293" s="990">
        <f t="shared" si="140"/>
        <v>423031.45165862644</v>
      </c>
      <c r="BC293" s="102"/>
      <c r="BD293" s="990">
        <f>-'Dívidas CAN'!AW290</f>
        <v>0</v>
      </c>
      <c r="BE293" s="102"/>
      <c r="BF293" s="990">
        <f t="shared" si="141"/>
        <v>423031.45165862644</v>
      </c>
      <c r="BG293" s="102"/>
      <c r="BH293" s="996">
        <f ca="1">'Tributos CAN'!AW295+'Tributos CAN'!AZ295</f>
        <v>-115862.8302997705</v>
      </c>
      <c r="BI293" s="997">
        <f ca="1">'Tributos CAN'!AX295</f>
        <v>-30916.371930829158</v>
      </c>
      <c r="BJ293" s="998">
        <f t="shared" ca="1" si="126"/>
        <v>-146779.20223059965</v>
      </c>
      <c r="BK293" s="981"/>
      <c r="BL293" s="990">
        <f t="shared" ca="1" si="142"/>
        <v>276252.24942802679</v>
      </c>
      <c r="BM293" s="50"/>
      <c r="BN293" s="999">
        <f t="shared" si="143"/>
        <v>423031.45165862644</v>
      </c>
      <c r="BO293" s="50"/>
      <c r="BP293" s="1000">
        <f t="shared" si="127"/>
        <v>0</v>
      </c>
      <c r="BQ293" s="997">
        <f t="shared" si="128"/>
        <v>0</v>
      </c>
      <c r="BR293" s="997">
        <f>X293-'Fluxos Fiscal CAN'!I293</f>
        <v>0</v>
      </c>
      <c r="BS293" s="997">
        <f ca="1">SUM('Tributos CAN'!BN295:BO295)</f>
        <v>-116793.18284979905</v>
      </c>
      <c r="BT293" s="983">
        <f t="shared" si="129"/>
        <v>0</v>
      </c>
      <c r="BU293" s="983">
        <f>+'Receitas e Despesas CAN'!AB292-'Receitas e Despesas CAN'!I292</f>
        <v>0</v>
      </c>
      <c r="BV293" s="983">
        <f>'Receitas e Despesas CAN'!AC292-'Receitas e Despesas CAN'!W292</f>
        <v>0</v>
      </c>
      <c r="BW293" s="983">
        <f t="shared" si="130"/>
        <v>2291.666666666657</v>
      </c>
      <c r="BX293" s="983">
        <f>-('Receitas e Despesas CAN'!AO292-'Receitas e Despesas CAN'!AE292)</f>
        <v>2291.666666666657</v>
      </c>
      <c r="BY293" s="983">
        <f>('Receitas e Despesas CAN'!BE292-'Receitas e Despesas CAN'!BA292)</f>
        <v>0</v>
      </c>
      <c r="BZ293" s="983">
        <f t="shared" ca="1" si="144"/>
        <v>173908.56984979904</v>
      </c>
      <c r="CA293" s="983">
        <f>'Fluxos Fiscal CAN'!$I293/30*'Controle CAN'!D$140*'Aux_Inf. CAN'!$AR292</f>
        <v>28507.120499999994</v>
      </c>
      <c r="CB293" s="983">
        <f>'Fluxos Fiscal CAN'!J293/30*'Controle CAN'!E$140*'Aux_Inf. CAN'!$AR292</f>
        <v>32083.499999999993</v>
      </c>
      <c r="CC293" s="983">
        <f>'Fluxos Fiscal CAN'!K293/30*'Controle CAN'!F$140*'Aux_Inf. CAN'!$AR292</f>
        <v>19571.717352941174</v>
      </c>
      <c r="CD293" s="983">
        <f ca="1">-BS293/30*'Controle CAN'!H$140*'Aux_Inf. CAN'!$AR292</f>
        <v>116793.18284979905</v>
      </c>
      <c r="CE293" s="997">
        <f t="shared" ca="1" si="131"/>
        <v>176200.23651646569</v>
      </c>
      <c r="CF293" s="1001">
        <f t="shared" ca="1" si="132"/>
        <v>59407.053666666645</v>
      </c>
      <c r="CG293" s="50"/>
      <c r="CH293" s="999">
        <f t="shared" ca="1" si="133"/>
        <v>482438.50532529305</v>
      </c>
      <c r="CI293" s="50"/>
      <c r="CJ293" s="1002">
        <f>-'Investimentos CAN'!H292</f>
        <v>0</v>
      </c>
      <c r="CK293" s="1003">
        <f>-'Investimentos CAN'!I292</f>
        <v>0</v>
      </c>
      <c r="CL293" s="1003">
        <f>-'Investimentos CAN'!J292</f>
        <v>0</v>
      </c>
      <c r="CM293" s="1003">
        <f>-'Investimentos CAN'!K292</f>
        <v>0</v>
      </c>
      <c r="CN293" s="1003">
        <f>-'Investimentos CAN'!L292</f>
        <v>0</v>
      </c>
      <c r="CO293" s="1003">
        <f>-'Investimentos CAN'!M292</f>
        <v>0</v>
      </c>
      <c r="CP293" s="1001">
        <f t="shared" si="134"/>
        <v>0</v>
      </c>
      <c r="CQ293" s="50"/>
      <c r="CR293" s="999">
        <f t="shared" ca="1" si="135"/>
        <v>482438.50532529305</v>
      </c>
      <c r="CS293" s="50"/>
      <c r="CT293" s="1000">
        <f>'Dívidas CAN'!AU290</f>
        <v>0</v>
      </c>
      <c r="CU293" s="997">
        <f>-'Dívidas CAN'!AW290</f>
        <v>0</v>
      </c>
      <c r="CV293" s="997">
        <f>-'Dívidas CAN'!AV290</f>
        <v>0</v>
      </c>
      <c r="CW293" s="1001">
        <f t="shared" si="136"/>
        <v>0</v>
      </c>
      <c r="CX293" s="50"/>
      <c r="CY293" s="999">
        <f t="shared" ca="1" si="137"/>
        <v>482438.50532529305</v>
      </c>
      <c r="CZ293" s="50"/>
      <c r="DA293" s="1004">
        <f ca="1">CR293/'Aux_Inf. CAN'!AO291</f>
        <v>482438.50532529305</v>
      </c>
      <c r="DB293" s="50"/>
      <c r="DC293" s="1004">
        <f ca="1">CY293/'Aux_Inf. CAN'!AO291</f>
        <v>482438.50532529305</v>
      </c>
      <c r="DD293" s="1228">
        <f ca="1">IF(SUM($DC$8:DC293)&gt;0,0,1)</f>
        <v>0</v>
      </c>
      <c r="DE293" s="1231"/>
    </row>
    <row r="294" spans="1:109" ht="15" customHeight="1">
      <c r="A294" s="111"/>
      <c r="B294" s="295">
        <f t="shared" si="119"/>
        <v>2041</v>
      </c>
      <c r="C294" s="446">
        <f>'Aux_Inf. CAN'!C292</f>
        <v>51806</v>
      </c>
      <c r="D294" s="345">
        <f>'Aux_Ind. CAN'!D293</f>
        <v>24</v>
      </c>
      <c r="E294" s="981"/>
      <c r="F294" s="982">
        <f t="shared" si="117"/>
        <v>0</v>
      </c>
      <c r="G294" s="983">
        <f>'Investimentos CAN'!G293*(1+'Controle CAN'!$D$161)</f>
        <v>0</v>
      </c>
      <c r="H294" s="984">
        <f>'Receitas e Despesas CAN'!I293</f>
        <v>641669.99999999988</v>
      </c>
      <c r="I294" s="985">
        <f>'Receitas e Despesas CAN'!J293</f>
        <v>128050.79999999999</v>
      </c>
      <c r="J294" s="985">
        <f>'Receitas e Despesas CAN'!K293</f>
        <v>10350</v>
      </c>
      <c r="K294" s="985">
        <f>'Receitas e Despesas CAN'!L293</f>
        <v>0</v>
      </c>
      <c r="L294" s="985">
        <f>'Receitas e Despesas CAN'!M293</f>
        <v>0</v>
      </c>
      <c r="M294" s="985">
        <f>'Receitas e Despesas CAN'!N293</f>
        <v>0</v>
      </c>
      <c r="N294" s="985">
        <f>'Receitas e Despesas CAN'!R293</f>
        <v>71442</v>
      </c>
      <c r="O294" s="985">
        <f>'Receitas e Despesas CAN'!S293</f>
        <v>431827.1999999999</v>
      </c>
      <c r="P294" s="985">
        <f>'Receitas e Despesas CAN'!T293</f>
        <v>0</v>
      </c>
      <c r="Q294" s="985">
        <f>'Receitas e Despesas CAN'!U293</f>
        <v>0</v>
      </c>
      <c r="R294" s="985">
        <f>'Receitas e Despesas CAN'!V293</f>
        <v>0</v>
      </c>
      <c r="S294" s="984">
        <f>'Receitas e Despesas CAN'!W293</f>
        <v>139347</v>
      </c>
      <c r="T294" s="985">
        <f>'Receitas e Despesas CAN'!X293</f>
        <v>120516</v>
      </c>
      <c r="U294" s="985">
        <f>'Receitas e Despesas CAN'!Y293</f>
        <v>18831</v>
      </c>
      <c r="V294" s="986">
        <f t="shared" si="138"/>
        <v>781016.99999999988</v>
      </c>
      <c r="W294" s="987"/>
      <c r="X294" s="988">
        <f>'Tributos CAN'!AL296</f>
        <v>28507.120499999994</v>
      </c>
      <c r="Y294" s="981">
        <f>'Tributos CAN'!AN296</f>
        <v>32083.499999999996</v>
      </c>
      <c r="Z294" s="981">
        <f>'Tributos CAN'!AO296</f>
        <v>19571.717352941174</v>
      </c>
      <c r="AA294" s="989">
        <f t="shared" si="120"/>
        <v>80162.337852941157</v>
      </c>
      <c r="AB294" s="102"/>
      <c r="AC294" s="990">
        <f t="shared" si="121"/>
        <v>700854.66214705876</v>
      </c>
      <c r="AD294" s="102"/>
      <c r="AE294" s="991">
        <f>IF($C294&lt;'Controle CAN'!$E$164,'Receitas e Despesas CAN'!AF293*(1-'Controle CAN'!$D$164),'Receitas e Despesas CAN'!AF293)</f>
        <v>12149.153333333334</v>
      </c>
      <c r="AF294" s="992">
        <f>IF($C294&lt;'Controle CAN'!$E$164,'Receitas e Despesas CAN'!AG293*(1-'Controle CAN'!$D$164),'Receitas e Despesas CAN'!AG293)</f>
        <v>45922.855392156867</v>
      </c>
      <c r="AG294" s="992">
        <f>IF($C294&lt;'Controle CAN'!$E$164,'Receitas e Despesas CAN'!AH293*(1-'Controle CAN'!$D$164),'Receitas e Despesas CAN'!AH293)</f>
        <v>30203.628429608754</v>
      </c>
      <c r="AH294" s="992">
        <f>IF($C294&lt;'Controle CAN'!$E$164,'Receitas e Despesas CAN'!AI293*(1-'Controle CAN'!$D$164),'Receitas e Despesas CAN'!AI293)</f>
        <v>126310</v>
      </c>
      <c r="AI294" s="992">
        <f>IF($C294&lt;'Controle CAN'!$E$164,'Receitas e Despesas CAN'!AJ293*(1-'Controle CAN'!$D$164),'Receitas e Despesas CAN'!AJ293)</f>
        <v>17000</v>
      </c>
      <c r="AJ294" s="992">
        <f>IF($C294&lt;'Controle CAN'!$E$164,'Receitas e Despesas CAN'!AK293*(1-'Controle CAN'!$D$164),'Receitas e Despesas CAN'!AK293)</f>
        <v>17355.933333333334</v>
      </c>
      <c r="AK294" s="992">
        <f>IF($C294&lt;'Controle CAN'!$E$164,'Receitas e Despesas CAN'!AL293*(1-'Controle CAN'!$D$164),'Receitas e Despesas CAN'!AL293)</f>
        <v>2291.6666666666665</v>
      </c>
      <c r="AL294" s="992">
        <f>IF($C294&lt;'Controle CAN'!$E$164,'Receitas e Despesas CAN'!AM293*(1-'Controle CAN'!$D$164),'Receitas e Despesas CAN'!AM293)</f>
        <v>8677.9666666666672</v>
      </c>
      <c r="AM294" s="989">
        <f t="shared" si="139"/>
        <v>259911.20382176564</v>
      </c>
      <c r="AN294" s="102"/>
      <c r="AO294" s="993">
        <f t="shared" si="122"/>
        <v>0</v>
      </c>
      <c r="AP294" s="102"/>
      <c r="AQ294" s="994">
        <f>IF($C294&lt;'Controle CAN'!$E$164,'Receitas e Despesas CAN'!AY293*(1-'Controle CAN'!$D$164),'Receitas e Despesas CAN'!AY293)</f>
        <v>2291.6666666666665</v>
      </c>
      <c r="AR294" s="102"/>
      <c r="AS294" s="990">
        <f t="shared" si="123"/>
        <v>438651.79165862646</v>
      </c>
      <c r="AT294" s="102"/>
      <c r="AU294" s="995">
        <f>IF($C294&lt;'Controle CAN'!$E$164,'Receitas e Despesas CAN'!BB293*(1-'Controle CAN'!$D$164),'Receitas e Despesas CAN'!BB293)</f>
        <v>15620.34</v>
      </c>
      <c r="AV294" s="989">
        <f t="shared" si="124"/>
        <v>15620.34</v>
      </c>
      <c r="AW294" s="102"/>
      <c r="AX294" s="990">
        <f t="shared" si="125"/>
        <v>423031.45165862644</v>
      </c>
      <c r="AY294" s="102"/>
      <c r="AZ294" s="990">
        <f>-'IFRS CAN'!W294</f>
        <v>0</v>
      </c>
      <c r="BA294" s="102"/>
      <c r="BB294" s="990">
        <f t="shared" si="140"/>
        <v>423031.45165862644</v>
      </c>
      <c r="BC294" s="102"/>
      <c r="BD294" s="990">
        <f>-'Dívidas CAN'!AW291</f>
        <v>0</v>
      </c>
      <c r="BE294" s="102"/>
      <c r="BF294" s="990">
        <f t="shared" si="141"/>
        <v>423031.45165862644</v>
      </c>
      <c r="BG294" s="102"/>
      <c r="BH294" s="996">
        <f ca="1">'Tributos CAN'!AW296+'Tributos CAN'!AZ296</f>
        <v>-107925.35458132328</v>
      </c>
      <c r="BI294" s="997">
        <f ca="1">'Tributos CAN'!AX296</f>
        <v>-38853.84764927638</v>
      </c>
      <c r="BJ294" s="998">
        <f t="shared" ca="1" si="126"/>
        <v>-146779.20223059965</v>
      </c>
      <c r="BK294" s="981"/>
      <c r="BL294" s="990">
        <f t="shared" ca="1" si="142"/>
        <v>276252.24942802679</v>
      </c>
      <c r="BM294" s="50"/>
      <c r="BN294" s="999">
        <f t="shared" si="143"/>
        <v>423031.45165862644</v>
      </c>
      <c r="BO294" s="50"/>
      <c r="BP294" s="1000">
        <f t="shared" si="127"/>
        <v>0</v>
      </c>
      <c r="BQ294" s="997">
        <f t="shared" si="128"/>
        <v>0</v>
      </c>
      <c r="BR294" s="997">
        <f>X294-'Fluxos Fiscal CAN'!I294</f>
        <v>0</v>
      </c>
      <c r="BS294" s="997">
        <f ca="1">SUM('Tributos CAN'!BN296:BO296)</f>
        <v>-146779.20223059965</v>
      </c>
      <c r="BT294" s="983">
        <f t="shared" si="129"/>
        <v>0</v>
      </c>
      <c r="BU294" s="983">
        <f>+'Receitas e Despesas CAN'!AB293-'Receitas e Despesas CAN'!I293</f>
        <v>0</v>
      </c>
      <c r="BV294" s="983">
        <f>'Receitas e Despesas CAN'!AC293-'Receitas e Despesas CAN'!W293</f>
        <v>0</v>
      </c>
      <c r="BW294" s="983">
        <f t="shared" si="130"/>
        <v>2291.666666666657</v>
      </c>
      <c r="BX294" s="983">
        <f>-('Receitas e Despesas CAN'!AO293-'Receitas e Despesas CAN'!AE293)</f>
        <v>2291.666666666657</v>
      </c>
      <c r="BY294" s="983">
        <f>('Receitas e Despesas CAN'!BE293-'Receitas e Despesas CAN'!BA293)</f>
        <v>0</v>
      </c>
      <c r="BZ294" s="983">
        <f t="shared" ca="1" si="144"/>
        <v>29986.019380800601</v>
      </c>
      <c r="CA294" s="983">
        <f>'Fluxos Fiscal CAN'!$I294/30*'Controle CAN'!D$140*'Aux_Inf. CAN'!$AR293</f>
        <v>28507.120499999994</v>
      </c>
      <c r="CB294" s="983">
        <f>'Fluxos Fiscal CAN'!J294/30*'Controle CAN'!E$140*'Aux_Inf. CAN'!$AR293</f>
        <v>32083.499999999993</v>
      </c>
      <c r="CC294" s="983">
        <f>'Fluxos Fiscal CAN'!K294/30*'Controle CAN'!F$140*'Aux_Inf. CAN'!$AR293</f>
        <v>19571.717352941174</v>
      </c>
      <c r="CD294" s="983">
        <f ca="1">-BS294/30*'Controle CAN'!H$140*'Aux_Inf. CAN'!$AR293</f>
        <v>146779.20223059965</v>
      </c>
      <c r="CE294" s="997">
        <f t="shared" ca="1" si="131"/>
        <v>32277.686047467258</v>
      </c>
      <c r="CF294" s="1001">
        <f t="shared" ca="1" si="132"/>
        <v>-114501.51618313239</v>
      </c>
      <c r="CG294" s="50"/>
      <c r="CH294" s="999">
        <f t="shared" ca="1" si="133"/>
        <v>308529.93547549401</v>
      </c>
      <c r="CI294" s="50"/>
      <c r="CJ294" s="1002">
        <f>-'Investimentos CAN'!H293</f>
        <v>0</v>
      </c>
      <c r="CK294" s="1003">
        <f>-'Investimentos CAN'!I293</f>
        <v>0</v>
      </c>
      <c r="CL294" s="1003">
        <f>-'Investimentos CAN'!J293</f>
        <v>0</v>
      </c>
      <c r="CM294" s="1003">
        <f>-'Investimentos CAN'!K293</f>
        <v>0</v>
      </c>
      <c r="CN294" s="1003">
        <f>-'Investimentos CAN'!L293</f>
        <v>0</v>
      </c>
      <c r="CO294" s="1003">
        <f>-'Investimentos CAN'!M293</f>
        <v>0</v>
      </c>
      <c r="CP294" s="1001">
        <f t="shared" si="134"/>
        <v>0</v>
      </c>
      <c r="CQ294" s="50"/>
      <c r="CR294" s="999">
        <f t="shared" ca="1" si="135"/>
        <v>308529.93547549401</v>
      </c>
      <c r="CS294" s="50"/>
      <c r="CT294" s="1000">
        <f>'Dívidas CAN'!AU291</f>
        <v>0</v>
      </c>
      <c r="CU294" s="997">
        <f>-'Dívidas CAN'!AW291</f>
        <v>0</v>
      </c>
      <c r="CV294" s="997">
        <f>-'Dívidas CAN'!AV291</f>
        <v>0</v>
      </c>
      <c r="CW294" s="1001">
        <f t="shared" si="136"/>
        <v>0</v>
      </c>
      <c r="CX294" s="50"/>
      <c r="CY294" s="999">
        <f t="shared" ca="1" si="137"/>
        <v>308529.93547549401</v>
      </c>
      <c r="CZ294" s="50"/>
      <c r="DA294" s="1004">
        <f ca="1">CR294/'Aux_Inf. CAN'!AO292</f>
        <v>308529.93547549401</v>
      </c>
      <c r="DB294" s="50"/>
      <c r="DC294" s="1004">
        <f ca="1">CY294/'Aux_Inf. CAN'!AO292</f>
        <v>308529.93547549401</v>
      </c>
      <c r="DD294" s="1228">
        <f ca="1">IF(SUM($DC$8:DC294)&gt;0,0,1)</f>
        <v>0</v>
      </c>
      <c r="DE294" s="1231"/>
    </row>
    <row r="295" spans="1:109" ht="15" customHeight="1">
      <c r="A295" s="111"/>
      <c r="B295" s="295">
        <f t="shared" si="119"/>
        <v>2041</v>
      </c>
      <c r="C295" s="446">
        <f>'Aux_Inf. CAN'!C293</f>
        <v>51836</v>
      </c>
      <c r="D295" s="345">
        <f>'Aux_Ind. CAN'!D294</f>
        <v>24</v>
      </c>
      <c r="E295" s="981"/>
      <c r="F295" s="982">
        <f t="shared" si="117"/>
        <v>0</v>
      </c>
      <c r="G295" s="983">
        <f>'Investimentos CAN'!G294*(1+'Controle CAN'!$D$161)</f>
        <v>0</v>
      </c>
      <c r="H295" s="984">
        <f>'Receitas e Despesas CAN'!I294</f>
        <v>427780</v>
      </c>
      <c r="I295" s="985">
        <f>'Receitas e Despesas CAN'!J294</f>
        <v>85367.200000000012</v>
      </c>
      <c r="J295" s="985">
        <f>'Receitas e Despesas CAN'!K294</f>
        <v>6900</v>
      </c>
      <c r="K295" s="985">
        <f>'Receitas e Despesas CAN'!L294</f>
        <v>0</v>
      </c>
      <c r="L295" s="985">
        <f>'Receitas e Despesas CAN'!M294</f>
        <v>0</v>
      </c>
      <c r="M295" s="985">
        <f>'Receitas e Despesas CAN'!N294</f>
        <v>0</v>
      </c>
      <c r="N295" s="985">
        <f>'Receitas e Despesas CAN'!R294</f>
        <v>47628</v>
      </c>
      <c r="O295" s="985">
        <f>'Receitas e Despesas CAN'!S294</f>
        <v>287884.79999999999</v>
      </c>
      <c r="P295" s="985">
        <f>'Receitas e Despesas CAN'!T294</f>
        <v>0</v>
      </c>
      <c r="Q295" s="985">
        <f>'Receitas e Despesas CAN'!U294</f>
        <v>0</v>
      </c>
      <c r="R295" s="985">
        <f>'Receitas e Despesas CAN'!V294</f>
        <v>0</v>
      </c>
      <c r="S295" s="984">
        <f>'Receitas e Despesas CAN'!W294</f>
        <v>92898</v>
      </c>
      <c r="T295" s="985">
        <f>'Receitas e Despesas CAN'!X294</f>
        <v>80344</v>
      </c>
      <c r="U295" s="985">
        <f>'Receitas e Despesas CAN'!Y294</f>
        <v>12554</v>
      </c>
      <c r="V295" s="986">
        <f t="shared" si="138"/>
        <v>520678</v>
      </c>
      <c r="W295" s="987"/>
      <c r="X295" s="988">
        <f>'Tributos CAN'!AL297</f>
        <v>19004.746999999999</v>
      </c>
      <c r="Y295" s="981">
        <f>'Tributos CAN'!AN297</f>
        <v>21389</v>
      </c>
      <c r="Z295" s="981">
        <f>'Tributos CAN'!AO297</f>
        <v>11210.897352941176</v>
      </c>
      <c r="AA295" s="989">
        <f t="shared" si="120"/>
        <v>51604.644352941177</v>
      </c>
      <c r="AB295" s="102"/>
      <c r="AC295" s="990">
        <f t="shared" si="121"/>
        <v>469073.35564705881</v>
      </c>
      <c r="AD295" s="102"/>
      <c r="AE295" s="991">
        <f>IF($C295&lt;'Controle CAN'!$E$164,'Receitas e Despesas CAN'!AF294*(1-'Controle CAN'!$D$164),'Receitas e Despesas CAN'!AF294)</f>
        <v>12149.153333333334</v>
      </c>
      <c r="AF295" s="992">
        <f>IF($C295&lt;'Controle CAN'!$E$164,'Receitas e Despesas CAN'!AG294*(1-'Controle CAN'!$D$164),'Receitas e Despesas CAN'!AG294)</f>
        <v>45922.855392156867</v>
      </c>
      <c r="AG295" s="992">
        <f>IF($C295&lt;'Controle CAN'!$E$164,'Receitas e Despesas CAN'!AH294*(1-'Controle CAN'!$D$164),'Receitas e Despesas CAN'!AH294)</f>
        <v>30203.628429608754</v>
      </c>
      <c r="AH295" s="992">
        <f>IF($C295&lt;'Controle CAN'!$E$164,'Receitas e Despesas CAN'!AI294*(1-'Controle CAN'!$D$164),'Receitas e Despesas CAN'!AI294)</f>
        <v>126310</v>
      </c>
      <c r="AI295" s="992">
        <f>IF($C295&lt;'Controle CAN'!$E$164,'Receitas e Despesas CAN'!AJ294*(1-'Controle CAN'!$D$164),'Receitas e Despesas CAN'!AJ294)</f>
        <v>17000</v>
      </c>
      <c r="AJ295" s="992">
        <f>IF($C295&lt;'Controle CAN'!$E$164,'Receitas e Despesas CAN'!AK294*(1-'Controle CAN'!$D$164),'Receitas e Despesas CAN'!AK294)</f>
        <v>17355.933333333334</v>
      </c>
      <c r="AK295" s="992">
        <f>IF($C295&lt;'Controle CAN'!$E$164,'Receitas e Despesas CAN'!AL294*(1-'Controle CAN'!$D$164),'Receitas e Despesas CAN'!AL294)</f>
        <v>2291.6666666666665</v>
      </c>
      <c r="AL295" s="992">
        <f>IF($C295&lt;'Controle CAN'!$E$164,'Receitas e Despesas CAN'!AM294*(1-'Controle CAN'!$D$164),'Receitas e Despesas CAN'!AM294)</f>
        <v>8677.9666666666672</v>
      </c>
      <c r="AM295" s="989">
        <f t="shared" si="139"/>
        <v>259911.20382176564</v>
      </c>
      <c r="AN295" s="102"/>
      <c r="AO295" s="993">
        <f t="shared" si="122"/>
        <v>0</v>
      </c>
      <c r="AP295" s="102"/>
      <c r="AQ295" s="994">
        <f>IF($C295&lt;'Controle CAN'!$E$164,'Receitas e Despesas CAN'!AY294*(1-'Controle CAN'!$D$164),'Receitas e Despesas CAN'!AY294)</f>
        <v>2291.6666666666665</v>
      </c>
      <c r="AR295" s="102"/>
      <c r="AS295" s="990">
        <f t="shared" si="123"/>
        <v>206870.48515862651</v>
      </c>
      <c r="AT295" s="102"/>
      <c r="AU295" s="995">
        <f>IF($C295&lt;'Controle CAN'!$E$164,'Receitas e Despesas CAN'!BB294*(1-'Controle CAN'!$D$164),'Receitas e Despesas CAN'!BB294)</f>
        <v>10413.560000000001</v>
      </c>
      <c r="AV295" s="989">
        <f t="shared" si="124"/>
        <v>10413.560000000001</v>
      </c>
      <c r="AW295" s="102"/>
      <c r="AX295" s="990">
        <f t="shared" si="125"/>
        <v>196456.92515862652</v>
      </c>
      <c r="AY295" s="102"/>
      <c r="AZ295" s="990">
        <f>-'IFRS CAN'!W295</f>
        <v>0</v>
      </c>
      <c r="BA295" s="102"/>
      <c r="BB295" s="990">
        <f t="shared" si="140"/>
        <v>196456.92515862652</v>
      </c>
      <c r="BC295" s="102"/>
      <c r="BD295" s="990">
        <f>-'Dívidas CAN'!AW292</f>
        <v>0</v>
      </c>
      <c r="BE295" s="102"/>
      <c r="BF295" s="990">
        <f t="shared" si="141"/>
        <v>196456.92515862652</v>
      </c>
      <c r="BG295" s="102"/>
      <c r="BH295" s="996">
        <f ca="1">'Tributos CAN'!AW297+'Tributos CAN'!AZ297</f>
        <v>-51281.722956323298</v>
      </c>
      <c r="BI295" s="997">
        <f ca="1">'Tributos CAN'!AX297</f>
        <v>-18462.140264276386</v>
      </c>
      <c r="BJ295" s="998">
        <f t="shared" ca="1" si="126"/>
        <v>-69743.863220599684</v>
      </c>
      <c r="BK295" s="981"/>
      <c r="BL295" s="990">
        <f t="shared" ca="1" si="142"/>
        <v>126713.06193802683</v>
      </c>
      <c r="BM295" s="50"/>
      <c r="BN295" s="999">
        <f t="shared" si="143"/>
        <v>196456.92515862652</v>
      </c>
      <c r="BO295" s="50"/>
      <c r="BP295" s="1000">
        <f t="shared" si="127"/>
        <v>0</v>
      </c>
      <c r="BQ295" s="997">
        <f t="shared" si="128"/>
        <v>0</v>
      </c>
      <c r="BR295" s="997">
        <f>X295-'Fluxos Fiscal CAN'!I295</f>
        <v>0</v>
      </c>
      <c r="BS295" s="997">
        <f ca="1">SUM('Tributos CAN'!BN297:BO297)</f>
        <v>-69743.863220599684</v>
      </c>
      <c r="BT295" s="983">
        <f t="shared" si="129"/>
        <v>0</v>
      </c>
      <c r="BU295" s="983">
        <f>+'Receitas e Despesas CAN'!AB294-'Receitas e Despesas CAN'!I294</f>
        <v>0</v>
      </c>
      <c r="BV295" s="983">
        <f>'Receitas e Despesas CAN'!AC294-'Receitas e Despesas CAN'!W294</f>
        <v>0</v>
      </c>
      <c r="BW295" s="983">
        <f t="shared" si="130"/>
        <v>2291.666666666657</v>
      </c>
      <c r="BX295" s="983">
        <f>-('Receitas e Despesas CAN'!AO294-'Receitas e Despesas CAN'!AE294)</f>
        <v>2291.666666666657</v>
      </c>
      <c r="BY295" s="983">
        <f>('Receitas e Despesas CAN'!BE294-'Receitas e Despesas CAN'!BA294)</f>
        <v>0</v>
      </c>
      <c r="BZ295" s="983">
        <f t="shared" ca="1" si="144"/>
        <v>-105593.03250999995</v>
      </c>
      <c r="CA295" s="983">
        <f>'Fluxos Fiscal CAN'!$I295/30*'Controle CAN'!D$140*'Aux_Inf. CAN'!$AR294</f>
        <v>19004.746999999999</v>
      </c>
      <c r="CB295" s="983">
        <f>'Fluxos Fiscal CAN'!J295/30*'Controle CAN'!E$140*'Aux_Inf. CAN'!$AR294</f>
        <v>21389</v>
      </c>
      <c r="CC295" s="983">
        <f>'Fluxos Fiscal CAN'!K295/30*'Controle CAN'!F$140*'Aux_Inf. CAN'!$AR294</f>
        <v>11210.897352941176</v>
      </c>
      <c r="CD295" s="983">
        <f ca="1">-BS295/30*'Controle CAN'!H$140*'Aux_Inf. CAN'!$AR294</f>
        <v>69743.863220599684</v>
      </c>
      <c r="CE295" s="997">
        <f t="shared" ca="1" si="131"/>
        <v>-103301.36584333329</v>
      </c>
      <c r="CF295" s="1001">
        <f t="shared" ca="1" si="132"/>
        <v>-173045.22906393296</v>
      </c>
      <c r="CG295" s="50"/>
      <c r="CH295" s="999">
        <f t="shared" ca="1" si="133"/>
        <v>23411.696094693558</v>
      </c>
      <c r="CI295" s="50"/>
      <c r="CJ295" s="1002">
        <f>-'Investimentos CAN'!H294</f>
        <v>0</v>
      </c>
      <c r="CK295" s="1003">
        <f>-'Investimentos CAN'!I294</f>
        <v>0</v>
      </c>
      <c r="CL295" s="1003">
        <f>-'Investimentos CAN'!J294</f>
        <v>0</v>
      </c>
      <c r="CM295" s="1003">
        <f>-'Investimentos CAN'!K294</f>
        <v>0</v>
      </c>
      <c r="CN295" s="1003">
        <f>-'Investimentos CAN'!L294</f>
        <v>0</v>
      </c>
      <c r="CO295" s="1003">
        <f>-'Investimentos CAN'!M294</f>
        <v>0</v>
      </c>
      <c r="CP295" s="1001">
        <f t="shared" si="134"/>
        <v>0</v>
      </c>
      <c r="CQ295" s="50"/>
      <c r="CR295" s="999">
        <f t="shared" ca="1" si="135"/>
        <v>23411.696094693558</v>
      </c>
      <c r="CS295" s="50"/>
      <c r="CT295" s="1000">
        <f>'Dívidas CAN'!AU292</f>
        <v>0</v>
      </c>
      <c r="CU295" s="997">
        <f>-'Dívidas CAN'!AW292</f>
        <v>0</v>
      </c>
      <c r="CV295" s="997">
        <f>-'Dívidas CAN'!AV292</f>
        <v>0</v>
      </c>
      <c r="CW295" s="1001">
        <f t="shared" si="136"/>
        <v>0</v>
      </c>
      <c r="CX295" s="50"/>
      <c r="CY295" s="999">
        <f t="shared" ca="1" si="137"/>
        <v>23411.696094693558</v>
      </c>
      <c r="CZ295" s="50"/>
      <c r="DA295" s="1004">
        <f ca="1">CR295/'Aux_Inf. CAN'!AO293</f>
        <v>23411.696094693558</v>
      </c>
      <c r="DB295" s="50"/>
      <c r="DC295" s="1004">
        <f ca="1">CY295/'Aux_Inf. CAN'!AO293</f>
        <v>23411.696094693558</v>
      </c>
      <c r="DD295" s="1228">
        <f ca="1">IF(SUM($DC$8:DC295)&gt;0,0,1)</f>
        <v>0</v>
      </c>
      <c r="DE295" s="1231">
        <f t="shared" ca="1" si="118"/>
        <v>949889.99329632171</v>
      </c>
    </row>
    <row r="296" spans="1:109">
      <c r="B296" s="295">
        <f t="shared" si="119"/>
        <v>2042</v>
      </c>
      <c r="C296" s="446">
        <f>'Aux_Inf. CAN'!C294</f>
        <v>51867</v>
      </c>
      <c r="D296" s="345">
        <f>'Aux_Ind. CAN'!D295</f>
        <v>25</v>
      </c>
      <c r="E296" s="981"/>
      <c r="F296" s="982">
        <f t="shared" si="117"/>
        <v>0</v>
      </c>
      <c r="G296" s="983">
        <f>'Investimentos CAN'!G295*(1+'Controle CAN'!$D$161)</f>
        <v>0</v>
      </c>
      <c r="H296" s="984">
        <f>'Receitas e Despesas CAN'!I295</f>
        <v>427780</v>
      </c>
      <c r="I296" s="985">
        <f>'Receitas e Despesas CAN'!J295</f>
        <v>85367.200000000012</v>
      </c>
      <c r="J296" s="985">
        <f>'Receitas e Despesas CAN'!K295</f>
        <v>6900</v>
      </c>
      <c r="K296" s="985">
        <f>'Receitas e Despesas CAN'!L295</f>
        <v>0</v>
      </c>
      <c r="L296" s="985">
        <f>'Receitas e Despesas CAN'!M295</f>
        <v>0</v>
      </c>
      <c r="M296" s="985">
        <f>'Receitas e Despesas CAN'!N295</f>
        <v>0</v>
      </c>
      <c r="N296" s="985">
        <f>'Receitas e Despesas CAN'!R295</f>
        <v>47628</v>
      </c>
      <c r="O296" s="985">
        <f>'Receitas e Despesas CAN'!S295</f>
        <v>287884.79999999999</v>
      </c>
      <c r="P296" s="985">
        <f>'Receitas e Despesas CAN'!T295</f>
        <v>0</v>
      </c>
      <c r="Q296" s="985">
        <f>'Receitas e Despesas CAN'!U295</f>
        <v>0</v>
      </c>
      <c r="R296" s="985">
        <f>'Receitas e Despesas CAN'!V295</f>
        <v>0</v>
      </c>
      <c r="S296" s="984">
        <f>'Receitas e Despesas CAN'!W295</f>
        <v>92898</v>
      </c>
      <c r="T296" s="985">
        <f>'Receitas e Despesas CAN'!X295</f>
        <v>80344</v>
      </c>
      <c r="U296" s="985">
        <f>'Receitas e Despesas CAN'!Y295</f>
        <v>12554</v>
      </c>
      <c r="V296" s="986">
        <f t="shared" si="138"/>
        <v>520678</v>
      </c>
      <c r="W296" s="987"/>
      <c r="X296" s="988">
        <f>'Tributos CAN'!AL298</f>
        <v>19004.746999999999</v>
      </c>
      <c r="Y296" s="981">
        <f>'Tributos CAN'!AN298</f>
        <v>21389</v>
      </c>
      <c r="Z296" s="981">
        <f>'Tributos CAN'!AO298</f>
        <v>11210.897352941176</v>
      </c>
      <c r="AA296" s="989">
        <f t="shared" si="120"/>
        <v>51604.644352941177</v>
      </c>
      <c r="AB296" s="102"/>
      <c r="AC296" s="990">
        <f t="shared" si="121"/>
        <v>469073.35564705881</v>
      </c>
      <c r="AD296" s="102"/>
      <c r="AE296" s="991">
        <f>IF($C296&lt;'Controle CAN'!$E$164,'Receitas e Despesas CAN'!AF295*(1-'Controle CAN'!$D$164),'Receitas e Despesas CAN'!AF295)</f>
        <v>12149.153333333334</v>
      </c>
      <c r="AF296" s="992">
        <f>IF($C296&lt;'Controle CAN'!$E$164,'Receitas e Despesas CAN'!AG295*(1-'Controle CAN'!$D$164),'Receitas e Despesas CAN'!AG295)</f>
        <v>45922.855392156867</v>
      </c>
      <c r="AG296" s="992">
        <f>IF($C296&lt;'Controle CAN'!$E$164,'Receitas e Despesas CAN'!AH295*(1-'Controle CAN'!$D$164),'Receitas e Despesas CAN'!AH295)</f>
        <v>30203.628429608754</v>
      </c>
      <c r="AH296" s="992">
        <f>IF($C296&lt;'Controle CAN'!$E$164,'Receitas e Despesas CAN'!AI295*(1-'Controle CAN'!$D$164),'Receitas e Despesas CAN'!AI295)</f>
        <v>126310</v>
      </c>
      <c r="AI296" s="992">
        <f>IF($C296&lt;'Controle CAN'!$E$164,'Receitas e Despesas CAN'!AJ295*(1-'Controle CAN'!$D$164),'Receitas e Despesas CAN'!AJ295)</f>
        <v>17000</v>
      </c>
      <c r="AJ296" s="992">
        <f>IF($C296&lt;'Controle CAN'!$E$164,'Receitas e Despesas CAN'!AK295*(1-'Controle CAN'!$D$164),'Receitas e Despesas CAN'!AK295)</f>
        <v>17355.933333333334</v>
      </c>
      <c r="AK296" s="992">
        <f>IF($C296&lt;'Controle CAN'!$E$164,'Receitas e Despesas CAN'!AL295*(1-'Controle CAN'!$D$164),'Receitas e Despesas CAN'!AL295)</f>
        <v>2291.6666666666665</v>
      </c>
      <c r="AL296" s="992">
        <f>IF($C296&lt;'Controle CAN'!$E$164,'Receitas e Despesas CAN'!AM295*(1-'Controle CAN'!$D$164),'Receitas e Despesas CAN'!AM295)</f>
        <v>8677.9666666666672</v>
      </c>
      <c r="AM296" s="989">
        <f t="shared" si="139"/>
        <v>259911.20382176564</v>
      </c>
      <c r="AN296" s="102"/>
      <c r="AO296" s="993">
        <f t="shared" si="122"/>
        <v>0</v>
      </c>
      <c r="AP296" s="102"/>
      <c r="AQ296" s="994">
        <f>IF($C296&lt;'Controle CAN'!$E$164,'Receitas e Despesas CAN'!AY295*(1-'Controle CAN'!$D$164),'Receitas e Despesas CAN'!AY295)</f>
        <v>2291.6666666666665</v>
      </c>
      <c r="AR296" s="102"/>
      <c r="AS296" s="990">
        <f t="shared" si="123"/>
        <v>206870.48515862651</v>
      </c>
      <c r="AT296" s="102"/>
      <c r="AU296" s="995">
        <f>IF($C296&lt;'Controle CAN'!$E$164,'Receitas e Despesas CAN'!BB295*(1-'Controle CAN'!$D$164),'Receitas e Despesas CAN'!BB295)</f>
        <v>10413.560000000001</v>
      </c>
      <c r="AV296" s="989">
        <f t="shared" si="124"/>
        <v>10413.560000000001</v>
      </c>
      <c r="AW296" s="102"/>
      <c r="AX296" s="990">
        <f t="shared" si="125"/>
        <v>196456.92515862652</v>
      </c>
      <c r="AY296" s="102"/>
      <c r="AZ296" s="990">
        <f>-'IFRS CAN'!W296</f>
        <v>0</v>
      </c>
      <c r="BA296" s="102"/>
      <c r="BB296" s="990">
        <f t="shared" si="140"/>
        <v>196456.92515862652</v>
      </c>
      <c r="BC296" s="102"/>
      <c r="BD296" s="990">
        <f>-'Dívidas CAN'!AW293</f>
        <v>0</v>
      </c>
      <c r="BE296" s="102"/>
      <c r="BF296" s="990">
        <f t="shared" si="141"/>
        <v>196456.92515862652</v>
      </c>
      <c r="BG296" s="102"/>
      <c r="BH296" s="996">
        <f ca="1">'Tributos CAN'!AW298+'Tributos CAN'!AZ298</f>
        <v>-51281.722956323298</v>
      </c>
      <c r="BI296" s="997">
        <f ca="1">'Tributos CAN'!AX298</f>
        <v>-18462.140264276386</v>
      </c>
      <c r="BJ296" s="998">
        <f t="shared" ca="1" si="126"/>
        <v>-69743.863220599684</v>
      </c>
      <c r="BK296" s="981"/>
      <c r="BL296" s="990">
        <f t="shared" ca="1" si="142"/>
        <v>126713.06193802683</v>
      </c>
      <c r="BM296" s="50"/>
      <c r="BN296" s="999">
        <f t="shared" si="143"/>
        <v>196456.92515862652</v>
      </c>
      <c r="BO296" s="50"/>
      <c r="BP296" s="1000">
        <f t="shared" si="127"/>
        <v>0</v>
      </c>
      <c r="BQ296" s="997">
        <f t="shared" si="128"/>
        <v>0</v>
      </c>
      <c r="BR296" s="997">
        <f>X296-'Fluxos Fiscal CAN'!I296</f>
        <v>0</v>
      </c>
      <c r="BS296" s="997">
        <f ca="1">SUM('Tributos CAN'!BN298:BO298)</f>
        <v>-69743.863220599684</v>
      </c>
      <c r="BT296" s="983">
        <f t="shared" si="129"/>
        <v>0</v>
      </c>
      <c r="BU296" s="983">
        <f>+'Receitas e Despesas CAN'!AB295-'Receitas e Despesas CAN'!I295</f>
        <v>0</v>
      </c>
      <c r="BV296" s="983">
        <f>'Receitas e Despesas CAN'!AC295-'Receitas e Despesas CAN'!W295</f>
        <v>0</v>
      </c>
      <c r="BW296" s="983">
        <f t="shared" si="130"/>
        <v>2291.666666666657</v>
      </c>
      <c r="BX296" s="983">
        <f>-('Receitas e Despesas CAN'!AO295-'Receitas e Despesas CAN'!AE295)</f>
        <v>2291.666666666657</v>
      </c>
      <c r="BY296" s="983">
        <f>('Receitas e Despesas CAN'!BE295-'Receitas e Despesas CAN'!BA295)</f>
        <v>0</v>
      </c>
      <c r="BZ296" s="983">
        <f t="shared" ca="1" si="144"/>
        <v>0</v>
      </c>
      <c r="CA296" s="983">
        <f>'Fluxos Fiscal CAN'!$I296/30*'Controle CAN'!D$140*'Aux_Inf. CAN'!$AR295</f>
        <v>19004.746999999999</v>
      </c>
      <c r="CB296" s="983">
        <f>'Fluxos Fiscal CAN'!J296/30*'Controle CAN'!E$140*'Aux_Inf. CAN'!$AR295</f>
        <v>21389</v>
      </c>
      <c r="CC296" s="983">
        <f>'Fluxos Fiscal CAN'!K296/30*'Controle CAN'!F$140*'Aux_Inf. CAN'!$AR295</f>
        <v>11210.897352941176</v>
      </c>
      <c r="CD296" s="983">
        <f ca="1">-BS296/30*'Controle CAN'!H$140*'Aux_Inf. CAN'!$AR295</f>
        <v>69743.863220599684</v>
      </c>
      <c r="CE296" s="997">
        <f t="shared" ca="1" si="131"/>
        <v>2291.666666666657</v>
      </c>
      <c r="CF296" s="1001">
        <f t="shared" ca="1" si="132"/>
        <v>-67452.196553933027</v>
      </c>
      <c r="CG296" s="50"/>
      <c r="CH296" s="999">
        <f t="shared" ca="1" si="133"/>
        <v>129004.72860469349</v>
      </c>
      <c r="CI296" s="50"/>
      <c r="CJ296" s="1002">
        <f>-'Investimentos CAN'!H295</f>
        <v>0</v>
      </c>
      <c r="CK296" s="1003">
        <f>-'Investimentos CAN'!I295</f>
        <v>0</v>
      </c>
      <c r="CL296" s="1003">
        <f>-'Investimentos CAN'!J295</f>
        <v>0</v>
      </c>
      <c r="CM296" s="1003">
        <f>-'Investimentos CAN'!K295</f>
        <v>0</v>
      </c>
      <c r="CN296" s="1003">
        <f>-'Investimentos CAN'!L295</f>
        <v>0</v>
      </c>
      <c r="CO296" s="1003">
        <f>-'Investimentos CAN'!M295</f>
        <v>0</v>
      </c>
      <c r="CP296" s="1001">
        <f t="shared" si="134"/>
        <v>0</v>
      </c>
      <c r="CQ296" s="50"/>
      <c r="CR296" s="999">
        <f t="shared" ca="1" si="135"/>
        <v>129004.72860469349</v>
      </c>
      <c r="CS296" s="50"/>
      <c r="CT296" s="1000">
        <f>'Dívidas CAN'!AU293</f>
        <v>0</v>
      </c>
      <c r="CU296" s="997">
        <f>-'Dívidas CAN'!AW293</f>
        <v>0</v>
      </c>
      <c r="CV296" s="997">
        <f>-'Dívidas CAN'!AV293</f>
        <v>0</v>
      </c>
      <c r="CW296" s="1001">
        <f t="shared" si="136"/>
        <v>0</v>
      </c>
      <c r="CX296" s="50"/>
      <c r="CY296" s="999">
        <f t="shared" ca="1" si="137"/>
        <v>129004.72860469349</v>
      </c>
      <c r="CZ296" s="50"/>
      <c r="DA296" s="1004">
        <f ca="1">CR296/'Aux_Inf. CAN'!AO294</f>
        <v>129004.72860469349</v>
      </c>
      <c r="DB296" s="50"/>
      <c r="DC296" s="1004">
        <f ca="1">CY296/'Aux_Inf. CAN'!AO294</f>
        <v>129004.72860469349</v>
      </c>
      <c r="DD296" s="1228">
        <f ca="1">IF(SUM($DC$8:DC296)&gt;0,0,1)</f>
        <v>0</v>
      </c>
      <c r="DE296" s="1231"/>
    </row>
    <row r="297" spans="1:109">
      <c r="B297" s="295">
        <f t="shared" si="119"/>
        <v>2042</v>
      </c>
      <c r="C297" s="446">
        <f>'Aux_Inf. CAN'!C295</f>
        <v>51898</v>
      </c>
      <c r="D297" s="345">
        <f>'Aux_Ind. CAN'!D296</f>
        <v>25</v>
      </c>
      <c r="E297" s="981"/>
      <c r="F297" s="982">
        <f t="shared" si="117"/>
        <v>0</v>
      </c>
      <c r="G297" s="983">
        <f>'Investimentos CAN'!G296*(1+'Controle CAN'!$D$161)</f>
        <v>0</v>
      </c>
      <c r="H297" s="984">
        <f>'Receitas e Despesas CAN'!I296</f>
        <v>427780</v>
      </c>
      <c r="I297" s="985">
        <f>'Receitas e Despesas CAN'!J296</f>
        <v>85367.200000000012</v>
      </c>
      <c r="J297" s="985">
        <f>'Receitas e Despesas CAN'!K296</f>
        <v>6900</v>
      </c>
      <c r="K297" s="985">
        <f>'Receitas e Despesas CAN'!L296</f>
        <v>0</v>
      </c>
      <c r="L297" s="985">
        <f>'Receitas e Despesas CAN'!M296</f>
        <v>0</v>
      </c>
      <c r="M297" s="985">
        <f>'Receitas e Despesas CAN'!N296</f>
        <v>0</v>
      </c>
      <c r="N297" s="985">
        <f>'Receitas e Despesas CAN'!R296</f>
        <v>47628</v>
      </c>
      <c r="O297" s="985">
        <f>'Receitas e Despesas CAN'!S296</f>
        <v>287884.79999999999</v>
      </c>
      <c r="P297" s="985">
        <f>'Receitas e Despesas CAN'!T296</f>
        <v>0</v>
      </c>
      <c r="Q297" s="985">
        <f>'Receitas e Despesas CAN'!U296</f>
        <v>0</v>
      </c>
      <c r="R297" s="985">
        <f>'Receitas e Despesas CAN'!V296</f>
        <v>0</v>
      </c>
      <c r="S297" s="984">
        <f>'Receitas e Despesas CAN'!W296</f>
        <v>92898</v>
      </c>
      <c r="T297" s="985">
        <f>'Receitas e Despesas CAN'!X296</f>
        <v>80344</v>
      </c>
      <c r="U297" s="985">
        <f>'Receitas e Despesas CAN'!Y296</f>
        <v>12554</v>
      </c>
      <c r="V297" s="986">
        <f t="shared" si="138"/>
        <v>520678</v>
      </c>
      <c r="W297" s="987"/>
      <c r="X297" s="988">
        <f>'Tributos CAN'!AL299</f>
        <v>19004.746999999999</v>
      </c>
      <c r="Y297" s="981">
        <f>'Tributos CAN'!AN299</f>
        <v>21389</v>
      </c>
      <c r="Z297" s="981">
        <f>'Tributos CAN'!AO299</f>
        <v>11210.897352941176</v>
      </c>
      <c r="AA297" s="989">
        <f t="shared" si="120"/>
        <v>51604.644352941177</v>
      </c>
      <c r="AB297" s="102"/>
      <c r="AC297" s="990">
        <f t="shared" si="121"/>
        <v>469073.35564705881</v>
      </c>
      <c r="AD297" s="102"/>
      <c r="AE297" s="991">
        <f>IF($C297&lt;'Controle CAN'!$E$164,'Receitas e Despesas CAN'!AF296*(1-'Controle CAN'!$D$164),'Receitas e Despesas CAN'!AF296)</f>
        <v>12149.153333333334</v>
      </c>
      <c r="AF297" s="992">
        <f>IF($C297&lt;'Controle CAN'!$E$164,'Receitas e Despesas CAN'!AG296*(1-'Controle CAN'!$D$164),'Receitas e Despesas CAN'!AG296)</f>
        <v>45922.855392156867</v>
      </c>
      <c r="AG297" s="992">
        <f>IF($C297&lt;'Controle CAN'!$E$164,'Receitas e Despesas CAN'!AH296*(1-'Controle CAN'!$D$164),'Receitas e Despesas CAN'!AH296)</f>
        <v>30203.628429608754</v>
      </c>
      <c r="AH297" s="992">
        <f>IF($C297&lt;'Controle CAN'!$E$164,'Receitas e Despesas CAN'!AI296*(1-'Controle CAN'!$D$164),'Receitas e Despesas CAN'!AI296)</f>
        <v>126310</v>
      </c>
      <c r="AI297" s="992">
        <f>IF($C297&lt;'Controle CAN'!$E$164,'Receitas e Despesas CAN'!AJ296*(1-'Controle CAN'!$D$164),'Receitas e Despesas CAN'!AJ296)</f>
        <v>17000</v>
      </c>
      <c r="AJ297" s="992">
        <f>IF($C297&lt;'Controle CAN'!$E$164,'Receitas e Despesas CAN'!AK296*(1-'Controle CAN'!$D$164),'Receitas e Despesas CAN'!AK296)</f>
        <v>17355.933333333334</v>
      </c>
      <c r="AK297" s="992">
        <f>IF($C297&lt;'Controle CAN'!$E$164,'Receitas e Despesas CAN'!AL296*(1-'Controle CAN'!$D$164),'Receitas e Despesas CAN'!AL296)</f>
        <v>2291.6666666666665</v>
      </c>
      <c r="AL297" s="992">
        <f>IF($C297&lt;'Controle CAN'!$E$164,'Receitas e Despesas CAN'!AM296*(1-'Controle CAN'!$D$164),'Receitas e Despesas CAN'!AM296)</f>
        <v>8677.9666666666672</v>
      </c>
      <c r="AM297" s="989">
        <f t="shared" si="139"/>
        <v>259911.20382176564</v>
      </c>
      <c r="AN297" s="102"/>
      <c r="AO297" s="993">
        <f t="shared" si="122"/>
        <v>0</v>
      </c>
      <c r="AP297" s="102"/>
      <c r="AQ297" s="994">
        <f>IF($C297&lt;'Controle CAN'!$E$164,'Receitas e Despesas CAN'!AY296*(1-'Controle CAN'!$D$164),'Receitas e Despesas CAN'!AY296)</f>
        <v>2291.6666666666665</v>
      </c>
      <c r="AR297" s="102"/>
      <c r="AS297" s="990">
        <f t="shared" si="123"/>
        <v>206870.48515862651</v>
      </c>
      <c r="AT297" s="102"/>
      <c r="AU297" s="995">
        <f>IF($C297&lt;'Controle CAN'!$E$164,'Receitas e Despesas CAN'!BB296*(1-'Controle CAN'!$D$164),'Receitas e Despesas CAN'!BB296)</f>
        <v>10413.560000000001</v>
      </c>
      <c r="AV297" s="989">
        <f t="shared" si="124"/>
        <v>10413.560000000001</v>
      </c>
      <c r="AW297" s="102"/>
      <c r="AX297" s="990">
        <f t="shared" si="125"/>
        <v>196456.92515862652</v>
      </c>
      <c r="AY297" s="102"/>
      <c r="AZ297" s="990">
        <f>-'IFRS CAN'!W297</f>
        <v>0</v>
      </c>
      <c r="BA297" s="102"/>
      <c r="BB297" s="990">
        <f t="shared" si="140"/>
        <v>196456.92515862652</v>
      </c>
      <c r="BC297" s="102"/>
      <c r="BD297" s="990">
        <f>-'Dívidas CAN'!AW294</f>
        <v>0</v>
      </c>
      <c r="BE297" s="102"/>
      <c r="BF297" s="990">
        <f t="shared" si="141"/>
        <v>196456.92515862652</v>
      </c>
      <c r="BG297" s="102"/>
      <c r="BH297" s="996">
        <f ca="1">'Tributos CAN'!AW299+'Tributos CAN'!AZ299</f>
        <v>-51281.722956323298</v>
      </c>
      <c r="BI297" s="997">
        <f ca="1">'Tributos CAN'!AX299</f>
        <v>-18462.140264276386</v>
      </c>
      <c r="BJ297" s="998">
        <f t="shared" ca="1" si="126"/>
        <v>-69743.863220599684</v>
      </c>
      <c r="BK297" s="981"/>
      <c r="BL297" s="990">
        <f t="shared" ca="1" si="142"/>
        <v>126713.06193802683</v>
      </c>
      <c r="BM297" s="50"/>
      <c r="BN297" s="999">
        <f t="shared" si="143"/>
        <v>196456.92515862652</v>
      </c>
      <c r="BO297" s="50"/>
      <c r="BP297" s="1000">
        <f t="shared" si="127"/>
        <v>0</v>
      </c>
      <c r="BQ297" s="997">
        <f t="shared" si="128"/>
        <v>0</v>
      </c>
      <c r="BR297" s="997">
        <f>X297-'Fluxos Fiscal CAN'!I297</f>
        <v>0</v>
      </c>
      <c r="BS297" s="997">
        <f ca="1">SUM('Tributos CAN'!BN299:BO299)</f>
        <v>-69743.863220599684</v>
      </c>
      <c r="BT297" s="983">
        <f t="shared" si="129"/>
        <v>0</v>
      </c>
      <c r="BU297" s="983">
        <f>+'Receitas e Despesas CAN'!AB296-'Receitas e Despesas CAN'!I296</f>
        <v>0</v>
      </c>
      <c r="BV297" s="983">
        <f>'Receitas e Despesas CAN'!AC296-'Receitas e Despesas CAN'!W296</f>
        <v>0</v>
      </c>
      <c r="BW297" s="983">
        <f t="shared" si="130"/>
        <v>2291.666666666657</v>
      </c>
      <c r="BX297" s="983">
        <f>-('Receitas e Despesas CAN'!AO296-'Receitas e Despesas CAN'!AE296)</f>
        <v>2291.666666666657</v>
      </c>
      <c r="BY297" s="983">
        <f>('Receitas e Despesas CAN'!BE296-'Receitas e Despesas CAN'!BA296)</f>
        <v>0</v>
      </c>
      <c r="BZ297" s="983">
        <f t="shared" ca="1" si="144"/>
        <v>0</v>
      </c>
      <c r="CA297" s="983">
        <f>'Fluxos Fiscal CAN'!$I297/30*'Controle CAN'!D$140*'Aux_Inf. CAN'!$AR296</f>
        <v>19004.746999999999</v>
      </c>
      <c r="CB297" s="983">
        <f>'Fluxos Fiscal CAN'!J297/30*'Controle CAN'!E$140*'Aux_Inf. CAN'!$AR296</f>
        <v>21389</v>
      </c>
      <c r="CC297" s="983">
        <f>'Fluxos Fiscal CAN'!K297/30*'Controle CAN'!F$140*'Aux_Inf. CAN'!$AR296</f>
        <v>11210.897352941176</v>
      </c>
      <c r="CD297" s="983">
        <f ca="1">-BS297/30*'Controle CAN'!H$140*'Aux_Inf. CAN'!$AR296</f>
        <v>69743.863220599684</v>
      </c>
      <c r="CE297" s="997">
        <f t="shared" ca="1" si="131"/>
        <v>2291.666666666657</v>
      </c>
      <c r="CF297" s="1001">
        <f t="shared" ca="1" si="132"/>
        <v>-67452.196553933027</v>
      </c>
      <c r="CG297" s="50"/>
      <c r="CH297" s="999">
        <f t="shared" ca="1" si="133"/>
        <v>129004.72860469349</v>
      </c>
      <c r="CI297" s="50"/>
      <c r="CJ297" s="1002">
        <f>-'Investimentos CAN'!H296</f>
        <v>0</v>
      </c>
      <c r="CK297" s="1003">
        <f>-'Investimentos CAN'!I296</f>
        <v>0</v>
      </c>
      <c r="CL297" s="1003">
        <f>-'Investimentos CAN'!J296</f>
        <v>0</v>
      </c>
      <c r="CM297" s="1003">
        <f>-'Investimentos CAN'!K296</f>
        <v>0</v>
      </c>
      <c r="CN297" s="1003">
        <f>-'Investimentos CAN'!L296</f>
        <v>0</v>
      </c>
      <c r="CO297" s="1003">
        <f>-'Investimentos CAN'!M296</f>
        <v>0</v>
      </c>
      <c r="CP297" s="1001">
        <f t="shared" si="134"/>
        <v>0</v>
      </c>
      <c r="CQ297" s="50"/>
      <c r="CR297" s="999">
        <f t="shared" ca="1" si="135"/>
        <v>129004.72860469349</v>
      </c>
      <c r="CS297" s="50"/>
      <c r="CT297" s="1000">
        <f>'Dívidas CAN'!AU294</f>
        <v>0</v>
      </c>
      <c r="CU297" s="997">
        <f>-'Dívidas CAN'!AW294</f>
        <v>0</v>
      </c>
      <c r="CV297" s="997">
        <f>-'Dívidas CAN'!AV294</f>
        <v>0</v>
      </c>
      <c r="CW297" s="1001">
        <f t="shared" si="136"/>
        <v>0</v>
      </c>
      <c r="CX297" s="50"/>
      <c r="CY297" s="999">
        <f t="shared" ca="1" si="137"/>
        <v>129004.72860469349</v>
      </c>
      <c r="CZ297" s="50"/>
      <c r="DA297" s="1004">
        <f ca="1">CR297/'Aux_Inf. CAN'!AO295</f>
        <v>129004.72860469349</v>
      </c>
      <c r="DB297" s="50"/>
      <c r="DC297" s="1004">
        <f ca="1">CY297/'Aux_Inf. CAN'!AO295</f>
        <v>129004.72860469349</v>
      </c>
      <c r="DD297" s="1228">
        <f ca="1">IF(SUM($DC$8:DC297)&gt;0,0,1)</f>
        <v>0</v>
      </c>
      <c r="DE297" s="1231"/>
    </row>
    <row r="298" spans="1:109">
      <c r="B298" s="295">
        <f t="shared" si="119"/>
        <v>2042</v>
      </c>
      <c r="C298" s="446">
        <f>'Aux_Inf. CAN'!C296</f>
        <v>51926</v>
      </c>
      <c r="D298" s="345">
        <f>'Aux_Ind. CAN'!D297</f>
        <v>25</v>
      </c>
      <c r="E298" s="981"/>
      <c r="F298" s="982">
        <f t="shared" si="117"/>
        <v>0</v>
      </c>
      <c r="G298" s="983">
        <f>'Investimentos CAN'!G297*(1+'Controle CAN'!$D$161)</f>
        <v>0</v>
      </c>
      <c r="H298" s="984">
        <f>'Receitas e Despesas CAN'!I297</f>
        <v>213890</v>
      </c>
      <c r="I298" s="985">
        <f>'Receitas e Despesas CAN'!J297</f>
        <v>42683.600000000006</v>
      </c>
      <c r="J298" s="985">
        <f>'Receitas e Despesas CAN'!K297</f>
        <v>3450</v>
      </c>
      <c r="K298" s="985">
        <f>'Receitas e Despesas CAN'!L297</f>
        <v>0</v>
      </c>
      <c r="L298" s="985">
        <f>'Receitas e Despesas CAN'!M297</f>
        <v>0</v>
      </c>
      <c r="M298" s="985">
        <f>'Receitas e Despesas CAN'!N297</f>
        <v>0</v>
      </c>
      <c r="N298" s="985">
        <f>'Receitas e Despesas CAN'!R297</f>
        <v>23814</v>
      </c>
      <c r="O298" s="985">
        <f>'Receitas e Despesas CAN'!S297</f>
        <v>143942.39999999999</v>
      </c>
      <c r="P298" s="985">
        <f>'Receitas e Despesas CAN'!T297</f>
        <v>0</v>
      </c>
      <c r="Q298" s="985">
        <f>'Receitas e Despesas CAN'!U297</f>
        <v>0</v>
      </c>
      <c r="R298" s="985">
        <f>'Receitas e Despesas CAN'!V297</f>
        <v>0</v>
      </c>
      <c r="S298" s="984">
        <f>'Receitas e Despesas CAN'!W297</f>
        <v>46449</v>
      </c>
      <c r="T298" s="985">
        <f>'Receitas e Despesas CAN'!X297</f>
        <v>40172</v>
      </c>
      <c r="U298" s="985">
        <f>'Receitas e Despesas CAN'!Y297</f>
        <v>6277</v>
      </c>
      <c r="V298" s="986">
        <f t="shared" si="138"/>
        <v>260339</v>
      </c>
      <c r="W298" s="987"/>
      <c r="X298" s="988">
        <f>'Tributos CAN'!AL300</f>
        <v>9502.3734999999997</v>
      </c>
      <c r="Y298" s="981">
        <f>'Tributos CAN'!AN300</f>
        <v>10694.5</v>
      </c>
      <c r="Z298" s="981">
        <f>'Tributos CAN'!AO300</f>
        <v>2850.0773529411763</v>
      </c>
      <c r="AA298" s="989">
        <f t="shared" si="120"/>
        <v>23046.950852941176</v>
      </c>
      <c r="AB298" s="102"/>
      <c r="AC298" s="990">
        <f t="shared" si="121"/>
        <v>237292.04914705883</v>
      </c>
      <c r="AD298" s="102"/>
      <c r="AE298" s="991">
        <f>IF($C298&lt;'Controle CAN'!$E$164,'Receitas e Despesas CAN'!AF297*(1-'Controle CAN'!$D$164),'Receitas e Despesas CAN'!AF297)</f>
        <v>12149.153333333334</v>
      </c>
      <c r="AF298" s="992">
        <f>IF($C298&lt;'Controle CAN'!$E$164,'Receitas e Despesas CAN'!AG297*(1-'Controle CAN'!$D$164),'Receitas e Despesas CAN'!AG297)</f>
        <v>45922.855392156867</v>
      </c>
      <c r="AG298" s="992">
        <f>IF($C298&lt;'Controle CAN'!$E$164,'Receitas e Despesas CAN'!AH297*(1-'Controle CAN'!$D$164),'Receitas e Despesas CAN'!AH297)</f>
        <v>30203.628429608754</v>
      </c>
      <c r="AH298" s="992">
        <f>IF($C298&lt;'Controle CAN'!$E$164,'Receitas e Despesas CAN'!AI297*(1-'Controle CAN'!$D$164),'Receitas e Despesas CAN'!AI297)</f>
        <v>126310</v>
      </c>
      <c r="AI298" s="992">
        <f>IF($C298&lt;'Controle CAN'!$E$164,'Receitas e Despesas CAN'!AJ297*(1-'Controle CAN'!$D$164),'Receitas e Despesas CAN'!AJ297)</f>
        <v>17000</v>
      </c>
      <c r="AJ298" s="992">
        <f>IF($C298&lt;'Controle CAN'!$E$164,'Receitas e Despesas CAN'!AK297*(1-'Controle CAN'!$D$164),'Receitas e Despesas CAN'!AK297)</f>
        <v>17355.933333333334</v>
      </c>
      <c r="AK298" s="992">
        <f>IF($C298&lt;'Controle CAN'!$E$164,'Receitas e Despesas CAN'!AL297*(1-'Controle CAN'!$D$164),'Receitas e Despesas CAN'!AL297)</f>
        <v>2291.6666666666665</v>
      </c>
      <c r="AL298" s="992">
        <f>IF($C298&lt;'Controle CAN'!$E$164,'Receitas e Despesas CAN'!AM297*(1-'Controle CAN'!$D$164),'Receitas e Despesas CAN'!AM297)</f>
        <v>8677.9666666666672</v>
      </c>
      <c r="AM298" s="989">
        <f t="shared" si="139"/>
        <v>259911.20382176564</v>
      </c>
      <c r="AN298" s="102"/>
      <c r="AO298" s="993">
        <f t="shared" si="122"/>
        <v>0</v>
      </c>
      <c r="AP298" s="102"/>
      <c r="AQ298" s="994">
        <f>IF($C298&lt;'Controle CAN'!$E$164,'Receitas e Despesas CAN'!AY297*(1-'Controle CAN'!$D$164),'Receitas e Despesas CAN'!AY297)</f>
        <v>2291.6666666666665</v>
      </c>
      <c r="AR298" s="102"/>
      <c r="AS298" s="990">
        <f t="shared" si="123"/>
        <v>-24910.821341373474</v>
      </c>
      <c r="AT298" s="102"/>
      <c r="AU298" s="995">
        <f>IF($C298&lt;'Controle CAN'!$E$164,'Receitas e Despesas CAN'!BB297*(1-'Controle CAN'!$D$164),'Receitas e Despesas CAN'!BB297)</f>
        <v>5206.7800000000007</v>
      </c>
      <c r="AV298" s="989">
        <f t="shared" si="124"/>
        <v>5206.7800000000007</v>
      </c>
      <c r="AW298" s="102"/>
      <c r="AX298" s="990">
        <f t="shared" si="125"/>
        <v>-30117.601341373476</v>
      </c>
      <c r="AY298" s="102"/>
      <c r="AZ298" s="990">
        <f>-'IFRS CAN'!W298</f>
        <v>0</v>
      </c>
      <c r="BA298" s="102"/>
      <c r="BB298" s="990">
        <f t="shared" si="140"/>
        <v>-30117.601341373476</v>
      </c>
      <c r="BC298" s="102"/>
      <c r="BD298" s="990">
        <f>-'Dívidas CAN'!AW295</f>
        <v>0</v>
      </c>
      <c r="BE298" s="102"/>
      <c r="BF298" s="990">
        <f t="shared" si="141"/>
        <v>-30117.601341373476</v>
      </c>
      <c r="BG298" s="102"/>
      <c r="BH298" s="996">
        <f ca="1">'Tributos CAN'!AW300+'Tributos CAN'!AZ300</f>
        <v>7289.4757894003105</v>
      </c>
      <c r="BI298" s="997">
        <f ca="1">'Tributos CAN'!AX300</f>
        <v>0</v>
      </c>
      <c r="BJ298" s="998">
        <f t="shared" ca="1" si="126"/>
        <v>7289.4757894003105</v>
      </c>
      <c r="BK298" s="981"/>
      <c r="BL298" s="990">
        <f t="shared" ca="1" si="142"/>
        <v>-22828.125551973164</v>
      </c>
      <c r="BM298" s="50"/>
      <c r="BN298" s="999">
        <f t="shared" si="143"/>
        <v>-30117.601341373476</v>
      </c>
      <c r="BO298" s="50"/>
      <c r="BP298" s="1000">
        <f t="shared" si="127"/>
        <v>0</v>
      </c>
      <c r="BQ298" s="997">
        <f t="shared" si="128"/>
        <v>0</v>
      </c>
      <c r="BR298" s="997">
        <f>X298-'Fluxos Fiscal CAN'!I298</f>
        <v>0</v>
      </c>
      <c r="BS298" s="997">
        <f ca="1">SUM('Tributos CAN'!BN300:BO300)</f>
        <v>0</v>
      </c>
      <c r="BT298" s="983">
        <f t="shared" si="129"/>
        <v>0</v>
      </c>
      <c r="BU298" s="983">
        <f>+'Receitas e Despesas CAN'!AB297-'Receitas e Despesas CAN'!I297</f>
        <v>0</v>
      </c>
      <c r="BV298" s="983">
        <f>'Receitas e Despesas CAN'!AC297-'Receitas e Despesas CAN'!W297</f>
        <v>0</v>
      </c>
      <c r="BW298" s="983">
        <f t="shared" si="130"/>
        <v>2291.666666666657</v>
      </c>
      <c r="BX298" s="983">
        <f>-('Receitas e Despesas CAN'!AO297-'Receitas e Despesas CAN'!AE297)</f>
        <v>2291.666666666657</v>
      </c>
      <c r="BY298" s="983">
        <f>('Receitas e Despesas CAN'!BE297-'Receitas e Despesas CAN'!BA297)</f>
        <v>0</v>
      </c>
      <c r="BZ298" s="983">
        <f t="shared" ca="1" si="144"/>
        <v>-98301.556720599678</v>
      </c>
      <c r="CA298" s="983">
        <f>'Fluxos Fiscal CAN'!$I298/30*'Controle CAN'!D$140*'Aux_Inf. CAN'!$AR297</f>
        <v>9502.3734999999997</v>
      </c>
      <c r="CB298" s="983">
        <f>'Fluxos Fiscal CAN'!J298/30*'Controle CAN'!E$140*'Aux_Inf. CAN'!$AR297</f>
        <v>10694.5</v>
      </c>
      <c r="CC298" s="983">
        <f>'Fluxos Fiscal CAN'!K298/30*'Controle CAN'!F$140*'Aux_Inf. CAN'!$AR297</f>
        <v>2850.0773529411763</v>
      </c>
      <c r="CD298" s="983">
        <f ca="1">-BS298/30*'Controle CAN'!H$140*'Aux_Inf. CAN'!$AR297</f>
        <v>0</v>
      </c>
      <c r="CE298" s="997">
        <f t="shared" ca="1" si="131"/>
        <v>-96009.890053933021</v>
      </c>
      <c r="CF298" s="1001">
        <f t="shared" ca="1" si="132"/>
        <v>-96009.890053933021</v>
      </c>
      <c r="CG298" s="50"/>
      <c r="CH298" s="999">
        <f t="shared" ca="1" si="133"/>
        <v>-126127.4913953065</v>
      </c>
      <c r="CI298" s="50"/>
      <c r="CJ298" s="1002">
        <f>-'Investimentos CAN'!H297</f>
        <v>0</v>
      </c>
      <c r="CK298" s="1003">
        <f>-'Investimentos CAN'!I297</f>
        <v>0</v>
      </c>
      <c r="CL298" s="1003">
        <f>-'Investimentos CAN'!J297</f>
        <v>0</v>
      </c>
      <c r="CM298" s="1003">
        <f>-'Investimentos CAN'!K297</f>
        <v>0</v>
      </c>
      <c r="CN298" s="1003">
        <f>-'Investimentos CAN'!L297</f>
        <v>0</v>
      </c>
      <c r="CO298" s="1003">
        <f>-'Investimentos CAN'!M297</f>
        <v>0</v>
      </c>
      <c r="CP298" s="1001">
        <f t="shared" si="134"/>
        <v>0</v>
      </c>
      <c r="CQ298" s="50"/>
      <c r="CR298" s="999">
        <f t="shared" ca="1" si="135"/>
        <v>-126127.4913953065</v>
      </c>
      <c r="CS298" s="50"/>
      <c r="CT298" s="1000">
        <f>'Dívidas CAN'!AU295</f>
        <v>0</v>
      </c>
      <c r="CU298" s="997">
        <f>-'Dívidas CAN'!AW295</f>
        <v>0</v>
      </c>
      <c r="CV298" s="997">
        <f>-'Dívidas CAN'!AV295</f>
        <v>0</v>
      </c>
      <c r="CW298" s="1001">
        <f t="shared" si="136"/>
        <v>0</v>
      </c>
      <c r="CX298" s="50"/>
      <c r="CY298" s="999">
        <f t="shared" ca="1" si="137"/>
        <v>-126127.4913953065</v>
      </c>
      <c r="CZ298" s="50"/>
      <c r="DA298" s="1004">
        <f ca="1">CR298/'Aux_Inf. CAN'!AO296</f>
        <v>-126127.4913953065</v>
      </c>
      <c r="DB298" s="50"/>
      <c r="DC298" s="1004">
        <f ca="1">CY298/'Aux_Inf. CAN'!AO296</f>
        <v>-126127.4913953065</v>
      </c>
      <c r="DD298" s="1228">
        <f ca="1">IF(SUM($DC$8:DC298)&gt;0,0,1)</f>
        <v>0</v>
      </c>
      <c r="DE298" s="1231"/>
    </row>
    <row r="299" spans="1:109">
      <c r="B299" s="295">
        <f t="shared" si="119"/>
        <v>2042</v>
      </c>
      <c r="C299" s="446">
        <f>'Aux_Inf. CAN'!C297</f>
        <v>51957</v>
      </c>
      <c r="D299" s="345">
        <f>'Aux_Ind. CAN'!D298</f>
        <v>25</v>
      </c>
      <c r="E299" s="981"/>
      <c r="F299" s="982">
        <f t="shared" si="117"/>
        <v>0</v>
      </c>
      <c r="G299" s="983">
        <f>'Investimentos CAN'!G298*(1+'Controle CAN'!$D$161)</f>
        <v>0</v>
      </c>
      <c r="H299" s="984">
        <f>'Receitas e Despesas CAN'!I298</f>
        <v>213890</v>
      </c>
      <c r="I299" s="985">
        <f>'Receitas e Despesas CAN'!J298</f>
        <v>42683.600000000006</v>
      </c>
      <c r="J299" s="985">
        <f>'Receitas e Despesas CAN'!K298</f>
        <v>3450</v>
      </c>
      <c r="K299" s="985">
        <f>'Receitas e Despesas CAN'!L298</f>
        <v>0</v>
      </c>
      <c r="L299" s="985">
        <f>'Receitas e Despesas CAN'!M298</f>
        <v>0</v>
      </c>
      <c r="M299" s="985">
        <f>'Receitas e Despesas CAN'!N298</f>
        <v>0</v>
      </c>
      <c r="N299" s="985">
        <f>'Receitas e Despesas CAN'!R298</f>
        <v>23814</v>
      </c>
      <c r="O299" s="985">
        <f>'Receitas e Despesas CAN'!S298</f>
        <v>143942.39999999999</v>
      </c>
      <c r="P299" s="985">
        <f>'Receitas e Despesas CAN'!T298</f>
        <v>0</v>
      </c>
      <c r="Q299" s="985">
        <f>'Receitas e Despesas CAN'!U298</f>
        <v>0</v>
      </c>
      <c r="R299" s="985">
        <f>'Receitas e Despesas CAN'!V298</f>
        <v>0</v>
      </c>
      <c r="S299" s="984">
        <f>'Receitas e Despesas CAN'!W298</f>
        <v>46449</v>
      </c>
      <c r="T299" s="985">
        <f>'Receitas e Despesas CAN'!X298</f>
        <v>40172</v>
      </c>
      <c r="U299" s="985">
        <f>'Receitas e Despesas CAN'!Y298</f>
        <v>6277</v>
      </c>
      <c r="V299" s="986">
        <f t="shared" si="138"/>
        <v>260339</v>
      </c>
      <c r="W299" s="987"/>
      <c r="X299" s="988">
        <f>'Tributos CAN'!AL301</f>
        <v>9502.3734999999997</v>
      </c>
      <c r="Y299" s="981">
        <f>'Tributos CAN'!AN301</f>
        <v>10694.5</v>
      </c>
      <c r="Z299" s="981">
        <f>'Tributos CAN'!AO301</f>
        <v>2850.0773529411763</v>
      </c>
      <c r="AA299" s="989">
        <f t="shared" si="120"/>
        <v>23046.950852941176</v>
      </c>
      <c r="AB299" s="102"/>
      <c r="AC299" s="990">
        <f t="shared" si="121"/>
        <v>237292.04914705883</v>
      </c>
      <c r="AD299" s="102"/>
      <c r="AE299" s="991">
        <f>IF($C299&lt;'Controle CAN'!$E$164,'Receitas e Despesas CAN'!AF298*(1-'Controle CAN'!$D$164),'Receitas e Despesas CAN'!AF298)</f>
        <v>12149.153333333334</v>
      </c>
      <c r="AF299" s="992">
        <f>IF($C299&lt;'Controle CAN'!$E$164,'Receitas e Despesas CAN'!AG298*(1-'Controle CAN'!$D$164),'Receitas e Despesas CAN'!AG298)</f>
        <v>45922.855392156867</v>
      </c>
      <c r="AG299" s="992">
        <f>IF($C299&lt;'Controle CAN'!$E$164,'Receitas e Despesas CAN'!AH298*(1-'Controle CAN'!$D$164),'Receitas e Despesas CAN'!AH298)</f>
        <v>30203.628429608754</v>
      </c>
      <c r="AH299" s="992">
        <f>IF($C299&lt;'Controle CAN'!$E$164,'Receitas e Despesas CAN'!AI298*(1-'Controle CAN'!$D$164),'Receitas e Despesas CAN'!AI298)</f>
        <v>126310</v>
      </c>
      <c r="AI299" s="992">
        <f>IF($C299&lt;'Controle CAN'!$E$164,'Receitas e Despesas CAN'!AJ298*(1-'Controle CAN'!$D$164),'Receitas e Despesas CAN'!AJ298)</f>
        <v>17000</v>
      </c>
      <c r="AJ299" s="992">
        <f>IF($C299&lt;'Controle CAN'!$E$164,'Receitas e Despesas CAN'!AK298*(1-'Controle CAN'!$D$164),'Receitas e Despesas CAN'!AK298)</f>
        <v>17355.933333333334</v>
      </c>
      <c r="AK299" s="992">
        <f>IF($C299&lt;'Controle CAN'!$E$164,'Receitas e Despesas CAN'!AL298*(1-'Controle CAN'!$D$164),'Receitas e Despesas CAN'!AL298)</f>
        <v>2291.6666666666665</v>
      </c>
      <c r="AL299" s="992">
        <f>IF($C299&lt;'Controle CAN'!$E$164,'Receitas e Despesas CAN'!AM298*(1-'Controle CAN'!$D$164),'Receitas e Despesas CAN'!AM298)</f>
        <v>8677.9666666666672</v>
      </c>
      <c r="AM299" s="989">
        <f t="shared" si="139"/>
        <v>259911.20382176564</v>
      </c>
      <c r="AN299" s="102"/>
      <c r="AO299" s="993">
        <f t="shared" si="122"/>
        <v>0</v>
      </c>
      <c r="AP299" s="102"/>
      <c r="AQ299" s="994">
        <f>IF($C299&lt;'Controle CAN'!$E$164,'Receitas e Despesas CAN'!AY298*(1-'Controle CAN'!$D$164),'Receitas e Despesas CAN'!AY298)</f>
        <v>2291.6666666666665</v>
      </c>
      <c r="AR299" s="102"/>
      <c r="AS299" s="990">
        <f t="shared" si="123"/>
        <v>-24910.821341373474</v>
      </c>
      <c r="AT299" s="102"/>
      <c r="AU299" s="995">
        <f>IF($C299&lt;'Controle CAN'!$E$164,'Receitas e Despesas CAN'!BB298*(1-'Controle CAN'!$D$164),'Receitas e Despesas CAN'!BB298)</f>
        <v>5206.7800000000007</v>
      </c>
      <c r="AV299" s="989">
        <f t="shared" si="124"/>
        <v>5206.7800000000007</v>
      </c>
      <c r="AW299" s="102"/>
      <c r="AX299" s="990">
        <f t="shared" si="125"/>
        <v>-30117.601341373476</v>
      </c>
      <c r="AY299" s="102"/>
      <c r="AZ299" s="990">
        <f>-'IFRS CAN'!W299</f>
        <v>0</v>
      </c>
      <c r="BA299" s="102"/>
      <c r="BB299" s="990">
        <f t="shared" si="140"/>
        <v>-30117.601341373476</v>
      </c>
      <c r="BC299" s="102"/>
      <c r="BD299" s="990">
        <f>-'Dívidas CAN'!AW296</f>
        <v>0</v>
      </c>
      <c r="BE299" s="102"/>
      <c r="BF299" s="990">
        <f t="shared" si="141"/>
        <v>-30117.601341373476</v>
      </c>
      <c r="BG299" s="102"/>
      <c r="BH299" s="996">
        <f ca="1">'Tributos CAN'!AW301+'Tributos CAN'!AZ301</f>
        <v>7289.4757894003105</v>
      </c>
      <c r="BI299" s="997">
        <f ca="1">'Tributos CAN'!AX301</f>
        <v>0</v>
      </c>
      <c r="BJ299" s="998">
        <f t="shared" ca="1" si="126"/>
        <v>7289.4757894003105</v>
      </c>
      <c r="BK299" s="981"/>
      <c r="BL299" s="990">
        <f t="shared" ca="1" si="142"/>
        <v>-22828.125551973164</v>
      </c>
      <c r="BM299" s="50"/>
      <c r="BN299" s="999">
        <f t="shared" si="143"/>
        <v>-30117.601341373476</v>
      </c>
      <c r="BO299" s="50"/>
      <c r="BP299" s="1000">
        <f t="shared" si="127"/>
        <v>0</v>
      </c>
      <c r="BQ299" s="997">
        <f t="shared" si="128"/>
        <v>0</v>
      </c>
      <c r="BR299" s="997">
        <f>X299-'Fluxos Fiscal CAN'!I299</f>
        <v>0</v>
      </c>
      <c r="BS299" s="997">
        <f ca="1">SUM('Tributos CAN'!BN301:BO301)</f>
        <v>0</v>
      </c>
      <c r="BT299" s="983">
        <f t="shared" si="129"/>
        <v>0</v>
      </c>
      <c r="BU299" s="983">
        <f>+'Receitas e Despesas CAN'!AB298-'Receitas e Despesas CAN'!I298</f>
        <v>0</v>
      </c>
      <c r="BV299" s="983">
        <f>'Receitas e Despesas CAN'!AC298-'Receitas e Despesas CAN'!W298</f>
        <v>0</v>
      </c>
      <c r="BW299" s="983">
        <f t="shared" si="130"/>
        <v>2291.666666666657</v>
      </c>
      <c r="BX299" s="983">
        <f>-('Receitas e Despesas CAN'!AO298-'Receitas e Despesas CAN'!AE298)</f>
        <v>2291.666666666657</v>
      </c>
      <c r="BY299" s="983">
        <f>('Receitas e Despesas CAN'!BE298-'Receitas e Despesas CAN'!BA298)</f>
        <v>0</v>
      </c>
      <c r="BZ299" s="983">
        <f t="shared" ca="1" si="144"/>
        <v>0</v>
      </c>
      <c r="CA299" s="983">
        <f>'Fluxos Fiscal CAN'!$I299/30*'Controle CAN'!D$140*'Aux_Inf. CAN'!$AR298</f>
        <v>9502.3734999999997</v>
      </c>
      <c r="CB299" s="983">
        <f>'Fluxos Fiscal CAN'!J299/30*'Controle CAN'!E$140*'Aux_Inf. CAN'!$AR298</f>
        <v>10694.5</v>
      </c>
      <c r="CC299" s="983">
        <f>'Fluxos Fiscal CAN'!K299/30*'Controle CAN'!F$140*'Aux_Inf. CAN'!$AR298</f>
        <v>2850.0773529411763</v>
      </c>
      <c r="CD299" s="983">
        <f ca="1">-BS299/30*'Controle CAN'!H$140*'Aux_Inf. CAN'!$AR298</f>
        <v>0</v>
      </c>
      <c r="CE299" s="997">
        <f t="shared" ca="1" si="131"/>
        <v>2291.666666666657</v>
      </c>
      <c r="CF299" s="1001">
        <f t="shared" ca="1" si="132"/>
        <v>2291.666666666657</v>
      </c>
      <c r="CG299" s="50"/>
      <c r="CH299" s="999">
        <f t="shared" ca="1" si="133"/>
        <v>-27825.934674706819</v>
      </c>
      <c r="CI299" s="50"/>
      <c r="CJ299" s="1002">
        <f>-'Investimentos CAN'!H298</f>
        <v>0</v>
      </c>
      <c r="CK299" s="1003">
        <f>-'Investimentos CAN'!I298</f>
        <v>0</v>
      </c>
      <c r="CL299" s="1003">
        <f>-'Investimentos CAN'!J298</f>
        <v>0</v>
      </c>
      <c r="CM299" s="1003">
        <f>-'Investimentos CAN'!K298</f>
        <v>0</v>
      </c>
      <c r="CN299" s="1003">
        <f>-'Investimentos CAN'!L298</f>
        <v>0</v>
      </c>
      <c r="CO299" s="1003">
        <f>-'Investimentos CAN'!M298</f>
        <v>0</v>
      </c>
      <c r="CP299" s="1001">
        <f t="shared" si="134"/>
        <v>0</v>
      </c>
      <c r="CQ299" s="50"/>
      <c r="CR299" s="999">
        <f t="shared" ca="1" si="135"/>
        <v>-27825.934674706819</v>
      </c>
      <c r="CS299" s="50"/>
      <c r="CT299" s="1000">
        <f>'Dívidas CAN'!AU296</f>
        <v>0</v>
      </c>
      <c r="CU299" s="997">
        <f>-'Dívidas CAN'!AW296</f>
        <v>0</v>
      </c>
      <c r="CV299" s="997">
        <f>-'Dívidas CAN'!AV296</f>
        <v>0</v>
      </c>
      <c r="CW299" s="1001">
        <f t="shared" si="136"/>
        <v>0</v>
      </c>
      <c r="CX299" s="50"/>
      <c r="CY299" s="999">
        <f t="shared" ca="1" si="137"/>
        <v>-27825.934674706819</v>
      </c>
      <c r="CZ299" s="50"/>
      <c r="DA299" s="1004">
        <f ca="1">CR299/'Aux_Inf. CAN'!AO297</f>
        <v>-27825.934674706819</v>
      </c>
      <c r="DB299" s="50"/>
      <c r="DC299" s="1004">
        <f ca="1">CY299/'Aux_Inf. CAN'!AO297</f>
        <v>-27825.934674706819</v>
      </c>
      <c r="DD299" s="1228">
        <f ca="1">IF(SUM($DC$8:DC299)&gt;0,0,1)</f>
        <v>0</v>
      </c>
      <c r="DE299" s="1231"/>
    </row>
    <row r="300" spans="1:109">
      <c r="B300" s="295">
        <f t="shared" si="119"/>
        <v>2042</v>
      </c>
      <c r="C300" s="446">
        <f>'Aux_Inf. CAN'!C298</f>
        <v>51987</v>
      </c>
      <c r="D300" s="345">
        <f>'Aux_Ind. CAN'!D299</f>
        <v>25</v>
      </c>
      <c r="E300" s="981"/>
      <c r="F300" s="982">
        <f t="shared" si="117"/>
        <v>0</v>
      </c>
      <c r="G300" s="983">
        <f>'Investimentos CAN'!G299*(1+'Controle CAN'!$D$161)</f>
        <v>0</v>
      </c>
      <c r="H300" s="984">
        <f>'Receitas e Despesas CAN'!I299</f>
        <v>342224</v>
      </c>
      <c r="I300" s="985">
        <f>'Receitas e Despesas CAN'!J299</f>
        <v>68293.759999999995</v>
      </c>
      <c r="J300" s="985">
        <f>'Receitas e Despesas CAN'!K299</f>
        <v>5520</v>
      </c>
      <c r="K300" s="985">
        <f>'Receitas e Despesas CAN'!L299</f>
        <v>0</v>
      </c>
      <c r="L300" s="985">
        <f>'Receitas e Despesas CAN'!M299</f>
        <v>0</v>
      </c>
      <c r="M300" s="985">
        <f>'Receitas e Despesas CAN'!N299</f>
        <v>0</v>
      </c>
      <c r="N300" s="985">
        <f>'Receitas e Despesas CAN'!R299</f>
        <v>38102.400000000001</v>
      </c>
      <c r="O300" s="985">
        <f>'Receitas e Despesas CAN'!S299</f>
        <v>230307.83999999997</v>
      </c>
      <c r="P300" s="985">
        <f>'Receitas e Despesas CAN'!T299</f>
        <v>0</v>
      </c>
      <c r="Q300" s="985">
        <f>'Receitas e Despesas CAN'!U299</f>
        <v>0</v>
      </c>
      <c r="R300" s="985">
        <f>'Receitas e Despesas CAN'!V299</f>
        <v>0</v>
      </c>
      <c r="S300" s="984">
        <f>'Receitas e Despesas CAN'!W299</f>
        <v>74318.400000000009</v>
      </c>
      <c r="T300" s="985">
        <f>'Receitas e Despesas CAN'!X299</f>
        <v>64275.200000000004</v>
      </c>
      <c r="U300" s="985">
        <f>'Receitas e Despesas CAN'!Y299</f>
        <v>10043.200000000001</v>
      </c>
      <c r="V300" s="986">
        <f t="shared" si="138"/>
        <v>416542.4</v>
      </c>
      <c r="W300" s="987"/>
      <c r="X300" s="988">
        <f>'Tributos CAN'!AL302</f>
        <v>15203.7976</v>
      </c>
      <c r="Y300" s="981">
        <f>'Tributos CAN'!AN302</f>
        <v>17111.2</v>
      </c>
      <c r="Z300" s="981">
        <f>'Tributos CAN'!AO302</f>
        <v>7866.5693529411783</v>
      </c>
      <c r="AA300" s="989">
        <f t="shared" si="120"/>
        <v>40181.566952941183</v>
      </c>
      <c r="AB300" s="102"/>
      <c r="AC300" s="990">
        <f t="shared" si="121"/>
        <v>376360.83304705884</v>
      </c>
      <c r="AD300" s="102"/>
      <c r="AE300" s="991">
        <f>IF($C300&lt;'Controle CAN'!$E$164,'Receitas e Despesas CAN'!AF299*(1-'Controle CAN'!$D$164),'Receitas e Despesas CAN'!AF299)</f>
        <v>12149.153333333334</v>
      </c>
      <c r="AF300" s="992">
        <f>IF($C300&lt;'Controle CAN'!$E$164,'Receitas e Despesas CAN'!AG299*(1-'Controle CAN'!$D$164),'Receitas e Despesas CAN'!AG299)</f>
        <v>45922.855392156867</v>
      </c>
      <c r="AG300" s="992">
        <f>IF($C300&lt;'Controle CAN'!$E$164,'Receitas e Despesas CAN'!AH299*(1-'Controle CAN'!$D$164),'Receitas e Despesas CAN'!AH299)</f>
        <v>30203.628429608754</v>
      </c>
      <c r="AH300" s="992">
        <f>IF($C300&lt;'Controle CAN'!$E$164,'Receitas e Despesas CAN'!AI299*(1-'Controle CAN'!$D$164),'Receitas e Despesas CAN'!AI299)</f>
        <v>126310</v>
      </c>
      <c r="AI300" s="992">
        <f>IF($C300&lt;'Controle CAN'!$E$164,'Receitas e Despesas CAN'!AJ299*(1-'Controle CAN'!$D$164),'Receitas e Despesas CAN'!AJ299)</f>
        <v>17000</v>
      </c>
      <c r="AJ300" s="992">
        <f>IF($C300&lt;'Controle CAN'!$E$164,'Receitas e Despesas CAN'!AK299*(1-'Controle CAN'!$D$164),'Receitas e Despesas CAN'!AK299)</f>
        <v>17355.933333333334</v>
      </c>
      <c r="AK300" s="992">
        <f>IF($C300&lt;'Controle CAN'!$E$164,'Receitas e Despesas CAN'!AL299*(1-'Controle CAN'!$D$164),'Receitas e Despesas CAN'!AL299)</f>
        <v>2291.6666666666665</v>
      </c>
      <c r="AL300" s="992">
        <f>IF($C300&lt;'Controle CAN'!$E$164,'Receitas e Despesas CAN'!AM299*(1-'Controle CAN'!$D$164),'Receitas e Despesas CAN'!AM299)</f>
        <v>8677.9666666666672</v>
      </c>
      <c r="AM300" s="989">
        <f t="shared" si="139"/>
        <v>259911.20382176564</v>
      </c>
      <c r="AN300" s="102"/>
      <c r="AO300" s="993">
        <f t="shared" si="122"/>
        <v>0</v>
      </c>
      <c r="AP300" s="102"/>
      <c r="AQ300" s="994">
        <f>IF($C300&lt;'Controle CAN'!$E$164,'Receitas e Despesas CAN'!AY299*(1-'Controle CAN'!$D$164),'Receitas e Despesas CAN'!AY299)</f>
        <v>2291.6666666666665</v>
      </c>
      <c r="AR300" s="102"/>
      <c r="AS300" s="990">
        <f t="shared" si="123"/>
        <v>114157.96255862653</v>
      </c>
      <c r="AT300" s="102"/>
      <c r="AU300" s="995">
        <f>IF($C300&lt;'Controle CAN'!$E$164,'Receitas e Despesas CAN'!BB299*(1-'Controle CAN'!$D$164),'Receitas e Despesas CAN'!BB299)</f>
        <v>8330.848</v>
      </c>
      <c r="AV300" s="989">
        <f t="shared" si="124"/>
        <v>8330.848</v>
      </c>
      <c r="AW300" s="102"/>
      <c r="AX300" s="990">
        <f t="shared" si="125"/>
        <v>105827.11455862653</v>
      </c>
      <c r="AY300" s="102"/>
      <c r="AZ300" s="990">
        <f>-'IFRS CAN'!W300</f>
        <v>0</v>
      </c>
      <c r="BA300" s="102"/>
      <c r="BB300" s="990">
        <f t="shared" si="140"/>
        <v>105827.11455862653</v>
      </c>
      <c r="BC300" s="102"/>
      <c r="BD300" s="990">
        <f>-'Dívidas CAN'!AW297</f>
        <v>0</v>
      </c>
      <c r="BE300" s="102"/>
      <c r="BF300" s="990">
        <f t="shared" si="141"/>
        <v>105827.11455862653</v>
      </c>
      <c r="BG300" s="102"/>
      <c r="BH300" s="996">
        <f ca="1">'Tributos CAN'!AW302+'Tributos CAN'!AZ302</f>
        <v>-31715.907499406218</v>
      </c>
      <c r="BI300" s="997">
        <f ca="1">'Tributos CAN'!AX302</f>
        <v>-7213.8201171934716</v>
      </c>
      <c r="BJ300" s="998">
        <f t="shared" ca="1" si="126"/>
        <v>-38929.727616599688</v>
      </c>
      <c r="BK300" s="981"/>
      <c r="BL300" s="990">
        <f t="shared" ca="1" si="142"/>
        <v>66897.386942026846</v>
      </c>
      <c r="BM300" s="50"/>
      <c r="BN300" s="999">
        <f t="shared" si="143"/>
        <v>105827.11455862653</v>
      </c>
      <c r="BO300" s="50"/>
      <c r="BP300" s="1000">
        <f t="shared" si="127"/>
        <v>0</v>
      </c>
      <c r="BQ300" s="997">
        <f t="shared" si="128"/>
        <v>0</v>
      </c>
      <c r="BR300" s="997">
        <f>X300-'Fluxos Fiscal CAN'!I300</f>
        <v>0</v>
      </c>
      <c r="BS300" s="997">
        <f ca="1">SUM('Tributos CAN'!BN302:BO302)</f>
        <v>-27250.209331619782</v>
      </c>
      <c r="BT300" s="983">
        <f t="shared" si="129"/>
        <v>0</v>
      </c>
      <c r="BU300" s="983">
        <f>+'Receitas e Despesas CAN'!AB299-'Receitas e Despesas CAN'!I299</f>
        <v>0</v>
      </c>
      <c r="BV300" s="983">
        <f>'Receitas e Despesas CAN'!AC299-'Receitas e Despesas CAN'!W299</f>
        <v>0</v>
      </c>
      <c r="BW300" s="983">
        <f t="shared" si="130"/>
        <v>2291.666666666657</v>
      </c>
      <c r="BX300" s="983">
        <f>-('Receitas e Despesas CAN'!AO299-'Receitas e Despesas CAN'!AE299)</f>
        <v>2291.666666666657</v>
      </c>
      <c r="BY300" s="983">
        <f>('Receitas e Despesas CAN'!BE299-'Receitas e Despesas CAN'!BA299)</f>
        <v>0</v>
      </c>
      <c r="BZ300" s="983">
        <f t="shared" ca="1" si="144"/>
        <v>44384.825431619793</v>
      </c>
      <c r="CA300" s="983">
        <f>'Fluxos Fiscal CAN'!$I300/30*'Controle CAN'!D$140*'Aux_Inf. CAN'!$AR299</f>
        <v>15203.7976</v>
      </c>
      <c r="CB300" s="983">
        <f>'Fluxos Fiscal CAN'!J300/30*'Controle CAN'!E$140*'Aux_Inf. CAN'!$AR299</f>
        <v>17111.2</v>
      </c>
      <c r="CC300" s="983">
        <f>'Fluxos Fiscal CAN'!K300/30*'Controle CAN'!F$140*'Aux_Inf. CAN'!$AR299</f>
        <v>7866.5693529411774</v>
      </c>
      <c r="CD300" s="983">
        <f ca="1">-BS300/30*'Controle CAN'!H$140*'Aux_Inf. CAN'!$AR299</f>
        <v>27250.209331619782</v>
      </c>
      <c r="CE300" s="997">
        <f t="shared" ca="1" si="131"/>
        <v>46676.49209828645</v>
      </c>
      <c r="CF300" s="1001">
        <f t="shared" ca="1" si="132"/>
        <v>19426.282766666667</v>
      </c>
      <c r="CG300" s="50"/>
      <c r="CH300" s="999">
        <f t="shared" ca="1" si="133"/>
        <v>125253.3973252932</v>
      </c>
      <c r="CI300" s="50"/>
      <c r="CJ300" s="1002">
        <f>-'Investimentos CAN'!H299</f>
        <v>0</v>
      </c>
      <c r="CK300" s="1003">
        <f>-'Investimentos CAN'!I299</f>
        <v>0</v>
      </c>
      <c r="CL300" s="1003">
        <f>-'Investimentos CAN'!J299</f>
        <v>0</v>
      </c>
      <c r="CM300" s="1003">
        <f>-'Investimentos CAN'!K299</f>
        <v>0</v>
      </c>
      <c r="CN300" s="1003">
        <f>-'Investimentos CAN'!L299</f>
        <v>0</v>
      </c>
      <c r="CO300" s="1003">
        <f>-'Investimentos CAN'!M299</f>
        <v>0</v>
      </c>
      <c r="CP300" s="1001">
        <f t="shared" si="134"/>
        <v>0</v>
      </c>
      <c r="CQ300" s="50"/>
      <c r="CR300" s="999">
        <f t="shared" ca="1" si="135"/>
        <v>125253.3973252932</v>
      </c>
      <c r="CS300" s="50"/>
      <c r="CT300" s="1000">
        <f>'Dívidas CAN'!AU297</f>
        <v>0</v>
      </c>
      <c r="CU300" s="997">
        <f>-'Dívidas CAN'!AW297</f>
        <v>0</v>
      </c>
      <c r="CV300" s="997">
        <f>-'Dívidas CAN'!AV297</f>
        <v>0</v>
      </c>
      <c r="CW300" s="1001">
        <f t="shared" si="136"/>
        <v>0</v>
      </c>
      <c r="CX300" s="50"/>
      <c r="CY300" s="999">
        <f t="shared" ca="1" si="137"/>
        <v>125253.3973252932</v>
      </c>
      <c r="CZ300" s="50"/>
      <c r="DA300" s="1004">
        <f ca="1">CR300/'Aux_Inf. CAN'!AO298</f>
        <v>125253.3973252932</v>
      </c>
      <c r="DB300" s="50"/>
      <c r="DC300" s="1004">
        <f ca="1">CY300/'Aux_Inf. CAN'!AO298</f>
        <v>125253.3973252932</v>
      </c>
      <c r="DD300" s="1228">
        <f ca="1">IF(SUM($DC$8:DC300)&gt;0,0,1)</f>
        <v>0</v>
      </c>
      <c r="DE300" s="1231"/>
    </row>
    <row r="301" spans="1:109">
      <c r="B301" s="295">
        <f t="shared" si="119"/>
        <v>2042</v>
      </c>
      <c r="C301" s="446">
        <f>'Aux_Inf. CAN'!C299</f>
        <v>52018</v>
      </c>
      <c r="D301" s="345">
        <f>'Aux_Ind. CAN'!D300</f>
        <v>25</v>
      </c>
      <c r="E301" s="981"/>
      <c r="F301" s="982">
        <f t="shared" si="117"/>
        <v>0</v>
      </c>
      <c r="G301" s="983">
        <f>'Investimentos CAN'!G300*(1+'Controle CAN'!$D$161)</f>
        <v>0</v>
      </c>
      <c r="H301" s="984">
        <f>'Receitas e Despesas CAN'!I300</f>
        <v>213890</v>
      </c>
      <c r="I301" s="985">
        <f>'Receitas e Despesas CAN'!J300</f>
        <v>42683.600000000006</v>
      </c>
      <c r="J301" s="985">
        <f>'Receitas e Despesas CAN'!K300</f>
        <v>3450</v>
      </c>
      <c r="K301" s="985">
        <f>'Receitas e Despesas CAN'!L300</f>
        <v>0</v>
      </c>
      <c r="L301" s="985">
        <f>'Receitas e Despesas CAN'!M300</f>
        <v>0</v>
      </c>
      <c r="M301" s="985">
        <f>'Receitas e Despesas CAN'!N300</f>
        <v>0</v>
      </c>
      <c r="N301" s="985">
        <f>'Receitas e Despesas CAN'!R300</f>
        <v>23814</v>
      </c>
      <c r="O301" s="985">
        <f>'Receitas e Despesas CAN'!S300</f>
        <v>143942.39999999999</v>
      </c>
      <c r="P301" s="985">
        <f>'Receitas e Despesas CAN'!T300</f>
        <v>0</v>
      </c>
      <c r="Q301" s="985">
        <f>'Receitas e Despesas CAN'!U300</f>
        <v>0</v>
      </c>
      <c r="R301" s="985">
        <f>'Receitas e Despesas CAN'!V300</f>
        <v>0</v>
      </c>
      <c r="S301" s="984">
        <f>'Receitas e Despesas CAN'!W300</f>
        <v>46449</v>
      </c>
      <c r="T301" s="985">
        <f>'Receitas e Despesas CAN'!X300</f>
        <v>40172</v>
      </c>
      <c r="U301" s="985">
        <f>'Receitas e Despesas CAN'!Y300</f>
        <v>6277</v>
      </c>
      <c r="V301" s="986">
        <f t="shared" si="138"/>
        <v>260339</v>
      </c>
      <c r="W301" s="987"/>
      <c r="X301" s="988">
        <f>'Tributos CAN'!AL303</f>
        <v>9502.3734999999997</v>
      </c>
      <c r="Y301" s="981">
        <f>'Tributos CAN'!AN303</f>
        <v>10694.5</v>
      </c>
      <c r="Z301" s="981">
        <f>'Tributos CAN'!AO303</f>
        <v>2850.0773529411763</v>
      </c>
      <c r="AA301" s="989">
        <f t="shared" si="120"/>
        <v>23046.950852941176</v>
      </c>
      <c r="AB301" s="102"/>
      <c r="AC301" s="990">
        <f t="shared" si="121"/>
        <v>237292.04914705883</v>
      </c>
      <c r="AD301" s="102"/>
      <c r="AE301" s="991">
        <f>IF($C301&lt;'Controle CAN'!$E$164,'Receitas e Despesas CAN'!AF300*(1-'Controle CAN'!$D$164),'Receitas e Despesas CAN'!AF300)</f>
        <v>12149.153333333334</v>
      </c>
      <c r="AF301" s="992">
        <f>IF($C301&lt;'Controle CAN'!$E$164,'Receitas e Despesas CAN'!AG300*(1-'Controle CAN'!$D$164),'Receitas e Despesas CAN'!AG300)</f>
        <v>45922.855392156867</v>
      </c>
      <c r="AG301" s="992">
        <f>IF($C301&lt;'Controle CAN'!$E$164,'Receitas e Despesas CAN'!AH300*(1-'Controle CAN'!$D$164),'Receitas e Despesas CAN'!AH300)</f>
        <v>30203.628429608754</v>
      </c>
      <c r="AH301" s="992">
        <f>IF($C301&lt;'Controle CAN'!$E$164,'Receitas e Despesas CAN'!AI300*(1-'Controle CAN'!$D$164),'Receitas e Despesas CAN'!AI300)</f>
        <v>126310</v>
      </c>
      <c r="AI301" s="992">
        <f>IF($C301&lt;'Controle CAN'!$E$164,'Receitas e Despesas CAN'!AJ300*(1-'Controle CAN'!$D$164),'Receitas e Despesas CAN'!AJ300)</f>
        <v>17000</v>
      </c>
      <c r="AJ301" s="992">
        <f>IF($C301&lt;'Controle CAN'!$E$164,'Receitas e Despesas CAN'!AK300*(1-'Controle CAN'!$D$164),'Receitas e Despesas CAN'!AK300)</f>
        <v>17355.933333333334</v>
      </c>
      <c r="AK301" s="992">
        <f>IF($C301&lt;'Controle CAN'!$E$164,'Receitas e Despesas CAN'!AL300*(1-'Controle CAN'!$D$164),'Receitas e Despesas CAN'!AL300)</f>
        <v>2291.6666666666665</v>
      </c>
      <c r="AL301" s="992">
        <f>IF($C301&lt;'Controle CAN'!$E$164,'Receitas e Despesas CAN'!AM300*(1-'Controle CAN'!$D$164),'Receitas e Despesas CAN'!AM300)</f>
        <v>8677.9666666666672</v>
      </c>
      <c r="AM301" s="989">
        <f t="shared" si="139"/>
        <v>259911.20382176564</v>
      </c>
      <c r="AN301" s="102"/>
      <c r="AO301" s="993">
        <f t="shared" si="122"/>
        <v>0</v>
      </c>
      <c r="AP301" s="102"/>
      <c r="AQ301" s="994">
        <f>IF($C301&lt;'Controle CAN'!$E$164,'Receitas e Despesas CAN'!AY300*(1-'Controle CAN'!$D$164),'Receitas e Despesas CAN'!AY300)</f>
        <v>2291.6666666666665</v>
      </c>
      <c r="AR301" s="102"/>
      <c r="AS301" s="990">
        <f t="shared" si="123"/>
        <v>-24910.821341373474</v>
      </c>
      <c r="AT301" s="102"/>
      <c r="AU301" s="995">
        <f>IF($C301&lt;'Controle CAN'!$E$164,'Receitas e Despesas CAN'!BB300*(1-'Controle CAN'!$D$164),'Receitas e Despesas CAN'!BB300)</f>
        <v>5206.7800000000007</v>
      </c>
      <c r="AV301" s="989">
        <f t="shared" si="124"/>
        <v>5206.7800000000007</v>
      </c>
      <c r="AW301" s="102"/>
      <c r="AX301" s="990">
        <f t="shared" si="125"/>
        <v>-30117.601341373476</v>
      </c>
      <c r="AY301" s="102"/>
      <c r="AZ301" s="990">
        <f>-'IFRS CAN'!W301</f>
        <v>0</v>
      </c>
      <c r="BA301" s="102"/>
      <c r="BB301" s="990">
        <f t="shared" si="140"/>
        <v>-30117.601341373476</v>
      </c>
      <c r="BC301" s="102"/>
      <c r="BD301" s="990">
        <f>-'Dívidas CAN'!AW298</f>
        <v>0</v>
      </c>
      <c r="BE301" s="102"/>
      <c r="BF301" s="990">
        <f t="shared" si="141"/>
        <v>-30117.601341373476</v>
      </c>
      <c r="BG301" s="102"/>
      <c r="BH301" s="996">
        <f ca="1">'Tributos CAN'!AW303+'Tributos CAN'!AZ303</f>
        <v>7289.4757894003105</v>
      </c>
      <c r="BI301" s="997">
        <f ca="1">'Tributos CAN'!AX303</f>
        <v>0</v>
      </c>
      <c r="BJ301" s="998">
        <f t="shared" ca="1" si="126"/>
        <v>7289.4757894003105</v>
      </c>
      <c r="BK301" s="981"/>
      <c r="BL301" s="990">
        <f t="shared" ca="1" si="142"/>
        <v>-22828.125551973164</v>
      </c>
      <c r="BM301" s="50"/>
      <c r="BN301" s="999">
        <f t="shared" si="143"/>
        <v>-30117.601341373476</v>
      </c>
      <c r="BO301" s="50"/>
      <c r="BP301" s="1000">
        <f t="shared" si="127"/>
        <v>0</v>
      </c>
      <c r="BQ301" s="997">
        <f t="shared" si="128"/>
        <v>0</v>
      </c>
      <c r="BR301" s="997">
        <f>X301-'Fluxos Fiscal CAN'!I301</f>
        <v>0</v>
      </c>
      <c r="BS301" s="997">
        <f ca="1">SUM('Tributos CAN'!BN303:BO303)</f>
        <v>0</v>
      </c>
      <c r="BT301" s="983">
        <f t="shared" si="129"/>
        <v>0</v>
      </c>
      <c r="BU301" s="983">
        <f>+'Receitas e Despesas CAN'!AB300-'Receitas e Despesas CAN'!I300</f>
        <v>0</v>
      </c>
      <c r="BV301" s="983">
        <f>'Receitas e Despesas CAN'!AC300-'Receitas e Despesas CAN'!W300</f>
        <v>0</v>
      </c>
      <c r="BW301" s="983">
        <f t="shared" si="130"/>
        <v>2291.666666666657</v>
      </c>
      <c r="BX301" s="983">
        <f>-('Receitas e Despesas CAN'!AO300-'Receitas e Despesas CAN'!AE300)</f>
        <v>2291.666666666657</v>
      </c>
      <c r="BY301" s="983">
        <f>('Receitas e Despesas CAN'!BE300-'Receitas e Despesas CAN'!BA300)</f>
        <v>0</v>
      </c>
      <c r="BZ301" s="983">
        <f t="shared" ca="1" si="144"/>
        <v>-44384.825431619793</v>
      </c>
      <c r="CA301" s="983">
        <f>'Fluxos Fiscal CAN'!$I301/30*'Controle CAN'!D$140*'Aux_Inf. CAN'!$AR300</f>
        <v>9502.3734999999997</v>
      </c>
      <c r="CB301" s="983">
        <f>'Fluxos Fiscal CAN'!J301/30*'Controle CAN'!E$140*'Aux_Inf. CAN'!$AR300</f>
        <v>10694.5</v>
      </c>
      <c r="CC301" s="983">
        <f>'Fluxos Fiscal CAN'!K301/30*'Controle CAN'!F$140*'Aux_Inf. CAN'!$AR300</f>
        <v>2850.0773529411763</v>
      </c>
      <c r="CD301" s="983">
        <f ca="1">-BS301/30*'Controle CAN'!H$140*'Aux_Inf. CAN'!$AR300</f>
        <v>0</v>
      </c>
      <c r="CE301" s="997">
        <f t="shared" ca="1" si="131"/>
        <v>-42093.158764953136</v>
      </c>
      <c r="CF301" s="1001">
        <f t="shared" ca="1" si="132"/>
        <v>-42093.158764953136</v>
      </c>
      <c r="CG301" s="50"/>
      <c r="CH301" s="999">
        <f t="shared" ca="1" si="133"/>
        <v>-72210.760106326605</v>
      </c>
      <c r="CI301" s="50"/>
      <c r="CJ301" s="1002">
        <f>-'Investimentos CAN'!H300</f>
        <v>0</v>
      </c>
      <c r="CK301" s="1003">
        <f>-'Investimentos CAN'!I300</f>
        <v>0</v>
      </c>
      <c r="CL301" s="1003">
        <f>-'Investimentos CAN'!J300</f>
        <v>0</v>
      </c>
      <c r="CM301" s="1003">
        <f>-'Investimentos CAN'!K300</f>
        <v>0</v>
      </c>
      <c r="CN301" s="1003">
        <f>-'Investimentos CAN'!L300</f>
        <v>0</v>
      </c>
      <c r="CO301" s="1003">
        <f>-'Investimentos CAN'!M300</f>
        <v>0</v>
      </c>
      <c r="CP301" s="1001">
        <f t="shared" si="134"/>
        <v>0</v>
      </c>
      <c r="CQ301" s="50"/>
      <c r="CR301" s="999">
        <f t="shared" ca="1" si="135"/>
        <v>-72210.760106326605</v>
      </c>
      <c r="CS301" s="50"/>
      <c r="CT301" s="1000">
        <f>'Dívidas CAN'!AU298</f>
        <v>0</v>
      </c>
      <c r="CU301" s="997">
        <f>-'Dívidas CAN'!AW298</f>
        <v>0</v>
      </c>
      <c r="CV301" s="997">
        <f>-'Dívidas CAN'!AV298</f>
        <v>0</v>
      </c>
      <c r="CW301" s="1001">
        <f t="shared" si="136"/>
        <v>0</v>
      </c>
      <c r="CX301" s="50"/>
      <c r="CY301" s="999">
        <f t="shared" ca="1" si="137"/>
        <v>-72210.760106326605</v>
      </c>
      <c r="CZ301" s="50"/>
      <c r="DA301" s="1004">
        <f ca="1">CR301/'Aux_Inf. CAN'!AO299</f>
        <v>-72210.760106326605</v>
      </c>
      <c r="DB301" s="50"/>
      <c r="DC301" s="1004">
        <f ca="1">CY301/'Aux_Inf. CAN'!AO299</f>
        <v>-72210.760106326605</v>
      </c>
      <c r="DD301" s="1228">
        <f ca="1">IF(SUM($DC$8:DC301)&gt;0,0,1)</f>
        <v>0</v>
      </c>
      <c r="DE301" s="1231"/>
    </row>
    <row r="302" spans="1:109">
      <c r="B302" s="295">
        <f t="shared" si="119"/>
        <v>2042</v>
      </c>
      <c r="C302" s="446">
        <f>'Aux_Inf. CAN'!C300</f>
        <v>52048</v>
      </c>
      <c r="D302" s="345">
        <f>'Aux_Ind. CAN'!D301</f>
        <v>25</v>
      </c>
      <c r="E302" s="981"/>
      <c r="F302" s="982">
        <f t="shared" si="117"/>
        <v>0</v>
      </c>
      <c r="G302" s="983">
        <f>'Investimentos CAN'!G301*(1+'Controle CAN'!$D$161)</f>
        <v>0</v>
      </c>
      <c r="H302" s="984">
        <f>'Receitas e Despesas CAN'!I301</f>
        <v>342224</v>
      </c>
      <c r="I302" s="985">
        <f>'Receitas e Despesas CAN'!J301</f>
        <v>68293.759999999995</v>
      </c>
      <c r="J302" s="985">
        <f>'Receitas e Despesas CAN'!K301</f>
        <v>5520</v>
      </c>
      <c r="K302" s="985">
        <f>'Receitas e Despesas CAN'!L301</f>
        <v>0</v>
      </c>
      <c r="L302" s="985">
        <f>'Receitas e Despesas CAN'!M301</f>
        <v>0</v>
      </c>
      <c r="M302" s="985">
        <f>'Receitas e Despesas CAN'!N301</f>
        <v>0</v>
      </c>
      <c r="N302" s="985">
        <f>'Receitas e Despesas CAN'!R301</f>
        <v>38102.400000000001</v>
      </c>
      <c r="O302" s="985">
        <f>'Receitas e Despesas CAN'!S301</f>
        <v>230307.83999999997</v>
      </c>
      <c r="P302" s="985">
        <f>'Receitas e Despesas CAN'!T301</f>
        <v>0</v>
      </c>
      <c r="Q302" s="985">
        <f>'Receitas e Despesas CAN'!U301</f>
        <v>0</v>
      </c>
      <c r="R302" s="985">
        <f>'Receitas e Despesas CAN'!V301</f>
        <v>0</v>
      </c>
      <c r="S302" s="984">
        <f>'Receitas e Despesas CAN'!W301</f>
        <v>74318.400000000009</v>
      </c>
      <c r="T302" s="985">
        <f>'Receitas e Despesas CAN'!X301</f>
        <v>64275.200000000004</v>
      </c>
      <c r="U302" s="985">
        <f>'Receitas e Despesas CAN'!Y301</f>
        <v>10043.200000000001</v>
      </c>
      <c r="V302" s="986">
        <f t="shared" si="138"/>
        <v>416542.4</v>
      </c>
      <c r="W302" s="987"/>
      <c r="X302" s="988">
        <f>'Tributos CAN'!AL304</f>
        <v>15203.7976</v>
      </c>
      <c r="Y302" s="981">
        <f>'Tributos CAN'!AN304</f>
        <v>17111.2</v>
      </c>
      <c r="Z302" s="981">
        <f>'Tributos CAN'!AO304</f>
        <v>7866.5693529411783</v>
      </c>
      <c r="AA302" s="989">
        <f t="shared" si="120"/>
        <v>40181.566952941183</v>
      </c>
      <c r="AB302" s="102"/>
      <c r="AC302" s="990">
        <f t="shared" si="121"/>
        <v>376360.83304705884</v>
      </c>
      <c r="AD302" s="102"/>
      <c r="AE302" s="991">
        <f>IF($C302&lt;'Controle CAN'!$E$164,'Receitas e Despesas CAN'!AF301*(1-'Controle CAN'!$D$164),'Receitas e Despesas CAN'!AF301)</f>
        <v>12149.153333333334</v>
      </c>
      <c r="AF302" s="992">
        <f>IF($C302&lt;'Controle CAN'!$E$164,'Receitas e Despesas CAN'!AG301*(1-'Controle CAN'!$D$164),'Receitas e Despesas CAN'!AG301)</f>
        <v>45922.855392156867</v>
      </c>
      <c r="AG302" s="992">
        <f>IF($C302&lt;'Controle CAN'!$E$164,'Receitas e Despesas CAN'!AH301*(1-'Controle CAN'!$D$164),'Receitas e Despesas CAN'!AH301)</f>
        <v>30203.628429608754</v>
      </c>
      <c r="AH302" s="992">
        <f>IF($C302&lt;'Controle CAN'!$E$164,'Receitas e Despesas CAN'!AI301*(1-'Controle CAN'!$D$164),'Receitas e Despesas CAN'!AI301)</f>
        <v>126310</v>
      </c>
      <c r="AI302" s="992">
        <f>IF($C302&lt;'Controle CAN'!$E$164,'Receitas e Despesas CAN'!AJ301*(1-'Controle CAN'!$D$164),'Receitas e Despesas CAN'!AJ301)</f>
        <v>17000</v>
      </c>
      <c r="AJ302" s="992">
        <f>IF($C302&lt;'Controle CAN'!$E$164,'Receitas e Despesas CAN'!AK301*(1-'Controle CAN'!$D$164),'Receitas e Despesas CAN'!AK301)</f>
        <v>17355.933333333334</v>
      </c>
      <c r="AK302" s="992">
        <f>IF($C302&lt;'Controle CAN'!$E$164,'Receitas e Despesas CAN'!AL301*(1-'Controle CAN'!$D$164),'Receitas e Despesas CAN'!AL301)</f>
        <v>2291.6666666666665</v>
      </c>
      <c r="AL302" s="992">
        <f>IF($C302&lt;'Controle CAN'!$E$164,'Receitas e Despesas CAN'!AM301*(1-'Controle CAN'!$D$164),'Receitas e Despesas CAN'!AM301)</f>
        <v>8677.9666666666672</v>
      </c>
      <c r="AM302" s="989">
        <f t="shared" si="139"/>
        <v>259911.20382176564</v>
      </c>
      <c r="AN302" s="102"/>
      <c r="AO302" s="993">
        <f t="shared" si="122"/>
        <v>0</v>
      </c>
      <c r="AP302" s="102"/>
      <c r="AQ302" s="994">
        <f>IF($C302&lt;'Controle CAN'!$E$164,'Receitas e Despesas CAN'!AY301*(1-'Controle CAN'!$D$164),'Receitas e Despesas CAN'!AY301)</f>
        <v>2291.6666666666665</v>
      </c>
      <c r="AR302" s="102"/>
      <c r="AS302" s="990">
        <f t="shared" si="123"/>
        <v>114157.96255862653</v>
      </c>
      <c r="AT302" s="102"/>
      <c r="AU302" s="995">
        <f>IF($C302&lt;'Controle CAN'!$E$164,'Receitas e Despesas CAN'!BB301*(1-'Controle CAN'!$D$164),'Receitas e Despesas CAN'!BB301)</f>
        <v>8330.848</v>
      </c>
      <c r="AV302" s="989">
        <f t="shared" si="124"/>
        <v>8330.848</v>
      </c>
      <c r="AW302" s="102"/>
      <c r="AX302" s="990">
        <f t="shared" si="125"/>
        <v>105827.11455862653</v>
      </c>
      <c r="AY302" s="102"/>
      <c r="AZ302" s="990">
        <f>-'IFRS CAN'!W302</f>
        <v>0</v>
      </c>
      <c r="BA302" s="102"/>
      <c r="BB302" s="990">
        <f t="shared" si="140"/>
        <v>105827.11455862653</v>
      </c>
      <c r="BC302" s="102"/>
      <c r="BD302" s="990">
        <f>-'Dívidas CAN'!AW299</f>
        <v>0</v>
      </c>
      <c r="BE302" s="102"/>
      <c r="BF302" s="990">
        <f t="shared" si="141"/>
        <v>105827.11455862653</v>
      </c>
      <c r="BG302" s="102"/>
      <c r="BH302" s="996">
        <f ca="1">'Tributos CAN'!AW304+'Tributos CAN'!AZ304</f>
        <v>-31321.334475411219</v>
      </c>
      <c r="BI302" s="997">
        <f ca="1">'Tributos CAN'!AX304</f>
        <v>-7608.3931411884696</v>
      </c>
      <c r="BJ302" s="998">
        <f t="shared" ca="1" si="126"/>
        <v>-38929.727616599688</v>
      </c>
      <c r="BK302" s="981"/>
      <c r="BL302" s="990">
        <f t="shared" ca="1" si="142"/>
        <v>66897.386942026846</v>
      </c>
      <c r="BM302" s="50"/>
      <c r="BN302" s="999">
        <f t="shared" si="143"/>
        <v>105827.11455862653</v>
      </c>
      <c r="BO302" s="50"/>
      <c r="BP302" s="1000">
        <f t="shared" si="127"/>
        <v>0</v>
      </c>
      <c r="BQ302" s="997">
        <f t="shared" si="128"/>
        <v>0</v>
      </c>
      <c r="BR302" s="997">
        <f>X302-'Fluxos Fiscal CAN'!I302</f>
        <v>0</v>
      </c>
      <c r="BS302" s="997">
        <f ca="1">SUM('Tributos CAN'!BN304:BO304)</f>
        <v>-28740.818533378664</v>
      </c>
      <c r="BT302" s="983">
        <f t="shared" si="129"/>
        <v>0</v>
      </c>
      <c r="BU302" s="983">
        <f>+'Receitas e Despesas CAN'!AB301-'Receitas e Despesas CAN'!I301</f>
        <v>0</v>
      </c>
      <c r="BV302" s="983">
        <f>'Receitas e Despesas CAN'!AC301-'Receitas e Despesas CAN'!W301</f>
        <v>0</v>
      </c>
      <c r="BW302" s="983">
        <f t="shared" si="130"/>
        <v>2291.666666666657</v>
      </c>
      <c r="BX302" s="983">
        <f>-('Receitas e Despesas CAN'!AO301-'Receitas e Despesas CAN'!AE301)</f>
        <v>2291.666666666657</v>
      </c>
      <c r="BY302" s="983">
        <f>('Receitas e Despesas CAN'!BE301-'Receitas e Despesas CAN'!BA301)</f>
        <v>0</v>
      </c>
      <c r="BZ302" s="983">
        <f t="shared" ca="1" si="144"/>
        <v>45875.434633378674</v>
      </c>
      <c r="CA302" s="983">
        <f>'Fluxos Fiscal CAN'!$I302/30*'Controle CAN'!D$140*'Aux_Inf. CAN'!$AR301</f>
        <v>15203.7976</v>
      </c>
      <c r="CB302" s="983">
        <f>'Fluxos Fiscal CAN'!J302/30*'Controle CAN'!E$140*'Aux_Inf. CAN'!$AR301</f>
        <v>17111.2</v>
      </c>
      <c r="CC302" s="983">
        <f>'Fluxos Fiscal CAN'!K302/30*'Controle CAN'!F$140*'Aux_Inf. CAN'!$AR301</f>
        <v>7866.5693529411774</v>
      </c>
      <c r="CD302" s="983">
        <f ca="1">-BS302/30*'Controle CAN'!H$140*'Aux_Inf. CAN'!$AR301</f>
        <v>28740.818533378664</v>
      </c>
      <c r="CE302" s="997">
        <f t="shared" ca="1" si="131"/>
        <v>48167.101300045331</v>
      </c>
      <c r="CF302" s="1001">
        <f t="shared" ca="1" si="132"/>
        <v>19426.282766666667</v>
      </c>
      <c r="CG302" s="50"/>
      <c r="CH302" s="999">
        <f t="shared" ca="1" si="133"/>
        <v>125253.3973252932</v>
      </c>
      <c r="CI302" s="50"/>
      <c r="CJ302" s="1002">
        <f>-'Investimentos CAN'!H301</f>
        <v>0</v>
      </c>
      <c r="CK302" s="1003">
        <f>-'Investimentos CAN'!I301</f>
        <v>0</v>
      </c>
      <c r="CL302" s="1003">
        <f>-'Investimentos CAN'!J301</f>
        <v>0</v>
      </c>
      <c r="CM302" s="1003">
        <f>-'Investimentos CAN'!K301</f>
        <v>0</v>
      </c>
      <c r="CN302" s="1003">
        <f>-'Investimentos CAN'!L301</f>
        <v>0</v>
      </c>
      <c r="CO302" s="1003">
        <f>-'Investimentos CAN'!M301</f>
        <v>0</v>
      </c>
      <c r="CP302" s="1001">
        <f t="shared" si="134"/>
        <v>0</v>
      </c>
      <c r="CQ302" s="50"/>
      <c r="CR302" s="999">
        <f t="shared" ca="1" si="135"/>
        <v>125253.3973252932</v>
      </c>
      <c r="CS302" s="50"/>
      <c r="CT302" s="1000">
        <f>'Dívidas CAN'!AU299</f>
        <v>0</v>
      </c>
      <c r="CU302" s="997">
        <f>-'Dívidas CAN'!AW299</f>
        <v>0</v>
      </c>
      <c r="CV302" s="997">
        <f>-'Dívidas CAN'!AV299</f>
        <v>0</v>
      </c>
      <c r="CW302" s="1001">
        <f t="shared" si="136"/>
        <v>0</v>
      </c>
      <c r="CX302" s="50"/>
      <c r="CY302" s="999">
        <f t="shared" ca="1" si="137"/>
        <v>125253.3973252932</v>
      </c>
      <c r="CZ302" s="50"/>
      <c r="DA302" s="1004">
        <f ca="1">CR302/'Aux_Inf. CAN'!AO300</f>
        <v>125253.3973252932</v>
      </c>
      <c r="DB302" s="50"/>
      <c r="DC302" s="1004">
        <f ca="1">CY302/'Aux_Inf. CAN'!AO300</f>
        <v>125253.3973252932</v>
      </c>
      <c r="DD302" s="1228">
        <f ca="1">IF(SUM($DC$8:DC302)&gt;0,0,1)</f>
        <v>0</v>
      </c>
      <c r="DE302" s="1231"/>
    </row>
    <row r="303" spans="1:109">
      <c r="B303" s="295">
        <f t="shared" si="119"/>
        <v>2042</v>
      </c>
      <c r="C303" s="446">
        <f>'Aux_Inf. CAN'!C301</f>
        <v>52079</v>
      </c>
      <c r="D303" s="345">
        <f>'Aux_Ind. CAN'!D302</f>
        <v>25</v>
      </c>
      <c r="E303" s="981"/>
      <c r="F303" s="982">
        <f t="shared" si="117"/>
        <v>0</v>
      </c>
      <c r="G303" s="983">
        <f>'Investimentos CAN'!G302*(1+'Controle CAN'!$D$161)</f>
        <v>0</v>
      </c>
      <c r="H303" s="984">
        <f>'Receitas e Despesas CAN'!I302</f>
        <v>171112</v>
      </c>
      <c r="I303" s="985">
        <f>'Receitas e Despesas CAN'!J302</f>
        <v>34146.879999999997</v>
      </c>
      <c r="J303" s="985">
        <f>'Receitas e Despesas CAN'!K302</f>
        <v>2760</v>
      </c>
      <c r="K303" s="985">
        <f>'Receitas e Despesas CAN'!L302</f>
        <v>0</v>
      </c>
      <c r="L303" s="985">
        <f>'Receitas e Despesas CAN'!M302</f>
        <v>0</v>
      </c>
      <c r="M303" s="985">
        <f>'Receitas e Despesas CAN'!N302</f>
        <v>0</v>
      </c>
      <c r="N303" s="985">
        <f>'Receitas e Despesas CAN'!R302</f>
        <v>19051.2</v>
      </c>
      <c r="O303" s="985">
        <f>'Receitas e Despesas CAN'!S302</f>
        <v>115153.91999999998</v>
      </c>
      <c r="P303" s="985">
        <f>'Receitas e Despesas CAN'!T302</f>
        <v>0</v>
      </c>
      <c r="Q303" s="985">
        <f>'Receitas e Despesas CAN'!U302</f>
        <v>0</v>
      </c>
      <c r="R303" s="985">
        <f>'Receitas e Despesas CAN'!V302</f>
        <v>0</v>
      </c>
      <c r="S303" s="984">
        <f>'Receitas e Despesas CAN'!W302</f>
        <v>37159.200000000004</v>
      </c>
      <c r="T303" s="985">
        <f>'Receitas e Despesas CAN'!X302</f>
        <v>32137.600000000002</v>
      </c>
      <c r="U303" s="985">
        <f>'Receitas e Despesas CAN'!Y302</f>
        <v>5021.6000000000004</v>
      </c>
      <c r="V303" s="986">
        <f t="shared" si="138"/>
        <v>208271.2</v>
      </c>
      <c r="W303" s="987"/>
      <c r="X303" s="988">
        <f>'Tributos CAN'!AL305</f>
        <v>7601.8987999999999</v>
      </c>
      <c r="Y303" s="981">
        <f>'Tributos CAN'!AN305</f>
        <v>8555.6</v>
      </c>
      <c r="Z303" s="981">
        <f>'Tributos CAN'!AO305</f>
        <v>1177.9133529411774</v>
      </c>
      <c r="AA303" s="989">
        <f t="shared" si="120"/>
        <v>17335.412152941179</v>
      </c>
      <c r="AB303" s="102"/>
      <c r="AC303" s="990">
        <f t="shared" si="121"/>
        <v>190935.78784705885</v>
      </c>
      <c r="AD303" s="102"/>
      <c r="AE303" s="991">
        <f>IF($C303&lt;'Controle CAN'!$E$164,'Receitas e Despesas CAN'!AF302*(1-'Controle CAN'!$D$164),'Receitas e Despesas CAN'!AF302)</f>
        <v>12149.153333333334</v>
      </c>
      <c r="AF303" s="992">
        <f>IF($C303&lt;'Controle CAN'!$E$164,'Receitas e Despesas CAN'!AG302*(1-'Controle CAN'!$D$164),'Receitas e Despesas CAN'!AG302)</f>
        <v>45922.855392156867</v>
      </c>
      <c r="AG303" s="992">
        <f>IF($C303&lt;'Controle CAN'!$E$164,'Receitas e Despesas CAN'!AH302*(1-'Controle CAN'!$D$164),'Receitas e Despesas CAN'!AH302)</f>
        <v>30203.628429608754</v>
      </c>
      <c r="AH303" s="992">
        <f>IF($C303&lt;'Controle CAN'!$E$164,'Receitas e Despesas CAN'!AI302*(1-'Controle CAN'!$D$164),'Receitas e Despesas CAN'!AI302)</f>
        <v>126310</v>
      </c>
      <c r="AI303" s="992">
        <f>IF($C303&lt;'Controle CAN'!$E$164,'Receitas e Despesas CAN'!AJ302*(1-'Controle CAN'!$D$164),'Receitas e Despesas CAN'!AJ302)</f>
        <v>17000</v>
      </c>
      <c r="AJ303" s="992">
        <f>IF($C303&lt;'Controle CAN'!$E$164,'Receitas e Despesas CAN'!AK302*(1-'Controle CAN'!$D$164),'Receitas e Despesas CAN'!AK302)</f>
        <v>17355.933333333334</v>
      </c>
      <c r="AK303" s="992">
        <f>IF($C303&lt;'Controle CAN'!$E$164,'Receitas e Despesas CAN'!AL302*(1-'Controle CAN'!$D$164),'Receitas e Despesas CAN'!AL302)</f>
        <v>2291.6666666666665</v>
      </c>
      <c r="AL303" s="992">
        <f>IF($C303&lt;'Controle CAN'!$E$164,'Receitas e Despesas CAN'!AM302*(1-'Controle CAN'!$D$164),'Receitas e Despesas CAN'!AM302)</f>
        <v>8677.9666666666672</v>
      </c>
      <c r="AM303" s="989">
        <f t="shared" si="139"/>
        <v>259911.20382176564</v>
      </c>
      <c r="AN303" s="102"/>
      <c r="AO303" s="993">
        <f t="shared" si="122"/>
        <v>0</v>
      </c>
      <c r="AP303" s="102"/>
      <c r="AQ303" s="994">
        <f>IF($C303&lt;'Controle CAN'!$E$164,'Receitas e Despesas CAN'!AY302*(1-'Controle CAN'!$D$164),'Receitas e Despesas CAN'!AY302)</f>
        <v>2291.6666666666665</v>
      </c>
      <c r="AR303" s="102"/>
      <c r="AS303" s="990">
        <f t="shared" si="123"/>
        <v>-71267.082641373461</v>
      </c>
      <c r="AT303" s="102"/>
      <c r="AU303" s="995">
        <f>IF($C303&lt;'Controle CAN'!$E$164,'Receitas e Despesas CAN'!BB302*(1-'Controle CAN'!$D$164),'Receitas e Despesas CAN'!BB302)</f>
        <v>4165.424</v>
      </c>
      <c r="AV303" s="989">
        <f t="shared" si="124"/>
        <v>4165.424</v>
      </c>
      <c r="AW303" s="102"/>
      <c r="AX303" s="990">
        <f t="shared" si="125"/>
        <v>-75432.50664137346</v>
      </c>
      <c r="AY303" s="102"/>
      <c r="AZ303" s="990">
        <f>-'IFRS CAN'!W303</f>
        <v>0</v>
      </c>
      <c r="BA303" s="102"/>
      <c r="BB303" s="990">
        <f t="shared" si="140"/>
        <v>-75432.50664137346</v>
      </c>
      <c r="BC303" s="102"/>
      <c r="BD303" s="990">
        <f>-'Dívidas CAN'!AW300</f>
        <v>0</v>
      </c>
      <c r="BE303" s="102"/>
      <c r="BF303" s="990">
        <f t="shared" si="141"/>
        <v>-75432.50664137346</v>
      </c>
      <c r="BG303" s="102"/>
      <c r="BH303" s="996">
        <f ca="1">'Tributos CAN'!AW305+'Tributos CAN'!AZ305</f>
        <v>22696.543591400306</v>
      </c>
      <c r="BI303" s="997">
        <f ca="1">'Tributos CAN'!AX305</f>
        <v>0</v>
      </c>
      <c r="BJ303" s="998">
        <f t="shared" ca="1" si="126"/>
        <v>22696.543591400306</v>
      </c>
      <c r="BK303" s="981"/>
      <c r="BL303" s="990">
        <f t="shared" ca="1" si="142"/>
        <v>-52735.963049973157</v>
      </c>
      <c r="BM303" s="50"/>
      <c r="BN303" s="999">
        <f t="shared" si="143"/>
        <v>-75432.50664137346</v>
      </c>
      <c r="BO303" s="50"/>
      <c r="BP303" s="1000">
        <f t="shared" si="127"/>
        <v>0</v>
      </c>
      <c r="BQ303" s="997">
        <f t="shared" si="128"/>
        <v>0</v>
      </c>
      <c r="BR303" s="997">
        <f>X303-'Fluxos Fiscal CAN'!I303</f>
        <v>0</v>
      </c>
      <c r="BS303" s="997">
        <f ca="1">SUM('Tributos CAN'!BN305:BO305)</f>
        <v>0</v>
      </c>
      <c r="BT303" s="983">
        <f t="shared" si="129"/>
        <v>0</v>
      </c>
      <c r="BU303" s="983">
        <f>+'Receitas e Despesas CAN'!AB302-'Receitas e Despesas CAN'!I302</f>
        <v>0</v>
      </c>
      <c r="BV303" s="983">
        <f>'Receitas e Despesas CAN'!AC302-'Receitas e Despesas CAN'!W302</f>
        <v>0</v>
      </c>
      <c r="BW303" s="983">
        <f t="shared" si="130"/>
        <v>2291.666666666657</v>
      </c>
      <c r="BX303" s="983">
        <f>-('Receitas e Despesas CAN'!AO302-'Receitas e Despesas CAN'!AE302)</f>
        <v>2291.666666666657</v>
      </c>
      <c r="BY303" s="983">
        <f>('Receitas e Despesas CAN'!BE302-'Receitas e Despesas CAN'!BA302)</f>
        <v>0</v>
      </c>
      <c r="BZ303" s="983">
        <f t="shared" ca="1" si="144"/>
        <v>-51586.973333378672</v>
      </c>
      <c r="CA303" s="983">
        <f>'Fluxos Fiscal CAN'!$I303/30*'Controle CAN'!D$140*'Aux_Inf. CAN'!$AR302</f>
        <v>7601.8987999999999</v>
      </c>
      <c r="CB303" s="983">
        <f>'Fluxos Fiscal CAN'!J303/30*'Controle CAN'!E$140*'Aux_Inf. CAN'!$AR302</f>
        <v>8555.6</v>
      </c>
      <c r="CC303" s="983">
        <f>'Fluxos Fiscal CAN'!K303/30*'Controle CAN'!F$140*'Aux_Inf. CAN'!$AR302</f>
        <v>1177.9133529411774</v>
      </c>
      <c r="CD303" s="983">
        <f ca="1">-BS303/30*'Controle CAN'!H$140*'Aux_Inf. CAN'!$AR302</f>
        <v>0</v>
      </c>
      <c r="CE303" s="997">
        <f t="shared" ca="1" si="131"/>
        <v>-49295.306666712015</v>
      </c>
      <c r="CF303" s="1001">
        <f t="shared" ca="1" si="132"/>
        <v>-49295.306666712015</v>
      </c>
      <c r="CG303" s="50"/>
      <c r="CH303" s="999">
        <f t="shared" ca="1" si="133"/>
        <v>-124727.81330808548</v>
      </c>
      <c r="CI303" s="50"/>
      <c r="CJ303" s="1002">
        <f>-'Investimentos CAN'!H302</f>
        <v>0</v>
      </c>
      <c r="CK303" s="1003">
        <f>-'Investimentos CAN'!I302</f>
        <v>0</v>
      </c>
      <c r="CL303" s="1003">
        <f>-'Investimentos CAN'!J302</f>
        <v>0</v>
      </c>
      <c r="CM303" s="1003">
        <f>-'Investimentos CAN'!K302</f>
        <v>0</v>
      </c>
      <c r="CN303" s="1003">
        <f>-'Investimentos CAN'!L302</f>
        <v>0</v>
      </c>
      <c r="CO303" s="1003">
        <f>-'Investimentos CAN'!M302</f>
        <v>0</v>
      </c>
      <c r="CP303" s="1001">
        <f t="shared" si="134"/>
        <v>0</v>
      </c>
      <c r="CQ303" s="50"/>
      <c r="CR303" s="999">
        <f t="shared" ca="1" si="135"/>
        <v>-124727.81330808548</v>
      </c>
      <c r="CS303" s="50"/>
      <c r="CT303" s="1000">
        <f>'Dívidas CAN'!AU300</f>
        <v>0</v>
      </c>
      <c r="CU303" s="997">
        <f>-'Dívidas CAN'!AW300</f>
        <v>0</v>
      </c>
      <c r="CV303" s="997">
        <f>-'Dívidas CAN'!AV300</f>
        <v>0</v>
      </c>
      <c r="CW303" s="1001">
        <f t="shared" si="136"/>
        <v>0</v>
      </c>
      <c r="CX303" s="50"/>
      <c r="CY303" s="999">
        <f t="shared" ca="1" si="137"/>
        <v>-124727.81330808548</v>
      </c>
      <c r="CZ303" s="50"/>
      <c r="DA303" s="1004">
        <f ca="1">CR303/'Aux_Inf. CAN'!AO301</f>
        <v>-124727.81330808548</v>
      </c>
      <c r="DB303" s="50"/>
      <c r="DC303" s="1004">
        <f ca="1">CY303/'Aux_Inf. CAN'!AO301</f>
        <v>-124727.81330808548</v>
      </c>
      <c r="DD303" s="1228">
        <f ca="1">IF(SUM($DC$8:DC303)&gt;0,0,1)</f>
        <v>0</v>
      </c>
      <c r="DE303" s="1231"/>
    </row>
    <row r="304" spans="1:109">
      <c r="B304" s="295">
        <f t="shared" si="119"/>
        <v>2042</v>
      </c>
      <c r="C304" s="446">
        <f>'Aux_Inf. CAN'!C302</f>
        <v>52110</v>
      </c>
      <c r="D304" s="345">
        <f>'Aux_Ind. CAN'!D303</f>
        <v>25</v>
      </c>
      <c r="E304" s="981"/>
      <c r="F304" s="982">
        <f t="shared" si="117"/>
        <v>0</v>
      </c>
      <c r="G304" s="983">
        <f>'Investimentos CAN'!G303*(1+'Controle CAN'!$D$161)</f>
        <v>0</v>
      </c>
      <c r="H304" s="984">
        <f>'Receitas e Despesas CAN'!I303</f>
        <v>213890</v>
      </c>
      <c r="I304" s="985">
        <f>'Receitas e Despesas CAN'!J303</f>
        <v>42683.600000000006</v>
      </c>
      <c r="J304" s="985">
        <f>'Receitas e Despesas CAN'!K303</f>
        <v>3450</v>
      </c>
      <c r="K304" s="985">
        <f>'Receitas e Despesas CAN'!L303</f>
        <v>0</v>
      </c>
      <c r="L304" s="985">
        <f>'Receitas e Despesas CAN'!M303</f>
        <v>0</v>
      </c>
      <c r="M304" s="985">
        <f>'Receitas e Despesas CAN'!N303</f>
        <v>0</v>
      </c>
      <c r="N304" s="985">
        <f>'Receitas e Despesas CAN'!R303</f>
        <v>23814</v>
      </c>
      <c r="O304" s="985">
        <f>'Receitas e Despesas CAN'!S303</f>
        <v>143942.39999999999</v>
      </c>
      <c r="P304" s="985">
        <f>'Receitas e Despesas CAN'!T303</f>
        <v>0</v>
      </c>
      <c r="Q304" s="985">
        <f>'Receitas e Despesas CAN'!U303</f>
        <v>0</v>
      </c>
      <c r="R304" s="985">
        <f>'Receitas e Despesas CAN'!V303</f>
        <v>0</v>
      </c>
      <c r="S304" s="984">
        <f>'Receitas e Despesas CAN'!W303</f>
        <v>46449</v>
      </c>
      <c r="T304" s="985">
        <f>'Receitas e Despesas CAN'!X303</f>
        <v>40172</v>
      </c>
      <c r="U304" s="985">
        <f>'Receitas e Despesas CAN'!Y303</f>
        <v>6277</v>
      </c>
      <c r="V304" s="986">
        <f t="shared" si="138"/>
        <v>260339</v>
      </c>
      <c r="W304" s="987"/>
      <c r="X304" s="988">
        <f>'Tributos CAN'!AL306</f>
        <v>9502.3734999999997</v>
      </c>
      <c r="Y304" s="981">
        <f>'Tributos CAN'!AN306</f>
        <v>10694.5</v>
      </c>
      <c r="Z304" s="981">
        <f>'Tributos CAN'!AO306</f>
        <v>2850.0773529411763</v>
      </c>
      <c r="AA304" s="989">
        <f t="shared" si="120"/>
        <v>23046.950852941176</v>
      </c>
      <c r="AB304" s="102"/>
      <c r="AC304" s="990">
        <f t="shared" si="121"/>
        <v>237292.04914705883</v>
      </c>
      <c r="AD304" s="102"/>
      <c r="AE304" s="991">
        <f>IF($C304&lt;'Controle CAN'!$E$164,'Receitas e Despesas CAN'!AF303*(1-'Controle CAN'!$D$164),'Receitas e Despesas CAN'!AF303)</f>
        <v>12149.153333333334</v>
      </c>
      <c r="AF304" s="992">
        <f>IF($C304&lt;'Controle CAN'!$E$164,'Receitas e Despesas CAN'!AG303*(1-'Controle CAN'!$D$164),'Receitas e Despesas CAN'!AG303)</f>
        <v>45922.855392156867</v>
      </c>
      <c r="AG304" s="992">
        <f>IF($C304&lt;'Controle CAN'!$E$164,'Receitas e Despesas CAN'!AH303*(1-'Controle CAN'!$D$164),'Receitas e Despesas CAN'!AH303)</f>
        <v>30203.628429608754</v>
      </c>
      <c r="AH304" s="992">
        <f>IF($C304&lt;'Controle CAN'!$E$164,'Receitas e Despesas CAN'!AI303*(1-'Controle CAN'!$D$164),'Receitas e Despesas CAN'!AI303)</f>
        <v>126310</v>
      </c>
      <c r="AI304" s="992">
        <f>IF($C304&lt;'Controle CAN'!$E$164,'Receitas e Despesas CAN'!AJ303*(1-'Controle CAN'!$D$164),'Receitas e Despesas CAN'!AJ303)</f>
        <v>17000</v>
      </c>
      <c r="AJ304" s="992">
        <f>IF($C304&lt;'Controle CAN'!$E$164,'Receitas e Despesas CAN'!AK303*(1-'Controle CAN'!$D$164),'Receitas e Despesas CAN'!AK303)</f>
        <v>17355.933333333334</v>
      </c>
      <c r="AK304" s="992">
        <f>IF($C304&lt;'Controle CAN'!$E$164,'Receitas e Despesas CAN'!AL303*(1-'Controle CAN'!$D$164),'Receitas e Despesas CAN'!AL303)</f>
        <v>2291.6666666666665</v>
      </c>
      <c r="AL304" s="992">
        <f>IF($C304&lt;'Controle CAN'!$E$164,'Receitas e Despesas CAN'!AM303*(1-'Controle CAN'!$D$164),'Receitas e Despesas CAN'!AM303)</f>
        <v>8677.9666666666672</v>
      </c>
      <c r="AM304" s="989">
        <f t="shared" si="139"/>
        <v>259911.20382176564</v>
      </c>
      <c r="AN304" s="102"/>
      <c r="AO304" s="993">
        <f t="shared" si="122"/>
        <v>0</v>
      </c>
      <c r="AP304" s="102"/>
      <c r="AQ304" s="994">
        <f>IF($C304&lt;'Controle CAN'!$E$164,'Receitas e Despesas CAN'!AY303*(1-'Controle CAN'!$D$164),'Receitas e Despesas CAN'!AY303)</f>
        <v>2291.6666666666665</v>
      </c>
      <c r="AR304" s="102"/>
      <c r="AS304" s="990">
        <f t="shared" si="123"/>
        <v>-24910.821341373474</v>
      </c>
      <c r="AT304" s="102"/>
      <c r="AU304" s="995">
        <f>IF($C304&lt;'Controle CAN'!$E$164,'Receitas e Despesas CAN'!BB303*(1-'Controle CAN'!$D$164),'Receitas e Despesas CAN'!BB303)</f>
        <v>5206.7800000000007</v>
      </c>
      <c r="AV304" s="989">
        <f t="shared" si="124"/>
        <v>5206.7800000000007</v>
      </c>
      <c r="AW304" s="102"/>
      <c r="AX304" s="990">
        <f t="shared" si="125"/>
        <v>-30117.601341373476</v>
      </c>
      <c r="AY304" s="102"/>
      <c r="AZ304" s="990">
        <f>-'IFRS CAN'!W304</f>
        <v>0</v>
      </c>
      <c r="BA304" s="102"/>
      <c r="BB304" s="990">
        <f t="shared" si="140"/>
        <v>-30117.601341373476</v>
      </c>
      <c r="BC304" s="102"/>
      <c r="BD304" s="990">
        <f>-'Dívidas CAN'!AW301</f>
        <v>0</v>
      </c>
      <c r="BE304" s="102"/>
      <c r="BF304" s="990">
        <f t="shared" si="141"/>
        <v>-30117.601341373476</v>
      </c>
      <c r="BG304" s="102"/>
      <c r="BH304" s="996">
        <f ca="1">'Tributos CAN'!AW306+'Tributos CAN'!AZ306</f>
        <v>7289.4757894003124</v>
      </c>
      <c r="BI304" s="997">
        <f ca="1">'Tributos CAN'!AX306</f>
        <v>0</v>
      </c>
      <c r="BJ304" s="998">
        <f t="shared" ca="1" si="126"/>
        <v>7289.4757894003124</v>
      </c>
      <c r="BK304" s="981"/>
      <c r="BL304" s="990">
        <f t="shared" ca="1" si="142"/>
        <v>-22828.125551973164</v>
      </c>
      <c r="BM304" s="50"/>
      <c r="BN304" s="999">
        <f t="shared" si="143"/>
        <v>-30117.601341373476</v>
      </c>
      <c r="BO304" s="50"/>
      <c r="BP304" s="1000">
        <f t="shared" si="127"/>
        <v>0</v>
      </c>
      <c r="BQ304" s="997">
        <f t="shared" si="128"/>
        <v>0</v>
      </c>
      <c r="BR304" s="997">
        <f>X304-'Fluxos Fiscal CAN'!I304</f>
        <v>0</v>
      </c>
      <c r="BS304" s="997">
        <f ca="1">SUM('Tributos CAN'!BN306:BO306)</f>
        <v>0</v>
      </c>
      <c r="BT304" s="983">
        <f t="shared" si="129"/>
        <v>0</v>
      </c>
      <c r="BU304" s="983">
        <f>+'Receitas e Despesas CAN'!AB303-'Receitas e Despesas CAN'!I303</f>
        <v>0</v>
      </c>
      <c r="BV304" s="983">
        <f>'Receitas e Despesas CAN'!AC303-'Receitas e Despesas CAN'!W303</f>
        <v>0</v>
      </c>
      <c r="BW304" s="983">
        <f t="shared" si="130"/>
        <v>2291.666666666657</v>
      </c>
      <c r="BX304" s="983">
        <f>-('Receitas e Despesas CAN'!AO303-'Receitas e Despesas CAN'!AE303)</f>
        <v>2291.666666666657</v>
      </c>
      <c r="BY304" s="983">
        <f>('Receitas e Despesas CAN'!BE303-'Receitas e Despesas CAN'!BA303)</f>
        <v>0</v>
      </c>
      <c r="BZ304" s="983">
        <f t="shared" ca="1" si="144"/>
        <v>5711.5386999999973</v>
      </c>
      <c r="CA304" s="983">
        <f>'Fluxos Fiscal CAN'!$I304/30*'Controle CAN'!D$140*'Aux_Inf. CAN'!$AR303</f>
        <v>9502.3734999999997</v>
      </c>
      <c r="CB304" s="983">
        <f>'Fluxos Fiscal CAN'!J304/30*'Controle CAN'!E$140*'Aux_Inf. CAN'!$AR303</f>
        <v>10694.5</v>
      </c>
      <c r="CC304" s="983">
        <f>'Fluxos Fiscal CAN'!K304/30*'Controle CAN'!F$140*'Aux_Inf. CAN'!$AR303</f>
        <v>2850.0773529411763</v>
      </c>
      <c r="CD304" s="983">
        <f ca="1">-BS304/30*'Controle CAN'!H$140*'Aux_Inf. CAN'!$AR303</f>
        <v>0</v>
      </c>
      <c r="CE304" s="997">
        <f t="shared" ca="1" si="131"/>
        <v>8003.2053666666543</v>
      </c>
      <c r="CF304" s="1001">
        <f t="shared" ca="1" si="132"/>
        <v>8003.2053666666543</v>
      </c>
      <c r="CG304" s="50"/>
      <c r="CH304" s="999">
        <f t="shared" ca="1" si="133"/>
        <v>-22114.395974706822</v>
      </c>
      <c r="CI304" s="50"/>
      <c r="CJ304" s="1002">
        <f>-'Investimentos CAN'!H303</f>
        <v>0</v>
      </c>
      <c r="CK304" s="1003">
        <f>-'Investimentos CAN'!I303</f>
        <v>0</v>
      </c>
      <c r="CL304" s="1003">
        <f>-'Investimentos CAN'!J303</f>
        <v>0</v>
      </c>
      <c r="CM304" s="1003">
        <f>-'Investimentos CAN'!K303</f>
        <v>0</v>
      </c>
      <c r="CN304" s="1003">
        <f>-'Investimentos CAN'!L303</f>
        <v>0</v>
      </c>
      <c r="CO304" s="1003">
        <f>-'Investimentos CAN'!M303</f>
        <v>0</v>
      </c>
      <c r="CP304" s="1001">
        <f t="shared" si="134"/>
        <v>0</v>
      </c>
      <c r="CQ304" s="50"/>
      <c r="CR304" s="999">
        <f t="shared" ca="1" si="135"/>
        <v>-22114.395974706822</v>
      </c>
      <c r="CS304" s="50"/>
      <c r="CT304" s="1000">
        <f>'Dívidas CAN'!AU301</f>
        <v>0</v>
      </c>
      <c r="CU304" s="997">
        <f>-'Dívidas CAN'!AW301</f>
        <v>0</v>
      </c>
      <c r="CV304" s="997">
        <f>-'Dívidas CAN'!AV301</f>
        <v>0</v>
      </c>
      <c r="CW304" s="1001">
        <f t="shared" si="136"/>
        <v>0</v>
      </c>
      <c r="CX304" s="50"/>
      <c r="CY304" s="999">
        <f t="shared" ca="1" si="137"/>
        <v>-22114.395974706822</v>
      </c>
      <c r="CZ304" s="50"/>
      <c r="DA304" s="1004">
        <f ca="1">CR304/'Aux_Inf. CAN'!AO302</f>
        <v>-22114.395974706822</v>
      </c>
      <c r="DB304" s="50"/>
      <c r="DC304" s="1004">
        <f ca="1">CY304/'Aux_Inf. CAN'!AO302</f>
        <v>-22114.395974706822</v>
      </c>
      <c r="DD304" s="1228">
        <f ca="1">IF(SUM($DC$8:DC304)&gt;0,0,1)</f>
        <v>0</v>
      </c>
      <c r="DE304" s="1231"/>
    </row>
    <row r="305" spans="2:109">
      <c r="B305" s="295">
        <f t="shared" si="119"/>
        <v>2042</v>
      </c>
      <c r="C305" s="446">
        <f>'Aux_Inf. CAN'!C303</f>
        <v>52140</v>
      </c>
      <c r="D305" s="345">
        <f>'Aux_Ind. CAN'!D304</f>
        <v>25</v>
      </c>
      <c r="E305" s="981"/>
      <c r="F305" s="982">
        <f t="shared" si="117"/>
        <v>0</v>
      </c>
      <c r="G305" s="983">
        <f>'Investimentos CAN'!G304*(1+'Controle CAN'!$D$161)</f>
        <v>0</v>
      </c>
      <c r="H305" s="984">
        <f>'Receitas e Despesas CAN'!I304</f>
        <v>641669.99999999988</v>
      </c>
      <c r="I305" s="985">
        <f>'Receitas e Despesas CAN'!J304</f>
        <v>128050.79999999999</v>
      </c>
      <c r="J305" s="985">
        <f>'Receitas e Despesas CAN'!K304</f>
        <v>10350</v>
      </c>
      <c r="K305" s="985">
        <f>'Receitas e Despesas CAN'!L304</f>
        <v>0</v>
      </c>
      <c r="L305" s="985">
        <f>'Receitas e Despesas CAN'!M304</f>
        <v>0</v>
      </c>
      <c r="M305" s="985">
        <f>'Receitas e Despesas CAN'!N304</f>
        <v>0</v>
      </c>
      <c r="N305" s="985">
        <f>'Receitas e Despesas CAN'!R304</f>
        <v>71442</v>
      </c>
      <c r="O305" s="985">
        <f>'Receitas e Despesas CAN'!S304</f>
        <v>431827.1999999999</v>
      </c>
      <c r="P305" s="985">
        <f>'Receitas e Despesas CAN'!T304</f>
        <v>0</v>
      </c>
      <c r="Q305" s="985">
        <f>'Receitas e Despesas CAN'!U304</f>
        <v>0</v>
      </c>
      <c r="R305" s="985">
        <f>'Receitas e Despesas CAN'!V304</f>
        <v>0</v>
      </c>
      <c r="S305" s="984">
        <f>'Receitas e Despesas CAN'!W304</f>
        <v>139347</v>
      </c>
      <c r="T305" s="985">
        <f>'Receitas e Despesas CAN'!X304</f>
        <v>120516</v>
      </c>
      <c r="U305" s="985">
        <f>'Receitas e Despesas CAN'!Y304</f>
        <v>18831</v>
      </c>
      <c r="V305" s="986">
        <f t="shared" si="138"/>
        <v>781016.99999999988</v>
      </c>
      <c r="W305" s="987"/>
      <c r="X305" s="988">
        <f>'Tributos CAN'!AL307</f>
        <v>28507.120499999994</v>
      </c>
      <c r="Y305" s="981">
        <f>'Tributos CAN'!AN307</f>
        <v>32083.499999999996</v>
      </c>
      <c r="Z305" s="981">
        <f>'Tributos CAN'!AO307</f>
        <v>19571.717352941174</v>
      </c>
      <c r="AA305" s="989">
        <f t="shared" si="120"/>
        <v>80162.337852941157</v>
      </c>
      <c r="AB305" s="102"/>
      <c r="AC305" s="990">
        <f t="shared" si="121"/>
        <v>700854.66214705876</v>
      </c>
      <c r="AD305" s="102"/>
      <c r="AE305" s="991">
        <f>IF($C305&lt;'Controle CAN'!$E$164,'Receitas e Despesas CAN'!AF304*(1-'Controle CAN'!$D$164),'Receitas e Despesas CAN'!AF304)</f>
        <v>12149.153333333334</v>
      </c>
      <c r="AF305" s="992">
        <f>IF($C305&lt;'Controle CAN'!$E$164,'Receitas e Despesas CAN'!AG304*(1-'Controle CAN'!$D$164),'Receitas e Despesas CAN'!AG304)</f>
        <v>45922.855392156867</v>
      </c>
      <c r="AG305" s="992">
        <f>IF($C305&lt;'Controle CAN'!$E$164,'Receitas e Despesas CAN'!AH304*(1-'Controle CAN'!$D$164),'Receitas e Despesas CAN'!AH304)</f>
        <v>30203.628429608754</v>
      </c>
      <c r="AH305" s="992">
        <f>IF($C305&lt;'Controle CAN'!$E$164,'Receitas e Despesas CAN'!AI304*(1-'Controle CAN'!$D$164),'Receitas e Despesas CAN'!AI304)</f>
        <v>126310</v>
      </c>
      <c r="AI305" s="992">
        <f>IF($C305&lt;'Controle CAN'!$E$164,'Receitas e Despesas CAN'!AJ304*(1-'Controle CAN'!$D$164),'Receitas e Despesas CAN'!AJ304)</f>
        <v>17000</v>
      </c>
      <c r="AJ305" s="992">
        <f>IF($C305&lt;'Controle CAN'!$E$164,'Receitas e Despesas CAN'!AK304*(1-'Controle CAN'!$D$164),'Receitas e Despesas CAN'!AK304)</f>
        <v>17355.933333333334</v>
      </c>
      <c r="AK305" s="992">
        <f>IF($C305&lt;'Controle CAN'!$E$164,'Receitas e Despesas CAN'!AL304*(1-'Controle CAN'!$D$164),'Receitas e Despesas CAN'!AL304)</f>
        <v>2291.6666666666665</v>
      </c>
      <c r="AL305" s="992">
        <f>IF($C305&lt;'Controle CAN'!$E$164,'Receitas e Despesas CAN'!AM304*(1-'Controle CAN'!$D$164),'Receitas e Despesas CAN'!AM304)</f>
        <v>8677.9666666666672</v>
      </c>
      <c r="AM305" s="989">
        <f t="shared" si="139"/>
        <v>259911.20382176564</v>
      </c>
      <c r="AN305" s="102"/>
      <c r="AO305" s="993">
        <f t="shared" si="122"/>
        <v>0</v>
      </c>
      <c r="AP305" s="102"/>
      <c r="AQ305" s="994">
        <f>IF($C305&lt;'Controle CAN'!$E$164,'Receitas e Despesas CAN'!AY304*(1-'Controle CAN'!$D$164),'Receitas e Despesas CAN'!AY304)</f>
        <v>2291.6666666666665</v>
      </c>
      <c r="AR305" s="102"/>
      <c r="AS305" s="990">
        <f t="shared" si="123"/>
        <v>438651.79165862646</v>
      </c>
      <c r="AT305" s="102"/>
      <c r="AU305" s="995">
        <f>IF($C305&lt;'Controle CAN'!$E$164,'Receitas e Despesas CAN'!BB304*(1-'Controle CAN'!$D$164),'Receitas e Despesas CAN'!BB304)</f>
        <v>15620.34</v>
      </c>
      <c r="AV305" s="989">
        <f t="shared" si="124"/>
        <v>15620.34</v>
      </c>
      <c r="AW305" s="102"/>
      <c r="AX305" s="990">
        <f t="shared" si="125"/>
        <v>423031.45165862644</v>
      </c>
      <c r="AY305" s="102"/>
      <c r="AZ305" s="990">
        <f>-'IFRS CAN'!W305</f>
        <v>0</v>
      </c>
      <c r="BA305" s="102"/>
      <c r="BB305" s="990">
        <f t="shared" si="140"/>
        <v>423031.45165862644</v>
      </c>
      <c r="BC305" s="102"/>
      <c r="BD305" s="990">
        <f>-'Dívidas CAN'!AW302</f>
        <v>0</v>
      </c>
      <c r="BE305" s="102"/>
      <c r="BF305" s="990">
        <f t="shared" si="141"/>
        <v>423031.45165862644</v>
      </c>
      <c r="BG305" s="102"/>
      <c r="BH305" s="996">
        <f ca="1">'Tributos CAN'!AW307+'Tributos CAN'!AZ307</f>
        <v>-115862.8302997705</v>
      </c>
      <c r="BI305" s="997">
        <f ca="1">'Tributos CAN'!AX307</f>
        <v>-30916.371930829158</v>
      </c>
      <c r="BJ305" s="998">
        <f t="shared" ca="1" si="126"/>
        <v>-146779.20223059965</v>
      </c>
      <c r="BK305" s="981"/>
      <c r="BL305" s="990">
        <f t="shared" ca="1" si="142"/>
        <v>276252.24942802679</v>
      </c>
      <c r="BM305" s="50"/>
      <c r="BN305" s="999">
        <f t="shared" si="143"/>
        <v>423031.45165862644</v>
      </c>
      <c r="BO305" s="50"/>
      <c r="BP305" s="1000">
        <f t="shared" si="127"/>
        <v>0</v>
      </c>
      <c r="BQ305" s="997">
        <f t="shared" si="128"/>
        <v>0</v>
      </c>
      <c r="BR305" s="997">
        <f>X305-'Fluxos Fiscal CAN'!I305</f>
        <v>0</v>
      </c>
      <c r="BS305" s="997">
        <f ca="1">SUM('Tributos CAN'!BN307:BO307)</f>
        <v>-116793.18284979905</v>
      </c>
      <c r="BT305" s="983">
        <f t="shared" si="129"/>
        <v>0</v>
      </c>
      <c r="BU305" s="983">
        <f>+'Receitas e Despesas CAN'!AB304-'Receitas e Despesas CAN'!I304</f>
        <v>0</v>
      </c>
      <c r="BV305" s="983">
        <f>'Receitas e Despesas CAN'!AC304-'Receitas e Despesas CAN'!W304</f>
        <v>0</v>
      </c>
      <c r="BW305" s="983">
        <f t="shared" si="130"/>
        <v>2291.666666666657</v>
      </c>
      <c r="BX305" s="983">
        <f>-('Receitas e Despesas CAN'!AO304-'Receitas e Despesas CAN'!AE304)</f>
        <v>2291.666666666657</v>
      </c>
      <c r="BY305" s="983">
        <f>('Receitas e Despesas CAN'!BE304-'Receitas e Despesas CAN'!BA304)</f>
        <v>0</v>
      </c>
      <c r="BZ305" s="983">
        <f t="shared" ca="1" si="144"/>
        <v>173908.56984979904</v>
      </c>
      <c r="CA305" s="983">
        <f>'Fluxos Fiscal CAN'!$I305/30*'Controle CAN'!D$140*'Aux_Inf. CAN'!$AR304</f>
        <v>28507.120499999994</v>
      </c>
      <c r="CB305" s="983">
        <f>'Fluxos Fiscal CAN'!J305/30*'Controle CAN'!E$140*'Aux_Inf. CAN'!$AR304</f>
        <v>32083.499999999993</v>
      </c>
      <c r="CC305" s="983">
        <f>'Fluxos Fiscal CAN'!K305/30*'Controle CAN'!F$140*'Aux_Inf. CAN'!$AR304</f>
        <v>19571.717352941174</v>
      </c>
      <c r="CD305" s="983">
        <f ca="1">-BS305/30*'Controle CAN'!H$140*'Aux_Inf. CAN'!$AR304</f>
        <v>116793.18284979905</v>
      </c>
      <c r="CE305" s="997">
        <f t="shared" ca="1" si="131"/>
        <v>176200.23651646569</v>
      </c>
      <c r="CF305" s="1001">
        <f t="shared" ca="1" si="132"/>
        <v>59407.053666666645</v>
      </c>
      <c r="CG305" s="50"/>
      <c r="CH305" s="999">
        <f t="shared" ca="1" si="133"/>
        <v>482438.50532529305</v>
      </c>
      <c r="CI305" s="50"/>
      <c r="CJ305" s="1002">
        <f>-'Investimentos CAN'!H304</f>
        <v>0</v>
      </c>
      <c r="CK305" s="1003">
        <f>-'Investimentos CAN'!I304</f>
        <v>0</v>
      </c>
      <c r="CL305" s="1003">
        <f>-'Investimentos CAN'!J304</f>
        <v>0</v>
      </c>
      <c r="CM305" s="1003">
        <f>-'Investimentos CAN'!K304</f>
        <v>0</v>
      </c>
      <c r="CN305" s="1003">
        <f>-'Investimentos CAN'!L304</f>
        <v>0</v>
      </c>
      <c r="CO305" s="1003">
        <f>-'Investimentos CAN'!M304</f>
        <v>0</v>
      </c>
      <c r="CP305" s="1001">
        <f t="shared" si="134"/>
        <v>0</v>
      </c>
      <c r="CQ305" s="50"/>
      <c r="CR305" s="999">
        <f t="shared" ca="1" si="135"/>
        <v>482438.50532529305</v>
      </c>
      <c r="CS305" s="50"/>
      <c r="CT305" s="1000">
        <f>'Dívidas CAN'!AU302</f>
        <v>0</v>
      </c>
      <c r="CU305" s="997">
        <f>-'Dívidas CAN'!AW302</f>
        <v>0</v>
      </c>
      <c r="CV305" s="997">
        <f>-'Dívidas CAN'!AV302</f>
        <v>0</v>
      </c>
      <c r="CW305" s="1001">
        <f t="shared" si="136"/>
        <v>0</v>
      </c>
      <c r="CX305" s="50"/>
      <c r="CY305" s="999">
        <f t="shared" ca="1" si="137"/>
        <v>482438.50532529305</v>
      </c>
      <c r="CZ305" s="50"/>
      <c r="DA305" s="1004">
        <f ca="1">CR305/'Aux_Inf. CAN'!AO303</f>
        <v>482438.50532529305</v>
      </c>
      <c r="DB305" s="50"/>
      <c r="DC305" s="1004">
        <f ca="1">CY305/'Aux_Inf. CAN'!AO303</f>
        <v>482438.50532529305</v>
      </c>
      <c r="DD305" s="1228">
        <f ca="1">IF(SUM($DC$8:DC305)&gt;0,0,1)</f>
        <v>0</v>
      </c>
      <c r="DE305" s="1231"/>
    </row>
    <row r="306" spans="2:109">
      <c r="B306" s="295">
        <f t="shared" si="119"/>
        <v>2042</v>
      </c>
      <c r="C306" s="446">
        <f>'Aux_Inf. CAN'!C304</f>
        <v>52171</v>
      </c>
      <c r="D306" s="345">
        <f>'Aux_Ind. CAN'!D305</f>
        <v>25</v>
      </c>
      <c r="E306" s="981"/>
      <c r="F306" s="982">
        <f t="shared" si="117"/>
        <v>0</v>
      </c>
      <c r="G306" s="983">
        <f>'Investimentos CAN'!G305*(1+'Controle CAN'!$D$161)</f>
        <v>0</v>
      </c>
      <c r="H306" s="984">
        <f>'Receitas e Despesas CAN'!I305</f>
        <v>641669.99999999988</v>
      </c>
      <c r="I306" s="985">
        <f>'Receitas e Despesas CAN'!J305</f>
        <v>128050.79999999999</v>
      </c>
      <c r="J306" s="985">
        <f>'Receitas e Despesas CAN'!K305</f>
        <v>10350</v>
      </c>
      <c r="K306" s="985">
        <f>'Receitas e Despesas CAN'!L305</f>
        <v>0</v>
      </c>
      <c r="L306" s="985">
        <f>'Receitas e Despesas CAN'!M305</f>
        <v>0</v>
      </c>
      <c r="M306" s="985">
        <f>'Receitas e Despesas CAN'!N305</f>
        <v>0</v>
      </c>
      <c r="N306" s="985">
        <f>'Receitas e Despesas CAN'!R305</f>
        <v>71442</v>
      </c>
      <c r="O306" s="985">
        <f>'Receitas e Despesas CAN'!S305</f>
        <v>431827.1999999999</v>
      </c>
      <c r="P306" s="985">
        <f>'Receitas e Despesas CAN'!T305</f>
        <v>0</v>
      </c>
      <c r="Q306" s="985">
        <f>'Receitas e Despesas CAN'!U305</f>
        <v>0</v>
      </c>
      <c r="R306" s="985">
        <f>'Receitas e Despesas CAN'!V305</f>
        <v>0</v>
      </c>
      <c r="S306" s="984">
        <f>'Receitas e Despesas CAN'!W305</f>
        <v>139347</v>
      </c>
      <c r="T306" s="985">
        <f>'Receitas e Despesas CAN'!X305</f>
        <v>120516</v>
      </c>
      <c r="U306" s="985">
        <f>'Receitas e Despesas CAN'!Y305</f>
        <v>18831</v>
      </c>
      <c r="V306" s="986">
        <f t="shared" si="138"/>
        <v>781016.99999999988</v>
      </c>
      <c r="W306" s="987"/>
      <c r="X306" s="988">
        <f>'Tributos CAN'!AL308</f>
        <v>28507.120499999994</v>
      </c>
      <c r="Y306" s="981">
        <f>'Tributos CAN'!AN308</f>
        <v>32083.499999999996</v>
      </c>
      <c r="Z306" s="981">
        <f>'Tributos CAN'!AO308</f>
        <v>19571.717352941174</v>
      </c>
      <c r="AA306" s="989">
        <f t="shared" si="120"/>
        <v>80162.337852941157</v>
      </c>
      <c r="AB306" s="102"/>
      <c r="AC306" s="990">
        <f t="shared" si="121"/>
        <v>700854.66214705876</v>
      </c>
      <c r="AD306" s="102"/>
      <c r="AE306" s="991">
        <f>IF($C306&lt;'Controle CAN'!$E$164,'Receitas e Despesas CAN'!AF305*(1-'Controle CAN'!$D$164),'Receitas e Despesas CAN'!AF305)</f>
        <v>12149.153333333334</v>
      </c>
      <c r="AF306" s="992">
        <f>IF($C306&lt;'Controle CAN'!$E$164,'Receitas e Despesas CAN'!AG305*(1-'Controle CAN'!$D$164),'Receitas e Despesas CAN'!AG305)</f>
        <v>45922.855392156867</v>
      </c>
      <c r="AG306" s="992">
        <f>IF($C306&lt;'Controle CAN'!$E$164,'Receitas e Despesas CAN'!AH305*(1-'Controle CAN'!$D$164),'Receitas e Despesas CAN'!AH305)</f>
        <v>30203.628429608754</v>
      </c>
      <c r="AH306" s="992">
        <f>IF($C306&lt;'Controle CAN'!$E$164,'Receitas e Despesas CAN'!AI305*(1-'Controle CAN'!$D$164),'Receitas e Despesas CAN'!AI305)</f>
        <v>126310</v>
      </c>
      <c r="AI306" s="992">
        <f>IF($C306&lt;'Controle CAN'!$E$164,'Receitas e Despesas CAN'!AJ305*(1-'Controle CAN'!$D$164),'Receitas e Despesas CAN'!AJ305)</f>
        <v>17000</v>
      </c>
      <c r="AJ306" s="992">
        <f>IF($C306&lt;'Controle CAN'!$E$164,'Receitas e Despesas CAN'!AK305*(1-'Controle CAN'!$D$164),'Receitas e Despesas CAN'!AK305)</f>
        <v>17355.933333333334</v>
      </c>
      <c r="AK306" s="992">
        <f>IF($C306&lt;'Controle CAN'!$E$164,'Receitas e Despesas CAN'!AL305*(1-'Controle CAN'!$D$164),'Receitas e Despesas CAN'!AL305)</f>
        <v>2291.6666666666665</v>
      </c>
      <c r="AL306" s="992">
        <f>IF($C306&lt;'Controle CAN'!$E$164,'Receitas e Despesas CAN'!AM305*(1-'Controle CAN'!$D$164),'Receitas e Despesas CAN'!AM305)</f>
        <v>8677.9666666666672</v>
      </c>
      <c r="AM306" s="989">
        <f t="shared" si="139"/>
        <v>259911.20382176564</v>
      </c>
      <c r="AN306" s="102"/>
      <c r="AO306" s="993">
        <f t="shared" si="122"/>
        <v>0</v>
      </c>
      <c r="AP306" s="102"/>
      <c r="AQ306" s="994">
        <f>IF($C306&lt;'Controle CAN'!$E$164,'Receitas e Despesas CAN'!AY305*(1-'Controle CAN'!$D$164),'Receitas e Despesas CAN'!AY305)</f>
        <v>2291.6666666666665</v>
      </c>
      <c r="AR306" s="102"/>
      <c r="AS306" s="990">
        <f t="shared" si="123"/>
        <v>438651.79165862646</v>
      </c>
      <c r="AT306" s="102"/>
      <c r="AU306" s="995">
        <f>IF($C306&lt;'Controle CAN'!$E$164,'Receitas e Despesas CAN'!BB305*(1-'Controle CAN'!$D$164),'Receitas e Despesas CAN'!BB305)</f>
        <v>15620.34</v>
      </c>
      <c r="AV306" s="989">
        <f t="shared" si="124"/>
        <v>15620.34</v>
      </c>
      <c r="AW306" s="102"/>
      <c r="AX306" s="990">
        <f t="shared" si="125"/>
        <v>423031.45165862644</v>
      </c>
      <c r="AY306" s="102"/>
      <c r="AZ306" s="990">
        <f>-'IFRS CAN'!W306</f>
        <v>0</v>
      </c>
      <c r="BA306" s="102"/>
      <c r="BB306" s="990">
        <f t="shared" si="140"/>
        <v>423031.45165862644</v>
      </c>
      <c r="BC306" s="102"/>
      <c r="BD306" s="990">
        <f>-'Dívidas CAN'!AW303</f>
        <v>0</v>
      </c>
      <c r="BE306" s="102"/>
      <c r="BF306" s="990">
        <f t="shared" si="141"/>
        <v>423031.45165862644</v>
      </c>
      <c r="BG306" s="102"/>
      <c r="BH306" s="996">
        <f ca="1">'Tributos CAN'!AW308+'Tributos CAN'!AZ308</f>
        <v>-107925.35458132328</v>
      </c>
      <c r="BI306" s="997">
        <f ca="1">'Tributos CAN'!AX308</f>
        <v>-38853.84764927638</v>
      </c>
      <c r="BJ306" s="998">
        <f t="shared" ca="1" si="126"/>
        <v>-146779.20223059965</v>
      </c>
      <c r="BK306" s="981"/>
      <c r="BL306" s="990">
        <f t="shared" ca="1" si="142"/>
        <v>276252.24942802679</v>
      </c>
      <c r="BM306" s="50"/>
      <c r="BN306" s="999">
        <f t="shared" si="143"/>
        <v>423031.45165862644</v>
      </c>
      <c r="BO306" s="50"/>
      <c r="BP306" s="1000">
        <f t="shared" si="127"/>
        <v>0</v>
      </c>
      <c r="BQ306" s="997">
        <f t="shared" si="128"/>
        <v>0</v>
      </c>
      <c r="BR306" s="997">
        <f>X306-'Fluxos Fiscal CAN'!I306</f>
        <v>0</v>
      </c>
      <c r="BS306" s="997">
        <f ca="1">SUM('Tributos CAN'!BN308:BO308)</f>
        <v>-146779.20223059965</v>
      </c>
      <c r="BT306" s="983">
        <f t="shared" si="129"/>
        <v>0</v>
      </c>
      <c r="BU306" s="983">
        <f>+'Receitas e Despesas CAN'!AB305-'Receitas e Despesas CAN'!I305</f>
        <v>0</v>
      </c>
      <c r="BV306" s="983">
        <f>'Receitas e Despesas CAN'!AC305-'Receitas e Despesas CAN'!W305</f>
        <v>0</v>
      </c>
      <c r="BW306" s="983">
        <f t="shared" si="130"/>
        <v>2291.666666666657</v>
      </c>
      <c r="BX306" s="983">
        <f>-('Receitas e Despesas CAN'!AO305-'Receitas e Despesas CAN'!AE305)</f>
        <v>2291.666666666657</v>
      </c>
      <c r="BY306" s="983">
        <f>('Receitas e Despesas CAN'!BE305-'Receitas e Despesas CAN'!BA305)</f>
        <v>0</v>
      </c>
      <c r="BZ306" s="983">
        <f t="shared" ca="1" si="144"/>
        <v>29986.019380800601</v>
      </c>
      <c r="CA306" s="983">
        <f>'Fluxos Fiscal CAN'!$I306/30*'Controle CAN'!D$140*'Aux_Inf. CAN'!$AR305</f>
        <v>28507.120499999994</v>
      </c>
      <c r="CB306" s="983">
        <f>'Fluxos Fiscal CAN'!J306/30*'Controle CAN'!E$140*'Aux_Inf. CAN'!$AR305</f>
        <v>32083.499999999993</v>
      </c>
      <c r="CC306" s="983">
        <f>'Fluxos Fiscal CAN'!K306/30*'Controle CAN'!F$140*'Aux_Inf. CAN'!$AR305</f>
        <v>19571.717352941174</v>
      </c>
      <c r="CD306" s="983">
        <f ca="1">-BS306/30*'Controle CAN'!H$140*'Aux_Inf. CAN'!$AR305</f>
        <v>146779.20223059965</v>
      </c>
      <c r="CE306" s="997">
        <f t="shared" ca="1" si="131"/>
        <v>32277.686047467258</v>
      </c>
      <c r="CF306" s="1001">
        <f t="shared" ca="1" si="132"/>
        <v>-114501.51618313239</v>
      </c>
      <c r="CG306" s="50"/>
      <c r="CH306" s="999">
        <f t="shared" ca="1" si="133"/>
        <v>308529.93547549401</v>
      </c>
      <c r="CI306" s="50"/>
      <c r="CJ306" s="1002">
        <f>-'Investimentos CAN'!H305</f>
        <v>0</v>
      </c>
      <c r="CK306" s="1003">
        <f>-'Investimentos CAN'!I305</f>
        <v>0</v>
      </c>
      <c r="CL306" s="1003">
        <f>-'Investimentos CAN'!J305</f>
        <v>0</v>
      </c>
      <c r="CM306" s="1003">
        <f>-'Investimentos CAN'!K305</f>
        <v>0</v>
      </c>
      <c r="CN306" s="1003">
        <f>-'Investimentos CAN'!L305</f>
        <v>0</v>
      </c>
      <c r="CO306" s="1003">
        <f>-'Investimentos CAN'!M305</f>
        <v>0</v>
      </c>
      <c r="CP306" s="1001">
        <f t="shared" si="134"/>
        <v>0</v>
      </c>
      <c r="CQ306" s="50"/>
      <c r="CR306" s="999">
        <f t="shared" ca="1" si="135"/>
        <v>308529.93547549401</v>
      </c>
      <c r="CS306" s="50"/>
      <c r="CT306" s="1000">
        <f>'Dívidas CAN'!AU303</f>
        <v>0</v>
      </c>
      <c r="CU306" s="997">
        <f>-'Dívidas CAN'!AW303</f>
        <v>0</v>
      </c>
      <c r="CV306" s="997">
        <f>-'Dívidas CAN'!AV303</f>
        <v>0</v>
      </c>
      <c r="CW306" s="1001">
        <f t="shared" si="136"/>
        <v>0</v>
      </c>
      <c r="CX306" s="50"/>
      <c r="CY306" s="999">
        <f t="shared" ca="1" si="137"/>
        <v>308529.93547549401</v>
      </c>
      <c r="CZ306" s="50"/>
      <c r="DA306" s="1004">
        <f ca="1">CR306/'Aux_Inf. CAN'!AO304</f>
        <v>308529.93547549401</v>
      </c>
      <c r="DB306" s="50"/>
      <c r="DC306" s="1004">
        <f ca="1">CY306/'Aux_Inf. CAN'!AO304</f>
        <v>308529.93547549401</v>
      </c>
      <c r="DD306" s="1228">
        <f ca="1">IF(SUM($DC$8:DC306)&gt;0,0,1)</f>
        <v>0</v>
      </c>
      <c r="DE306" s="1231"/>
    </row>
    <row r="307" spans="2:109">
      <c r="B307" s="295">
        <f t="shared" si="119"/>
        <v>2042</v>
      </c>
      <c r="C307" s="446">
        <f>'Aux_Inf. CAN'!C305</f>
        <v>52201</v>
      </c>
      <c r="D307" s="345">
        <f>'Aux_Ind. CAN'!D306</f>
        <v>25</v>
      </c>
      <c r="E307" s="981"/>
      <c r="F307" s="982">
        <f t="shared" si="117"/>
        <v>0</v>
      </c>
      <c r="G307" s="983">
        <f>'Investimentos CAN'!G306*(1+'Controle CAN'!$D$161)</f>
        <v>0</v>
      </c>
      <c r="H307" s="984">
        <f>'Receitas e Despesas CAN'!I306</f>
        <v>427780</v>
      </c>
      <c r="I307" s="985">
        <f>'Receitas e Despesas CAN'!J306</f>
        <v>85367.200000000012</v>
      </c>
      <c r="J307" s="985">
        <f>'Receitas e Despesas CAN'!K306</f>
        <v>6900</v>
      </c>
      <c r="K307" s="985">
        <f>'Receitas e Despesas CAN'!L306</f>
        <v>0</v>
      </c>
      <c r="L307" s="985">
        <f>'Receitas e Despesas CAN'!M306</f>
        <v>0</v>
      </c>
      <c r="M307" s="985">
        <f>'Receitas e Despesas CAN'!N306</f>
        <v>0</v>
      </c>
      <c r="N307" s="985">
        <f>'Receitas e Despesas CAN'!R306</f>
        <v>47628</v>
      </c>
      <c r="O307" s="985">
        <f>'Receitas e Despesas CAN'!S306</f>
        <v>287884.79999999999</v>
      </c>
      <c r="P307" s="985">
        <f>'Receitas e Despesas CAN'!T306</f>
        <v>0</v>
      </c>
      <c r="Q307" s="985">
        <f>'Receitas e Despesas CAN'!U306</f>
        <v>0</v>
      </c>
      <c r="R307" s="985">
        <f>'Receitas e Despesas CAN'!V306</f>
        <v>0</v>
      </c>
      <c r="S307" s="984">
        <f>'Receitas e Despesas CAN'!W306</f>
        <v>92898</v>
      </c>
      <c r="T307" s="985">
        <f>'Receitas e Despesas CAN'!X306</f>
        <v>80344</v>
      </c>
      <c r="U307" s="985">
        <f>'Receitas e Despesas CAN'!Y306</f>
        <v>12554</v>
      </c>
      <c r="V307" s="986">
        <f t="shared" si="138"/>
        <v>520678</v>
      </c>
      <c r="W307" s="987"/>
      <c r="X307" s="988">
        <f>'Tributos CAN'!AL309</f>
        <v>19004.746999999999</v>
      </c>
      <c r="Y307" s="981">
        <f>'Tributos CAN'!AN309</f>
        <v>21389</v>
      </c>
      <c r="Z307" s="981">
        <f>'Tributos CAN'!AO309</f>
        <v>11210.897352941176</v>
      </c>
      <c r="AA307" s="989">
        <f t="shared" si="120"/>
        <v>51604.644352941177</v>
      </c>
      <c r="AB307" s="102"/>
      <c r="AC307" s="990">
        <f t="shared" si="121"/>
        <v>469073.35564705881</v>
      </c>
      <c r="AD307" s="102"/>
      <c r="AE307" s="991">
        <f>IF($C307&lt;'Controle CAN'!$E$164,'Receitas e Despesas CAN'!AF306*(1-'Controle CAN'!$D$164),'Receitas e Despesas CAN'!AF306)</f>
        <v>12149.153333333334</v>
      </c>
      <c r="AF307" s="992">
        <f>IF($C307&lt;'Controle CAN'!$E$164,'Receitas e Despesas CAN'!AG306*(1-'Controle CAN'!$D$164),'Receitas e Despesas CAN'!AG306)</f>
        <v>45922.855392156867</v>
      </c>
      <c r="AG307" s="992">
        <f>IF($C307&lt;'Controle CAN'!$E$164,'Receitas e Despesas CAN'!AH306*(1-'Controle CAN'!$D$164),'Receitas e Despesas CAN'!AH306)</f>
        <v>30203.628429608754</v>
      </c>
      <c r="AH307" s="992">
        <f>IF($C307&lt;'Controle CAN'!$E$164,'Receitas e Despesas CAN'!AI306*(1-'Controle CAN'!$D$164),'Receitas e Despesas CAN'!AI306)</f>
        <v>126310</v>
      </c>
      <c r="AI307" s="992">
        <f>IF($C307&lt;'Controle CAN'!$E$164,'Receitas e Despesas CAN'!AJ306*(1-'Controle CAN'!$D$164),'Receitas e Despesas CAN'!AJ306)</f>
        <v>17000</v>
      </c>
      <c r="AJ307" s="992">
        <f>IF($C307&lt;'Controle CAN'!$E$164,'Receitas e Despesas CAN'!AK306*(1-'Controle CAN'!$D$164),'Receitas e Despesas CAN'!AK306)</f>
        <v>17355.933333333334</v>
      </c>
      <c r="AK307" s="992">
        <f>IF($C307&lt;'Controle CAN'!$E$164,'Receitas e Despesas CAN'!AL306*(1-'Controle CAN'!$D$164),'Receitas e Despesas CAN'!AL306)</f>
        <v>2291.6666666666665</v>
      </c>
      <c r="AL307" s="992">
        <f>IF($C307&lt;'Controle CAN'!$E$164,'Receitas e Despesas CAN'!AM306*(1-'Controle CAN'!$D$164),'Receitas e Despesas CAN'!AM306)</f>
        <v>8677.9666666666672</v>
      </c>
      <c r="AM307" s="989">
        <f t="shared" si="139"/>
        <v>259911.20382176564</v>
      </c>
      <c r="AN307" s="102"/>
      <c r="AO307" s="993">
        <f t="shared" si="122"/>
        <v>0</v>
      </c>
      <c r="AP307" s="102"/>
      <c r="AQ307" s="994">
        <f>IF($C307&lt;'Controle CAN'!$E$164,'Receitas e Despesas CAN'!AY306*(1-'Controle CAN'!$D$164),'Receitas e Despesas CAN'!AY306)</f>
        <v>2291.6666666666665</v>
      </c>
      <c r="AR307" s="102"/>
      <c r="AS307" s="990">
        <f t="shared" si="123"/>
        <v>206870.48515862651</v>
      </c>
      <c r="AT307" s="102"/>
      <c r="AU307" s="995">
        <f>IF($C307&lt;'Controle CAN'!$E$164,'Receitas e Despesas CAN'!BB306*(1-'Controle CAN'!$D$164),'Receitas e Despesas CAN'!BB306)</f>
        <v>10413.560000000001</v>
      </c>
      <c r="AV307" s="989">
        <f t="shared" si="124"/>
        <v>10413.560000000001</v>
      </c>
      <c r="AW307" s="102"/>
      <c r="AX307" s="990">
        <f t="shared" si="125"/>
        <v>196456.92515862652</v>
      </c>
      <c r="AY307" s="102"/>
      <c r="AZ307" s="990">
        <f>-'IFRS CAN'!W307</f>
        <v>0</v>
      </c>
      <c r="BA307" s="102"/>
      <c r="BB307" s="990">
        <f t="shared" si="140"/>
        <v>196456.92515862652</v>
      </c>
      <c r="BC307" s="102"/>
      <c r="BD307" s="990">
        <f>-'Dívidas CAN'!AW304</f>
        <v>0</v>
      </c>
      <c r="BE307" s="102"/>
      <c r="BF307" s="990">
        <f t="shared" si="141"/>
        <v>196456.92515862652</v>
      </c>
      <c r="BG307" s="102"/>
      <c r="BH307" s="996">
        <f ca="1">'Tributos CAN'!AW309+'Tributos CAN'!AZ309</f>
        <v>-51281.722956323298</v>
      </c>
      <c r="BI307" s="997">
        <f ca="1">'Tributos CAN'!AX309</f>
        <v>-18462.140264276386</v>
      </c>
      <c r="BJ307" s="998">
        <f t="shared" ca="1" si="126"/>
        <v>-69743.863220599684</v>
      </c>
      <c r="BK307" s="981"/>
      <c r="BL307" s="990">
        <f t="shared" ca="1" si="142"/>
        <v>126713.06193802683</v>
      </c>
      <c r="BM307" s="50"/>
      <c r="BN307" s="999">
        <f t="shared" si="143"/>
        <v>196456.92515862652</v>
      </c>
      <c r="BO307" s="50"/>
      <c r="BP307" s="1000">
        <f t="shared" si="127"/>
        <v>0</v>
      </c>
      <c r="BQ307" s="997">
        <f t="shared" si="128"/>
        <v>0</v>
      </c>
      <c r="BR307" s="997">
        <f>X307-'Fluxos Fiscal CAN'!I307</f>
        <v>0</v>
      </c>
      <c r="BS307" s="997">
        <f ca="1">SUM('Tributos CAN'!BN309:BO309)</f>
        <v>-69743.863220599684</v>
      </c>
      <c r="BT307" s="983">
        <f t="shared" si="129"/>
        <v>0</v>
      </c>
      <c r="BU307" s="983">
        <f>+'Receitas e Despesas CAN'!AB306-'Receitas e Despesas CAN'!I306</f>
        <v>0</v>
      </c>
      <c r="BV307" s="983">
        <f>'Receitas e Despesas CAN'!AC306-'Receitas e Despesas CAN'!W306</f>
        <v>0</v>
      </c>
      <c r="BW307" s="983">
        <f t="shared" si="130"/>
        <v>2291.666666666657</v>
      </c>
      <c r="BX307" s="983">
        <f>-('Receitas e Despesas CAN'!AO306-'Receitas e Despesas CAN'!AE306)</f>
        <v>2291.666666666657</v>
      </c>
      <c r="BY307" s="983">
        <f>('Receitas e Despesas CAN'!BE306-'Receitas e Despesas CAN'!BA306)</f>
        <v>0</v>
      </c>
      <c r="BZ307" s="983">
        <f t="shared" ca="1" si="144"/>
        <v>-105593.03250999995</v>
      </c>
      <c r="CA307" s="983">
        <f>'Fluxos Fiscal CAN'!$I307/30*'Controle CAN'!D$140*'Aux_Inf. CAN'!$AR306</f>
        <v>19004.746999999999</v>
      </c>
      <c r="CB307" s="983">
        <f>'Fluxos Fiscal CAN'!J307/30*'Controle CAN'!E$140*'Aux_Inf. CAN'!$AR306</f>
        <v>21389</v>
      </c>
      <c r="CC307" s="983">
        <f>'Fluxos Fiscal CAN'!K307/30*'Controle CAN'!F$140*'Aux_Inf. CAN'!$AR306</f>
        <v>11210.897352941176</v>
      </c>
      <c r="CD307" s="983">
        <f ca="1">-BS307/30*'Controle CAN'!H$140*'Aux_Inf. CAN'!$AR306</f>
        <v>69743.863220599684</v>
      </c>
      <c r="CE307" s="997">
        <f t="shared" ca="1" si="131"/>
        <v>-103301.36584333329</v>
      </c>
      <c r="CF307" s="1001">
        <f t="shared" ca="1" si="132"/>
        <v>-173045.22906393296</v>
      </c>
      <c r="CG307" s="50"/>
      <c r="CH307" s="999">
        <f t="shared" ca="1" si="133"/>
        <v>23411.696094693558</v>
      </c>
      <c r="CI307" s="50"/>
      <c r="CJ307" s="1002">
        <f>-'Investimentos CAN'!H306</f>
        <v>0</v>
      </c>
      <c r="CK307" s="1003">
        <f>-'Investimentos CAN'!I306</f>
        <v>0</v>
      </c>
      <c r="CL307" s="1003">
        <f>-'Investimentos CAN'!J306</f>
        <v>0</v>
      </c>
      <c r="CM307" s="1003">
        <f>-'Investimentos CAN'!K306</f>
        <v>0</v>
      </c>
      <c r="CN307" s="1003">
        <f>-'Investimentos CAN'!L306</f>
        <v>0</v>
      </c>
      <c r="CO307" s="1003">
        <f>-'Investimentos CAN'!M306</f>
        <v>0</v>
      </c>
      <c r="CP307" s="1001">
        <f t="shared" si="134"/>
        <v>0</v>
      </c>
      <c r="CQ307" s="50"/>
      <c r="CR307" s="999">
        <f t="shared" ca="1" si="135"/>
        <v>23411.696094693558</v>
      </c>
      <c r="CS307" s="50"/>
      <c r="CT307" s="1000">
        <f>'Dívidas CAN'!AU304</f>
        <v>0</v>
      </c>
      <c r="CU307" s="997">
        <f>-'Dívidas CAN'!AW304</f>
        <v>0</v>
      </c>
      <c r="CV307" s="997">
        <f>-'Dívidas CAN'!AV304</f>
        <v>0</v>
      </c>
      <c r="CW307" s="1001">
        <f t="shared" si="136"/>
        <v>0</v>
      </c>
      <c r="CX307" s="50"/>
      <c r="CY307" s="999">
        <f t="shared" ca="1" si="137"/>
        <v>23411.696094693558</v>
      </c>
      <c r="CZ307" s="50"/>
      <c r="DA307" s="1004">
        <f ca="1">CR307/'Aux_Inf. CAN'!AO305</f>
        <v>23411.696094693558</v>
      </c>
      <c r="DB307" s="50"/>
      <c r="DC307" s="1004">
        <f ca="1">CY307/'Aux_Inf. CAN'!AO305</f>
        <v>23411.696094693558</v>
      </c>
      <c r="DD307" s="1228">
        <f ca="1">IF(SUM($DC$8:DC307)&gt;0,0,1)</f>
        <v>0</v>
      </c>
      <c r="DE307" s="1231">
        <f t="shared" ca="1" si="118"/>
        <v>949889.99329632171</v>
      </c>
    </row>
    <row r="308" spans="2:109">
      <c r="B308" s="295">
        <f t="shared" si="119"/>
        <v>2043</v>
      </c>
      <c r="C308" s="446">
        <f>'Aux_Inf. CAN'!C306</f>
        <v>52232</v>
      </c>
      <c r="D308" s="345">
        <f>'Aux_Ind. CAN'!D307</f>
        <v>26</v>
      </c>
      <c r="E308" s="981"/>
      <c r="F308" s="982">
        <f t="shared" si="117"/>
        <v>0</v>
      </c>
      <c r="G308" s="983">
        <f>'Investimentos CAN'!G307*(1+'Controle CAN'!$D$161)</f>
        <v>0</v>
      </c>
      <c r="H308" s="984">
        <f>'Receitas e Despesas CAN'!I307</f>
        <v>427780</v>
      </c>
      <c r="I308" s="985">
        <f>'Receitas e Despesas CAN'!J307</f>
        <v>85367.200000000012</v>
      </c>
      <c r="J308" s="985">
        <f>'Receitas e Despesas CAN'!K307</f>
        <v>6900</v>
      </c>
      <c r="K308" s="985">
        <f>'Receitas e Despesas CAN'!L307</f>
        <v>0</v>
      </c>
      <c r="L308" s="985">
        <f>'Receitas e Despesas CAN'!M307</f>
        <v>0</v>
      </c>
      <c r="M308" s="985">
        <f>'Receitas e Despesas CAN'!N307</f>
        <v>0</v>
      </c>
      <c r="N308" s="985">
        <f>'Receitas e Despesas CAN'!R307</f>
        <v>47628</v>
      </c>
      <c r="O308" s="985">
        <f>'Receitas e Despesas CAN'!S307</f>
        <v>287884.79999999999</v>
      </c>
      <c r="P308" s="985">
        <f>'Receitas e Despesas CAN'!T307</f>
        <v>0</v>
      </c>
      <c r="Q308" s="985">
        <f>'Receitas e Despesas CAN'!U307</f>
        <v>0</v>
      </c>
      <c r="R308" s="985">
        <f>'Receitas e Despesas CAN'!V307</f>
        <v>0</v>
      </c>
      <c r="S308" s="984">
        <f>'Receitas e Despesas CAN'!W307</f>
        <v>92898</v>
      </c>
      <c r="T308" s="985">
        <f>'Receitas e Despesas CAN'!X307</f>
        <v>80344</v>
      </c>
      <c r="U308" s="985">
        <f>'Receitas e Despesas CAN'!Y307</f>
        <v>12554</v>
      </c>
      <c r="V308" s="986">
        <f t="shared" si="138"/>
        <v>520678</v>
      </c>
      <c r="W308" s="987"/>
      <c r="X308" s="988">
        <f>'Tributos CAN'!AL310</f>
        <v>19004.746999999999</v>
      </c>
      <c r="Y308" s="981">
        <f>'Tributos CAN'!AN310</f>
        <v>21389</v>
      </c>
      <c r="Z308" s="981">
        <f>'Tributos CAN'!AO310</f>
        <v>11210.897352941176</v>
      </c>
      <c r="AA308" s="989">
        <f t="shared" si="120"/>
        <v>51604.644352941177</v>
      </c>
      <c r="AB308" s="102"/>
      <c r="AC308" s="990">
        <f t="shared" si="121"/>
        <v>469073.35564705881</v>
      </c>
      <c r="AD308" s="102"/>
      <c r="AE308" s="991">
        <f>IF($C308&lt;'Controle CAN'!$E$164,'Receitas e Despesas CAN'!AF307*(1-'Controle CAN'!$D$164),'Receitas e Despesas CAN'!AF307)</f>
        <v>12149.153333333334</v>
      </c>
      <c r="AF308" s="992">
        <f>IF($C308&lt;'Controle CAN'!$E$164,'Receitas e Despesas CAN'!AG307*(1-'Controle CAN'!$D$164),'Receitas e Despesas CAN'!AG307)</f>
        <v>45922.855392156867</v>
      </c>
      <c r="AG308" s="992">
        <f>IF($C308&lt;'Controle CAN'!$E$164,'Receitas e Despesas CAN'!AH307*(1-'Controle CAN'!$D$164),'Receitas e Despesas CAN'!AH307)</f>
        <v>30203.628429608754</v>
      </c>
      <c r="AH308" s="992">
        <f>IF($C308&lt;'Controle CAN'!$E$164,'Receitas e Despesas CAN'!AI307*(1-'Controle CAN'!$D$164),'Receitas e Despesas CAN'!AI307)</f>
        <v>126310</v>
      </c>
      <c r="AI308" s="992">
        <f>IF($C308&lt;'Controle CAN'!$E$164,'Receitas e Despesas CAN'!AJ307*(1-'Controle CAN'!$D$164),'Receitas e Despesas CAN'!AJ307)</f>
        <v>17000</v>
      </c>
      <c r="AJ308" s="992">
        <f>IF($C308&lt;'Controle CAN'!$E$164,'Receitas e Despesas CAN'!AK307*(1-'Controle CAN'!$D$164),'Receitas e Despesas CAN'!AK307)</f>
        <v>17355.933333333334</v>
      </c>
      <c r="AK308" s="992">
        <f>IF($C308&lt;'Controle CAN'!$E$164,'Receitas e Despesas CAN'!AL307*(1-'Controle CAN'!$D$164),'Receitas e Despesas CAN'!AL307)</f>
        <v>2291.6666666666665</v>
      </c>
      <c r="AL308" s="992">
        <f>IF($C308&lt;'Controle CAN'!$E$164,'Receitas e Despesas CAN'!AM307*(1-'Controle CAN'!$D$164),'Receitas e Despesas CAN'!AM307)</f>
        <v>8677.9666666666672</v>
      </c>
      <c r="AM308" s="989">
        <f t="shared" si="139"/>
        <v>259911.20382176564</v>
      </c>
      <c r="AN308" s="102"/>
      <c r="AO308" s="993">
        <f t="shared" si="122"/>
        <v>0</v>
      </c>
      <c r="AP308" s="102"/>
      <c r="AQ308" s="994">
        <f>IF($C308&lt;'Controle CAN'!$E$164,'Receitas e Despesas CAN'!AY307*(1-'Controle CAN'!$D$164),'Receitas e Despesas CAN'!AY307)</f>
        <v>2291.6666666666665</v>
      </c>
      <c r="AR308" s="102"/>
      <c r="AS308" s="990">
        <f t="shared" si="123"/>
        <v>206870.48515862651</v>
      </c>
      <c r="AT308" s="102"/>
      <c r="AU308" s="995">
        <f>IF($C308&lt;'Controle CAN'!$E$164,'Receitas e Despesas CAN'!BB307*(1-'Controle CAN'!$D$164),'Receitas e Despesas CAN'!BB307)</f>
        <v>10413.560000000001</v>
      </c>
      <c r="AV308" s="989">
        <f t="shared" si="124"/>
        <v>10413.560000000001</v>
      </c>
      <c r="AW308" s="102"/>
      <c r="AX308" s="990">
        <f t="shared" si="125"/>
        <v>196456.92515862652</v>
      </c>
      <c r="AY308" s="102"/>
      <c r="AZ308" s="990">
        <f>-'IFRS CAN'!W308</f>
        <v>0</v>
      </c>
      <c r="BA308" s="102"/>
      <c r="BB308" s="990">
        <f t="shared" si="140"/>
        <v>196456.92515862652</v>
      </c>
      <c r="BC308" s="102"/>
      <c r="BD308" s="990">
        <f>-'Dívidas CAN'!AW305</f>
        <v>0</v>
      </c>
      <c r="BE308" s="102"/>
      <c r="BF308" s="990">
        <f t="shared" si="141"/>
        <v>196456.92515862652</v>
      </c>
      <c r="BG308" s="102"/>
      <c r="BH308" s="996">
        <f ca="1">'Tributos CAN'!AW310+'Tributos CAN'!AZ310</f>
        <v>-51281.722956323298</v>
      </c>
      <c r="BI308" s="997">
        <f ca="1">'Tributos CAN'!AX310</f>
        <v>-18462.140264276386</v>
      </c>
      <c r="BJ308" s="998">
        <f t="shared" ca="1" si="126"/>
        <v>-69743.863220599684</v>
      </c>
      <c r="BK308" s="981"/>
      <c r="BL308" s="990">
        <f t="shared" ca="1" si="142"/>
        <v>126713.06193802683</v>
      </c>
      <c r="BM308" s="50"/>
      <c r="BN308" s="999">
        <f t="shared" si="143"/>
        <v>196456.92515862652</v>
      </c>
      <c r="BO308" s="50"/>
      <c r="BP308" s="1000">
        <f t="shared" si="127"/>
        <v>0</v>
      </c>
      <c r="BQ308" s="997">
        <f t="shared" si="128"/>
        <v>0</v>
      </c>
      <c r="BR308" s="997">
        <f>X308-'Fluxos Fiscal CAN'!I308</f>
        <v>0</v>
      </c>
      <c r="BS308" s="997">
        <f ca="1">SUM('Tributos CAN'!BN310:BO310)</f>
        <v>-69743.863220599684</v>
      </c>
      <c r="BT308" s="983">
        <f t="shared" si="129"/>
        <v>0</v>
      </c>
      <c r="BU308" s="983">
        <f>+'Receitas e Despesas CAN'!AB307-'Receitas e Despesas CAN'!I307</f>
        <v>0</v>
      </c>
      <c r="BV308" s="983">
        <f>'Receitas e Despesas CAN'!AC307-'Receitas e Despesas CAN'!W307</f>
        <v>0</v>
      </c>
      <c r="BW308" s="983">
        <f t="shared" si="130"/>
        <v>2291.666666666657</v>
      </c>
      <c r="BX308" s="983">
        <f>-('Receitas e Despesas CAN'!AO307-'Receitas e Despesas CAN'!AE307)</f>
        <v>2291.666666666657</v>
      </c>
      <c r="BY308" s="983">
        <f>('Receitas e Despesas CAN'!BE307-'Receitas e Despesas CAN'!BA307)</f>
        <v>0</v>
      </c>
      <c r="BZ308" s="983">
        <f t="shared" ca="1" si="144"/>
        <v>0</v>
      </c>
      <c r="CA308" s="983">
        <f>'Fluxos Fiscal CAN'!$I308/30*'Controle CAN'!D$140*'Aux_Inf. CAN'!$AR307</f>
        <v>19004.746999999999</v>
      </c>
      <c r="CB308" s="983">
        <f>'Fluxos Fiscal CAN'!J308/30*'Controle CAN'!E$140*'Aux_Inf. CAN'!$AR307</f>
        <v>21389</v>
      </c>
      <c r="CC308" s="983">
        <f>'Fluxos Fiscal CAN'!K308/30*'Controle CAN'!F$140*'Aux_Inf. CAN'!$AR307</f>
        <v>11210.897352941176</v>
      </c>
      <c r="CD308" s="983">
        <f ca="1">-BS308/30*'Controle CAN'!H$140*'Aux_Inf. CAN'!$AR307</f>
        <v>69743.863220599684</v>
      </c>
      <c r="CE308" s="997">
        <f t="shared" ca="1" si="131"/>
        <v>2291.666666666657</v>
      </c>
      <c r="CF308" s="1001">
        <f t="shared" ca="1" si="132"/>
        <v>-67452.196553933027</v>
      </c>
      <c r="CG308" s="50"/>
      <c r="CH308" s="999">
        <f t="shared" ca="1" si="133"/>
        <v>129004.72860469349</v>
      </c>
      <c r="CI308" s="50"/>
      <c r="CJ308" s="1002">
        <f>-'Investimentos CAN'!H307</f>
        <v>0</v>
      </c>
      <c r="CK308" s="1003">
        <f>-'Investimentos CAN'!I307</f>
        <v>0</v>
      </c>
      <c r="CL308" s="1003">
        <f>-'Investimentos CAN'!J307</f>
        <v>0</v>
      </c>
      <c r="CM308" s="1003">
        <f>-'Investimentos CAN'!K307</f>
        <v>0</v>
      </c>
      <c r="CN308" s="1003">
        <f>-'Investimentos CAN'!L307</f>
        <v>0</v>
      </c>
      <c r="CO308" s="1003">
        <f>-'Investimentos CAN'!M307</f>
        <v>0</v>
      </c>
      <c r="CP308" s="1001">
        <f t="shared" si="134"/>
        <v>0</v>
      </c>
      <c r="CQ308" s="50"/>
      <c r="CR308" s="999">
        <f t="shared" ca="1" si="135"/>
        <v>129004.72860469349</v>
      </c>
      <c r="CS308" s="50"/>
      <c r="CT308" s="1000">
        <f>'Dívidas CAN'!AU305</f>
        <v>0</v>
      </c>
      <c r="CU308" s="997">
        <f>-'Dívidas CAN'!AW305</f>
        <v>0</v>
      </c>
      <c r="CV308" s="997">
        <f>-'Dívidas CAN'!AV305</f>
        <v>0</v>
      </c>
      <c r="CW308" s="1001">
        <f t="shared" si="136"/>
        <v>0</v>
      </c>
      <c r="CX308" s="50"/>
      <c r="CY308" s="999">
        <f t="shared" ca="1" si="137"/>
        <v>129004.72860469349</v>
      </c>
      <c r="CZ308" s="50"/>
      <c r="DA308" s="1004">
        <f ca="1">CR308/'Aux_Inf. CAN'!AO306</f>
        <v>129004.72860469349</v>
      </c>
      <c r="DB308" s="50"/>
      <c r="DC308" s="1004">
        <f ca="1">CY308/'Aux_Inf. CAN'!AO306</f>
        <v>129004.72860469349</v>
      </c>
      <c r="DD308" s="1228">
        <f ca="1">IF(SUM($DC$8:DC308)&gt;0,0,1)</f>
        <v>0</v>
      </c>
      <c r="DE308" s="1231"/>
    </row>
    <row r="309" spans="2:109">
      <c r="B309" s="295">
        <f t="shared" si="119"/>
        <v>2043</v>
      </c>
      <c r="C309" s="446">
        <f>'Aux_Inf. CAN'!C307</f>
        <v>52263</v>
      </c>
      <c r="D309" s="345">
        <f>'Aux_Ind. CAN'!D308</f>
        <v>26</v>
      </c>
      <c r="E309" s="981"/>
      <c r="F309" s="982">
        <f t="shared" ref="F309:F372" si="145">SUM(G309:G309)</f>
        <v>0</v>
      </c>
      <c r="G309" s="983">
        <f>'Investimentos CAN'!G308*(1+'Controle CAN'!$D$161)</f>
        <v>0</v>
      </c>
      <c r="H309" s="984">
        <f>'Receitas e Despesas CAN'!I308</f>
        <v>427780</v>
      </c>
      <c r="I309" s="985">
        <f>'Receitas e Despesas CAN'!J308</f>
        <v>85367.200000000012</v>
      </c>
      <c r="J309" s="985">
        <f>'Receitas e Despesas CAN'!K308</f>
        <v>6900</v>
      </c>
      <c r="K309" s="985">
        <f>'Receitas e Despesas CAN'!L308</f>
        <v>0</v>
      </c>
      <c r="L309" s="985">
        <f>'Receitas e Despesas CAN'!M308</f>
        <v>0</v>
      </c>
      <c r="M309" s="985">
        <f>'Receitas e Despesas CAN'!N308</f>
        <v>0</v>
      </c>
      <c r="N309" s="985">
        <f>'Receitas e Despesas CAN'!R308</f>
        <v>47628</v>
      </c>
      <c r="O309" s="985">
        <f>'Receitas e Despesas CAN'!S308</f>
        <v>287884.79999999999</v>
      </c>
      <c r="P309" s="985">
        <f>'Receitas e Despesas CAN'!T308</f>
        <v>0</v>
      </c>
      <c r="Q309" s="985">
        <f>'Receitas e Despesas CAN'!U308</f>
        <v>0</v>
      </c>
      <c r="R309" s="985">
        <f>'Receitas e Despesas CAN'!V308</f>
        <v>0</v>
      </c>
      <c r="S309" s="984">
        <f>'Receitas e Despesas CAN'!W308</f>
        <v>92898</v>
      </c>
      <c r="T309" s="985">
        <f>'Receitas e Despesas CAN'!X308</f>
        <v>80344</v>
      </c>
      <c r="U309" s="985">
        <f>'Receitas e Despesas CAN'!Y308</f>
        <v>12554</v>
      </c>
      <c r="V309" s="986">
        <f t="shared" si="138"/>
        <v>520678</v>
      </c>
      <c r="W309" s="987"/>
      <c r="X309" s="988">
        <f>'Tributos CAN'!AL311</f>
        <v>19004.746999999999</v>
      </c>
      <c r="Y309" s="981">
        <f>'Tributos CAN'!AN311</f>
        <v>21389</v>
      </c>
      <c r="Z309" s="981">
        <f>'Tributos CAN'!AO311</f>
        <v>11210.897352941176</v>
      </c>
      <c r="AA309" s="989">
        <f t="shared" si="120"/>
        <v>51604.644352941177</v>
      </c>
      <c r="AB309" s="102"/>
      <c r="AC309" s="990">
        <f t="shared" si="121"/>
        <v>469073.35564705881</v>
      </c>
      <c r="AD309" s="102"/>
      <c r="AE309" s="991">
        <f>IF($C309&lt;'Controle CAN'!$E$164,'Receitas e Despesas CAN'!AF308*(1-'Controle CAN'!$D$164),'Receitas e Despesas CAN'!AF308)</f>
        <v>12149.153333333334</v>
      </c>
      <c r="AF309" s="992">
        <f>IF($C309&lt;'Controle CAN'!$E$164,'Receitas e Despesas CAN'!AG308*(1-'Controle CAN'!$D$164),'Receitas e Despesas CAN'!AG308)</f>
        <v>45922.855392156867</v>
      </c>
      <c r="AG309" s="992">
        <f>IF($C309&lt;'Controle CAN'!$E$164,'Receitas e Despesas CAN'!AH308*(1-'Controle CAN'!$D$164),'Receitas e Despesas CAN'!AH308)</f>
        <v>30203.628429608754</v>
      </c>
      <c r="AH309" s="992">
        <f>IF($C309&lt;'Controle CAN'!$E$164,'Receitas e Despesas CAN'!AI308*(1-'Controle CAN'!$D$164),'Receitas e Despesas CAN'!AI308)</f>
        <v>126310</v>
      </c>
      <c r="AI309" s="992">
        <f>IF($C309&lt;'Controle CAN'!$E$164,'Receitas e Despesas CAN'!AJ308*(1-'Controle CAN'!$D$164),'Receitas e Despesas CAN'!AJ308)</f>
        <v>17000</v>
      </c>
      <c r="AJ309" s="992">
        <f>IF($C309&lt;'Controle CAN'!$E$164,'Receitas e Despesas CAN'!AK308*(1-'Controle CAN'!$D$164),'Receitas e Despesas CAN'!AK308)</f>
        <v>17355.933333333334</v>
      </c>
      <c r="AK309" s="992">
        <f>IF($C309&lt;'Controle CAN'!$E$164,'Receitas e Despesas CAN'!AL308*(1-'Controle CAN'!$D$164),'Receitas e Despesas CAN'!AL308)</f>
        <v>2291.6666666666665</v>
      </c>
      <c r="AL309" s="992">
        <f>IF($C309&lt;'Controle CAN'!$E$164,'Receitas e Despesas CAN'!AM308*(1-'Controle CAN'!$D$164),'Receitas e Despesas CAN'!AM308)</f>
        <v>8677.9666666666672</v>
      </c>
      <c r="AM309" s="989">
        <f t="shared" si="139"/>
        <v>259911.20382176564</v>
      </c>
      <c r="AN309" s="102"/>
      <c r="AO309" s="993">
        <f t="shared" si="122"/>
        <v>0</v>
      </c>
      <c r="AP309" s="102"/>
      <c r="AQ309" s="994">
        <f>IF($C309&lt;'Controle CAN'!$E$164,'Receitas e Despesas CAN'!AY308*(1-'Controle CAN'!$D$164),'Receitas e Despesas CAN'!AY308)</f>
        <v>2291.6666666666665</v>
      </c>
      <c r="AR309" s="102"/>
      <c r="AS309" s="990">
        <f t="shared" si="123"/>
        <v>206870.48515862651</v>
      </c>
      <c r="AT309" s="102"/>
      <c r="AU309" s="995">
        <f>IF($C309&lt;'Controle CAN'!$E$164,'Receitas e Despesas CAN'!BB308*(1-'Controle CAN'!$D$164),'Receitas e Despesas CAN'!BB308)</f>
        <v>10413.560000000001</v>
      </c>
      <c r="AV309" s="989">
        <f t="shared" si="124"/>
        <v>10413.560000000001</v>
      </c>
      <c r="AW309" s="102"/>
      <c r="AX309" s="990">
        <f t="shared" si="125"/>
        <v>196456.92515862652</v>
      </c>
      <c r="AY309" s="102"/>
      <c r="AZ309" s="990">
        <f>-'IFRS CAN'!W309</f>
        <v>0</v>
      </c>
      <c r="BA309" s="102"/>
      <c r="BB309" s="990">
        <f t="shared" si="140"/>
        <v>196456.92515862652</v>
      </c>
      <c r="BC309" s="102"/>
      <c r="BD309" s="990">
        <f>-'Dívidas CAN'!AW306</f>
        <v>0</v>
      </c>
      <c r="BE309" s="102"/>
      <c r="BF309" s="990">
        <f t="shared" si="141"/>
        <v>196456.92515862652</v>
      </c>
      <c r="BG309" s="102"/>
      <c r="BH309" s="996">
        <f ca="1">'Tributos CAN'!AW311+'Tributos CAN'!AZ311</f>
        <v>-51281.722956323298</v>
      </c>
      <c r="BI309" s="997">
        <f ca="1">'Tributos CAN'!AX311</f>
        <v>-18462.140264276386</v>
      </c>
      <c r="BJ309" s="998">
        <f t="shared" ca="1" si="126"/>
        <v>-69743.863220599684</v>
      </c>
      <c r="BK309" s="981"/>
      <c r="BL309" s="990">
        <f t="shared" ca="1" si="142"/>
        <v>126713.06193802683</v>
      </c>
      <c r="BM309" s="50"/>
      <c r="BN309" s="999">
        <f t="shared" si="143"/>
        <v>196456.92515862652</v>
      </c>
      <c r="BO309" s="50"/>
      <c r="BP309" s="1000">
        <f t="shared" si="127"/>
        <v>0</v>
      </c>
      <c r="BQ309" s="997">
        <f t="shared" si="128"/>
        <v>0</v>
      </c>
      <c r="BR309" s="997">
        <f>X309-'Fluxos Fiscal CAN'!I309</f>
        <v>0</v>
      </c>
      <c r="BS309" s="997">
        <f ca="1">SUM('Tributos CAN'!BN311:BO311)</f>
        <v>-69743.863220599684</v>
      </c>
      <c r="BT309" s="983">
        <f t="shared" si="129"/>
        <v>0</v>
      </c>
      <c r="BU309" s="983">
        <f>+'Receitas e Despesas CAN'!AB308-'Receitas e Despesas CAN'!I308</f>
        <v>0</v>
      </c>
      <c r="BV309" s="983">
        <f>'Receitas e Despesas CAN'!AC308-'Receitas e Despesas CAN'!W308</f>
        <v>0</v>
      </c>
      <c r="BW309" s="983">
        <f t="shared" si="130"/>
        <v>2291.666666666657</v>
      </c>
      <c r="BX309" s="983">
        <f>-('Receitas e Despesas CAN'!AO308-'Receitas e Despesas CAN'!AE308)</f>
        <v>2291.666666666657</v>
      </c>
      <c r="BY309" s="983">
        <f>('Receitas e Despesas CAN'!BE308-'Receitas e Despesas CAN'!BA308)</f>
        <v>0</v>
      </c>
      <c r="BZ309" s="983">
        <f t="shared" ca="1" si="144"/>
        <v>0</v>
      </c>
      <c r="CA309" s="983">
        <f>'Fluxos Fiscal CAN'!$I309/30*'Controle CAN'!D$140*'Aux_Inf. CAN'!$AR308</f>
        <v>19004.746999999999</v>
      </c>
      <c r="CB309" s="983">
        <f>'Fluxos Fiscal CAN'!J309/30*'Controle CAN'!E$140*'Aux_Inf. CAN'!$AR308</f>
        <v>21389</v>
      </c>
      <c r="CC309" s="983">
        <f>'Fluxos Fiscal CAN'!K309/30*'Controle CAN'!F$140*'Aux_Inf. CAN'!$AR308</f>
        <v>11210.897352941176</v>
      </c>
      <c r="CD309" s="983">
        <f ca="1">-BS309/30*'Controle CAN'!H$140*'Aux_Inf. CAN'!$AR308</f>
        <v>69743.863220599684</v>
      </c>
      <c r="CE309" s="997">
        <f t="shared" ca="1" si="131"/>
        <v>2291.666666666657</v>
      </c>
      <c r="CF309" s="1001">
        <f t="shared" ca="1" si="132"/>
        <v>-67452.196553933027</v>
      </c>
      <c r="CG309" s="50"/>
      <c r="CH309" s="999">
        <f t="shared" ca="1" si="133"/>
        <v>129004.72860469349</v>
      </c>
      <c r="CI309" s="50"/>
      <c r="CJ309" s="1002">
        <f>-'Investimentos CAN'!H308</f>
        <v>0</v>
      </c>
      <c r="CK309" s="1003">
        <f>-'Investimentos CAN'!I308</f>
        <v>0</v>
      </c>
      <c r="CL309" s="1003">
        <f>-'Investimentos CAN'!J308</f>
        <v>0</v>
      </c>
      <c r="CM309" s="1003">
        <f>-'Investimentos CAN'!K308</f>
        <v>0</v>
      </c>
      <c r="CN309" s="1003">
        <f>-'Investimentos CAN'!L308</f>
        <v>0</v>
      </c>
      <c r="CO309" s="1003">
        <f>-'Investimentos CAN'!M308</f>
        <v>0</v>
      </c>
      <c r="CP309" s="1001">
        <f t="shared" si="134"/>
        <v>0</v>
      </c>
      <c r="CQ309" s="50"/>
      <c r="CR309" s="999">
        <f t="shared" ca="1" si="135"/>
        <v>129004.72860469349</v>
      </c>
      <c r="CS309" s="50"/>
      <c r="CT309" s="1000">
        <f>'Dívidas CAN'!AU306</f>
        <v>0</v>
      </c>
      <c r="CU309" s="997">
        <f>-'Dívidas CAN'!AW306</f>
        <v>0</v>
      </c>
      <c r="CV309" s="997">
        <f>-'Dívidas CAN'!AV306</f>
        <v>0</v>
      </c>
      <c r="CW309" s="1001">
        <f t="shared" si="136"/>
        <v>0</v>
      </c>
      <c r="CX309" s="50"/>
      <c r="CY309" s="999">
        <f t="shared" ca="1" si="137"/>
        <v>129004.72860469349</v>
      </c>
      <c r="CZ309" s="50"/>
      <c r="DA309" s="1004">
        <f ca="1">CR309/'Aux_Inf. CAN'!AO307</f>
        <v>129004.72860469349</v>
      </c>
      <c r="DB309" s="50"/>
      <c r="DC309" s="1004">
        <f ca="1">CY309/'Aux_Inf. CAN'!AO307</f>
        <v>129004.72860469349</v>
      </c>
      <c r="DD309" s="1228">
        <f ca="1">IF(SUM($DC$8:DC309)&gt;0,0,1)</f>
        <v>0</v>
      </c>
      <c r="DE309" s="1231"/>
    </row>
    <row r="310" spans="2:109">
      <c r="B310" s="295">
        <f t="shared" si="119"/>
        <v>2043</v>
      </c>
      <c r="C310" s="446">
        <f>'Aux_Inf. CAN'!C308</f>
        <v>52291</v>
      </c>
      <c r="D310" s="345">
        <f>'Aux_Ind. CAN'!D309</f>
        <v>26</v>
      </c>
      <c r="E310" s="981"/>
      <c r="F310" s="982">
        <f t="shared" si="145"/>
        <v>0</v>
      </c>
      <c r="G310" s="983">
        <f>'Investimentos CAN'!G309*(1+'Controle CAN'!$D$161)</f>
        <v>0</v>
      </c>
      <c r="H310" s="984">
        <f>'Receitas e Despesas CAN'!I309</f>
        <v>213890</v>
      </c>
      <c r="I310" s="985">
        <f>'Receitas e Despesas CAN'!J309</f>
        <v>42683.600000000006</v>
      </c>
      <c r="J310" s="985">
        <f>'Receitas e Despesas CAN'!K309</f>
        <v>3450</v>
      </c>
      <c r="K310" s="985">
        <f>'Receitas e Despesas CAN'!L309</f>
        <v>0</v>
      </c>
      <c r="L310" s="985">
        <f>'Receitas e Despesas CAN'!M309</f>
        <v>0</v>
      </c>
      <c r="M310" s="985">
        <f>'Receitas e Despesas CAN'!N309</f>
        <v>0</v>
      </c>
      <c r="N310" s="985">
        <f>'Receitas e Despesas CAN'!R309</f>
        <v>23814</v>
      </c>
      <c r="O310" s="985">
        <f>'Receitas e Despesas CAN'!S309</f>
        <v>143942.39999999999</v>
      </c>
      <c r="P310" s="985">
        <f>'Receitas e Despesas CAN'!T309</f>
        <v>0</v>
      </c>
      <c r="Q310" s="985">
        <f>'Receitas e Despesas CAN'!U309</f>
        <v>0</v>
      </c>
      <c r="R310" s="985">
        <f>'Receitas e Despesas CAN'!V309</f>
        <v>0</v>
      </c>
      <c r="S310" s="984">
        <f>'Receitas e Despesas CAN'!W309</f>
        <v>46449</v>
      </c>
      <c r="T310" s="985">
        <f>'Receitas e Despesas CAN'!X309</f>
        <v>40172</v>
      </c>
      <c r="U310" s="985">
        <f>'Receitas e Despesas CAN'!Y309</f>
        <v>6277</v>
      </c>
      <c r="V310" s="986">
        <f t="shared" si="138"/>
        <v>260339</v>
      </c>
      <c r="W310" s="987"/>
      <c r="X310" s="988">
        <f>'Tributos CAN'!AL312</f>
        <v>9502.3734999999997</v>
      </c>
      <c r="Y310" s="981">
        <f>'Tributos CAN'!AN312</f>
        <v>10694.5</v>
      </c>
      <c r="Z310" s="981">
        <f>'Tributos CAN'!AO312</f>
        <v>2850.0773529411763</v>
      </c>
      <c r="AA310" s="989">
        <f t="shared" si="120"/>
        <v>23046.950852941176</v>
      </c>
      <c r="AB310" s="102"/>
      <c r="AC310" s="990">
        <f t="shared" si="121"/>
        <v>237292.04914705883</v>
      </c>
      <c r="AD310" s="102"/>
      <c r="AE310" s="991">
        <f>IF($C310&lt;'Controle CAN'!$E$164,'Receitas e Despesas CAN'!AF309*(1-'Controle CAN'!$D$164),'Receitas e Despesas CAN'!AF309)</f>
        <v>12149.153333333334</v>
      </c>
      <c r="AF310" s="992">
        <f>IF($C310&lt;'Controle CAN'!$E$164,'Receitas e Despesas CAN'!AG309*(1-'Controle CAN'!$D$164),'Receitas e Despesas CAN'!AG309)</f>
        <v>45922.855392156867</v>
      </c>
      <c r="AG310" s="992">
        <f>IF($C310&lt;'Controle CAN'!$E$164,'Receitas e Despesas CAN'!AH309*(1-'Controle CAN'!$D$164),'Receitas e Despesas CAN'!AH309)</f>
        <v>30203.628429608754</v>
      </c>
      <c r="AH310" s="992">
        <f>IF($C310&lt;'Controle CAN'!$E$164,'Receitas e Despesas CAN'!AI309*(1-'Controle CAN'!$D$164),'Receitas e Despesas CAN'!AI309)</f>
        <v>126310</v>
      </c>
      <c r="AI310" s="992">
        <f>IF($C310&lt;'Controle CAN'!$E$164,'Receitas e Despesas CAN'!AJ309*(1-'Controle CAN'!$D$164),'Receitas e Despesas CAN'!AJ309)</f>
        <v>17000</v>
      </c>
      <c r="AJ310" s="992">
        <f>IF($C310&lt;'Controle CAN'!$E$164,'Receitas e Despesas CAN'!AK309*(1-'Controle CAN'!$D$164),'Receitas e Despesas CAN'!AK309)</f>
        <v>17355.933333333334</v>
      </c>
      <c r="AK310" s="992">
        <f>IF($C310&lt;'Controle CAN'!$E$164,'Receitas e Despesas CAN'!AL309*(1-'Controle CAN'!$D$164),'Receitas e Despesas CAN'!AL309)</f>
        <v>2291.6666666666665</v>
      </c>
      <c r="AL310" s="992">
        <f>IF($C310&lt;'Controle CAN'!$E$164,'Receitas e Despesas CAN'!AM309*(1-'Controle CAN'!$D$164),'Receitas e Despesas CAN'!AM309)</f>
        <v>8677.9666666666672</v>
      </c>
      <c r="AM310" s="989">
        <f t="shared" si="139"/>
        <v>259911.20382176564</v>
      </c>
      <c r="AN310" s="102"/>
      <c r="AO310" s="993">
        <f t="shared" si="122"/>
        <v>0</v>
      </c>
      <c r="AP310" s="102"/>
      <c r="AQ310" s="994">
        <f>IF($C310&lt;'Controle CAN'!$E$164,'Receitas e Despesas CAN'!AY309*(1-'Controle CAN'!$D$164),'Receitas e Despesas CAN'!AY309)</f>
        <v>2291.6666666666665</v>
      </c>
      <c r="AR310" s="102"/>
      <c r="AS310" s="990">
        <f t="shared" si="123"/>
        <v>-24910.821341373474</v>
      </c>
      <c r="AT310" s="102"/>
      <c r="AU310" s="995">
        <f>IF($C310&lt;'Controle CAN'!$E$164,'Receitas e Despesas CAN'!BB309*(1-'Controle CAN'!$D$164),'Receitas e Despesas CAN'!BB309)</f>
        <v>5206.7800000000007</v>
      </c>
      <c r="AV310" s="989">
        <f t="shared" si="124"/>
        <v>5206.7800000000007</v>
      </c>
      <c r="AW310" s="102"/>
      <c r="AX310" s="990">
        <f t="shared" si="125"/>
        <v>-30117.601341373476</v>
      </c>
      <c r="AY310" s="102"/>
      <c r="AZ310" s="990">
        <f>-'IFRS CAN'!W310</f>
        <v>0</v>
      </c>
      <c r="BA310" s="102"/>
      <c r="BB310" s="990">
        <f t="shared" si="140"/>
        <v>-30117.601341373476</v>
      </c>
      <c r="BC310" s="102"/>
      <c r="BD310" s="990">
        <f>-'Dívidas CAN'!AW307</f>
        <v>0</v>
      </c>
      <c r="BE310" s="102"/>
      <c r="BF310" s="990">
        <f t="shared" si="141"/>
        <v>-30117.601341373476</v>
      </c>
      <c r="BG310" s="102"/>
      <c r="BH310" s="996">
        <f ca="1">'Tributos CAN'!AW312+'Tributos CAN'!AZ312</f>
        <v>7289.4757894003105</v>
      </c>
      <c r="BI310" s="997">
        <f ca="1">'Tributos CAN'!AX312</f>
        <v>0</v>
      </c>
      <c r="BJ310" s="998">
        <f t="shared" ca="1" si="126"/>
        <v>7289.4757894003105</v>
      </c>
      <c r="BK310" s="981"/>
      <c r="BL310" s="990">
        <f t="shared" ca="1" si="142"/>
        <v>-22828.125551973164</v>
      </c>
      <c r="BM310" s="50"/>
      <c r="BN310" s="999">
        <f t="shared" si="143"/>
        <v>-30117.601341373476</v>
      </c>
      <c r="BO310" s="50"/>
      <c r="BP310" s="1000">
        <f t="shared" si="127"/>
        <v>0</v>
      </c>
      <c r="BQ310" s="997">
        <f t="shared" si="128"/>
        <v>0</v>
      </c>
      <c r="BR310" s="997">
        <f>X310-'Fluxos Fiscal CAN'!I310</f>
        <v>0</v>
      </c>
      <c r="BS310" s="997">
        <f ca="1">SUM('Tributos CAN'!BN312:BO312)</f>
        <v>0</v>
      </c>
      <c r="BT310" s="983">
        <f t="shared" si="129"/>
        <v>0</v>
      </c>
      <c r="BU310" s="983">
        <f>+'Receitas e Despesas CAN'!AB309-'Receitas e Despesas CAN'!I309</f>
        <v>0</v>
      </c>
      <c r="BV310" s="983">
        <f>'Receitas e Despesas CAN'!AC309-'Receitas e Despesas CAN'!W309</f>
        <v>0</v>
      </c>
      <c r="BW310" s="983">
        <f t="shared" si="130"/>
        <v>2291.666666666657</v>
      </c>
      <c r="BX310" s="983">
        <f>-('Receitas e Despesas CAN'!AO309-'Receitas e Despesas CAN'!AE309)</f>
        <v>2291.666666666657</v>
      </c>
      <c r="BY310" s="983">
        <f>('Receitas e Despesas CAN'!BE309-'Receitas e Despesas CAN'!BA309)</f>
        <v>0</v>
      </c>
      <c r="BZ310" s="983">
        <f t="shared" ca="1" si="144"/>
        <v>-98301.556720599678</v>
      </c>
      <c r="CA310" s="983">
        <f>'Fluxos Fiscal CAN'!$I310/30*'Controle CAN'!D$140*'Aux_Inf. CAN'!$AR309</f>
        <v>9502.3734999999997</v>
      </c>
      <c r="CB310" s="983">
        <f>'Fluxos Fiscal CAN'!J310/30*'Controle CAN'!E$140*'Aux_Inf. CAN'!$AR309</f>
        <v>10694.5</v>
      </c>
      <c r="CC310" s="983">
        <f>'Fluxos Fiscal CAN'!K310/30*'Controle CAN'!F$140*'Aux_Inf. CAN'!$AR309</f>
        <v>2850.0773529411763</v>
      </c>
      <c r="CD310" s="983">
        <f ca="1">-BS310/30*'Controle CAN'!H$140*'Aux_Inf. CAN'!$AR309</f>
        <v>0</v>
      </c>
      <c r="CE310" s="997">
        <f t="shared" ca="1" si="131"/>
        <v>-96009.890053933021</v>
      </c>
      <c r="CF310" s="1001">
        <f t="shared" ca="1" si="132"/>
        <v>-96009.890053933021</v>
      </c>
      <c r="CG310" s="50"/>
      <c r="CH310" s="999">
        <f t="shared" ca="1" si="133"/>
        <v>-126127.4913953065</v>
      </c>
      <c r="CI310" s="50"/>
      <c r="CJ310" s="1002">
        <f>-'Investimentos CAN'!H309</f>
        <v>0</v>
      </c>
      <c r="CK310" s="1003">
        <f>-'Investimentos CAN'!I309</f>
        <v>0</v>
      </c>
      <c r="CL310" s="1003">
        <f>-'Investimentos CAN'!J309</f>
        <v>0</v>
      </c>
      <c r="CM310" s="1003">
        <f>-'Investimentos CAN'!K309</f>
        <v>0</v>
      </c>
      <c r="CN310" s="1003">
        <f>-'Investimentos CAN'!L309</f>
        <v>0</v>
      </c>
      <c r="CO310" s="1003">
        <f>-'Investimentos CAN'!M309</f>
        <v>0</v>
      </c>
      <c r="CP310" s="1001">
        <f t="shared" si="134"/>
        <v>0</v>
      </c>
      <c r="CQ310" s="50"/>
      <c r="CR310" s="999">
        <f t="shared" ca="1" si="135"/>
        <v>-126127.4913953065</v>
      </c>
      <c r="CS310" s="50"/>
      <c r="CT310" s="1000">
        <f>'Dívidas CAN'!AU307</f>
        <v>0</v>
      </c>
      <c r="CU310" s="997">
        <f>-'Dívidas CAN'!AW307</f>
        <v>0</v>
      </c>
      <c r="CV310" s="997">
        <f>-'Dívidas CAN'!AV307</f>
        <v>0</v>
      </c>
      <c r="CW310" s="1001">
        <f t="shared" si="136"/>
        <v>0</v>
      </c>
      <c r="CX310" s="50"/>
      <c r="CY310" s="999">
        <f t="shared" ca="1" si="137"/>
        <v>-126127.4913953065</v>
      </c>
      <c r="CZ310" s="50"/>
      <c r="DA310" s="1004">
        <f ca="1">CR310/'Aux_Inf. CAN'!AO308</f>
        <v>-126127.4913953065</v>
      </c>
      <c r="DB310" s="50"/>
      <c r="DC310" s="1004">
        <f ca="1">CY310/'Aux_Inf. CAN'!AO308</f>
        <v>-126127.4913953065</v>
      </c>
      <c r="DD310" s="1228">
        <f ca="1">IF(SUM($DC$8:DC310)&gt;0,0,1)</f>
        <v>0</v>
      </c>
      <c r="DE310" s="1231"/>
    </row>
    <row r="311" spans="2:109">
      <c r="B311" s="295">
        <f t="shared" si="119"/>
        <v>2043</v>
      </c>
      <c r="C311" s="446">
        <f>'Aux_Inf. CAN'!C309</f>
        <v>52322</v>
      </c>
      <c r="D311" s="345">
        <f>'Aux_Ind. CAN'!D310</f>
        <v>26</v>
      </c>
      <c r="E311" s="981"/>
      <c r="F311" s="982">
        <f t="shared" si="145"/>
        <v>0</v>
      </c>
      <c r="G311" s="983">
        <f>'Investimentos CAN'!G310*(1+'Controle CAN'!$D$161)</f>
        <v>0</v>
      </c>
      <c r="H311" s="984">
        <f>'Receitas e Despesas CAN'!I310</f>
        <v>213890</v>
      </c>
      <c r="I311" s="985">
        <f>'Receitas e Despesas CAN'!J310</f>
        <v>42683.600000000006</v>
      </c>
      <c r="J311" s="985">
        <f>'Receitas e Despesas CAN'!K310</f>
        <v>3450</v>
      </c>
      <c r="K311" s="985">
        <f>'Receitas e Despesas CAN'!L310</f>
        <v>0</v>
      </c>
      <c r="L311" s="985">
        <f>'Receitas e Despesas CAN'!M310</f>
        <v>0</v>
      </c>
      <c r="M311" s="985">
        <f>'Receitas e Despesas CAN'!N310</f>
        <v>0</v>
      </c>
      <c r="N311" s="985">
        <f>'Receitas e Despesas CAN'!R310</f>
        <v>23814</v>
      </c>
      <c r="O311" s="985">
        <f>'Receitas e Despesas CAN'!S310</f>
        <v>143942.39999999999</v>
      </c>
      <c r="P311" s="985">
        <f>'Receitas e Despesas CAN'!T310</f>
        <v>0</v>
      </c>
      <c r="Q311" s="985">
        <f>'Receitas e Despesas CAN'!U310</f>
        <v>0</v>
      </c>
      <c r="R311" s="985">
        <f>'Receitas e Despesas CAN'!V310</f>
        <v>0</v>
      </c>
      <c r="S311" s="984">
        <f>'Receitas e Despesas CAN'!W310</f>
        <v>46449</v>
      </c>
      <c r="T311" s="985">
        <f>'Receitas e Despesas CAN'!X310</f>
        <v>40172</v>
      </c>
      <c r="U311" s="985">
        <f>'Receitas e Despesas CAN'!Y310</f>
        <v>6277</v>
      </c>
      <c r="V311" s="986">
        <f t="shared" si="138"/>
        <v>260339</v>
      </c>
      <c r="W311" s="987"/>
      <c r="X311" s="988">
        <f>'Tributos CAN'!AL313</f>
        <v>9502.3734999999997</v>
      </c>
      <c r="Y311" s="981">
        <f>'Tributos CAN'!AN313</f>
        <v>10694.5</v>
      </c>
      <c r="Z311" s="981">
        <f>'Tributos CAN'!AO313</f>
        <v>2850.0773529411763</v>
      </c>
      <c r="AA311" s="989">
        <f t="shared" si="120"/>
        <v>23046.950852941176</v>
      </c>
      <c r="AB311" s="102"/>
      <c r="AC311" s="990">
        <f t="shared" si="121"/>
        <v>237292.04914705883</v>
      </c>
      <c r="AD311" s="102"/>
      <c r="AE311" s="991">
        <f>IF($C311&lt;'Controle CAN'!$E$164,'Receitas e Despesas CAN'!AF310*(1-'Controle CAN'!$D$164),'Receitas e Despesas CAN'!AF310)</f>
        <v>12149.153333333334</v>
      </c>
      <c r="AF311" s="992">
        <f>IF($C311&lt;'Controle CAN'!$E$164,'Receitas e Despesas CAN'!AG310*(1-'Controle CAN'!$D$164),'Receitas e Despesas CAN'!AG310)</f>
        <v>45922.855392156867</v>
      </c>
      <c r="AG311" s="992">
        <f>IF($C311&lt;'Controle CAN'!$E$164,'Receitas e Despesas CAN'!AH310*(1-'Controle CAN'!$D$164),'Receitas e Despesas CAN'!AH310)</f>
        <v>30203.628429608754</v>
      </c>
      <c r="AH311" s="992">
        <f>IF($C311&lt;'Controle CAN'!$E$164,'Receitas e Despesas CAN'!AI310*(1-'Controle CAN'!$D$164),'Receitas e Despesas CAN'!AI310)</f>
        <v>126310</v>
      </c>
      <c r="AI311" s="992">
        <f>IF($C311&lt;'Controle CAN'!$E$164,'Receitas e Despesas CAN'!AJ310*(1-'Controle CAN'!$D$164),'Receitas e Despesas CAN'!AJ310)</f>
        <v>17000</v>
      </c>
      <c r="AJ311" s="992">
        <f>IF($C311&lt;'Controle CAN'!$E$164,'Receitas e Despesas CAN'!AK310*(1-'Controle CAN'!$D$164),'Receitas e Despesas CAN'!AK310)</f>
        <v>17355.933333333334</v>
      </c>
      <c r="AK311" s="992">
        <f>IF($C311&lt;'Controle CAN'!$E$164,'Receitas e Despesas CAN'!AL310*(1-'Controle CAN'!$D$164),'Receitas e Despesas CAN'!AL310)</f>
        <v>2291.6666666666665</v>
      </c>
      <c r="AL311" s="992">
        <f>IF($C311&lt;'Controle CAN'!$E$164,'Receitas e Despesas CAN'!AM310*(1-'Controle CAN'!$D$164),'Receitas e Despesas CAN'!AM310)</f>
        <v>8677.9666666666672</v>
      </c>
      <c r="AM311" s="989">
        <f t="shared" si="139"/>
        <v>259911.20382176564</v>
      </c>
      <c r="AN311" s="102"/>
      <c r="AO311" s="993">
        <f t="shared" si="122"/>
        <v>0</v>
      </c>
      <c r="AP311" s="102"/>
      <c r="AQ311" s="994">
        <f>IF($C311&lt;'Controle CAN'!$E$164,'Receitas e Despesas CAN'!AY310*(1-'Controle CAN'!$D$164),'Receitas e Despesas CAN'!AY310)</f>
        <v>2291.6666666666665</v>
      </c>
      <c r="AR311" s="102"/>
      <c r="AS311" s="990">
        <f t="shared" si="123"/>
        <v>-24910.821341373474</v>
      </c>
      <c r="AT311" s="102"/>
      <c r="AU311" s="995">
        <f>IF($C311&lt;'Controle CAN'!$E$164,'Receitas e Despesas CAN'!BB310*(1-'Controle CAN'!$D$164),'Receitas e Despesas CAN'!BB310)</f>
        <v>5206.7800000000007</v>
      </c>
      <c r="AV311" s="989">
        <f t="shared" si="124"/>
        <v>5206.7800000000007</v>
      </c>
      <c r="AW311" s="102"/>
      <c r="AX311" s="990">
        <f t="shared" si="125"/>
        <v>-30117.601341373476</v>
      </c>
      <c r="AY311" s="102"/>
      <c r="AZ311" s="990">
        <f>-'IFRS CAN'!W311</f>
        <v>0</v>
      </c>
      <c r="BA311" s="102"/>
      <c r="BB311" s="990">
        <f t="shared" si="140"/>
        <v>-30117.601341373476</v>
      </c>
      <c r="BC311" s="102"/>
      <c r="BD311" s="990">
        <f>-'Dívidas CAN'!AW308</f>
        <v>0</v>
      </c>
      <c r="BE311" s="102"/>
      <c r="BF311" s="990">
        <f t="shared" si="141"/>
        <v>-30117.601341373476</v>
      </c>
      <c r="BG311" s="102"/>
      <c r="BH311" s="996">
        <f ca="1">'Tributos CAN'!AW313+'Tributos CAN'!AZ313</f>
        <v>7289.4757894003105</v>
      </c>
      <c r="BI311" s="997">
        <f ca="1">'Tributos CAN'!AX313</f>
        <v>0</v>
      </c>
      <c r="BJ311" s="998">
        <f t="shared" ca="1" si="126"/>
        <v>7289.4757894003105</v>
      </c>
      <c r="BK311" s="981"/>
      <c r="BL311" s="990">
        <f t="shared" ca="1" si="142"/>
        <v>-22828.125551973164</v>
      </c>
      <c r="BM311" s="50"/>
      <c r="BN311" s="999">
        <f t="shared" si="143"/>
        <v>-30117.601341373476</v>
      </c>
      <c r="BO311" s="50"/>
      <c r="BP311" s="1000">
        <f t="shared" si="127"/>
        <v>0</v>
      </c>
      <c r="BQ311" s="997">
        <f t="shared" si="128"/>
        <v>0</v>
      </c>
      <c r="BR311" s="997">
        <f>X311-'Fluxos Fiscal CAN'!I311</f>
        <v>0</v>
      </c>
      <c r="BS311" s="997">
        <f ca="1">SUM('Tributos CAN'!BN313:BO313)</f>
        <v>0</v>
      </c>
      <c r="BT311" s="983">
        <f t="shared" si="129"/>
        <v>0</v>
      </c>
      <c r="BU311" s="983">
        <f>+'Receitas e Despesas CAN'!AB310-'Receitas e Despesas CAN'!I310</f>
        <v>0</v>
      </c>
      <c r="BV311" s="983">
        <f>'Receitas e Despesas CAN'!AC310-'Receitas e Despesas CAN'!W310</f>
        <v>0</v>
      </c>
      <c r="BW311" s="983">
        <f t="shared" si="130"/>
        <v>2291.666666666657</v>
      </c>
      <c r="BX311" s="983">
        <f>-('Receitas e Despesas CAN'!AO310-'Receitas e Despesas CAN'!AE310)</f>
        <v>2291.666666666657</v>
      </c>
      <c r="BY311" s="983">
        <f>('Receitas e Despesas CAN'!BE310-'Receitas e Despesas CAN'!BA310)</f>
        <v>0</v>
      </c>
      <c r="BZ311" s="983">
        <f t="shared" ca="1" si="144"/>
        <v>0</v>
      </c>
      <c r="CA311" s="983">
        <f>'Fluxos Fiscal CAN'!$I311/30*'Controle CAN'!D$140*'Aux_Inf. CAN'!$AR310</f>
        <v>9502.3734999999997</v>
      </c>
      <c r="CB311" s="983">
        <f>'Fluxos Fiscal CAN'!J311/30*'Controle CAN'!E$140*'Aux_Inf. CAN'!$AR310</f>
        <v>10694.5</v>
      </c>
      <c r="CC311" s="983">
        <f>'Fluxos Fiscal CAN'!K311/30*'Controle CAN'!F$140*'Aux_Inf. CAN'!$AR310</f>
        <v>2850.0773529411763</v>
      </c>
      <c r="CD311" s="983">
        <f ca="1">-BS311/30*'Controle CAN'!H$140*'Aux_Inf. CAN'!$AR310</f>
        <v>0</v>
      </c>
      <c r="CE311" s="997">
        <f t="shared" ca="1" si="131"/>
        <v>2291.666666666657</v>
      </c>
      <c r="CF311" s="1001">
        <f t="shared" ca="1" si="132"/>
        <v>2291.666666666657</v>
      </c>
      <c r="CG311" s="50"/>
      <c r="CH311" s="999">
        <f t="shared" ca="1" si="133"/>
        <v>-27825.934674706819</v>
      </c>
      <c r="CI311" s="50"/>
      <c r="CJ311" s="1002">
        <f>-'Investimentos CAN'!H310</f>
        <v>0</v>
      </c>
      <c r="CK311" s="1003">
        <f>-'Investimentos CAN'!I310</f>
        <v>0</v>
      </c>
      <c r="CL311" s="1003">
        <f>-'Investimentos CAN'!J310</f>
        <v>0</v>
      </c>
      <c r="CM311" s="1003">
        <f>-'Investimentos CAN'!K310</f>
        <v>0</v>
      </c>
      <c r="CN311" s="1003">
        <f>-'Investimentos CAN'!L310</f>
        <v>0</v>
      </c>
      <c r="CO311" s="1003">
        <f>-'Investimentos CAN'!M310</f>
        <v>0</v>
      </c>
      <c r="CP311" s="1001">
        <f t="shared" si="134"/>
        <v>0</v>
      </c>
      <c r="CQ311" s="50"/>
      <c r="CR311" s="999">
        <f t="shared" ca="1" si="135"/>
        <v>-27825.934674706819</v>
      </c>
      <c r="CS311" s="50"/>
      <c r="CT311" s="1000">
        <f>'Dívidas CAN'!AU308</f>
        <v>0</v>
      </c>
      <c r="CU311" s="997">
        <f>-'Dívidas CAN'!AW308</f>
        <v>0</v>
      </c>
      <c r="CV311" s="997">
        <f>-'Dívidas CAN'!AV308</f>
        <v>0</v>
      </c>
      <c r="CW311" s="1001">
        <f t="shared" si="136"/>
        <v>0</v>
      </c>
      <c r="CX311" s="50"/>
      <c r="CY311" s="999">
        <f t="shared" ca="1" si="137"/>
        <v>-27825.934674706819</v>
      </c>
      <c r="CZ311" s="50"/>
      <c r="DA311" s="1004">
        <f ca="1">CR311/'Aux_Inf. CAN'!AO309</f>
        <v>-27825.934674706819</v>
      </c>
      <c r="DB311" s="50"/>
      <c r="DC311" s="1004">
        <f ca="1">CY311/'Aux_Inf. CAN'!AO309</f>
        <v>-27825.934674706819</v>
      </c>
      <c r="DD311" s="1228">
        <f ca="1">IF(SUM($DC$8:DC311)&gt;0,0,1)</f>
        <v>0</v>
      </c>
      <c r="DE311" s="1231"/>
    </row>
    <row r="312" spans="2:109">
      <c r="B312" s="295">
        <f t="shared" si="119"/>
        <v>2043</v>
      </c>
      <c r="C312" s="446">
        <f>'Aux_Inf. CAN'!C310</f>
        <v>52352</v>
      </c>
      <c r="D312" s="345">
        <f>'Aux_Ind. CAN'!D311</f>
        <v>26</v>
      </c>
      <c r="E312" s="981"/>
      <c r="F312" s="982">
        <f t="shared" si="145"/>
        <v>0</v>
      </c>
      <c r="G312" s="983">
        <f>'Investimentos CAN'!G311*(1+'Controle CAN'!$D$161)</f>
        <v>0</v>
      </c>
      <c r="H312" s="984">
        <f>'Receitas e Despesas CAN'!I311</f>
        <v>342224</v>
      </c>
      <c r="I312" s="985">
        <f>'Receitas e Despesas CAN'!J311</f>
        <v>68293.759999999995</v>
      </c>
      <c r="J312" s="985">
        <f>'Receitas e Despesas CAN'!K311</f>
        <v>5520</v>
      </c>
      <c r="K312" s="985">
        <f>'Receitas e Despesas CAN'!L311</f>
        <v>0</v>
      </c>
      <c r="L312" s="985">
        <f>'Receitas e Despesas CAN'!M311</f>
        <v>0</v>
      </c>
      <c r="M312" s="985">
        <f>'Receitas e Despesas CAN'!N311</f>
        <v>0</v>
      </c>
      <c r="N312" s="985">
        <f>'Receitas e Despesas CAN'!R311</f>
        <v>38102.400000000001</v>
      </c>
      <c r="O312" s="985">
        <f>'Receitas e Despesas CAN'!S311</f>
        <v>230307.83999999997</v>
      </c>
      <c r="P312" s="985">
        <f>'Receitas e Despesas CAN'!T311</f>
        <v>0</v>
      </c>
      <c r="Q312" s="985">
        <f>'Receitas e Despesas CAN'!U311</f>
        <v>0</v>
      </c>
      <c r="R312" s="985">
        <f>'Receitas e Despesas CAN'!V311</f>
        <v>0</v>
      </c>
      <c r="S312" s="984">
        <f>'Receitas e Despesas CAN'!W311</f>
        <v>74318.400000000009</v>
      </c>
      <c r="T312" s="985">
        <f>'Receitas e Despesas CAN'!X311</f>
        <v>64275.200000000004</v>
      </c>
      <c r="U312" s="985">
        <f>'Receitas e Despesas CAN'!Y311</f>
        <v>10043.200000000001</v>
      </c>
      <c r="V312" s="986">
        <f t="shared" si="138"/>
        <v>416542.4</v>
      </c>
      <c r="W312" s="987"/>
      <c r="X312" s="988">
        <f>'Tributos CAN'!AL314</f>
        <v>15203.7976</v>
      </c>
      <c r="Y312" s="981">
        <f>'Tributos CAN'!AN314</f>
        <v>17111.2</v>
      </c>
      <c r="Z312" s="981">
        <f>'Tributos CAN'!AO314</f>
        <v>7866.5693529411783</v>
      </c>
      <c r="AA312" s="989">
        <f t="shared" si="120"/>
        <v>40181.566952941183</v>
      </c>
      <c r="AB312" s="102"/>
      <c r="AC312" s="990">
        <f t="shared" si="121"/>
        <v>376360.83304705884</v>
      </c>
      <c r="AD312" s="102"/>
      <c r="AE312" s="991">
        <f>IF($C312&lt;'Controle CAN'!$E$164,'Receitas e Despesas CAN'!AF311*(1-'Controle CAN'!$D$164),'Receitas e Despesas CAN'!AF311)</f>
        <v>12149.153333333334</v>
      </c>
      <c r="AF312" s="992">
        <f>IF($C312&lt;'Controle CAN'!$E$164,'Receitas e Despesas CAN'!AG311*(1-'Controle CAN'!$D$164),'Receitas e Despesas CAN'!AG311)</f>
        <v>45922.855392156867</v>
      </c>
      <c r="AG312" s="992">
        <f>IF($C312&lt;'Controle CAN'!$E$164,'Receitas e Despesas CAN'!AH311*(1-'Controle CAN'!$D$164),'Receitas e Despesas CAN'!AH311)</f>
        <v>30203.628429608754</v>
      </c>
      <c r="AH312" s="992">
        <f>IF($C312&lt;'Controle CAN'!$E$164,'Receitas e Despesas CAN'!AI311*(1-'Controle CAN'!$D$164),'Receitas e Despesas CAN'!AI311)</f>
        <v>126310</v>
      </c>
      <c r="AI312" s="992">
        <f>IF($C312&lt;'Controle CAN'!$E$164,'Receitas e Despesas CAN'!AJ311*(1-'Controle CAN'!$D$164),'Receitas e Despesas CAN'!AJ311)</f>
        <v>17000</v>
      </c>
      <c r="AJ312" s="992">
        <f>IF($C312&lt;'Controle CAN'!$E$164,'Receitas e Despesas CAN'!AK311*(1-'Controle CAN'!$D$164),'Receitas e Despesas CAN'!AK311)</f>
        <v>17355.933333333334</v>
      </c>
      <c r="AK312" s="992">
        <f>IF($C312&lt;'Controle CAN'!$E$164,'Receitas e Despesas CAN'!AL311*(1-'Controle CAN'!$D$164),'Receitas e Despesas CAN'!AL311)</f>
        <v>2291.6666666666665</v>
      </c>
      <c r="AL312" s="992">
        <f>IF($C312&lt;'Controle CAN'!$E$164,'Receitas e Despesas CAN'!AM311*(1-'Controle CAN'!$D$164),'Receitas e Despesas CAN'!AM311)</f>
        <v>8677.9666666666672</v>
      </c>
      <c r="AM312" s="989">
        <f t="shared" si="139"/>
        <v>259911.20382176564</v>
      </c>
      <c r="AN312" s="102"/>
      <c r="AO312" s="993">
        <f t="shared" si="122"/>
        <v>0</v>
      </c>
      <c r="AP312" s="102"/>
      <c r="AQ312" s="994">
        <f>IF($C312&lt;'Controle CAN'!$E$164,'Receitas e Despesas CAN'!AY311*(1-'Controle CAN'!$D$164),'Receitas e Despesas CAN'!AY311)</f>
        <v>2291.6666666666665</v>
      </c>
      <c r="AR312" s="102"/>
      <c r="AS312" s="990">
        <f t="shared" si="123"/>
        <v>114157.96255862653</v>
      </c>
      <c r="AT312" s="102"/>
      <c r="AU312" s="995">
        <f>IF($C312&lt;'Controle CAN'!$E$164,'Receitas e Despesas CAN'!BB311*(1-'Controle CAN'!$D$164),'Receitas e Despesas CAN'!BB311)</f>
        <v>8330.848</v>
      </c>
      <c r="AV312" s="989">
        <f t="shared" si="124"/>
        <v>8330.848</v>
      </c>
      <c r="AW312" s="102"/>
      <c r="AX312" s="990">
        <f t="shared" si="125"/>
        <v>105827.11455862653</v>
      </c>
      <c r="AY312" s="102"/>
      <c r="AZ312" s="990">
        <f>-'IFRS CAN'!W312</f>
        <v>0</v>
      </c>
      <c r="BA312" s="102"/>
      <c r="BB312" s="990">
        <f t="shared" si="140"/>
        <v>105827.11455862653</v>
      </c>
      <c r="BC312" s="102"/>
      <c r="BD312" s="990">
        <f>-'Dívidas CAN'!AW309</f>
        <v>0</v>
      </c>
      <c r="BE312" s="102"/>
      <c r="BF312" s="990">
        <f t="shared" si="141"/>
        <v>105827.11455862653</v>
      </c>
      <c r="BG312" s="102"/>
      <c r="BH312" s="996">
        <f ca="1">'Tributos CAN'!AW314+'Tributos CAN'!AZ314</f>
        <v>-31715.907499406218</v>
      </c>
      <c r="BI312" s="997">
        <f ca="1">'Tributos CAN'!AX314</f>
        <v>-7213.8201171934716</v>
      </c>
      <c r="BJ312" s="998">
        <f t="shared" ca="1" si="126"/>
        <v>-38929.727616599688</v>
      </c>
      <c r="BK312" s="981"/>
      <c r="BL312" s="990">
        <f t="shared" ca="1" si="142"/>
        <v>66897.386942026846</v>
      </c>
      <c r="BM312" s="50"/>
      <c r="BN312" s="999">
        <f t="shared" si="143"/>
        <v>105827.11455862653</v>
      </c>
      <c r="BO312" s="50"/>
      <c r="BP312" s="1000">
        <f t="shared" si="127"/>
        <v>0</v>
      </c>
      <c r="BQ312" s="997">
        <f t="shared" si="128"/>
        <v>0</v>
      </c>
      <c r="BR312" s="997">
        <f>X312-'Fluxos Fiscal CAN'!I312</f>
        <v>0</v>
      </c>
      <c r="BS312" s="997">
        <f ca="1">SUM('Tributos CAN'!BN314:BO314)</f>
        <v>-27250.209331619782</v>
      </c>
      <c r="BT312" s="983">
        <f t="shared" si="129"/>
        <v>0</v>
      </c>
      <c r="BU312" s="983">
        <f>+'Receitas e Despesas CAN'!AB311-'Receitas e Despesas CAN'!I311</f>
        <v>0</v>
      </c>
      <c r="BV312" s="983">
        <f>'Receitas e Despesas CAN'!AC311-'Receitas e Despesas CAN'!W311</f>
        <v>0</v>
      </c>
      <c r="BW312" s="983">
        <f t="shared" si="130"/>
        <v>2291.666666666657</v>
      </c>
      <c r="BX312" s="983">
        <f>-('Receitas e Despesas CAN'!AO311-'Receitas e Despesas CAN'!AE311)</f>
        <v>2291.666666666657</v>
      </c>
      <c r="BY312" s="983">
        <f>('Receitas e Despesas CAN'!BE311-'Receitas e Despesas CAN'!BA311)</f>
        <v>0</v>
      </c>
      <c r="BZ312" s="983">
        <f t="shared" ca="1" si="144"/>
        <v>44384.825431619793</v>
      </c>
      <c r="CA312" s="983">
        <f>'Fluxos Fiscal CAN'!$I312/30*'Controle CAN'!D$140*'Aux_Inf. CAN'!$AR311</f>
        <v>15203.7976</v>
      </c>
      <c r="CB312" s="983">
        <f>'Fluxos Fiscal CAN'!J312/30*'Controle CAN'!E$140*'Aux_Inf. CAN'!$AR311</f>
        <v>17111.2</v>
      </c>
      <c r="CC312" s="983">
        <f>'Fluxos Fiscal CAN'!K312/30*'Controle CAN'!F$140*'Aux_Inf. CAN'!$AR311</f>
        <v>7866.5693529411774</v>
      </c>
      <c r="CD312" s="983">
        <f ca="1">-BS312/30*'Controle CAN'!H$140*'Aux_Inf. CAN'!$AR311</f>
        <v>27250.209331619782</v>
      </c>
      <c r="CE312" s="997">
        <f t="shared" ca="1" si="131"/>
        <v>46676.49209828645</v>
      </c>
      <c r="CF312" s="1001">
        <f t="shared" ca="1" si="132"/>
        <v>19426.282766666667</v>
      </c>
      <c r="CG312" s="50"/>
      <c r="CH312" s="999">
        <f t="shared" ca="1" si="133"/>
        <v>125253.3973252932</v>
      </c>
      <c r="CI312" s="50"/>
      <c r="CJ312" s="1002">
        <f>-'Investimentos CAN'!H311</f>
        <v>0</v>
      </c>
      <c r="CK312" s="1003">
        <f>-'Investimentos CAN'!I311</f>
        <v>0</v>
      </c>
      <c r="CL312" s="1003">
        <f>-'Investimentos CAN'!J311</f>
        <v>0</v>
      </c>
      <c r="CM312" s="1003">
        <f>-'Investimentos CAN'!K311</f>
        <v>0</v>
      </c>
      <c r="CN312" s="1003">
        <f>-'Investimentos CAN'!L311</f>
        <v>0</v>
      </c>
      <c r="CO312" s="1003">
        <f>-'Investimentos CAN'!M311</f>
        <v>0</v>
      </c>
      <c r="CP312" s="1001">
        <f t="shared" si="134"/>
        <v>0</v>
      </c>
      <c r="CQ312" s="50"/>
      <c r="CR312" s="999">
        <f t="shared" ca="1" si="135"/>
        <v>125253.3973252932</v>
      </c>
      <c r="CS312" s="50"/>
      <c r="CT312" s="1000">
        <f>'Dívidas CAN'!AU309</f>
        <v>0</v>
      </c>
      <c r="CU312" s="997">
        <f>-'Dívidas CAN'!AW309</f>
        <v>0</v>
      </c>
      <c r="CV312" s="997">
        <f>-'Dívidas CAN'!AV309</f>
        <v>0</v>
      </c>
      <c r="CW312" s="1001">
        <f t="shared" si="136"/>
        <v>0</v>
      </c>
      <c r="CX312" s="50"/>
      <c r="CY312" s="999">
        <f t="shared" ca="1" si="137"/>
        <v>125253.3973252932</v>
      </c>
      <c r="CZ312" s="50"/>
      <c r="DA312" s="1004">
        <f ca="1">CR312/'Aux_Inf. CAN'!AO310</f>
        <v>125253.3973252932</v>
      </c>
      <c r="DB312" s="50"/>
      <c r="DC312" s="1004">
        <f ca="1">CY312/'Aux_Inf. CAN'!AO310</f>
        <v>125253.3973252932</v>
      </c>
      <c r="DD312" s="1228">
        <f ca="1">IF(SUM($DC$8:DC312)&gt;0,0,1)</f>
        <v>0</v>
      </c>
      <c r="DE312" s="1231"/>
    </row>
    <row r="313" spans="2:109">
      <c r="B313" s="295">
        <f t="shared" si="119"/>
        <v>2043</v>
      </c>
      <c r="C313" s="446">
        <f>'Aux_Inf. CAN'!C311</f>
        <v>52383</v>
      </c>
      <c r="D313" s="345">
        <f>'Aux_Ind. CAN'!D312</f>
        <v>26</v>
      </c>
      <c r="E313" s="981"/>
      <c r="F313" s="982">
        <f t="shared" si="145"/>
        <v>0</v>
      </c>
      <c r="G313" s="983">
        <f>'Investimentos CAN'!G312*(1+'Controle CAN'!$D$161)</f>
        <v>0</v>
      </c>
      <c r="H313" s="984">
        <f>'Receitas e Despesas CAN'!I312</f>
        <v>213890</v>
      </c>
      <c r="I313" s="985">
        <f>'Receitas e Despesas CAN'!J312</f>
        <v>42683.600000000006</v>
      </c>
      <c r="J313" s="985">
        <f>'Receitas e Despesas CAN'!K312</f>
        <v>3450</v>
      </c>
      <c r="K313" s="985">
        <f>'Receitas e Despesas CAN'!L312</f>
        <v>0</v>
      </c>
      <c r="L313" s="985">
        <f>'Receitas e Despesas CAN'!M312</f>
        <v>0</v>
      </c>
      <c r="M313" s="985">
        <f>'Receitas e Despesas CAN'!N312</f>
        <v>0</v>
      </c>
      <c r="N313" s="985">
        <f>'Receitas e Despesas CAN'!R312</f>
        <v>23814</v>
      </c>
      <c r="O313" s="985">
        <f>'Receitas e Despesas CAN'!S312</f>
        <v>143942.39999999999</v>
      </c>
      <c r="P313" s="985">
        <f>'Receitas e Despesas CAN'!T312</f>
        <v>0</v>
      </c>
      <c r="Q313" s="985">
        <f>'Receitas e Despesas CAN'!U312</f>
        <v>0</v>
      </c>
      <c r="R313" s="985">
        <f>'Receitas e Despesas CAN'!V312</f>
        <v>0</v>
      </c>
      <c r="S313" s="984">
        <f>'Receitas e Despesas CAN'!W312</f>
        <v>46449</v>
      </c>
      <c r="T313" s="985">
        <f>'Receitas e Despesas CAN'!X312</f>
        <v>40172</v>
      </c>
      <c r="U313" s="985">
        <f>'Receitas e Despesas CAN'!Y312</f>
        <v>6277</v>
      </c>
      <c r="V313" s="986">
        <f t="shared" si="138"/>
        <v>260339</v>
      </c>
      <c r="W313" s="987"/>
      <c r="X313" s="988">
        <f>'Tributos CAN'!AL315</f>
        <v>9502.3734999999997</v>
      </c>
      <c r="Y313" s="981">
        <f>'Tributos CAN'!AN315</f>
        <v>10694.5</v>
      </c>
      <c r="Z313" s="981">
        <f>'Tributos CAN'!AO315</f>
        <v>2850.0773529411763</v>
      </c>
      <c r="AA313" s="989">
        <f t="shared" si="120"/>
        <v>23046.950852941176</v>
      </c>
      <c r="AB313" s="102"/>
      <c r="AC313" s="990">
        <f t="shared" si="121"/>
        <v>237292.04914705883</v>
      </c>
      <c r="AD313" s="102"/>
      <c r="AE313" s="991">
        <f>IF($C313&lt;'Controle CAN'!$E$164,'Receitas e Despesas CAN'!AF312*(1-'Controle CAN'!$D$164),'Receitas e Despesas CAN'!AF312)</f>
        <v>12149.153333333334</v>
      </c>
      <c r="AF313" s="992">
        <f>IF($C313&lt;'Controle CAN'!$E$164,'Receitas e Despesas CAN'!AG312*(1-'Controle CAN'!$D$164),'Receitas e Despesas CAN'!AG312)</f>
        <v>45922.855392156867</v>
      </c>
      <c r="AG313" s="992">
        <f>IF($C313&lt;'Controle CAN'!$E$164,'Receitas e Despesas CAN'!AH312*(1-'Controle CAN'!$D$164),'Receitas e Despesas CAN'!AH312)</f>
        <v>30203.628429608754</v>
      </c>
      <c r="AH313" s="992">
        <f>IF($C313&lt;'Controle CAN'!$E$164,'Receitas e Despesas CAN'!AI312*(1-'Controle CAN'!$D$164),'Receitas e Despesas CAN'!AI312)</f>
        <v>126310</v>
      </c>
      <c r="AI313" s="992">
        <f>IF($C313&lt;'Controle CAN'!$E$164,'Receitas e Despesas CAN'!AJ312*(1-'Controle CAN'!$D$164),'Receitas e Despesas CAN'!AJ312)</f>
        <v>17000</v>
      </c>
      <c r="AJ313" s="992">
        <f>IF($C313&lt;'Controle CAN'!$E$164,'Receitas e Despesas CAN'!AK312*(1-'Controle CAN'!$D$164),'Receitas e Despesas CAN'!AK312)</f>
        <v>17355.933333333334</v>
      </c>
      <c r="AK313" s="992">
        <f>IF($C313&lt;'Controle CAN'!$E$164,'Receitas e Despesas CAN'!AL312*(1-'Controle CAN'!$D$164),'Receitas e Despesas CAN'!AL312)</f>
        <v>2291.6666666666665</v>
      </c>
      <c r="AL313" s="992">
        <f>IF($C313&lt;'Controle CAN'!$E$164,'Receitas e Despesas CAN'!AM312*(1-'Controle CAN'!$D$164),'Receitas e Despesas CAN'!AM312)</f>
        <v>8677.9666666666672</v>
      </c>
      <c r="AM313" s="989">
        <f t="shared" si="139"/>
        <v>259911.20382176564</v>
      </c>
      <c r="AN313" s="102"/>
      <c r="AO313" s="993">
        <f t="shared" si="122"/>
        <v>0</v>
      </c>
      <c r="AP313" s="102"/>
      <c r="AQ313" s="994">
        <f>IF($C313&lt;'Controle CAN'!$E$164,'Receitas e Despesas CAN'!AY312*(1-'Controle CAN'!$D$164),'Receitas e Despesas CAN'!AY312)</f>
        <v>2291.6666666666665</v>
      </c>
      <c r="AR313" s="102"/>
      <c r="AS313" s="990">
        <f t="shared" si="123"/>
        <v>-24910.821341373474</v>
      </c>
      <c r="AT313" s="102"/>
      <c r="AU313" s="995">
        <f>IF($C313&lt;'Controle CAN'!$E$164,'Receitas e Despesas CAN'!BB312*(1-'Controle CAN'!$D$164),'Receitas e Despesas CAN'!BB312)</f>
        <v>5206.7800000000007</v>
      </c>
      <c r="AV313" s="989">
        <f t="shared" si="124"/>
        <v>5206.7800000000007</v>
      </c>
      <c r="AW313" s="102"/>
      <c r="AX313" s="990">
        <f t="shared" si="125"/>
        <v>-30117.601341373476</v>
      </c>
      <c r="AY313" s="102"/>
      <c r="AZ313" s="990">
        <f>-'IFRS CAN'!W313</f>
        <v>0</v>
      </c>
      <c r="BA313" s="102"/>
      <c r="BB313" s="990">
        <f t="shared" si="140"/>
        <v>-30117.601341373476</v>
      </c>
      <c r="BC313" s="102"/>
      <c r="BD313" s="990">
        <f>-'Dívidas CAN'!AW310</f>
        <v>0</v>
      </c>
      <c r="BE313" s="102"/>
      <c r="BF313" s="990">
        <f t="shared" si="141"/>
        <v>-30117.601341373476</v>
      </c>
      <c r="BG313" s="102"/>
      <c r="BH313" s="996">
        <f ca="1">'Tributos CAN'!AW315+'Tributos CAN'!AZ315</f>
        <v>7289.4757894003105</v>
      </c>
      <c r="BI313" s="997">
        <f ca="1">'Tributos CAN'!AX315</f>
        <v>0</v>
      </c>
      <c r="BJ313" s="998">
        <f t="shared" ca="1" si="126"/>
        <v>7289.4757894003105</v>
      </c>
      <c r="BK313" s="981"/>
      <c r="BL313" s="990">
        <f t="shared" ca="1" si="142"/>
        <v>-22828.125551973164</v>
      </c>
      <c r="BM313" s="50"/>
      <c r="BN313" s="999">
        <f t="shared" si="143"/>
        <v>-30117.601341373476</v>
      </c>
      <c r="BO313" s="50"/>
      <c r="BP313" s="1000">
        <f t="shared" si="127"/>
        <v>0</v>
      </c>
      <c r="BQ313" s="997">
        <f t="shared" si="128"/>
        <v>0</v>
      </c>
      <c r="BR313" s="997">
        <f>X313-'Fluxos Fiscal CAN'!I313</f>
        <v>0</v>
      </c>
      <c r="BS313" s="997">
        <f ca="1">SUM('Tributos CAN'!BN315:BO315)</f>
        <v>0</v>
      </c>
      <c r="BT313" s="983">
        <f t="shared" si="129"/>
        <v>0</v>
      </c>
      <c r="BU313" s="983">
        <f>+'Receitas e Despesas CAN'!AB312-'Receitas e Despesas CAN'!I312</f>
        <v>0</v>
      </c>
      <c r="BV313" s="983">
        <f>'Receitas e Despesas CAN'!AC312-'Receitas e Despesas CAN'!W312</f>
        <v>0</v>
      </c>
      <c r="BW313" s="983">
        <f t="shared" si="130"/>
        <v>2291.666666666657</v>
      </c>
      <c r="BX313" s="983">
        <f>-('Receitas e Despesas CAN'!AO312-'Receitas e Despesas CAN'!AE312)</f>
        <v>2291.666666666657</v>
      </c>
      <c r="BY313" s="983">
        <f>('Receitas e Despesas CAN'!BE312-'Receitas e Despesas CAN'!BA312)</f>
        <v>0</v>
      </c>
      <c r="BZ313" s="983">
        <f t="shared" ca="1" si="144"/>
        <v>-44384.825431619793</v>
      </c>
      <c r="CA313" s="983">
        <f>'Fluxos Fiscal CAN'!$I313/30*'Controle CAN'!D$140*'Aux_Inf. CAN'!$AR312</f>
        <v>9502.3734999999997</v>
      </c>
      <c r="CB313" s="983">
        <f>'Fluxos Fiscal CAN'!J313/30*'Controle CAN'!E$140*'Aux_Inf. CAN'!$AR312</f>
        <v>10694.5</v>
      </c>
      <c r="CC313" s="983">
        <f>'Fluxos Fiscal CAN'!K313/30*'Controle CAN'!F$140*'Aux_Inf. CAN'!$AR312</f>
        <v>2850.0773529411763</v>
      </c>
      <c r="CD313" s="983">
        <f ca="1">-BS313/30*'Controle CAN'!H$140*'Aux_Inf. CAN'!$AR312</f>
        <v>0</v>
      </c>
      <c r="CE313" s="997">
        <f t="shared" ca="1" si="131"/>
        <v>-42093.158764953136</v>
      </c>
      <c r="CF313" s="1001">
        <f t="shared" ca="1" si="132"/>
        <v>-42093.158764953136</v>
      </c>
      <c r="CG313" s="50"/>
      <c r="CH313" s="999">
        <f t="shared" ca="1" si="133"/>
        <v>-72210.760106326605</v>
      </c>
      <c r="CI313" s="50"/>
      <c r="CJ313" s="1002">
        <f>-'Investimentos CAN'!H312</f>
        <v>0</v>
      </c>
      <c r="CK313" s="1003">
        <f>-'Investimentos CAN'!I312</f>
        <v>0</v>
      </c>
      <c r="CL313" s="1003">
        <f>-'Investimentos CAN'!J312</f>
        <v>0</v>
      </c>
      <c r="CM313" s="1003">
        <f>-'Investimentos CAN'!K312</f>
        <v>0</v>
      </c>
      <c r="CN313" s="1003">
        <f>-'Investimentos CAN'!L312</f>
        <v>0</v>
      </c>
      <c r="CO313" s="1003">
        <f>-'Investimentos CAN'!M312</f>
        <v>0</v>
      </c>
      <c r="CP313" s="1001">
        <f t="shared" si="134"/>
        <v>0</v>
      </c>
      <c r="CQ313" s="50"/>
      <c r="CR313" s="999">
        <f t="shared" ca="1" si="135"/>
        <v>-72210.760106326605</v>
      </c>
      <c r="CS313" s="50"/>
      <c r="CT313" s="1000">
        <f>'Dívidas CAN'!AU310</f>
        <v>0</v>
      </c>
      <c r="CU313" s="997">
        <f>-'Dívidas CAN'!AW310</f>
        <v>0</v>
      </c>
      <c r="CV313" s="997">
        <f>-'Dívidas CAN'!AV310</f>
        <v>0</v>
      </c>
      <c r="CW313" s="1001">
        <f t="shared" si="136"/>
        <v>0</v>
      </c>
      <c r="CX313" s="50"/>
      <c r="CY313" s="999">
        <f t="shared" ca="1" si="137"/>
        <v>-72210.760106326605</v>
      </c>
      <c r="CZ313" s="50"/>
      <c r="DA313" s="1004">
        <f ca="1">CR313/'Aux_Inf. CAN'!AO311</f>
        <v>-72210.760106326605</v>
      </c>
      <c r="DB313" s="50"/>
      <c r="DC313" s="1004">
        <f ca="1">CY313/'Aux_Inf. CAN'!AO311</f>
        <v>-72210.760106326605</v>
      </c>
      <c r="DD313" s="1228">
        <f ca="1">IF(SUM($DC$8:DC313)&gt;0,0,1)</f>
        <v>0</v>
      </c>
      <c r="DE313" s="1231"/>
    </row>
    <row r="314" spans="2:109">
      <c r="B314" s="295">
        <f t="shared" si="119"/>
        <v>2043</v>
      </c>
      <c r="C314" s="446">
        <f>'Aux_Inf. CAN'!C312</f>
        <v>52413</v>
      </c>
      <c r="D314" s="345">
        <f>'Aux_Ind. CAN'!D313</f>
        <v>26</v>
      </c>
      <c r="E314" s="981"/>
      <c r="F314" s="982">
        <f t="shared" si="145"/>
        <v>0</v>
      </c>
      <c r="G314" s="983">
        <f>'Investimentos CAN'!G313*(1+'Controle CAN'!$D$161)</f>
        <v>0</v>
      </c>
      <c r="H314" s="984">
        <f>'Receitas e Despesas CAN'!I313</f>
        <v>342224</v>
      </c>
      <c r="I314" s="985">
        <f>'Receitas e Despesas CAN'!J313</f>
        <v>68293.759999999995</v>
      </c>
      <c r="J314" s="985">
        <f>'Receitas e Despesas CAN'!K313</f>
        <v>5520</v>
      </c>
      <c r="K314" s="985">
        <f>'Receitas e Despesas CAN'!L313</f>
        <v>0</v>
      </c>
      <c r="L314" s="985">
        <f>'Receitas e Despesas CAN'!M313</f>
        <v>0</v>
      </c>
      <c r="M314" s="985">
        <f>'Receitas e Despesas CAN'!N313</f>
        <v>0</v>
      </c>
      <c r="N314" s="985">
        <f>'Receitas e Despesas CAN'!R313</f>
        <v>38102.400000000001</v>
      </c>
      <c r="O314" s="985">
        <f>'Receitas e Despesas CAN'!S313</f>
        <v>230307.83999999997</v>
      </c>
      <c r="P314" s="985">
        <f>'Receitas e Despesas CAN'!T313</f>
        <v>0</v>
      </c>
      <c r="Q314" s="985">
        <f>'Receitas e Despesas CAN'!U313</f>
        <v>0</v>
      </c>
      <c r="R314" s="985">
        <f>'Receitas e Despesas CAN'!V313</f>
        <v>0</v>
      </c>
      <c r="S314" s="984">
        <f>'Receitas e Despesas CAN'!W313</f>
        <v>74318.400000000009</v>
      </c>
      <c r="T314" s="985">
        <f>'Receitas e Despesas CAN'!X313</f>
        <v>64275.200000000004</v>
      </c>
      <c r="U314" s="985">
        <f>'Receitas e Despesas CAN'!Y313</f>
        <v>10043.200000000001</v>
      </c>
      <c r="V314" s="986">
        <f t="shared" si="138"/>
        <v>416542.4</v>
      </c>
      <c r="W314" s="987"/>
      <c r="X314" s="988">
        <f>'Tributos CAN'!AL316</f>
        <v>15203.7976</v>
      </c>
      <c r="Y314" s="981">
        <f>'Tributos CAN'!AN316</f>
        <v>17111.2</v>
      </c>
      <c r="Z314" s="981">
        <f>'Tributos CAN'!AO316</f>
        <v>7866.5693529411783</v>
      </c>
      <c r="AA314" s="989">
        <f t="shared" si="120"/>
        <v>40181.566952941183</v>
      </c>
      <c r="AB314" s="102"/>
      <c r="AC314" s="990">
        <f t="shared" si="121"/>
        <v>376360.83304705884</v>
      </c>
      <c r="AD314" s="102"/>
      <c r="AE314" s="991">
        <f>IF($C314&lt;'Controle CAN'!$E$164,'Receitas e Despesas CAN'!AF313*(1-'Controle CAN'!$D$164),'Receitas e Despesas CAN'!AF313)</f>
        <v>12149.153333333334</v>
      </c>
      <c r="AF314" s="992">
        <f>IF($C314&lt;'Controle CAN'!$E$164,'Receitas e Despesas CAN'!AG313*(1-'Controle CAN'!$D$164),'Receitas e Despesas CAN'!AG313)</f>
        <v>45922.855392156867</v>
      </c>
      <c r="AG314" s="992">
        <f>IF($C314&lt;'Controle CAN'!$E$164,'Receitas e Despesas CAN'!AH313*(1-'Controle CAN'!$D$164),'Receitas e Despesas CAN'!AH313)</f>
        <v>30203.628429608754</v>
      </c>
      <c r="AH314" s="992">
        <f>IF($C314&lt;'Controle CAN'!$E$164,'Receitas e Despesas CAN'!AI313*(1-'Controle CAN'!$D$164),'Receitas e Despesas CAN'!AI313)</f>
        <v>126310</v>
      </c>
      <c r="AI314" s="992">
        <f>IF($C314&lt;'Controle CAN'!$E$164,'Receitas e Despesas CAN'!AJ313*(1-'Controle CAN'!$D$164),'Receitas e Despesas CAN'!AJ313)</f>
        <v>17000</v>
      </c>
      <c r="AJ314" s="992">
        <f>IF($C314&lt;'Controle CAN'!$E$164,'Receitas e Despesas CAN'!AK313*(1-'Controle CAN'!$D$164),'Receitas e Despesas CAN'!AK313)</f>
        <v>17355.933333333334</v>
      </c>
      <c r="AK314" s="992">
        <f>IF($C314&lt;'Controle CAN'!$E$164,'Receitas e Despesas CAN'!AL313*(1-'Controle CAN'!$D$164),'Receitas e Despesas CAN'!AL313)</f>
        <v>2291.6666666666665</v>
      </c>
      <c r="AL314" s="992">
        <f>IF($C314&lt;'Controle CAN'!$E$164,'Receitas e Despesas CAN'!AM313*(1-'Controle CAN'!$D$164),'Receitas e Despesas CAN'!AM313)</f>
        <v>8677.9666666666672</v>
      </c>
      <c r="AM314" s="989">
        <f t="shared" si="139"/>
        <v>259911.20382176564</v>
      </c>
      <c r="AN314" s="102"/>
      <c r="AO314" s="993">
        <f t="shared" si="122"/>
        <v>0</v>
      </c>
      <c r="AP314" s="102"/>
      <c r="AQ314" s="994">
        <f>IF($C314&lt;'Controle CAN'!$E$164,'Receitas e Despesas CAN'!AY313*(1-'Controle CAN'!$D$164),'Receitas e Despesas CAN'!AY313)</f>
        <v>2291.6666666666665</v>
      </c>
      <c r="AR314" s="102"/>
      <c r="AS314" s="990">
        <f t="shared" si="123"/>
        <v>114157.96255862653</v>
      </c>
      <c r="AT314" s="102"/>
      <c r="AU314" s="995">
        <f>IF($C314&lt;'Controle CAN'!$E$164,'Receitas e Despesas CAN'!BB313*(1-'Controle CAN'!$D$164),'Receitas e Despesas CAN'!BB313)</f>
        <v>8330.848</v>
      </c>
      <c r="AV314" s="989">
        <f t="shared" si="124"/>
        <v>8330.848</v>
      </c>
      <c r="AW314" s="102"/>
      <c r="AX314" s="990">
        <f t="shared" si="125"/>
        <v>105827.11455862653</v>
      </c>
      <c r="AY314" s="102"/>
      <c r="AZ314" s="990">
        <f>-'IFRS CAN'!W314</f>
        <v>0</v>
      </c>
      <c r="BA314" s="102"/>
      <c r="BB314" s="990">
        <f t="shared" si="140"/>
        <v>105827.11455862653</v>
      </c>
      <c r="BC314" s="102"/>
      <c r="BD314" s="990">
        <f>-'Dívidas CAN'!AW311</f>
        <v>0</v>
      </c>
      <c r="BE314" s="102"/>
      <c r="BF314" s="990">
        <f t="shared" si="141"/>
        <v>105827.11455862653</v>
      </c>
      <c r="BG314" s="102"/>
      <c r="BH314" s="996">
        <f ca="1">'Tributos CAN'!AW316+'Tributos CAN'!AZ316</f>
        <v>-31321.334475411219</v>
      </c>
      <c r="BI314" s="997">
        <f ca="1">'Tributos CAN'!AX316</f>
        <v>-7608.3931411884696</v>
      </c>
      <c r="BJ314" s="998">
        <f t="shared" ca="1" si="126"/>
        <v>-38929.727616599688</v>
      </c>
      <c r="BK314" s="981"/>
      <c r="BL314" s="990">
        <f t="shared" ca="1" si="142"/>
        <v>66897.386942026846</v>
      </c>
      <c r="BM314" s="50"/>
      <c r="BN314" s="999">
        <f t="shared" si="143"/>
        <v>105827.11455862653</v>
      </c>
      <c r="BO314" s="50"/>
      <c r="BP314" s="1000">
        <f t="shared" si="127"/>
        <v>0</v>
      </c>
      <c r="BQ314" s="997">
        <f t="shared" si="128"/>
        <v>0</v>
      </c>
      <c r="BR314" s="997">
        <f>X314-'Fluxos Fiscal CAN'!I314</f>
        <v>0</v>
      </c>
      <c r="BS314" s="997">
        <f ca="1">SUM('Tributos CAN'!BN316:BO316)</f>
        <v>-28740.818533378664</v>
      </c>
      <c r="BT314" s="983">
        <f t="shared" si="129"/>
        <v>0</v>
      </c>
      <c r="BU314" s="983">
        <f>+'Receitas e Despesas CAN'!AB313-'Receitas e Despesas CAN'!I313</f>
        <v>0</v>
      </c>
      <c r="BV314" s="983">
        <f>'Receitas e Despesas CAN'!AC313-'Receitas e Despesas CAN'!W313</f>
        <v>0</v>
      </c>
      <c r="BW314" s="983">
        <f t="shared" si="130"/>
        <v>2291.666666666657</v>
      </c>
      <c r="BX314" s="983">
        <f>-('Receitas e Despesas CAN'!AO313-'Receitas e Despesas CAN'!AE313)</f>
        <v>2291.666666666657</v>
      </c>
      <c r="BY314" s="983">
        <f>('Receitas e Despesas CAN'!BE313-'Receitas e Despesas CAN'!BA313)</f>
        <v>0</v>
      </c>
      <c r="BZ314" s="983">
        <f t="shared" ca="1" si="144"/>
        <v>45875.434633378674</v>
      </c>
      <c r="CA314" s="983">
        <f>'Fluxos Fiscal CAN'!$I314/30*'Controle CAN'!D$140*'Aux_Inf. CAN'!$AR313</f>
        <v>15203.7976</v>
      </c>
      <c r="CB314" s="983">
        <f>'Fluxos Fiscal CAN'!J314/30*'Controle CAN'!E$140*'Aux_Inf. CAN'!$AR313</f>
        <v>17111.2</v>
      </c>
      <c r="CC314" s="983">
        <f>'Fluxos Fiscal CAN'!K314/30*'Controle CAN'!F$140*'Aux_Inf. CAN'!$AR313</f>
        <v>7866.5693529411774</v>
      </c>
      <c r="CD314" s="983">
        <f ca="1">-BS314/30*'Controle CAN'!H$140*'Aux_Inf. CAN'!$AR313</f>
        <v>28740.818533378664</v>
      </c>
      <c r="CE314" s="997">
        <f t="shared" ca="1" si="131"/>
        <v>48167.101300045331</v>
      </c>
      <c r="CF314" s="1001">
        <f t="shared" ca="1" si="132"/>
        <v>19426.282766666667</v>
      </c>
      <c r="CG314" s="50"/>
      <c r="CH314" s="999">
        <f t="shared" ca="1" si="133"/>
        <v>125253.3973252932</v>
      </c>
      <c r="CI314" s="50"/>
      <c r="CJ314" s="1002">
        <f>-'Investimentos CAN'!H313</f>
        <v>0</v>
      </c>
      <c r="CK314" s="1003">
        <f>-'Investimentos CAN'!I313</f>
        <v>0</v>
      </c>
      <c r="CL314" s="1003">
        <f>-'Investimentos CAN'!J313</f>
        <v>0</v>
      </c>
      <c r="CM314" s="1003">
        <f>-'Investimentos CAN'!K313</f>
        <v>0</v>
      </c>
      <c r="CN314" s="1003">
        <f>-'Investimentos CAN'!L313</f>
        <v>0</v>
      </c>
      <c r="CO314" s="1003">
        <f>-'Investimentos CAN'!M313</f>
        <v>0</v>
      </c>
      <c r="CP314" s="1001">
        <f t="shared" si="134"/>
        <v>0</v>
      </c>
      <c r="CQ314" s="50"/>
      <c r="CR314" s="999">
        <f t="shared" ca="1" si="135"/>
        <v>125253.3973252932</v>
      </c>
      <c r="CS314" s="50"/>
      <c r="CT314" s="1000">
        <f>'Dívidas CAN'!AU311</f>
        <v>0</v>
      </c>
      <c r="CU314" s="997">
        <f>-'Dívidas CAN'!AW311</f>
        <v>0</v>
      </c>
      <c r="CV314" s="997">
        <f>-'Dívidas CAN'!AV311</f>
        <v>0</v>
      </c>
      <c r="CW314" s="1001">
        <f t="shared" si="136"/>
        <v>0</v>
      </c>
      <c r="CX314" s="50"/>
      <c r="CY314" s="999">
        <f t="shared" ca="1" si="137"/>
        <v>125253.3973252932</v>
      </c>
      <c r="CZ314" s="50"/>
      <c r="DA314" s="1004">
        <f ca="1">CR314/'Aux_Inf. CAN'!AO312</f>
        <v>125253.3973252932</v>
      </c>
      <c r="DB314" s="50"/>
      <c r="DC314" s="1004">
        <f ca="1">CY314/'Aux_Inf. CAN'!AO312</f>
        <v>125253.3973252932</v>
      </c>
      <c r="DD314" s="1228">
        <f ca="1">IF(SUM($DC$8:DC314)&gt;0,0,1)</f>
        <v>0</v>
      </c>
      <c r="DE314" s="1231"/>
    </row>
    <row r="315" spans="2:109">
      <c r="B315" s="295">
        <f t="shared" si="119"/>
        <v>2043</v>
      </c>
      <c r="C315" s="446">
        <f>'Aux_Inf. CAN'!C313</f>
        <v>52444</v>
      </c>
      <c r="D315" s="345">
        <f>'Aux_Ind. CAN'!D314</f>
        <v>26</v>
      </c>
      <c r="E315" s="981"/>
      <c r="F315" s="982">
        <f t="shared" si="145"/>
        <v>0</v>
      </c>
      <c r="G315" s="983">
        <f>'Investimentos CAN'!G314*(1+'Controle CAN'!$D$161)</f>
        <v>0</v>
      </c>
      <c r="H315" s="984">
        <f>'Receitas e Despesas CAN'!I314</f>
        <v>171112</v>
      </c>
      <c r="I315" s="985">
        <f>'Receitas e Despesas CAN'!J314</f>
        <v>34146.879999999997</v>
      </c>
      <c r="J315" s="985">
        <f>'Receitas e Despesas CAN'!K314</f>
        <v>2760</v>
      </c>
      <c r="K315" s="985">
        <f>'Receitas e Despesas CAN'!L314</f>
        <v>0</v>
      </c>
      <c r="L315" s="985">
        <f>'Receitas e Despesas CAN'!M314</f>
        <v>0</v>
      </c>
      <c r="M315" s="985">
        <f>'Receitas e Despesas CAN'!N314</f>
        <v>0</v>
      </c>
      <c r="N315" s="985">
        <f>'Receitas e Despesas CAN'!R314</f>
        <v>19051.2</v>
      </c>
      <c r="O315" s="985">
        <f>'Receitas e Despesas CAN'!S314</f>
        <v>115153.91999999998</v>
      </c>
      <c r="P315" s="985">
        <f>'Receitas e Despesas CAN'!T314</f>
        <v>0</v>
      </c>
      <c r="Q315" s="985">
        <f>'Receitas e Despesas CAN'!U314</f>
        <v>0</v>
      </c>
      <c r="R315" s="985">
        <f>'Receitas e Despesas CAN'!V314</f>
        <v>0</v>
      </c>
      <c r="S315" s="984">
        <f>'Receitas e Despesas CAN'!W314</f>
        <v>37159.200000000004</v>
      </c>
      <c r="T315" s="985">
        <f>'Receitas e Despesas CAN'!X314</f>
        <v>32137.600000000002</v>
      </c>
      <c r="U315" s="985">
        <f>'Receitas e Despesas CAN'!Y314</f>
        <v>5021.6000000000004</v>
      </c>
      <c r="V315" s="986">
        <f t="shared" si="138"/>
        <v>208271.2</v>
      </c>
      <c r="W315" s="987"/>
      <c r="X315" s="988">
        <f>'Tributos CAN'!AL317</f>
        <v>7601.8987999999999</v>
      </c>
      <c r="Y315" s="981">
        <f>'Tributos CAN'!AN317</f>
        <v>8555.6</v>
      </c>
      <c r="Z315" s="981">
        <f>'Tributos CAN'!AO317</f>
        <v>1177.9133529411774</v>
      </c>
      <c r="AA315" s="989">
        <f t="shared" si="120"/>
        <v>17335.412152941179</v>
      </c>
      <c r="AB315" s="102"/>
      <c r="AC315" s="990">
        <f t="shared" si="121"/>
        <v>190935.78784705885</v>
      </c>
      <c r="AD315" s="102"/>
      <c r="AE315" s="991">
        <f>IF($C315&lt;'Controle CAN'!$E$164,'Receitas e Despesas CAN'!AF314*(1-'Controle CAN'!$D$164),'Receitas e Despesas CAN'!AF314)</f>
        <v>12149.153333333334</v>
      </c>
      <c r="AF315" s="992">
        <f>IF($C315&lt;'Controle CAN'!$E$164,'Receitas e Despesas CAN'!AG314*(1-'Controle CAN'!$D$164),'Receitas e Despesas CAN'!AG314)</f>
        <v>45922.855392156867</v>
      </c>
      <c r="AG315" s="992">
        <f>IF($C315&lt;'Controle CAN'!$E$164,'Receitas e Despesas CAN'!AH314*(1-'Controle CAN'!$D$164),'Receitas e Despesas CAN'!AH314)</f>
        <v>30203.628429608754</v>
      </c>
      <c r="AH315" s="992">
        <f>IF($C315&lt;'Controle CAN'!$E$164,'Receitas e Despesas CAN'!AI314*(1-'Controle CAN'!$D$164),'Receitas e Despesas CAN'!AI314)</f>
        <v>126310</v>
      </c>
      <c r="AI315" s="992">
        <f>IF($C315&lt;'Controle CAN'!$E$164,'Receitas e Despesas CAN'!AJ314*(1-'Controle CAN'!$D$164),'Receitas e Despesas CAN'!AJ314)</f>
        <v>17000</v>
      </c>
      <c r="AJ315" s="992">
        <f>IF($C315&lt;'Controle CAN'!$E$164,'Receitas e Despesas CAN'!AK314*(1-'Controle CAN'!$D$164),'Receitas e Despesas CAN'!AK314)</f>
        <v>17355.933333333334</v>
      </c>
      <c r="AK315" s="992">
        <f>IF($C315&lt;'Controle CAN'!$E$164,'Receitas e Despesas CAN'!AL314*(1-'Controle CAN'!$D$164),'Receitas e Despesas CAN'!AL314)</f>
        <v>2291.6666666666665</v>
      </c>
      <c r="AL315" s="992">
        <f>IF($C315&lt;'Controle CAN'!$E$164,'Receitas e Despesas CAN'!AM314*(1-'Controle CAN'!$D$164),'Receitas e Despesas CAN'!AM314)</f>
        <v>8677.9666666666672</v>
      </c>
      <c r="AM315" s="989">
        <f t="shared" si="139"/>
        <v>259911.20382176564</v>
      </c>
      <c r="AN315" s="102"/>
      <c r="AO315" s="993">
        <f t="shared" si="122"/>
        <v>0</v>
      </c>
      <c r="AP315" s="102"/>
      <c r="AQ315" s="994">
        <f>IF($C315&lt;'Controle CAN'!$E$164,'Receitas e Despesas CAN'!AY314*(1-'Controle CAN'!$D$164),'Receitas e Despesas CAN'!AY314)</f>
        <v>2291.6666666666665</v>
      </c>
      <c r="AR315" s="102"/>
      <c r="AS315" s="990">
        <f t="shared" si="123"/>
        <v>-71267.082641373461</v>
      </c>
      <c r="AT315" s="102"/>
      <c r="AU315" s="995">
        <f>IF($C315&lt;'Controle CAN'!$E$164,'Receitas e Despesas CAN'!BB314*(1-'Controle CAN'!$D$164),'Receitas e Despesas CAN'!BB314)</f>
        <v>4165.424</v>
      </c>
      <c r="AV315" s="989">
        <f t="shared" si="124"/>
        <v>4165.424</v>
      </c>
      <c r="AW315" s="102"/>
      <c r="AX315" s="990">
        <f t="shared" si="125"/>
        <v>-75432.50664137346</v>
      </c>
      <c r="AY315" s="102"/>
      <c r="AZ315" s="990">
        <f>-'IFRS CAN'!W315</f>
        <v>0</v>
      </c>
      <c r="BA315" s="102"/>
      <c r="BB315" s="990">
        <f t="shared" si="140"/>
        <v>-75432.50664137346</v>
      </c>
      <c r="BC315" s="102"/>
      <c r="BD315" s="990">
        <f>-'Dívidas CAN'!AW312</f>
        <v>0</v>
      </c>
      <c r="BE315" s="102"/>
      <c r="BF315" s="990">
        <f t="shared" si="141"/>
        <v>-75432.50664137346</v>
      </c>
      <c r="BG315" s="102"/>
      <c r="BH315" s="996">
        <f ca="1">'Tributos CAN'!AW317+'Tributos CAN'!AZ317</f>
        <v>22696.543591400306</v>
      </c>
      <c r="BI315" s="997">
        <f ca="1">'Tributos CAN'!AX317</f>
        <v>0</v>
      </c>
      <c r="BJ315" s="998">
        <f t="shared" ca="1" si="126"/>
        <v>22696.543591400306</v>
      </c>
      <c r="BK315" s="981"/>
      <c r="BL315" s="990">
        <f t="shared" ca="1" si="142"/>
        <v>-52735.963049973157</v>
      </c>
      <c r="BM315" s="50"/>
      <c r="BN315" s="999">
        <f t="shared" si="143"/>
        <v>-75432.50664137346</v>
      </c>
      <c r="BO315" s="50"/>
      <c r="BP315" s="1000">
        <f t="shared" si="127"/>
        <v>0</v>
      </c>
      <c r="BQ315" s="997">
        <f t="shared" si="128"/>
        <v>0</v>
      </c>
      <c r="BR315" s="997">
        <f>X315-'Fluxos Fiscal CAN'!I315</f>
        <v>0</v>
      </c>
      <c r="BS315" s="997">
        <f ca="1">SUM('Tributos CAN'!BN317:BO317)</f>
        <v>0</v>
      </c>
      <c r="BT315" s="983">
        <f t="shared" si="129"/>
        <v>0</v>
      </c>
      <c r="BU315" s="983">
        <f>+'Receitas e Despesas CAN'!AB314-'Receitas e Despesas CAN'!I314</f>
        <v>0</v>
      </c>
      <c r="BV315" s="983">
        <f>'Receitas e Despesas CAN'!AC314-'Receitas e Despesas CAN'!W314</f>
        <v>0</v>
      </c>
      <c r="BW315" s="983">
        <f t="shared" si="130"/>
        <v>2291.666666666657</v>
      </c>
      <c r="BX315" s="983">
        <f>-('Receitas e Despesas CAN'!AO314-'Receitas e Despesas CAN'!AE314)</f>
        <v>2291.666666666657</v>
      </c>
      <c r="BY315" s="983">
        <f>('Receitas e Despesas CAN'!BE314-'Receitas e Despesas CAN'!BA314)</f>
        <v>0</v>
      </c>
      <c r="BZ315" s="983">
        <f t="shared" ca="1" si="144"/>
        <v>-51586.973333378672</v>
      </c>
      <c r="CA315" s="983">
        <f>'Fluxos Fiscal CAN'!$I315/30*'Controle CAN'!D$140*'Aux_Inf. CAN'!$AR314</f>
        <v>7601.8987999999999</v>
      </c>
      <c r="CB315" s="983">
        <f>'Fluxos Fiscal CAN'!J315/30*'Controle CAN'!E$140*'Aux_Inf. CAN'!$AR314</f>
        <v>8555.6</v>
      </c>
      <c r="CC315" s="983">
        <f>'Fluxos Fiscal CAN'!K315/30*'Controle CAN'!F$140*'Aux_Inf. CAN'!$AR314</f>
        <v>1177.9133529411774</v>
      </c>
      <c r="CD315" s="983">
        <f ca="1">-BS315/30*'Controle CAN'!H$140*'Aux_Inf. CAN'!$AR314</f>
        <v>0</v>
      </c>
      <c r="CE315" s="997">
        <f t="shared" ca="1" si="131"/>
        <v>-49295.306666712015</v>
      </c>
      <c r="CF315" s="1001">
        <f t="shared" ca="1" si="132"/>
        <v>-49295.306666712015</v>
      </c>
      <c r="CG315" s="50"/>
      <c r="CH315" s="999">
        <f t="shared" ca="1" si="133"/>
        <v>-124727.81330808548</v>
      </c>
      <c r="CI315" s="50"/>
      <c r="CJ315" s="1002">
        <f>-'Investimentos CAN'!H314</f>
        <v>0</v>
      </c>
      <c r="CK315" s="1003">
        <f>-'Investimentos CAN'!I314</f>
        <v>0</v>
      </c>
      <c r="CL315" s="1003">
        <f>-'Investimentos CAN'!J314</f>
        <v>0</v>
      </c>
      <c r="CM315" s="1003">
        <f>-'Investimentos CAN'!K314</f>
        <v>0</v>
      </c>
      <c r="CN315" s="1003">
        <f>-'Investimentos CAN'!L314</f>
        <v>0</v>
      </c>
      <c r="CO315" s="1003">
        <f>-'Investimentos CAN'!M314</f>
        <v>0</v>
      </c>
      <c r="CP315" s="1001">
        <f t="shared" si="134"/>
        <v>0</v>
      </c>
      <c r="CQ315" s="50"/>
      <c r="CR315" s="999">
        <f t="shared" ca="1" si="135"/>
        <v>-124727.81330808548</v>
      </c>
      <c r="CS315" s="50"/>
      <c r="CT315" s="1000">
        <f>'Dívidas CAN'!AU312</f>
        <v>0</v>
      </c>
      <c r="CU315" s="997">
        <f>-'Dívidas CAN'!AW312</f>
        <v>0</v>
      </c>
      <c r="CV315" s="997">
        <f>-'Dívidas CAN'!AV312</f>
        <v>0</v>
      </c>
      <c r="CW315" s="1001">
        <f t="shared" si="136"/>
        <v>0</v>
      </c>
      <c r="CX315" s="50"/>
      <c r="CY315" s="999">
        <f t="shared" ca="1" si="137"/>
        <v>-124727.81330808548</v>
      </c>
      <c r="CZ315" s="50"/>
      <c r="DA315" s="1004">
        <f ca="1">CR315/'Aux_Inf. CAN'!AO313</f>
        <v>-124727.81330808548</v>
      </c>
      <c r="DB315" s="50"/>
      <c r="DC315" s="1004">
        <f ca="1">CY315/'Aux_Inf. CAN'!AO313</f>
        <v>-124727.81330808548</v>
      </c>
      <c r="DD315" s="1228">
        <f ca="1">IF(SUM($DC$8:DC315)&gt;0,0,1)</f>
        <v>0</v>
      </c>
      <c r="DE315" s="1231"/>
    </row>
    <row r="316" spans="2:109">
      <c r="B316" s="295">
        <f t="shared" si="119"/>
        <v>2043</v>
      </c>
      <c r="C316" s="446">
        <f>'Aux_Inf. CAN'!C314</f>
        <v>52475</v>
      </c>
      <c r="D316" s="345">
        <f>'Aux_Ind. CAN'!D315</f>
        <v>26</v>
      </c>
      <c r="E316" s="981"/>
      <c r="F316" s="982">
        <f t="shared" si="145"/>
        <v>0</v>
      </c>
      <c r="G316" s="983">
        <f>'Investimentos CAN'!G315*(1+'Controle CAN'!$D$161)</f>
        <v>0</v>
      </c>
      <c r="H316" s="984">
        <f>'Receitas e Despesas CAN'!I315</f>
        <v>213890</v>
      </c>
      <c r="I316" s="985">
        <f>'Receitas e Despesas CAN'!J315</f>
        <v>42683.600000000006</v>
      </c>
      <c r="J316" s="985">
        <f>'Receitas e Despesas CAN'!K315</f>
        <v>3450</v>
      </c>
      <c r="K316" s="985">
        <f>'Receitas e Despesas CAN'!L315</f>
        <v>0</v>
      </c>
      <c r="L316" s="985">
        <f>'Receitas e Despesas CAN'!M315</f>
        <v>0</v>
      </c>
      <c r="M316" s="985">
        <f>'Receitas e Despesas CAN'!N315</f>
        <v>0</v>
      </c>
      <c r="N316" s="985">
        <f>'Receitas e Despesas CAN'!R315</f>
        <v>23814</v>
      </c>
      <c r="O316" s="985">
        <f>'Receitas e Despesas CAN'!S315</f>
        <v>143942.39999999999</v>
      </c>
      <c r="P316" s="985">
        <f>'Receitas e Despesas CAN'!T315</f>
        <v>0</v>
      </c>
      <c r="Q316" s="985">
        <f>'Receitas e Despesas CAN'!U315</f>
        <v>0</v>
      </c>
      <c r="R316" s="985">
        <f>'Receitas e Despesas CAN'!V315</f>
        <v>0</v>
      </c>
      <c r="S316" s="984">
        <f>'Receitas e Despesas CAN'!W315</f>
        <v>46449</v>
      </c>
      <c r="T316" s="985">
        <f>'Receitas e Despesas CAN'!X315</f>
        <v>40172</v>
      </c>
      <c r="U316" s="985">
        <f>'Receitas e Despesas CAN'!Y315</f>
        <v>6277</v>
      </c>
      <c r="V316" s="986">
        <f t="shared" si="138"/>
        <v>260339</v>
      </c>
      <c r="W316" s="987"/>
      <c r="X316" s="988">
        <f>'Tributos CAN'!AL318</f>
        <v>9502.3734999999997</v>
      </c>
      <c r="Y316" s="981">
        <f>'Tributos CAN'!AN318</f>
        <v>10694.5</v>
      </c>
      <c r="Z316" s="981">
        <f>'Tributos CAN'!AO318</f>
        <v>2850.0773529411763</v>
      </c>
      <c r="AA316" s="989">
        <f t="shared" si="120"/>
        <v>23046.950852941176</v>
      </c>
      <c r="AB316" s="102"/>
      <c r="AC316" s="990">
        <f t="shared" si="121"/>
        <v>237292.04914705883</v>
      </c>
      <c r="AD316" s="102"/>
      <c r="AE316" s="991">
        <f>IF($C316&lt;'Controle CAN'!$E$164,'Receitas e Despesas CAN'!AF315*(1-'Controle CAN'!$D$164),'Receitas e Despesas CAN'!AF315)</f>
        <v>12149.153333333334</v>
      </c>
      <c r="AF316" s="992">
        <f>IF($C316&lt;'Controle CAN'!$E$164,'Receitas e Despesas CAN'!AG315*(1-'Controle CAN'!$D$164),'Receitas e Despesas CAN'!AG315)</f>
        <v>45922.855392156867</v>
      </c>
      <c r="AG316" s="992">
        <f>IF($C316&lt;'Controle CAN'!$E$164,'Receitas e Despesas CAN'!AH315*(1-'Controle CAN'!$D$164),'Receitas e Despesas CAN'!AH315)</f>
        <v>30203.628429608754</v>
      </c>
      <c r="AH316" s="992">
        <f>IF($C316&lt;'Controle CAN'!$E$164,'Receitas e Despesas CAN'!AI315*(1-'Controle CAN'!$D$164),'Receitas e Despesas CAN'!AI315)</f>
        <v>126310</v>
      </c>
      <c r="AI316" s="992">
        <f>IF($C316&lt;'Controle CAN'!$E$164,'Receitas e Despesas CAN'!AJ315*(1-'Controle CAN'!$D$164),'Receitas e Despesas CAN'!AJ315)</f>
        <v>17000</v>
      </c>
      <c r="AJ316" s="992">
        <f>IF($C316&lt;'Controle CAN'!$E$164,'Receitas e Despesas CAN'!AK315*(1-'Controle CAN'!$D$164),'Receitas e Despesas CAN'!AK315)</f>
        <v>17355.933333333334</v>
      </c>
      <c r="AK316" s="992">
        <f>IF($C316&lt;'Controle CAN'!$E$164,'Receitas e Despesas CAN'!AL315*(1-'Controle CAN'!$D$164),'Receitas e Despesas CAN'!AL315)</f>
        <v>2291.6666666666665</v>
      </c>
      <c r="AL316" s="992">
        <f>IF($C316&lt;'Controle CAN'!$E$164,'Receitas e Despesas CAN'!AM315*(1-'Controle CAN'!$D$164),'Receitas e Despesas CAN'!AM315)</f>
        <v>8677.9666666666672</v>
      </c>
      <c r="AM316" s="989">
        <f t="shared" si="139"/>
        <v>259911.20382176564</v>
      </c>
      <c r="AN316" s="102"/>
      <c r="AO316" s="993">
        <f t="shared" si="122"/>
        <v>0</v>
      </c>
      <c r="AP316" s="102"/>
      <c r="AQ316" s="994">
        <f>IF($C316&lt;'Controle CAN'!$E$164,'Receitas e Despesas CAN'!AY315*(1-'Controle CAN'!$D$164),'Receitas e Despesas CAN'!AY315)</f>
        <v>2291.6666666666665</v>
      </c>
      <c r="AR316" s="102"/>
      <c r="AS316" s="990">
        <f t="shared" si="123"/>
        <v>-24910.821341373474</v>
      </c>
      <c r="AT316" s="102"/>
      <c r="AU316" s="995">
        <f>IF($C316&lt;'Controle CAN'!$E$164,'Receitas e Despesas CAN'!BB315*(1-'Controle CAN'!$D$164),'Receitas e Despesas CAN'!BB315)</f>
        <v>5206.7800000000007</v>
      </c>
      <c r="AV316" s="989">
        <f t="shared" si="124"/>
        <v>5206.7800000000007</v>
      </c>
      <c r="AW316" s="102"/>
      <c r="AX316" s="990">
        <f t="shared" si="125"/>
        <v>-30117.601341373476</v>
      </c>
      <c r="AY316" s="102"/>
      <c r="AZ316" s="990">
        <f>-'IFRS CAN'!W316</f>
        <v>0</v>
      </c>
      <c r="BA316" s="102"/>
      <c r="BB316" s="990">
        <f t="shared" si="140"/>
        <v>-30117.601341373476</v>
      </c>
      <c r="BC316" s="102"/>
      <c r="BD316" s="990">
        <f>-'Dívidas CAN'!AW313</f>
        <v>0</v>
      </c>
      <c r="BE316" s="102"/>
      <c r="BF316" s="990">
        <f t="shared" si="141"/>
        <v>-30117.601341373476</v>
      </c>
      <c r="BG316" s="102"/>
      <c r="BH316" s="996">
        <f ca="1">'Tributos CAN'!AW318+'Tributos CAN'!AZ318</f>
        <v>7289.4757894003124</v>
      </c>
      <c r="BI316" s="997">
        <f ca="1">'Tributos CAN'!AX318</f>
        <v>0</v>
      </c>
      <c r="BJ316" s="998">
        <f t="shared" ca="1" si="126"/>
        <v>7289.4757894003124</v>
      </c>
      <c r="BK316" s="981"/>
      <c r="BL316" s="990">
        <f t="shared" ca="1" si="142"/>
        <v>-22828.125551973164</v>
      </c>
      <c r="BM316" s="50"/>
      <c r="BN316" s="999">
        <f t="shared" si="143"/>
        <v>-30117.601341373476</v>
      </c>
      <c r="BO316" s="50"/>
      <c r="BP316" s="1000">
        <f t="shared" si="127"/>
        <v>0</v>
      </c>
      <c r="BQ316" s="997">
        <f t="shared" si="128"/>
        <v>0</v>
      </c>
      <c r="BR316" s="997">
        <f>X316-'Fluxos Fiscal CAN'!I316</f>
        <v>0</v>
      </c>
      <c r="BS316" s="997">
        <f ca="1">SUM('Tributos CAN'!BN318:BO318)</f>
        <v>0</v>
      </c>
      <c r="BT316" s="983">
        <f t="shared" si="129"/>
        <v>0</v>
      </c>
      <c r="BU316" s="983">
        <f>+'Receitas e Despesas CAN'!AB315-'Receitas e Despesas CAN'!I315</f>
        <v>0</v>
      </c>
      <c r="BV316" s="983">
        <f>'Receitas e Despesas CAN'!AC315-'Receitas e Despesas CAN'!W315</f>
        <v>0</v>
      </c>
      <c r="BW316" s="983">
        <f t="shared" si="130"/>
        <v>2291.666666666657</v>
      </c>
      <c r="BX316" s="983">
        <f>-('Receitas e Despesas CAN'!AO315-'Receitas e Despesas CAN'!AE315)</f>
        <v>2291.666666666657</v>
      </c>
      <c r="BY316" s="983">
        <f>('Receitas e Despesas CAN'!BE315-'Receitas e Despesas CAN'!BA315)</f>
        <v>0</v>
      </c>
      <c r="BZ316" s="983">
        <f t="shared" ca="1" si="144"/>
        <v>5711.5386999999973</v>
      </c>
      <c r="CA316" s="983">
        <f>'Fluxos Fiscal CAN'!$I316/30*'Controle CAN'!D$140*'Aux_Inf. CAN'!$AR315</f>
        <v>9502.3734999999997</v>
      </c>
      <c r="CB316" s="983">
        <f>'Fluxos Fiscal CAN'!J316/30*'Controle CAN'!E$140*'Aux_Inf. CAN'!$AR315</f>
        <v>10694.5</v>
      </c>
      <c r="CC316" s="983">
        <f>'Fluxos Fiscal CAN'!K316/30*'Controle CAN'!F$140*'Aux_Inf. CAN'!$AR315</f>
        <v>2850.0773529411763</v>
      </c>
      <c r="CD316" s="983">
        <f ca="1">-BS316/30*'Controle CAN'!H$140*'Aux_Inf. CAN'!$AR315</f>
        <v>0</v>
      </c>
      <c r="CE316" s="997">
        <f t="shared" ca="1" si="131"/>
        <v>8003.2053666666543</v>
      </c>
      <c r="CF316" s="1001">
        <f t="shared" ca="1" si="132"/>
        <v>8003.2053666666543</v>
      </c>
      <c r="CG316" s="50"/>
      <c r="CH316" s="999">
        <f t="shared" ca="1" si="133"/>
        <v>-22114.395974706822</v>
      </c>
      <c r="CI316" s="50"/>
      <c r="CJ316" s="1002">
        <f>-'Investimentos CAN'!H315</f>
        <v>0</v>
      </c>
      <c r="CK316" s="1003">
        <f>-'Investimentos CAN'!I315</f>
        <v>0</v>
      </c>
      <c r="CL316" s="1003">
        <f>-'Investimentos CAN'!J315</f>
        <v>0</v>
      </c>
      <c r="CM316" s="1003">
        <f>-'Investimentos CAN'!K315</f>
        <v>0</v>
      </c>
      <c r="CN316" s="1003">
        <f>-'Investimentos CAN'!L315</f>
        <v>0</v>
      </c>
      <c r="CO316" s="1003">
        <f>-'Investimentos CAN'!M315</f>
        <v>0</v>
      </c>
      <c r="CP316" s="1001">
        <f t="shared" si="134"/>
        <v>0</v>
      </c>
      <c r="CQ316" s="50"/>
      <c r="CR316" s="999">
        <f t="shared" ca="1" si="135"/>
        <v>-22114.395974706822</v>
      </c>
      <c r="CS316" s="50"/>
      <c r="CT316" s="1000">
        <f>'Dívidas CAN'!AU313</f>
        <v>0</v>
      </c>
      <c r="CU316" s="997">
        <f>-'Dívidas CAN'!AW313</f>
        <v>0</v>
      </c>
      <c r="CV316" s="997">
        <f>-'Dívidas CAN'!AV313</f>
        <v>0</v>
      </c>
      <c r="CW316" s="1001">
        <f t="shared" si="136"/>
        <v>0</v>
      </c>
      <c r="CX316" s="50"/>
      <c r="CY316" s="999">
        <f t="shared" ca="1" si="137"/>
        <v>-22114.395974706822</v>
      </c>
      <c r="CZ316" s="50"/>
      <c r="DA316" s="1004">
        <f ca="1">CR316/'Aux_Inf. CAN'!AO314</f>
        <v>-22114.395974706822</v>
      </c>
      <c r="DB316" s="50"/>
      <c r="DC316" s="1004">
        <f ca="1">CY316/'Aux_Inf. CAN'!AO314</f>
        <v>-22114.395974706822</v>
      </c>
      <c r="DD316" s="1228">
        <f ca="1">IF(SUM($DC$8:DC316)&gt;0,0,1)</f>
        <v>0</v>
      </c>
      <c r="DE316" s="1231"/>
    </row>
    <row r="317" spans="2:109">
      <c r="B317" s="295">
        <f t="shared" si="119"/>
        <v>2043</v>
      </c>
      <c r="C317" s="446">
        <f>'Aux_Inf. CAN'!C315</f>
        <v>52505</v>
      </c>
      <c r="D317" s="345">
        <f>'Aux_Ind. CAN'!D316</f>
        <v>26</v>
      </c>
      <c r="E317" s="981"/>
      <c r="F317" s="982">
        <f t="shared" si="145"/>
        <v>0</v>
      </c>
      <c r="G317" s="983">
        <f>'Investimentos CAN'!G316*(1+'Controle CAN'!$D$161)</f>
        <v>0</v>
      </c>
      <c r="H317" s="984">
        <f>'Receitas e Despesas CAN'!I316</f>
        <v>641669.99999999988</v>
      </c>
      <c r="I317" s="985">
        <f>'Receitas e Despesas CAN'!J316</f>
        <v>128050.79999999999</v>
      </c>
      <c r="J317" s="985">
        <f>'Receitas e Despesas CAN'!K316</f>
        <v>10350</v>
      </c>
      <c r="K317" s="985">
        <f>'Receitas e Despesas CAN'!L316</f>
        <v>0</v>
      </c>
      <c r="L317" s="985">
        <f>'Receitas e Despesas CAN'!M316</f>
        <v>0</v>
      </c>
      <c r="M317" s="985">
        <f>'Receitas e Despesas CAN'!N316</f>
        <v>0</v>
      </c>
      <c r="N317" s="985">
        <f>'Receitas e Despesas CAN'!R316</f>
        <v>71442</v>
      </c>
      <c r="O317" s="985">
        <f>'Receitas e Despesas CAN'!S316</f>
        <v>431827.1999999999</v>
      </c>
      <c r="P317" s="985">
        <f>'Receitas e Despesas CAN'!T316</f>
        <v>0</v>
      </c>
      <c r="Q317" s="985">
        <f>'Receitas e Despesas CAN'!U316</f>
        <v>0</v>
      </c>
      <c r="R317" s="985">
        <f>'Receitas e Despesas CAN'!V316</f>
        <v>0</v>
      </c>
      <c r="S317" s="984">
        <f>'Receitas e Despesas CAN'!W316</f>
        <v>139347</v>
      </c>
      <c r="T317" s="985">
        <f>'Receitas e Despesas CAN'!X316</f>
        <v>120516</v>
      </c>
      <c r="U317" s="985">
        <f>'Receitas e Despesas CAN'!Y316</f>
        <v>18831</v>
      </c>
      <c r="V317" s="986">
        <f t="shared" si="138"/>
        <v>781016.99999999988</v>
      </c>
      <c r="W317" s="987"/>
      <c r="X317" s="988">
        <f>'Tributos CAN'!AL319</f>
        <v>28507.120499999994</v>
      </c>
      <c r="Y317" s="981">
        <f>'Tributos CAN'!AN319</f>
        <v>32083.499999999996</v>
      </c>
      <c r="Z317" s="981">
        <f>'Tributos CAN'!AO319</f>
        <v>19571.717352941174</v>
      </c>
      <c r="AA317" s="989">
        <f t="shared" si="120"/>
        <v>80162.337852941157</v>
      </c>
      <c r="AB317" s="102"/>
      <c r="AC317" s="990">
        <f t="shared" si="121"/>
        <v>700854.66214705876</v>
      </c>
      <c r="AD317" s="102"/>
      <c r="AE317" s="991">
        <f>IF($C317&lt;'Controle CAN'!$E$164,'Receitas e Despesas CAN'!AF316*(1-'Controle CAN'!$D$164),'Receitas e Despesas CAN'!AF316)</f>
        <v>12149.153333333334</v>
      </c>
      <c r="AF317" s="992">
        <f>IF($C317&lt;'Controle CAN'!$E$164,'Receitas e Despesas CAN'!AG316*(1-'Controle CAN'!$D$164),'Receitas e Despesas CAN'!AG316)</f>
        <v>45922.855392156867</v>
      </c>
      <c r="AG317" s="992">
        <f>IF($C317&lt;'Controle CAN'!$E$164,'Receitas e Despesas CAN'!AH316*(1-'Controle CAN'!$D$164),'Receitas e Despesas CAN'!AH316)</f>
        <v>30203.628429608754</v>
      </c>
      <c r="AH317" s="992">
        <f>IF($C317&lt;'Controle CAN'!$E$164,'Receitas e Despesas CAN'!AI316*(1-'Controle CAN'!$D$164),'Receitas e Despesas CAN'!AI316)</f>
        <v>126310</v>
      </c>
      <c r="AI317" s="992">
        <f>IF($C317&lt;'Controle CAN'!$E$164,'Receitas e Despesas CAN'!AJ316*(1-'Controle CAN'!$D$164),'Receitas e Despesas CAN'!AJ316)</f>
        <v>17000</v>
      </c>
      <c r="AJ317" s="992">
        <f>IF($C317&lt;'Controle CAN'!$E$164,'Receitas e Despesas CAN'!AK316*(1-'Controle CAN'!$D$164),'Receitas e Despesas CAN'!AK316)</f>
        <v>17355.933333333334</v>
      </c>
      <c r="AK317" s="992">
        <f>IF($C317&lt;'Controle CAN'!$E$164,'Receitas e Despesas CAN'!AL316*(1-'Controle CAN'!$D$164),'Receitas e Despesas CAN'!AL316)</f>
        <v>2291.6666666666665</v>
      </c>
      <c r="AL317" s="992">
        <f>IF($C317&lt;'Controle CAN'!$E$164,'Receitas e Despesas CAN'!AM316*(1-'Controle CAN'!$D$164),'Receitas e Despesas CAN'!AM316)</f>
        <v>8677.9666666666672</v>
      </c>
      <c r="AM317" s="989">
        <f t="shared" si="139"/>
        <v>259911.20382176564</v>
      </c>
      <c r="AN317" s="102"/>
      <c r="AO317" s="993">
        <f t="shared" si="122"/>
        <v>0</v>
      </c>
      <c r="AP317" s="102"/>
      <c r="AQ317" s="994">
        <f>IF($C317&lt;'Controle CAN'!$E$164,'Receitas e Despesas CAN'!AY316*(1-'Controle CAN'!$D$164),'Receitas e Despesas CAN'!AY316)</f>
        <v>2291.6666666666665</v>
      </c>
      <c r="AR317" s="102"/>
      <c r="AS317" s="990">
        <f t="shared" si="123"/>
        <v>438651.79165862646</v>
      </c>
      <c r="AT317" s="102"/>
      <c r="AU317" s="995">
        <f>IF($C317&lt;'Controle CAN'!$E$164,'Receitas e Despesas CAN'!BB316*(1-'Controle CAN'!$D$164),'Receitas e Despesas CAN'!BB316)</f>
        <v>15620.34</v>
      </c>
      <c r="AV317" s="989">
        <f t="shared" si="124"/>
        <v>15620.34</v>
      </c>
      <c r="AW317" s="102"/>
      <c r="AX317" s="990">
        <f t="shared" si="125"/>
        <v>423031.45165862644</v>
      </c>
      <c r="AY317" s="102"/>
      <c r="AZ317" s="990">
        <f>-'IFRS CAN'!W317</f>
        <v>0</v>
      </c>
      <c r="BA317" s="102"/>
      <c r="BB317" s="990">
        <f t="shared" si="140"/>
        <v>423031.45165862644</v>
      </c>
      <c r="BC317" s="102"/>
      <c r="BD317" s="990">
        <f>-'Dívidas CAN'!AW314</f>
        <v>0</v>
      </c>
      <c r="BE317" s="102"/>
      <c r="BF317" s="990">
        <f t="shared" si="141"/>
        <v>423031.45165862644</v>
      </c>
      <c r="BG317" s="102"/>
      <c r="BH317" s="996">
        <f ca="1">'Tributos CAN'!AW319+'Tributos CAN'!AZ319</f>
        <v>-115862.8302997705</v>
      </c>
      <c r="BI317" s="997">
        <f ca="1">'Tributos CAN'!AX319</f>
        <v>-30916.371930829158</v>
      </c>
      <c r="BJ317" s="998">
        <f t="shared" ca="1" si="126"/>
        <v>-146779.20223059965</v>
      </c>
      <c r="BK317" s="981"/>
      <c r="BL317" s="990">
        <f t="shared" ca="1" si="142"/>
        <v>276252.24942802679</v>
      </c>
      <c r="BM317" s="50"/>
      <c r="BN317" s="999">
        <f t="shared" si="143"/>
        <v>423031.45165862644</v>
      </c>
      <c r="BO317" s="50"/>
      <c r="BP317" s="1000">
        <f t="shared" si="127"/>
        <v>0</v>
      </c>
      <c r="BQ317" s="997">
        <f t="shared" si="128"/>
        <v>0</v>
      </c>
      <c r="BR317" s="997">
        <f>X317-'Fluxos Fiscal CAN'!I317</f>
        <v>0</v>
      </c>
      <c r="BS317" s="997">
        <f ca="1">SUM('Tributos CAN'!BN319:BO319)</f>
        <v>-116793.18284979905</v>
      </c>
      <c r="BT317" s="983">
        <f t="shared" si="129"/>
        <v>0</v>
      </c>
      <c r="BU317" s="983">
        <f>+'Receitas e Despesas CAN'!AB316-'Receitas e Despesas CAN'!I316</f>
        <v>0</v>
      </c>
      <c r="BV317" s="983">
        <f>'Receitas e Despesas CAN'!AC316-'Receitas e Despesas CAN'!W316</f>
        <v>0</v>
      </c>
      <c r="BW317" s="983">
        <f t="shared" si="130"/>
        <v>2291.666666666657</v>
      </c>
      <c r="BX317" s="983">
        <f>-('Receitas e Despesas CAN'!AO316-'Receitas e Despesas CAN'!AE316)</f>
        <v>2291.666666666657</v>
      </c>
      <c r="BY317" s="983">
        <f>('Receitas e Despesas CAN'!BE316-'Receitas e Despesas CAN'!BA316)</f>
        <v>0</v>
      </c>
      <c r="BZ317" s="983">
        <f t="shared" ca="1" si="144"/>
        <v>173908.56984979904</v>
      </c>
      <c r="CA317" s="983">
        <f>'Fluxos Fiscal CAN'!$I317/30*'Controle CAN'!D$140*'Aux_Inf. CAN'!$AR316</f>
        <v>28507.120499999994</v>
      </c>
      <c r="CB317" s="983">
        <f>'Fluxos Fiscal CAN'!J317/30*'Controle CAN'!E$140*'Aux_Inf. CAN'!$AR316</f>
        <v>32083.499999999993</v>
      </c>
      <c r="CC317" s="983">
        <f>'Fluxos Fiscal CAN'!K317/30*'Controle CAN'!F$140*'Aux_Inf. CAN'!$AR316</f>
        <v>19571.717352941174</v>
      </c>
      <c r="CD317" s="983">
        <f ca="1">-BS317/30*'Controle CAN'!H$140*'Aux_Inf. CAN'!$AR316</f>
        <v>116793.18284979905</v>
      </c>
      <c r="CE317" s="997">
        <f t="shared" ca="1" si="131"/>
        <v>176200.23651646569</v>
      </c>
      <c r="CF317" s="1001">
        <f t="shared" ca="1" si="132"/>
        <v>59407.053666666645</v>
      </c>
      <c r="CG317" s="50"/>
      <c r="CH317" s="999">
        <f t="shared" ca="1" si="133"/>
        <v>482438.50532529305</v>
      </c>
      <c r="CI317" s="50"/>
      <c r="CJ317" s="1002">
        <f>-'Investimentos CAN'!H316</f>
        <v>0</v>
      </c>
      <c r="CK317" s="1003">
        <f>-'Investimentos CAN'!I316</f>
        <v>0</v>
      </c>
      <c r="CL317" s="1003">
        <f>-'Investimentos CAN'!J316</f>
        <v>0</v>
      </c>
      <c r="CM317" s="1003">
        <f>-'Investimentos CAN'!K316</f>
        <v>0</v>
      </c>
      <c r="CN317" s="1003">
        <f>-'Investimentos CAN'!L316</f>
        <v>0</v>
      </c>
      <c r="CO317" s="1003">
        <f>-'Investimentos CAN'!M316</f>
        <v>0</v>
      </c>
      <c r="CP317" s="1001">
        <f t="shared" si="134"/>
        <v>0</v>
      </c>
      <c r="CQ317" s="50"/>
      <c r="CR317" s="999">
        <f t="shared" ca="1" si="135"/>
        <v>482438.50532529305</v>
      </c>
      <c r="CS317" s="50"/>
      <c r="CT317" s="1000">
        <f>'Dívidas CAN'!AU314</f>
        <v>0</v>
      </c>
      <c r="CU317" s="997">
        <f>-'Dívidas CAN'!AW314</f>
        <v>0</v>
      </c>
      <c r="CV317" s="997">
        <f>-'Dívidas CAN'!AV314</f>
        <v>0</v>
      </c>
      <c r="CW317" s="1001">
        <f t="shared" si="136"/>
        <v>0</v>
      </c>
      <c r="CX317" s="50"/>
      <c r="CY317" s="999">
        <f t="shared" ca="1" si="137"/>
        <v>482438.50532529305</v>
      </c>
      <c r="CZ317" s="50"/>
      <c r="DA317" s="1004">
        <f ca="1">CR317/'Aux_Inf. CAN'!AO315</f>
        <v>482438.50532529305</v>
      </c>
      <c r="DB317" s="50"/>
      <c r="DC317" s="1004">
        <f ca="1">CY317/'Aux_Inf. CAN'!AO315</f>
        <v>482438.50532529305</v>
      </c>
      <c r="DD317" s="1228">
        <f ca="1">IF(SUM($DC$8:DC317)&gt;0,0,1)</f>
        <v>0</v>
      </c>
      <c r="DE317" s="1231"/>
    </row>
    <row r="318" spans="2:109">
      <c r="B318" s="295">
        <f t="shared" si="119"/>
        <v>2043</v>
      </c>
      <c r="C318" s="446">
        <f>'Aux_Inf. CAN'!C316</f>
        <v>52536</v>
      </c>
      <c r="D318" s="345">
        <f>'Aux_Ind. CAN'!D317</f>
        <v>26</v>
      </c>
      <c r="E318" s="981"/>
      <c r="F318" s="982">
        <f t="shared" si="145"/>
        <v>0</v>
      </c>
      <c r="G318" s="983">
        <f>'Investimentos CAN'!G317*(1+'Controle CAN'!$D$161)</f>
        <v>0</v>
      </c>
      <c r="H318" s="984">
        <f>'Receitas e Despesas CAN'!I317</f>
        <v>641669.99999999988</v>
      </c>
      <c r="I318" s="985">
        <f>'Receitas e Despesas CAN'!J317</f>
        <v>128050.79999999999</v>
      </c>
      <c r="J318" s="985">
        <f>'Receitas e Despesas CAN'!K317</f>
        <v>10350</v>
      </c>
      <c r="K318" s="985">
        <f>'Receitas e Despesas CAN'!L317</f>
        <v>0</v>
      </c>
      <c r="L318" s="985">
        <f>'Receitas e Despesas CAN'!M317</f>
        <v>0</v>
      </c>
      <c r="M318" s="985">
        <f>'Receitas e Despesas CAN'!N317</f>
        <v>0</v>
      </c>
      <c r="N318" s="985">
        <f>'Receitas e Despesas CAN'!R317</f>
        <v>71442</v>
      </c>
      <c r="O318" s="985">
        <f>'Receitas e Despesas CAN'!S317</f>
        <v>431827.1999999999</v>
      </c>
      <c r="P318" s="985">
        <f>'Receitas e Despesas CAN'!T317</f>
        <v>0</v>
      </c>
      <c r="Q318" s="985">
        <f>'Receitas e Despesas CAN'!U317</f>
        <v>0</v>
      </c>
      <c r="R318" s="985">
        <f>'Receitas e Despesas CAN'!V317</f>
        <v>0</v>
      </c>
      <c r="S318" s="984">
        <f>'Receitas e Despesas CAN'!W317</f>
        <v>139347</v>
      </c>
      <c r="T318" s="985">
        <f>'Receitas e Despesas CAN'!X317</f>
        <v>120516</v>
      </c>
      <c r="U318" s="985">
        <f>'Receitas e Despesas CAN'!Y317</f>
        <v>18831</v>
      </c>
      <c r="V318" s="986">
        <f t="shared" si="138"/>
        <v>781016.99999999988</v>
      </c>
      <c r="W318" s="987"/>
      <c r="X318" s="988">
        <f>'Tributos CAN'!AL320</f>
        <v>28507.120499999994</v>
      </c>
      <c r="Y318" s="981">
        <f>'Tributos CAN'!AN320</f>
        <v>32083.499999999996</v>
      </c>
      <c r="Z318" s="981">
        <f>'Tributos CAN'!AO320</f>
        <v>19571.717352941174</v>
      </c>
      <c r="AA318" s="989">
        <f t="shared" si="120"/>
        <v>80162.337852941157</v>
      </c>
      <c r="AB318" s="102"/>
      <c r="AC318" s="990">
        <f t="shared" si="121"/>
        <v>700854.66214705876</v>
      </c>
      <c r="AD318" s="102"/>
      <c r="AE318" s="991">
        <f>IF($C318&lt;'Controle CAN'!$E$164,'Receitas e Despesas CAN'!AF317*(1-'Controle CAN'!$D$164),'Receitas e Despesas CAN'!AF317)</f>
        <v>12149.153333333334</v>
      </c>
      <c r="AF318" s="992">
        <f>IF($C318&lt;'Controle CAN'!$E$164,'Receitas e Despesas CAN'!AG317*(1-'Controle CAN'!$D$164),'Receitas e Despesas CAN'!AG317)</f>
        <v>45922.855392156867</v>
      </c>
      <c r="AG318" s="992">
        <f>IF($C318&lt;'Controle CAN'!$E$164,'Receitas e Despesas CAN'!AH317*(1-'Controle CAN'!$D$164),'Receitas e Despesas CAN'!AH317)</f>
        <v>30203.628429608754</v>
      </c>
      <c r="AH318" s="992">
        <f>IF($C318&lt;'Controle CAN'!$E$164,'Receitas e Despesas CAN'!AI317*(1-'Controle CAN'!$D$164),'Receitas e Despesas CAN'!AI317)</f>
        <v>126310</v>
      </c>
      <c r="AI318" s="992">
        <f>IF($C318&lt;'Controle CAN'!$E$164,'Receitas e Despesas CAN'!AJ317*(1-'Controle CAN'!$D$164),'Receitas e Despesas CAN'!AJ317)</f>
        <v>17000</v>
      </c>
      <c r="AJ318" s="992">
        <f>IF($C318&lt;'Controle CAN'!$E$164,'Receitas e Despesas CAN'!AK317*(1-'Controle CAN'!$D$164),'Receitas e Despesas CAN'!AK317)</f>
        <v>17355.933333333334</v>
      </c>
      <c r="AK318" s="992">
        <f>IF($C318&lt;'Controle CAN'!$E$164,'Receitas e Despesas CAN'!AL317*(1-'Controle CAN'!$D$164),'Receitas e Despesas CAN'!AL317)</f>
        <v>2291.6666666666665</v>
      </c>
      <c r="AL318" s="992">
        <f>IF($C318&lt;'Controle CAN'!$E$164,'Receitas e Despesas CAN'!AM317*(1-'Controle CAN'!$D$164),'Receitas e Despesas CAN'!AM317)</f>
        <v>8677.9666666666672</v>
      </c>
      <c r="AM318" s="989">
        <f t="shared" si="139"/>
        <v>259911.20382176564</v>
      </c>
      <c r="AN318" s="102"/>
      <c r="AO318" s="993">
        <f t="shared" si="122"/>
        <v>0</v>
      </c>
      <c r="AP318" s="102"/>
      <c r="AQ318" s="994">
        <f>IF($C318&lt;'Controle CAN'!$E$164,'Receitas e Despesas CAN'!AY317*(1-'Controle CAN'!$D$164),'Receitas e Despesas CAN'!AY317)</f>
        <v>2291.6666666666665</v>
      </c>
      <c r="AR318" s="102"/>
      <c r="AS318" s="990">
        <f t="shared" si="123"/>
        <v>438651.79165862646</v>
      </c>
      <c r="AT318" s="102"/>
      <c r="AU318" s="995">
        <f>IF($C318&lt;'Controle CAN'!$E$164,'Receitas e Despesas CAN'!BB317*(1-'Controle CAN'!$D$164),'Receitas e Despesas CAN'!BB317)</f>
        <v>15620.34</v>
      </c>
      <c r="AV318" s="989">
        <f t="shared" si="124"/>
        <v>15620.34</v>
      </c>
      <c r="AW318" s="102"/>
      <c r="AX318" s="990">
        <f t="shared" si="125"/>
        <v>423031.45165862644</v>
      </c>
      <c r="AY318" s="102"/>
      <c r="AZ318" s="990">
        <f>-'IFRS CAN'!W318</f>
        <v>0</v>
      </c>
      <c r="BA318" s="102"/>
      <c r="BB318" s="990">
        <f t="shared" si="140"/>
        <v>423031.45165862644</v>
      </c>
      <c r="BC318" s="102"/>
      <c r="BD318" s="990">
        <f>-'Dívidas CAN'!AW315</f>
        <v>0</v>
      </c>
      <c r="BE318" s="102"/>
      <c r="BF318" s="990">
        <f t="shared" si="141"/>
        <v>423031.45165862644</v>
      </c>
      <c r="BG318" s="102"/>
      <c r="BH318" s="996">
        <f ca="1">'Tributos CAN'!AW320+'Tributos CAN'!AZ320</f>
        <v>-107925.35458132328</v>
      </c>
      <c r="BI318" s="997">
        <f ca="1">'Tributos CAN'!AX320</f>
        <v>-38853.84764927638</v>
      </c>
      <c r="BJ318" s="998">
        <f t="shared" ca="1" si="126"/>
        <v>-146779.20223059965</v>
      </c>
      <c r="BK318" s="981"/>
      <c r="BL318" s="990">
        <f t="shared" ca="1" si="142"/>
        <v>276252.24942802679</v>
      </c>
      <c r="BM318" s="50"/>
      <c r="BN318" s="999">
        <f t="shared" si="143"/>
        <v>423031.45165862644</v>
      </c>
      <c r="BO318" s="50"/>
      <c r="BP318" s="1000">
        <f t="shared" si="127"/>
        <v>0</v>
      </c>
      <c r="BQ318" s="997">
        <f t="shared" si="128"/>
        <v>0</v>
      </c>
      <c r="BR318" s="997">
        <f>X318-'Fluxos Fiscal CAN'!I318</f>
        <v>0</v>
      </c>
      <c r="BS318" s="997">
        <f ca="1">SUM('Tributos CAN'!BN320:BO320)</f>
        <v>-146779.20223059965</v>
      </c>
      <c r="BT318" s="983">
        <f t="shared" si="129"/>
        <v>0</v>
      </c>
      <c r="BU318" s="983">
        <f>+'Receitas e Despesas CAN'!AB317-'Receitas e Despesas CAN'!I317</f>
        <v>0</v>
      </c>
      <c r="BV318" s="983">
        <f>'Receitas e Despesas CAN'!AC317-'Receitas e Despesas CAN'!W317</f>
        <v>0</v>
      </c>
      <c r="BW318" s="983">
        <f t="shared" si="130"/>
        <v>2291.666666666657</v>
      </c>
      <c r="BX318" s="983">
        <f>-('Receitas e Despesas CAN'!AO317-'Receitas e Despesas CAN'!AE317)</f>
        <v>2291.666666666657</v>
      </c>
      <c r="BY318" s="983">
        <f>('Receitas e Despesas CAN'!BE317-'Receitas e Despesas CAN'!BA317)</f>
        <v>0</v>
      </c>
      <c r="BZ318" s="983">
        <f t="shared" ca="1" si="144"/>
        <v>29986.019380800601</v>
      </c>
      <c r="CA318" s="983">
        <f>'Fluxos Fiscal CAN'!$I318/30*'Controle CAN'!D$140*'Aux_Inf. CAN'!$AR317</f>
        <v>28507.120499999994</v>
      </c>
      <c r="CB318" s="983">
        <f>'Fluxos Fiscal CAN'!J318/30*'Controle CAN'!E$140*'Aux_Inf. CAN'!$AR317</f>
        <v>32083.499999999993</v>
      </c>
      <c r="CC318" s="983">
        <f>'Fluxos Fiscal CAN'!K318/30*'Controle CAN'!F$140*'Aux_Inf. CAN'!$AR317</f>
        <v>19571.717352941174</v>
      </c>
      <c r="CD318" s="983">
        <f ca="1">-BS318/30*'Controle CAN'!H$140*'Aux_Inf. CAN'!$AR317</f>
        <v>146779.20223059965</v>
      </c>
      <c r="CE318" s="997">
        <f t="shared" ca="1" si="131"/>
        <v>32277.686047467258</v>
      </c>
      <c r="CF318" s="1001">
        <f t="shared" ca="1" si="132"/>
        <v>-114501.51618313239</v>
      </c>
      <c r="CG318" s="50"/>
      <c r="CH318" s="999">
        <f t="shared" ca="1" si="133"/>
        <v>308529.93547549401</v>
      </c>
      <c r="CI318" s="50"/>
      <c r="CJ318" s="1002">
        <f>-'Investimentos CAN'!H317</f>
        <v>0</v>
      </c>
      <c r="CK318" s="1003">
        <f>-'Investimentos CAN'!I317</f>
        <v>0</v>
      </c>
      <c r="CL318" s="1003">
        <f>-'Investimentos CAN'!J317</f>
        <v>0</v>
      </c>
      <c r="CM318" s="1003">
        <f>-'Investimentos CAN'!K317</f>
        <v>0</v>
      </c>
      <c r="CN318" s="1003">
        <f>-'Investimentos CAN'!L317</f>
        <v>0</v>
      </c>
      <c r="CO318" s="1003">
        <f>-'Investimentos CAN'!M317</f>
        <v>0</v>
      </c>
      <c r="CP318" s="1001">
        <f t="shared" si="134"/>
        <v>0</v>
      </c>
      <c r="CQ318" s="50"/>
      <c r="CR318" s="999">
        <f t="shared" ca="1" si="135"/>
        <v>308529.93547549401</v>
      </c>
      <c r="CS318" s="50"/>
      <c r="CT318" s="1000">
        <f>'Dívidas CAN'!AU315</f>
        <v>0</v>
      </c>
      <c r="CU318" s="997">
        <f>-'Dívidas CAN'!AW315</f>
        <v>0</v>
      </c>
      <c r="CV318" s="997">
        <f>-'Dívidas CAN'!AV315</f>
        <v>0</v>
      </c>
      <c r="CW318" s="1001">
        <f t="shared" si="136"/>
        <v>0</v>
      </c>
      <c r="CX318" s="50"/>
      <c r="CY318" s="999">
        <f t="shared" ca="1" si="137"/>
        <v>308529.93547549401</v>
      </c>
      <c r="CZ318" s="50"/>
      <c r="DA318" s="1004">
        <f ca="1">CR318/'Aux_Inf. CAN'!AO316</f>
        <v>308529.93547549401</v>
      </c>
      <c r="DB318" s="50"/>
      <c r="DC318" s="1004">
        <f ca="1">CY318/'Aux_Inf. CAN'!AO316</f>
        <v>308529.93547549401</v>
      </c>
      <c r="DD318" s="1228">
        <f ca="1">IF(SUM($DC$8:DC318)&gt;0,0,1)</f>
        <v>0</v>
      </c>
      <c r="DE318" s="1231"/>
    </row>
    <row r="319" spans="2:109">
      <c r="B319" s="295">
        <f t="shared" si="119"/>
        <v>2043</v>
      </c>
      <c r="C319" s="446">
        <f>'Aux_Inf. CAN'!C317</f>
        <v>52566</v>
      </c>
      <c r="D319" s="345">
        <f>'Aux_Ind. CAN'!D318</f>
        <v>26</v>
      </c>
      <c r="E319" s="981"/>
      <c r="F319" s="982">
        <f t="shared" si="145"/>
        <v>0</v>
      </c>
      <c r="G319" s="983">
        <f>'Investimentos CAN'!G318*(1+'Controle CAN'!$D$161)</f>
        <v>0</v>
      </c>
      <c r="H319" s="984">
        <f>'Receitas e Despesas CAN'!I318</f>
        <v>427780</v>
      </c>
      <c r="I319" s="985">
        <f>'Receitas e Despesas CAN'!J318</f>
        <v>85367.200000000012</v>
      </c>
      <c r="J319" s="985">
        <f>'Receitas e Despesas CAN'!K318</f>
        <v>6900</v>
      </c>
      <c r="K319" s="985">
        <f>'Receitas e Despesas CAN'!L318</f>
        <v>0</v>
      </c>
      <c r="L319" s="985">
        <f>'Receitas e Despesas CAN'!M318</f>
        <v>0</v>
      </c>
      <c r="M319" s="985">
        <f>'Receitas e Despesas CAN'!N318</f>
        <v>0</v>
      </c>
      <c r="N319" s="985">
        <f>'Receitas e Despesas CAN'!R318</f>
        <v>47628</v>
      </c>
      <c r="O319" s="985">
        <f>'Receitas e Despesas CAN'!S318</f>
        <v>287884.79999999999</v>
      </c>
      <c r="P319" s="985">
        <f>'Receitas e Despesas CAN'!T318</f>
        <v>0</v>
      </c>
      <c r="Q319" s="985">
        <f>'Receitas e Despesas CAN'!U318</f>
        <v>0</v>
      </c>
      <c r="R319" s="985">
        <f>'Receitas e Despesas CAN'!V318</f>
        <v>0</v>
      </c>
      <c r="S319" s="984">
        <f>'Receitas e Despesas CAN'!W318</f>
        <v>92898</v>
      </c>
      <c r="T319" s="985">
        <f>'Receitas e Despesas CAN'!X318</f>
        <v>80344</v>
      </c>
      <c r="U319" s="985">
        <f>'Receitas e Despesas CAN'!Y318</f>
        <v>12554</v>
      </c>
      <c r="V319" s="986">
        <f t="shared" si="138"/>
        <v>520678</v>
      </c>
      <c r="W319" s="987"/>
      <c r="X319" s="988">
        <f>'Tributos CAN'!AL321</f>
        <v>19004.746999999999</v>
      </c>
      <c r="Y319" s="981">
        <f>'Tributos CAN'!AN321</f>
        <v>21389</v>
      </c>
      <c r="Z319" s="981">
        <f>'Tributos CAN'!AO321</f>
        <v>11210.897352941176</v>
      </c>
      <c r="AA319" s="989">
        <f t="shared" si="120"/>
        <v>51604.644352941177</v>
      </c>
      <c r="AB319" s="102"/>
      <c r="AC319" s="990">
        <f t="shared" si="121"/>
        <v>469073.35564705881</v>
      </c>
      <c r="AD319" s="102"/>
      <c r="AE319" s="991">
        <f>IF($C319&lt;'Controle CAN'!$E$164,'Receitas e Despesas CAN'!AF318*(1-'Controle CAN'!$D$164),'Receitas e Despesas CAN'!AF318)</f>
        <v>12149.153333333334</v>
      </c>
      <c r="AF319" s="992">
        <f>IF($C319&lt;'Controle CAN'!$E$164,'Receitas e Despesas CAN'!AG318*(1-'Controle CAN'!$D$164),'Receitas e Despesas CAN'!AG318)</f>
        <v>45922.855392156867</v>
      </c>
      <c r="AG319" s="992">
        <f>IF($C319&lt;'Controle CAN'!$E$164,'Receitas e Despesas CAN'!AH318*(1-'Controle CAN'!$D$164),'Receitas e Despesas CAN'!AH318)</f>
        <v>30203.628429608754</v>
      </c>
      <c r="AH319" s="992">
        <f>IF($C319&lt;'Controle CAN'!$E$164,'Receitas e Despesas CAN'!AI318*(1-'Controle CAN'!$D$164),'Receitas e Despesas CAN'!AI318)</f>
        <v>126310</v>
      </c>
      <c r="AI319" s="992">
        <f>IF($C319&lt;'Controle CAN'!$E$164,'Receitas e Despesas CAN'!AJ318*(1-'Controle CAN'!$D$164),'Receitas e Despesas CAN'!AJ318)</f>
        <v>17000</v>
      </c>
      <c r="AJ319" s="992">
        <f>IF($C319&lt;'Controle CAN'!$E$164,'Receitas e Despesas CAN'!AK318*(1-'Controle CAN'!$D$164),'Receitas e Despesas CAN'!AK318)</f>
        <v>17355.933333333334</v>
      </c>
      <c r="AK319" s="992">
        <f>IF($C319&lt;'Controle CAN'!$E$164,'Receitas e Despesas CAN'!AL318*(1-'Controle CAN'!$D$164),'Receitas e Despesas CAN'!AL318)</f>
        <v>2291.6666666666665</v>
      </c>
      <c r="AL319" s="992">
        <f>IF($C319&lt;'Controle CAN'!$E$164,'Receitas e Despesas CAN'!AM318*(1-'Controle CAN'!$D$164),'Receitas e Despesas CAN'!AM318)</f>
        <v>8677.9666666666672</v>
      </c>
      <c r="AM319" s="989">
        <f t="shared" si="139"/>
        <v>259911.20382176564</v>
      </c>
      <c r="AN319" s="102"/>
      <c r="AO319" s="993">
        <f t="shared" si="122"/>
        <v>0</v>
      </c>
      <c r="AP319" s="102"/>
      <c r="AQ319" s="994">
        <f>IF($C319&lt;'Controle CAN'!$E$164,'Receitas e Despesas CAN'!AY318*(1-'Controle CAN'!$D$164),'Receitas e Despesas CAN'!AY318)</f>
        <v>2291.6666666666665</v>
      </c>
      <c r="AR319" s="102"/>
      <c r="AS319" s="990">
        <f t="shared" si="123"/>
        <v>206870.48515862651</v>
      </c>
      <c r="AT319" s="102"/>
      <c r="AU319" s="995">
        <f>IF($C319&lt;'Controle CAN'!$E$164,'Receitas e Despesas CAN'!BB318*(1-'Controle CAN'!$D$164),'Receitas e Despesas CAN'!BB318)</f>
        <v>10413.560000000001</v>
      </c>
      <c r="AV319" s="989">
        <f t="shared" si="124"/>
        <v>10413.560000000001</v>
      </c>
      <c r="AW319" s="102"/>
      <c r="AX319" s="990">
        <f t="shared" si="125"/>
        <v>196456.92515862652</v>
      </c>
      <c r="AY319" s="102"/>
      <c r="AZ319" s="990">
        <f>-'IFRS CAN'!W319</f>
        <v>0</v>
      </c>
      <c r="BA319" s="102"/>
      <c r="BB319" s="990">
        <f t="shared" si="140"/>
        <v>196456.92515862652</v>
      </c>
      <c r="BC319" s="102"/>
      <c r="BD319" s="990">
        <f>-'Dívidas CAN'!AW316</f>
        <v>0</v>
      </c>
      <c r="BE319" s="102"/>
      <c r="BF319" s="990">
        <f t="shared" si="141"/>
        <v>196456.92515862652</v>
      </c>
      <c r="BG319" s="102"/>
      <c r="BH319" s="996">
        <f ca="1">'Tributos CAN'!AW321+'Tributos CAN'!AZ321</f>
        <v>-51281.722956323298</v>
      </c>
      <c r="BI319" s="997">
        <f ca="1">'Tributos CAN'!AX321</f>
        <v>-18462.140264276386</v>
      </c>
      <c r="BJ319" s="998">
        <f t="shared" ca="1" si="126"/>
        <v>-69743.863220599684</v>
      </c>
      <c r="BK319" s="981"/>
      <c r="BL319" s="990">
        <f t="shared" ca="1" si="142"/>
        <v>126713.06193802683</v>
      </c>
      <c r="BM319" s="50"/>
      <c r="BN319" s="999">
        <f t="shared" si="143"/>
        <v>196456.92515862652</v>
      </c>
      <c r="BO319" s="50"/>
      <c r="BP319" s="1000">
        <f t="shared" si="127"/>
        <v>0</v>
      </c>
      <c r="BQ319" s="997">
        <f t="shared" si="128"/>
        <v>0</v>
      </c>
      <c r="BR319" s="997">
        <f>X319-'Fluxos Fiscal CAN'!I319</f>
        <v>0</v>
      </c>
      <c r="BS319" s="997">
        <f ca="1">SUM('Tributos CAN'!BN321:BO321)</f>
        <v>-69743.863220599684</v>
      </c>
      <c r="BT319" s="983">
        <f t="shared" si="129"/>
        <v>0</v>
      </c>
      <c r="BU319" s="983">
        <f>+'Receitas e Despesas CAN'!AB318-'Receitas e Despesas CAN'!I318</f>
        <v>0</v>
      </c>
      <c r="BV319" s="983">
        <f>'Receitas e Despesas CAN'!AC318-'Receitas e Despesas CAN'!W318</f>
        <v>0</v>
      </c>
      <c r="BW319" s="983">
        <f t="shared" si="130"/>
        <v>2291.666666666657</v>
      </c>
      <c r="BX319" s="983">
        <f>-('Receitas e Despesas CAN'!AO318-'Receitas e Despesas CAN'!AE318)</f>
        <v>2291.666666666657</v>
      </c>
      <c r="BY319" s="983">
        <f>('Receitas e Despesas CAN'!BE318-'Receitas e Despesas CAN'!BA318)</f>
        <v>0</v>
      </c>
      <c r="BZ319" s="983">
        <f t="shared" ca="1" si="144"/>
        <v>-105593.03250999995</v>
      </c>
      <c r="CA319" s="983">
        <f>'Fluxos Fiscal CAN'!$I319/30*'Controle CAN'!D$140*'Aux_Inf. CAN'!$AR318</f>
        <v>19004.746999999999</v>
      </c>
      <c r="CB319" s="983">
        <f>'Fluxos Fiscal CAN'!J319/30*'Controle CAN'!E$140*'Aux_Inf. CAN'!$AR318</f>
        <v>21389</v>
      </c>
      <c r="CC319" s="983">
        <f>'Fluxos Fiscal CAN'!K319/30*'Controle CAN'!F$140*'Aux_Inf. CAN'!$AR318</f>
        <v>11210.897352941176</v>
      </c>
      <c r="CD319" s="983">
        <f ca="1">-BS319/30*'Controle CAN'!H$140*'Aux_Inf. CAN'!$AR318</f>
        <v>69743.863220599684</v>
      </c>
      <c r="CE319" s="997">
        <f t="shared" ca="1" si="131"/>
        <v>-103301.36584333329</v>
      </c>
      <c r="CF319" s="1001">
        <f t="shared" ca="1" si="132"/>
        <v>-173045.22906393296</v>
      </c>
      <c r="CG319" s="50"/>
      <c r="CH319" s="999">
        <f t="shared" ca="1" si="133"/>
        <v>23411.696094693558</v>
      </c>
      <c r="CI319" s="50"/>
      <c r="CJ319" s="1002">
        <f>-'Investimentos CAN'!H318</f>
        <v>0</v>
      </c>
      <c r="CK319" s="1003">
        <f>-'Investimentos CAN'!I318</f>
        <v>0</v>
      </c>
      <c r="CL319" s="1003">
        <f>-'Investimentos CAN'!J318</f>
        <v>0</v>
      </c>
      <c r="CM319" s="1003">
        <f>-'Investimentos CAN'!K318</f>
        <v>0</v>
      </c>
      <c r="CN319" s="1003">
        <f>-'Investimentos CAN'!L318</f>
        <v>0</v>
      </c>
      <c r="CO319" s="1003">
        <f>-'Investimentos CAN'!M318</f>
        <v>0</v>
      </c>
      <c r="CP319" s="1001">
        <f t="shared" si="134"/>
        <v>0</v>
      </c>
      <c r="CQ319" s="50"/>
      <c r="CR319" s="999">
        <f t="shared" ca="1" si="135"/>
        <v>23411.696094693558</v>
      </c>
      <c r="CS319" s="50"/>
      <c r="CT319" s="1000">
        <f>'Dívidas CAN'!AU316</f>
        <v>0</v>
      </c>
      <c r="CU319" s="997">
        <f>-'Dívidas CAN'!AW316</f>
        <v>0</v>
      </c>
      <c r="CV319" s="997">
        <f>-'Dívidas CAN'!AV316</f>
        <v>0</v>
      </c>
      <c r="CW319" s="1001">
        <f t="shared" si="136"/>
        <v>0</v>
      </c>
      <c r="CX319" s="50"/>
      <c r="CY319" s="999">
        <f t="shared" ca="1" si="137"/>
        <v>23411.696094693558</v>
      </c>
      <c r="CZ319" s="50"/>
      <c r="DA319" s="1004">
        <f ca="1">CR319/'Aux_Inf. CAN'!AO317</f>
        <v>23411.696094693558</v>
      </c>
      <c r="DB319" s="50"/>
      <c r="DC319" s="1004">
        <f ca="1">CY319/'Aux_Inf. CAN'!AO317</f>
        <v>23411.696094693558</v>
      </c>
      <c r="DD319" s="1228">
        <f ca="1">IF(SUM($DC$8:DC319)&gt;0,0,1)</f>
        <v>0</v>
      </c>
      <c r="DE319" s="1231">
        <f t="shared" ca="1" si="118"/>
        <v>949889.99329632171</v>
      </c>
    </row>
    <row r="320" spans="2:109">
      <c r="B320" s="295">
        <f t="shared" si="119"/>
        <v>2044</v>
      </c>
      <c r="C320" s="446">
        <f>'Aux_Inf. CAN'!C318</f>
        <v>52597</v>
      </c>
      <c r="D320" s="345">
        <f>'Aux_Ind. CAN'!D319</f>
        <v>27</v>
      </c>
      <c r="E320" s="981"/>
      <c r="F320" s="982">
        <f t="shared" si="145"/>
        <v>0</v>
      </c>
      <c r="G320" s="983">
        <f>'Investimentos CAN'!G319*(1+'Controle CAN'!$D$161)</f>
        <v>0</v>
      </c>
      <c r="H320" s="984">
        <f>'Receitas e Despesas CAN'!I319</f>
        <v>427780</v>
      </c>
      <c r="I320" s="985">
        <f>'Receitas e Despesas CAN'!J319</f>
        <v>85367.200000000012</v>
      </c>
      <c r="J320" s="985">
        <f>'Receitas e Despesas CAN'!K319</f>
        <v>6900</v>
      </c>
      <c r="K320" s="985">
        <f>'Receitas e Despesas CAN'!L319</f>
        <v>0</v>
      </c>
      <c r="L320" s="985">
        <f>'Receitas e Despesas CAN'!M319</f>
        <v>0</v>
      </c>
      <c r="M320" s="985">
        <f>'Receitas e Despesas CAN'!N319</f>
        <v>0</v>
      </c>
      <c r="N320" s="985">
        <f>'Receitas e Despesas CAN'!R319</f>
        <v>47628</v>
      </c>
      <c r="O320" s="985">
        <f>'Receitas e Despesas CAN'!S319</f>
        <v>287884.79999999999</v>
      </c>
      <c r="P320" s="985">
        <f>'Receitas e Despesas CAN'!T319</f>
        <v>0</v>
      </c>
      <c r="Q320" s="985">
        <f>'Receitas e Despesas CAN'!U319</f>
        <v>0</v>
      </c>
      <c r="R320" s="985">
        <f>'Receitas e Despesas CAN'!V319</f>
        <v>0</v>
      </c>
      <c r="S320" s="984">
        <f>'Receitas e Despesas CAN'!W319</f>
        <v>92898</v>
      </c>
      <c r="T320" s="985">
        <f>'Receitas e Despesas CAN'!X319</f>
        <v>80344</v>
      </c>
      <c r="U320" s="985">
        <f>'Receitas e Despesas CAN'!Y319</f>
        <v>12554</v>
      </c>
      <c r="V320" s="986">
        <f t="shared" si="138"/>
        <v>520678</v>
      </c>
      <c r="W320" s="987"/>
      <c r="X320" s="988">
        <f>'Tributos CAN'!AL322</f>
        <v>19004.746999999999</v>
      </c>
      <c r="Y320" s="981">
        <f>'Tributos CAN'!AN322</f>
        <v>21389</v>
      </c>
      <c r="Z320" s="981">
        <f>'Tributos CAN'!AO322</f>
        <v>11210.897352941176</v>
      </c>
      <c r="AA320" s="989">
        <f t="shared" si="120"/>
        <v>51604.644352941177</v>
      </c>
      <c r="AB320" s="102"/>
      <c r="AC320" s="990">
        <f t="shared" si="121"/>
        <v>469073.35564705881</v>
      </c>
      <c r="AD320" s="102"/>
      <c r="AE320" s="991">
        <f>IF($C320&lt;'Controle CAN'!$E$164,'Receitas e Despesas CAN'!AF319*(1-'Controle CAN'!$D$164),'Receitas e Despesas CAN'!AF319)</f>
        <v>12149.153333333334</v>
      </c>
      <c r="AF320" s="992">
        <f>IF($C320&lt;'Controle CAN'!$E$164,'Receitas e Despesas CAN'!AG319*(1-'Controle CAN'!$D$164),'Receitas e Despesas CAN'!AG319)</f>
        <v>45922.855392156867</v>
      </c>
      <c r="AG320" s="992">
        <f>IF($C320&lt;'Controle CAN'!$E$164,'Receitas e Despesas CAN'!AH319*(1-'Controle CAN'!$D$164),'Receitas e Despesas CAN'!AH319)</f>
        <v>30203.628429608754</v>
      </c>
      <c r="AH320" s="992">
        <f>IF($C320&lt;'Controle CAN'!$E$164,'Receitas e Despesas CAN'!AI319*(1-'Controle CAN'!$D$164),'Receitas e Despesas CAN'!AI319)</f>
        <v>126310</v>
      </c>
      <c r="AI320" s="992">
        <f>IF($C320&lt;'Controle CAN'!$E$164,'Receitas e Despesas CAN'!AJ319*(1-'Controle CAN'!$D$164),'Receitas e Despesas CAN'!AJ319)</f>
        <v>17000</v>
      </c>
      <c r="AJ320" s="992">
        <f>IF($C320&lt;'Controle CAN'!$E$164,'Receitas e Despesas CAN'!AK319*(1-'Controle CAN'!$D$164),'Receitas e Despesas CAN'!AK319)</f>
        <v>17355.933333333334</v>
      </c>
      <c r="AK320" s="992">
        <f>IF($C320&lt;'Controle CAN'!$E$164,'Receitas e Despesas CAN'!AL319*(1-'Controle CAN'!$D$164),'Receitas e Despesas CAN'!AL319)</f>
        <v>2291.6666666666665</v>
      </c>
      <c r="AL320" s="992">
        <f>IF($C320&lt;'Controle CAN'!$E$164,'Receitas e Despesas CAN'!AM319*(1-'Controle CAN'!$D$164),'Receitas e Despesas CAN'!AM319)</f>
        <v>8677.9666666666672</v>
      </c>
      <c r="AM320" s="989">
        <f t="shared" si="139"/>
        <v>259911.20382176564</v>
      </c>
      <c r="AN320" s="102"/>
      <c r="AO320" s="993">
        <f t="shared" si="122"/>
        <v>0</v>
      </c>
      <c r="AP320" s="102"/>
      <c r="AQ320" s="994">
        <f>IF($C320&lt;'Controle CAN'!$E$164,'Receitas e Despesas CAN'!AY319*(1-'Controle CAN'!$D$164),'Receitas e Despesas CAN'!AY319)</f>
        <v>2291.6666666666665</v>
      </c>
      <c r="AR320" s="102"/>
      <c r="AS320" s="990">
        <f t="shared" si="123"/>
        <v>206870.48515862651</v>
      </c>
      <c r="AT320" s="102"/>
      <c r="AU320" s="995">
        <f>IF($C320&lt;'Controle CAN'!$E$164,'Receitas e Despesas CAN'!BB319*(1-'Controle CAN'!$D$164),'Receitas e Despesas CAN'!BB319)</f>
        <v>10413.560000000001</v>
      </c>
      <c r="AV320" s="989">
        <f t="shared" si="124"/>
        <v>10413.560000000001</v>
      </c>
      <c r="AW320" s="102"/>
      <c r="AX320" s="990">
        <f t="shared" si="125"/>
        <v>196456.92515862652</v>
      </c>
      <c r="AY320" s="102"/>
      <c r="AZ320" s="990">
        <f>-'IFRS CAN'!W320</f>
        <v>0</v>
      </c>
      <c r="BA320" s="102"/>
      <c r="BB320" s="990">
        <f t="shared" si="140"/>
        <v>196456.92515862652</v>
      </c>
      <c r="BC320" s="102"/>
      <c r="BD320" s="990">
        <f>-'Dívidas CAN'!AW317</f>
        <v>0</v>
      </c>
      <c r="BE320" s="102"/>
      <c r="BF320" s="990">
        <f t="shared" si="141"/>
        <v>196456.92515862652</v>
      </c>
      <c r="BG320" s="102"/>
      <c r="BH320" s="996">
        <f ca="1">'Tributos CAN'!AW322+'Tributos CAN'!AZ322</f>
        <v>-51281.722956323298</v>
      </c>
      <c r="BI320" s="997">
        <f ca="1">'Tributos CAN'!AX322</f>
        <v>-18462.140264276386</v>
      </c>
      <c r="BJ320" s="998">
        <f t="shared" ca="1" si="126"/>
        <v>-69743.863220599684</v>
      </c>
      <c r="BK320" s="981"/>
      <c r="BL320" s="990">
        <f t="shared" ca="1" si="142"/>
        <v>126713.06193802683</v>
      </c>
      <c r="BM320" s="50"/>
      <c r="BN320" s="999">
        <f t="shared" si="143"/>
        <v>196456.92515862652</v>
      </c>
      <c r="BO320" s="50"/>
      <c r="BP320" s="1000">
        <f t="shared" si="127"/>
        <v>0</v>
      </c>
      <c r="BQ320" s="997">
        <f t="shared" si="128"/>
        <v>0</v>
      </c>
      <c r="BR320" s="997">
        <f>X320-'Fluxos Fiscal CAN'!I320</f>
        <v>0</v>
      </c>
      <c r="BS320" s="997">
        <f ca="1">SUM('Tributos CAN'!BN322:BO322)</f>
        <v>-69743.863220599684</v>
      </c>
      <c r="BT320" s="983">
        <f t="shared" si="129"/>
        <v>0</v>
      </c>
      <c r="BU320" s="983">
        <f>+'Receitas e Despesas CAN'!AB319-'Receitas e Despesas CAN'!I319</f>
        <v>0</v>
      </c>
      <c r="BV320" s="983">
        <f>'Receitas e Despesas CAN'!AC319-'Receitas e Despesas CAN'!W319</f>
        <v>0</v>
      </c>
      <c r="BW320" s="983">
        <f t="shared" si="130"/>
        <v>2291.666666666657</v>
      </c>
      <c r="BX320" s="983">
        <f>-('Receitas e Despesas CAN'!AO319-'Receitas e Despesas CAN'!AE319)</f>
        <v>2291.666666666657</v>
      </c>
      <c r="BY320" s="983">
        <f>('Receitas e Despesas CAN'!BE319-'Receitas e Despesas CAN'!BA319)</f>
        <v>0</v>
      </c>
      <c r="BZ320" s="983">
        <f t="shared" ca="1" si="144"/>
        <v>0</v>
      </c>
      <c r="CA320" s="983">
        <f>'Fluxos Fiscal CAN'!$I320/30*'Controle CAN'!D$140*'Aux_Inf. CAN'!$AR319</f>
        <v>19004.746999999999</v>
      </c>
      <c r="CB320" s="983">
        <f>'Fluxos Fiscal CAN'!J320/30*'Controle CAN'!E$140*'Aux_Inf. CAN'!$AR319</f>
        <v>21389</v>
      </c>
      <c r="CC320" s="983">
        <f>'Fluxos Fiscal CAN'!K320/30*'Controle CAN'!F$140*'Aux_Inf. CAN'!$AR319</f>
        <v>11210.897352941176</v>
      </c>
      <c r="CD320" s="983">
        <f ca="1">-BS320/30*'Controle CAN'!H$140*'Aux_Inf. CAN'!$AR319</f>
        <v>69743.863220599684</v>
      </c>
      <c r="CE320" s="997">
        <f t="shared" ca="1" si="131"/>
        <v>2291.666666666657</v>
      </c>
      <c r="CF320" s="1001">
        <f t="shared" ca="1" si="132"/>
        <v>-67452.196553933027</v>
      </c>
      <c r="CG320" s="50"/>
      <c r="CH320" s="999">
        <f t="shared" ca="1" si="133"/>
        <v>129004.72860469349</v>
      </c>
      <c r="CI320" s="50"/>
      <c r="CJ320" s="1002">
        <f>-'Investimentos CAN'!H319</f>
        <v>0</v>
      </c>
      <c r="CK320" s="1003">
        <f>-'Investimentos CAN'!I319</f>
        <v>0</v>
      </c>
      <c r="CL320" s="1003">
        <f>-'Investimentos CAN'!J319</f>
        <v>0</v>
      </c>
      <c r="CM320" s="1003">
        <f>-'Investimentos CAN'!K319</f>
        <v>0</v>
      </c>
      <c r="CN320" s="1003">
        <f>-'Investimentos CAN'!L319</f>
        <v>0</v>
      </c>
      <c r="CO320" s="1003">
        <f>-'Investimentos CAN'!M319</f>
        <v>0</v>
      </c>
      <c r="CP320" s="1001">
        <f t="shared" si="134"/>
        <v>0</v>
      </c>
      <c r="CQ320" s="50"/>
      <c r="CR320" s="999">
        <f t="shared" ca="1" si="135"/>
        <v>129004.72860469349</v>
      </c>
      <c r="CS320" s="50"/>
      <c r="CT320" s="1000">
        <f>'Dívidas CAN'!AU317</f>
        <v>0</v>
      </c>
      <c r="CU320" s="997">
        <f>-'Dívidas CAN'!AW317</f>
        <v>0</v>
      </c>
      <c r="CV320" s="997">
        <f>-'Dívidas CAN'!AV317</f>
        <v>0</v>
      </c>
      <c r="CW320" s="1001">
        <f t="shared" si="136"/>
        <v>0</v>
      </c>
      <c r="CX320" s="50"/>
      <c r="CY320" s="999">
        <f t="shared" ca="1" si="137"/>
        <v>129004.72860469349</v>
      </c>
      <c r="CZ320" s="50"/>
      <c r="DA320" s="1004">
        <f ca="1">CR320/'Aux_Inf. CAN'!AO318</f>
        <v>129004.72860469349</v>
      </c>
      <c r="DB320" s="50"/>
      <c r="DC320" s="1004">
        <f ca="1">CY320/'Aux_Inf. CAN'!AO318</f>
        <v>129004.72860469349</v>
      </c>
      <c r="DD320" s="1228">
        <f ca="1">IF(SUM($DC$8:DC320)&gt;0,0,1)</f>
        <v>0</v>
      </c>
      <c r="DE320" s="1231"/>
    </row>
    <row r="321" spans="2:109">
      <c r="B321" s="295">
        <f t="shared" si="119"/>
        <v>2044</v>
      </c>
      <c r="C321" s="446">
        <f>'Aux_Inf. CAN'!C319</f>
        <v>52628</v>
      </c>
      <c r="D321" s="345">
        <f>'Aux_Ind. CAN'!D320</f>
        <v>27</v>
      </c>
      <c r="E321" s="981"/>
      <c r="F321" s="982">
        <f t="shared" si="145"/>
        <v>0</v>
      </c>
      <c r="G321" s="983">
        <f>'Investimentos CAN'!G320*(1+'Controle CAN'!$D$161)</f>
        <v>0</v>
      </c>
      <c r="H321" s="984">
        <f>'Receitas e Despesas CAN'!I320</f>
        <v>427780</v>
      </c>
      <c r="I321" s="985">
        <f>'Receitas e Despesas CAN'!J320</f>
        <v>85367.200000000012</v>
      </c>
      <c r="J321" s="985">
        <f>'Receitas e Despesas CAN'!K320</f>
        <v>6900</v>
      </c>
      <c r="K321" s="985">
        <f>'Receitas e Despesas CAN'!L320</f>
        <v>0</v>
      </c>
      <c r="L321" s="985">
        <f>'Receitas e Despesas CAN'!M320</f>
        <v>0</v>
      </c>
      <c r="M321" s="985">
        <f>'Receitas e Despesas CAN'!N320</f>
        <v>0</v>
      </c>
      <c r="N321" s="985">
        <f>'Receitas e Despesas CAN'!R320</f>
        <v>47628</v>
      </c>
      <c r="O321" s="985">
        <f>'Receitas e Despesas CAN'!S320</f>
        <v>287884.79999999999</v>
      </c>
      <c r="P321" s="985">
        <f>'Receitas e Despesas CAN'!T320</f>
        <v>0</v>
      </c>
      <c r="Q321" s="985">
        <f>'Receitas e Despesas CAN'!U320</f>
        <v>0</v>
      </c>
      <c r="R321" s="985">
        <f>'Receitas e Despesas CAN'!V320</f>
        <v>0</v>
      </c>
      <c r="S321" s="984">
        <f>'Receitas e Despesas CAN'!W320</f>
        <v>92898</v>
      </c>
      <c r="T321" s="985">
        <f>'Receitas e Despesas CAN'!X320</f>
        <v>80344</v>
      </c>
      <c r="U321" s="985">
        <f>'Receitas e Despesas CAN'!Y320</f>
        <v>12554</v>
      </c>
      <c r="V321" s="986">
        <f t="shared" si="138"/>
        <v>520678</v>
      </c>
      <c r="W321" s="987"/>
      <c r="X321" s="988">
        <f>'Tributos CAN'!AL323</f>
        <v>19004.746999999999</v>
      </c>
      <c r="Y321" s="981">
        <f>'Tributos CAN'!AN323</f>
        <v>21389</v>
      </c>
      <c r="Z321" s="981">
        <f>'Tributos CAN'!AO323</f>
        <v>11210.897352941176</v>
      </c>
      <c r="AA321" s="989">
        <f t="shared" si="120"/>
        <v>51604.644352941177</v>
      </c>
      <c r="AB321" s="102"/>
      <c r="AC321" s="990">
        <f t="shared" si="121"/>
        <v>469073.35564705881</v>
      </c>
      <c r="AD321" s="102"/>
      <c r="AE321" s="991">
        <f>IF($C321&lt;'Controle CAN'!$E$164,'Receitas e Despesas CAN'!AF320*(1-'Controle CAN'!$D$164),'Receitas e Despesas CAN'!AF320)</f>
        <v>12149.153333333334</v>
      </c>
      <c r="AF321" s="992">
        <f>IF($C321&lt;'Controle CAN'!$E$164,'Receitas e Despesas CAN'!AG320*(1-'Controle CAN'!$D$164),'Receitas e Despesas CAN'!AG320)</f>
        <v>45922.855392156867</v>
      </c>
      <c r="AG321" s="992">
        <f>IF($C321&lt;'Controle CAN'!$E$164,'Receitas e Despesas CAN'!AH320*(1-'Controle CAN'!$D$164),'Receitas e Despesas CAN'!AH320)</f>
        <v>30203.628429608754</v>
      </c>
      <c r="AH321" s="992">
        <f>IF($C321&lt;'Controle CAN'!$E$164,'Receitas e Despesas CAN'!AI320*(1-'Controle CAN'!$D$164),'Receitas e Despesas CAN'!AI320)</f>
        <v>126310</v>
      </c>
      <c r="AI321" s="992">
        <f>IF($C321&lt;'Controle CAN'!$E$164,'Receitas e Despesas CAN'!AJ320*(1-'Controle CAN'!$D$164),'Receitas e Despesas CAN'!AJ320)</f>
        <v>17000</v>
      </c>
      <c r="AJ321" s="992">
        <f>IF($C321&lt;'Controle CAN'!$E$164,'Receitas e Despesas CAN'!AK320*(1-'Controle CAN'!$D$164),'Receitas e Despesas CAN'!AK320)</f>
        <v>17355.933333333334</v>
      </c>
      <c r="AK321" s="992">
        <f>IF($C321&lt;'Controle CAN'!$E$164,'Receitas e Despesas CAN'!AL320*(1-'Controle CAN'!$D$164),'Receitas e Despesas CAN'!AL320)</f>
        <v>2291.6666666666665</v>
      </c>
      <c r="AL321" s="992">
        <f>IF($C321&lt;'Controle CAN'!$E$164,'Receitas e Despesas CAN'!AM320*(1-'Controle CAN'!$D$164),'Receitas e Despesas CAN'!AM320)</f>
        <v>8677.9666666666672</v>
      </c>
      <c r="AM321" s="989">
        <f t="shared" si="139"/>
        <v>259911.20382176564</v>
      </c>
      <c r="AN321" s="102"/>
      <c r="AO321" s="993">
        <f t="shared" si="122"/>
        <v>0</v>
      </c>
      <c r="AP321" s="102"/>
      <c r="AQ321" s="994">
        <f>IF($C321&lt;'Controle CAN'!$E$164,'Receitas e Despesas CAN'!AY320*(1-'Controle CAN'!$D$164),'Receitas e Despesas CAN'!AY320)</f>
        <v>2291.6666666666665</v>
      </c>
      <c r="AR321" s="102"/>
      <c r="AS321" s="990">
        <f t="shared" si="123"/>
        <v>206870.48515862651</v>
      </c>
      <c r="AT321" s="102"/>
      <c r="AU321" s="995">
        <f>IF($C321&lt;'Controle CAN'!$E$164,'Receitas e Despesas CAN'!BB320*(1-'Controle CAN'!$D$164),'Receitas e Despesas CAN'!BB320)</f>
        <v>10413.560000000001</v>
      </c>
      <c r="AV321" s="989">
        <f t="shared" si="124"/>
        <v>10413.560000000001</v>
      </c>
      <c r="AW321" s="102"/>
      <c r="AX321" s="990">
        <f t="shared" si="125"/>
        <v>196456.92515862652</v>
      </c>
      <c r="AY321" s="102"/>
      <c r="AZ321" s="990">
        <f>-'IFRS CAN'!W321</f>
        <v>0</v>
      </c>
      <c r="BA321" s="102"/>
      <c r="BB321" s="990">
        <f t="shared" si="140"/>
        <v>196456.92515862652</v>
      </c>
      <c r="BC321" s="102"/>
      <c r="BD321" s="990">
        <f>-'Dívidas CAN'!AW318</f>
        <v>0</v>
      </c>
      <c r="BE321" s="102"/>
      <c r="BF321" s="990">
        <f t="shared" si="141"/>
        <v>196456.92515862652</v>
      </c>
      <c r="BG321" s="102"/>
      <c r="BH321" s="996">
        <f ca="1">'Tributos CAN'!AW323+'Tributos CAN'!AZ323</f>
        <v>-51281.722956323298</v>
      </c>
      <c r="BI321" s="997">
        <f ca="1">'Tributos CAN'!AX323</f>
        <v>-18462.140264276386</v>
      </c>
      <c r="BJ321" s="998">
        <f t="shared" ca="1" si="126"/>
        <v>-69743.863220599684</v>
      </c>
      <c r="BK321" s="981"/>
      <c r="BL321" s="990">
        <f t="shared" ca="1" si="142"/>
        <v>126713.06193802683</v>
      </c>
      <c r="BM321" s="50"/>
      <c r="BN321" s="999">
        <f t="shared" si="143"/>
        <v>196456.92515862652</v>
      </c>
      <c r="BO321" s="50"/>
      <c r="BP321" s="1000">
        <f t="shared" si="127"/>
        <v>0</v>
      </c>
      <c r="BQ321" s="997">
        <f t="shared" si="128"/>
        <v>0</v>
      </c>
      <c r="BR321" s="997">
        <f>X321-'Fluxos Fiscal CAN'!I321</f>
        <v>0</v>
      </c>
      <c r="BS321" s="997">
        <f ca="1">SUM('Tributos CAN'!BN323:BO323)</f>
        <v>-69743.863220599684</v>
      </c>
      <c r="BT321" s="983">
        <f t="shared" si="129"/>
        <v>0</v>
      </c>
      <c r="BU321" s="983">
        <f>+'Receitas e Despesas CAN'!AB320-'Receitas e Despesas CAN'!I320</f>
        <v>0</v>
      </c>
      <c r="BV321" s="983">
        <f>'Receitas e Despesas CAN'!AC320-'Receitas e Despesas CAN'!W320</f>
        <v>0</v>
      </c>
      <c r="BW321" s="983">
        <f t="shared" si="130"/>
        <v>2291.666666666657</v>
      </c>
      <c r="BX321" s="983">
        <f>-('Receitas e Despesas CAN'!AO320-'Receitas e Despesas CAN'!AE320)</f>
        <v>2291.666666666657</v>
      </c>
      <c r="BY321" s="983">
        <f>('Receitas e Despesas CAN'!BE320-'Receitas e Despesas CAN'!BA320)</f>
        <v>0</v>
      </c>
      <c r="BZ321" s="983">
        <f t="shared" ca="1" si="144"/>
        <v>0</v>
      </c>
      <c r="CA321" s="983">
        <f>'Fluxos Fiscal CAN'!$I321/30*'Controle CAN'!D$140*'Aux_Inf. CAN'!$AR320</f>
        <v>19004.746999999999</v>
      </c>
      <c r="CB321" s="983">
        <f>'Fluxos Fiscal CAN'!J321/30*'Controle CAN'!E$140*'Aux_Inf. CAN'!$AR320</f>
        <v>21389</v>
      </c>
      <c r="CC321" s="983">
        <f>'Fluxos Fiscal CAN'!K321/30*'Controle CAN'!F$140*'Aux_Inf. CAN'!$AR320</f>
        <v>11210.897352941176</v>
      </c>
      <c r="CD321" s="983">
        <f ca="1">-BS321/30*'Controle CAN'!H$140*'Aux_Inf. CAN'!$AR320</f>
        <v>69743.863220599684</v>
      </c>
      <c r="CE321" s="997">
        <f t="shared" ca="1" si="131"/>
        <v>2291.666666666657</v>
      </c>
      <c r="CF321" s="1001">
        <f t="shared" ca="1" si="132"/>
        <v>-67452.196553933027</v>
      </c>
      <c r="CG321" s="50"/>
      <c r="CH321" s="999">
        <f t="shared" ca="1" si="133"/>
        <v>129004.72860469349</v>
      </c>
      <c r="CI321" s="50"/>
      <c r="CJ321" s="1002">
        <f>-'Investimentos CAN'!H320</f>
        <v>0</v>
      </c>
      <c r="CK321" s="1003">
        <f>-'Investimentos CAN'!I320</f>
        <v>0</v>
      </c>
      <c r="CL321" s="1003">
        <f>-'Investimentos CAN'!J320</f>
        <v>0</v>
      </c>
      <c r="CM321" s="1003">
        <f>-'Investimentos CAN'!K320</f>
        <v>0</v>
      </c>
      <c r="CN321" s="1003">
        <f>-'Investimentos CAN'!L320</f>
        <v>0</v>
      </c>
      <c r="CO321" s="1003">
        <f>-'Investimentos CAN'!M320</f>
        <v>0</v>
      </c>
      <c r="CP321" s="1001">
        <f t="shared" si="134"/>
        <v>0</v>
      </c>
      <c r="CQ321" s="50"/>
      <c r="CR321" s="999">
        <f t="shared" ca="1" si="135"/>
        <v>129004.72860469349</v>
      </c>
      <c r="CS321" s="50"/>
      <c r="CT321" s="1000">
        <f>'Dívidas CAN'!AU318</f>
        <v>0</v>
      </c>
      <c r="CU321" s="997">
        <f>-'Dívidas CAN'!AW318</f>
        <v>0</v>
      </c>
      <c r="CV321" s="997">
        <f>-'Dívidas CAN'!AV318</f>
        <v>0</v>
      </c>
      <c r="CW321" s="1001">
        <f t="shared" si="136"/>
        <v>0</v>
      </c>
      <c r="CX321" s="50"/>
      <c r="CY321" s="999">
        <f t="shared" ca="1" si="137"/>
        <v>129004.72860469349</v>
      </c>
      <c r="CZ321" s="50"/>
      <c r="DA321" s="1004">
        <f ca="1">CR321/'Aux_Inf. CAN'!AO319</f>
        <v>129004.72860469349</v>
      </c>
      <c r="DB321" s="50"/>
      <c r="DC321" s="1004">
        <f ca="1">CY321/'Aux_Inf. CAN'!AO319</f>
        <v>129004.72860469349</v>
      </c>
      <c r="DD321" s="1228">
        <f ca="1">IF(SUM($DC$8:DC321)&gt;0,0,1)</f>
        <v>0</v>
      </c>
      <c r="DE321" s="1231"/>
    </row>
    <row r="322" spans="2:109">
      <c r="B322" s="295">
        <f t="shared" si="119"/>
        <v>2044</v>
      </c>
      <c r="C322" s="446">
        <f>'Aux_Inf. CAN'!C320</f>
        <v>52657</v>
      </c>
      <c r="D322" s="345">
        <f>'Aux_Ind. CAN'!D321</f>
        <v>27</v>
      </c>
      <c r="E322" s="981"/>
      <c r="F322" s="982">
        <f t="shared" si="145"/>
        <v>0</v>
      </c>
      <c r="G322" s="983">
        <f>'Investimentos CAN'!G321*(1+'Controle CAN'!$D$161)</f>
        <v>0</v>
      </c>
      <c r="H322" s="984">
        <f>'Receitas e Despesas CAN'!I321</f>
        <v>213890</v>
      </c>
      <c r="I322" s="985">
        <f>'Receitas e Despesas CAN'!J321</f>
        <v>42683.600000000006</v>
      </c>
      <c r="J322" s="985">
        <f>'Receitas e Despesas CAN'!K321</f>
        <v>3450</v>
      </c>
      <c r="K322" s="985">
        <f>'Receitas e Despesas CAN'!L321</f>
        <v>0</v>
      </c>
      <c r="L322" s="985">
        <f>'Receitas e Despesas CAN'!M321</f>
        <v>0</v>
      </c>
      <c r="M322" s="985">
        <f>'Receitas e Despesas CAN'!N321</f>
        <v>0</v>
      </c>
      <c r="N322" s="985">
        <f>'Receitas e Despesas CAN'!R321</f>
        <v>23814</v>
      </c>
      <c r="O322" s="985">
        <f>'Receitas e Despesas CAN'!S321</f>
        <v>143942.39999999999</v>
      </c>
      <c r="P322" s="985">
        <f>'Receitas e Despesas CAN'!T321</f>
        <v>0</v>
      </c>
      <c r="Q322" s="985">
        <f>'Receitas e Despesas CAN'!U321</f>
        <v>0</v>
      </c>
      <c r="R322" s="985">
        <f>'Receitas e Despesas CAN'!V321</f>
        <v>0</v>
      </c>
      <c r="S322" s="984">
        <f>'Receitas e Despesas CAN'!W321</f>
        <v>46449</v>
      </c>
      <c r="T322" s="985">
        <f>'Receitas e Despesas CAN'!X321</f>
        <v>40172</v>
      </c>
      <c r="U322" s="985">
        <f>'Receitas e Despesas CAN'!Y321</f>
        <v>6277</v>
      </c>
      <c r="V322" s="986">
        <f t="shared" si="138"/>
        <v>260339</v>
      </c>
      <c r="W322" s="987"/>
      <c r="X322" s="988">
        <f>'Tributos CAN'!AL324</f>
        <v>9502.3734999999997</v>
      </c>
      <c r="Y322" s="981">
        <f>'Tributos CAN'!AN324</f>
        <v>10694.5</v>
      </c>
      <c r="Z322" s="981">
        <f>'Tributos CAN'!AO324</f>
        <v>2850.0773529411763</v>
      </c>
      <c r="AA322" s="989">
        <f t="shared" si="120"/>
        <v>23046.950852941176</v>
      </c>
      <c r="AB322" s="102"/>
      <c r="AC322" s="990">
        <f t="shared" si="121"/>
        <v>237292.04914705883</v>
      </c>
      <c r="AD322" s="102"/>
      <c r="AE322" s="991">
        <f>IF($C322&lt;'Controle CAN'!$E$164,'Receitas e Despesas CAN'!AF321*(1-'Controle CAN'!$D$164),'Receitas e Despesas CAN'!AF321)</f>
        <v>12149.153333333334</v>
      </c>
      <c r="AF322" s="992">
        <f>IF($C322&lt;'Controle CAN'!$E$164,'Receitas e Despesas CAN'!AG321*(1-'Controle CAN'!$D$164),'Receitas e Despesas CAN'!AG321)</f>
        <v>45922.855392156867</v>
      </c>
      <c r="AG322" s="992">
        <f>IF($C322&lt;'Controle CAN'!$E$164,'Receitas e Despesas CAN'!AH321*(1-'Controle CAN'!$D$164),'Receitas e Despesas CAN'!AH321)</f>
        <v>30203.628429608754</v>
      </c>
      <c r="AH322" s="992">
        <f>IF($C322&lt;'Controle CAN'!$E$164,'Receitas e Despesas CAN'!AI321*(1-'Controle CAN'!$D$164),'Receitas e Despesas CAN'!AI321)</f>
        <v>126310</v>
      </c>
      <c r="AI322" s="992">
        <f>IF($C322&lt;'Controle CAN'!$E$164,'Receitas e Despesas CAN'!AJ321*(1-'Controle CAN'!$D$164),'Receitas e Despesas CAN'!AJ321)</f>
        <v>17000</v>
      </c>
      <c r="AJ322" s="992">
        <f>IF($C322&lt;'Controle CAN'!$E$164,'Receitas e Despesas CAN'!AK321*(1-'Controle CAN'!$D$164),'Receitas e Despesas CAN'!AK321)</f>
        <v>17355.933333333334</v>
      </c>
      <c r="AK322" s="992">
        <f>IF($C322&lt;'Controle CAN'!$E$164,'Receitas e Despesas CAN'!AL321*(1-'Controle CAN'!$D$164),'Receitas e Despesas CAN'!AL321)</f>
        <v>2291.6666666666665</v>
      </c>
      <c r="AL322" s="992">
        <f>IF($C322&lt;'Controle CAN'!$E$164,'Receitas e Despesas CAN'!AM321*(1-'Controle CAN'!$D$164),'Receitas e Despesas CAN'!AM321)</f>
        <v>8677.9666666666672</v>
      </c>
      <c r="AM322" s="989">
        <f t="shared" si="139"/>
        <v>259911.20382176564</v>
      </c>
      <c r="AN322" s="102"/>
      <c r="AO322" s="993">
        <f t="shared" si="122"/>
        <v>0</v>
      </c>
      <c r="AP322" s="102"/>
      <c r="AQ322" s="994">
        <f>IF($C322&lt;'Controle CAN'!$E$164,'Receitas e Despesas CAN'!AY321*(1-'Controle CAN'!$D$164),'Receitas e Despesas CAN'!AY321)</f>
        <v>2291.6666666666665</v>
      </c>
      <c r="AR322" s="102"/>
      <c r="AS322" s="990">
        <f t="shared" si="123"/>
        <v>-24910.821341373474</v>
      </c>
      <c r="AT322" s="102"/>
      <c r="AU322" s="995">
        <f>IF($C322&lt;'Controle CAN'!$E$164,'Receitas e Despesas CAN'!BB321*(1-'Controle CAN'!$D$164),'Receitas e Despesas CAN'!BB321)</f>
        <v>5206.7800000000007</v>
      </c>
      <c r="AV322" s="989">
        <f t="shared" si="124"/>
        <v>5206.7800000000007</v>
      </c>
      <c r="AW322" s="102"/>
      <c r="AX322" s="990">
        <f t="shared" si="125"/>
        <v>-30117.601341373476</v>
      </c>
      <c r="AY322" s="102"/>
      <c r="AZ322" s="990">
        <f>-'IFRS CAN'!W322</f>
        <v>0</v>
      </c>
      <c r="BA322" s="102"/>
      <c r="BB322" s="990">
        <f t="shared" si="140"/>
        <v>-30117.601341373476</v>
      </c>
      <c r="BC322" s="102"/>
      <c r="BD322" s="990">
        <f>-'Dívidas CAN'!AW319</f>
        <v>0</v>
      </c>
      <c r="BE322" s="102"/>
      <c r="BF322" s="990">
        <f t="shared" si="141"/>
        <v>-30117.601341373476</v>
      </c>
      <c r="BG322" s="102"/>
      <c r="BH322" s="996">
        <f ca="1">'Tributos CAN'!AW324+'Tributos CAN'!AZ324</f>
        <v>7289.4757894003105</v>
      </c>
      <c r="BI322" s="997">
        <f ca="1">'Tributos CAN'!AX324</f>
        <v>0</v>
      </c>
      <c r="BJ322" s="998">
        <f t="shared" ca="1" si="126"/>
        <v>7289.4757894003105</v>
      </c>
      <c r="BK322" s="981"/>
      <c r="BL322" s="990">
        <f t="shared" ca="1" si="142"/>
        <v>-22828.125551973164</v>
      </c>
      <c r="BM322" s="50"/>
      <c r="BN322" s="999">
        <f t="shared" si="143"/>
        <v>-30117.601341373476</v>
      </c>
      <c r="BO322" s="50"/>
      <c r="BP322" s="1000">
        <f t="shared" si="127"/>
        <v>0</v>
      </c>
      <c r="BQ322" s="997">
        <f t="shared" si="128"/>
        <v>0</v>
      </c>
      <c r="BR322" s="997">
        <f>X322-'Fluxos Fiscal CAN'!I322</f>
        <v>0</v>
      </c>
      <c r="BS322" s="997">
        <f ca="1">SUM('Tributos CAN'!BN324:BO324)</f>
        <v>0</v>
      </c>
      <c r="BT322" s="983">
        <f t="shared" si="129"/>
        <v>0</v>
      </c>
      <c r="BU322" s="983">
        <f>+'Receitas e Despesas CAN'!AB321-'Receitas e Despesas CAN'!I321</f>
        <v>0</v>
      </c>
      <c r="BV322" s="983">
        <f>'Receitas e Despesas CAN'!AC321-'Receitas e Despesas CAN'!W321</f>
        <v>0</v>
      </c>
      <c r="BW322" s="983">
        <f t="shared" si="130"/>
        <v>2291.666666666657</v>
      </c>
      <c r="BX322" s="983">
        <f>-('Receitas e Despesas CAN'!AO321-'Receitas e Despesas CAN'!AE321)</f>
        <v>2291.666666666657</v>
      </c>
      <c r="BY322" s="983">
        <f>('Receitas e Despesas CAN'!BE321-'Receitas e Despesas CAN'!BA321)</f>
        <v>0</v>
      </c>
      <c r="BZ322" s="983">
        <f t="shared" ca="1" si="144"/>
        <v>-98301.556720599678</v>
      </c>
      <c r="CA322" s="983">
        <f>'Fluxos Fiscal CAN'!$I322/30*'Controle CAN'!D$140*'Aux_Inf. CAN'!$AR321</f>
        <v>9502.3734999999997</v>
      </c>
      <c r="CB322" s="983">
        <f>'Fluxos Fiscal CAN'!J322/30*'Controle CAN'!E$140*'Aux_Inf. CAN'!$AR321</f>
        <v>10694.5</v>
      </c>
      <c r="CC322" s="983">
        <f>'Fluxos Fiscal CAN'!K322/30*'Controle CAN'!F$140*'Aux_Inf. CAN'!$AR321</f>
        <v>2850.0773529411763</v>
      </c>
      <c r="CD322" s="983">
        <f ca="1">-BS322/30*'Controle CAN'!H$140*'Aux_Inf. CAN'!$AR321</f>
        <v>0</v>
      </c>
      <c r="CE322" s="997">
        <f t="shared" ca="1" si="131"/>
        <v>-96009.890053933021</v>
      </c>
      <c r="CF322" s="1001">
        <f t="shared" ca="1" si="132"/>
        <v>-96009.890053933021</v>
      </c>
      <c r="CG322" s="50"/>
      <c r="CH322" s="999">
        <f t="shared" ca="1" si="133"/>
        <v>-126127.4913953065</v>
      </c>
      <c r="CI322" s="50"/>
      <c r="CJ322" s="1002">
        <f>-'Investimentos CAN'!H321</f>
        <v>0</v>
      </c>
      <c r="CK322" s="1003">
        <f>-'Investimentos CAN'!I321</f>
        <v>0</v>
      </c>
      <c r="CL322" s="1003">
        <f>-'Investimentos CAN'!J321</f>
        <v>0</v>
      </c>
      <c r="CM322" s="1003">
        <f>-'Investimentos CAN'!K321</f>
        <v>0</v>
      </c>
      <c r="CN322" s="1003">
        <f>-'Investimentos CAN'!L321</f>
        <v>0</v>
      </c>
      <c r="CO322" s="1003">
        <f>-'Investimentos CAN'!M321</f>
        <v>0</v>
      </c>
      <c r="CP322" s="1001">
        <f t="shared" si="134"/>
        <v>0</v>
      </c>
      <c r="CQ322" s="50"/>
      <c r="CR322" s="999">
        <f t="shared" ca="1" si="135"/>
        <v>-126127.4913953065</v>
      </c>
      <c r="CS322" s="50"/>
      <c r="CT322" s="1000">
        <f>'Dívidas CAN'!AU319</f>
        <v>0</v>
      </c>
      <c r="CU322" s="997">
        <f>-'Dívidas CAN'!AW319</f>
        <v>0</v>
      </c>
      <c r="CV322" s="997">
        <f>-'Dívidas CAN'!AV319</f>
        <v>0</v>
      </c>
      <c r="CW322" s="1001">
        <f t="shared" si="136"/>
        <v>0</v>
      </c>
      <c r="CX322" s="50"/>
      <c r="CY322" s="999">
        <f t="shared" ca="1" si="137"/>
        <v>-126127.4913953065</v>
      </c>
      <c r="CZ322" s="50"/>
      <c r="DA322" s="1004">
        <f ca="1">CR322/'Aux_Inf. CAN'!AO320</f>
        <v>-126127.4913953065</v>
      </c>
      <c r="DB322" s="50"/>
      <c r="DC322" s="1004">
        <f ca="1">CY322/'Aux_Inf. CAN'!AO320</f>
        <v>-126127.4913953065</v>
      </c>
      <c r="DD322" s="1228">
        <f ca="1">IF(SUM($DC$8:DC322)&gt;0,0,1)</f>
        <v>0</v>
      </c>
      <c r="DE322" s="1231"/>
    </row>
    <row r="323" spans="2:109">
      <c r="B323" s="295">
        <f t="shared" si="119"/>
        <v>2044</v>
      </c>
      <c r="C323" s="446">
        <f>'Aux_Inf. CAN'!C321</f>
        <v>52688</v>
      </c>
      <c r="D323" s="345">
        <f>'Aux_Ind. CAN'!D322</f>
        <v>27</v>
      </c>
      <c r="E323" s="981"/>
      <c r="F323" s="982">
        <f t="shared" si="145"/>
        <v>0</v>
      </c>
      <c r="G323" s="983">
        <f>'Investimentos CAN'!G322*(1+'Controle CAN'!$D$161)</f>
        <v>0</v>
      </c>
      <c r="H323" s="984">
        <f>'Receitas e Despesas CAN'!I322</f>
        <v>213890</v>
      </c>
      <c r="I323" s="985">
        <f>'Receitas e Despesas CAN'!J322</f>
        <v>42683.600000000006</v>
      </c>
      <c r="J323" s="985">
        <f>'Receitas e Despesas CAN'!K322</f>
        <v>3450</v>
      </c>
      <c r="K323" s="985">
        <f>'Receitas e Despesas CAN'!L322</f>
        <v>0</v>
      </c>
      <c r="L323" s="985">
        <f>'Receitas e Despesas CAN'!M322</f>
        <v>0</v>
      </c>
      <c r="M323" s="985">
        <f>'Receitas e Despesas CAN'!N322</f>
        <v>0</v>
      </c>
      <c r="N323" s="985">
        <f>'Receitas e Despesas CAN'!R322</f>
        <v>23814</v>
      </c>
      <c r="O323" s="985">
        <f>'Receitas e Despesas CAN'!S322</f>
        <v>143942.39999999999</v>
      </c>
      <c r="P323" s="985">
        <f>'Receitas e Despesas CAN'!T322</f>
        <v>0</v>
      </c>
      <c r="Q323" s="985">
        <f>'Receitas e Despesas CAN'!U322</f>
        <v>0</v>
      </c>
      <c r="R323" s="985">
        <f>'Receitas e Despesas CAN'!V322</f>
        <v>0</v>
      </c>
      <c r="S323" s="984">
        <f>'Receitas e Despesas CAN'!W322</f>
        <v>46449</v>
      </c>
      <c r="T323" s="985">
        <f>'Receitas e Despesas CAN'!X322</f>
        <v>40172</v>
      </c>
      <c r="U323" s="985">
        <f>'Receitas e Despesas CAN'!Y322</f>
        <v>6277</v>
      </c>
      <c r="V323" s="986">
        <f t="shared" si="138"/>
        <v>260339</v>
      </c>
      <c r="W323" s="987"/>
      <c r="X323" s="988">
        <f>'Tributos CAN'!AL325</f>
        <v>9502.3734999999997</v>
      </c>
      <c r="Y323" s="981">
        <f>'Tributos CAN'!AN325</f>
        <v>10694.5</v>
      </c>
      <c r="Z323" s="981">
        <f>'Tributos CAN'!AO325</f>
        <v>2850.0773529411763</v>
      </c>
      <c r="AA323" s="989">
        <f t="shared" si="120"/>
        <v>23046.950852941176</v>
      </c>
      <c r="AB323" s="102"/>
      <c r="AC323" s="990">
        <f t="shared" si="121"/>
        <v>237292.04914705883</v>
      </c>
      <c r="AD323" s="102"/>
      <c r="AE323" s="991">
        <f>IF($C323&lt;'Controle CAN'!$E$164,'Receitas e Despesas CAN'!AF322*(1-'Controle CAN'!$D$164),'Receitas e Despesas CAN'!AF322)</f>
        <v>12149.153333333334</v>
      </c>
      <c r="AF323" s="992">
        <f>IF($C323&lt;'Controle CAN'!$E$164,'Receitas e Despesas CAN'!AG322*(1-'Controle CAN'!$D$164),'Receitas e Despesas CAN'!AG322)</f>
        <v>45922.855392156867</v>
      </c>
      <c r="AG323" s="992">
        <f>IF($C323&lt;'Controle CAN'!$E$164,'Receitas e Despesas CAN'!AH322*(1-'Controle CAN'!$D$164),'Receitas e Despesas CAN'!AH322)</f>
        <v>30203.628429608754</v>
      </c>
      <c r="AH323" s="992">
        <f>IF($C323&lt;'Controle CAN'!$E$164,'Receitas e Despesas CAN'!AI322*(1-'Controle CAN'!$D$164),'Receitas e Despesas CAN'!AI322)</f>
        <v>126310</v>
      </c>
      <c r="AI323" s="992">
        <f>IF($C323&lt;'Controle CAN'!$E$164,'Receitas e Despesas CAN'!AJ322*(1-'Controle CAN'!$D$164),'Receitas e Despesas CAN'!AJ322)</f>
        <v>17000</v>
      </c>
      <c r="AJ323" s="992">
        <f>IF($C323&lt;'Controle CAN'!$E$164,'Receitas e Despesas CAN'!AK322*(1-'Controle CAN'!$D$164),'Receitas e Despesas CAN'!AK322)</f>
        <v>17355.933333333334</v>
      </c>
      <c r="AK323" s="992">
        <f>IF($C323&lt;'Controle CAN'!$E$164,'Receitas e Despesas CAN'!AL322*(1-'Controle CAN'!$D$164),'Receitas e Despesas CAN'!AL322)</f>
        <v>2291.6666666666665</v>
      </c>
      <c r="AL323" s="992">
        <f>IF($C323&lt;'Controle CAN'!$E$164,'Receitas e Despesas CAN'!AM322*(1-'Controle CAN'!$D$164),'Receitas e Despesas CAN'!AM322)</f>
        <v>8677.9666666666672</v>
      </c>
      <c r="AM323" s="989">
        <f t="shared" si="139"/>
        <v>259911.20382176564</v>
      </c>
      <c r="AN323" s="102"/>
      <c r="AO323" s="993">
        <f t="shared" si="122"/>
        <v>0</v>
      </c>
      <c r="AP323" s="102"/>
      <c r="AQ323" s="994">
        <f>IF($C323&lt;'Controle CAN'!$E$164,'Receitas e Despesas CAN'!AY322*(1-'Controle CAN'!$D$164),'Receitas e Despesas CAN'!AY322)</f>
        <v>2291.6666666666665</v>
      </c>
      <c r="AR323" s="102"/>
      <c r="AS323" s="990">
        <f t="shared" si="123"/>
        <v>-24910.821341373474</v>
      </c>
      <c r="AT323" s="102"/>
      <c r="AU323" s="995">
        <f>IF($C323&lt;'Controle CAN'!$E$164,'Receitas e Despesas CAN'!BB322*(1-'Controle CAN'!$D$164),'Receitas e Despesas CAN'!BB322)</f>
        <v>5206.7800000000007</v>
      </c>
      <c r="AV323" s="989">
        <f t="shared" si="124"/>
        <v>5206.7800000000007</v>
      </c>
      <c r="AW323" s="102"/>
      <c r="AX323" s="990">
        <f t="shared" si="125"/>
        <v>-30117.601341373476</v>
      </c>
      <c r="AY323" s="102"/>
      <c r="AZ323" s="990">
        <f>-'IFRS CAN'!W323</f>
        <v>0</v>
      </c>
      <c r="BA323" s="102"/>
      <c r="BB323" s="990">
        <f t="shared" si="140"/>
        <v>-30117.601341373476</v>
      </c>
      <c r="BC323" s="102"/>
      <c r="BD323" s="990">
        <f>-'Dívidas CAN'!AW320</f>
        <v>0</v>
      </c>
      <c r="BE323" s="102"/>
      <c r="BF323" s="990">
        <f t="shared" si="141"/>
        <v>-30117.601341373476</v>
      </c>
      <c r="BG323" s="102"/>
      <c r="BH323" s="996">
        <f ca="1">'Tributos CAN'!AW325+'Tributos CAN'!AZ325</f>
        <v>7289.4757894003105</v>
      </c>
      <c r="BI323" s="997">
        <f ca="1">'Tributos CAN'!AX325</f>
        <v>0</v>
      </c>
      <c r="BJ323" s="998">
        <f t="shared" ca="1" si="126"/>
        <v>7289.4757894003105</v>
      </c>
      <c r="BK323" s="981"/>
      <c r="BL323" s="990">
        <f t="shared" ca="1" si="142"/>
        <v>-22828.125551973164</v>
      </c>
      <c r="BM323" s="50"/>
      <c r="BN323" s="999">
        <f t="shared" si="143"/>
        <v>-30117.601341373476</v>
      </c>
      <c r="BO323" s="50"/>
      <c r="BP323" s="1000">
        <f t="shared" si="127"/>
        <v>0</v>
      </c>
      <c r="BQ323" s="997">
        <f t="shared" si="128"/>
        <v>0</v>
      </c>
      <c r="BR323" s="997">
        <f>X323-'Fluxos Fiscal CAN'!I323</f>
        <v>0</v>
      </c>
      <c r="BS323" s="997">
        <f ca="1">SUM('Tributos CAN'!BN325:BO325)</f>
        <v>0</v>
      </c>
      <c r="BT323" s="983">
        <f t="shared" si="129"/>
        <v>0</v>
      </c>
      <c r="BU323" s="983">
        <f>+'Receitas e Despesas CAN'!AB322-'Receitas e Despesas CAN'!I322</f>
        <v>0</v>
      </c>
      <c r="BV323" s="983">
        <f>'Receitas e Despesas CAN'!AC322-'Receitas e Despesas CAN'!W322</f>
        <v>0</v>
      </c>
      <c r="BW323" s="983">
        <f t="shared" si="130"/>
        <v>2291.666666666657</v>
      </c>
      <c r="BX323" s="983">
        <f>-('Receitas e Despesas CAN'!AO322-'Receitas e Despesas CAN'!AE322)</f>
        <v>2291.666666666657</v>
      </c>
      <c r="BY323" s="983">
        <f>('Receitas e Despesas CAN'!BE322-'Receitas e Despesas CAN'!BA322)</f>
        <v>0</v>
      </c>
      <c r="BZ323" s="983">
        <f t="shared" ca="1" si="144"/>
        <v>0</v>
      </c>
      <c r="CA323" s="983">
        <f>'Fluxos Fiscal CAN'!$I323/30*'Controle CAN'!D$140*'Aux_Inf. CAN'!$AR322</f>
        <v>9502.3734999999997</v>
      </c>
      <c r="CB323" s="983">
        <f>'Fluxos Fiscal CAN'!J323/30*'Controle CAN'!E$140*'Aux_Inf. CAN'!$AR322</f>
        <v>10694.5</v>
      </c>
      <c r="CC323" s="983">
        <f>'Fluxos Fiscal CAN'!K323/30*'Controle CAN'!F$140*'Aux_Inf. CAN'!$AR322</f>
        <v>2850.0773529411763</v>
      </c>
      <c r="CD323" s="983">
        <f ca="1">-BS323/30*'Controle CAN'!H$140*'Aux_Inf. CAN'!$AR322</f>
        <v>0</v>
      </c>
      <c r="CE323" s="997">
        <f t="shared" ca="1" si="131"/>
        <v>2291.666666666657</v>
      </c>
      <c r="CF323" s="1001">
        <f t="shared" ca="1" si="132"/>
        <v>2291.666666666657</v>
      </c>
      <c r="CG323" s="50"/>
      <c r="CH323" s="999">
        <f t="shared" ca="1" si="133"/>
        <v>-27825.934674706819</v>
      </c>
      <c r="CI323" s="50"/>
      <c r="CJ323" s="1002">
        <f>-'Investimentos CAN'!H322</f>
        <v>0</v>
      </c>
      <c r="CK323" s="1003">
        <f>-'Investimentos CAN'!I322</f>
        <v>0</v>
      </c>
      <c r="CL323" s="1003">
        <f>-'Investimentos CAN'!J322</f>
        <v>0</v>
      </c>
      <c r="CM323" s="1003">
        <f>-'Investimentos CAN'!K322</f>
        <v>0</v>
      </c>
      <c r="CN323" s="1003">
        <f>-'Investimentos CAN'!L322</f>
        <v>0</v>
      </c>
      <c r="CO323" s="1003">
        <f>-'Investimentos CAN'!M322</f>
        <v>0</v>
      </c>
      <c r="CP323" s="1001">
        <f t="shared" si="134"/>
        <v>0</v>
      </c>
      <c r="CQ323" s="50"/>
      <c r="CR323" s="999">
        <f t="shared" ca="1" si="135"/>
        <v>-27825.934674706819</v>
      </c>
      <c r="CS323" s="50"/>
      <c r="CT323" s="1000">
        <f>'Dívidas CAN'!AU320</f>
        <v>0</v>
      </c>
      <c r="CU323" s="997">
        <f>-'Dívidas CAN'!AW320</f>
        <v>0</v>
      </c>
      <c r="CV323" s="997">
        <f>-'Dívidas CAN'!AV320</f>
        <v>0</v>
      </c>
      <c r="CW323" s="1001">
        <f t="shared" si="136"/>
        <v>0</v>
      </c>
      <c r="CX323" s="50"/>
      <c r="CY323" s="999">
        <f t="shared" ca="1" si="137"/>
        <v>-27825.934674706819</v>
      </c>
      <c r="CZ323" s="50"/>
      <c r="DA323" s="1004">
        <f ca="1">CR323/'Aux_Inf. CAN'!AO321</f>
        <v>-27825.934674706819</v>
      </c>
      <c r="DB323" s="50"/>
      <c r="DC323" s="1004">
        <f ca="1">CY323/'Aux_Inf. CAN'!AO321</f>
        <v>-27825.934674706819</v>
      </c>
      <c r="DD323" s="1228">
        <f ca="1">IF(SUM($DC$8:DC323)&gt;0,0,1)</f>
        <v>0</v>
      </c>
      <c r="DE323" s="1231"/>
    </row>
    <row r="324" spans="2:109">
      <c r="B324" s="295">
        <f t="shared" si="119"/>
        <v>2044</v>
      </c>
      <c r="C324" s="446">
        <f>'Aux_Inf. CAN'!C322</f>
        <v>52718</v>
      </c>
      <c r="D324" s="345">
        <f>'Aux_Ind. CAN'!D323</f>
        <v>27</v>
      </c>
      <c r="E324" s="981"/>
      <c r="F324" s="982">
        <f t="shared" si="145"/>
        <v>0</v>
      </c>
      <c r="G324" s="983">
        <f>'Investimentos CAN'!G323*(1+'Controle CAN'!$D$161)</f>
        <v>0</v>
      </c>
      <c r="H324" s="984">
        <f>'Receitas e Despesas CAN'!I323</f>
        <v>342224</v>
      </c>
      <c r="I324" s="985">
        <f>'Receitas e Despesas CAN'!J323</f>
        <v>68293.759999999995</v>
      </c>
      <c r="J324" s="985">
        <f>'Receitas e Despesas CAN'!K323</f>
        <v>5520</v>
      </c>
      <c r="K324" s="985">
        <f>'Receitas e Despesas CAN'!L323</f>
        <v>0</v>
      </c>
      <c r="L324" s="985">
        <f>'Receitas e Despesas CAN'!M323</f>
        <v>0</v>
      </c>
      <c r="M324" s="985">
        <f>'Receitas e Despesas CAN'!N323</f>
        <v>0</v>
      </c>
      <c r="N324" s="985">
        <f>'Receitas e Despesas CAN'!R323</f>
        <v>38102.400000000001</v>
      </c>
      <c r="O324" s="985">
        <f>'Receitas e Despesas CAN'!S323</f>
        <v>230307.83999999997</v>
      </c>
      <c r="P324" s="985">
        <f>'Receitas e Despesas CAN'!T323</f>
        <v>0</v>
      </c>
      <c r="Q324" s="985">
        <f>'Receitas e Despesas CAN'!U323</f>
        <v>0</v>
      </c>
      <c r="R324" s="985">
        <f>'Receitas e Despesas CAN'!V323</f>
        <v>0</v>
      </c>
      <c r="S324" s="984">
        <f>'Receitas e Despesas CAN'!W323</f>
        <v>74318.400000000009</v>
      </c>
      <c r="T324" s="985">
        <f>'Receitas e Despesas CAN'!X323</f>
        <v>64275.200000000004</v>
      </c>
      <c r="U324" s="985">
        <f>'Receitas e Despesas CAN'!Y323</f>
        <v>10043.200000000001</v>
      </c>
      <c r="V324" s="986">
        <f t="shared" si="138"/>
        <v>416542.4</v>
      </c>
      <c r="W324" s="987"/>
      <c r="X324" s="988">
        <f>'Tributos CAN'!AL326</f>
        <v>15203.7976</v>
      </c>
      <c r="Y324" s="981">
        <f>'Tributos CAN'!AN326</f>
        <v>17111.2</v>
      </c>
      <c r="Z324" s="981">
        <f>'Tributos CAN'!AO326</f>
        <v>7866.5693529411783</v>
      </c>
      <c r="AA324" s="989">
        <f t="shared" si="120"/>
        <v>40181.566952941183</v>
      </c>
      <c r="AB324" s="102"/>
      <c r="AC324" s="990">
        <f t="shared" si="121"/>
        <v>376360.83304705884</v>
      </c>
      <c r="AD324" s="102"/>
      <c r="AE324" s="991">
        <f>IF($C324&lt;'Controle CAN'!$E$164,'Receitas e Despesas CAN'!AF323*(1-'Controle CAN'!$D$164),'Receitas e Despesas CAN'!AF323)</f>
        <v>12149.153333333334</v>
      </c>
      <c r="AF324" s="992">
        <f>IF($C324&lt;'Controle CAN'!$E$164,'Receitas e Despesas CAN'!AG323*(1-'Controle CAN'!$D$164),'Receitas e Despesas CAN'!AG323)</f>
        <v>45922.855392156867</v>
      </c>
      <c r="AG324" s="992">
        <f>IF($C324&lt;'Controle CAN'!$E$164,'Receitas e Despesas CAN'!AH323*(1-'Controle CAN'!$D$164),'Receitas e Despesas CAN'!AH323)</f>
        <v>30203.628429608754</v>
      </c>
      <c r="AH324" s="992">
        <f>IF($C324&lt;'Controle CAN'!$E$164,'Receitas e Despesas CAN'!AI323*(1-'Controle CAN'!$D$164),'Receitas e Despesas CAN'!AI323)</f>
        <v>126310</v>
      </c>
      <c r="AI324" s="992">
        <f>IF($C324&lt;'Controle CAN'!$E$164,'Receitas e Despesas CAN'!AJ323*(1-'Controle CAN'!$D$164),'Receitas e Despesas CAN'!AJ323)</f>
        <v>17000</v>
      </c>
      <c r="AJ324" s="992">
        <f>IF($C324&lt;'Controle CAN'!$E$164,'Receitas e Despesas CAN'!AK323*(1-'Controle CAN'!$D$164),'Receitas e Despesas CAN'!AK323)</f>
        <v>17355.933333333334</v>
      </c>
      <c r="AK324" s="992">
        <f>IF($C324&lt;'Controle CAN'!$E$164,'Receitas e Despesas CAN'!AL323*(1-'Controle CAN'!$D$164),'Receitas e Despesas CAN'!AL323)</f>
        <v>2291.6666666666665</v>
      </c>
      <c r="AL324" s="992">
        <f>IF($C324&lt;'Controle CAN'!$E$164,'Receitas e Despesas CAN'!AM323*(1-'Controle CAN'!$D$164),'Receitas e Despesas CAN'!AM323)</f>
        <v>8677.9666666666672</v>
      </c>
      <c r="AM324" s="989">
        <f t="shared" si="139"/>
        <v>259911.20382176564</v>
      </c>
      <c r="AN324" s="102"/>
      <c r="AO324" s="993">
        <f t="shared" si="122"/>
        <v>0</v>
      </c>
      <c r="AP324" s="102"/>
      <c r="AQ324" s="994">
        <f>IF($C324&lt;'Controle CAN'!$E$164,'Receitas e Despesas CAN'!AY323*(1-'Controle CAN'!$D$164),'Receitas e Despesas CAN'!AY323)</f>
        <v>2291.6666666666665</v>
      </c>
      <c r="AR324" s="102"/>
      <c r="AS324" s="990">
        <f t="shared" si="123"/>
        <v>114157.96255862653</v>
      </c>
      <c r="AT324" s="102"/>
      <c r="AU324" s="995">
        <f>IF($C324&lt;'Controle CAN'!$E$164,'Receitas e Despesas CAN'!BB323*(1-'Controle CAN'!$D$164),'Receitas e Despesas CAN'!BB323)</f>
        <v>8330.848</v>
      </c>
      <c r="AV324" s="989">
        <f t="shared" si="124"/>
        <v>8330.848</v>
      </c>
      <c r="AW324" s="102"/>
      <c r="AX324" s="990">
        <f t="shared" si="125"/>
        <v>105827.11455862653</v>
      </c>
      <c r="AY324" s="102"/>
      <c r="AZ324" s="990">
        <f>-'IFRS CAN'!W324</f>
        <v>0</v>
      </c>
      <c r="BA324" s="102"/>
      <c r="BB324" s="990">
        <f t="shared" si="140"/>
        <v>105827.11455862653</v>
      </c>
      <c r="BC324" s="102"/>
      <c r="BD324" s="990">
        <f>-'Dívidas CAN'!AW321</f>
        <v>0</v>
      </c>
      <c r="BE324" s="102"/>
      <c r="BF324" s="990">
        <f t="shared" si="141"/>
        <v>105827.11455862653</v>
      </c>
      <c r="BG324" s="102"/>
      <c r="BH324" s="996">
        <f ca="1">'Tributos CAN'!AW326+'Tributos CAN'!AZ326</f>
        <v>-31715.907499406218</v>
      </c>
      <c r="BI324" s="997">
        <f ca="1">'Tributos CAN'!AX326</f>
        <v>-7213.8201171934716</v>
      </c>
      <c r="BJ324" s="998">
        <f t="shared" ca="1" si="126"/>
        <v>-38929.727616599688</v>
      </c>
      <c r="BK324" s="981"/>
      <c r="BL324" s="990">
        <f t="shared" ca="1" si="142"/>
        <v>66897.386942026846</v>
      </c>
      <c r="BM324" s="50"/>
      <c r="BN324" s="999">
        <f t="shared" si="143"/>
        <v>105827.11455862653</v>
      </c>
      <c r="BO324" s="50"/>
      <c r="BP324" s="1000">
        <f t="shared" si="127"/>
        <v>0</v>
      </c>
      <c r="BQ324" s="997">
        <f t="shared" si="128"/>
        <v>0</v>
      </c>
      <c r="BR324" s="997">
        <f>X324-'Fluxos Fiscal CAN'!I324</f>
        <v>0</v>
      </c>
      <c r="BS324" s="997">
        <f ca="1">SUM('Tributos CAN'!BN326:BO326)</f>
        <v>-27250.209331619782</v>
      </c>
      <c r="BT324" s="983">
        <f t="shared" si="129"/>
        <v>0</v>
      </c>
      <c r="BU324" s="983">
        <f>+'Receitas e Despesas CAN'!AB323-'Receitas e Despesas CAN'!I323</f>
        <v>0</v>
      </c>
      <c r="BV324" s="983">
        <f>'Receitas e Despesas CAN'!AC323-'Receitas e Despesas CAN'!W323</f>
        <v>0</v>
      </c>
      <c r="BW324" s="983">
        <f t="shared" si="130"/>
        <v>2291.666666666657</v>
      </c>
      <c r="BX324" s="983">
        <f>-('Receitas e Despesas CAN'!AO323-'Receitas e Despesas CAN'!AE323)</f>
        <v>2291.666666666657</v>
      </c>
      <c r="BY324" s="983">
        <f>('Receitas e Despesas CAN'!BE323-'Receitas e Despesas CAN'!BA323)</f>
        <v>0</v>
      </c>
      <c r="BZ324" s="983">
        <f t="shared" ca="1" si="144"/>
        <v>44384.825431619793</v>
      </c>
      <c r="CA324" s="983">
        <f>'Fluxos Fiscal CAN'!$I324/30*'Controle CAN'!D$140*'Aux_Inf. CAN'!$AR323</f>
        <v>15203.7976</v>
      </c>
      <c r="CB324" s="983">
        <f>'Fluxos Fiscal CAN'!J324/30*'Controle CAN'!E$140*'Aux_Inf. CAN'!$AR323</f>
        <v>17111.2</v>
      </c>
      <c r="CC324" s="983">
        <f>'Fluxos Fiscal CAN'!K324/30*'Controle CAN'!F$140*'Aux_Inf. CAN'!$AR323</f>
        <v>7866.5693529411774</v>
      </c>
      <c r="CD324" s="983">
        <f ca="1">-BS324/30*'Controle CAN'!H$140*'Aux_Inf. CAN'!$AR323</f>
        <v>27250.209331619782</v>
      </c>
      <c r="CE324" s="997">
        <f t="shared" ca="1" si="131"/>
        <v>46676.49209828645</v>
      </c>
      <c r="CF324" s="1001">
        <f t="shared" ca="1" si="132"/>
        <v>19426.282766666667</v>
      </c>
      <c r="CG324" s="50"/>
      <c r="CH324" s="999">
        <f t="shared" ca="1" si="133"/>
        <v>125253.3973252932</v>
      </c>
      <c r="CI324" s="50"/>
      <c r="CJ324" s="1002">
        <f>-'Investimentos CAN'!H323</f>
        <v>0</v>
      </c>
      <c r="CK324" s="1003">
        <f>-'Investimentos CAN'!I323</f>
        <v>0</v>
      </c>
      <c r="CL324" s="1003">
        <f>-'Investimentos CAN'!J323</f>
        <v>0</v>
      </c>
      <c r="CM324" s="1003">
        <f>-'Investimentos CAN'!K323</f>
        <v>0</v>
      </c>
      <c r="CN324" s="1003">
        <f>-'Investimentos CAN'!L323</f>
        <v>0</v>
      </c>
      <c r="CO324" s="1003">
        <f>-'Investimentos CAN'!M323</f>
        <v>0</v>
      </c>
      <c r="CP324" s="1001">
        <f t="shared" si="134"/>
        <v>0</v>
      </c>
      <c r="CQ324" s="50"/>
      <c r="CR324" s="999">
        <f t="shared" ca="1" si="135"/>
        <v>125253.3973252932</v>
      </c>
      <c r="CS324" s="50"/>
      <c r="CT324" s="1000">
        <f>'Dívidas CAN'!AU321</f>
        <v>0</v>
      </c>
      <c r="CU324" s="997">
        <f>-'Dívidas CAN'!AW321</f>
        <v>0</v>
      </c>
      <c r="CV324" s="997">
        <f>-'Dívidas CAN'!AV321</f>
        <v>0</v>
      </c>
      <c r="CW324" s="1001">
        <f t="shared" si="136"/>
        <v>0</v>
      </c>
      <c r="CX324" s="50"/>
      <c r="CY324" s="999">
        <f t="shared" ca="1" si="137"/>
        <v>125253.3973252932</v>
      </c>
      <c r="CZ324" s="50"/>
      <c r="DA324" s="1004">
        <f ca="1">CR324/'Aux_Inf. CAN'!AO322</f>
        <v>125253.3973252932</v>
      </c>
      <c r="DB324" s="50"/>
      <c r="DC324" s="1004">
        <f ca="1">CY324/'Aux_Inf. CAN'!AO322</f>
        <v>125253.3973252932</v>
      </c>
      <c r="DD324" s="1228">
        <f ca="1">IF(SUM($DC$8:DC324)&gt;0,0,1)</f>
        <v>0</v>
      </c>
      <c r="DE324" s="1231"/>
    </row>
    <row r="325" spans="2:109">
      <c r="B325" s="295">
        <f t="shared" si="119"/>
        <v>2044</v>
      </c>
      <c r="C325" s="446">
        <f>'Aux_Inf. CAN'!C323</f>
        <v>52749</v>
      </c>
      <c r="D325" s="345">
        <f>'Aux_Ind. CAN'!D324</f>
        <v>27</v>
      </c>
      <c r="E325" s="981"/>
      <c r="F325" s="982">
        <f t="shared" si="145"/>
        <v>0</v>
      </c>
      <c r="G325" s="983">
        <f>'Investimentos CAN'!G324*(1+'Controle CAN'!$D$161)</f>
        <v>0</v>
      </c>
      <c r="H325" s="984">
        <f>'Receitas e Despesas CAN'!I324</f>
        <v>213890</v>
      </c>
      <c r="I325" s="985">
        <f>'Receitas e Despesas CAN'!J324</f>
        <v>42683.600000000006</v>
      </c>
      <c r="J325" s="985">
        <f>'Receitas e Despesas CAN'!K324</f>
        <v>3450</v>
      </c>
      <c r="K325" s="985">
        <f>'Receitas e Despesas CAN'!L324</f>
        <v>0</v>
      </c>
      <c r="L325" s="985">
        <f>'Receitas e Despesas CAN'!M324</f>
        <v>0</v>
      </c>
      <c r="M325" s="985">
        <f>'Receitas e Despesas CAN'!N324</f>
        <v>0</v>
      </c>
      <c r="N325" s="985">
        <f>'Receitas e Despesas CAN'!R324</f>
        <v>23814</v>
      </c>
      <c r="O325" s="985">
        <f>'Receitas e Despesas CAN'!S324</f>
        <v>143942.39999999999</v>
      </c>
      <c r="P325" s="985">
        <f>'Receitas e Despesas CAN'!T324</f>
        <v>0</v>
      </c>
      <c r="Q325" s="985">
        <f>'Receitas e Despesas CAN'!U324</f>
        <v>0</v>
      </c>
      <c r="R325" s="985">
        <f>'Receitas e Despesas CAN'!V324</f>
        <v>0</v>
      </c>
      <c r="S325" s="984">
        <f>'Receitas e Despesas CAN'!W324</f>
        <v>46449</v>
      </c>
      <c r="T325" s="985">
        <f>'Receitas e Despesas CAN'!X324</f>
        <v>40172</v>
      </c>
      <c r="U325" s="985">
        <f>'Receitas e Despesas CAN'!Y324</f>
        <v>6277</v>
      </c>
      <c r="V325" s="986">
        <f t="shared" si="138"/>
        <v>260339</v>
      </c>
      <c r="W325" s="987"/>
      <c r="X325" s="988">
        <f>'Tributos CAN'!AL327</f>
        <v>9502.3734999999997</v>
      </c>
      <c r="Y325" s="981">
        <f>'Tributos CAN'!AN327</f>
        <v>10694.5</v>
      </c>
      <c r="Z325" s="981">
        <f>'Tributos CAN'!AO327</f>
        <v>2850.0773529411763</v>
      </c>
      <c r="AA325" s="989">
        <f t="shared" si="120"/>
        <v>23046.950852941176</v>
      </c>
      <c r="AB325" s="102"/>
      <c r="AC325" s="990">
        <f t="shared" si="121"/>
        <v>237292.04914705883</v>
      </c>
      <c r="AD325" s="102"/>
      <c r="AE325" s="991">
        <f>IF($C325&lt;'Controle CAN'!$E$164,'Receitas e Despesas CAN'!AF324*(1-'Controle CAN'!$D$164),'Receitas e Despesas CAN'!AF324)</f>
        <v>12149.153333333334</v>
      </c>
      <c r="AF325" s="992">
        <f>IF($C325&lt;'Controle CAN'!$E$164,'Receitas e Despesas CAN'!AG324*(1-'Controle CAN'!$D$164),'Receitas e Despesas CAN'!AG324)</f>
        <v>45922.855392156867</v>
      </c>
      <c r="AG325" s="992">
        <f>IF($C325&lt;'Controle CAN'!$E$164,'Receitas e Despesas CAN'!AH324*(1-'Controle CAN'!$D$164),'Receitas e Despesas CAN'!AH324)</f>
        <v>30203.628429608754</v>
      </c>
      <c r="AH325" s="992">
        <f>IF($C325&lt;'Controle CAN'!$E$164,'Receitas e Despesas CAN'!AI324*(1-'Controle CAN'!$D$164),'Receitas e Despesas CAN'!AI324)</f>
        <v>126310</v>
      </c>
      <c r="AI325" s="992">
        <f>IF($C325&lt;'Controle CAN'!$E$164,'Receitas e Despesas CAN'!AJ324*(1-'Controle CAN'!$D$164),'Receitas e Despesas CAN'!AJ324)</f>
        <v>17000</v>
      </c>
      <c r="AJ325" s="992">
        <f>IF($C325&lt;'Controle CAN'!$E$164,'Receitas e Despesas CAN'!AK324*(1-'Controle CAN'!$D$164),'Receitas e Despesas CAN'!AK324)</f>
        <v>17355.933333333334</v>
      </c>
      <c r="AK325" s="992">
        <f>IF($C325&lt;'Controle CAN'!$E$164,'Receitas e Despesas CAN'!AL324*(1-'Controle CAN'!$D$164),'Receitas e Despesas CAN'!AL324)</f>
        <v>2291.6666666666665</v>
      </c>
      <c r="AL325" s="992">
        <f>IF($C325&lt;'Controle CAN'!$E$164,'Receitas e Despesas CAN'!AM324*(1-'Controle CAN'!$D$164),'Receitas e Despesas CAN'!AM324)</f>
        <v>8677.9666666666672</v>
      </c>
      <c r="AM325" s="989">
        <f t="shared" si="139"/>
        <v>259911.20382176564</v>
      </c>
      <c r="AN325" s="102"/>
      <c r="AO325" s="993">
        <f t="shared" si="122"/>
        <v>0</v>
      </c>
      <c r="AP325" s="102"/>
      <c r="AQ325" s="994">
        <f>IF($C325&lt;'Controle CAN'!$E$164,'Receitas e Despesas CAN'!AY324*(1-'Controle CAN'!$D$164),'Receitas e Despesas CAN'!AY324)</f>
        <v>2291.6666666666665</v>
      </c>
      <c r="AR325" s="102"/>
      <c r="AS325" s="990">
        <f t="shared" si="123"/>
        <v>-24910.821341373474</v>
      </c>
      <c r="AT325" s="102"/>
      <c r="AU325" s="995">
        <f>IF($C325&lt;'Controle CAN'!$E$164,'Receitas e Despesas CAN'!BB324*(1-'Controle CAN'!$D$164),'Receitas e Despesas CAN'!BB324)</f>
        <v>5206.7800000000007</v>
      </c>
      <c r="AV325" s="989">
        <f t="shared" si="124"/>
        <v>5206.7800000000007</v>
      </c>
      <c r="AW325" s="102"/>
      <c r="AX325" s="990">
        <f t="shared" si="125"/>
        <v>-30117.601341373476</v>
      </c>
      <c r="AY325" s="102"/>
      <c r="AZ325" s="990">
        <f>-'IFRS CAN'!W325</f>
        <v>0</v>
      </c>
      <c r="BA325" s="102"/>
      <c r="BB325" s="990">
        <f t="shared" si="140"/>
        <v>-30117.601341373476</v>
      </c>
      <c r="BC325" s="102"/>
      <c r="BD325" s="990">
        <f>-'Dívidas CAN'!AW322</f>
        <v>0</v>
      </c>
      <c r="BE325" s="102"/>
      <c r="BF325" s="990">
        <f t="shared" si="141"/>
        <v>-30117.601341373476</v>
      </c>
      <c r="BG325" s="102"/>
      <c r="BH325" s="996">
        <f ca="1">'Tributos CAN'!AW327+'Tributos CAN'!AZ327</f>
        <v>7289.4757894003105</v>
      </c>
      <c r="BI325" s="997">
        <f ca="1">'Tributos CAN'!AX327</f>
        <v>0</v>
      </c>
      <c r="BJ325" s="998">
        <f t="shared" ca="1" si="126"/>
        <v>7289.4757894003105</v>
      </c>
      <c r="BK325" s="981"/>
      <c r="BL325" s="990">
        <f t="shared" ca="1" si="142"/>
        <v>-22828.125551973164</v>
      </c>
      <c r="BM325" s="50"/>
      <c r="BN325" s="999">
        <f t="shared" si="143"/>
        <v>-30117.601341373476</v>
      </c>
      <c r="BO325" s="50"/>
      <c r="BP325" s="1000">
        <f t="shared" si="127"/>
        <v>0</v>
      </c>
      <c r="BQ325" s="997">
        <f t="shared" si="128"/>
        <v>0</v>
      </c>
      <c r="BR325" s="997">
        <f>X325-'Fluxos Fiscal CAN'!I325</f>
        <v>0</v>
      </c>
      <c r="BS325" s="997">
        <f ca="1">SUM('Tributos CAN'!BN327:BO327)</f>
        <v>0</v>
      </c>
      <c r="BT325" s="983">
        <f t="shared" si="129"/>
        <v>0</v>
      </c>
      <c r="BU325" s="983">
        <f>+'Receitas e Despesas CAN'!AB324-'Receitas e Despesas CAN'!I324</f>
        <v>0</v>
      </c>
      <c r="BV325" s="983">
        <f>'Receitas e Despesas CAN'!AC324-'Receitas e Despesas CAN'!W324</f>
        <v>0</v>
      </c>
      <c r="BW325" s="983">
        <f t="shared" si="130"/>
        <v>2291.666666666657</v>
      </c>
      <c r="BX325" s="983">
        <f>-('Receitas e Despesas CAN'!AO324-'Receitas e Despesas CAN'!AE324)</f>
        <v>2291.666666666657</v>
      </c>
      <c r="BY325" s="983">
        <f>('Receitas e Despesas CAN'!BE324-'Receitas e Despesas CAN'!BA324)</f>
        <v>0</v>
      </c>
      <c r="BZ325" s="983">
        <f t="shared" ca="1" si="144"/>
        <v>-44384.825431619793</v>
      </c>
      <c r="CA325" s="983">
        <f>'Fluxos Fiscal CAN'!$I325/30*'Controle CAN'!D$140*'Aux_Inf. CAN'!$AR324</f>
        <v>9502.3734999999997</v>
      </c>
      <c r="CB325" s="983">
        <f>'Fluxos Fiscal CAN'!J325/30*'Controle CAN'!E$140*'Aux_Inf. CAN'!$AR324</f>
        <v>10694.5</v>
      </c>
      <c r="CC325" s="983">
        <f>'Fluxos Fiscal CAN'!K325/30*'Controle CAN'!F$140*'Aux_Inf. CAN'!$AR324</f>
        <v>2850.0773529411763</v>
      </c>
      <c r="CD325" s="983">
        <f ca="1">-BS325/30*'Controle CAN'!H$140*'Aux_Inf. CAN'!$AR324</f>
        <v>0</v>
      </c>
      <c r="CE325" s="997">
        <f t="shared" ca="1" si="131"/>
        <v>-42093.158764953136</v>
      </c>
      <c r="CF325" s="1001">
        <f t="shared" ca="1" si="132"/>
        <v>-42093.158764953136</v>
      </c>
      <c r="CG325" s="50"/>
      <c r="CH325" s="999">
        <f t="shared" ca="1" si="133"/>
        <v>-72210.760106326605</v>
      </c>
      <c r="CI325" s="50"/>
      <c r="CJ325" s="1002">
        <f>-'Investimentos CAN'!H324</f>
        <v>0</v>
      </c>
      <c r="CK325" s="1003">
        <f>-'Investimentos CAN'!I324</f>
        <v>0</v>
      </c>
      <c r="CL325" s="1003">
        <f>-'Investimentos CAN'!J324</f>
        <v>0</v>
      </c>
      <c r="CM325" s="1003">
        <f>-'Investimentos CAN'!K324</f>
        <v>0</v>
      </c>
      <c r="CN325" s="1003">
        <f>-'Investimentos CAN'!L324</f>
        <v>0</v>
      </c>
      <c r="CO325" s="1003">
        <f>-'Investimentos CAN'!M324</f>
        <v>0</v>
      </c>
      <c r="CP325" s="1001">
        <f t="shared" si="134"/>
        <v>0</v>
      </c>
      <c r="CQ325" s="50"/>
      <c r="CR325" s="999">
        <f t="shared" ca="1" si="135"/>
        <v>-72210.760106326605</v>
      </c>
      <c r="CS325" s="50"/>
      <c r="CT325" s="1000">
        <f>'Dívidas CAN'!AU322</f>
        <v>0</v>
      </c>
      <c r="CU325" s="997">
        <f>-'Dívidas CAN'!AW322</f>
        <v>0</v>
      </c>
      <c r="CV325" s="997">
        <f>-'Dívidas CAN'!AV322</f>
        <v>0</v>
      </c>
      <c r="CW325" s="1001">
        <f t="shared" si="136"/>
        <v>0</v>
      </c>
      <c r="CX325" s="50"/>
      <c r="CY325" s="999">
        <f t="shared" ca="1" si="137"/>
        <v>-72210.760106326605</v>
      </c>
      <c r="CZ325" s="50"/>
      <c r="DA325" s="1004">
        <f ca="1">CR325/'Aux_Inf. CAN'!AO323</f>
        <v>-72210.760106326605</v>
      </c>
      <c r="DB325" s="50"/>
      <c r="DC325" s="1004">
        <f ca="1">CY325/'Aux_Inf. CAN'!AO323</f>
        <v>-72210.760106326605</v>
      </c>
      <c r="DD325" s="1228">
        <f ca="1">IF(SUM($DC$8:DC325)&gt;0,0,1)</f>
        <v>0</v>
      </c>
      <c r="DE325" s="1231"/>
    </row>
    <row r="326" spans="2:109">
      <c r="B326" s="295">
        <f t="shared" si="119"/>
        <v>2044</v>
      </c>
      <c r="C326" s="446">
        <f>'Aux_Inf. CAN'!C324</f>
        <v>52779</v>
      </c>
      <c r="D326" s="345">
        <f>'Aux_Ind. CAN'!D325</f>
        <v>27</v>
      </c>
      <c r="E326" s="981"/>
      <c r="F326" s="982">
        <f t="shared" si="145"/>
        <v>0</v>
      </c>
      <c r="G326" s="983">
        <f>'Investimentos CAN'!G325*(1+'Controle CAN'!$D$161)</f>
        <v>0</v>
      </c>
      <c r="H326" s="984">
        <f>'Receitas e Despesas CAN'!I325</f>
        <v>342224</v>
      </c>
      <c r="I326" s="985">
        <f>'Receitas e Despesas CAN'!J325</f>
        <v>68293.759999999995</v>
      </c>
      <c r="J326" s="985">
        <f>'Receitas e Despesas CAN'!K325</f>
        <v>5520</v>
      </c>
      <c r="K326" s="985">
        <f>'Receitas e Despesas CAN'!L325</f>
        <v>0</v>
      </c>
      <c r="L326" s="985">
        <f>'Receitas e Despesas CAN'!M325</f>
        <v>0</v>
      </c>
      <c r="M326" s="985">
        <f>'Receitas e Despesas CAN'!N325</f>
        <v>0</v>
      </c>
      <c r="N326" s="985">
        <f>'Receitas e Despesas CAN'!R325</f>
        <v>38102.400000000001</v>
      </c>
      <c r="O326" s="985">
        <f>'Receitas e Despesas CAN'!S325</f>
        <v>230307.83999999997</v>
      </c>
      <c r="P326" s="985">
        <f>'Receitas e Despesas CAN'!T325</f>
        <v>0</v>
      </c>
      <c r="Q326" s="985">
        <f>'Receitas e Despesas CAN'!U325</f>
        <v>0</v>
      </c>
      <c r="R326" s="985">
        <f>'Receitas e Despesas CAN'!V325</f>
        <v>0</v>
      </c>
      <c r="S326" s="984">
        <f>'Receitas e Despesas CAN'!W325</f>
        <v>74318.400000000009</v>
      </c>
      <c r="T326" s="985">
        <f>'Receitas e Despesas CAN'!X325</f>
        <v>64275.200000000004</v>
      </c>
      <c r="U326" s="985">
        <f>'Receitas e Despesas CAN'!Y325</f>
        <v>10043.200000000001</v>
      </c>
      <c r="V326" s="986">
        <f t="shared" si="138"/>
        <v>416542.4</v>
      </c>
      <c r="W326" s="987"/>
      <c r="X326" s="988">
        <f>'Tributos CAN'!AL328</f>
        <v>15203.7976</v>
      </c>
      <c r="Y326" s="981">
        <f>'Tributos CAN'!AN328</f>
        <v>17111.2</v>
      </c>
      <c r="Z326" s="981">
        <f>'Tributos CAN'!AO328</f>
        <v>7866.5693529411783</v>
      </c>
      <c r="AA326" s="989">
        <f t="shared" si="120"/>
        <v>40181.566952941183</v>
      </c>
      <c r="AB326" s="102"/>
      <c r="AC326" s="990">
        <f t="shared" si="121"/>
        <v>376360.83304705884</v>
      </c>
      <c r="AD326" s="102"/>
      <c r="AE326" s="991">
        <f>IF($C326&lt;'Controle CAN'!$E$164,'Receitas e Despesas CAN'!AF325*(1-'Controle CAN'!$D$164),'Receitas e Despesas CAN'!AF325)</f>
        <v>12149.153333333334</v>
      </c>
      <c r="AF326" s="992">
        <f>IF($C326&lt;'Controle CAN'!$E$164,'Receitas e Despesas CAN'!AG325*(1-'Controle CAN'!$D$164),'Receitas e Despesas CAN'!AG325)</f>
        <v>45922.855392156867</v>
      </c>
      <c r="AG326" s="992">
        <f>IF($C326&lt;'Controle CAN'!$E$164,'Receitas e Despesas CAN'!AH325*(1-'Controle CAN'!$D$164),'Receitas e Despesas CAN'!AH325)</f>
        <v>30203.628429608754</v>
      </c>
      <c r="AH326" s="992">
        <f>IF($C326&lt;'Controle CAN'!$E$164,'Receitas e Despesas CAN'!AI325*(1-'Controle CAN'!$D$164),'Receitas e Despesas CAN'!AI325)</f>
        <v>126310</v>
      </c>
      <c r="AI326" s="992">
        <f>IF($C326&lt;'Controle CAN'!$E$164,'Receitas e Despesas CAN'!AJ325*(1-'Controle CAN'!$D$164),'Receitas e Despesas CAN'!AJ325)</f>
        <v>17000</v>
      </c>
      <c r="AJ326" s="992">
        <f>IF($C326&lt;'Controle CAN'!$E$164,'Receitas e Despesas CAN'!AK325*(1-'Controle CAN'!$D$164),'Receitas e Despesas CAN'!AK325)</f>
        <v>17355.933333333334</v>
      </c>
      <c r="AK326" s="992">
        <f>IF($C326&lt;'Controle CAN'!$E$164,'Receitas e Despesas CAN'!AL325*(1-'Controle CAN'!$D$164),'Receitas e Despesas CAN'!AL325)</f>
        <v>2291.6666666666665</v>
      </c>
      <c r="AL326" s="992">
        <f>IF($C326&lt;'Controle CAN'!$E$164,'Receitas e Despesas CAN'!AM325*(1-'Controle CAN'!$D$164),'Receitas e Despesas CAN'!AM325)</f>
        <v>8677.9666666666672</v>
      </c>
      <c r="AM326" s="989">
        <f t="shared" si="139"/>
        <v>259911.20382176564</v>
      </c>
      <c r="AN326" s="102"/>
      <c r="AO326" s="993">
        <f t="shared" si="122"/>
        <v>0</v>
      </c>
      <c r="AP326" s="102"/>
      <c r="AQ326" s="994">
        <f>IF($C326&lt;'Controle CAN'!$E$164,'Receitas e Despesas CAN'!AY325*(1-'Controle CAN'!$D$164),'Receitas e Despesas CAN'!AY325)</f>
        <v>2291.6666666666665</v>
      </c>
      <c r="AR326" s="102"/>
      <c r="AS326" s="990">
        <f t="shared" si="123"/>
        <v>114157.96255862653</v>
      </c>
      <c r="AT326" s="102"/>
      <c r="AU326" s="995">
        <f>IF($C326&lt;'Controle CAN'!$E$164,'Receitas e Despesas CAN'!BB325*(1-'Controle CAN'!$D$164),'Receitas e Despesas CAN'!BB325)</f>
        <v>8330.848</v>
      </c>
      <c r="AV326" s="989">
        <f t="shared" si="124"/>
        <v>8330.848</v>
      </c>
      <c r="AW326" s="102"/>
      <c r="AX326" s="990">
        <f t="shared" si="125"/>
        <v>105827.11455862653</v>
      </c>
      <c r="AY326" s="102"/>
      <c r="AZ326" s="990">
        <f>-'IFRS CAN'!W326</f>
        <v>0</v>
      </c>
      <c r="BA326" s="102"/>
      <c r="BB326" s="990">
        <f t="shared" si="140"/>
        <v>105827.11455862653</v>
      </c>
      <c r="BC326" s="102"/>
      <c r="BD326" s="990">
        <f>-'Dívidas CAN'!AW323</f>
        <v>0</v>
      </c>
      <c r="BE326" s="102"/>
      <c r="BF326" s="990">
        <f t="shared" si="141"/>
        <v>105827.11455862653</v>
      </c>
      <c r="BG326" s="102"/>
      <c r="BH326" s="996">
        <f ca="1">'Tributos CAN'!AW328+'Tributos CAN'!AZ328</f>
        <v>-31321.334475411219</v>
      </c>
      <c r="BI326" s="997">
        <f ca="1">'Tributos CAN'!AX328</f>
        <v>-7608.3931411884696</v>
      </c>
      <c r="BJ326" s="998">
        <f t="shared" ca="1" si="126"/>
        <v>-38929.727616599688</v>
      </c>
      <c r="BK326" s="981"/>
      <c r="BL326" s="990">
        <f t="shared" ca="1" si="142"/>
        <v>66897.386942026846</v>
      </c>
      <c r="BM326" s="50"/>
      <c r="BN326" s="999">
        <f t="shared" si="143"/>
        <v>105827.11455862653</v>
      </c>
      <c r="BO326" s="50"/>
      <c r="BP326" s="1000">
        <f t="shared" si="127"/>
        <v>0</v>
      </c>
      <c r="BQ326" s="997">
        <f t="shared" si="128"/>
        <v>0</v>
      </c>
      <c r="BR326" s="997">
        <f>X326-'Fluxos Fiscal CAN'!I326</f>
        <v>0</v>
      </c>
      <c r="BS326" s="997">
        <f ca="1">SUM('Tributos CAN'!BN328:BO328)</f>
        <v>-28740.818533378664</v>
      </c>
      <c r="BT326" s="983">
        <f t="shared" si="129"/>
        <v>0</v>
      </c>
      <c r="BU326" s="983">
        <f>+'Receitas e Despesas CAN'!AB325-'Receitas e Despesas CAN'!I325</f>
        <v>0</v>
      </c>
      <c r="BV326" s="983">
        <f>'Receitas e Despesas CAN'!AC325-'Receitas e Despesas CAN'!W325</f>
        <v>0</v>
      </c>
      <c r="BW326" s="983">
        <f t="shared" si="130"/>
        <v>2291.666666666657</v>
      </c>
      <c r="BX326" s="983">
        <f>-('Receitas e Despesas CAN'!AO325-'Receitas e Despesas CAN'!AE325)</f>
        <v>2291.666666666657</v>
      </c>
      <c r="BY326" s="983">
        <f>('Receitas e Despesas CAN'!BE325-'Receitas e Despesas CAN'!BA325)</f>
        <v>0</v>
      </c>
      <c r="BZ326" s="983">
        <f t="shared" ca="1" si="144"/>
        <v>45875.434633378674</v>
      </c>
      <c r="CA326" s="983">
        <f>'Fluxos Fiscal CAN'!$I326/30*'Controle CAN'!D$140*'Aux_Inf. CAN'!$AR325</f>
        <v>15203.7976</v>
      </c>
      <c r="CB326" s="983">
        <f>'Fluxos Fiscal CAN'!J326/30*'Controle CAN'!E$140*'Aux_Inf. CAN'!$AR325</f>
        <v>17111.2</v>
      </c>
      <c r="CC326" s="983">
        <f>'Fluxos Fiscal CAN'!K326/30*'Controle CAN'!F$140*'Aux_Inf. CAN'!$AR325</f>
        <v>7866.5693529411774</v>
      </c>
      <c r="CD326" s="983">
        <f ca="1">-BS326/30*'Controle CAN'!H$140*'Aux_Inf. CAN'!$AR325</f>
        <v>28740.818533378664</v>
      </c>
      <c r="CE326" s="997">
        <f t="shared" ca="1" si="131"/>
        <v>48167.101300045331</v>
      </c>
      <c r="CF326" s="1001">
        <f t="shared" ca="1" si="132"/>
        <v>19426.282766666667</v>
      </c>
      <c r="CG326" s="50"/>
      <c r="CH326" s="999">
        <f t="shared" ca="1" si="133"/>
        <v>125253.3973252932</v>
      </c>
      <c r="CI326" s="50"/>
      <c r="CJ326" s="1002">
        <f>-'Investimentos CAN'!H325</f>
        <v>0</v>
      </c>
      <c r="CK326" s="1003">
        <f>-'Investimentos CAN'!I325</f>
        <v>0</v>
      </c>
      <c r="CL326" s="1003">
        <f>-'Investimentos CAN'!J325</f>
        <v>0</v>
      </c>
      <c r="CM326" s="1003">
        <f>-'Investimentos CAN'!K325</f>
        <v>0</v>
      </c>
      <c r="CN326" s="1003">
        <f>-'Investimentos CAN'!L325</f>
        <v>0</v>
      </c>
      <c r="CO326" s="1003">
        <f>-'Investimentos CAN'!M325</f>
        <v>0</v>
      </c>
      <c r="CP326" s="1001">
        <f t="shared" si="134"/>
        <v>0</v>
      </c>
      <c r="CQ326" s="50"/>
      <c r="CR326" s="999">
        <f t="shared" ca="1" si="135"/>
        <v>125253.3973252932</v>
      </c>
      <c r="CS326" s="50"/>
      <c r="CT326" s="1000">
        <f>'Dívidas CAN'!AU323</f>
        <v>0</v>
      </c>
      <c r="CU326" s="997">
        <f>-'Dívidas CAN'!AW323</f>
        <v>0</v>
      </c>
      <c r="CV326" s="997">
        <f>-'Dívidas CAN'!AV323</f>
        <v>0</v>
      </c>
      <c r="CW326" s="1001">
        <f t="shared" si="136"/>
        <v>0</v>
      </c>
      <c r="CX326" s="50"/>
      <c r="CY326" s="999">
        <f t="shared" ca="1" si="137"/>
        <v>125253.3973252932</v>
      </c>
      <c r="CZ326" s="50"/>
      <c r="DA326" s="1004">
        <f ca="1">CR326/'Aux_Inf. CAN'!AO324</f>
        <v>125253.3973252932</v>
      </c>
      <c r="DB326" s="50"/>
      <c r="DC326" s="1004">
        <f ca="1">CY326/'Aux_Inf. CAN'!AO324</f>
        <v>125253.3973252932</v>
      </c>
      <c r="DD326" s="1228">
        <f ca="1">IF(SUM($DC$8:DC326)&gt;0,0,1)</f>
        <v>0</v>
      </c>
      <c r="DE326" s="1231"/>
    </row>
    <row r="327" spans="2:109">
      <c r="B327" s="295">
        <f t="shared" si="119"/>
        <v>2044</v>
      </c>
      <c r="C327" s="446">
        <f>'Aux_Inf. CAN'!C325</f>
        <v>52810</v>
      </c>
      <c r="D327" s="345">
        <f>'Aux_Ind. CAN'!D326</f>
        <v>27</v>
      </c>
      <c r="E327" s="981"/>
      <c r="F327" s="982">
        <f t="shared" si="145"/>
        <v>0</v>
      </c>
      <c r="G327" s="983">
        <f>'Investimentos CAN'!G326*(1+'Controle CAN'!$D$161)</f>
        <v>0</v>
      </c>
      <c r="H327" s="984">
        <f>'Receitas e Despesas CAN'!I326</f>
        <v>171112</v>
      </c>
      <c r="I327" s="985">
        <f>'Receitas e Despesas CAN'!J326</f>
        <v>34146.879999999997</v>
      </c>
      <c r="J327" s="985">
        <f>'Receitas e Despesas CAN'!K326</f>
        <v>2760</v>
      </c>
      <c r="K327" s="985">
        <f>'Receitas e Despesas CAN'!L326</f>
        <v>0</v>
      </c>
      <c r="L327" s="985">
        <f>'Receitas e Despesas CAN'!M326</f>
        <v>0</v>
      </c>
      <c r="M327" s="985">
        <f>'Receitas e Despesas CAN'!N326</f>
        <v>0</v>
      </c>
      <c r="N327" s="985">
        <f>'Receitas e Despesas CAN'!R326</f>
        <v>19051.2</v>
      </c>
      <c r="O327" s="985">
        <f>'Receitas e Despesas CAN'!S326</f>
        <v>115153.91999999998</v>
      </c>
      <c r="P327" s="985">
        <f>'Receitas e Despesas CAN'!T326</f>
        <v>0</v>
      </c>
      <c r="Q327" s="985">
        <f>'Receitas e Despesas CAN'!U326</f>
        <v>0</v>
      </c>
      <c r="R327" s="985">
        <f>'Receitas e Despesas CAN'!V326</f>
        <v>0</v>
      </c>
      <c r="S327" s="984">
        <f>'Receitas e Despesas CAN'!W326</f>
        <v>37159.200000000004</v>
      </c>
      <c r="T327" s="985">
        <f>'Receitas e Despesas CAN'!X326</f>
        <v>32137.600000000002</v>
      </c>
      <c r="U327" s="985">
        <f>'Receitas e Despesas CAN'!Y326</f>
        <v>5021.6000000000004</v>
      </c>
      <c r="V327" s="986">
        <f t="shared" si="138"/>
        <v>208271.2</v>
      </c>
      <c r="W327" s="987"/>
      <c r="X327" s="988">
        <f>'Tributos CAN'!AL329</f>
        <v>7601.8987999999999</v>
      </c>
      <c r="Y327" s="981">
        <f>'Tributos CAN'!AN329</f>
        <v>8555.6</v>
      </c>
      <c r="Z327" s="981">
        <f>'Tributos CAN'!AO329</f>
        <v>1177.9133529411774</v>
      </c>
      <c r="AA327" s="989">
        <f t="shared" si="120"/>
        <v>17335.412152941179</v>
      </c>
      <c r="AB327" s="102"/>
      <c r="AC327" s="990">
        <f t="shared" si="121"/>
        <v>190935.78784705885</v>
      </c>
      <c r="AD327" s="102"/>
      <c r="AE327" s="991">
        <f>IF($C327&lt;'Controle CAN'!$E$164,'Receitas e Despesas CAN'!AF326*(1-'Controle CAN'!$D$164),'Receitas e Despesas CAN'!AF326)</f>
        <v>12149.153333333334</v>
      </c>
      <c r="AF327" s="992">
        <f>IF($C327&lt;'Controle CAN'!$E$164,'Receitas e Despesas CAN'!AG326*(1-'Controle CAN'!$D$164),'Receitas e Despesas CAN'!AG326)</f>
        <v>45922.855392156867</v>
      </c>
      <c r="AG327" s="992">
        <f>IF($C327&lt;'Controle CAN'!$E$164,'Receitas e Despesas CAN'!AH326*(1-'Controle CAN'!$D$164),'Receitas e Despesas CAN'!AH326)</f>
        <v>30203.628429608754</v>
      </c>
      <c r="AH327" s="992">
        <f>IF($C327&lt;'Controle CAN'!$E$164,'Receitas e Despesas CAN'!AI326*(1-'Controle CAN'!$D$164),'Receitas e Despesas CAN'!AI326)</f>
        <v>126310</v>
      </c>
      <c r="AI327" s="992">
        <f>IF($C327&lt;'Controle CAN'!$E$164,'Receitas e Despesas CAN'!AJ326*(1-'Controle CAN'!$D$164),'Receitas e Despesas CAN'!AJ326)</f>
        <v>17000</v>
      </c>
      <c r="AJ327" s="992">
        <f>IF($C327&lt;'Controle CAN'!$E$164,'Receitas e Despesas CAN'!AK326*(1-'Controle CAN'!$D$164),'Receitas e Despesas CAN'!AK326)</f>
        <v>17355.933333333334</v>
      </c>
      <c r="AK327" s="992">
        <f>IF($C327&lt;'Controle CAN'!$E$164,'Receitas e Despesas CAN'!AL326*(1-'Controle CAN'!$D$164),'Receitas e Despesas CAN'!AL326)</f>
        <v>2291.6666666666665</v>
      </c>
      <c r="AL327" s="992">
        <f>IF($C327&lt;'Controle CAN'!$E$164,'Receitas e Despesas CAN'!AM326*(1-'Controle CAN'!$D$164),'Receitas e Despesas CAN'!AM326)</f>
        <v>8677.9666666666672</v>
      </c>
      <c r="AM327" s="989">
        <f t="shared" si="139"/>
        <v>259911.20382176564</v>
      </c>
      <c r="AN327" s="102"/>
      <c r="AO327" s="993">
        <f t="shared" si="122"/>
        <v>0</v>
      </c>
      <c r="AP327" s="102"/>
      <c r="AQ327" s="994">
        <f>IF($C327&lt;'Controle CAN'!$E$164,'Receitas e Despesas CAN'!AY326*(1-'Controle CAN'!$D$164),'Receitas e Despesas CAN'!AY326)</f>
        <v>2291.6666666666665</v>
      </c>
      <c r="AR327" s="102"/>
      <c r="AS327" s="990">
        <f t="shared" si="123"/>
        <v>-71267.082641373461</v>
      </c>
      <c r="AT327" s="102"/>
      <c r="AU327" s="995">
        <f>IF($C327&lt;'Controle CAN'!$E$164,'Receitas e Despesas CAN'!BB326*(1-'Controle CAN'!$D$164),'Receitas e Despesas CAN'!BB326)</f>
        <v>4165.424</v>
      </c>
      <c r="AV327" s="989">
        <f t="shared" si="124"/>
        <v>4165.424</v>
      </c>
      <c r="AW327" s="102"/>
      <c r="AX327" s="990">
        <f t="shared" si="125"/>
        <v>-75432.50664137346</v>
      </c>
      <c r="AY327" s="102"/>
      <c r="AZ327" s="990">
        <f>-'IFRS CAN'!W327</f>
        <v>0</v>
      </c>
      <c r="BA327" s="102"/>
      <c r="BB327" s="990">
        <f t="shared" si="140"/>
        <v>-75432.50664137346</v>
      </c>
      <c r="BC327" s="102"/>
      <c r="BD327" s="990">
        <f>-'Dívidas CAN'!AW324</f>
        <v>0</v>
      </c>
      <c r="BE327" s="102"/>
      <c r="BF327" s="990">
        <f t="shared" si="141"/>
        <v>-75432.50664137346</v>
      </c>
      <c r="BG327" s="102"/>
      <c r="BH327" s="996">
        <f ca="1">'Tributos CAN'!AW329+'Tributos CAN'!AZ329</f>
        <v>22696.543591400306</v>
      </c>
      <c r="BI327" s="997">
        <f ca="1">'Tributos CAN'!AX329</f>
        <v>0</v>
      </c>
      <c r="BJ327" s="998">
        <f t="shared" ca="1" si="126"/>
        <v>22696.543591400306</v>
      </c>
      <c r="BK327" s="981"/>
      <c r="BL327" s="990">
        <f t="shared" ca="1" si="142"/>
        <v>-52735.963049973157</v>
      </c>
      <c r="BM327" s="50"/>
      <c r="BN327" s="999">
        <f t="shared" si="143"/>
        <v>-75432.50664137346</v>
      </c>
      <c r="BO327" s="50"/>
      <c r="BP327" s="1000">
        <f t="shared" si="127"/>
        <v>0</v>
      </c>
      <c r="BQ327" s="997">
        <f t="shared" si="128"/>
        <v>0</v>
      </c>
      <c r="BR327" s="997">
        <f>X327-'Fluxos Fiscal CAN'!I327</f>
        <v>0</v>
      </c>
      <c r="BS327" s="997">
        <f ca="1">SUM('Tributos CAN'!BN329:BO329)</f>
        <v>0</v>
      </c>
      <c r="BT327" s="983">
        <f t="shared" si="129"/>
        <v>0</v>
      </c>
      <c r="BU327" s="983">
        <f>+'Receitas e Despesas CAN'!AB326-'Receitas e Despesas CAN'!I326</f>
        <v>0</v>
      </c>
      <c r="BV327" s="983">
        <f>'Receitas e Despesas CAN'!AC326-'Receitas e Despesas CAN'!W326</f>
        <v>0</v>
      </c>
      <c r="BW327" s="983">
        <f t="shared" si="130"/>
        <v>2291.666666666657</v>
      </c>
      <c r="BX327" s="983">
        <f>-('Receitas e Despesas CAN'!AO326-'Receitas e Despesas CAN'!AE326)</f>
        <v>2291.666666666657</v>
      </c>
      <c r="BY327" s="983">
        <f>('Receitas e Despesas CAN'!BE326-'Receitas e Despesas CAN'!BA326)</f>
        <v>0</v>
      </c>
      <c r="BZ327" s="983">
        <f t="shared" ca="1" si="144"/>
        <v>-51586.973333378672</v>
      </c>
      <c r="CA327" s="983">
        <f>'Fluxos Fiscal CAN'!$I327/30*'Controle CAN'!D$140*'Aux_Inf. CAN'!$AR326</f>
        <v>7601.8987999999999</v>
      </c>
      <c r="CB327" s="983">
        <f>'Fluxos Fiscal CAN'!J327/30*'Controle CAN'!E$140*'Aux_Inf. CAN'!$AR326</f>
        <v>8555.6</v>
      </c>
      <c r="CC327" s="983">
        <f>'Fluxos Fiscal CAN'!K327/30*'Controle CAN'!F$140*'Aux_Inf. CAN'!$AR326</f>
        <v>1177.9133529411774</v>
      </c>
      <c r="CD327" s="983">
        <f ca="1">-BS327/30*'Controle CAN'!H$140*'Aux_Inf. CAN'!$AR326</f>
        <v>0</v>
      </c>
      <c r="CE327" s="997">
        <f t="shared" ca="1" si="131"/>
        <v>-49295.306666712015</v>
      </c>
      <c r="CF327" s="1001">
        <f t="shared" ca="1" si="132"/>
        <v>-49295.306666712015</v>
      </c>
      <c r="CG327" s="50"/>
      <c r="CH327" s="999">
        <f t="shared" ca="1" si="133"/>
        <v>-124727.81330808548</v>
      </c>
      <c r="CI327" s="50"/>
      <c r="CJ327" s="1002">
        <f>-'Investimentos CAN'!H326</f>
        <v>0</v>
      </c>
      <c r="CK327" s="1003">
        <f>-'Investimentos CAN'!I326</f>
        <v>0</v>
      </c>
      <c r="CL327" s="1003">
        <f>-'Investimentos CAN'!J326</f>
        <v>0</v>
      </c>
      <c r="CM327" s="1003">
        <f>-'Investimentos CAN'!K326</f>
        <v>0</v>
      </c>
      <c r="CN327" s="1003">
        <f>-'Investimentos CAN'!L326</f>
        <v>0</v>
      </c>
      <c r="CO327" s="1003">
        <f>-'Investimentos CAN'!M326</f>
        <v>0</v>
      </c>
      <c r="CP327" s="1001">
        <f t="shared" si="134"/>
        <v>0</v>
      </c>
      <c r="CQ327" s="50"/>
      <c r="CR327" s="999">
        <f t="shared" ca="1" si="135"/>
        <v>-124727.81330808548</v>
      </c>
      <c r="CS327" s="50"/>
      <c r="CT327" s="1000">
        <f>'Dívidas CAN'!AU324</f>
        <v>0</v>
      </c>
      <c r="CU327" s="997">
        <f>-'Dívidas CAN'!AW324</f>
        <v>0</v>
      </c>
      <c r="CV327" s="997">
        <f>-'Dívidas CAN'!AV324</f>
        <v>0</v>
      </c>
      <c r="CW327" s="1001">
        <f t="shared" si="136"/>
        <v>0</v>
      </c>
      <c r="CX327" s="50"/>
      <c r="CY327" s="999">
        <f t="shared" ca="1" si="137"/>
        <v>-124727.81330808548</v>
      </c>
      <c r="CZ327" s="50"/>
      <c r="DA327" s="1004">
        <f ca="1">CR327/'Aux_Inf. CAN'!AO325</f>
        <v>-124727.81330808548</v>
      </c>
      <c r="DB327" s="50"/>
      <c r="DC327" s="1004">
        <f ca="1">CY327/'Aux_Inf. CAN'!AO325</f>
        <v>-124727.81330808548</v>
      </c>
      <c r="DD327" s="1228">
        <f ca="1">IF(SUM($DC$8:DC327)&gt;0,0,1)</f>
        <v>0</v>
      </c>
      <c r="DE327" s="1231"/>
    </row>
    <row r="328" spans="2:109">
      <c r="B328" s="295">
        <f t="shared" ref="B328:B391" si="146">YEAR(C328)</f>
        <v>2044</v>
      </c>
      <c r="C328" s="446">
        <f>'Aux_Inf. CAN'!C326</f>
        <v>52841</v>
      </c>
      <c r="D328" s="345">
        <f>'Aux_Ind. CAN'!D327</f>
        <v>27</v>
      </c>
      <c r="E328" s="981"/>
      <c r="F328" s="982">
        <f t="shared" si="145"/>
        <v>0</v>
      </c>
      <c r="G328" s="983">
        <f>'Investimentos CAN'!G327*(1+'Controle CAN'!$D$161)</f>
        <v>0</v>
      </c>
      <c r="H328" s="984">
        <f>'Receitas e Despesas CAN'!I327</f>
        <v>213890</v>
      </c>
      <c r="I328" s="985">
        <f>'Receitas e Despesas CAN'!J327</f>
        <v>42683.600000000006</v>
      </c>
      <c r="J328" s="985">
        <f>'Receitas e Despesas CAN'!K327</f>
        <v>3450</v>
      </c>
      <c r="K328" s="985">
        <f>'Receitas e Despesas CAN'!L327</f>
        <v>0</v>
      </c>
      <c r="L328" s="985">
        <f>'Receitas e Despesas CAN'!M327</f>
        <v>0</v>
      </c>
      <c r="M328" s="985">
        <f>'Receitas e Despesas CAN'!N327</f>
        <v>0</v>
      </c>
      <c r="N328" s="985">
        <f>'Receitas e Despesas CAN'!R327</f>
        <v>23814</v>
      </c>
      <c r="O328" s="985">
        <f>'Receitas e Despesas CAN'!S327</f>
        <v>143942.39999999999</v>
      </c>
      <c r="P328" s="985">
        <f>'Receitas e Despesas CAN'!T327</f>
        <v>0</v>
      </c>
      <c r="Q328" s="985">
        <f>'Receitas e Despesas CAN'!U327</f>
        <v>0</v>
      </c>
      <c r="R328" s="985">
        <f>'Receitas e Despesas CAN'!V327</f>
        <v>0</v>
      </c>
      <c r="S328" s="984">
        <f>'Receitas e Despesas CAN'!W327</f>
        <v>46449</v>
      </c>
      <c r="T328" s="985">
        <f>'Receitas e Despesas CAN'!X327</f>
        <v>40172</v>
      </c>
      <c r="U328" s="985">
        <f>'Receitas e Despesas CAN'!Y327</f>
        <v>6277</v>
      </c>
      <c r="V328" s="986">
        <f t="shared" si="138"/>
        <v>260339</v>
      </c>
      <c r="W328" s="987"/>
      <c r="X328" s="988">
        <f>'Tributos CAN'!AL330</f>
        <v>9502.3734999999997</v>
      </c>
      <c r="Y328" s="981">
        <f>'Tributos CAN'!AN330</f>
        <v>10694.5</v>
      </c>
      <c r="Z328" s="981">
        <f>'Tributos CAN'!AO330</f>
        <v>2850.0773529411763</v>
      </c>
      <c r="AA328" s="989">
        <f t="shared" ref="AA328:AA356" si="147">SUM(X328:Z328)</f>
        <v>23046.950852941176</v>
      </c>
      <c r="AB328" s="102"/>
      <c r="AC328" s="990">
        <f t="shared" ref="AC328:AC391" si="148">V328-AA328</f>
        <v>237292.04914705883</v>
      </c>
      <c r="AD328" s="102"/>
      <c r="AE328" s="991">
        <f>IF($C328&lt;'Controle CAN'!$E$164,'Receitas e Despesas CAN'!AF327*(1-'Controle CAN'!$D$164),'Receitas e Despesas CAN'!AF327)</f>
        <v>12149.153333333334</v>
      </c>
      <c r="AF328" s="992">
        <f>IF($C328&lt;'Controle CAN'!$E$164,'Receitas e Despesas CAN'!AG327*(1-'Controle CAN'!$D$164),'Receitas e Despesas CAN'!AG327)</f>
        <v>45922.855392156867</v>
      </c>
      <c r="AG328" s="992">
        <f>IF($C328&lt;'Controle CAN'!$E$164,'Receitas e Despesas CAN'!AH327*(1-'Controle CAN'!$D$164),'Receitas e Despesas CAN'!AH327)</f>
        <v>30203.628429608754</v>
      </c>
      <c r="AH328" s="992">
        <f>IF($C328&lt;'Controle CAN'!$E$164,'Receitas e Despesas CAN'!AI327*(1-'Controle CAN'!$D$164),'Receitas e Despesas CAN'!AI327)</f>
        <v>126310</v>
      </c>
      <c r="AI328" s="992">
        <f>IF($C328&lt;'Controle CAN'!$E$164,'Receitas e Despesas CAN'!AJ327*(1-'Controle CAN'!$D$164),'Receitas e Despesas CAN'!AJ327)</f>
        <v>17000</v>
      </c>
      <c r="AJ328" s="992">
        <f>IF($C328&lt;'Controle CAN'!$E$164,'Receitas e Despesas CAN'!AK327*(1-'Controle CAN'!$D$164),'Receitas e Despesas CAN'!AK327)</f>
        <v>17355.933333333334</v>
      </c>
      <c r="AK328" s="992">
        <f>IF($C328&lt;'Controle CAN'!$E$164,'Receitas e Despesas CAN'!AL327*(1-'Controle CAN'!$D$164),'Receitas e Despesas CAN'!AL327)</f>
        <v>2291.6666666666665</v>
      </c>
      <c r="AL328" s="992">
        <f>IF($C328&lt;'Controle CAN'!$E$164,'Receitas e Despesas CAN'!AM327*(1-'Controle CAN'!$D$164),'Receitas e Despesas CAN'!AM327)</f>
        <v>8677.9666666666672</v>
      </c>
      <c r="AM328" s="989">
        <f t="shared" si="139"/>
        <v>259911.20382176564</v>
      </c>
      <c r="AN328" s="102"/>
      <c r="AO328" s="993">
        <f t="shared" ref="AO328:AO391" si="149">G328</f>
        <v>0</v>
      </c>
      <c r="AP328" s="102"/>
      <c r="AQ328" s="994">
        <f>IF($C328&lt;'Controle CAN'!$E$164,'Receitas e Despesas CAN'!AY327*(1-'Controle CAN'!$D$164),'Receitas e Despesas CAN'!AY327)</f>
        <v>2291.6666666666665</v>
      </c>
      <c r="AR328" s="102"/>
      <c r="AS328" s="990">
        <f t="shared" ref="AS328:AS391" si="150">AC328-AM328-AO328-AQ328</f>
        <v>-24910.821341373474</v>
      </c>
      <c r="AT328" s="102"/>
      <c r="AU328" s="995">
        <f>IF($C328&lt;'Controle CAN'!$E$164,'Receitas e Despesas CAN'!BB327*(1-'Controle CAN'!$D$164),'Receitas e Despesas CAN'!BB327)</f>
        <v>5206.7800000000007</v>
      </c>
      <c r="AV328" s="989">
        <f t="shared" ref="AV328:AV391" si="151">SUM(AU328:AU328)</f>
        <v>5206.7800000000007</v>
      </c>
      <c r="AW328" s="102"/>
      <c r="AX328" s="990">
        <f t="shared" ref="AX328:AX391" si="152">AS328-AV328</f>
        <v>-30117.601341373476</v>
      </c>
      <c r="AY328" s="102"/>
      <c r="AZ328" s="990">
        <f>-'IFRS CAN'!W328</f>
        <v>0</v>
      </c>
      <c r="BA328" s="102"/>
      <c r="BB328" s="990">
        <f t="shared" si="140"/>
        <v>-30117.601341373476</v>
      </c>
      <c r="BC328" s="102"/>
      <c r="BD328" s="990">
        <f>-'Dívidas CAN'!AW325</f>
        <v>0</v>
      </c>
      <c r="BE328" s="102"/>
      <c r="BF328" s="990">
        <f t="shared" si="141"/>
        <v>-30117.601341373476</v>
      </c>
      <c r="BG328" s="102"/>
      <c r="BH328" s="996">
        <f ca="1">'Tributos CAN'!AW330+'Tributos CAN'!AZ330</f>
        <v>7289.4757894003124</v>
      </c>
      <c r="BI328" s="997">
        <f ca="1">'Tributos CAN'!AX330</f>
        <v>0</v>
      </c>
      <c r="BJ328" s="998">
        <f t="shared" ref="BJ328:BJ391" ca="1" si="153">SUM(BH328:BI328)</f>
        <v>7289.4757894003124</v>
      </c>
      <c r="BK328" s="981"/>
      <c r="BL328" s="990">
        <f t="shared" ca="1" si="142"/>
        <v>-22828.125551973164</v>
      </c>
      <c r="BM328" s="50"/>
      <c r="BN328" s="999">
        <f t="shared" si="143"/>
        <v>-30117.601341373476</v>
      </c>
      <c r="BO328" s="50"/>
      <c r="BP328" s="1000">
        <f t="shared" ref="BP328:BP391" si="154">-AZ328</f>
        <v>0</v>
      </c>
      <c r="BQ328" s="997">
        <f t="shared" ref="BQ328:BQ391" si="155">-(F328-AO328)</f>
        <v>0</v>
      </c>
      <c r="BR328" s="997">
        <f>X328-'Fluxos Fiscal CAN'!I328</f>
        <v>0</v>
      </c>
      <c r="BS328" s="997">
        <f ca="1">SUM('Tributos CAN'!BN330:BO330)</f>
        <v>0</v>
      </c>
      <c r="BT328" s="983">
        <f t="shared" ref="BT328:BT391" si="156">SUM(BU328:BV328)</f>
        <v>0</v>
      </c>
      <c r="BU328" s="983">
        <f>+'Receitas e Despesas CAN'!AB327-'Receitas e Despesas CAN'!I327</f>
        <v>0</v>
      </c>
      <c r="BV328" s="983">
        <f>'Receitas e Despesas CAN'!AC327-'Receitas e Despesas CAN'!W327</f>
        <v>0</v>
      </c>
      <c r="BW328" s="983">
        <f t="shared" ref="BW328:BW391" si="157">SUM(BX328:BY328)</f>
        <v>2291.666666666657</v>
      </c>
      <c r="BX328" s="983">
        <f>-('Receitas e Despesas CAN'!AO327-'Receitas e Despesas CAN'!AE327)</f>
        <v>2291.666666666657</v>
      </c>
      <c r="BY328" s="983">
        <f>('Receitas e Despesas CAN'!BE327-'Receitas e Despesas CAN'!BA327)</f>
        <v>0</v>
      </c>
      <c r="BZ328" s="983">
        <f t="shared" ca="1" si="144"/>
        <v>5711.5386999999973</v>
      </c>
      <c r="CA328" s="983">
        <f>'Fluxos Fiscal CAN'!$I328/30*'Controle CAN'!D$140*'Aux_Inf. CAN'!$AR327</f>
        <v>9502.3734999999997</v>
      </c>
      <c r="CB328" s="983">
        <f>'Fluxos Fiscal CAN'!J328/30*'Controle CAN'!E$140*'Aux_Inf. CAN'!$AR327</f>
        <v>10694.5</v>
      </c>
      <c r="CC328" s="983">
        <f>'Fluxos Fiscal CAN'!K328/30*'Controle CAN'!F$140*'Aux_Inf. CAN'!$AR327</f>
        <v>2850.0773529411763</v>
      </c>
      <c r="CD328" s="983">
        <f ca="1">-BS328/30*'Controle CAN'!H$140*'Aux_Inf. CAN'!$AR327</f>
        <v>0</v>
      </c>
      <c r="CE328" s="997">
        <f t="shared" ref="CE328:CE391" ca="1" si="158">+BT328+BW328+BZ328</f>
        <v>8003.2053666666543</v>
      </c>
      <c r="CF328" s="1001">
        <f t="shared" ref="CF328:CF391" ca="1" si="159">SUM(BP328:BS328)+CE328</f>
        <v>8003.2053666666543</v>
      </c>
      <c r="CG328" s="50"/>
      <c r="CH328" s="999">
        <f t="shared" ref="CH328:CH391" ca="1" si="160">BN328+CF328</f>
        <v>-22114.395974706822</v>
      </c>
      <c r="CI328" s="50"/>
      <c r="CJ328" s="1002">
        <f>-'Investimentos CAN'!H327</f>
        <v>0</v>
      </c>
      <c r="CK328" s="1003">
        <f>-'Investimentos CAN'!I327</f>
        <v>0</v>
      </c>
      <c r="CL328" s="1003">
        <f>-'Investimentos CAN'!J327</f>
        <v>0</v>
      </c>
      <c r="CM328" s="1003">
        <f>-'Investimentos CAN'!K327</f>
        <v>0</v>
      </c>
      <c r="CN328" s="1003">
        <f>-'Investimentos CAN'!L327</f>
        <v>0</v>
      </c>
      <c r="CO328" s="1003">
        <f>-'Investimentos CAN'!M327</f>
        <v>0</v>
      </c>
      <c r="CP328" s="1001">
        <f t="shared" ref="CP328:CP391" si="161">SUM(CJ328:CO328)</f>
        <v>0</v>
      </c>
      <c r="CQ328" s="50"/>
      <c r="CR328" s="999">
        <f t="shared" ref="CR328:CR391" ca="1" si="162">CH328+CP328</f>
        <v>-22114.395974706822</v>
      </c>
      <c r="CS328" s="50"/>
      <c r="CT328" s="1000">
        <f>'Dívidas CAN'!AU325</f>
        <v>0</v>
      </c>
      <c r="CU328" s="997">
        <f>-'Dívidas CAN'!AW325</f>
        <v>0</v>
      </c>
      <c r="CV328" s="997">
        <f>-'Dívidas CAN'!AV325</f>
        <v>0</v>
      </c>
      <c r="CW328" s="1001">
        <f t="shared" ref="CW328:CW391" si="163">SUM(CT328:CV328)</f>
        <v>0</v>
      </c>
      <c r="CX328" s="50"/>
      <c r="CY328" s="999">
        <f t="shared" ref="CY328:CY391" ca="1" si="164">CR328+CW328</f>
        <v>-22114.395974706822</v>
      </c>
      <c r="CZ328" s="50"/>
      <c r="DA328" s="1004">
        <f ca="1">CR328/'Aux_Inf. CAN'!AO326</f>
        <v>-22114.395974706822</v>
      </c>
      <c r="DB328" s="50"/>
      <c r="DC328" s="1004">
        <f ca="1">CY328/'Aux_Inf. CAN'!AO326</f>
        <v>-22114.395974706822</v>
      </c>
      <c r="DD328" s="1228">
        <f ca="1">IF(SUM($DC$8:DC328)&gt;0,0,1)</f>
        <v>0</v>
      </c>
      <c r="DE328" s="1231"/>
    </row>
    <row r="329" spans="2:109">
      <c r="B329" s="295">
        <f t="shared" si="146"/>
        <v>2044</v>
      </c>
      <c r="C329" s="446">
        <f>'Aux_Inf. CAN'!C327</f>
        <v>52871</v>
      </c>
      <c r="D329" s="345">
        <f>'Aux_Ind. CAN'!D328</f>
        <v>27</v>
      </c>
      <c r="E329" s="981"/>
      <c r="F329" s="982">
        <f t="shared" si="145"/>
        <v>0</v>
      </c>
      <c r="G329" s="983">
        <f>'Investimentos CAN'!G328*(1+'Controle CAN'!$D$161)</f>
        <v>0</v>
      </c>
      <c r="H329" s="984">
        <f>'Receitas e Despesas CAN'!I328</f>
        <v>641669.99999999988</v>
      </c>
      <c r="I329" s="985">
        <f>'Receitas e Despesas CAN'!J328</f>
        <v>128050.79999999999</v>
      </c>
      <c r="J329" s="985">
        <f>'Receitas e Despesas CAN'!K328</f>
        <v>10350</v>
      </c>
      <c r="K329" s="985">
        <f>'Receitas e Despesas CAN'!L328</f>
        <v>0</v>
      </c>
      <c r="L329" s="985">
        <f>'Receitas e Despesas CAN'!M328</f>
        <v>0</v>
      </c>
      <c r="M329" s="985">
        <f>'Receitas e Despesas CAN'!N328</f>
        <v>0</v>
      </c>
      <c r="N329" s="985">
        <f>'Receitas e Despesas CAN'!R328</f>
        <v>71442</v>
      </c>
      <c r="O329" s="985">
        <f>'Receitas e Despesas CAN'!S328</f>
        <v>431827.1999999999</v>
      </c>
      <c r="P329" s="985">
        <f>'Receitas e Despesas CAN'!T328</f>
        <v>0</v>
      </c>
      <c r="Q329" s="985">
        <f>'Receitas e Despesas CAN'!U328</f>
        <v>0</v>
      </c>
      <c r="R329" s="985">
        <f>'Receitas e Despesas CAN'!V328</f>
        <v>0</v>
      </c>
      <c r="S329" s="984">
        <f>'Receitas e Despesas CAN'!W328</f>
        <v>139347</v>
      </c>
      <c r="T329" s="985">
        <f>'Receitas e Despesas CAN'!X328</f>
        <v>120516</v>
      </c>
      <c r="U329" s="985">
        <f>'Receitas e Despesas CAN'!Y328</f>
        <v>18831</v>
      </c>
      <c r="V329" s="986">
        <f t="shared" ref="V329:V392" si="165">SUM(F329,H329:H329,S329:S329)</f>
        <v>781016.99999999988</v>
      </c>
      <c r="W329" s="987"/>
      <c r="X329" s="988">
        <f>'Tributos CAN'!AL331</f>
        <v>28507.120499999994</v>
      </c>
      <c r="Y329" s="981">
        <f>'Tributos CAN'!AN331</f>
        <v>32083.499999999996</v>
      </c>
      <c r="Z329" s="981">
        <f>'Tributos CAN'!AO331</f>
        <v>19571.717352941174</v>
      </c>
      <c r="AA329" s="989">
        <f t="shared" si="147"/>
        <v>80162.337852941157</v>
      </c>
      <c r="AB329" s="102"/>
      <c r="AC329" s="990">
        <f t="shared" si="148"/>
        <v>700854.66214705876</v>
      </c>
      <c r="AD329" s="102"/>
      <c r="AE329" s="991">
        <f>IF($C329&lt;'Controle CAN'!$E$164,'Receitas e Despesas CAN'!AF328*(1-'Controle CAN'!$D$164),'Receitas e Despesas CAN'!AF328)</f>
        <v>12149.153333333334</v>
      </c>
      <c r="AF329" s="992">
        <f>IF($C329&lt;'Controle CAN'!$E$164,'Receitas e Despesas CAN'!AG328*(1-'Controle CAN'!$D$164),'Receitas e Despesas CAN'!AG328)</f>
        <v>45922.855392156867</v>
      </c>
      <c r="AG329" s="992">
        <f>IF($C329&lt;'Controle CAN'!$E$164,'Receitas e Despesas CAN'!AH328*(1-'Controle CAN'!$D$164),'Receitas e Despesas CAN'!AH328)</f>
        <v>30203.628429608754</v>
      </c>
      <c r="AH329" s="992">
        <f>IF($C329&lt;'Controle CAN'!$E$164,'Receitas e Despesas CAN'!AI328*(1-'Controle CAN'!$D$164),'Receitas e Despesas CAN'!AI328)</f>
        <v>126310</v>
      </c>
      <c r="AI329" s="992">
        <f>IF($C329&lt;'Controle CAN'!$E$164,'Receitas e Despesas CAN'!AJ328*(1-'Controle CAN'!$D$164),'Receitas e Despesas CAN'!AJ328)</f>
        <v>17000</v>
      </c>
      <c r="AJ329" s="992">
        <f>IF($C329&lt;'Controle CAN'!$E$164,'Receitas e Despesas CAN'!AK328*(1-'Controle CAN'!$D$164),'Receitas e Despesas CAN'!AK328)</f>
        <v>17355.933333333334</v>
      </c>
      <c r="AK329" s="992">
        <f>IF($C329&lt;'Controle CAN'!$E$164,'Receitas e Despesas CAN'!AL328*(1-'Controle CAN'!$D$164),'Receitas e Despesas CAN'!AL328)</f>
        <v>2291.6666666666665</v>
      </c>
      <c r="AL329" s="992">
        <f>IF($C329&lt;'Controle CAN'!$E$164,'Receitas e Despesas CAN'!AM328*(1-'Controle CAN'!$D$164),'Receitas e Despesas CAN'!AM328)</f>
        <v>8677.9666666666672</v>
      </c>
      <c r="AM329" s="989">
        <f t="shared" ref="AM329:AM392" si="166">SUM(AE329:AL329)</f>
        <v>259911.20382176564</v>
      </c>
      <c r="AN329" s="102"/>
      <c r="AO329" s="993">
        <f t="shared" si="149"/>
        <v>0</v>
      </c>
      <c r="AP329" s="102"/>
      <c r="AQ329" s="994">
        <f>IF($C329&lt;'Controle CAN'!$E$164,'Receitas e Despesas CAN'!AY328*(1-'Controle CAN'!$D$164),'Receitas e Despesas CAN'!AY328)</f>
        <v>2291.6666666666665</v>
      </c>
      <c r="AR329" s="102"/>
      <c r="AS329" s="990">
        <f t="shared" si="150"/>
        <v>438651.79165862646</v>
      </c>
      <c r="AT329" s="102"/>
      <c r="AU329" s="995">
        <f>IF($C329&lt;'Controle CAN'!$E$164,'Receitas e Despesas CAN'!BB328*(1-'Controle CAN'!$D$164),'Receitas e Despesas CAN'!BB328)</f>
        <v>15620.34</v>
      </c>
      <c r="AV329" s="989">
        <f t="shared" si="151"/>
        <v>15620.34</v>
      </c>
      <c r="AW329" s="102"/>
      <c r="AX329" s="990">
        <f t="shared" si="152"/>
        <v>423031.45165862644</v>
      </c>
      <c r="AY329" s="102"/>
      <c r="AZ329" s="990">
        <f>-'IFRS CAN'!W329</f>
        <v>0</v>
      </c>
      <c r="BA329" s="102"/>
      <c r="BB329" s="990">
        <f t="shared" ref="BB329:BB392" si="167">AX329+AZ329</f>
        <v>423031.45165862644</v>
      </c>
      <c r="BC329" s="102"/>
      <c r="BD329" s="990">
        <f>-'Dívidas CAN'!AW326</f>
        <v>0</v>
      </c>
      <c r="BE329" s="102"/>
      <c r="BF329" s="990">
        <f t="shared" ref="BF329:BF392" si="168">BB329-BD329</f>
        <v>423031.45165862644</v>
      </c>
      <c r="BG329" s="102"/>
      <c r="BH329" s="996">
        <f ca="1">'Tributos CAN'!AW331+'Tributos CAN'!AZ331</f>
        <v>-115862.8302997705</v>
      </c>
      <c r="BI329" s="997">
        <f ca="1">'Tributos CAN'!AX331</f>
        <v>-30916.371930829158</v>
      </c>
      <c r="BJ329" s="998">
        <f t="shared" ca="1" si="153"/>
        <v>-146779.20223059965</v>
      </c>
      <c r="BK329" s="981"/>
      <c r="BL329" s="990">
        <f t="shared" ref="BL329:BL392" ca="1" si="169">BF329+BJ329</f>
        <v>276252.24942802679</v>
      </c>
      <c r="BM329" s="50"/>
      <c r="BN329" s="999">
        <f t="shared" ref="BN329:BN392" si="170">BB329</f>
        <v>423031.45165862644</v>
      </c>
      <c r="BO329" s="50"/>
      <c r="BP329" s="1000">
        <f t="shared" si="154"/>
        <v>0</v>
      </c>
      <c r="BQ329" s="997">
        <f t="shared" si="155"/>
        <v>0</v>
      </c>
      <c r="BR329" s="997">
        <f>X329-'Fluxos Fiscal CAN'!I329</f>
        <v>0</v>
      </c>
      <c r="BS329" s="997">
        <f ca="1">SUM('Tributos CAN'!BN331:BO331)</f>
        <v>-116793.18284979905</v>
      </c>
      <c r="BT329" s="983">
        <f t="shared" si="156"/>
        <v>0</v>
      </c>
      <c r="BU329" s="983">
        <f>+'Receitas e Despesas CAN'!AB328-'Receitas e Despesas CAN'!I328</f>
        <v>0</v>
      </c>
      <c r="BV329" s="983">
        <f>'Receitas e Despesas CAN'!AC328-'Receitas e Despesas CAN'!W328</f>
        <v>0</v>
      </c>
      <c r="BW329" s="983">
        <f t="shared" si="157"/>
        <v>2291.666666666657</v>
      </c>
      <c r="BX329" s="983">
        <f>-('Receitas e Despesas CAN'!AO328-'Receitas e Despesas CAN'!AE328)</f>
        <v>2291.666666666657</v>
      </c>
      <c r="BY329" s="983">
        <f>('Receitas e Despesas CAN'!BE328-'Receitas e Despesas CAN'!BA328)</f>
        <v>0</v>
      </c>
      <c r="BZ329" s="983">
        <f t="shared" ref="BZ329:BZ392" ca="1" si="171">SUM(CA329:CD329)-SUM(CA328:CD328)</f>
        <v>173908.56984979904</v>
      </c>
      <c r="CA329" s="983">
        <f>'Fluxos Fiscal CAN'!$I329/30*'Controle CAN'!D$140*'Aux_Inf. CAN'!$AR328</f>
        <v>28507.120499999994</v>
      </c>
      <c r="CB329" s="983">
        <f>'Fluxos Fiscal CAN'!J329/30*'Controle CAN'!E$140*'Aux_Inf. CAN'!$AR328</f>
        <v>32083.499999999993</v>
      </c>
      <c r="CC329" s="983">
        <f>'Fluxos Fiscal CAN'!K329/30*'Controle CAN'!F$140*'Aux_Inf. CAN'!$AR328</f>
        <v>19571.717352941174</v>
      </c>
      <c r="CD329" s="983">
        <f ca="1">-BS329/30*'Controle CAN'!H$140*'Aux_Inf. CAN'!$AR328</f>
        <v>116793.18284979905</v>
      </c>
      <c r="CE329" s="997">
        <f t="shared" ca="1" si="158"/>
        <v>176200.23651646569</v>
      </c>
      <c r="CF329" s="1001">
        <f t="shared" ca="1" si="159"/>
        <v>59407.053666666645</v>
      </c>
      <c r="CG329" s="50"/>
      <c r="CH329" s="999">
        <f t="shared" ca="1" si="160"/>
        <v>482438.50532529305</v>
      </c>
      <c r="CI329" s="50"/>
      <c r="CJ329" s="1002">
        <f>-'Investimentos CAN'!H328</f>
        <v>0</v>
      </c>
      <c r="CK329" s="1003">
        <f>-'Investimentos CAN'!I328</f>
        <v>0</v>
      </c>
      <c r="CL329" s="1003">
        <f>-'Investimentos CAN'!J328</f>
        <v>0</v>
      </c>
      <c r="CM329" s="1003">
        <f>-'Investimentos CAN'!K328</f>
        <v>0</v>
      </c>
      <c r="CN329" s="1003">
        <f>-'Investimentos CAN'!L328</f>
        <v>0</v>
      </c>
      <c r="CO329" s="1003">
        <f>-'Investimentos CAN'!M328</f>
        <v>0</v>
      </c>
      <c r="CP329" s="1001">
        <f t="shared" si="161"/>
        <v>0</v>
      </c>
      <c r="CQ329" s="50"/>
      <c r="CR329" s="999">
        <f t="shared" ca="1" si="162"/>
        <v>482438.50532529305</v>
      </c>
      <c r="CS329" s="50"/>
      <c r="CT329" s="1000">
        <f>'Dívidas CAN'!AU326</f>
        <v>0</v>
      </c>
      <c r="CU329" s="997">
        <f>-'Dívidas CAN'!AW326</f>
        <v>0</v>
      </c>
      <c r="CV329" s="997">
        <f>-'Dívidas CAN'!AV326</f>
        <v>0</v>
      </c>
      <c r="CW329" s="1001">
        <f t="shared" si="163"/>
        <v>0</v>
      </c>
      <c r="CX329" s="50"/>
      <c r="CY329" s="999">
        <f t="shared" ca="1" si="164"/>
        <v>482438.50532529305</v>
      </c>
      <c r="CZ329" s="50"/>
      <c r="DA329" s="1004">
        <f ca="1">CR329/'Aux_Inf. CAN'!AO327</f>
        <v>482438.50532529305</v>
      </c>
      <c r="DB329" s="50"/>
      <c r="DC329" s="1004">
        <f ca="1">CY329/'Aux_Inf. CAN'!AO327</f>
        <v>482438.50532529305</v>
      </c>
      <c r="DD329" s="1228">
        <f ca="1">IF(SUM($DC$8:DC329)&gt;0,0,1)</f>
        <v>0</v>
      </c>
      <c r="DE329" s="1231"/>
    </row>
    <row r="330" spans="2:109">
      <c r="B330" s="295">
        <f t="shared" si="146"/>
        <v>2044</v>
      </c>
      <c r="C330" s="446">
        <f>'Aux_Inf. CAN'!C328</f>
        <v>52902</v>
      </c>
      <c r="D330" s="345">
        <f>'Aux_Ind. CAN'!D329</f>
        <v>27</v>
      </c>
      <c r="E330" s="981"/>
      <c r="F330" s="982">
        <f t="shared" si="145"/>
        <v>0</v>
      </c>
      <c r="G330" s="983">
        <f>'Investimentos CAN'!G329*(1+'Controle CAN'!$D$161)</f>
        <v>0</v>
      </c>
      <c r="H330" s="984">
        <f>'Receitas e Despesas CAN'!I329</f>
        <v>641669.99999999988</v>
      </c>
      <c r="I330" s="985">
        <f>'Receitas e Despesas CAN'!J329</f>
        <v>128050.79999999999</v>
      </c>
      <c r="J330" s="985">
        <f>'Receitas e Despesas CAN'!K329</f>
        <v>10350</v>
      </c>
      <c r="K330" s="985">
        <f>'Receitas e Despesas CAN'!L329</f>
        <v>0</v>
      </c>
      <c r="L330" s="985">
        <f>'Receitas e Despesas CAN'!M329</f>
        <v>0</v>
      </c>
      <c r="M330" s="985">
        <f>'Receitas e Despesas CAN'!N329</f>
        <v>0</v>
      </c>
      <c r="N330" s="985">
        <f>'Receitas e Despesas CAN'!R329</f>
        <v>71442</v>
      </c>
      <c r="O330" s="985">
        <f>'Receitas e Despesas CAN'!S329</f>
        <v>431827.1999999999</v>
      </c>
      <c r="P330" s="985">
        <f>'Receitas e Despesas CAN'!T329</f>
        <v>0</v>
      </c>
      <c r="Q330" s="985">
        <f>'Receitas e Despesas CAN'!U329</f>
        <v>0</v>
      </c>
      <c r="R330" s="985">
        <f>'Receitas e Despesas CAN'!V329</f>
        <v>0</v>
      </c>
      <c r="S330" s="984">
        <f>'Receitas e Despesas CAN'!W329</f>
        <v>139347</v>
      </c>
      <c r="T330" s="985">
        <f>'Receitas e Despesas CAN'!X329</f>
        <v>120516</v>
      </c>
      <c r="U330" s="985">
        <f>'Receitas e Despesas CAN'!Y329</f>
        <v>18831</v>
      </c>
      <c r="V330" s="986">
        <f t="shared" si="165"/>
        <v>781016.99999999988</v>
      </c>
      <c r="W330" s="987"/>
      <c r="X330" s="988">
        <f>'Tributos CAN'!AL332</f>
        <v>28507.120499999994</v>
      </c>
      <c r="Y330" s="981">
        <f>'Tributos CAN'!AN332</f>
        <v>32083.499999999996</v>
      </c>
      <c r="Z330" s="981">
        <f>'Tributos CAN'!AO332</f>
        <v>19571.717352941174</v>
      </c>
      <c r="AA330" s="989">
        <f t="shared" si="147"/>
        <v>80162.337852941157</v>
      </c>
      <c r="AB330" s="102"/>
      <c r="AC330" s="990">
        <f t="shared" si="148"/>
        <v>700854.66214705876</v>
      </c>
      <c r="AD330" s="102"/>
      <c r="AE330" s="991">
        <f>IF($C330&lt;'Controle CAN'!$E$164,'Receitas e Despesas CAN'!AF329*(1-'Controle CAN'!$D$164),'Receitas e Despesas CAN'!AF329)</f>
        <v>12149.153333333334</v>
      </c>
      <c r="AF330" s="992">
        <f>IF($C330&lt;'Controle CAN'!$E$164,'Receitas e Despesas CAN'!AG329*(1-'Controle CAN'!$D$164),'Receitas e Despesas CAN'!AG329)</f>
        <v>45922.855392156867</v>
      </c>
      <c r="AG330" s="992">
        <f>IF($C330&lt;'Controle CAN'!$E$164,'Receitas e Despesas CAN'!AH329*(1-'Controle CAN'!$D$164),'Receitas e Despesas CAN'!AH329)</f>
        <v>30203.628429608754</v>
      </c>
      <c r="AH330" s="992">
        <f>IF($C330&lt;'Controle CAN'!$E$164,'Receitas e Despesas CAN'!AI329*(1-'Controle CAN'!$D$164),'Receitas e Despesas CAN'!AI329)</f>
        <v>126310</v>
      </c>
      <c r="AI330" s="992">
        <f>IF($C330&lt;'Controle CAN'!$E$164,'Receitas e Despesas CAN'!AJ329*(1-'Controle CAN'!$D$164),'Receitas e Despesas CAN'!AJ329)</f>
        <v>17000</v>
      </c>
      <c r="AJ330" s="992">
        <f>IF($C330&lt;'Controle CAN'!$E$164,'Receitas e Despesas CAN'!AK329*(1-'Controle CAN'!$D$164),'Receitas e Despesas CAN'!AK329)</f>
        <v>17355.933333333334</v>
      </c>
      <c r="AK330" s="992">
        <f>IF($C330&lt;'Controle CAN'!$E$164,'Receitas e Despesas CAN'!AL329*(1-'Controle CAN'!$D$164),'Receitas e Despesas CAN'!AL329)</f>
        <v>2291.6666666666665</v>
      </c>
      <c r="AL330" s="992">
        <f>IF($C330&lt;'Controle CAN'!$E$164,'Receitas e Despesas CAN'!AM329*(1-'Controle CAN'!$D$164),'Receitas e Despesas CAN'!AM329)</f>
        <v>8677.9666666666672</v>
      </c>
      <c r="AM330" s="989">
        <f t="shared" si="166"/>
        <v>259911.20382176564</v>
      </c>
      <c r="AN330" s="102"/>
      <c r="AO330" s="993">
        <f t="shared" si="149"/>
        <v>0</v>
      </c>
      <c r="AP330" s="102"/>
      <c r="AQ330" s="994">
        <f>IF($C330&lt;'Controle CAN'!$E$164,'Receitas e Despesas CAN'!AY329*(1-'Controle CAN'!$D$164),'Receitas e Despesas CAN'!AY329)</f>
        <v>2291.6666666666665</v>
      </c>
      <c r="AR330" s="102"/>
      <c r="AS330" s="990">
        <f t="shared" si="150"/>
        <v>438651.79165862646</v>
      </c>
      <c r="AT330" s="102"/>
      <c r="AU330" s="995">
        <f>IF($C330&lt;'Controle CAN'!$E$164,'Receitas e Despesas CAN'!BB329*(1-'Controle CAN'!$D$164),'Receitas e Despesas CAN'!BB329)</f>
        <v>15620.34</v>
      </c>
      <c r="AV330" s="989">
        <f t="shared" si="151"/>
        <v>15620.34</v>
      </c>
      <c r="AW330" s="102"/>
      <c r="AX330" s="990">
        <f t="shared" si="152"/>
        <v>423031.45165862644</v>
      </c>
      <c r="AY330" s="102"/>
      <c r="AZ330" s="990">
        <f>-'IFRS CAN'!W330</f>
        <v>0</v>
      </c>
      <c r="BA330" s="102"/>
      <c r="BB330" s="990">
        <f t="shared" si="167"/>
        <v>423031.45165862644</v>
      </c>
      <c r="BC330" s="102"/>
      <c r="BD330" s="990">
        <f>-'Dívidas CAN'!AW327</f>
        <v>0</v>
      </c>
      <c r="BE330" s="102"/>
      <c r="BF330" s="990">
        <f t="shared" si="168"/>
        <v>423031.45165862644</v>
      </c>
      <c r="BG330" s="102"/>
      <c r="BH330" s="996">
        <f ca="1">'Tributos CAN'!AW332+'Tributos CAN'!AZ332</f>
        <v>-107925.35458132328</v>
      </c>
      <c r="BI330" s="997">
        <f ca="1">'Tributos CAN'!AX332</f>
        <v>-38853.84764927638</v>
      </c>
      <c r="BJ330" s="998">
        <f t="shared" ca="1" si="153"/>
        <v>-146779.20223059965</v>
      </c>
      <c r="BK330" s="981"/>
      <c r="BL330" s="990">
        <f t="shared" ca="1" si="169"/>
        <v>276252.24942802679</v>
      </c>
      <c r="BM330" s="50"/>
      <c r="BN330" s="999">
        <f t="shared" si="170"/>
        <v>423031.45165862644</v>
      </c>
      <c r="BO330" s="50"/>
      <c r="BP330" s="1000">
        <f t="shared" si="154"/>
        <v>0</v>
      </c>
      <c r="BQ330" s="997">
        <f t="shared" si="155"/>
        <v>0</v>
      </c>
      <c r="BR330" s="997">
        <f>X330-'Fluxos Fiscal CAN'!I330</f>
        <v>0</v>
      </c>
      <c r="BS330" s="997">
        <f ca="1">SUM('Tributos CAN'!BN332:BO332)</f>
        <v>-146779.20223059965</v>
      </c>
      <c r="BT330" s="983">
        <f t="shared" si="156"/>
        <v>0</v>
      </c>
      <c r="BU330" s="983">
        <f>+'Receitas e Despesas CAN'!AB329-'Receitas e Despesas CAN'!I329</f>
        <v>0</v>
      </c>
      <c r="BV330" s="983">
        <f>'Receitas e Despesas CAN'!AC329-'Receitas e Despesas CAN'!W329</f>
        <v>0</v>
      </c>
      <c r="BW330" s="983">
        <f t="shared" si="157"/>
        <v>2291.666666666657</v>
      </c>
      <c r="BX330" s="983">
        <f>-('Receitas e Despesas CAN'!AO329-'Receitas e Despesas CAN'!AE329)</f>
        <v>2291.666666666657</v>
      </c>
      <c r="BY330" s="983">
        <f>('Receitas e Despesas CAN'!BE329-'Receitas e Despesas CAN'!BA329)</f>
        <v>0</v>
      </c>
      <c r="BZ330" s="983">
        <f t="shared" ca="1" si="171"/>
        <v>29986.019380800601</v>
      </c>
      <c r="CA330" s="983">
        <f>'Fluxos Fiscal CAN'!$I330/30*'Controle CAN'!D$140*'Aux_Inf. CAN'!$AR329</f>
        <v>28507.120499999994</v>
      </c>
      <c r="CB330" s="983">
        <f>'Fluxos Fiscal CAN'!J330/30*'Controle CAN'!E$140*'Aux_Inf. CAN'!$AR329</f>
        <v>32083.499999999993</v>
      </c>
      <c r="CC330" s="983">
        <f>'Fluxos Fiscal CAN'!K330/30*'Controle CAN'!F$140*'Aux_Inf. CAN'!$AR329</f>
        <v>19571.717352941174</v>
      </c>
      <c r="CD330" s="983">
        <f ca="1">-BS330/30*'Controle CAN'!H$140*'Aux_Inf. CAN'!$AR329</f>
        <v>146779.20223059965</v>
      </c>
      <c r="CE330" s="997">
        <f t="shared" ca="1" si="158"/>
        <v>32277.686047467258</v>
      </c>
      <c r="CF330" s="1001">
        <f t="shared" ca="1" si="159"/>
        <v>-114501.51618313239</v>
      </c>
      <c r="CG330" s="50"/>
      <c r="CH330" s="999">
        <f t="shared" ca="1" si="160"/>
        <v>308529.93547549401</v>
      </c>
      <c r="CI330" s="50"/>
      <c r="CJ330" s="1002">
        <f>-'Investimentos CAN'!H329</f>
        <v>0</v>
      </c>
      <c r="CK330" s="1003">
        <f>-'Investimentos CAN'!I329</f>
        <v>0</v>
      </c>
      <c r="CL330" s="1003">
        <f>-'Investimentos CAN'!J329</f>
        <v>0</v>
      </c>
      <c r="CM330" s="1003">
        <f>-'Investimentos CAN'!K329</f>
        <v>0</v>
      </c>
      <c r="CN330" s="1003">
        <f>-'Investimentos CAN'!L329</f>
        <v>0</v>
      </c>
      <c r="CO330" s="1003">
        <f>-'Investimentos CAN'!M329</f>
        <v>0</v>
      </c>
      <c r="CP330" s="1001">
        <f t="shared" si="161"/>
        <v>0</v>
      </c>
      <c r="CQ330" s="50"/>
      <c r="CR330" s="999">
        <f t="shared" ca="1" si="162"/>
        <v>308529.93547549401</v>
      </c>
      <c r="CS330" s="50"/>
      <c r="CT330" s="1000">
        <f>'Dívidas CAN'!AU327</f>
        <v>0</v>
      </c>
      <c r="CU330" s="997">
        <f>-'Dívidas CAN'!AW327</f>
        <v>0</v>
      </c>
      <c r="CV330" s="997">
        <f>-'Dívidas CAN'!AV327</f>
        <v>0</v>
      </c>
      <c r="CW330" s="1001">
        <f t="shared" si="163"/>
        <v>0</v>
      </c>
      <c r="CX330" s="50"/>
      <c r="CY330" s="999">
        <f t="shared" ca="1" si="164"/>
        <v>308529.93547549401</v>
      </c>
      <c r="CZ330" s="50"/>
      <c r="DA330" s="1004">
        <f ca="1">CR330/'Aux_Inf. CAN'!AO328</f>
        <v>308529.93547549401</v>
      </c>
      <c r="DB330" s="50"/>
      <c r="DC330" s="1004">
        <f ca="1">CY330/'Aux_Inf. CAN'!AO328</f>
        <v>308529.93547549401</v>
      </c>
      <c r="DD330" s="1228">
        <f ca="1">IF(SUM($DC$8:DC330)&gt;0,0,1)</f>
        <v>0</v>
      </c>
      <c r="DE330" s="1231"/>
    </row>
    <row r="331" spans="2:109">
      <c r="B331" s="295">
        <f t="shared" si="146"/>
        <v>2044</v>
      </c>
      <c r="C331" s="446">
        <f>'Aux_Inf. CAN'!C329</f>
        <v>52932</v>
      </c>
      <c r="D331" s="345">
        <f>'Aux_Ind. CAN'!D330</f>
        <v>27</v>
      </c>
      <c r="E331" s="981"/>
      <c r="F331" s="982">
        <f t="shared" si="145"/>
        <v>0</v>
      </c>
      <c r="G331" s="983">
        <f>'Investimentos CAN'!G330*(1+'Controle CAN'!$D$161)</f>
        <v>0</v>
      </c>
      <c r="H331" s="984">
        <f>'Receitas e Despesas CAN'!I330</f>
        <v>427780</v>
      </c>
      <c r="I331" s="985">
        <f>'Receitas e Despesas CAN'!J330</f>
        <v>85367.200000000012</v>
      </c>
      <c r="J331" s="985">
        <f>'Receitas e Despesas CAN'!K330</f>
        <v>6900</v>
      </c>
      <c r="K331" s="985">
        <f>'Receitas e Despesas CAN'!L330</f>
        <v>0</v>
      </c>
      <c r="L331" s="985">
        <f>'Receitas e Despesas CAN'!M330</f>
        <v>0</v>
      </c>
      <c r="M331" s="985">
        <f>'Receitas e Despesas CAN'!N330</f>
        <v>0</v>
      </c>
      <c r="N331" s="985">
        <f>'Receitas e Despesas CAN'!R330</f>
        <v>47628</v>
      </c>
      <c r="O331" s="985">
        <f>'Receitas e Despesas CAN'!S330</f>
        <v>287884.79999999999</v>
      </c>
      <c r="P331" s="985">
        <f>'Receitas e Despesas CAN'!T330</f>
        <v>0</v>
      </c>
      <c r="Q331" s="985">
        <f>'Receitas e Despesas CAN'!U330</f>
        <v>0</v>
      </c>
      <c r="R331" s="985">
        <f>'Receitas e Despesas CAN'!V330</f>
        <v>0</v>
      </c>
      <c r="S331" s="984">
        <f>'Receitas e Despesas CAN'!W330</f>
        <v>92898</v>
      </c>
      <c r="T331" s="985">
        <f>'Receitas e Despesas CAN'!X330</f>
        <v>80344</v>
      </c>
      <c r="U331" s="985">
        <f>'Receitas e Despesas CAN'!Y330</f>
        <v>12554</v>
      </c>
      <c r="V331" s="986">
        <f t="shared" si="165"/>
        <v>520678</v>
      </c>
      <c r="W331" s="987"/>
      <c r="X331" s="988">
        <f>'Tributos CAN'!AL333</f>
        <v>19004.746999999999</v>
      </c>
      <c r="Y331" s="981">
        <f>'Tributos CAN'!AN333</f>
        <v>21389</v>
      </c>
      <c r="Z331" s="981">
        <f>'Tributos CAN'!AO333</f>
        <v>11210.897352941176</v>
      </c>
      <c r="AA331" s="989">
        <f t="shared" si="147"/>
        <v>51604.644352941177</v>
      </c>
      <c r="AB331" s="102"/>
      <c r="AC331" s="990">
        <f t="shared" si="148"/>
        <v>469073.35564705881</v>
      </c>
      <c r="AD331" s="102"/>
      <c r="AE331" s="991">
        <f>IF($C331&lt;'Controle CAN'!$E$164,'Receitas e Despesas CAN'!AF330*(1-'Controle CAN'!$D$164),'Receitas e Despesas CAN'!AF330)</f>
        <v>12149.153333333334</v>
      </c>
      <c r="AF331" s="992">
        <f>IF($C331&lt;'Controle CAN'!$E$164,'Receitas e Despesas CAN'!AG330*(1-'Controle CAN'!$D$164),'Receitas e Despesas CAN'!AG330)</f>
        <v>45922.855392156867</v>
      </c>
      <c r="AG331" s="992">
        <f>IF($C331&lt;'Controle CAN'!$E$164,'Receitas e Despesas CAN'!AH330*(1-'Controle CAN'!$D$164),'Receitas e Despesas CAN'!AH330)</f>
        <v>30203.628429608754</v>
      </c>
      <c r="AH331" s="992">
        <f>IF($C331&lt;'Controle CAN'!$E$164,'Receitas e Despesas CAN'!AI330*(1-'Controle CAN'!$D$164),'Receitas e Despesas CAN'!AI330)</f>
        <v>126310</v>
      </c>
      <c r="AI331" s="992">
        <f>IF($C331&lt;'Controle CAN'!$E$164,'Receitas e Despesas CAN'!AJ330*(1-'Controle CAN'!$D$164),'Receitas e Despesas CAN'!AJ330)</f>
        <v>17000</v>
      </c>
      <c r="AJ331" s="992">
        <f>IF($C331&lt;'Controle CAN'!$E$164,'Receitas e Despesas CAN'!AK330*(1-'Controle CAN'!$D$164),'Receitas e Despesas CAN'!AK330)</f>
        <v>17355.933333333334</v>
      </c>
      <c r="AK331" s="992">
        <f>IF($C331&lt;'Controle CAN'!$E$164,'Receitas e Despesas CAN'!AL330*(1-'Controle CAN'!$D$164),'Receitas e Despesas CAN'!AL330)</f>
        <v>2291.6666666666665</v>
      </c>
      <c r="AL331" s="992">
        <f>IF($C331&lt;'Controle CAN'!$E$164,'Receitas e Despesas CAN'!AM330*(1-'Controle CAN'!$D$164),'Receitas e Despesas CAN'!AM330)</f>
        <v>8677.9666666666672</v>
      </c>
      <c r="AM331" s="989">
        <f t="shared" si="166"/>
        <v>259911.20382176564</v>
      </c>
      <c r="AN331" s="102"/>
      <c r="AO331" s="993">
        <f t="shared" si="149"/>
        <v>0</v>
      </c>
      <c r="AP331" s="102"/>
      <c r="AQ331" s="994">
        <f>IF($C331&lt;'Controle CAN'!$E$164,'Receitas e Despesas CAN'!AY330*(1-'Controle CAN'!$D$164),'Receitas e Despesas CAN'!AY330)</f>
        <v>2291.6666666666665</v>
      </c>
      <c r="AR331" s="102"/>
      <c r="AS331" s="990">
        <f t="shared" si="150"/>
        <v>206870.48515862651</v>
      </c>
      <c r="AT331" s="102"/>
      <c r="AU331" s="995">
        <f>IF($C331&lt;'Controle CAN'!$E$164,'Receitas e Despesas CAN'!BB330*(1-'Controle CAN'!$D$164),'Receitas e Despesas CAN'!BB330)</f>
        <v>10413.560000000001</v>
      </c>
      <c r="AV331" s="989">
        <f t="shared" si="151"/>
        <v>10413.560000000001</v>
      </c>
      <c r="AW331" s="102"/>
      <c r="AX331" s="990">
        <f t="shared" si="152"/>
        <v>196456.92515862652</v>
      </c>
      <c r="AY331" s="102"/>
      <c r="AZ331" s="990">
        <f>-'IFRS CAN'!W331</f>
        <v>0</v>
      </c>
      <c r="BA331" s="102"/>
      <c r="BB331" s="990">
        <f t="shared" si="167"/>
        <v>196456.92515862652</v>
      </c>
      <c r="BC331" s="102"/>
      <c r="BD331" s="990">
        <f>-'Dívidas CAN'!AW328</f>
        <v>0</v>
      </c>
      <c r="BE331" s="102"/>
      <c r="BF331" s="990">
        <f t="shared" si="168"/>
        <v>196456.92515862652</v>
      </c>
      <c r="BG331" s="102"/>
      <c r="BH331" s="996">
        <f ca="1">'Tributos CAN'!AW333+'Tributos CAN'!AZ333</f>
        <v>-51281.722956323298</v>
      </c>
      <c r="BI331" s="997">
        <f ca="1">'Tributos CAN'!AX333</f>
        <v>-18462.140264276386</v>
      </c>
      <c r="BJ331" s="998">
        <f t="shared" ca="1" si="153"/>
        <v>-69743.863220599684</v>
      </c>
      <c r="BK331" s="981"/>
      <c r="BL331" s="990">
        <f t="shared" ca="1" si="169"/>
        <v>126713.06193802683</v>
      </c>
      <c r="BM331" s="50"/>
      <c r="BN331" s="999">
        <f t="shared" si="170"/>
        <v>196456.92515862652</v>
      </c>
      <c r="BO331" s="50"/>
      <c r="BP331" s="1000">
        <f t="shared" si="154"/>
        <v>0</v>
      </c>
      <c r="BQ331" s="997">
        <f t="shared" si="155"/>
        <v>0</v>
      </c>
      <c r="BR331" s="997">
        <f>X331-'Fluxos Fiscal CAN'!I331</f>
        <v>0</v>
      </c>
      <c r="BS331" s="997">
        <f ca="1">SUM('Tributos CAN'!BN333:BO333)</f>
        <v>-69743.863220599684</v>
      </c>
      <c r="BT331" s="983">
        <f t="shared" si="156"/>
        <v>0</v>
      </c>
      <c r="BU331" s="983">
        <f>+'Receitas e Despesas CAN'!AB330-'Receitas e Despesas CAN'!I330</f>
        <v>0</v>
      </c>
      <c r="BV331" s="983">
        <f>'Receitas e Despesas CAN'!AC330-'Receitas e Despesas CAN'!W330</f>
        <v>0</v>
      </c>
      <c r="BW331" s="983">
        <f t="shared" si="157"/>
        <v>2291.666666666657</v>
      </c>
      <c r="BX331" s="983">
        <f>-('Receitas e Despesas CAN'!AO330-'Receitas e Despesas CAN'!AE330)</f>
        <v>2291.666666666657</v>
      </c>
      <c r="BY331" s="983">
        <f>('Receitas e Despesas CAN'!BE330-'Receitas e Despesas CAN'!BA330)</f>
        <v>0</v>
      </c>
      <c r="BZ331" s="983">
        <f t="shared" ca="1" si="171"/>
        <v>-105593.03250999995</v>
      </c>
      <c r="CA331" s="983">
        <f>'Fluxos Fiscal CAN'!$I331/30*'Controle CAN'!D$140*'Aux_Inf. CAN'!$AR330</f>
        <v>19004.746999999999</v>
      </c>
      <c r="CB331" s="983">
        <f>'Fluxos Fiscal CAN'!J331/30*'Controle CAN'!E$140*'Aux_Inf. CAN'!$AR330</f>
        <v>21389</v>
      </c>
      <c r="CC331" s="983">
        <f>'Fluxos Fiscal CAN'!K331/30*'Controle CAN'!F$140*'Aux_Inf. CAN'!$AR330</f>
        <v>11210.897352941176</v>
      </c>
      <c r="CD331" s="983">
        <f ca="1">-BS331/30*'Controle CAN'!H$140*'Aux_Inf. CAN'!$AR330</f>
        <v>69743.863220599684</v>
      </c>
      <c r="CE331" s="997">
        <f t="shared" ca="1" si="158"/>
        <v>-103301.36584333329</v>
      </c>
      <c r="CF331" s="1001">
        <f t="shared" ca="1" si="159"/>
        <v>-173045.22906393296</v>
      </c>
      <c r="CG331" s="50"/>
      <c r="CH331" s="999">
        <f t="shared" ca="1" si="160"/>
        <v>23411.696094693558</v>
      </c>
      <c r="CI331" s="50"/>
      <c r="CJ331" s="1002">
        <f>-'Investimentos CAN'!H330</f>
        <v>0</v>
      </c>
      <c r="CK331" s="1003">
        <f>-'Investimentos CAN'!I330</f>
        <v>0</v>
      </c>
      <c r="CL331" s="1003">
        <f>-'Investimentos CAN'!J330</f>
        <v>0</v>
      </c>
      <c r="CM331" s="1003">
        <f>-'Investimentos CAN'!K330</f>
        <v>0</v>
      </c>
      <c r="CN331" s="1003">
        <f>-'Investimentos CAN'!L330</f>
        <v>0</v>
      </c>
      <c r="CO331" s="1003">
        <f>-'Investimentos CAN'!M330</f>
        <v>0</v>
      </c>
      <c r="CP331" s="1001">
        <f t="shared" si="161"/>
        <v>0</v>
      </c>
      <c r="CQ331" s="50"/>
      <c r="CR331" s="999">
        <f t="shared" ca="1" si="162"/>
        <v>23411.696094693558</v>
      </c>
      <c r="CS331" s="50"/>
      <c r="CT331" s="1000">
        <f>'Dívidas CAN'!AU328</f>
        <v>0</v>
      </c>
      <c r="CU331" s="997">
        <f>-'Dívidas CAN'!AW328</f>
        <v>0</v>
      </c>
      <c r="CV331" s="997">
        <f>-'Dívidas CAN'!AV328</f>
        <v>0</v>
      </c>
      <c r="CW331" s="1001">
        <f t="shared" si="163"/>
        <v>0</v>
      </c>
      <c r="CX331" s="50"/>
      <c r="CY331" s="999">
        <f t="shared" ca="1" si="164"/>
        <v>23411.696094693558</v>
      </c>
      <c r="CZ331" s="50"/>
      <c r="DA331" s="1004">
        <f ca="1">CR331/'Aux_Inf. CAN'!AO329</f>
        <v>23411.696094693558</v>
      </c>
      <c r="DB331" s="50"/>
      <c r="DC331" s="1004">
        <f ca="1">CY331/'Aux_Inf. CAN'!AO329</f>
        <v>23411.696094693558</v>
      </c>
      <c r="DD331" s="1228">
        <f ca="1">IF(SUM($DC$8:DC331)&gt;0,0,1)</f>
        <v>0</v>
      </c>
      <c r="DE331" s="1231">
        <f t="shared" ref="DE331:DE391" ca="1" si="172">SUM(DA320:DA331)</f>
        <v>949889.99329632171</v>
      </c>
    </row>
    <row r="332" spans="2:109">
      <c r="B332" s="295">
        <f t="shared" si="146"/>
        <v>2045</v>
      </c>
      <c r="C332" s="446">
        <f>'Aux_Inf. CAN'!C330</f>
        <v>52963</v>
      </c>
      <c r="D332" s="345">
        <f>'Aux_Ind. CAN'!D331</f>
        <v>28</v>
      </c>
      <c r="E332" s="981"/>
      <c r="F332" s="982">
        <f t="shared" si="145"/>
        <v>0</v>
      </c>
      <c r="G332" s="983">
        <f>'Investimentos CAN'!G331*(1+'Controle CAN'!$D$161)</f>
        <v>0</v>
      </c>
      <c r="H332" s="984">
        <f>'Receitas e Despesas CAN'!I331</f>
        <v>427780</v>
      </c>
      <c r="I332" s="985">
        <f>'Receitas e Despesas CAN'!J331</f>
        <v>85367.200000000012</v>
      </c>
      <c r="J332" s="985">
        <f>'Receitas e Despesas CAN'!K331</f>
        <v>6900</v>
      </c>
      <c r="K332" s="985">
        <f>'Receitas e Despesas CAN'!L331</f>
        <v>0</v>
      </c>
      <c r="L332" s="985">
        <f>'Receitas e Despesas CAN'!M331</f>
        <v>0</v>
      </c>
      <c r="M332" s="985">
        <f>'Receitas e Despesas CAN'!N331</f>
        <v>0</v>
      </c>
      <c r="N332" s="985">
        <f>'Receitas e Despesas CAN'!R331</f>
        <v>47628</v>
      </c>
      <c r="O332" s="985">
        <f>'Receitas e Despesas CAN'!S331</f>
        <v>287884.79999999999</v>
      </c>
      <c r="P332" s="985">
        <f>'Receitas e Despesas CAN'!T331</f>
        <v>0</v>
      </c>
      <c r="Q332" s="985">
        <f>'Receitas e Despesas CAN'!U331</f>
        <v>0</v>
      </c>
      <c r="R332" s="985">
        <f>'Receitas e Despesas CAN'!V331</f>
        <v>0</v>
      </c>
      <c r="S332" s="984">
        <f>'Receitas e Despesas CAN'!W331</f>
        <v>92898</v>
      </c>
      <c r="T332" s="985">
        <f>'Receitas e Despesas CAN'!X331</f>
        <v>80344</v>
      </c>
      <c r="U332" s="985">
        <f>'Receitas e Despesas CAN'!Y331</f>
        <v>12554</v>
      </c>
      <c r="V332" s="986">
        <f t="shared" si="165"/>
        <v>520678</v>
      </c>
      <c r="W332" s="987"/>
      <c r="X332" s="988">
        <f>'Tributos CAN'!AL334</f>
        <v>19004.746999999999</v>
      </c>
      <c r="Y332" s="981">
        <f>'Tributos CAN'!AN334</f>
        <v>21389</v>
      </c>
      <c r="Z332" s="981">
        <f>'Tributos CAN'!AO334</f>
        <v>11210.897352941176</v>
      </c>
      <c r="AA332" s="989">
        <f t="shared" si="147"/>
        <v>51604.644352941177</v>
      </c>
      <c r="AB332" s="102"/>
      <c r="AC332" s="990">
        <f t="shared" si="148"/>
        <v>469073.35564705881</v>
      </c>
      <c r="AD332" s="102"/>
      <c r="AE332" s="991">
        <f>IF($C332&lt;'Controle CAN'!$E$164,'Receitas e Despesas CAN'!AF331*(1-'Controle CAN'!$D$164),'Receitas e Despesas CAN'!AF331)</f>
        <v>12149.153333333334</v>
      </c>
      <c r="AF332" s="992">
        <f>IF($C332&lt;'Controle CAN'!$E$164,'Receitas e Despesas CAN'!AG331*(1-'Controle CAN'!$D$164),'Receitas e Despesas CAN'!AG331)</f>
        <v>45922.855392156867</v>
      </c>
      <c r="AG332" s="992">
        <f>IF($C332&lt;'Controle CAN'!$E$164,'Receitas e Despesas CAN'!AH331*(1-'Controle CAN'!$D$164),'Receitas e Despesas CAN'!AH331)</f>
        <v>30203.628429608754</v>
      </c>
      <c r="AH332" s="992">
        <f>IF($C332&lt;'Controle CAN'!$E$164,'Receitas e Despesas CAN'!AI331*(1-'Controle CAN'!$D$164),'Receitas e Despesas CAN'!AI331)</f>
        <v>126310</v>
      </c>
      <c r="AI332" s="992">
        <f>IF($C332&lt;'Controle CAN'!$E$164,'Receitas e Despesas CAN'!AJ331*(1-'Controle CAN'!$D$164),'Receitas e Despesas CAN'!AJ331)</f>
        <v>17000</v>
      </c>
      <c r="AJ332" s="992">
        <f>IF($C332&lt;'Controle CAN'!$E$164,'Receitas e Despesas CAN'!AK331*(1-'Controle CAN'!$D$164),'Receitas e Despesas CAN'!AK331)</f>
        <v>17355.933333333334</v>
      </c>
      <c r="AK332" s="992">
        <f>IF($C332&lt;'Controle CAN'!$E$164,'Receitas e Despesas CAN'!AL331*(1-'Controle CAN'!$D$164),'Receitas e Despesas CAN'!AL331)</f>
        <v>2291.6666666666665</v>
      </c>
      <c r="AL332" s="992">
        <f>IF($C332&lt;'Controle CAN'!$E$164,'Receitas e Despesas CAN'!AM331*(1-'Controle CAN'!$D$164),'Receitas e Despesas CAN'!AM331)</f>
        <v>8677.9666666666672</v>
      </c>
      <c r="AM332" s="989">
        <f t="shared" si="166"/>
        <v>259911.20382176564</v>
      </c>
      <c r="AN332" s="102"/>
      <c r="AO332" s="993">
        <f t="shared" si="149"/>
        <v>0</v>
      </c>
      <c r="AP332" s="102"/>
      <c r="AQ332" s="994">
        <f>IF($C332&lt;'Controle CAN'!$E$164,'Receitas e Despesas CAN'!AY331*(1-'Controle CAN'!$D$164),'Receitas e Despesas CAN'!AY331)</f>
        <v>2291.6666666666665</v>
      </c>
      <c r="AR332" s="102"/>
      <c r="AS332" s="990">
        <f t="shared" si="150"/>
        <v>206870.48515862651</v>
      </c>
      <c r="AT332" s="102"/>
      <c r="AU332" s="995">
        <f>IF($C332&lt;'Controle CAN'!$E$164,'Receitas e Despesas CAN'!BB331*(1-'Controle CAN'!$D$164),'Receitas e Despesas CAN'!BB331)</f>
        <v>10413.560000000001</v>
      </c>
      <c r="AV332" s="989">
        <f t="shared" si="151"/>
        <v>10413.560000000001</v>
      </c>
      <c r="AW332" s="102"/>
      <c r="AX332" s="990">
        <f t="shared" si="152"/>
        <v>196456.92515862652</v>
      </c>
      <c r="AY332" s="102"/>
      <c r="AZ332" s="990">
        <f>-'IFRS CAN'!W332</f>
        <v>0</v>
      </c>
      <c r="BA332" s="102"/>
      <c r="BB332" s="990">
        <f t="shared" si="167"/>
        <v>196456.92515862652</v>
      </c>
      <c r="BC332" s="102"/>
      <c r="BD332" s="990">
        <f>-'Dívidas CAN'!AW329</f>
        <v>0</v>
      </c>
      <c r="BE332" s="102"/>
      <c r="BF332" s="990">
        <f t="shared" si="168"/>
        <v>196456.92515862652</v>
      </c>
      <c r="BG332" s="102"/>
      <c r="BH332" s="996">
        <f ca="1">'Tributos CAN'!AW334+'Tributos CAN'!AZ334</f>
        <v>-51281.722956323298</v>
      </c>
      <c r="BI332" s="997">
        <f ca="1">'Tributos CAN'!AX334</f>
        <v>-18462.140264276386</v>
      </c>
      <c r="BJ332" s="998">
        <f t="shared" ca="1" si="153"/>
        <v>-69743.863220599684</v>
      </c>
      <c r="BK332" s="981"/>
      <c r="BL332" s="990">
        <f t="shared" ca="1" si="169"/>
        <v>126713.06193802683</v>
      </c>
      <c r="BM332" s="50"/>
      <c r="BN332" s="999">
        <f t="shared" si="170"/>
        <v>196456.92515862652</v>
      </c>
      <c r="BO332" s="50"/>
      <c r="BP332" s="1000">
        <f t="shared" si="154"/>
        <v>0</v>
      </c>
      <c r="BQ332" s="997">
        <f t="shared" si="155"/>
        <v>0</v>
      </c>
      <c r="BR332" s="997">
        <f>X332-'Fluxos Fiscal CAN'!I332</f>
        <v>0</v>
      </c>
      <c r="BS332" s="997">
        <f ca="1">SUM('Tributos CAN'!BN334:BO334)</f>
        <v>-69743.863220599684</v>
      </c>
      <c r="BT332" s="983">
        <f t="shared" si="156"/>
        <v>0</v>
      </c>
      <c r="BU332" s="983">
        <f>+'Receitas e Despesas CAN'!AB331-'Receitas e Despesas CAN'!I331</f>
        <v>0</v>
      </c>
      <c r="BV332" s="983">
        <f>'Receitas e Despesas CAN'!AC331-'Receitas e Despesas CAN'!W331</f>
        <v>0</v>
      </c>
      <c r="BW332" s="983">
        <f t="shared" si="157"/>
        <v>2291.666666666657</v>
      </c>
      <c r="BX332" s="983">
        <f>-('Receitas e Despesas CAN'!AO331-'Receitas e Despesas CAN'!AE331)</f>
        <v>2291.666666666657</v>
      </c>
      <c r="BY332" s="983">
        <f>('Receitas e Despesas CAN'!BE331-'Receitas e Despesas CAN'!BA331)</f>
        <v>0</v>
      </c>
      <c r="BZ332" s="983">
        <f t="shared" ca="1" si="171"/>
        <v>0</v>
      </c>
      <c r="CA332" s="983">
        <f>'Fluxos Fiscal CAN'!$I332/30*'Controle CAN'!D$140*'Aux_Inf. CAN'!$AR331</f>
        <v>19004.746999999999</v>
      </c>
      <c r="CB332" s="983">
        <f>'Fluxos Fiscal CAN'!J332/30*'Controle CAN'!E$140*'Aux_Inf. CAN'!$AR331</f>
        <v>21389</v>
      </c>
      <c r="CC332" s="983">
        <f>'Fluxos Fiscal CAN'!K332/30*'Controle CAN'!F$140*'Aux_Inf. CAN'!$AR331</f>
        <v>11210.897352941176</v>
      </c>
      <c r="CD332" s="983">
        <f ca="1">-BS332/30*'Controle CAN'!H$140*'Aux_Inf. CAN'!$AR331</f>
        <v>69743.863220599684</v>
      </c>
      <c r="CE332" s="997">
        <f t="shared" ca="1" si="158"/>
        <v>2291.666666666657</v>
      </c>
      <c r="CF332" s="1001">
        <f t="shared" ca="1" si="159"/>
        <v>-67452.196553933027</v>
      </c>
      <c r="CG332" s="50"/>
      <c r="CH332" s="999">
        <f t="shared" ca="1" si="160"/>
        <v>129004.72860469349</v>
      </c>
      <c r="CI332" s="50"/>
      <c r="CJ332" s="1002">
        <f>-'Investimentos CAN'!H331</f>
        <v>0</v>
      </c>
      <c r="CK332" s="1003">
        <f>-'Investimentos CAN'!I331</f>
        <v>0</v>
      </c>
      <c r="CL332" s="1003">
        <f>-'Investimentos CAN'!J331</f>
        <v>0</v>
      </c>
      <c r="CM332" s="1003">
        <f>-'Investimentos CAN'!K331</f>
        <v>0</v>
      </c>
      <c r="CN332" s="1003">
        <f>-'Investimentos CAN'!L331</f>
        <v>0</v>
      </c>
      <c r="CO332" s="1003">
        <f>-'Investimentos CAN'!M331</f>
        <v>0</v>
      </c>
      <c r="CP332" s="1001">
        <f t="shared" si="161"/>
        <v>0</v>
      </c>
      <c r="CQ332" s="50"/>
      <c r="CR332" s="999">
        <f t="shared" ca="1" si="162"/>
        <v>129004.72860469349</v>
      </c>
      <c r="CS332" s="50"/>
      <c r="CT332" s="1000">
        <f>'Dívidas CAN'!AU329</f>
        <v>0</v>
      </c>
      <c r="CU332" s="997">
        <f>-'Dívidas CAN'!AW329</f>
        <v>0</v>
      </c>
      <c r="CV332" s="997">
        <f>-'Dívidas CAN'!AV329</f>
        <v>0</v>
      </c>
      <c r="CW332" s="1001">
        <f t="shared" si="163"/>
        <v>0</v>
      </c>
      <c r="CX332" s="50"/>
      <c r="CY332" s="999">
        <f t="shared" ca="1" si="164"/>
        <v>129004.72860469349</v>
      </c>
      <c r="CZ332" s="50"/>
      <c r="DA332" s="1004">
        <f ca="1">CR332/'Aux_Inf. CAN'!AO330</f>
        <v>129004.72860469349</v>
      </c>
      <c r="DB332" s="50"/>
      <c r="DC332" s="1004">
        <f ca="1">CY332/'Aux_Inf. CAN'!AO330</f>
        <v>129004.72860469349</v>
      </c>
      <c r="DD332" s="1228">
        <f ca="1">IF(SUM($DC$8:DC332)&gt;0,0,1)</f>
        <v>0</v>
      </c>
      <c r="DE332" s="1231"/>
    </row>
    <row r="333" spans="2:109">
      <c r="B333" s="295">
        <f t="shared" si="146"/>
        <v>2045</v>
      </c>
      <c r="C333" s="446">
        <f>'Aux_Inf. CAN'!C331</f>
        <v>52994</v>
      </c>
      <c r="D333" s="345">
        <f>'Aux_Ind. CAN'!D332</f>
        <v>28</v>
      </c>
      <c r="E333" s="981"/>
      <c r="F333" s="982">
        <f t="shared" si="145"/>
        <v>0</v>
      </c>
      <c r="G333" s="983">
        <f>'Investimentos CAN'!G332*(1+'Controle CAN'!$D$161)</f>
        <v>0</v>
      </c>
      <c r="H333" s="984">
        <f>'Receitas e Despesas CAN'!I332</f>
        <v>427780</v>
      </c>
      <c r="I333" s="985">
        <f>'Receitas e Despesas CAN'!J332</f>
        <v>85367.200000000012</v>
      </c>
      <c r="J333" s="985">
        <f>'Receitas e Despesas CAN'!K332</f>
        <v>6900</v>
      </c>
      <c r="K333" s="985">
        <f>'Receitas e Despesas CAN'!L332</f>
        <v>0</v>
      </c>
      <c r="L333" s="985">
        <f>'Receitas e Despesas CAN'!M332</f>
        <v>0</v>
      </c>
      <c r="M333" s="985">
        <f>'Receitas e Despesas CAN'!N332</f>
        <v>0</v>
      </c>
      <c r="N333" s="985">
        <f>'Receitas e Despesas CAN'!R332</f>
        <v>47628</v>
      </c>
      <c r="O333" s="985">
        <f>'Receitas e Despesas CAN'!S332</f>
        <v>287884.79999999999</v>
      </c>
      <c r="P333" s="985">
        <f>'Receitas e Despesas CAN'!T332</f>
        <v>0</v>
      </c>
      <c r="Q333" s="985">
        <f>'Receitas e Despesas CAN'!U332</f>
        <v>0</v>
      </c>
      <c r="R333" s="985">
        <f>'Receitas e Despesas CAN'!V332</f>
        <v>0</v>
      </c>
      <c r="S333" s="984">
        <f>'Receitas e Despesas CAN'!W332</f>
        <v>92898</v>
      </c>
      <c r="T333" s="985">
        <f>'Receitas e Despesas CAN'!X332</f>
        <v>80344</v>
      </c>
      <c r="U333" s="985">
        <f>'Receitas e Despesas CAN'!Y332</f>
        <v>12554</v>
      </c>
      <c r="V333" s="986">
        <f t="shared" si="165"/>
        <v>520678</v>
      </c>
      <c r="W333" s="987"/>
      <c r="X333" s="988">
        <f>'Tributos CAN'!AL335</f>
        <v>19004.746999999999</v>
      </c>
      <c r="Y333" s="981">
        <f>'Tributos CAN'!AN335</f>
        <v>21389</v>
      </c>
      <c r="Z333" s="981">
        <f>'Tributos CAN'!AO335</f>
        <v>11210.897352941176</v>
      </c>
      <c r="AA333" s="989">
        <f t="shared" si="147"/>
        <v>51604.644352941177</v>
      </c>
      <c r="AB333" s="102"/>
      <c r="AC333" s="990">
        <f t="shared" si="148"/>
        <v>469073.35564705881</v>
      </c>
      <c r="AD333" s="102"/>
      <c r="AE333" s="991">
        <f>IF($C333&lt;'Controle CAN'!$E$164,'Receitas e Despesas CAN'!AF332*(1-'Controle CAN'!$D$164),'Receitas e Despesas CAN'!AF332)</f>
        <v>12149.153333333334</v>
      </c>
      <c r="AF333" s="992">
        <f>IF($C333&lt;'Controle CAN'!$E$164,'Receitas e Despesas CAN'!AG332*(1-'Controle CAN'!$D$164),'Receitas e Despesas CAN'!AG332)</f>
        <v>45922.855392156867</v>
      </c>
      <c r="AG333" s="992">
        <f>IF($C333&lt;'Controle CAN'!$E$164,'Receitas e Despesas CAN'!AH332*(1-'Controle CAN'!$D$164),'Receitas e Despesas CAN'!AH332)</f>
        <v>30203.628429608754</v>
      </c>
      <c r="AH333" s="992">
        <f>IF($C333&lt;'Controle CAN'!$E$164,'Receitas e Despesas CAN'!AI332*(1-'Controle CAN'!$D$164),'Receitas e Despesas CAN'!AI332)</f>
        <v>126310</v>
      </c>
      <c r="AI333" s="992">
        <f>IF($C333&lt;'Controle CAN'!$E$164,'Receitas e Despesas CAN'!AJ332*(1-'Controle CAN'!$D$164),'Receitas e Despesas CAN'!AJ332)</f>
        <v>17000</v>
      </c>
      <c r="AJ333" s="992">
        <f>IF($C333&lt;'Controle CAN'!$E$164,'Receitas e Despesas CAN'!AK332*(1-'Controle CAN'!$D$164),'Receitas e Despesas CAN'!AK332)</f>
        <v>17355.933333333334</v>
      </c>
      <c r="AK333" s="992">
        <f>IF($C333&lt;'Controle CAN'!$E$164,'Receitas e Despesas CAN'!AL332*(1-'Controle CAN'!$D$164),'Receitas e Despesas CAN'!AL332)</f>
        <v>2291.6666666666665</v>
      </c>
      <c r="AL333" s="992">
        <f>IF($C333&lt;'Controle CAN'!$E$164,'Receitas e Despesas CAN'!AM332*(1-'Controle CAN'!$D$164),'Receitas e Despesas CAN'!AM332)</f>
        <v>8677.9666666666672</v>
      </c>
      <c r="AM333" s="989">
        <f t="shared" si="166"/>
        <v>259911.20382176564</v>
      </c>
      <c r="AN333" s="102"/>
      <c r="AO333" s="993">
        <f t="shared" si="149"/>
        <v>0</v>
      </c>
      <c r="AP333" s="102"/>
      <c r="AQ333" s="994">
        <f>IF($C333&lt;'Controle CAN'!$E$164,'Receitas e Despesas CAN'!AY332*(1-'Controle CAN'!$D$164),'Receitas e Despesas CAN'!AY332)</f>
        <v>2291.6666666666665</v>
      </c>
      <c r="AR333" s="102"/>
      <c r="AS333" s="990">
        <f t="shared" si="150"/>
        <v>206870.48515862651</v>
      </c>
      <c r="AT333" s="102"/>
      <c r="AU333" s="995">
        <f>IF($C333&lt;'Controle CAN'!$E$164,'Receitas e Despesas CAN'!BB332*(1-'Controle CAN'!$D$164),'Receitas e Despesas CAN'!BB332)</f>
        <v>10413.560000000001</v>
      </c>
      <c r="AV333" s="989">
        <f t="shared" si="151"/>
        <v>10413.560000000001</v>
      </c>
      <c r="AW333" s="102"/>
      <c r="AX333" s="990">
        <f t="shared" si="152"/>
        <v>196456.92515862652</v>
      </c>
      <c r="AY333" s="102"/>
      <c r="AZ333" s="990">
        <f>-'IFRS CAN'!W333</f>
        <v>0</v>
      </c>
      <c r="BA333" s="102"/>
      <c r="BB333" s="990">
        <f t="shared" si="167"/>
        <v>196456.92515862652</v>
      </c>
      <c r="BC333" s="102"/>
      <c r="BD333" s="990">
        <f>-'Dívidas CAN'!AW330</f>
        <v>0</v>
      </c>
      <c r="BE333" s="102"/>
      <c r="BF333" s="990">
        <f t="shared" si="168"/>
        <v>196456.92515862652</v>
      </c>
      <c r="BG333" s="102"/>
      <c r="BH333" s="996">
        <f ca="1">'Tributos CAN'!AW335+'Tributos CAN'!AZ335</f>
        <v>-51281.722956323298</v>
      </c>
      <c r="BI333" s="997">
        <f ca="1">'Tributos CAN'!AX335</f>
        <v>-18462.140264276386</v>
      </c>
      <c r="BJ333" s="998">
        <f t="shared" ca="1" si="153"/>
        <v>-69743.863220599684</v>
      </c>
      <c r="BK333" s="981"/>
      <c r="BL333" s="990">
        <f t="shared" ca="1" si="169"/>
        <v>126713.06193802683</v>
      </c>
      <c r="BM333" s="50"/>
      <c r="BN333" s="999">
        <f t="shared" si="170"/>
        <v>196456.92515862652</v>
      </c>
      <c r="BO333" s="50"/>
      <c r="BP333" s="1000">
        <f t="shared" si="154"/>
        <v>0</v>
      </c>
      <c r="BQ333" s="997">
        <f t="shared" si="155"/>
        <v>0</v>
      </c>
      <c r="BR333" s="997">
        <f>X333-'Fluxos Fiscal CAN'!I333</f>
        <v>0</v>
      </c>
      <c r="BS333" s="997">
        <f ca="1">SUM('Tributos CAN'!BN335:BO335)</f>
        <v>-69743.863220599684</v>
      </c>
      <c r="BT333" s="983">
        <f t="shared" si="156"/>
        <v>0</v>
      </c>
      <c r="BU333" s="983">
        <f>+'Receitas e Despesas CAN'!AB332-'Receitas e Despesas CAN'!I332</f>
        <v>0</v>
      </c>
      <c r="BV333" s="983">
        <f>'Receitas e Despesas CAN'!AC332-'Receitas e Despesas CAN'!W332</f>
        <v>0</v>
      </c>
      <c r="BW333" s="983">
        <f t="shared" si="157"/>
        <v>2291.666666666657</v>
      </c>
      <c r="BX333" s="983">
        <f>-('Receitas e Despesas CAN'!AO332-'Receitas e Despesas CAN'!AE332)</f>
        <v>2291.666666666657</v>
      </c>
      <c r="BY333" s="983">
        <f>('Receitas e Despesas CAN'!BE332-'Receitas e Despesas CAN'!BA332)</f>
        <v>0</v>
      </c>
      <c r="BZ333" s="983">
        <f t="shared" ca="1" si="171"/>
        <v>0</v>
      </c>
      <c r="CA333" s="983">
        <f>'Fluxos Fiscal CAN'!$I333/30*'Controle CAN'!D$140*'Aux_Inf. CAN'!$AR332</f>
        <v>19004.746999999999</v>
      </c>
      <c r="CB333" s="983">
        <f>'Fluxos Fiscal CAN'!J333/30*'Controle CAN'!E$140*'Aux_Inf. CAN'!$AR332</f>
        <v>21389</v>
      </c>
      <c r="CC333" s="983">
        <f>'Fluxos Fiscal CAN'!K333/30*'Controle CAN'!F$140*'Aux_Inf. CAN'!$AR332</f>
        <v>11210.897352941176</v>
      </c>
      <c r="CD333" s="983">
        <f ca="1">-BS333/30*'Controle CAN'!H$140*'Aux_Inf. CAN'!$AR332</f>
        <v>69743.863220599684</v>
      </c>
      <c r="CE333" s="997">
        <f t="shared" ca="1" si="158"/>
        <v>2291.666666666657</v>
      </c>
      <c r="CF333" s="1001">
        <f t="shared" ca="1" si="159"/>
        <v>-67452.196553933027</v>
      </c>
      <c r="CG333" s="50"/>
      <c r="CH333" s="999">
        <f t="shared" ca="1" si="160"/>
        <v>129004.72860469349</v>
      </c>
      <c r="CI333" s="50"/>
      <c r="CJ333" s="1002">
        <f>-'Investimentos CAN'!H332</f>
        <v>0</v>
      </c>
      <c r="CK333" s="1003">
        <f>-'Investimentos CAN'!I332</f>
        <v>0</v>
      </c>
      <c r="CL333" s="1003">
        <f>-'Investimentos CAN'!J332</f>
        <v>0</v>
      </c>
      <c r="CM333" s="1003">
        <f>-'Investimentos CAN'!K332</f>
        <v>0</v>
      </c>
      <c r="CN333" s="1003">
        <f>-'Investimentos CAN'!L332</f>
        <v>0</v>
      </c>
      <c r="CO333" s="1003">
        <f>-'Investimentos CAN'!M332</f>
        <v>0</v>
      </c>
      <c r="CP333" s="1001">
        <f t="shared" si="161"/>
        <v>0</v>
      </c>
      <c r="CQ333" s="50"/>
      <c r="CR333" s="999">
        <f t="shared" ca="1" si="162"/>
        <v>129004.72860469349</v>
      </c>
      <c r="CS333" s="50"/>
      <c r="CT333" s="1000">
        <f>'Dívidas CAN'!AU330</f>
        <v>0</v>
      </c>
      <c r="CU333" s="997">
        <f>-'Dívidas CAN'!AW330</f>
        <v>0</v>
      </c>
      <c r="CV333" s="997">
        <f>-'Dívidas CAN'!AV330</f>
        <v>0</v>
      </c>
      <c r="CW333" s="1001">
        <f t="shared" si="163"/>
        <v>0</v>
      </c>
      <c r="CX333" s="50"/>
      <c r="CY333" s="999">
        <f t="shared" ca="1" si="164"/>
        <v>129004.72860469349</v>
      </c>
      <c r="CZ333" s="50"/>
      <c r="DA333" s="1004">
        <f ca="1">CR333/'Aux_Inf. CAN'!AO331</f>
        <v>129004.72860469349</v>
      </c>
      <c r="DB333" s="50"/>
      <c r="DC333" s="1004">
        <f ca="1">CY333/'Aux_Inf. CAN'!AO331</f>
        <v>129004.72860469349</v>
      </c>
      <c r="DD333" s="1228">
        <f ca="1">IF(SUM($DC$8:DC333)&gt;0,0,1)</f>
        <v>0</v>
      </c>
      <c r="DE333" s="1231"/>
    </row>
    <row r="334" spans="2:109">
      <c r="B334" s="295">
        <f t="shared" si="146"/>
        <v>2045</v>
      </c>
      <c r="C334" s="446">
        <f>'Aux_Inf. CAN'!C332</f>
        <v>53022</v>
      </c>
      <c r="D334" s="345">
        <f>'Aux_Ind. CAN'!D333</f>
        <v>28</v>
      </c>
      <c r="E334" s="981"/>
      <c r="F334" s="982">
        <f t="shared" si="145"/>
        <v>0</v>
      </c>
      <c r="G334" s="983">
        <f>'Investimentos CAN'!G333*(1+'Controle CAN'!$D$161)</f>
        <v>0</v>
      </c>
      <c r="H334" s="984">
        <f>'Receitas e Despesas CAN'!I333</f>
        <v>213890</v>
      </c>
      <c r="I334" s="985">
        <f>'Receitas e Despesas CAN'!J333</f>
        <v>42683.600000000006</v>
      </c>
      <c r="J334" s="985">
        <f>'Receitas e Despesas CAN'!K333</f>
        <v>3450</v>
      </c>
      <c r="K334" s="985">
        <f>'Receitas e Despesas CAN'!L333</f>
        <v>0</v>
      </c>
      <c r="L334" s="985">
        <f>'Receitas e Despesas CAN'!M333</f>
        <v>0</v>
      </c>
      <c r="M334" s="985">
        <f>'Receitas e Despesas CAN'!N333</f>
        <v>0</v>
      </c>
      <c r="N334" s="985">
        <f>'Receitas e Despesas CAN'!R333</f>
        <v>23814</v>
      </c>
      <c r="O334" s="985">
        <f>'Receitas e Despesas CAN'!S333</f>
        <v>143942.39999999999</v>
      </c>
      <c r="P334" s="985">
        <f>'Receitas e Despesas CAN'!T333</f>
        <v>0</v>
      </c>
      <c r="Q334" s="985">
        <f>'Receitas e Despesas CAN'!U333</f>
        <v>0</v>
      </c>
      <c r="R334" s="985">
        <f>'Receitas e Despesas CAN'!V333</f>
        <v>0</v>
      </c>
      <c r="S334" s="984">
        <f>'Receitas e Despesas CAN'!W333</f>
        <v>46449</v>
      </c>
      <c r="T334" s="985">
        <f>'Receitas e Despesas CAN'!X333</f>
        <v>40172</v>
      </c>
      <c r="U334" s="985">
        <f>'Receitas e Despesas CAN'!Y333</f>
        <v>6277</v>
      </c>
      <c r="V334" s="986">
        <f t="shared" si="165"/>
        <v>260339</v>
      </c>
      <c r="W334" s="987"/>
      <c r="X334" s="988">
        <f>'Tributos CAN'!AL336</f>
        <v>9502.3734999999997</v>
      </c>
      <c r="Y334" s="981">
        <f>'Tributos CAN'!AN336</f>
        <v>10694.5</v>
      </c>
      <c r="Z334" s="981">
        <f>'Tributos CAN'!AO336</f>
        <v>2850.0773529411763</v>
      </c>
      <c r="AA334" s="989">
        <f t="shared" si="147"/>
        <v>23046.950852941176</v>
      </c>
      <c r="AB334" s="102"/>
      <c r="AC334" s="990">
        <f t="shared" si="148"/>
        <v>237292.04914705883</v>
      </c>
      <c r="AD334" s="102"/>
      <c r="AE334" s="991">
        <f>IF($C334&lt;'Controle CAN'!$E$164,'Receitas e Despesas CAN'!AF333*(1-'Controle CAN'!$D$164),'Receitas e Despesas CAN'!AF333)</f>
        <v>12149.153333333334</v>
      </c>
      <c r="AF334" s="992">
        <f>IF($C334&lt;'Controle CAN'!$E$164,'Receitas e Despesas CAN'!AG333*(1-'Controle CAN'!$D$164),'Receitas e Despesas CAN'!AG333)</f>
        <v>45922.855392156867</v>
      </c>
      <c r="AG334" s="992">
        <f>IF($C334&lt;'Controle CAN'!$E$164,'Receitas e Despesas CAN'!AH333*(1-'Controle CAN'!$D$164),'Receitas e Despesas CAN'!AH333)</f>
        <v>30203.628429608754</v>
      </c>
      <c r="AH334" s="992">
        <f>IF($C334&lt;'Controle CAN'!$E$164,'Receitas e Despesas CAN'!AI333*(1-'Controle CAN'!$D$164),'Receitas e Despesas CAN'!AI333)</f>
        <v>126310</v>
      </c>
      <c r="AI334" s="992">
        <f>IF($C334&lt;'Controle CAN'!$E$164,'Receitas e Despesas CAN'!AJ333*(1-'Controle CAN'!$D$164),'Receitas e Despesas CAN'!AJ333)</f>
        <v>17000</v>
      </c>
      <c r="AJ334" s="992">
        <f>IF($C334&lt;'Controle CAN'!$E$164,'Receitas e Despesas CAN'!AK333*(1-'Controle CAN'!$D$164),'Receitas e Despesas CAN'!AK333)</f>
        <v>17355.933333333334</v>
      </c>
      <c r="AK334" s="992">
        <f>IF($C334&lt;'Controle CAN'!$E$164,'Receitas e Despesas CAN'!AL333*(1-'Controle CAN'!$D$164),'Receitas e Despesas CAN'!AL333)</f>
        <v>2291.6666666666665</v>
      </c>
      <c r="AL334" s="992">
        <f>IF($C334&lt;'Controle CAN'!$E$164,'Receitas e Despesas CAN'!AM333*(1-'Controle CAN'!$D$164),'Receitas e Despesas CAN'!AM333)</f>
        <v>8677.9666666666672</v>
      </c>
      <c r="AM334" s="989">
        <f t="shared" si="166"/>
        <v>259911.20382176564</v>
      </c>
      <c r="AN334" s="102"/>
      <c r="AO334" s="993">
        <f t="shared" si="149"/>
        <v>0</v>
      </c>
      <c r="AP334" s="102"/>
      <c r="AQ334" s="994">
        <f>IF($C334&lt;'Controle CAN'!$E$164,'Receitas e Despesas CAN'!AY333*(1-'Controle CAN'!$D$164),'Receitas e Despesas CAN'!AY333)</f>
        <v>2291.6666666666665</v>
      </c>
      <c r="AR334" s="102"/>
      <c r="AS334" s="990">
        <f t="shared" si="150"/>
        <v>-24910.821341373474</v>
      </c>
      <c r="AT334" s="102"/>
      <c r="AU334" s="995">
        <f>IF($C334&lt;'Controle CAN'!$E$164,'Receitas e Despesas CAN'!BB333*(1-'Controle CAN'!$D$164),'Receitas e Despesas CAN'!BB333)</f>
        <v>5206.7800000000007</v>
      </c>
      <c r="AV334" s="989">
        <f t="shared" si="151"/>
        <v>5206.7800000000007</v>
      </c>
      <c r="AW334" s="102"/>
      <c r="AX334" s="990">
        <f t="shared" si="152"/>
        <v>-30117.601341373476</v>
      </c>
      <c r="AY334" s="102"/>
      <c r="AZ334" s="990">
        <f>-'IFRS CAN'!W334</f>
        <v>0</v>
      </c>
      <c r="BA334" s="102"/>
      <c r="BB334" s="990">
        <f t="shared" si="167"/>
        <v>-30117.601341373476</v>
      </c>
      <c r="BC334" s="102"/>
      <c r="BD334" s="990">
        <f>-'Dívidas CAN'!AW331</f>
        <v>0</v>
      </c>
      <c r="BE334" s="102"/>
      <c r="BF334" s="990">
        <f t="shared" si="168"/>
        <v>-30117.601341373476</v>
      </c>
      <c r="BG334" s="102"/>
      <c r="BH334" s="996">
        <f ca="1">'Tributos CAN'!AW336+'Tributos CAN'!AZ336</f>
        <v>7289.4757894003105</v>
      </c>
      <c r="BI334" s="997">
        <f ca="1">'Tributos CAN'!AX336</f>
        <v>0</v>
      </c>
      <c r="BJ334" s="998">
        <f t="shared" ca="1" si="153"/>
        <v>7289.4757894003105</v>
      </c>
      <c r="BK334" s="981"/>
      <c r="BL334" s="990">
        <f t="shared" ca="1" si="169"/>
        <v>-22828.125551973164</v>
      </c>
      <c r="BM334" s="50"/>
      <c r="BN334" s="999">
        <f t="shared" si="170"/>
        <v>-30117.601341373476</v>
      </c>
      <c r="BO334" s="50"/>
      <c r="BP334" s="1000">
        <f t="shared" si="154"/>
        <v>0</v>
      </c>
      <c r="BQ334" s="997">
        <f t="shared" si="155"/>
        <v>0</v>
      </c>
      <c r="BR334" s="997">
        <f>X334-'Fluxos Fiscal CAN'!I334</f>
        <v>0</v>
      </c>
      <c r="BS334" s="997">
        <f ca="1">SUM('Tributos CAN'!BN336:BO336)</f>
        <v>0</v>
      </c>
      <c r="BT334" s="983">
        <f t="shared" si="156"/>
        <v>0</v>
      </c>
      <c r="BU334" s="983">
        <f>+'Receitas e Despesas CAN'!AB333-'Receitas e Despesas CAN'!I333</f>
        <v>0</v>
      </c>
      <c r="BV334" s="983">
        <f>'Receitas e Despesas CAN'!AC333-'Receitas e Despesas CAN'!W333</f>
        <v>0</v>
      </c>
      <c r="BW334" s="983">
        <f t="shared" si="157"/>
        <v>2291.666666666657</v>
      </c>
      <c r="BX334" s="983">
        <f>-('Receitas e Despesas CAN'!AO333-'Receitas e Despesas CAN'!AE333)</f>
        <v>2291.666666666657</v>
      </c>
      <c r="BY334" s="983">
        <f>('Receitas e Despesas CAN'!BE333-'Receitas e Despesas CAN'!BA333)</f>
        <v>0</v>
      </c>
      <c r="BZ334" s="983">
        <f t="shared" ca="1" si="171"/>
        <v>-98301.556720599678</v>
      </c>
      <c r="CA334" s="983">
        <f>'Fluxos Fiscal CAN'!$I334/30*'Controle CAN'!D$140*'Aux_Inf. CAN'!$AR333</f>
        <v>9502.3734999999997</v>
      </c>
      <c r="CB334" s="983">
        <f>'Fluxos Fiscal CAN'!J334/30*'Controle CAN'!E$140*'Aux_Inf. CAN'!$AR333</f>
        <v>10694.5</v>
      </c>
      <c r="CC334" s="983">
        <f>'Fluxos Fiscal CAN'!K334/30*'Controle CAN'!F$140*'Aux_Inf. CAN'!$AR333</f>
        <v>2850.0773529411763</v>
      </c>
      <c r="CD334" s="983">
        <f ca="1">-BS334/30*'Controle CAN'!H$140*'Aux_Inf. CAN'!$AR333</f>
        <v>0</v>
      </c>
      <c r="CE334" s="997">
        <f t="shared" ca="1" si="158"/>
        <v>-96009.890053933021</v>
      </c>
      <c r="CF334" s="1001">
        <f t="shared" ca="1" si="159"/>
        <v>-96009.890053933021</v>
      </c>
      <c r="CG334" s="50"/>
      <c r="CH334" s="999">
        <f t="shared" ca="1" si="160"/>
        <v>-126127.4913953065</v>
      </c>
      <c r="CI334" s="50"/>
      <c r="CJ334" s="1002">
        <f>-'Investimentos CAN'!H333</f>
        <v>0</v>
      </c>
      <c r="CK334" s="1003">
        <f>-'Investimentos CAN'!I333</f>
        <v>0</v>
      </c>
      <c r="CL334" s="1003">
        <f>-'Investimentos CAN'!J333</f>
        <v>0</v>
      </c>
      <c r="CM334" s="1003">
        <f>-'Investimentos CAN'!K333</f>
        <v>0</v>
      </c>
      <c r="CN334" s="1003">
        <f>-'Investimentos CAN'!L333</f>
        <v>0</v>
      </c>
      <c r="CO334" s="1003">
        <f>-'Investimentos CAN'!M333</f>
        <v>0</v>
      </c>
      <c r="CP334" s="1001">
        <f t="shared" si="161"/>
        <v>0</v>
      </c>
      <c r="CQ334" s="50"/>
      <c r="CR334" s="999">
        <f t="shared" ca="1" si="162"/>
        <v>-126127.4913953065</v>
      </c>
      <c r="CS334" s="50"/>
      <c r="CT334" s="1000">
        <f>'Dívidas CAN'!AU331</f>
        <v>0</v>
      </c>
      <c r="CU334" s="997">
        <f>-'Dívidas CAN'!AW331</f>
        <v>0</v>
      </c>
      <c r="CV334" s="997">
        <f>-'Dívidas CAN'!AV331</f>
        <v>0</v>
      </c>
      <c r="CW334" s="1001">
        <f t="shared" si="163"/>
        <v>0</v>
      </c>
      <c r="CX334" s="50"/>
      <c r="CY334" s="999">
        <f t="shared" ca="1" si="164"/>
        <v>-126127.4913953065</v>
      </c>
      <c r="CZ334" s="50"/>
      <c r="DA334" s="1004">
        <f ca="1">CR334/'Aux_Inf. CAN'!AO332</f>
        <v>-126127.4913953065</v>
      </c>
      <c r="DB334" s="50"/>
      <c r="DC334" s="1004">
        <f ca="1">CY334/'Aux_Inf. CAN'!AO332</f>
        <v>-126127.4913953065</v>
      </c>
      <c r="DD334" s="1228">
        <f ca="1">IF(SUM($DC$8:DC334)&gt;0,0,1)</f>
        <v>0</v>
      </c>
      <c r="DE334" s="1231"/>
    </row>
    <row r="335" spans="2:109">
      <c r="B335" s="295">
        <f t="shared" si="146"/>
        <v>2045</v>
      </c>
      <c r="C335" s="446">
        <f>'Aux_Inf. CAN'!C333</f>
        <v>53053</v>
      </c>
      <c r="D335" s="345">
        <f>'Aux_Ind. CAN'!D334</f>
        <v>28</v>
      </c>
      <c r="E335" s="981"/>
      <c r="F335" s="982">
        <f t="shared" si="145"/>
        <v>0</v>
      </c>
      <c r="G335" s="983">
        <f>'Investimentos CAN'!G334*(1+'Controle CAN'!$D$161)</f>
        <v>0</v>
      </c>
      <c r="H335" s="984">
        <f>'Receitas e Despesas CAN'!I334</f>
        <v>213890</v>
      </c>
      <c r="I335" s="985">
        <f>'Receitas e Despesas CAN'!J334</f>
        <v>42683.600000000006</v>
      </c>
      <c r="J335" s="985">
        <f>'Receitas e Despesas CAN'!K334</f>
        <v>3450</v>
      </c>
      <c r="K335" s="985">
        <f>'Receitas e Despesas CAN'!L334</f>
        <v>0</v>
      </c>
      <c r="L335" s="985">
        <f>'Receitas e Despesas CAN'!M334</f>
        <v>0</v>
      </c>
      <c r="M335" s="985">
        <f>'Receitas e Despesas CAN'!N334</f>
        <v>0</v>
      </c>
      <c r="N335" s="985">
        <f>'Receitas e Despesas CAN'!R334</f>
        <v>23814</v>
      </c>
      <c r="O335" s="985">
        <f>'Receitas e Despesas CAN'!S334</f>
        <v>143942.39999999999</v>
      </c>
      <c r="P335" s="985">
        <f>'Receitas e Despesas CAN'!T334</f>
        <v>0</v>
      </c>
      <c r="Q335" s="985">
        <f>'Receitas e Despesas CAN'!U334</f>
        <v>0</v>
      </c>
      <c r="R335" s="985">
        <f>'Receitas e Despesas CAN'!V334</f>
        <v>0</v>
      </c>
      <c r="S335" s="984">
        <f>'Receitas e Despesas CAN'!W334</f>
        <v>46449</v>
      </c>
      <c r="T335" s="985">
        <f>'Receitas e Despesas CAN'!X334</f>
        <v>40172</v>
      </c>
      <c r="U335" s="985">
        <f>'Receitas e Despesas CAN'!Y334</f>
        <v>6277</v>
      </c>
      <c r="V335" s="986">
        <f t="shared" si="165"/>
        <v>260339</v>
      </c>
      <c r="W335" s="987"/>
      <c r="X335" s="988">
        <f>'Tributos CAN'!AL337</f>
        <v>9502.3734999999997</v>
      </c>
      <c r="Y335" s="981">
        <f>'Tributos CAN'!AN337</f>
        <v>10694.5</v>
      </c>
      <c r="Z335" s="981">
        <f>'Tributos CAN'!AO337</f>
        <v>2850.0773529411763</v>
      </c>
      <c r="AA335" s="989">
        <f t="shared" si="147"/>
        <v>23046.950852941176</v>
      </c>
      <c r="AB335" s="102"/>
      <c r="AC335" s="990">
        <f t="shared" si="148"/>
        <v>237292.04914705883</v>
      </c>
      <c r="AD335" s="102"/>
      <c r="AE335" s="991">
        <f>IF($C335&lt;'Controle CAN'!$E$164,'Receitas e Despesas CAN'!AF334*(1-'Controle CAN'!$D$164),'Receitas e Despesas CAN'!AF334)</f>
        <v>12149.153333333334</v>
      </c>
      <c r="AF335" s="992">
        <f>IF($C335&lt;'Controle CAN'!$E$164,'Receitas e Despesas CAN'!AG334*(1-'Controle CAN'!$D$164),'Receitas e Despesas CAN'!AG334)</f>
        <v>45922.855392156867</v>
      </c>
      <c r="AG335" s="992">
        <f>IF($C335&lt;'Controle CAN'!$E$164,'Receitas e Despesas CAN'!AH334*(1-'Controle CAN'!$D$164),'Receitas e Despesas CAN'!AH334)</f>
        <v>30203.628429608754</v>
      </c>
      <c r="AH335" s="992">
        <f>IF($C335&lt;'Controle CAN'!$E$164,'Receitas e Despesas CAN'!AI334*(1-'Controle CAN'!$D$164),'Receitas e Despesas CAN'!AI334)</f>
        <v>126310</v>
      </c>
      <c r="AI335" s="992">
        <f>IF($C335&lt;'Controle CAN'!$E$164,'Receitas e Despesas CAN'!AJ334*(1-'Controle CAN'!$D$164),'Receitas e Despesas CAN'!AJ334)</f>
        <v>17000</v>
      </c>
      <c r="AJ335" s="992">
        <f>IF($C335&lt;'Controle CAN'!$E$164,'Receitas e Despesas CAN'!AK334*(1-'Controle CAN'!$D$164),'Receitas e Despesas CAN'!AK334)</f>
        <v>17355.933333333334</v>
      </c>
      <c r="AK335" s="992">
        <f>IF($C335&lt;'Controle CAN'!$E$164,'Receitas e Despesas CAN'!AL334*(1-'Controle CAN'!$D$164),'Receitas e Despesas CAN'!AL334)</f>
        <v>2291.6666666666665</v>
      </c>
      <c r="AL335" s="992">
        <f>IF($C335&lt;'Controle CAN'!$E$164,'Receitas e Despesas CAN'!AM334*(1-'Controle CAN'!$D$164),'Receitas e Despesas CAN'!AM334)</f>
        <v>8677.9666666666672</v>
      </c>
      <c r="AM335" s="989">
        <f t="shared" si="166"/>
        <v>259911.20382176564</v>
      </c>
      <c r="AN335" s="102"/>
      <c r="AO335" s="993">
        <f t="shared" si="149"/>
        <v>0</v>
      </c>
      <c r="AP335" s="102"/>
      <c r="AQ335" s="994">
        <f>IF($C335&lt;'Controle CAN'!$E$164,'Receitas e Despesas CAN'!AY334*(1-'Controle CAN'!$D$164),'Receitas e Despesas CAN'!AY334)</f>
        <v>2291.6666666666665</v>
      </c>
      <c r="AR335" s="102"/>
      <c r="AS335" s="990">
        <f t="shared" si="150"/>
        <v>-24910.821341373474</v>
      </c>
      <c r="AT335" s="102"/>
      <c r="AU335" s="995">
        <f>IF($C335&lt;'Controle CAN'!$E$164,'Receitas e Despesas CAN'!BB334*(1-'Controle CAN'!$D$164),'Receitas e Despesas CAN'!BB334)</f>
        <v>5206.7800000000007</v>
      </c>
      <c r="AV335" s="989">
        <f t="shared" si="151"/>
        <v>5206.7800000000007</v>
      </c>
      <c r="AW335" s="102"/>
      <c r="AX335" s="990">
        <f t="shared" si="152"/>
        <v>-30117.601341373476</v>
      </c>
      <c r="AY335" s="102"/>
      <c r="AZ335" s="990">
        <f>-'IFRS CAN'!W335</f>
        <v>0</v>
      </c>
      <c r="BA335" s="102"/>
      <c r="BB335" s="990">
        <f t="shared" si="167"/>
        <v>-30117.601341373476</v>
      </c>
      <c r="BC335" s="102"/>
      <c r="BD335" s="990">
        <f>-'Dívidas CAN'!AW332</f>
        <v>0</v>
      </c>
      <c r="BE335" s="102"/>
      <c r="BF335" s="990">
        <f t="shared" si="168"/>
        <v>-30117.601341373476</v>
      </c>
      <c r="BG335" s="102"/>
      <c r="BH335" s="996">
        <f ca="1">'Tributos CAN'!AW337+'Tributos CAN'!AZ337</f>
        <v>7289.4757894003105</v>
      </c>
      <c r="BI335" s="997">
        <f ca="1">'Tributos CAN'!AX337</f>
        <v>0</v>
      </c>
      <c r="BJ335" s="998">
        <f t="shared" ca="1" si="153"/>
        <v>7289.4757894003105</v>
      </c>
      <c r="BK335" s="981"/>
      <c r="BL335" s="990">
        <f t="shared" ca="1" si="169"/>
        <v>-22828.125551973164</v>
      </c>
      <c r="BM335" s="50"/>
      <c r="BN335" s="999">
        <f t="shared" si="170"/>
        <v>-30117.601341373476</v>
      </c>
      <c r="BO335" s="50"/>
      <c r="BP335" s="1000">
        <f t="shared" si="154"/>
        <v>0</v>
      </c>
      <c r="BQ335" s="997">
        <f t="shared" si="155"/>
        <v>0</v>
      </c>
      <c r="BR335" s="997">
        <f>X335-'Fluxos Fiscal CAN'!I335</f>
        <v>0</v>
      </c>
      <c r="BS335" s="997">
        <f ca="1">SUM('Tributos CAN'!BN337:BO337)</f>
        <v>0</v>
      </c>
      <c r="BT335" s="983">
        <f t="shared" si="156"/>
        <v>0</v>
      </c>
      <c r="BU335" s="983">
        <f>+'Receitas e Despesas CAN'!AB334-'Receitas e Despesas CAN'!I334</f>
        <v>0</v>
      </c>
      <c r="BV335" s="983">
        <f>'Receitas e Despesas CAN'!AC334-'Receitas e Despesas CAN'!W334</f>
        <v>0</v>
      </c>
      <c r="BW335" s="983">
        <f t="shared" si="157"/>
        <v>2291.666666666657</v>
      </c>
      <c r="BX335" s="983">
        <f>-('Receitas e Despesas CAN'!AO334-'Receitas e Despesas CAN'!AE334)</f>
        <v>2291.666666666657</v>
      </c>
      <c r="BY335" s="983">
        <f>('Receitas e Despesas CAN'!BE334-'Receitas e Despesas CAN'!BA334)</f>
        <v>0</v>
      </c>
      <c r="BZ335" s="983">
        <f t="shared" ca="1" si="171"/>
        <v>0</v>
      </c>
      <c r="CA335" s="983">
        <f>'Fluxos Fiscal CAN'!$I335/30*'Controle CAN'!D$140*'Aux_Inf. CAN'!$AR334</f>
        <v>9502.3734999999997</v>
      </c>
      <c r="CB335" s="983">
        <f>'Fluxos Fiscal CAN'!J335/30*'Controle CAN'!E$140*'Aux_Inf. CAN'!$AR334</f>
        <v>10694.5</v>
      </c>
      <c r="CC335" s="983">
        <f>'Fluxos Fiscal CAN'!K335/30*'Controle CAN'!F$140*'Aux_Inf. CAN'!$AR334</f>
        <v>2850.0773529411763</v>
      </c>
      <c r="CD335" s="983">
        <f ca="1">-BS335/30*'Controle CAN'!H$140*'Aux_Inf. CAN'!$AR334</f>
        <v>0</v>
      </c>
      <c r="CE335" s="997">
        <f t="shared" ca="1" si="158"/>
        <v>2291.666666666657</v>
      </c>
      <c r="CF335" s="1001">
        <f t="shared" ca="1" si="159"/>
        <v>2291.666666666657</v>
      </c>
      <c r="CG335" s="50"/>
      <c r="CH335" s="999">
        <f t="shared" ca="1" si="160"/>
        <v>-27825.934674706819</v>
      </c>
      <c r="CI335" s="50"/>
      <c r="CJ335" s="1002">
        <f>-'Investimentos CAN'!H334</f>
        <v>0</v>
      </c>
      <c r="CK335" s="1003">
        <f>-'Investimentos CAN'!I334</f>
        <v>0</v>
      </c>
      <c r="CL335" s="1003">
        <f>-'Investimentos CAN'!J334</f>
        <v>0</v>
      </c>
      <c r="CM335" s="1003">
        <f>-'Investimentos CAN'!K334</f>
        <v>0</v>
      </c>
      <c r="CN335" s="1003">
        <f>-'Investimentos CAN'!L334</f>
        <v>0</v>
      </c>
      <c r="CO335" s="1003">
        <f>-'Investimentos CAN'!M334</f>
        <v>0</v>
      </c>
      <c r="CP335" s="1001">
        <f t="shared" si="161"/>
        <v>0</v>
      </c>
      <c r="CQ335" s="50"/>
      <c r="CR335" s="999">
        <f t="shared" ca="1" si="162"/>
        <v>-27825.934674706819</v>
      </c>
      <c r="CS335" s="50"/>
      <c r="CT335" s="1000">
        <f>'Dívidas CAN'!AU332</f>
        <v>0</v>
      </c>
      <c r="CU335" s="997">
        <f>-'Dívidas CAN'!AW332</f>
        <v>0</v>
      </c>
      <c r="CV335" s="997">
        <f>-'Dívidas CAN'!AV332</f>
        <v>0</v>
      </c>
      <c r="CW335" s="1001">
        <f t="shared" si="163"/>
        <v>0</v>
      </c>
      <c r="CX335" s="50"/>
      <c r="CY335" s="999">
        <f t="shared" ca="1" si="164"/>
        <v>-27825.934674706819</v>
      </c>
      <c r="CZ335" s="50"/>
      <c r="DA335" s="1004">
        <f ca="1">CR335/'Aux_Inf. CAN'!AO333</f>
        <v>-27825.934674706819</v>
      </c>
      <c r="DB335" s="50"/>
      <c r="DC335" s="1004">
        <f ca="1">CY335/'Aux_Inf. CAN'!AO333</f>
        <v>-27825.934674706819</v>
      </c>
      <c r="DD335" s="1228">
        <f ca="1">IF(SUM($DC$8:DC335)&gt;0,0,1)</f>
        <v>0</v>
      </c>
      <c r="DE335" s="1231"/>
    </row>
    <row r="336" spans="2:109">
      <c r="B336" s="295">
        <f t="shared" si="146"/>
        <v>2045</v>
      </c>
      <c r="C336" s="446">
        <f>'Aux_Inf. CAN'!C334</f>
        <v>53083</v>
      </c>
      <c r="D336" s="345">
        <f>'Aux_Ind. CAN'!D335</f>
        <v>28</v>
      </c>
      <c r="E336" s="981"/>
      <c r="F336" s="982">
        <f t="shared" si="145"/>
        <v>0</v>
      </c>
      <c r="G336" s="983">
        <f>'Investimentos CAN'!G335*(1+'Controle CAN'!$D$161)</f>
        <v>0</v>
      </c>
      <c r="H336" s="984">
        <f>'Receitas e Despesas CAN'!I335</f>
        <v>342224</v>
      </c>
      <c r="I336" s="985">
        <f>'Receitas e Despesas CAN'!J335</f>
        <v>68293.759999999995</v>
      </c>
      <c r="J336" s="985">
        <f>'Receitas e Despesas CAN'!K335</f>
        <v>5520</v>
      </c>
      <c r="K336" s="985">
        <f>'Receitas e Despesas CAN'!L335</f>
        <v>0</v>
      </c>
      <c r="L336" s="985">
        <f>'Receitas e Despesas CAN'!M335</f>
        <v>0</v>
      </c>
      <c r="M336" s="985">
        <f>'Receitas e Despesas CAN'!N335</f>
        <v>0</v>
      </c>
      <c r="N336" s="985">
        <f>'Receitas e Despesas CAN'!R335</f>
        <v>38102.400000000001</v>
      </c>
      <c r="O336" s="985">
        <f>'Receitas e Despesas CAN'!S335</f>
        <v>230307.83999999997</v>
      </c>
      <c r="P336" s="985">
        <f>'Receitas e Despesas CAN'!T335</f>
        <v>0</v>
      </c>
      <c r="Q336" s="985">
        <f>'Receitas e Despesas CAN'!U335</f>
        <v>0</v>
      </c>
      <c r="R336" s="985">
        <f>'Receitas e Despesas CAN'!V335</f>
        <v>0</v>
      </c>
      <c r="S336" s="984">
        <f>'Receitas e Despesas CAN'!W335</f>
        <v>74318.400000000009</v>
      </c>
      <c r="T336" s="985">
        <f>'Receitas e Despesas CAN'!X335</f>
        <v>64275.200000000004</v>
      </c>
      <c r="U336" s="985">
        <f>'Receitas e Despesas CAN'!Y335</f>
        <v>10043.200000000001</v>
      </c>
      <c r="V336" s="986">
        <f t="shared" si="165"/>
        <v>416542.4</v>
      </c>
      <c r="W336" s="987"/>
      <c r="X336" s="988">
        <f>'Tributos CAN'!AL338</f>
        <v>15203.7976</v>
      </c>
      <c r="Y336" s="981">
        <f>'Tributos CAN'!AN338</f>
        <v>17111.2</v>
      </c>
      <c r="Z336" s="981">
        <f>'Tributos CAN'!AO338</f>
        <v>7866.5693529411783</v>
      </c>
      <c r="AA336" s="989">
        <f t="shared" si="147"/>
        <v>40181.566952941183</v>
      </c>
      <c r="AB336" s="102"/>
      <c r="AC336" s="990">
        <f t="shared" si="148"/>
        <v>376360.83304705884</v>
      </c>
      <c r="AD336" s="102"/>
      <c r="AE336" s="991">
        <f>IF($C336&lt;'Controle CAN'!$E$164,'Receitas e Despesas CAN'!AF335*(1-'Controle CAN'!$D$164),'Receitas e Despesas CAN'!AF335)</f>
        <v>12149.153333333334</v>
      </c>
      <c r="AF336" s="992">
        <f>IF($C336&lt;'Controle CAN'!$E$164,'Receitas e Despesas CAN'!AG335*(1-'Controle CAN'!$D$164),'Receitas e Despesas CAN'!AG335)</f>
        <v>45922.855392156867</v>
      </c>
      <c r="AG336" s="992">
        <f>IF($C336&lt;'Controle CAN'!$E$164,'Receitas e Despesas CAN'!AH335*(1-'Controle CAN'!$D$164),'Receitas e Despesas CAN'!AH335)</f>
        <v>30203.628429608754</v>
      </c>
      <c r="AH336" s="992">
        <f>IF($C336&lt;'Controle CAN'!$E$164,'Receitas e Despesas CAN'!AI335*(1-'Controle CAN'!$D$164),'Receitas e Despesas CAN'!AI335)</f>
        <v>126310</v>
      </c>
      <c r="AI336" s="992">
        <f>IF($C336&lt;'Controle CAN'!$E$164,'Receitas e Despesas CAN'!AJ335*(1-'Controle CAN'!$D$164),'Receitas e Despesas CAN'!AJ335)</f>
        <v>17000</v>
      </c>
      <c r="AJ336" s="992">
        <f>IF($C336&lt;'Controle CAN'!$E$164,'Receitas e Despesas CAN'!AK335*(1-'Controle CAN'!$D$164),'Receitas e Despesas CAN'!AK335)</f>
        <v>17355.933333333334</v>
      </c>
      <c r="AK336" s="992">
        <f>IF($C336&lt;'Controle CAN'!$E$164,'Receitas e Despesas CAN'!AL335*(1-'Controle CAN'!$D$164),'Receitas e Despesas CAN'!AL335)</f>
        <v>2291.6666666666665</v>
      </c>
      <c r="AL336" s="992">
        <f>IF($C336&lt;'Controle CAN'!$E$164,'Receitas e Despesas CAN'!AM335*(1-'Controle CAN'!$D$164),'Receitas e Despesas CAN'!AM335)</f>
        <v>8677.9666666666672</v>
      </c>
      <c r="AM336" s="989">
        <f t="shared" si="166"/>
        <v>259911.20382176564</v>
      </c>
      <c r="AN336" s="102"/>
      <c r="AO336" s="993">
        <f t="shared" si="149"/>
        <v>0</v>
      </c>
      <c r="AP336" s="102"/>
      <c r="AQ336" s="994">
        <f>IF($C336&lt;'Controle CAN'!$E$164,'Receitas e Despesas CAN'!AY335*(1-'Controle CAN'!$D$164),'Receitas e Despesas CAN'!AY335)</f>
        <v>2291.6666666666665</v>
      </c>
      <c r="AR336" s="102"/>
      <c r="AS336" s="990">
        <f t="shared" si="150"/>
        <v>114157.96255862653</v>
      </c>
      <c r="AT336" s="102"/>
      <c r="AU336" s="995">
        <f>IF($C336&lt;'Controle CAN'!$E$164,'Receitas e Despesas CAN'!BB335*(1-'Controle CAN'!$D$164),'Receitas e Despesas CAN'!BB335)</f>
        <v>8330.848</v>
      </c>
      <c r="AV336" s="989">
        <f t="shared" si="151"/>
        <v>8330.848</v>
      </c>
      <c r="AW336" s="102"/>
      <c r="AX336" s="990">
        <f t="shared" si="152"/>
        <v>105827.11455862653</v>
      </c>
      <c r="AY336" s="102"/>
      <c r="AZ336" s="990">
        <f>-'IFRS CAN'!W336</f>
        <v>0</v>
      </c>
      <c r="BA336" s="102"/>
      <c r="BB336" s="990">
        <f t="shared" si="167"/>
        <v>105827.11455862653</v>
      </c>
      <c r="BC336" s="102"/>
      <c r="BD336" s="990">
        <f>-'Dívidas CAN'!AW333</f>
        <v>0</v>
      </c>
      <c r="BE336" s="102"/>
      <c r="BF336" s="990">
        <f t="shared" si="168"/>
        <v>105827.11455862653</v>
      </c>
      <c r="BG336" s="102"/>
      <c r="BH336" s="996">
        <f ca="1">'Tributos CAN'!AW338+'Tributos CAN'!AZ338</f>
        <v>-31715.907499406218</v>
      </c>
      <c r="BI336" s="997">
        <f ca="1">'Tributos CAN'!AX338</f>
        <v>-7213.8201171934716</v>
      </c>
      <c r="BJ336" s="998">
        <f t="shared" ca="1" si="153"/>
        <v>-38929.727616599688</v>
      </c>
      <c r="BK336" s="981"/>
      <c r="BL336" s="990">
        <f t="shared" ca="1" si="169"/>
        <v>66897.386942026846</v>
      </c>
      <c r="BM336" s="50"/>
      <c r="BN336" s="999">
        <f t="shared" si="170"/>
        <v>105827.11455862653</v>
      </c>
      <c r="BO336" s="50"/>
      <c r="BP336" s="1000">
        <f t="shared" si="154"/>
        <v>0</v>
      </c>
      <c r="BQ336" s="997">
        <f t="shared" si="155"/>
        <v>0</v>
      </c>
      <c r="BR336" s="997">
        <f>X336-'Fluxos Fiscal CAN'!I336</f>
        <v>0</v>
      </c>
      <c r="BS336" s="997">
        <f ca="1">SUM('Tributos CAN'!BN338:BO338)</f>
        <v>-27250.209331619782</v>
      </c>
      <c r="BT336" s="983">
        <f t="shared" si="156"/>
        <v>0</v>
      </c>
      <c r="BU336" s="983">
        <f>+'Receitas e Despesas CAN'!AB335-'Receitas e Despesas CAN'!I335</f>
        <v>0</v>
      </c>
      <c r="BV336" s="983">
        <f>'Receitas e Despesas CAN'!AC335-'Receitas e Despesas CAN'!W335</f>
        <v>0</v>
      </c>
      <c r="BW336" s="983">
        <f t="shared" si="157"/>
        <v>2291.666666666657</v>
      </c>
      <c r="BX336" s="983">
        <f>-('Receitas e Despesas CAN'!AO335-'Receitas e Despesas CAN'!AE335)</f>
        <v>2291.666666666657</v>
      </c>
      <c r="BY336" s="983">
        <f>('Receitas e Despesas CAN'!BE335-'Receitas e Despesas CAN'!BA335)</f>
        <v>0</v>
      </c>
      <c r="BZ336" s="983">
        <f t="shared" ca="1" si="171"/>
        <v>44384.825431619793</v>
      </c>
      <c r="CA336" s="983">
        <f>'Fluxos Fiscal CAN'!$I336/30*'Controle CAN'!D$140*'Aux_Inf. CAN'!$AR335</f>
        <v>15203.7976</v>
      </c>
      <c r="CB336" s="983">
        <f>'Fluxos Fiscal CAN'!J336/30*'Controle CAN'!E$140*'Aux_Inf. CAN'!$AR335</f>
        <v>17111.2</v>
      </c>
      <c r="CC336" s="983">
        <f>'Fluxos Fiscal CAN'!K336/30*'Controle CAN'!F$140*'Aux_Inf. CAN'!$AR335</f>
        <v>7866.5693529411774</v>
      </c>
      <c r="CD336" s="983">
        <f ca="1">-BS336/30*'Controle CAN'!H$140*'Aux_Inf. CAN'!$AR335</f>
        <v>27250.209331619782</v>
      </c>
      <c r="CE336" s="997">
        <f t="shared" ca="1" si="158"/>
        <v>46676.49209828645</v>
      </c>
      <c r="CF336" s="1001">
        <f t="shared" ca="1" si="159"/>
        <v>19426.282766666667</v>
      </c>
      <c r="CG336" s="50"/>
      <c r="CH336" s="999">
        <f t="shared" ca="1" si="160"/>
        <v>125253.3973252932</v>
      </c>
      <c r="CI336" s="50"/>
      <c r="CJ336" s="1002">
        <f>-'Investimentos CAN'!H335</f>
        <v>0</v>
      </c>
      <c r="CK336" s="1003">
        <f>-'Investimentos CAN'!I335</f>
        <v>0</v>
      </c>
      <c r="CL336" s="1003">
        <f>-'Investimentos CAN'!J335</f>
        <v>0</v>
      </c>
      <c r="CM336" s="1003">
        <f>-'Investimentos CAN'!K335</f>
        <v>0</v>
      </c>
      <c r="CN336" s="1003">
        <f>-'Investimentos CAN'!L335</f>
        <v>0</v>
      </c>
      <c r="CO336" s="1003">
        <f>-'Investimentos CAN'!M335</f>
        <v>0</v>
      </c>
      <c r="CP336" s="1001">
        <f t="shared" si="161"/>
        <v>0</v>
      </c>
      <c r="CQ336" s="50"/>
      <c r="CR336" s="999">
        <f t="shared" ca="1" si="162"/>
        <v>125253.3973252932</v>
      </c>
      <c r="CS336" s="50"/>
      <c r="CT336" s="1000">
        <f>'Dívidas CAN'!AU333</f>
        <v>0</v>
      </c>
      <c r="CU336" s="997">
        <f>-'Dívidas CAN'!AW333</f>
        <v>0</v>
      </c>
      <c r="CV336" s="997">
        <f>-'Dívidas CAN'!AV333</f>
        <v>0</v>
      </c>
      <c r="CW336" s="1001">
        <f t="shared" si="163"/>
        <v>0</v>
      </c>
      <c r="CX336" s="50"/>
      <c r="CY336" s="999">
        <f t="shared" ca="1" si="164"/>
        <v>125253.3973252932</v>
      </c>
      <c r="CZ336" s="50"/>
      <c r="DA336" s="1004">
        <f ca="1">CR336/'Aux_Inf. CAN'!AO334</f>
        <v>125253.3973252932</v>
      </c>
      <c r="DB336" s="50"/>
      <c r="DC336" s="1004">
        <f ca="1">CY336/'Aux_Inf. CAN'!AO334</f>
        <v>125253.3973252932</v>
      </c>
      <c r="DD336" s="1228">
        <f ca="1">IF(SUM($DC$8:DC336)&gt;0,0,1)</f>
        <v>0</v>
      </c>
      <c r="DE336" s="1231"/>
    </row>
    <row r="337" spans="2:109">
      <c r="B337" s="295">
        <f t="shared" si="146"/>
        <v>2045</v>
      </c>
      <c r="C337" s="446">
        <f>'Aux_Inf. CAN'!C335</f>
        <v>53114</v>
      </c>
      <c r="D337" s="345">
        <f>'Aux_Ind. CAN'!D336</f>
        <v>28</v>
      </c>
      <c r="E337" s="981"/>
      <c r="F337" s="982">
        <f t="shared" si="145"/>
        <v>0</v>
      </c>
      <c r="G337" s="983">
        <f>'Investimentos CAN'!G336*(1+'Controle CAN'!$D$161)</f>
        <v>0</v>
      </c>
      <c r="H337" s="984">
        <f>'Receitas e Despesas CAN'!I336</f>
        <v>213890</v>
      </c>
      <c r="I337" s="985">
        <f>'Receitas e Despesas CAN'!J336</f>
        <v>42683.600000000006</v>
      </c>
      <c r="J337" s="985">
        <f>'Receitas e Despesas CAN'!K336</f>
        <v>3450</v>
      </c>
      <c r="K337" s="985">
        <f>'Receitas e Despesas CAN'!L336</f>
        <v>0</v>
      </c>
      <c r="L337" s="985">
        <f>'Receitas e Despesas CAN'!M336</f>
        <v>0</v>
      </c>
      <c r="M337" s="985">
        <f>'Receitas e Despesas CAN'!N336</f>
        <v>0</v>
      </c>
      <c r="N337" s="985">
        <f>'Receitas e Despesas CAN'!R336</f>
        <v>23814</v>
      </c>
      <c r="O337" s="985">
        <f>'Receitas e Despesas CAN'!S336</f>
        <v>143942.39999999999</v>
      </c>
      <c r="P337" s="985">
        <f>'Receitas e Despesas CAN'!T336</f>
        <v>0</v>
      </c>
      <c r="Q337" s="985">
        <f>'Receitas e Despesas CAN'!U336</f>
        <v>0</v>
      </c>
      <c r="R337" s="985">
        <f>'Receitas e Despesas CAN'!V336</f>
        <v>0</v>
      </c>
      <c r="S337" s="984">
        <f>'Receitas e Despesas CAN'!W336</f>
        <v>46449</v>
      </c>
      <c r="T337" s="985">
        <f>'Receitas e Despesas CAN'!X336</f>
        <v>40172</v>
      </c>
      <c r="U337" s="985">
        <f>'Receitas e Despesas CAN'!Y336</f>
        <v>6277</v>
      </c>
      <c r="V337" s="986">
        <f t="shared" si="165"/>
        <v>260339</v>
      </c>
      <c r="W337" s="987"/>
      <c r="X337" s="988">
        <f>'Tributos CAN'!AL339</f>
        <v>9502.3734999999997</v>
      </c>
      <c r="Y337" s="981">
        <f>'Tributos CAN'!AN339</f>
        <v>10694.5</v>
      </c>
      <c r="Z337" s="981">
        <f>'Tributos CAN'!AO339</f>
        <v>2850.0773529411763</v>
      </c>
      <c r="AA337" s="989">
        <f t="shared" si="147"/>
        <v>23046.950852941176</v>
      </c>
      <c r="AB337" s="102"/>
      <c r="AC337" s="990">
        <f t="shared" si="148"/>
        <v>237292.04914705883</v>
      </c>
      <c r="AD337" s="102"/>
      <c r="AE337" s="991">
        <f>IF($C337&lt;'Controle CAN'!$E$164,'Receitas e Despesas CAN'!AF336*(1-'Controle CAN'!$D$164),'Receitas e Despesas CAN'!AF336)</f>
        <v>12149.153333333334</v>
      </c>
      <c r="AF337" s="992">
        <f>IF($C337&lt;'Controle CAN'!$E$164,'Receitas e Despesas CAN'!AG336*(1-'Controle CAN'!$D$164),'Receitas e Despesas CAN'!AG336)</f>
        <v>45922.855392156867</v>
      </c>
      <c r="AG337" s="992">
        <f>IF($C337&lt;'Controle CAN'!$E$164,'Receitas e Despesas CAN'!AH336*(1-'Controle CAN'!$D$164),'Receitas e Despesas CAN'!AH336)</f>
        <v>30203.628429608754</v>
      </c>
      <c r="AH337" s="992">
        <f>IF($C337&lt;'Controle CAN'!$E$164,'Receitas e Despesas CAN'!AI336*(1-'Controle CAN'!$D$164),'Receitas e Despesas CAN'!AI336)</f>
        <v>126310</v>
      </c>
      <c r="AI337" s="992">
        <f>IF($C337&lt;'Controle CAN'!$E$164,'Receitas e Despesas CAN'!AJ336*(1-'Controle CAN'!$D$164),'Receitas e Despesas CAN'!AJ336)</f>
        <v>17000</v>
      </c>
      <c r="AJ337" s="992">
        <f>IF($C337&lt;'Controle CAN'!$E$164,'Receitas e Despesas CAN'!AK336*(1-'Controle CAN'!$D$164),'Receitas e Despesas CAN'!AK336)</f>
        <v>17355.933333333334</v>
      </c>
      <c r="AK337" s="992">
        <f>IF($C337&lt;'Controle CAN'!$E$164,'Receitas e Despesas CAN'!AL336*(1-'Controle CAN'!$D$164),'Receitas e Despesas CAN'!AL336)</f>
        <v>2291.6666666666665</v>
      </c>
      <c r="AL337" s="992">
        <f>IF($C337&lt;'Controle CAN'!$E$164,'Receitas e Despesas CAN'!AM336*(1-'Controle CAN'!$D$164),'Receitas e Despesas CAN'!AM336)</f>
        <v>8677.9666666666672</v>
      </c>
      <c r="AM337" s="989">
        <f t="shared" si="166"/>
        <v>259911.20382176564</v>
      </c>
      <c r="AN337" s="102"/>
      <c r="AO337" s="993">
        <f t="shared" si="149"/>
        <v>0</v>
      </c>
      <c r="AP337" s="102"/>
      <c r="AQ337" s="994">
        <f>IF($C337&lt;'Controle CAN'!$E$164,'Receitas e Despesas CAN'!AY336*(1-'Controle CAN'!$D$164),'Receitas e Despesas CAN'!AY336)</f>
        <v>2291.6666666666665</v>
      </c>
      <c r="AR337" s="102"/>
      <c r="AS337" s="990">
        <f t="shared" si="150"/>
        <v>-24910.821341373474</v>
      </c>
      <c r="AT337" s="102"/>
      <c r="AU337" s="995">
        <f>IF($C337&lt;'Controle CAN'!$E$164,'Receitas e Despesas CAN'!BB336*(1-'Controle CAN'!$D$164),'Receitas e Despesas CAN'!BB336)</f>
        <v>5206.7800000000007</v>
      </c>
      <c r="AV337" s="989">
        <f t="shared" si="151"/>
        <v>5206.7800000000007</v>
      </c>
      <c r="AW337" s="102"/>
      <c r="AX337" s="990">
        <f t="shared" si="152"/>
        <v>-30117.601341373476</v>
      </c>
      <c r="AY337" s="102"/>
      <c r="AZ337" s="990">
        <f>-'IFRS CAN'!W337</f>
        <v>0</v>
      </c>
      <c r="BA337" s="102"/>
      <c r="BB337" s="990">
        <f t="shared" si="167"/>
        <v>-30117.601341373476</v>
      </c>
      <c r="BC337" s="102"/>
      <c r="BD337" s="990">
        <f>-'Dívidas CAN'!AW334</f>
        <v>0</v>
      </c>
      <c r="BE337" s="102"/>
      <c r="BF337" s="990">
        <f t="shared" si="168"/>
        <v>-30117.601341373476</v>
      </c>
      <c r="BG337" s="102"/>
      <c r="BH337" s="996">
        <f ca="1">'Tributos CAN'!AW339+'Tributos CAN'!AZ339</f>
        <v>0</v>
      </c>
      <c r="BI337" s="997">
        <f ca="1">'Tributos CAN'!AX339</f>
        <v>0</v>
      </c>
      <c r="BJ337" s="998">
        <f t="shared" ca="1" si="153"/>
        <v>0</v>
      </c>
      <c r="BK337" s="981"/>
      <c r="BL337" s="990">
        <f t="shared" ca="1" si="169"/>
        <v>-30117.601341373476</v>
      </c>
      <c r="BM337" s="50"/>
      <c r="BN337" s="999">
        <f t="shared" si="170"/>
        <v>-30117.601341373476</v>
      </c>
      <c r="BO337" s="50"/>
      <c r="BP337" s="1000">
        <f t="shared" si="154"/>
        <v>0</v>
      </c>
      <c r="BQ337" s="997">
        <f t="shared" si="155"/>
        <v>0</v>
      </c>
      <c r="BR337" s="997">
        <f>X337-'Fluxos Fiscal CAN'!I337</f>
        <v>0</v>
      </c>
      <c r="BS337" s="997">
        <f ca="1">SUM('Tributos CAN'!BN339:BO339)</f>
        <v>0</v>
      </c>
      <c r="BT337" s="983">
        <f t="shared" si="156"/>
        <v>0</v>
      </c>
      <c r="BU337" s="983">
        <f>+'Receitas e Despesas CAN'!AB336-'Receitas e Despesas CAN'!I336</f>
        <v>0</v>
      </c>
      <c r="BV337" s="983">
        <f>'Receitas e Despesas CAN'!AC336-'Receitas e Despesas CAN'!W336</f>
        <v>0</v>
      </c>
      <c r="BW337" s="983">
        <f t="shared" si="157"/>
        <v>2291.666666666657</v>
      </c>
      <c r="BX337" s="983">
        <f>-('Receitas e Despesas CAN'!AO336-'Receitas e Despesas CAN'!AE336)</f>
        <v>2291.666666666657</v>
      </c>
      <c r="BY337" s="983">
        <f>('Receitas e Despesas CAN'!BE336-'Receitas e Despesas CAN'!BA336)</f>
        <v>0</v>
      </c>
      <c r="BZ337" s="983">
        <f t="shared" ca="1" si="171"/>
        <v>-44384.825431619793</v>
      </c>
      <c r="CA337" s="983">
        <f>'Fluxos Fiscal CAN'!$I337/30*'Controle CAN'!D$140*'Aux_Inf. CAN'!$AR336</f>
        <v>9502.3734999999997</v>
      </c>
      <c r="CB337" s="983">
        <f>'Fluxos Fiscal CAN'!J337/30*'Controle CAN'!E$140*'Aux_Inf. CAN'!$AR336</f>
        <v>10694.5</v>
      </c>
      <c r="CC337" s="983">
        <f>'Fluxos Fiscal CAN'!K337/30*'Controle CAN'!F$140*'Aux_Inf. CAN'!$AR336</f>
        <v>2850.0773529411763</v>
      </c>
      <c r="CD337" s="983">
        <f ca="1">-BS337/30*'Controle CAN'!H$140*'Aux_Inf. CAN'!$AR336</f>
        <v>0</v>
      </c>
      <c r="CE337" s="997">
        <f t="shared" ca="1" si="158"/>
        <v>-42093.158764953136</v>
      </c>
      <c r="CF337" s="1001">
        <f t="shared" ca="1" si="159"/>
        <v>-42093.158764953136</v>
      </c>
      <c r="CG337" s="50"/>
      <c r="CH337" s="999">
        <f t="shared" ca="1" si="160"/>
        <v>-72210.760106326605</v>
      </c>
      <c r="CI337" s="50"/>
      <c r="CJ337" s="1002">
        <f>-'Investimentos CAN'!H336</f>
        <v>0</v>
      </c>
      <c r="CK337" s="1003">
        <f>-'Investimentos CAN'!I336</f>
        <v>0</v>
      </c>
      <c r="CL337" s="1003">
        <f>-'Investimentos CAN'!J336</f>
        <v>0</v>
      </c>
      <c r="CM337" s="1003">
        <f>-'Investimentos CAN'!K336</f>
        <v>0</v>
      </c>
      <c r="CN337" s="1003">
        <f>-'Investimentos CAN'!L336</f>
        <v>0</v>
      </c>
      <c r="CO337" s="1003">
        <f>-'Investimentos CAN'!M336</f>
        <v>0</v>
      </c>
      <c r="CP337" s="1001">
        <f t="shared" si="161"/>
        <v>0</v>
      </c>
      <c r="CQ337" s="50"/>
      <c r="CR337" s="999">
        <f t="shared" ca="1" si="162"/>
        <v>-72210.760106326605</v>
      </c>
      <c r="CS337" s="50"/>
      <c r="CT337" s="1000">
        <f>'Dívidas CAN'!AU334</f>
        <v>0</v>
      </c>
      <c r="CU337" s="997">
        <f>-'Dívidas CAN'!AW334</f>
        <v>0</v>
      </c>
      <c r="CV337" s="997">
        <f>-'Dívidas CAN'!AV334</f>
        <v>0</v>
      </c>
      <c r="CW337" s="1001">
        <f t="shared" si="163"/>
        <v>0</v>
      </c>
      <c r="CX337" s="50"/>
      <c r="CY337" s="999">
        <f t="shared" ca="1" si="164"/>
        <v>-72210.760106326605</v>
      </c>
      <c r="CZ337" s="50"/>
      <c r="DA337" s="1004">
        <f ca="1">CR337/'Aux_Inf. CAN'!AO335</f>
        <v>-72210.760106326605</v>
      </c>
      <c r="DB337" s="50"/>
      <c r="DC337" s="1004">
        <f ca="1">CY337/'Aux_Inf. CAN'!AO335</f>
        <v>-72210.760106326605</v>
      </c>
      <c r="DD337" s="1228">
        <f ca="1">IF(SUM($DC$8:DC337)&gt;0,0,1)</f>
        <v>0</v>
      </c>
      <c r="DE337" s="1231"/>
    </row>
    <row r="338" spans="2:109">
      <c r="B338" s="295">
        <f t="shared" si="146"/>
        <v>2045</v>
      </c>
      <c r="C338" s="446">
        <f>'Aux_Inf. CAN'!C336</f>
        <v>53144</v>
      </c>
      <c r="D338" s="345">
        <f>'Aux_Ind. CAN'!D337</f>
        <v>28</v>
      </c>
      <c r="E338" s="981"/>
      <c r="F338" s="982">
        <f t="shared" si="145"/>
        <v>0</v>
      </c>
      <c r="G338" s="983">
        <f>'Investimentos CAN'!G337*(1+'Controle CAN'!$D$161)</f>
        <v>0</v>
      </c>
      <c r="H338" s="984">
        <f>'Receitas e Despesas CAN'!I337</f>
        <v>342224</v>
      </c>
      <c r="I338" s="985">
        <f>'Receitas e Despesas CAN'!J337</f>
        <v>68293.759999999995</v>
      </c>
      <c r="J338" s="985">
        <f>'Receitas e Despesas CAN'!K337</f>
        <v>5520</v>
      </c>
      <c r="K338" s="985">
        <f>'Receitas e Despesas CAN'!L337</f>
        <v>0</v>
      </c>
      <c r="L338" s="985">
        <f>'Receitas e Despesas CAN'!M337</f>
        <v>0</v>
      </c>
      <c r="M338" s="985">
        <f>'Receitas e Despesas CAN'!N337</f>
        <v>0</v>
      </c>
      <c r="N338" s="985">
        <f>'Receitas e Despesas CAN'!R337</f>
        <v>38102.400000000001</v>
      </c>
      <c r="O338" s="985">
        <f>'Receitas e Despesas CAN'!S337</f>
        <v>230307.83999999997</v>
      </c>
      <c r="P338" s="985">
        <f>'Receitas e Despesas CAN'!T337</f>
        <v>0</v>
      </c>
      <c r="Q338" s="985">
        <f>'Receitas e Despesas CAN'!U337</f>
        <v>0</v>
      </c>
      <c r="R338" s="985">
        <f>'Receitas e Despesas CAN'!V337</f>
        <v>0</v>
      </c>
      <c r="S338" s="984">
        <f>'Receitas e Despesas CAN'!W337</f>
        <v>74318.400000000009</v>
      </c>
      <c r="T338" s="985">
        <f>'Receitas e Despesas CAN'!X337</f>
        <v>64275.200000000004</v>
      </c>
      <c r="U338" s="985">
        <f>'Receitas e Despesas CAN'!Y337</f>
        <v>10043.200000000001</v>
      </c>
      <c r="V338" s="986">
        <f t="shared" si="165"/>
        <v>416542.4</v>
      </c>
      <c r="W338" s="987"/>
      <c r="X338" s="988">
        <f>'Tributos CAN'!AL340</f>
        <v>15203.7976</v>
      </c>
      <c r="Y338" s="981">
        <f>'Tributos CAN'!AN340</f>
        <v>17111.2</v>
      </c>
      <c r="Z338" s="981">
        <f>'Tributos CAN'!AO340</f>
        <v>7866.5693529411783</v>
      </c>
      <c r="AA338" s="989">
        <f t="shared" si="147"/>
        <v>40181.566952941183</v>
      </c>
      <c r="AB338" s="102"/>
      <c r="AC338" s="990">
        <f t="shared" si="148"/>
        <v>376360.83304705884</v>
      </c>
      <c r="AD338" s="102"/>
      <c r="AE338" s="991">
        <f>IF($C338&lt;'Controle CAN'!$E$164,'Receitas e Despesas CAN'!AF337*(1-'Controle CAN'!$D$164),'Receitas e Despesas CAN'!AF337)</f>
        <v>12149.153333333334</v>
      </c>
      <c r="AF338" s="992">
        <f>IF($C338&lt;'Controle CAN'!$E$164,'Receitas e Despesas CAN'!AG337*(1-'Controle CAN'!$D$164),'Receitas e Despesas CAN'!AG337)</f>
        <v>45922.855392156867</v>
      </c>
      <c r="AG338" s="992">
        <f>IF($C338&lt;'Controle CAN'!$E$164,'Receitas e Despesas CAN'!AH337*(1-'Controle CAN'!$D$164),'Receitas e Despesas CAN'!AH337)</f>
        <v>30203.628429608754</v>
      </c>
      <c r="AH338" s="992">
        <f>IF($C338&lt;'Controle CAN'!$E$164,'Receitas e Despesas CAN'!AI337*(1-'Controle CAN'!$D$164),'Receitas e Despesas CAN'!AI337)</f>
        <v>126310</v>
      </c>
      <c r="AI338" s="992">
        <f>IF($C338&lt;'Controle CAN'!$E$164,'Receitas e Despesas CAN'!AJ337*(1-'Controle CAN'!$D$164),'Receitas e Despesas CAN'!AJ337)</f>
        <v>17000</v>
      </c>
      <c r="AJ338" s="992">
        <f>IF($C338&lt;'Controle CAN'!$E$164,'Receitas e Despesas CAN'!AK337*(1-'Controle CAN'!$D$164),'Receitas e Despesas CAN'!AK337)</f>
        <v>17355.933333333334</v>
      </c>
      <c r="AK338" s="992">
        <f>IF($C338&lt;'Controle CAN'!$E$164,'Receitas e Despesas CAN'!AL337*(1-'Controle CAN'!$D$164),'Receitas e Despesas CAN'!AL337)</f>
        <v>2291.6666666666665</v>
      </c>
      <c r="AL338" s="992">
        <f>IF($C338&lt;'Controle CAN'!$E$164,'Receitas e Despesas CAN'!AM337*(1-'Controle CAN'!$D$164),'Receitas e Despesas CAN'!AM337)</f>
        <v>8677.9666666666672</v>
      </c>
      <c r="AM338" s="989">
        <f t="shared" si="166"/>
        <v>259911.20382176564</v>
      </c>
      <c r="AN338" s="102"/>
      <c r="AO338" s="993">
        <f t="shared" si="149"/>
        <v>0</v>
      </c>
      <c r="AP338" s="102"/>
      <c r="AQ338" s="994">
        <f>IF($C338&lt;'Controle CAN'!$E$164,'Receitas e Despesas CAN'!AY337*(1-'Controle CAN'!$D$164),'Receitas e Despesas CAN'!AY337)</f>
        <v>2291.6666666666665</v>
      </c>
      <c r="AR338" s="102"/>
      <c r="AS338" s="990">
        <f t="shared" si="150"/>
        <v>114157.96255862653</v>
      </c>
      <c r="AT338" s="102"/>
      <c r="AU338" s="995">
        <f>IF($C338&lt;'Controle CAN'!$E$164,'Receitas e Despesas CAN'!BB337*(1-'Controle CAN'!$D$164),'Receitas e Despesas CAN'!BB337)</f>
        <v>8330.848</v>
      </c>
      <c r="AV338" s="989">
        <f t="shared" si="151"/>
        <v>8330.848</v>
      </c>
      <c r="AW338" s="102"/>
      <c r="AX338" s="990">
        <f t="shared" si="152"/>
        <v>105827.11455862653</v>
      </c>
      <c r="AY338" s="102"/>
      <c r="AZ338" s="990">
        <f>-'IFRS CAN'!W338</f>
        <v>0</v>
      </c>
      <c r="BA338" s="102"/>
      <c r="BB338" s="990">
        <f t="shared" si="167"/>
        <v>105827.11455862653</v>
      </c>
      <c r="BC338" s="102"/>
      <c r="BD338" s="990">
        <f>-'Dívidas CAN'!AW335</f>
        <v>0</v>
      </c>
      <c r="BE338" s="102"/>
      <c r="BF338" s="990">
        <f t="shared" si="168"/>
        <v>105827.11455862653</v>
      </c>
      <c r="BG338" s="102"/>
      <c r="BH338" s="996">
        <f ca="1">'Tributos CAN'!AW340+'Tributos CAN'!AZ340</f>
        <v>-21132.425392190195</v>
      </c>
      <c r="BI338" s="997">
        <f ca="1">'Tributos CAN'!AX340</f>
        <v>-7608.3931411884696</v>
      </c>
      <c r="BJ338" s="998">
        <f t="shared" ca="1" si="153"/>
        <v>-28740.818533378664</v>
      </c>
      <c r="BK338" s="981"/>
      <c r="BL338" s="990">
        <f t="shared" ca="1" si="169"/>
        <v>77086.296025247866</v>
      </c>
      <c r="BM338" s="50"/>
      <c r="BN338" s="999">
        <f t="shared" si="170"/>
        <v>105827.11455862653</v>
      </c>
      <c r="BO338" s="50"/>
      <c r="BP338" s="1000">
        <f t="shared" si="154"/>
        <v>0</v>
      </c>
      <c r="BQ338" s="997">
        <f t="shared" si="155"/>
        <v>0</v>
      </c>
      <c r="BR338" s="997">
        <f>X338-'Fluxos Fiscal CAN'!I338</f>
        <v>0</v>
      </c>
      <c r="BS338" s="997">
        <f ca="1">SUM('Tributos CAN'!BN340:BO340)</f>
        <v>-28740.818533378664</v>
      </c>
      <c r="BT338" s="983">
        <f t="shared" si="156"/>
        <v>0</v>
      </c>
      <c r="BU338" s="983">
        <f>+'Receitas e Despesas CAN'!AB337-'Receitas e Despesas CAN'!I337</f>
        <v>0</v>
      </c>
      <c r="BV338" s="983">
        <f>'Receitas e Despesas CAN'!AC337-'Receitas e Despesas CAN'!W337</f>
        <v>0</v>
      </c>
      <c r="BW338" s="983">
        <f t="shared" si="157"/>
        <v>2291.666666666657</v>
      </c>
      <c r="BX338" s="983">
        <f>-('Receitas e Despesas CAN'!AO337-'Receitas e Despesas CAN'!AE337)</f>
        <v>2291.666666666657</v>
      </c>
      <c r="BY338" s="983">
        <f>('Receitas e Despesas CAN'!BE337-'Receitas e Despesas CAN'!BA337)</f>
        <v>0</v>
      </c>
      <c r="BZ338" s="983">
        <f t="shared" ca="1" si="171"/>
        <v>45875.434633378674</v>
      </c>
      <c r="CA338" s="983">
        <f>'Fluxos Fiscal CAN'!$I338/30*'Controle CAN'!D$140*'Aux_Inf. CAN'!$AR337</f>
        <v>15203.7976</v>
      </c>
      <c r="CB338" s="983">
        <f>'Fluxos Fiscal CAN'!J338/30*'Controle CAN'!E$140*'Aux_Inf. CAN'!$AR337</f>
        <v>17111.2</v>
      </c>
      <c r="CC338" s="983">
        <f>'Fluxos Fiscal CAN'!K338/30*'Controle CAN'!F$140*'Aux_Inf. CAN'!$AR337</f>
        <v>7866.5693529411774</v>
      </c>
      <c r="CD338" s="983">
        <f ca="1">-BS338/30*'Controle CAN'!H$140*'Aux_Inf. CAN'!$AR337</f>
        <v>28740.818533378664</v>
      </c>
      <c r="CE338" s="997">
        <f t="shared" ca="1" si="158"/>
        <v>48167.101300045331</v>
      </c>
      <c r="CF338" s="1001">
        <f t="shared" ca="1" si="159"/>
        <v>19426.282766666667</v>
      </c>
      <c r="CG338" s="50"/>
      <c r="CH338" s="999">
        <f t="shared" ca="1" si="160"/>
        <v>125253.3973252932</v>
      </c>
      <c r="CI338" s="50"/>
      <c r="CJ338" s="1002">
        <f>-'Investimentos CAN'!H337</f>
        <v>0</v>
      </c>
      <c r="CK338" s="1003">
        <f>-'Investimentos CAN'!I337</f>
        <v>0</v>
      </c>
      <c r="CL338" s="1003">
        <f>-'Investimentos CAN'!J337</f>
        <v>0</v>
      </c>
      <c r="CM338" s="1003">
        <f>-'Investimentos CAN'!K337</f>
        <v>0</v>
      </c>
      <c r="CN338" s="1003">
        <f>-'Investimentos CAN'!L337</f>
        <v>0</v>
      </c>
      <c r="CO338" s="1003">
        <f>-'Investimentos CAN'!M337</f>
        <v>0</v>
      </c>
      <c r="CP338" s="1001">
        <f t="shared" si="161"/>
        <v>0</v>
      </c>
      <c r="CQ338" s="50"/>
      <c r="CR338" s="999">
        <f t="shared" ca="1" si="162"/>
        <v>125253.3973252932</v>
      </c>
      <c r="CS338" s="50"/>
      <c r="CT338" s="1000">
        <f>'Dívidas CAN'!AU335</f>
        <v>0</v>
      </c>
      <c r="CU338" s="997">
        <f>-'Dívidas CAN'!AW335</f>
        <v>0</v>
      </c>
      <c r="CV338" s="997">
        <f>-'Dívidas CAN'!AV335</f>
        <v>0</v>
      </c>
      <c r="CW338" s="1001">
        <f t="shared" si="163"/>
        <v>0</v>
      </c>
      <c r="CX338" s="50"/>
      <c r="CY338" s="999">
        <f t="shared" ca="1" si="164"/>
        <v>125253.3973252932</v>
      </c>
      <c r="CZ338" s="50"/>
      <c r="DA338" s="1004">
        <f ca="1">CR338/'Aux_Inf. CAN'!AO336</f>
        <v>125253.3973252932</v>
      </c>
      <c r="DB338" s="50"/>
      <c r="DC338" s="1004">
        <f ca="1">CY338/'Aux_Inf. CAN'!AO336</f>
        <v>125253.3973252932</v>
      </c>
      <c r="DD338" s="1228">
        <f ca="1">IF(SUM($DC$8:DC338)&gt;0,0,1)</f>
        <v>0</v>
      </c>
      <c r="DE338" s="1231"/>
    </row>
    <row r="339" spans="2:109">
      <c r="B339" s="295">
        <f t="shared" si="146"/>
        <v>2045</v>
      </c>
      <c r="C339" s="446">
        <f>'Aux_Inf. CAN'!C337</f>
        <v>53175</v>
      </c>
      <c r="D339" s="345">
        <f>'Aux_Ind. CAN'!D338</f>
        <v>28</v>
      </c>
      <c r="E339" s="981"/>
      <c r="F339" s="982">
        <f t="shared" si="145"/>
        <v>0</v>
      </c>
      <c r="G339" s="983">
        <f>'Investimentos CAN'!G338*(1+'Controle CAN'!$D$161)</f>
        <v>0</v>
      </c>
      <c r="H339" s="984">
        <f>'Receitas e Despesas CAN'!I338</f>
        <v>171112</v>
      </c>
      <c r="I339" s="985">
        <f>'Receitas e Despesas CAN'!J338</f>
        <v>34146.879999999997</v>
      </c>
      <c r="J339" s="985">
        <f>'Receitas e Despesas CAN'!K338</f>
        <v>2760</v>
      </c>
      <c r="K339" s="985">
        <f>'Receitas e Despesas CAN'!L338</f>
        <v>0</v>
      </c>
      <c r="L339" s="985">
        <f>'Receitas e Despesas CAN'!M338</f>
        <v>0</v>
      </c>
      <c r="M339" s="985">
        <f>'Receitas e Despesas CAN'!N338</f>
        <v>0</v>
      </c>
      <c r="N339" s="985">
        <f>'Receitas e Despesas CAN'!R338</f>
        <v>19051.2</v>
      </c>
      <c r="O339" s="985">
        <f>'Receitas e Despesas CAN'!S338</f>
        <v>115153.91999999998</v>
      </c>
      <c r="P339" s="985">
        <f>'Receitas e Despesas CAN'!T338</f>
        <v>0</v>
      </c>
      <c r="Q339" s="985">
        <f>'Receitas e Despesas CAN'!U338</f>
        <v>0</v>
      </c>
      <c r="R339" s="985">
        <f>'Receitas e Despesas CAN'!V338</f>
        <v>0</v>
      </c>
      <c r="S339" s="984">
        <f>'Receitas e Despesas CAN'!W338</f>
        <v>37159.200000000004</v>
      </c>
      <c r="T339" s="985">
        <f>'Receitas e Despesas CAN'!X338</f>
        <v>32137.600000000002</v>
      </c>
      <c r="U339" s="985">
        <f>'Receitas e Despesas CAN'!Y338</f>
        <v>5021.6000000000004</v>
      </c>
      <c r="V339" s="986">
        <f t="shared" si="165"/>
        <v>208271.2</v>
      </c>
      <c r="W339" s="987"/>
      <c r="X339" s="988">
        <f>'Tributos CAN'!AL341</f>
        <v>7601.8987999999999</v>
      </c>
      <c r="Y339" s="981">
        <f>'Tributos CAN'!AN341</f>
        <v>8555.6</v>
      </c>
      <c r="Z339" s="981">
        <f>'Tributos CAN'!AO341</f>
        <v>1177.9133529411774</v>
      </c>
      <c r="AA339" s="989">
        <f t="shared" si="147"/>
        <v>17335.412152941179</v>
      </c>
      <c r="AB339" s="102"/>
      <c r="AC339" s="990">
        <f t="shared" si="148"/>
        <v>190935.78784705885</v>
      </c>
      <c r="AD339" s="102"/>
      <c r="AE339" s="991">
        <f>IF($C339&lt;'Controle CAN'!$E$164,'Receitas e Despesas CAN'!AF338*(1-'Controle CAN'!$D$164),'Receitas e Despesas CAN'!AF338)</f>
        <v>12149.153333333334</v>
      </c>
      <c r="AF339" s="992">
        <f>IF($C339&lt;'Controle CAN'!$E$164,'Receitas e Despesas CAN'!AG338*(1-'Controle CAN'!$D$164),'Receitas e Despesas CAN'!AG338)</f>
        <v>45922.855392156867</v>
      </c>
      <c r="AG339" s="992">
        <f>IF($C339&lt;'Controle CAN'!$E$164,'Receitas e Despesas CAN'!AH338*(1-'Controle CAN'!$D$164),'Receitas e Despesas CAN'!AH338)</f>
        <v>30203.628429608754</v>
      </c>
      <c r="AH339" s="992">
        <f>IF($C339&lt;'Controle CAN'!$E$164,'Receitas e Despesas CAN'!AI338*(1-'Controle CAN'!$D$164),'Receitas e Despesas CAN'!AI338)</f>
        <v>126310</v>
      </c>
      <c r="AI339" s="992">
        <f>IF($C339&lt;'Controle CAN'!$E$164,'Receitas e Despesas CAN'!AJ338*(1-'Controle CAN'!$D$164),'Receitas e Despesas CAN'!AJ338)</f>
        <v>17000</v>
      </c>
      <c r="AJ339" s="992">
        <f>IF($C339&lt;'Controle CAN'!$E$164,'Receitas e Despesas CAN'!AK338*(1-'Controle CAN'!$D$164),'Receitas e Despesas CAN'!AK338)</f>
        <v>17355.933333333334</v>
      </c>
      <c r="AK339" s="992">
        <f>IF($C339&lt;'Controle CAN'!$E$164,'Receitas e Despesas CAN'!AL338*(1-'Controle CAN'!$D$164),'Receitas e Despesas CAN'!AL338)</f>
        <v>2291.6666666666665</v>
      </c>
      <c r="AL339" s="992">
        <f>IF($C339&lt;'Controle CAN'!$E$164,'Receitas e Despesas CAN'!AM338*(1-'Controle CAN'!$D$164),'Receitas e Despesas CAN'!AM338)</f>
        <v>8677.9666666666672</v>
      </c>
      <c r="AM339" s="989">
        <f t="shared" si="166"/>
        <v>259911.20382176564</v>
      </c>
      <c r="AN339" s="102"/>
      <c r="AO339" s="993">
        <f t="shared" si="149"/>
        <v>0</v>
      </c>
      <c r="AP339" s="102"/>
      <c r="AQ339" s="994">
        <f>IF($C339&lt;'Controle CAN'!$E$164,'Receitas e Despesas CAN'!AY338*(1-'Controle CAN'!$D$164),'Receitas e Despesas CAN'!AY338)</f>
        <v>2291.6666666666665</v>
      </c>
      <c r="AR339" s="102"/>
      <c r="AS339" s="990">
        <f t="shared" si="150"/>
        <v>-71267.082641373461</v>
      </c>
      <c r="AT339" s="102"/>
      <c r="AU339" s="995">
        <f>IF($C339&lt;'Controle CAN'!$E$164,'Receitas e Despesas CAN'!BB338*(1-'Controle CAN'!$D$164),'Receitas e Despesas CAN'!BB338)</f>
        <v>4165.424</v>
      </c>
      <c r="AV339" s="989">
        <f t="shared" si="151"/>
        <v>4165.424</v>
      </c>
      <c r="AW339" s="102"/>
      <c r="AX339" s="990">
        <f t="shared" si="152"/>
        <v>-75432.50664137346</v>
      </c>
      <c r="AY339" s="102"/>
      <c r="AZ339" s="990">
        <f>-'IFRS CAN'!W339</f>
        <v>0</v>
      </c>
      <c r="BA339" s="102"/>
      <c r="BB339" s="990">
        <f t="shared" si="167"/>
        <v>-75432.50664137346</v>
      </c>
      <c r="BC339" s="102"/>
      <c r="BD339" s="990">
        <f>-'Dívidas CAN'!AW336</f>
        <v>0</v>
      </c>
      <c r="BE339" s="102"/>
      <c r="BF339" s="990">
        <f t="shared" si="168"/>
        <v>-75432.50664137346</v>
      </c>
      <c r="BG339" s="102"/>
      <c r="BH339" s="996">
        <f ca="1">'Tributos CAN'!AW341+'Tributos CAN'!AZ341</f>
        <v>0</v>
      </c>
      <c r="BI339" s="997">
        <f ca="1">'Tributos CAN'!AX341</f>
        <v>0</v>
      </c>
      <c r="BJ339" s="998">
        <f t="shared" ca="1" si="153"/>
        <v>0</v>
      </c>
      <c r="BK339" s="981"/>
      <c r="BL339" s="990">
        <f t="shared" ca="1" si="169"/>
        <v>-75432.50664137346</v>
      </c>
      <c r="BM339" s="50"/>
      <c r="BN339" s="999">
        <f t="shared" si="170"/>
        <v>-75432.50664137346</v>
      </c>
      <c r="BO339" s="50"/>
      <c r="BP339" s="1000">
        <f t="shared" si="154"/>
        <v>0</v>
      </c>
      <c r="BQ339" s="997">
        <f t="shared" si="155"/>
        <v>0</v>
      </c>
      <c r="BR339" s="997">
        <f>X339-'Fluxos Fiscal CAN'!I339</f>
        <v>0</v>
      </c>
      <c r="BS339" s="997">
        <f ca="1">SUM('Tributos CAN'!BN341:BO341)</f>
        <v>0</v>
      </c>
      <c r="BT339" s="983">
        <f t="shared" si="156"/>
        <v>0</v>
      </c>
      <c r="BU339" s="983">
        <f>+'Receitas e Despesas CAN'!AB338-'Receitas e Despesas CAN'!I338</f>
        <v>0</v>
      </c>
      <c r="BV339" s="983">
        <f>'Receitas e Despesas CAN'!AC338-'Receitas e Despesas CAN'!W338</f>
        <v>0</v>
      </c>
      <c r="BW339" s="983">
        <f t="shared" si="157"/>
        <v>2291.666666666657</v>
      </c>
      <c r="BX339" s="983">
        <f>-('Receitas e Despesas CAN'!AO338-'Receitas e Despesas CAN'!AE338)</f>
        <v>2291.666666666657</v>
      </c>
      <c r="BY339" s="983">
        <f>('Receitas e Despesas CAN'!BE338-'Receitas e Despesas CAN'!BA338)</f>
        <v>0</v>
      </c>
      <c r="BZ339" s="983">
        <f t="shared" ca="1" si="171"/>
        <v>-51586.973333378672</v>
      </c>
      <c r="CA339" s="983">
        <f>'Fluxos Fiscal CAN'!$I339/30*'Controle CAN'!D$140*'Aux_Inf. CAN'!$AR338</f>
        <v>7601.8987999999999</v>
      </c>
      <c r="CB339" s="983">
        <f>'Fluxos Fiscal CAN'!J339/30*'Controle CAN'!E$140*'Aux_Inf. CAN'!$AR338</f>
        <v>8555.6</v>
      </c>
      <c r="CC339" s="983">
        <f>'Fluxos Fiscal CAN'!K339/30*'Controle CAN'!F$140*'Aux_Inf. CAN'!$AR338</f>
        <v>1177.9133529411774</v>
      </c>
      <c r="CD339" s="983">
        <f ca="1">-BS339/30*'Controle CAN'!H$140*'Aux_Inf. CAN'!$AR338</f>
        <v>0</v>
      </c>
      <c r="CE339" s="997">
        <f t="shared" ca="1" si="158"/>
        <v>-49295.306666712015</v>
      </c>
      <c r="CF339" s="1001">
        <f t="shared" ca="1" si="159"/>
        <v>-49295.306666712015</v>
      </c>
      <c r="CG339" s="50"/>
      <c r="CH339" s="999">
        <f t="shared" ca="1" si="160"/>
        <v>-124727.81330808548</v>
      </c>
      <c r="CI339" s="50"/>
      <c r="CJ339" s="1002">
        <f>-'Investimentos CAN'!H338</f>
        <v>0</v>
      </c>
      <c r="CK339" s="1003">
        <f>-'Investimentos CAN'!I338</f>
        <v>0</v>
      </c>
      <c r="CL339" s="1003">
        <f>-'Investimentos CAN'!J338</f>
        <v>0</v>
      </c>
      <c r="CM339" s="1003">
        <f>-'Investimentos CAN'!K338</f>
        <v>0</v>
      </c>
      <c r="CN339" s="1003">
        <f>-'Investimentos CAN'!L338</f>
        <v>0</v>
      </c>
      <c r="CO339" s="1003">
        <f>-'Investimentos CAN'!M338</f>
        <v>0</v>
      </c>
      <c r="CP339" s="1001">
        <f t="shared" si="161"/>
        <v>0</v>
      </c>
      <c r="CQ339" s="50"/>
      <c r="CR339" s="999">
        <f t="shared" ca="1" si="162"/>
        <v>-124727.81330808548</v>
      </c>
      <c r="CS339" s="50"/>
      <c r="CT339" s="1000">
        <f>'Dívidas CAN'!AU336</f>
        <v>0</v>
      </c>
      <c r="CU339" s="997">
        <f>-'Dívidas CAN'!AW336</f>
        <v>0</v>
      </c>
      <c r="CV339" s="997">
        <f>-'Dívidas CAN'!AV336</f>
        <v>0</v>
      </c>
      <c r="CW339" s="1001">
        <f t="shared" si="163"/>
        <v>0</v>
      </c>
      <c r="CX339" s="50"/>
      <c r="CY339" s="999">
        <f t="shared" ca="1" si="164"/>
        <v>-124727.81330808548</v>
      </c>
      <c r="CZ339" s="50"/>
      <c r="DA339" s="1004">
        <f ca="1">CR339/'Aux_Inf. CAN'!AO337</f>
        <v>-124727.81330808548</v>
      </c>
      <c r="DB339" s="50"/>
      <c r="DC339" s="1004">
        <f ca="1">CY339/'Aux_Inf. CAN'!AO337</f>
        <v>-124727.81330808548</v>
      </c>
      <c r="DD339" s="1228">
        <f ca="1">IF(SUM($DC$8:DC339)&gt;0,0,1)</f>
        <v>0</v>
      </c>
      <c r="DE339" s="1231"/>
    </row>
    <row r="340" spans="2:109">
      <c r="B340" s="295">
        <f t="shared" si="146"/>
        <v>2045</v>
      </c>
      <c r="C340" s="446">
        <f>'Aux_Inf. CAN'!C338</f>
        <v>53206</v>
      </c>
      <c r="D340" s="345">
        <f>'Aux_Ind. CAN'!D339</f>
        <v>28</v>
      </c>
      <c r="E340" s="981"/>
      <c r="F340" s="982">
        <f t="shared" si="145"/>
        <v>0</v>
      </c>
      <c r="G340" s="983">
        <f>'Investimentos CAN'!G339*(1+'Controle CAN'!$D$161)</f>
        <v>0</v>
      </c>
      <c r="H340" s="984">
        <f>'Receitas e Despesas CAN'!I339</f>
        <v>213890</v>
      </c>
      <c r="I340" s="985">
        <f>'Receitas e Despesas CAN'!J339</f>
        <v>42683.600000000006</v>
      </c>
      <c r="J340" s="985">
        <f>'Receitas e Despesas CAN'!K339</f>
        <v>3450</v>
      </c>
      <c r="K340" s="985">
        <f>'Receitas e Despesas CAN'!L339</f>
        <v>0</v>
      </c>
      <c r="L340" s="985">
        <f>'Receitas e Despesas CAN'!M339</f>
        <v>0</v>
      </c>
      <c r="M340" s="985">
        <f>'Receitas e Despesas CAN'!N339</f>
        <v>0</v>
      </c>
      <c r="N340" s="985">
        <f>'Receitas e Despesas CAN'!R339</f>
        <v>23814</v>
      </c>
      <c r="O340" s="985">
        <f>'Receitas e Despesas CAN'!S339</f>
        <v>143942.39999999999</v>
      </c>
      <c r="P340" s="985">
        <f>'Receitas e Despesas CAN'!T339</f>
        <v>0</v>
      </c>
      <c r="Q340" s="985">
        <f>'Receitas e Despesas CAN'!U339</f>
        <v>0</v>
      </c>
      <c r="R340" s="985">
        <f>'Receitas e Despesas CAN'!V339</f>
        <v>0</v>
      </c>
      <c r="S340" s="984">
        <f>'Receitas e Despesas CAN'!W339</f>
        <v>46449</v>
      </c>
      <c r="T340" s="985">
        <f>'Receitas e Despesas CAN'!X339</f>
        <v>40172</v>
      </c>
      <c r="U340" s="985">
        <f>'Receitas e Despesas CAN'!Y339</f>
        <v>6277</v>
      </c>
      <c r="V340" s="986">
        <f t="shared" si="165"/>
        <v>260339</v>
      </c>
      <c r="W340" s="987"/>
      <c r="X340" s="988">
        <f>'Tributos CAN'!AL342</f>
        <v>9502.3734999999997</v>
      </c>
      <c r="Y340" s="981">
        <f>'Tributos CAN'!AN342</f>
        <v>10694.5</v>
      </c>
      <c r="Z340" s="981">
        <f>'Tributos CAN'!AO342</f>
        <v>2850.0773529411763</v>
      </c>
      <c r="AA340" s="989">
        <f t="shared" si="147"/>
        <v>23046.950852941176</v>
      </c>
      <c r="AB340" s="102"/>
      <c r="AC340" s="990">
        <f t="shared" si="148"/>
        <v>237292.04914705883</v>
      </c>
      <c r="AD340" s="102"/>
      <c r="AE340" s="991">
        <f>IF($C340&lt;'Controle CAN'!$E$164,'Receitas e Despesas CAN'!AF339*(1-'Controle CAN'!$D$164),'Receitas e Despesas CAN'!AF339)</f>
        <v>12149.153333333334</v>
      </c>
      <c r="AF340" s="992">
        <f>IF($C340&lt;'Controle CAN'!$E$164,'Receitas e Despesas CAN'!AG339*(1-'Controle CAN'!$D$164),'Receitas e Despesas CAN'!AG339)</f>
        <v>45922.855392156867</v>
      </c>
      <c r="AG340" s="992">
        <f>IF($C340&lt;'Controle CAN'!$E$164,'Receitas e Despesas CAN'!AH339*(1-'Controle CAN'!$D$164),'Receitas e Despesas CAN'!AH339)</f>
        <v>30203.628429608754</v>
      </c>
      <c r="AH340" s="992">
        <f>IF($C340&lt;'Controle CAN'!$E$164,'Receitas e Despesas CAN'!AI339*(1-'Controle CAN'!$D$164),'Receitas e Despesas CAN'!AI339)</f>
        <v>126310</v>
      </c>
      <c r="AI340" s="992">
        <f>IF($C340&lt;'Controle CAN'!$E$164,'Receitas e Despesas CAN'!AJ339*(1-'Controle CAN'!$D$164),'Receitas e Despesas CAN'!AJ339)</f>
        <v>17000</v>
      </c>
      <c r="AJ340" s="992">
        <f>IF($C340&lt;'Controle CAN'!$E$164,'Receitas e Despesas CAN'!AK339*(1-'Controle CAN'!$D$164),'Receitas e Despesas CAN'!AK339)</f>
        <v>17355.933333333334</v>
      </c>
      <c r="AK340" s="992">
        <f>IF($C340&lt;'Controle CAN'!$E$164,'Receitas e Despesas CAN'!AL339*(1-'Controle CAN'!$D$164),'Receitas e Despesas CAN'!AL339)</f>
        <v>2291.6666666666665</v>
      </c>
      <c r="AL340" s="992">
        <f>IF($C340&lt;'Controle CAN'!$E$164,'Receitas e Despesas CAN'!AM339*(1-'Controle CAN'!$D$164),'Receitas e Despesas CAN'!AM339)</f>
        <v>8677.9666666666672</v>
      </c>
      <c r="AM340" s="989">
        <f t="shared" si="166"/>
        <v>259911.20382176564</v>
      </c>
      <c r="AN340" s="102"/>
      <c r="AO340" s="993">
        <f t="shared" si="149"/>
        <v>0</v>
      </c>
      <c r="AP340" s="102"/>
      <c r="AQ340" s="994">
        <f>IF($C340&lt;'Controle CAN'!$E$164,'Receitas e Despesas CAN'!AY339*(1-'Controle CAN'!$D$164),'Receitas e Despesas CAN'!AY339)</f>
        <v>2291.6666666666665</v>
      </c>
      <c r="AR340" s="102"/>
      <c r="AS340" s="990">
        <f t="shared" si="150"/>
        <v>-24910.821341373474</v>
      </c>
      <c r="AT340" s="102"/>
      <c r="AU340" s="995">
        <f>IF($C340&lt;'Controle CAN'!$E$164,'Receitas e Despesas CAN'!BB339*(1-'Controle CAN'!$D$164),'Receitas e Despesas CAN'!BB339)</f>
        <v>5206.7800000000007</v>
      </c>
      <c r="AV340" s="989">
        <f t="shared" si="151"/>
        <v>5206.7800000000007</v>
      </c>
      <c r="AW340" s="102"/>
      <c r="AX340" s="990">
        <f t="shared" si="152"/>
        <v>-30117.601341373476</v>
      </c>
      <c r="AY340" s="102"/>
      <c r="AZ340" s="990">
        <f>-'IFRS CAN'!W340</f>
        <v>0</v>
      </c>
      <c r="BA340" s="102"/>
      <c r="BB340" s="990">
        <f t="shared" si="167"/>
        <v>-30117.601341373476</v>
      </c>
      <c r="BC340" s="102"/>
      <c r="BD340" s="990">
        <f>-'Dívidas CAN'!AW337</f>
        <v>0</v>
      </c>
      <c r="BE340" s="102"/>
      <c r="BF340" s="990">
        <f t="shared" si="168"/>
        <v>-30117.601341373476</v>
      </c>
      <c r="BG340" s="102"/>
      <c r="BH340" s="996">
        <f ca="1">'Tributos CAN'!AW342+'Tributos CAN'!AZ342</f>
        <v>0</v>
      </c>
      <c r="BI340" s="997">
        <f ca="1">'Tributos CAN'!AX342</f>
        <v>0</v>
      </c>
      <c r="BJ340" s="998">
        <f t="shared" ca="1" si="153"/>
        <v>0</v>
      </c>
      <c r="BK340" s="981"/>
      <c r="BL340" s="990">
        <f t="shared" ca="1" si="169"/>
        <v>-30117.601341373476</v>
      </c>
      <c r="BM340" s="50"/>
      <c r="BN340" s="999">
        <f t="shared" si="170"/>
        <v>-30117.601341373476</v>
      </c>
      <c r="BO340" s="50"/>
      <c r="BP340" s="1000">
        <f t="shared" si="154"/>
        <v>0</v>
      </c>
      <c r="BQ340" s="997">
        <f t="shared" si="155"/>
        <v>0</v>
      </c>
      <c r="BR340" s="997">
        <f>X340-'Fluxos Fiscal CAN'!I340</f>
        <v>0</v>
      </c>
      <c r="BS340" s="997">
        <f ca="1">SUM('Tributos CAN'!BN342:BO342)</f>
        <v>0</v>
      </c>
      <c r="BT340" s="983">
        <f t="shared" si="156"/>
        <v>0</v>
      </c>
      <c r="BU340" s="983">
        <f>+'Receitas e Despesas CAN'!AB339-'Receitas e Despesas CAN'!I339</f>
        <v>0</v>
      </c>
      <c r="BV340" s="983">
        <f>'Receitas e Despesas CAN'!AC339-'Receitas e Despesas CAN'!W339</f>
        <v>0</v>
      </c>
      <c r="BW340" s="983">
        <f t="shared" si="157"/>
        <v>2291.666666666657</v>
      </c>
      <c r="BX340" s="983">
        <f>-('Receitas e Despesas CAN'!AO339-'Receitas e Despesas CAN'!AE339)</f>
        <v>2291.666666666657</v>
      </c>
      <c r="BY340" s="983">
        <f>('Receitas e Despesas CAN'!BE339-'Receitas e Despesas CAN'!BA339)</f>
        <v>0</v>
      </c>
      <c r="BZ340" s="983">
        <f t="shared" ca="1" si="171"/>
        <v>5711.5386999999973</v>
      </c>
      <c r="CA340" s="983">
        <f>'Fluxos Fiscal CAN'!$I340/30*'Controle CAN'!D$140*'Aux_Inf. CAN'!$AR339</f>
        <v>9502.3734999999997</v>
      </c>
      <c r="CB340" s="983">
        <f>'Fluxos Fiscal CAN'!J340/30*'Controle CAN'!E$140*'Aux_Inf. CAN'!$AR339</f>
        <v>10694.5</v>
      </c>
      <c r="CC340" s="983">
        <f>'Fluxos Fiscal CAN'!K340/30*'Controle CAN'!F$140*'Aux_Inf. CAN'!$AR339</f>
        <v>2850.0773529411763</v>
      </c>
      <c r="CD340" s="983">
        <f ca="1">-BS340/30*'Controle CAN'!H$140*'Aux_Inf. CAN'!$AR339</f>
        <v>0</v>
      </c>
      <c r="CE340" s="997">
        <f t="shared" ca="1" si="158"/>
        <v>8003.2053666666543</v>
      </c>
      <c r="CF340" s="1001">
        <f t="shared" ca="1" si="159"/>
        <v>8003.2053666666543</v>
      </c>
      <c r="CG340" s="50"/>
      <c r="CH340" s="999">
        <f t="shared" ca="1" si="160"/>
        <v>-22114.395974706822</v>
      </c>
      <c r="CI340" s="50"/>
      <c r="CJ340" s="1002">
        <f>-'Investimentos CAN'!H339</f>
        <v>0</v>
      </c>
      <c r="CK340" s="1003">
        <f>-'Investimentos CAN'!I339</f>
        <v>0</v>
      </c>
      <c r="CL340" s="1003">
        <f>-'Investimentos CAN'!J339</f>
        <v>0</v>
      </c>
      <c r="CM340" s="1003">
        <f>-'Investimentos CAN'!K339</f>
        <v>0</v>
      </c>
      <c r="CN340" s="1003">
        <f>-'Investimentos CAN'!L339</f>
        <v>0</v>
      </c>
      <c r="CO340" s="1003">
        <f>-'Investimentos CAN'!M339</f>
        <v>0</v>
      </c>
      <c r="CP340" s="1001">
        <f t="shared" si="161"/>
        <v>0</v>
      </c>
      <c r="CQ340" s="50"/>
      <c r="CR340" s="999">
        <f t="shared" ca="1" si="162"/>
        <v>-22114.395974706822</v>
      </c>
      <c r="CS340" s="50"/>
      <c r="CT340" s="1000">
        <f>'Dívidas CAN'!AU337</f>
        <v>0</v>
      </c>
      <c r="CU340" s="997">
        <f>-'Dívidas CAN'!AW337</f>
        <v>0</v>
      </c>
      <c r="CV340" s="997">
        <f>-'Dívidas CAN'!AV337</f>
        <v>0</v>
      </c>
      <c r="CW340" s="1001">
        <f t="shared" si="163"/>
        <v>0</v>
      </c>
      <c r="CX340" s="50"/>
      <c r="CY340" s="999">
        <f t="shared" ca="1" si="164"/>
        <v>-22114.395974706822</v>
      </c>
      <c r="CZ340" s="50"/>
      <c r="DA340" s="1004">
        <f ca="1">CR340/'Aux_Inf. CAN'!AO338</f>
        <v>-22114.395974706822</v>
      </c>
      <c r="DB340" s="50"/>
      <c r="DC340" s="1004">
        <f ca="1">CY340/'Aux_Inf. CAN'!AO338</f>
        <v>-22114.395974706822</v>
      </c>
      <c r="DD340" s="1228">
        <f ca="1">IF(SUM($DC$8:DC340)&gt;0,0,1)</f>
        <v>0</v>
      </c>
      <c r="DE340" s="1231"/>
    </row>
    <row r="341" spans="2:109">
      <c r="B341" s="295">
        <f t="shared" si="146"/>
        <v>2045</v>
      </c>
      <c r="C341" s="446">
        <f>'Aux_Inf. CAN'!C339</f>
        <v>53236</v>
      </c>
      <c r="D341" s="345">
        <f>'Aux_Ind. CAN'!D340</f>
        <v>28</v>
      </c>
      <c r="E341" s="981"/>
      <c r="F341" s="982">
        <f t="shared" si="145"/>
        <v>0</v>
      </c>
      <c r="G341" s="983">
        <f>'Investimentos CAN'!G340*(1+'Controle CAN'!$D$161)</f>
        <v>0</v>
      </c>
      <c r="H341" s="984">
        <f>'Receitas e Despesas CAN'!I340</f>
        <v>641669.99999999988</v>
      </c>
      <c r="I341" s="985">
        <f>'Receitas e Despesas CAN'!J340</f>
        <v>128050.79999999999</v>
      </c>
      <c r="J341" s="985">
        <f>'Receitas e Despesas CAN'!K340</f>
        <v>10350</v>
      </c>
      <c r="K341" s="985">
        <f>'Receitas e Despesas CAN'!L340</f>
        <v>0</v>
      </c>
      <c r="L341" s="985">
        <f>'Receitas e Despesas CAN'!M340</f>
        <v>0</v>
      </c>
      <c r="M341" s="985">
        <f>'Receitas e Despesas CAN'!N340</f>
        <v>0</v>
      </c>
      <c r="N341" s="985">
        <f>'Receitas e Despesas CAN'!R340</f>
        <v>71442</v>
      </c>
      <c r="O341" s="985">
        <f>'Receitas e Despesas CAN'!S340</f>
        <v>431827.1999999999</v>
      </c>
      <c r="P341" s="985">
        <f>'Receitas e Despesas CAN'!T340</f>
        <v>0</v>
      </c>
      <c r="Q341" s="985">
        <f>'Receitas e Despesas CAN'!U340</f>
        <v>0</v>
      </c>
      <c r="R341" s="985">
        <f>'Receitas e Despesas CAN'!V340</f>
        <v>0</v>
      </c>
      <c r="S341" s="984">
        <f>'Receitas e Despesas CAN'!W340</f>
        <v>139347</v>
      </c>
      <c r="T341" s="985">
        <f>'Receitas e Despesas CAN'!X340</f>
        <v>120516</v>
      </c>
      <c r="U341" s="985">
        <f>'Receitas e Despesas CAN'!Y340</f>
        <v>18831</v>
      </c>
      <c r="V341" s="986">
        <f t="shared" si="165"/>
        <v>781016.99999999988</v>
      </c>
      <c r="W341" s="987"/>
      <c r="X341" s="988">
        <f>'Tributos CAN'!AL343</f>
        <v>28507.120499999994</v>
      </c>
      <c r="Y341" s="981">
        <f>'Tributos CAN'!AN343</f>
        <v>32083.499999999996</v>
      </c>
      <c r="Z341" s="981">
        <f>'Tributos CAN'!AO343</f>
        <v>19571.717352941174</v>
      </c>
      <c r="AA341" s="989">
        <f t="shared" si="147"/>
        <v>80162.337852941157</v>
      </c>
      <c r="AB341" s="102"/>
      <c r="AC341" s="990">
        <f t="shared" si="148"/>
        <v>700854.66214705876</v>
      </c>
      <c r="AD341" s="102"/>
      <c r="AE341" s="991">
        <f>IF($C341&lt;'Controle CAN'!$E$164,'Receitas e Despesas CAN'!AF340*(1-'Controle CAN'!$D$164),'Receitas e Despesas CAN'!AF340)</f>
        <v>12149.153333333334</v>
      </c>
      <c r="AF341" s="992">
        <f>IF($C341&lt;'Controle CAN'!$E$164,'Receitas e Despesas CAN'!AG340*(1-'Controle CAN'!$D$164),'Receitas e Despesas CAN'!AG340)</f>
        <v>45922.855392156867</v>
      </c>
      <c r="AG341" s="992">
        <f>IF($C341&lt;'Controle CAN'!$E$164,'Receitas e Despesas CAN'!AH340*(1-'Controle CAN'!$D$164),'Receitas e Despesas CAN'!AH340)</f>
        <v>30203.628429608754</v>
      </c>
      <c r="AH341" s="992">
        <f>IF($C341&lt;'Controle CAN'!$E$164,'Receitas e Despesas CAN'!AI340*(1-'Controle CAN'!$D$164),'Receitas e Despesas CAN'!AI340)</f>
        <v>126310</v>
      </c>
      <c r="AI341" s="992">
        <f>IF($C341&lt;'Controle CAN'!$E$164,'Receitas e Despesas CAN'!AJ340*(1-'Controle CAN'!$D$164),'Receitas e Despesas CAN'!AJ340)</f>
        <v>17000</v>
      </c>
      <c r="AJ341" s="992">
        <f>IF($C341&lt;'Controle CAN'!$E$164,'Receitas e Despesas CAN'!AK340*(1-'Controle CAN'!$D$164),'Receitas e Despesas CAN'!AK340)</f>
        <v>17355.933333333334</v>
      </c>
      <c r="AK341" s="992">
        <f>IF($C341&lt;'Controle CAN'!$E$164,'Receitas e Despesas CAN'!AL340*(1-'Controle CAN'!$D$164),'Receitas e Despesas CAN'!AL340)</f>
        <v>2291.6666666666665</v>
      </c>
      <c r="AL341" s="992">
        <f>IF($C341&lt;'Controle CAN'!$E$164,'Receitas e Despesas CAN'!AM340*(1-'Controle CAN'!$D$164),'Receitas e Despesas CAN'!AM340)</f>
        <v>8677.9666666666672</v>
      </c>
      <c r="AM341" s="989">
        <f t="shared" si="166"/>
        <v>259911.20382176564</v>
      </c>
      <c r="AN341" s="102"/>
      <c r="AO341" s="993">
        <f t="shared" si="149"/>
        <v>0</v>
      </c>
      <c r="AP341" s="102"/>
      <c r="AQ341" s="994">
        <f>IF($C341&lt;'Controle CAN'!$E$164,'Receitas e Despesas CAN'!AY340*(1-'Controle CAN'!$D$164),'Receitas e Despesas CAN'!AY340)</f>
        <v>2291.6666666666665</v>
      </c>
      <c r="AR341" s="102"/>
      <c r="AS341" s="990">
        <f t="shared" si="150"/>
        <v>438651.79165862646</v>
      </c>
      <c r="AT341" s="102"/>
      <c r="AU341" s="995">
        <f>IF($C341&lt;'Controle CAN'!$E$164,'Receitas e Despesas CAN'!BB340*(1-'Controle CAN'!$D$164),'Receitas e Despesas CAN'!BB340)</f>
        <v>15620.34</v>
      </c>
      <c r="AV341" s="989">
        <f t="shared" si="151"/>
        <v>15620.34</v>
      </c>
      <c r="AW341" s="102"/>
      <c r="AX341" s="990">
        <f t="shared" si="152"/>
        <v>423031.45165862644</v>
      </c>
      <c r="AY341" s="102"/>
      <c r="AZ341" s="990">
        <f>-'IFRS CAN'!W341</f>
        <v>0</v>
      </c>
      <c r="BA341" s="102"/>
      <c r="BB341" s="990">
        <f t="shared" si="167"/>
        <v>423031.45165862644</v>
      </c>
      <c r="BC341" s="102"/>
      <c r="BD341" s="990">
        <f>-'Dívidas CAN'!AW338</f>
        <v>0</v>
      </c>
      <c r="BE341" s="102"/>
      <c r="BF341" s="990">
        <f t="shared" si="168"/>
        <v>423031.45165862644</v>
      </c>
      <c r="BG341" s="102"/>
      <c r="BH341" s="996">
        <f ca="1">'Tributos CAN'!AW343+'Tributos CAN'!AZ343</f>
        <v>-85876.810918969888</v>
      </c>
      <c r="BI341" s="997">
        <f ca="1">'Tributos CAN'!AX343</f>
        <v>-30916.371930829158</v>
      </c>
      <c r="BJ341" s="998">
        <f t="shared" ca="1" si="153"/>
        <v>-116793.18284979905</v>
      </c>
      <c r="BK341" s="981"/>
      <c r="BL341" s="990">
        <f t="shared" ca="1" si="169"/>
        <v>306238.26880882739</v>
      </c>
      <c r="BM341" s="50"/>
      <c r="BN341" s="999">
        <f t="shared" si="170"/>
        <v>423031.45165862644</v>
      </c>
      <c r="BO341" s="50"/>
      <c r="BP341" s="1000">
        <f t="shared" si="154"/>
        <v>0</v>
      </c>
      <c r="BQ341" s="997">
        <f t="shared" si="155"/>
        <v>0</v>
      </c>
      <c r="BR341" s="997">
        <f>X341-'Fluxos Fiscal CAN'!I341</f>
        <v>0</v>
      </c>
      <c r="BS341" s="997">
        <f ca="1">SUM('Tributos CAN'!BN343:BO343)</f>
        <v>-116793.18284979905</v>
      </c>
      <c r="BT341" s="983">
        <f t="shared" si="156"/>
        <v>0</v>
      </c>
      <c r="BU341" s="983">
        <f>+'Receitas e Despesas CAN'!AB340-'Receitas e Despesas CAN'!I340</f>
        <v>0</v>
      </c>
      <c r="BV341" s="983">
        <f>'Receitas e Despesas CAN'!AC340-'Receitas e Despesas CAN'!W340</f>
        <v>0</v>
      </c>
      <c r="BW341" s="983">
        <f t="shared" si="157"/>
        <v>2291.666666666657</v>
      </c>
      <c r="BX341" s="983">
        <f>-('Receitas e Despesas CAN'!AO340-'Receitas e Despesas CAN'!AE340)</f>
        <v>2291.666666666657</v>
      </c>
      <c r="BY341" s="983">
        <f>('Receitas e Despesas CAN'!BE340-'Receitas e Despesas CAN'!BA340)</f>
        <v>0</v>
      </c>
      <c r="BZ341" s="983">
        <f t="shared" ca="1" si="171"/>
        <v>173908.56984979904</v>
      </c>
      <c r="CA341" s="983">
        <f>'Fluxos Fiscal CAN'!$I341/30*'Controle CAN'!D$140*'Aux_Inf. CAN'!$AR340</f>
        <v>28507.120499999994</v>
      </c>
      <c r="CB341" s="983">
        <f>'Fluxos Fiscal CAN'!J341/30*'Controle CAN'!E$140*'Aux_Inf. CAN'!$AR340</f>
        <v>32083.499999999993</v>
      </c>
      <c r="CC341" s="983">
        <f>'Fluxos Fiscal CAN'!K341/30*'Controle CAN'!F$140*'Aux_Inf. CAN'!$AR340</f>
        <v>19571.717352941174</v>
      </c>
      <c r="CD341" s="983">
        <f ca="1">-BS341/30*'Controle CAN'!H$140*'Aux_Inf. CAN'!$AR340</f>
        <v>116793.18284979905</v>
      </c>
      <c r="CE341" s="997">
        <f t="shared" ca="1" si="158"/>
        <v>176200.23651646569</v>
      </c>
      <c r="CF341" s="1001">
        <f t="shared" ca="1" si="159"/>
        <v>59407.053666666645</v>
      </c>
      <c r="CG341" s="50"/>
      <c r="CH341" s="999">
        <f t="shared" ca="1" si="160"/>
        <v>482438.50532529305</v>
      </c>
      <c r="CI341" s="50"/>
      <c r="CJ341" s="1002">
        <f>-'Investimentos CAN'!H340</f>
        <v>0</v>
      </c>
      <c r="CK341" s="1003">
        <f>-'Investimentos CAN'!I340</f>
        <v>0</v>
      </c>
      <c r="CL341" s="1003">
        <f>-'Investimentos CAN'!J340</f>
        <v>0</v>
      </c>
      <c r="CM341" s="1003">
        <f>-'Investimentos CAN'!K340</f>
        <v>0</v>
      </c>
      <c r="CN341" s="1003">
        <f>-'Investimentos CAN'!L340</f>
        <v>0</v>
      </c>
      <c r="CO341" s="1003">
        <f>-'Investimentos CAN'!M340</f>
        <v>0</v>
      </c>
      <c r="CP341" s="1001">
        <f t="shared" si="161"/>
        <v>0</v>
      </c>
      <c r="CQ341" s="50"/>
      <c r="CR341" s="999">
        <f t="shared" ca="1" si="162"/>
        <v>482438.50532529305</v>
      </c>
      <c r="CS341" s="50"/>
      <c r="CT341" s="1000">
        <f>'Dívidas CAN'!AU338</f>
        <v>0</v>
      </c>
      <c r="CU341" s="997">
        <f>-'Dívidas CAN'!AW338</f>
        <v>0</v>
      </c>
      <c r="CV341" s="997">
        <f>-'Dívidas CAN'!AV338</f>
        <v>0</v>
      </c>
      <c r="CW341" s="1001">
        <f t="shared" si="163"/>
        <v>0</v>
      </c>
      <c r="CX341" s="50"/>
      <c r="CY341" s="999">
        <f t="shared" ca="1" si="164"/>
        <v>482438.50532529305</v>
      </c>
      <c r="CZ341" s="50"/>
      <c r="DA341" s="1004">
        <f ca="1">CR341/'Aux_Inf. CAN'!AO339</f>
        <v>482438.50532529305</v>
      </c>
      <c r="DB341" s="50"/>
      <c r="DC341" s="1004">
        <f ca="1">CY341/'Aux_Inf. CAN'!AO339</f>
        <v>482438.50532529305</v>
      </c>
      <c r="DD341" s="1228">
        <f ca="1">IF(SUM($DC$8:DC341)&gt;0,0,1)</f>
        <v>0</v>
      </c>
      <c r="DE341" s="1231"/>
    </row>
    <row r="342" spans="2:109">
      <c r="B342" s="295">
        <f t="shared" si="146"/>
        <v>2045</v>
      </c>
      <c r="C342" s="446">
        <f>'Aux_Inf. CAN'!C340</f>
        <v>53267</v>
      </c>
      <c r="D342" s="345">
        <f>'Aux_Ind. CAN'!D341</f>
        <v>28</v>
      </c>
      <c r="E342" s="981"/>
      <c r="F342" s="982">
        <f t="shared" si="145"/>
        <v>0</v>
      </c>
      <c r="G342" s="983">
        <f>'Investimentos CAN'!G341*(1+'Controle CAN'!$D$161)</f>
        <v>0</v>
      </c>
      <c r="H342" s="984">
        <f>'Receitas e Despesas CAN'!I341</f>
        <v>641669.99999999988</v>
      </c>
      <c r="I342" s="985">
        <f>'Receitas e Despesas CAN'!J341</f>
        <v>128050.79999999999</v>
      </c>
      <c r="J342" s="985">
        <f>'Receitas e Despesas CAN'!K341</f>
        <v>10350</v>
      </c>
      <c r="K342" s="985">
        <f>'Receitas e Despesas CAN'!L341</f>
        <v>0</v>
      </c>
      <c r="L342" s="985">
        <f>'Receitas e Despesas CAN'!M341</f>
        <v>0</v>
      </c>
      <c r="M342" s="985">
        <f>'Receitas e Despesas CAN'!N341</f>
        <v>0</v>
      </c>
      <c r="N342" s="985">
        <f>'Receitas e Despesas CAN'!R341</f>
        <v>71442</v>
      </c>
      <c r="O342" s="985">
        <f>'Receitas e Despesas CAN'!S341</f>
        <v>431827.1999999999</v>
      </c>
      <c r="P342" s="985">
        <f>'Receitas e Despesas CAN'!T341</f>
        <v>0</v>
      </c>
      <c r="Q342" s="985">
        <f>'Receitas e Despesas CAN'!U341</f>
        <v>0</v>
      </c>
      <c r="R342" s="985">
        <f>'Receitas e Despesas CAN'!V341</f>
        <v>0</v>
      </c>
      <c r="S342" s="984">
        <f>'Receitas e Despesas CAN'!W341</f>
        <v>139347</v>
      </c>
      <c r="T342" s="985">
        <f>'Receitas e Despesas CAN'!X341</f>
        <v>120516</v>
      </c>
      <c r="U342" s="985">
        <f>'Receitas e Despesas CAN'!Y341</f>
        <v>18831</v>
      </c>
      <c r="V342" s="986">
        <f t="shared" si="165"/>
        <v>781016.99999999988</v>
      </c>
      <c r="W342" s="987"/>
      <c r="X342" s="988">
        <f>'Tributos CAN'!AL344</f>
        <v>28507.120499999994</v>
      </c>
      <c r="Y342" s="981">
        <f>'Tributos CAN'!AN344</f>
        <v>32083.499999999996</v>
      </c>
      <c r="Z342" s="981">
        <f>'Tributos CAN'!AO344</f>
        <v>19571.717352941174</v>
      </c>
      <c r="AA342" s="989">
        <f t="shared" si="147"/>
        <v>80162.337852941157</v>
      </c>
      <c r="AB342" s="102"/>
      <c r="AC342" s="990">
        <f t="shared" si="148"/>
        <v>700854.66214705876</v>
      </c>
      <c r="AD342" s="102"/>
      <c r="AE342" s="991">
        <f>IF($C342&lt;'Controle CAN'!$E$164,'Receitas e Despesas CAN'!AF341*(1-'Controle CAN'!$D$164),'Receitas e Despesas CAN'!AF341)</f>
        <v>12149.153333333334</v>
      </c>
      <c r="AF342" s="992">
        <f>IF($C342&lt;'Controle CAN'!$E$164,'Receitas e Despesas CAN'!AG341*(1-'Controle CAN'!$D$164),'Receitas e Despesas CAN'!AG341)</f>
        <v>45922.855392156867</v>
      </c>
      <c r="AG342" s="992">
        <f>IF($C342&lt;'Controle CAN'!$E$164,'Receitas e Despesas CAN'!AH341*(1-'Controle CAN'!$D$164),'Receitas e Despesas CAN'!AH341)</f>
        <v>30203.628429608754</v>
      </c>
      <c r="AH342" s="992">
        <f>IF($C342&lt;'Controle CAN'!$E$164,'Receitas e Despesas CAN'!AI341*(1-'Controle CAN'!$D$164),'Receitas e Despesas CAN'!AI341)</f>
        <v>126310</v>
      </c>
      <c r="AI342" s="992">
        <f>IF($C342&lt;'Controle CAN'!$E$164,'Receitas e Despesas CAN'!AJ341*(1-'Controle CAN'!$D$164),'Receitas e Despesas CAN'!AJ341)</f>
        <v>17000</v>
      </c>
      <c r="AJ342" s="992">
        <f>IF($C342&lt;'Controle CAN'!$E$164,'Receitas e Despesas CAN'!AK341*(1-'Controle CAN'!$D$164),'Receitas e Despesas CAN'!AK341)</f>
        <v>17355.933333333334</v>
      </c>
      <c r="AK342" s="992">
        <f>IF($C342&lt;'Controle CAN'!$E$164,'Receitas e Despesas CAN'!AL341*(1-'Controle CAN'!$D$164),'Receitas e Despesas CAN'!AL341)</f>
        <v>2291.6666666666665</v>
      </c>
      <c r="AL342" s="992">
        <f>IF($C342&lt;'Controle CAN'!$E$164,'Receitas e Despesas CAN'!AM341*(1-'Controle CAN'!$D$164),'Receitas e Despesas CAN'!AM341)</f>
        <v>8677.9666666666672</v>
      </c>
      <c r="AM342" s="989">
        <f t="shared" si="166"/>
        <v>259911.20382176564</v>
      </c>
      <c r="AN342" s="102"/>
      <c r="AO342" s="993">
        <f t="shared" si="149"/>
        <v>0</v>
      </c>
      <c r="AP342" s="102"/>
      <c r="AQ342" s="994">
        <f>IF($C342&lt;'Controle CAN'!$E$164,'Receitas e Despesas CAN'!AY341*(1-'Controle CAN'!$D$164),'Receitas e Despesas CAN'!AY341)</f>
        <v>2291.6666666666665</v>
      </c>
      <c r="AR342" s="102"/>
      <c r="AS342" s="990">
        <f t="shared" si="150"/>
        <v>438651.79165862646</v>
      </c>
      <c r="AT342" s="102"/>
      <c r="AU342" s="995">
        <f>IF($C342&lt;'Controle CAN'!$E$164,'Receitas e Despesas CAN'!BB341*(1-'Controle CAN'!$D$164),'Receitas e Despesas CAN'!BB341)</f>
        <v>15620.34</v>
      </c>
      <c r="AV342" s="989">
        <f t="shared" si="151"/>
        <v>15620.34</v>
      </c>
      <c r="AW342" s="102"/>
      <c r="AX342" s="990">
        <f t="shared" si="152"/>
        <v>423031.45165862644</v>
      </c>
      <c r="AY342" s="102"/>
      <c r="AZ342" s="990">
        <f>-'IFRS CAN'!W342</f>
        <v>0</v>
      </c>
      <c r="BA342" s="102"/>
      <c r="BB342" s="990">
        <f t="shared" si="167"/>
        <v>423031.45165862644</v>
      </c>
      <c r="BC342" s="102"/>
      <c r="BD342" s="990">
        <f>-'Dívidas CAN'!AW339</f>
        <v>0</v>
      </c>
      <c r="BE342" s="102"/>
      <c r="BF342" s="990">
        <f t="shared" si="168"/>
        <v>423031.45165862644</v>
      </c>
      <c r="BG342" s="102"/>
      <c r="BH342" s="996">
        <f ca="1">'Tributos CAN'!AW344+'Tributos CAN'!AZ344</f>
        <v>-107925.35458132328</v>
      </c>
      <c r="BI342" s="997">
        <f ca="1">'Tributos CAN'!AX344</f>
        <v>-38853.84764927638</v>
      </c>
      <c r="BJ342" s="998">
        <f t="shared" ca="1" si="153"/>
        <v>-146779.20223059965</v>
      </c>
      <c r="BK342" s="981"/>
      <c r="BL342" s="990">
        <f t="shared" ca="1" si="169"/>
        <v>276252.24942802679</v>
      </c>
      <c r="BM342" s="50"/>
      <c r="BN342" s="999">
        <f t="shared" si="170"/>
        <v>423031.45165862644</v>
      </c>
      <c r="BO342" s="50"/>
      <c r="BP342" s="1000">
        <f t="shared" si="154"/>
        <v>0</v>
      </c>
      <c r="BQ342" s="997">
        <f t="shared" si="155"/>
        <v>0</v>
      </c>
      <c r="BR342" s="997">
        <f>X342-'Fluxos Fiscal CAN'!I342</f>
        <v>0</v>
      </c>
      <c r="BS342" s="997">
        <f ca="1">SUM('Tributos CAN'!BN344:BO344)</f>
        <v>-146779.20223059965</v>
      </c>
      <c r="BT342" s="983">
        <f t="shared" si="156"/>
        <v>0</v>
      </c>
      <c r="BU342" s="983">
        <f>+'Receitas e Despesas CAN'!AB341-'Receitas e Despesas CAN'!I341</f>
        <v>0</v>
      </c>
      <c r="BV342" s="983">
        <f>'Receitas e Despesas CAN'!AC341-'Receitas e Despesas CAN'!W341</f>
        <v>0</v>
      </c>
      <c r="BW342" s="983">
        <f t="shared" si="157"/>
        <v>2291.666666666657</v>
      </c>
      <c r="BX342" s="983">
        <f>-('Receitas e Despesas CAN'!AO341-'Receitas e Despesas CAN'!AE341)</f>
        <v>2291.666666666657</v>
      </c>
      <c r="BY342" s="983">
        <f>('Receitas e Despesas CAN'!BE341-'Receitas e Despesas CAN'!BA341)</f>
        <v>0</v>
      </c>
      <c r="BZ342" s="983">
        <f t="shared" ca="1" si="171"/>
        <v>29986.019380800601</v>
      </c>
      <c r="CA342" s="983">
        <f>'Fluxos Fiscal CAN'!$I342/30*'Controle CAN'!D$140*'Aux_Inf. CAN'!$AR341</f>
        <v>28507.120499999994</v>
      </c>
      <c r="CB342" s="983">
        <f>'Fluxos Fiscal CAN'!J342/30*'Controle CAN'!E$140*'Aux_Inf. CAN'!$AR341</f>
        <v>32083.499999999993</v>
      </c>
      <c r="CC342" s="983">
        <f>'Fluxos Fiscal CAN'!K342/30*'Controle CAN'!F$140*'Aux_Inf. CAN'!$AR341</f>
        <v>19571.717352941174</v>
      </c>
      <c r="CD342" s="983">
        <f ca="1">-BS342/30*'Controle CAN'!H$140*'Aux_Inf. CAN'!$AR341</f>
        <v>146779.20223059965</v>
      </c>
      <c r="CE342" s="997">
        <f t="shared" ca="1" si="158"/>
        <v>32277.686047467258</v>
      </c>
      <c r="CF342" s="1001">
        <f t="shared" ca="1" si="159"/>
        <v>-114501.51618313239</v>
      </c>
      <c r="CG342" s="50"/>
      <c r="CH342" s="999">
        <f t="shared" ca="1" si="160"/>
        <v>308529.93547549401</v>
      </c>
      <c r="CI342" s="50"/>
      <c r="CJ342" s="1002">
        <f>-'Investimentos CAN'!H341</f>
        <v>0</v>
      </c>
      <c r="CK342" s="1003">
        <f>-'Investimentos CAN'!I341</f>
        <v>0</v>
      </c>
      <c r="CL342" s="1003">
        <f>-'Investimentos CAN'!J341</f>
        <v>0</v>
      </c>
      <c r="CM342" s="1003">
        <f>-'Investimentos CAN'!K341</f>
        <v>0</v>
      </c>
      <c r="CN342" s="1003">
        <f>-'Investimentos CAN'!L341</f>
        <v>0</v>
      </c>
      <c r="CO342" s="1003">
        <f>-'Investimentos CAN'!M341</f>
        <v>0</v>
      </c>
      <c r="CP342" s="1001">
        <f t="shared" si="161"/>
        <v>0</v>
      </c>
      <c r="CQ342" s="50"/>
      <c r="CR342" s="999">
        <f t="shared" ca="1" si="162"/>
        <v>308529.93547549401</v>
      </c>
      <c r="CS342" s="50"/>
      <c r="CT342" s="1000">
        <f>'Dívidas CAN'!AU339</f>
        <v>0</v>
      </c>
      <c r="CU342" s="997">
        <f>-'Dívidas CAN'!AW339</f>
        <v>0</v>
      </c>
      <c r="CV342" s="997">
        <f>-'Dívidas CAN'!AV339</f>
        <v>0</v>
      </c>
      <c r="CW342" s="1001">
        <f t="shared" si="163"/>
        <v>0</v>
      </c>
      <c r="CX342" s="50"/>
      <c r="CY342" s="999">
        <f t="shared" ca="1" si="164"/>
        <v>308529.93547549401</v>
      </c>
      <c r="CZ342" s="50"/>
      <c r="DA342" s="1004">
        <f ca="1">CR342/'Aux_Inf. CAN'!AO340</f>
        <v>308529.93547549401</v>
      </c>
      <c r="DB342" s="50"/>
      <c r="DC342" s="1004">
        <f ca="1">CY342/'Aux_Inf. CAN'!AO340</f>
        <v>308529.93547549401</v>
      </c>
      <c r="DD342" s="1228">
        <f ca="1">IF(SUM($DC$8:DC342)&gt;0,0,1)</f>
        <v>0</v>
      </c>
      <c r="DE342" s="1231"/>
    </row>
    <row r="343" spans="2:109">
      <c r="B343" s="295">
        <f t="shared" si="146"/>
        <v>2045</v>
      </c>
      <c r="C343" s="446">
        <f>'Aux_Inf. CAN'!C341</f>
        <v>53297</v>
      </c>
      <c r="D343" s="345">
        <f>'Aux_Ind. CAN'!D342</f>
        <v>28</v>
      </c>
      <c r="E343" s="981"/>
      <c r="F343" s="982">
        <f t="shared" si="145"/>
        <v>0</v>
      </c>
      <c r="G343" s="983">
        <f>'Investimentos CAN'!G342*(1+'Controle CAN'!$D$161)</f>
        <v>0</v>
      </c>
      <c r="H343" s="984">
        <f>'Receitas e Despesas CAN'!I342</f>
        <v>427780</v>
      </c>
      <c r="I343" s="985">
        <f>'Receitas e Despesas CAN'!J342</f>
        <v>85367.200000000012</v>
      </c>
      <c r="J343" s="985">
        <f>'Receitas e Despesas CAN'!K342</f>
        <v>6900</v>
      </c>
      <c r="K343" s="985">
        <f>'Receitas e Despesas CAN'!L342</f>
        <v>0</v>
      </c>
      <c r="L343" s="985">
        <f>'Receitas e Despesas CAN'!M342</f>
        <v>0</v>
      </c>
      <c r="M343" s="985">
        <f>'Receitas e Despesas CAN'!N342</f>
        <v>0</v>
      </c>
      <c r="N343" s="985">
        <f>'Receitas e Despesas CAN'!R342</f>
        <v>47628</v>
      </c>
      <c r="O343" s="985">
        <f>'Receitas e Despesas CAN'!S342</f>
        <v>287884.79999999999</v>
      </c>
      <c r="P343" s="985">
        <f>'Receitas e Despesas CAN'!T342</f>
        <v>0</v>
      </c>
      <c r="Q343" s="985">
        <f>'Receitas e Despesas CAN'!U342</f>
        <v>0</v>
      </c>
      <c r="R343" s="985">
        <f>'Receitas e Despesas CAN'!V342</f>
        <v>0</v>
      </c>
      <c r="S343" s="984">
        <f>'Receitas e Despesas CAN'!W342</f>
        <v>92898</v>
      </c>
      <c r="T343" s="985">
        <f>'Receitas e Despesas CAN'!X342</f>
        <v>80344</v>
      </c>
      <c r="U343" s="985">
        <f>'Receitas e Despesas CAN'!Y342</f>
        <v>12554</v>
      </c>
      <c r="V343" s="986">
        <f t="shared" si="165"/>
        <v>520678</v>
      </c>
      <c r="W343" s="987"/>
      <c r="X343" s="988">
        <f>'Tributos CAN'!AL345</f>
        <v>19004.746999999999</v>
      </c>
      <c r="Y343" s="981">
        <f>'Tributos CAN'!AN345</f>
        <v>21389</v>
      </c>
      <c r="Z343" s="981">
        <f>'Tributos CAN'!AO345</f>
        <v>11210.897352941176</v>
      </c>
      <c r="AA343" s="989">
        <f t="shared" si="147"/>
        <v>51604.644352941177</v>
      </c>
      <c r="AB343" s="102"/>
      <c r="AC343" s="990">
        <f t="shared" si="148"/>
        <v>469073.35564705881</v>
      </c>
      <c r="AD343" s="102"/>
      <c r="AE343" s="991">
        <f>IF($C343&lt;'Controle CAN'!$E$164,'Receitas e Despesas CAN'!AF342*(1-'Controle CAN'!$D$164),'Receitas e Despesas CAN'!AF342)</f>
        <v>12149.153333333334</v>
      </c>
      <c r="AF343" s="992">
        <f>IF($C343&lt;'Controle CAN'!$E$164,'Receitas e Despesas CAN'!AG342*(1-'Controle CAN'!$D$164),'Receitas e Despesas CAN'!AG342)</f>
        <v>45922.855392156867</v>
      </c>
      <c r="AG343" s="992">
        <f>IF($C343&lt;'Controle CAN'!$E$164,'Receitas e Despesas CAN'!AH342*(1-'Controle CAN'!$D$164),'Receitas e Despesas CAN'!AH342)</f>
        <v>30203.628429608754</v>
      </c>
      <c r="AH343" s="992">
        <f>IF($C343&lt;'Controle CAN'!$E$164,'Receitas e Despesas CAN'!AI342*(1-'Controle CAN'!$D$164),'Receitas e Despesas CAN'!AI342)</f>
        <v>126310</v>
      </c>
      <c r="AI343" s="992">
        <f>IF($C343&lt;'Controle CAN'!$E$164,'Receitas e Despesas CAN'!AJ342*(1-'Controle CAN'!$D$164),'Receitas e Despesas CAN'!AJ342)</f>
        <v>17000</v>
      </c>
      <c r="AJ343" s="992">
        <f>IF($C343&lt;'Controle CAN'!$E$164,'Receitas e Despesas CAN'!AK342*(1-'Controle CAN'!$D$164),'Receitas e Despesas CAN'!AK342)</f>
        <v>17355.933333333334</v>
      </c>
      <c r="AK343" s="992">
        <f>IF($C343&lt;'Controle CAN'!$E$164,'Receitas e Despesas CAN'!AL342*(1-'Controle CAN'!$D$164),'Receitas e Despesas CAN'!AL342)</f>
        <v>2291.6666666666665</v>
      </c>
      <c r="AL343" s="992">
        <f>IF($C343&lt;'Controle CAN'!$E$164,'Receitas e Despesas CAN'!AM342*(1-'Controle CAN'!$D$164),'Receitas e Despesas CAN'!AM342)</f>
        <v>8677.9666666666672</v>
      </c>
      <c r="AM343" s="989">
        <f t="shared" si="166"/>
        <v>259911.20382176564</v>
      </c>
      <c r="AN343" s="102"/>
      <c r="AO343" s="993">
        <f t="shared" si="149"/>
        <v>0</v>
      </c>
      <c r="AP343" s="102"/>
      <c r="AQ343" s="994">
        <f>IF($C343&lt;'Controle CAN'!$E$164,'Receitas e Despesas CAN'!AY342*(1-'Controle CAN'!$D$164),'Receitas e Despesas CAN'!AY342)</f>
        <v>2291.6666666666665</v>
      </c>
      <c r="AR343" s="102"/>
      <c r="AS343" s="990">
        <f t="shared" si="150"/>
        <v>206870.48515862651</v>
      </c>
      <c r="AT343" s="102"/>
      <c r="AU343" s="995">
        <f>IF($C343&lt;'Controle CAN'!$E$164,'Receitas e Despesas CAN'!BB342*(1-'Controle CAN'!$D$164),'Receitas e Despesas CAN'!BB342)</f>
        <v>10413.560000000001</v>
      </c>
      <c r="AV343" s="989">
        <f t="shared" si="151"/>
        <v>10413.560000000001</v>
      </c>
      <c r="AW343" s="102"/>
      <c r="AX343" s="990">
        <f t="shared" si="152"/>
        <v>196456.92515862652</v>
      </c>
      <c r="AY343" s="102"/>
      <c r="AZ343" s="990">
        <f>-'IFRS CAN'!W343</f>
        <v>0</v>
      </c>
      <c r="BA343" s="102"/>
      <c r="BB343" s="990">
        <f t="shared" si="167"/>
        <v>196456.92515862652</v>
      </c>
      <c r="BC343" s="102"/>
      <c r="BD343" s="990">
        <f>-'Dívidas CAN'!AW340</f>
        <v>0</v>
      </c>
      <c r="BE343" s="102"/>
      <c r="BF343" s="990">
        <f t="shared" si="168"/>
        <v>196456.92515862652</v>
      </c>
      <c r="BG343" s="102"/>
      <c r="BH343" s="996">
        <f ca="1">'Tributos CAN'!AW345+'Tributos CAN'!AZ345</f>
        <v>-51281.722956323298</v>
      </c>
      <c r="BI343" s="997">
        <f ca="1">'Tributos CAN'!AX345</f>
        <v>-18462.140264276386</v>
      </c>
      <c r="BJ343" s="998">
        <f t="shared" ca="1" si="153"/>
        <v>-69743.863220599684</v>
      </c>
      <c r="BK343" s="981"/>
      <c r="BL343" s="990">
        <f t="shared" ca="1" si="169"/>
        <v>126713.06193802683</v>
      </c>
      <c r="BM343" s="50"/>
      <c r="BN343" s="999">
        <f t="shared" si="170"/>
        <v>196456.92515862652</v>
      </c>
      <c r="BO343" s="50"/>
      <c r="BP343" s="1000">
        <f t="shared" si="154"/>
        <v>0</v>
      </c>
      <c r="BQ343" s="997">
        <f t="shared" si="155"/>
        <v>0</v>
      </c>
      <c r="BR343" s="997">
        <f>X343-'Fluxos Fiscal CAN'!I343</f>
        <v>0</v>
      </c>
      <c r="BS343" s="997">
        <f ca="1">SUM('Tributos CAN'!BN345:BO345)</f>
        <v>-69743.863220599684</v>
      </c>
      <c r="BT343" s="983">
        <f t="shared" si="156"/>
        <v>0</v>
      </c>
      <c r="BU343" s="983">
        <f>+'Receitas e Despesas CAN'!AB342-'Receitas e Despesas CAN'!I342</f>
        <v>0</v>
      </c>
      <c r="BV343" s="983">
        <f>'Receitas e Despesas CAN'!AC342-'Receitas e Despesas CAN'!W342</f>
        <v>0</v>
      </c>
      <c r="BW343" s="983">
        <f t="shared" si="157"/>
        <v>2291.666666666657</v>
      </c>
      <c r="BX343" s="983">
        <f>-('Receitas e Despesas CAN'!AO342-'Receitas e Despesas CAN'!AE342)</f>
        <v>2291.666666666657</v>
      </c>
      <c r="BY343" s="983">
        <f>('Receitas e Despesas CAN'!BE342-'Receitas e Despesas CAN'!BA342)</f>
        <v>0</v>
      </c>
      <c r="BZ343" s="983">
        <f t="shared" ca="1" si="171"/>
        <v>-105593.03250999995</v>
      </c>
      <c r="CA343" s="983">
        <f>'Fluxos Fiscal CAN'!$I343/30*'Controle CAN'!D$140*'Aux_Inf. CAN'!$AR342</f>
        <v>19004.746999999999</v>
      </c>
      <c r="CB343" s="983">
        <f>'Fluxos Fiscal CAN'!J343/30*'Controle CAN'!E$140*'Aux_Inf. CAN'!$AR342</f>
        <v>21389</v>
      </c>
      <c r="CC343" s="983">
        <f>'Fluxos Fiscal CAN'!K343/30*'Controle CAN'!F$140*'Aux_Inf. CAN'!$AR342</f>
        <v>11210.897352941176</v>
      </c>
      <c r="CD343" s="983">
        <f ca="1">-BS343/30*'Controle CAN'!H$140*'Aux_Inf. CAN'!$AR342</f>
        <v>69743.863220599684</v>
      </c>
      <c r="CE343" s="997">
        <f t="shared" ca="1" si="158"/>
        <v>-103301.36584333329</v>
      </c>
      <c r="CF343" s="1001">
        <f t="shared" ca="1" si="159"/>
        <v>-173045.22906393296</v>
      </c>
      <c r="CG343" s="50"/>
      <c r="CH343" s="999">
        <f t="shared" ca="1" si="160"/>
        <v>23411.696094693558</v>
      </c>
      <c r="CI343" s="50"/>
      <c r="CJ343" s="1002">
        <f>-'Investimentos CAN'!H342</f>
        <v>0</v>
      </c>
      <c r="CK343" s="1003">
        <f>-'Investimentos CAN'!I342</f>
        <v>0</v>
      </c>
      <c r="CL343" s="1003">
        <f>-'Investimentos CAN'!J342</f>
        <v>0</v>
      </c>
      <c r="CM343" s="1003">
        <f>-'Investimentos CAN'!K342</f>
        <v>0</v>
      </c>
      <c r="CN343" s="1003">
        <f>-'Investimentos CAN'!L342</f>
        <v>0</v>
      </c>
      <c r="CO343" s="1003">
        <f>-'Investimentos CAN'!M342</f>
        <v>0</v>
      </c>
      <c r="CP343" s="1001">
        <f t="shared" si="161"/>
        <v>0</v>
      </c>
      <c r="CQ343" s="50"/>
      <c r="CR343" s="999">
        <f t="shared" ca="1" si="162"/>
        <v>23411.696094693558</v>
      </c>
      <c r="CS343" s="50"/>
      <c r="CT343" s="1000">
        <f>'Dívidas CAN'!AU340</f>
        <v>0</v>
      </c>
      <c r="CU343" s="997">
        <f>-'Dívidas CAN'!AW340</f>
        <v>0</v>
      </c>
      <c r="CV343" s="997">
        <f>-'Dívidas CAN'!AV340</f>
        <v>0</v>
      </c>
      <c r="CW343" s="1001">
        <f t="shared" si="163"/>
        <v>0</v>
      </c>
      <c r="CX343" s="50"/>
      <c r="CY343" s="999">
        <f t="shared" ca="1" si="164"/>
        <v>23411.696094693558</v>
      </c>
      <c r="CZ343" s="50"/>
      <c r="DA343" s="1004">
        <f ca="1">CR343/'Aux_Inf. CAN'!AO341</f>
        <v>23411.696094693558</v>
      </c>
      <c r="DB343" s="50"/>
      <c r="DC343" s="1004">
        <f ca="1">CY343/'Aux_Inf. CAN'!AO341</f>
        <v>23411.696094693558</v>
      </c>
      <c r="DD343" s="1228">
        <f ca="1">IF(SUM($DC$8:DC343)&gt;0,0,1)</f>
        <v>0</v>
      </c>
      <c r="DE343" s="1231">
        <f t="shared" ca="1" si="172"/>
        <v>949889.99329632171</v>
      </c>
    </row>
    <row r="344" spans="2:109">
      <c r="B344" s="295">
        <f t="shared" si="146"/>
        <v>2046</v>
      </c>
      <c r="C344" s="446">
        <f>'Aux_Inf. CAN'!C342</f>
        <v>53328</v>
      </c>
      <c r="D344" s="345">
        <f>'Aux_Ind. CAN'!D343</f>
        <v>29</v>
      </c>
      <c r="E344" s="981"/>
      <c r="F344" s="982">
        <f t="shared" si="145"/>
        <v>0</v>
      </c>
      <c r="G344" s="983">
        <f>'Investimentos CAN'!G343*(1+'Controle CAN'!$D$161)</f>
        <v>0</v>
      </c>
      <c r="H344" s="984">
        <f>'Receitas e Despesas CAN'!I343</f>
        <v>427780</v>
      </c>
      <c r="I344" s="985">
        <f>'Receitas e Despesas CAN'!J343</f>
        <v>85367.200000000012</v>
      </c>
      <c r="J344" s="985">
        <f>'Receitas e Despesas CAN'!K343</f>
        <v>6900</v>
      </c>
      <c r="K344" s="985">
        <f>'Receitas e Despesas CAN'!L343</f>
        <v>0</v>
      </c>
      <c r="L344" s="985">
        <f>'Receitas e Despesas CAN'!M343</f>
        <v>0</v>
      </c>
      <c r="M344" s="985">
        <f>'Receitas e Despesas CAN'!N343</f>
        <v>0</v>
      </c>
      <c r="N344" s="985">
        <f>'Receitas e Despesas CAN'!R343</f>
        <v>47628</v>
      </c>
      <c r="O344" s="985">
        <f>'Receitas e Despesas CAN'!S343</f>
        <v>287884.79999999999</v>
      </c>
      <c r="P344" s="985">
        <f>'Receitas e Despesas CAN'!T343</f>
        <v>0</v>
      </c>
      <c r="Q344" s="985">
        <f>'Receitas e Despesas CAN'!U343</f>
        <v>0</v>
      </c>
      <c r="R344" s="985">
        <f>'Receitas e Despesas CAN'!V343</f>
        <v>0</v>
      </c>
      <c r="S344" s="984">
        <f>'Receitas e Despesas CAN'!W343</f>
        <v>92898</v>
      </c>
      <c r="T344" s="985">
        <f>'Receitas e Despesas CAN'!X343</f>
        <v>80344</v>
      </c>
      <c r="U344" s="985">
        <f>'Receitas e Despesas CAN'!Y343</f>
        <v>12554</v>
      </c>
      <c r="V344" s="986">
        <f t="shared" si="165"/>
        <v>520678</v>
      </c>
      <c r="W344" s="987"/>
      <c r="X344" s="988">
        <f>'Tributos CAN'!AL346</f>
        <v>19004.746999999999</v>
      </c>
      <c r="Y344" s="981">
        <f>'Tributos CAN'!AN346</f>
        <v>21389</v>
      </c>
      <c r="Z344" s="981">
        <f>'Tributos CAN'!AO346</f>
        <v>11210.897352941176</v>
      </c>
      <c r="AA344" s="989">
        <f t="shared" si="147"/>
        <v>51604.644352941177</v>
      </c>
      <c r="AB344" s="102"/>
      <c r="AC344" s="990">
        <f t="shared" si="148"/>
        <v>469073.35564705881</v>
      </c>
      <c r="AD344" s="102"/>
      <c r="AE344" s="991">
        <f>IF($C344&lt;'Controle CAN'!$E$164,'Receitas e Despesas CAN'!AF343*(1-'Controle CAN'!$D$164),'Receitas e Despesas CAN'!AF343)</f>
        <v>12149.153333333334</v>
      </c>
      <c r="AF344" s="992">
        <f>IF($C344&lt;'Controle CAN'!$E$164,'Receitas e Despesas CAN'!AG343*(1-'Controle CAN'!$D$164),'Receitas e Despesas CAN'!AG343)</f>
        <v>45922.855392156867</v>
      </c>
      <c r="AG344" s="992">
        <f>IF($C344&lt;'Controle CAN'!$E$164,'Receitas e Despesas CAN'!AH343*(1-'Controle CAN'!$D$164),'Receitas e Despesas CAN'!AH343)</f>
        <v>30203.628429608754</v>
      </c>
      <c r="AH344" s="992">
        <f>IF($C344&lt;'Controle CAN'!$E$164,'Receitas e Despesas CAN'!AI343*(1-'Controle CAN'!$D$164),'Receitas e Despesas CAN'!AI343)</f>
        <v>126310</v>
      </c>
      <c r="AI344" s="992">
        <f>IF($C344&lt;'Controle CAN'!$E$164,'Receitas e Despesas CAN'!AJ343*(1-'Controle CAN'!$D$164),'Receitas e Despesas CAN'!AJ343)</f>
        <v>17000</v>
      </c>
      <c r="AJ344" s="992">
        <f>IF($C344&lt;'Controle CAN'!$E$164,'Receitas e Despesas CAN'!AK343*(1-'Controle CAN'!$D$164),'Receitas e Despesas CAN'!AK343)</f>
        <v>17355.933333333334</v>
      </c>
      <c r="AK344" s="992">
        <f>IF($C344&lt;'Controle CAN'!$E$164,'Receitas e Despesas CAN'!AL343*(1-'Controle CAN'!$D$164),'Receitas e Despesas CAN'!AL343)</f>
        <v>2291.6666666666665</v>
      </c>
      <c r="AL344" s="992">
        <f>IF($C344&lt;'Controle CAN'!$E$164,'Receitas e Despesas CAN'!AM343*(1-'Controle CAN'!$D$164),'Receitas e Despesas CAN'!AM343)</f>
        <v>8677.9666666666672</v>
      </c>
      <c r="AM344" s="989">
        <f t="shared" si="166"/>
        <v>259911.20382176564</v>
      </c>
      <c r="AN344" s="102"/>
      <c r="AO344" s="993">
        <f t="shared" si="149"/>
        <v>0</v>
      </c>
      <c r="AP344" s="102"/>
      <c r="AQ344" s="994">
        <f>IF($C344&lt;'Controle CAN'!$E$164,'Receitas e Despesas CAN'!AY343*(1-'Controle CAN'!$D$164),'Receitas e Despesas CAN'!AY343)</f>
        <v>2291.6666666666665</v>
      </c>
      <c r="AR344" s="102"/>
      <c r="AS344" s="990">
        <f t="shared" si="150"/>
        <v>206870.48515862651</v>
      </c>
      <c r="AT344" s="102"/>
      <c r="AU344" s="995">
        <f>IF($C344&lt;'Controle CAN'!$E$164,'Receitas e Despesas CAN'!BB343*(1-'Controle CAN'!$D$164),'Receitas e Despesas CAN'!BB343)</f>
        <v>10413.560000000001</v>
      </c>
      <c r="AV344" s="989">
        <f t="shared" si="151"/>
        <v>10413.560000000001</v>
      </c>
      <c r="AW344" s="102"/>
      <c r="AX344" s="990">
        <f t="shared" si="152"/>
        <v>196456.92515862652</v>
      </c>
      <c r="AY344" s="102"/>
      <c r="AZ344" s="990">
        <f>-'IFRS CAN'!W344</f>
        <v>0</v>
      </c>
      <c r="BA344" s="102"/>
      <c r="BB344" s="990">
        <f t="shared" si="167"/>
        <v>196456.92515862652</v>
      </c>
      <c r="BC344" s="102"/>
      <c r="BD344" s="990">
        <f>-'Dívidas CAN'!AW341</f>
        <v>0</v>
      </c>
      <c r="BE344" s="102"/>
      <c r="BF344" s="990">
        <f t="shared" si="168"/>
        <v>196456.92515862652</v>
      </c>
      <c r="BG344" s="102"/>
      <c r="BH344" s="996">
        <f ca="1">'Tributos CAN'!AW346+'Tributos CAN'!AZ346</f>
        <v>-51281.722956323298</v>
      </c>
      <c r="BI344" s="997">
        <f ca="1">'Tributos CAN'!AX346</f>
        <v>-18462.140264276386</v>
      </c>
      <c r="BJ344" s="998">
        <f t="shared" ca="1" si="153"/>
        <v>-69743.863220599684</v>
      </c>
      <c r="BK344" s="981"/>
      <c r="BL344" s="990">
        <f t="shared" ca="1" si="169"/>
        <v>126713.06193802683</v>
      </c>
      <c r="BM344" s="50"/>
      <c r="BN344" s="999">
        <f t="shared" si="170"/>
        <v>196456.92515862652</v>
      </c>
      <c r="BO344" s="50"/>
      <c r="BP344" s="1000">
        <f t="shared" si="154"/>
        <v>0</v>
      </c>
      <c r="BQ344" s="997">
        <f t="shared" si="155"/>
        <v>0</v>
      </c>
      <c r="BR344" s="997">
        <f>X344-'Fluxos Fiscal CAN'!I344</f>
        <v>0</v>
      </c>
      <c r="BS344" s="997">
        <f ca="1">SUM('Tributos CAN'!BN346:BO346)</f>
        <v>-69743.863220599684</v>
      </c>
      <c r="BT344" s="983">
        <f t="shared" si="156"/>
        <v>0</v>
      </c>
      <c r="BU344" s="983">
        <f>+'Receitas e Despesas CAN'!AB343-'Receitas e Despesas CAN'!I343</f>
        <v>0</v>
      </c>
      <c r="BV344" s="983">
        <f>'Receitas e Despesas CAN'!AC343-'Receitas e Despesas CAN'!W343</f>
        <v>0</v>
      </c>
      <c r="BW344" s="983">
        <f t="shared" si="157"/>
        <v>2291.666666666657</v>
      </c>
      <c r="BX344" s="983">
        <f>-('Receitas e Despesas CAN'!AO343-'Receitas e Despesas CAN'!AE343)</f>
        <v>2291.666666666657</v>
      </c>
      <c r="BY344" s="983">
        <f>('Receitas e Despesas CAN'!BE343-'Receitas e Despesas CAN'!BA343)</f>
        <v>0</v>
      </c>
      <c r="BZ344" s="983">
        <f t="shared" ca="1" si="171"/>
        <v>0</v>
      </c>
      <c r="CA344" s="983">
        <f>'Fluxos Fiscal CAN'!$I344/30*'Controle CAN'!D$140*'Aux_Inf. CAN'!$AR343</f>
        <v>19004.746999999999</v>
      </c>
      <c r="CB344" s="983">
        <f>'Fluxos Fiscal CAN'!J344/30*'Controle CAN'!E$140*'Aux_Inf. CAN'!$AR343</f>
        <v>21389</v>
      </c>
      <c r="CC344" s="983">
        <f>'Fluxos Fiscal CAN'!K344/30*'Controle CAN'!F$140*'Aux_Inf. CAN'!$AR343</f>
        <v>11210.897352941176</v>
      </c>
      <c r="CD344" s="983">
        <f ca="1">-BS344/30*'Controle CAN'!H$140*'Aux_Inf. CAN'!$AR343</f>
        <v>69743.863220599684</v>
      </c>
      <c r="CE344" s="997">
        <f t="shared" ca="1" si="158"/>
        <v>2291.666666666657</v>
      </c>
      <c r="CF344" s="1001">
        <f t="shared" ca="1" si="159"/>
        <v>-67452.196553933027</v>
      </c>
      <c r="CG344" s="50"/>
      <c r="CH344" s="999">
        <f t="shared" ca="1" si="160"/>
        <v>129004.72860469349</v>
      </c>
      <c r="CI344" s="50"/>
      <c r="CJ344" s="1002">
        <f>-'Investimentos CAN'!H343</f>
        <v>0</v>
      </c>
      <c r="CK344" s="1003">
        <f>-'Investimentos CAN'!I343</f>
        <v>0</v>
      </c>
      <c r="CL344" s="1003">
        <f>-'Investimentos CAN'!J343</f>
        <v>0</v>
      </c>
      <c r="CM344" s="1003">
        <f>-'Investimentos CAN'!K343</f>
        <v>0</v>
      </c>
      <c r="CN344" s="1003">
        <f>-'Investimentos CAN'!L343</f>
        <v>0</v>
      </c>
      <c r="CO344" s="1003">
        <f>-'Investimentos CAN'!M343</f>
        <v>0</v>
      </c>
      <c r="CP344" s="1001">
        <f t="shared" si="161"/>
        <v>0</v>
      </c>
      <c r="CQ344" s="50"/>
      <c r="CR344" s="999">
        <f t="shared" ca="1" si="162"/>
        <v>129004.72860469349</v>
      </c>
      <c r="CS344" s="50"/>
      <c r="CT344" s="1000">
        <f>'Dívidas CAN'!AU341</f>
        <v>0</v>
      </c>
      <c r="CU344" s="997">
        <f>-'Dívidas CAN'!AW341</f>
        <v>0</v>
      </c>
      <c r="CV344" s="997">
        <f>-'Dívidas CAN'!AV341</f>
        <v>0</v>
      </c>
      <c r="CW344" s="1001">
        <f t="shared" si="163"/>
        <v>0</v>
      </c>
      <c r="CX344" s="50"/>
      <c r="CY344" s="999">
        <f t="shared" ca="1" si="164"/>
        <v>129004.72860469349</v>
      </c>
      <c r="CZ344" s="50"/>
      <c r="DA344" s="1004">
        <f ca="1">CR344/'Aux_Inf. CAN'!AO342</f>
        <v>129004.72860469349</v>
      </c>
      <c r="DB344" s="50"/>
      <c r="DC344" s="1004">
        <f ca="1">CY344/'Aux_Inf. CAN'!AO342</f>
        <v>129004.72860469349</v>
      </c>
      <c r="DD344" s="1228">
        <f ca="1">IF(SUM($DC$8:DC344)&gt;0,0,1)</f>
        <v>0</v>
      </c>
      <c r="DE344" s="1231"/>
    </row>
    <row r="345" spans="2:109">
      <c r="B345" s="295">
        <f t="shared" si="146"/>
        <v>2046</v>
      </c>
      <c r="C345" s="446">
        <f>'Aux_Inf. CAN'!C343</f>
        <v>53359</v>
      </c>
      <c r="D345" s="345">
        <f>'Aux_Ind. CAN'!D344</f>
        <v>29</v>
      </c>
      <c r="E345" s="981"/>
      <c r="F345" s="982">
        <f t="shared" si="145"/>
        <v>0</v>
      </c>
      <c r="G345" s="983">
        <f>'Investimentos CAN'!G344*(1+'Controle CAN'!$D$161)</f>
        <v>0</v>
      </c>
      <c r="H345" s="984">
        <f>'Receitas e Despesas CAN'!I344</f>
        <v>427780</v>
      </c>
      <c r="I345" s="985">
        <f>'Receitas e Despesas CAN'!J344</f>
        <v>85367.200000000012</v>
      </c>
      <c r="J345" s="985">
        <f>'Receitas e Despesas CAN'!K344</f>
        <v>6900</v>
      </c>
      <c r="K345" s="985">
        <f>'Receitas e Despesas CAN'!L344</f>
        <v>0</v>
      </c>
      <c r="L345" s="985">
        <f>'Receitas e Despesas CAN'!M344</f>
        <v>0</v>
      </c>
      <c r="M345" s="985">
        <f>'Receitas e Despesas CAN'!N344</f>
        <v>0</v>
      </c>
      <c r="N345" s="985">
        <f>'Receitas e Despesas CAN'!R344</f>
        <v>47628</v>
      </c>
      <c r="O345" s="985">
        <f>'Receitas e Despesas CAN'!S344</f>
        <v>287884.79999999999</v>
      </c>
      <c r="P345" s="985">
        <f>'Receitas e Despesas CAN'!T344</f>
        <v>0</v>
      </c>
      <c r="Q345" s="985">
        <f>'Receitas e Despesas CAN'!U344</f>
        <v>0</v>
      </c>
      <c r="R345" s="985">
        <f>'Receitas e Despesas CAN'!V344</f>
        <v>0</v>
      </c>
      <c r="S345" s="984">
        <f>'Receitas e Despesas CAN'!W344</f>
        <v>92898</v>
      </c>
      <c r="T345" s="985">
        <f>'Receitas e Despesas CAN'!X344</f>
        <v>80344</v>
      </c>
      <c r="U345" s="985">
        <f>'Receitas e Despesas CAN'!Y344</f>
        <v>12554</v>
      </c>
      <c r="V345" s="986">
        <f t="shared" si="165"/>
        <v>520678</v>
      </c>
      <c r="W345" s="987"/>
      <c r="X345" s="988">
        <f>'Tributos CAN'!AL347</f>
        <v>19004.746999999999</v>
      </c>
      <c r="Y345" s="981">
        <f>'Tributos CAN'!AN347</f>
        <v>21389</v>
      </c>
      <c r="Z345" s="981">
        <f>'Tributos CAN'!AO347</f>
        <v>11210.897352941176</v>
      </c>
      <c r="AA345" s="989">
        <f t="shared" si="147"/>
        <v>51604.644352941177</v>
      </c>
      <c r="AB345" s="102"/>
      <c r="AC345" s="990">
        <f t="shared" si="148"/>
        <v>469073.35564705881</v>
      </c>
      <c r="AD345" s="102"/>
      <c r="AE345" s="991">
        <f>IF($C345&lt;'Controle CAN'!$E$164,'Receitas e Despesas CAN'!AF344*(1-'Controle CAN'!$D$164),'Receitas e Despesas CAN'!AF344)</f>
        <v>12149.153333333334</v>
      </c>
      <c r="AF345" s="992">
        <f>IF($C345&lt;'Controle CAN'!$E$164,'Receitas e Despesas CAN'!AG344*(1-'Controle CAN'!$D$164),'Receitas e Despesas CAN'!AG344)</f>
        <v>45922.855392156867</v>
      </c>
      <c r="AG345" s="992">
        <f>IF($C345&lt;'Controle CAN'!$E$164,'Receitas e Despesas CAN'!AH344*(1-'Controle CAN'!$D$164),'Receitas e Despesas CAN'!AH344)</f>
        <v>30203.628429608754</v>
      </c>
      <c r="AH345" s="992">
        <f>IF($C345&lt;'Controle CAN'!$E$164,'Receitas e Despesas CAN'!AI344*(1-'Controle CAN'!$D$164),'Receitas e Despesas CAN'!AI344)</f>
        <v>126310</v>
      </c>
      <c r="AI345" s="992">
        <f>IF($C345&lt;'Controle CAN'!$E$164,'Receitas e Despesas CAN'!AJ344*(1-'Controle CAN'!$D$164),'Receitas e Despesas CAN'!AJ344)</f>
        <v>17000</v>
      </c>
      <c r="AJ345" s="992">
        <f>IF($C345&lt;'Controle CAN'!$E$164,'Receitas e Despesas CAN'!AK344*(1-'Controle CAN'!$D$164),'Receitas e Despesas CAN'!AK344)</f>
        <v>17355.933333333334</v>
      </c>
      <c r="AK345" s="992">
        <f>IF($C345&lt;'Controle CAN'!$E$164,'Receitas e Despesas CAN'!AL344*(1-'Controle CAN'!$D$164),'Receitas e Despesas CAN'!AL344)</f>
        <v>2291.6666666666665</v>
      </c>
      <c r="AL345" s="992">
        <f>IF($C345&lt;'Controle CAN'!$E$164,'Receitas e Despesas CAN'!AM344*(1-'Controle CAN'!$D$164),'Receitas e Despesas CAN'!AM344)</f>
        <v>8677.9666666666672</v>
      </c>
      <c r="AM345" s="989">
        <f t="shared" si="166"/>
        <v>259911.20382176564</v>
      </c>
      <c r="AN345" s="102"/>
      <c r="AO345" s="993">
        <f t="shared" si="149"/>
        <v>0</v>
      </c>
      <c r="AP345" s="102"/>
      <c r="AQ345" s="994">
        <f>IF($C345&lt;'Controle CAN'!$E$164,'Receitas e Despesas CAN'!AY344*(1-'Controle CAN'!$D$164),'Receitas e Despesas CAN'!AY344)</f>
        <v>2291.6666666666665</v>
      </c>
      <c r="AR345" s="102"/>
      <c r="AS345" s="990">
        <f t="shared" si="150"/>
        <v>206870.48515862651</v>
      </c>
      <c r="AT345" s="102"/>
      <c r="AU345" s="995">
        <f>IF($C345&lt;'Controle CAN'!$E$164,'Receitas e Despesas CAN'!BB344*(1-'Controle CAN'!$D$164),'Receitas e Despesas CAN'!BB344)</f>
        <v>10413.560000000001</v>
      </c>
      <c r="AV345" s="989">
        <f t="shared" si="151"/>
        <v>10413.560000000001</v>
      </c>
      <c r="AW345" s="102"/>
      <c r="AX345" s="990">
        <f t="shared" si="152"/>
        <v>196456.92515862652</v>
      </c>
      <c r="AY345" s="102"/>
      <c r="AZ345" s="990">
        <f>-'IFRS CAN'!W345</f>
        <v>0</v>
      </c>
      <c r="BA345" s="102"/>
      <c r="BB345" s="990">
        <f t="shared" si="167"/>
        <v>196456.92515862652</v>
      </c>
      <c r="BC345" s="102"/>
      <c r="BD345" s="990">
        <f>-'Dívidas CAN'!AW342</f>
        <v>0</v>
      </c>
      <c r="BE345" s="102"/>
      <c r="BF345" s="990">
        <f t="shared" si="168"/>
        <v>196456.92515862652</v>
      </c>
      <c r="BG345" s="102"/>
      <c r="BH345" s="996">
        <f ca="1">'Tributos CAN'!AW347+'Tributos CAN'!AZ347</f>
        <v>-51281.722956323298</v>
      </c>
      <c r="BI345" s="997">
        <f ca="1">'Tributos CAN'!AX347</f>
        <v>-18462.140264276386</v>
      </c>
      <c r="BJ345" s="998">
        <f t="shared" ca="1" si="153"/>
        <v>-69743.863220599684</v>
      </c>
      <c r="BK345" s="981"/>
      <c r="BL345" s="990">
        <f t="shared" ca="1" si="169"/>
        <v>126713.06193802683</v>
      </c>
      <c r="BM345" s="50"/>
      <c r="BN345" s="999">
        <f t="shared" si="170"/>
        <v>196456.92515862652</v>
      </c>
      <c r="BO345" s="50"/>
      <c r="BP345" s="1000">
        <f t="shared" si="154"/>
        <v>0</v>
      </c>
      <c r="BQ345" s="997">
        <f t="shared" si="155"/>
        <v>0</v>
      </c>
      <c r="BR345" s="997">
        <f>X345-'Fluxos Fiscal CAN'!I345</f>
        <v>0</v>
      </c>
      <c r="BS345" s="997">
        <f ca="1">SUM('Tributos CAN'!BN347:BO347)</f>
        <v>-69743.863220599684</v>
      </c>
      <c r="BT345" s="983">
        <f t="shared" si="156"/>
        <v>0</v>
      </c>
      <c r="BU345" s="983">
        <f>+'Receitas e Despesas CAN'!AB344-'Receitas e Despesas CAN'!I344</f>
        <v>0</v>
      </c>
      <c r="BV345" s="983">
        <f>'Receitas e Despesas CAN'!AC344-'Receitas e Despesas CAN'!W344</f>
        <v>0</v>
      </c>
      <c r="BW345" s="983">
        <f t="shared" si="157"/>
        <v>2291.666666666657</v>
      </c>
      <c r="BX345" s="983">
        <f>-('Receitas e Despesas CAN'!AO344-'Receitas e Despesas CAN'!AE344)</f>
        <v>2291.666666666657</v>
      </c>
      <c r="BY345" s="983">
        <f>('Receitas e Despesas CAN'!BE344-'Receitas e Despesas CAN'!BA344)</f>
        <v>0</v>
      </c>
      <c r="BZ345" s="983">
        <f t="shared" ca="1" si="171"/>
        <v>0</v>
      </c>
      <c r="CA345" s="983">
        <f>'Fluxos Fiscal CAN'!$I345/30*'Controle CAN'!D$140*'Aux_Inf. CAN'!$AR344</f>
        <v>19004.746999999999</v>
      </c>
      <c r="CB345" s="983">
        <f>'Fluxos Fiscal CAN'!J345/30*'Controle CAN'!E$140*'Aux_Inf. CAN'!$AR344</f>
        <v>21389</v>
      </c>
      <c r="CC345" s="983">
        <f>'Fluxos Fiscal CAN'!K345/30*'Controle CAN'!F$140*'Aux_Inf. CAN'!$AR344</f>
        <v>11210.897352941176</v>
      </c>
      <c r="CD345" s="983">
        <f ca="1">-BS345/30*'Controle CAN'!H$140*'Aux_Inf. CAN'!$AR344</f>
        <v>69743.863220599684</v>
      </c>
      <c r="CE345" s="997">
        <f t="shared" ca="1" si="158"/>
        <v>2291.666666666657</v>
      </c>
      <c r="CF345" s="1001">
        <f t="shared" ca="1" si="159"/>
        <v>-67452.196553933027</v>
      </c>
      <c r="CG345" s="50"/>
      <c r="CH345" s="999">
        <f t="shared" ca="1" si="160"/>
        <v>129004.72860469349</v>
      </c>
      <c r="CI345" s="50"/>
      <c r="CJ345" s="1002">
        <f>-'Investimentos CAN'!H344</f>
        <v>0</v>
      </c>
      <c r="CK345" s="1003">
        <f>-'Investimentos CAN'!I344</f>
        <v>0</v>
      </c>
      <c r="CL345" s="1003">
        <f>-'Investimentos CAN'!J344</f>
        <v>0</v>
      </c>
      <c r="CM345" s="1003">
        <f>-'Investimentos CAN'!K344</f>
        <v>0</v>
      </c>
      <c r="CN345" s="1003">
        <f>-'Investimentos CAN'!L344</f>
        <v>0</v>
      </c>
      <c r="CO345" s="1003">
        <f>-'Investimentos CAN'!M344</f>
        <v>0</v>
      </c>
      <c r="CP345" s="1001">
        <f t="shared" si="161"/>
        <v>0</v>
      </c>
      <c r="CQ345" s="50"/>
      <c r="CR345" s="999">
        <f t="shared" ca="1" si="162"/>
        <v>129004.72860469349</v>
      </c>
      <c r="CS345" s="50"/>
      <c r="CT345" s="1000">
        <f>'Dívidas CAN'!AU342</f>
        <v>0</v>
      </c>
      <c r="CU345" s="997">
        <f>-'Dívidas CAN'!AW342</f>
        <v>0</v>
      </c>
      <c r="CV345" s="997">
        <f>-'Dívidas CAN'!AV342</f>
        <v>0</v>
      </c>
      <c r="CW345" s="1001">
        <f t="shared" si="163"/>
        <v>0</v>
      </c>
      <c r="CX345" s="50"/>
      <c r="CY345" s="999">
        <f t="shared" ca="1" si="164"/>
        <v>129004.72860469349</v>
      </c>
      <c r="CZ345" s="50"/>
      <c r="DA345" s="1004">
        <f ca="1">CR345/'Aux_Inf. CAN'!AO343</f>
        <v>129004.72860469349</v>
      </c>
      <c r="DB345" s="50"/>
      <c r="DC345" s="1004">
        <f ca="1">CY345/'Aux_Inf. CAN'!AO343</f>
        <v>129004.72860469349</v>
      </c>
      <c r="DD345" s="1228">
        <f ca="1">IF(SUM($DC$8:DC345)&gt;0,0,1)</f>
        <v>0</v>
      </c>
      <c r="DE345" s="1231"/>
    </row>
    <row r="346" spans="2:109">
      <c r="B346" s="295">
        <f t="shared" si="146"/>
        <v>2046</v>
      </c>
      <c r="C346" s="446">
        <f>'Aux_Inf. CAN'!C344</f>
        <v>53387</v>
      </c>
      <c r="D346" s="345">
        <f>'Aux_Ind. CAN'!D345</f>
        <v>29</v>
      </c>
      <c r="E346" s="981"/>
      <c r="F346" s="982">
        <f t="shared" si="145"/>
        <v>0</v>
      </c>
      <c r="G346" s="983">
        <f>'Investimentos CAN'!G345*(1+'Controle CAN'!$D$161)</f>
        <v>0</v>
      </c>
      <c r="H346" s="984">
        <f>'Receitas e Despesas CAN'!I345</f>
        <v>213890</v>
      </c>
      <c r="I346" s="985">
        <f>'Receitas e Despesas CAN'!J345</f>
        <v>42683.600000000006</v>
      </c>
      <c r="J346" s="985">
        <f>'Receitas e Despesas CAN'!K345</f>
        <v>3450</v>
      </c>
      <c r="K346" s="985">
        <f>'Receitas e Despesas CAN'!L345</f>
        <v>0</v>
      </c>
      <c r="L346" s="985">
        <f>'Receitas e Despesas CAN'!M345</f>
        <v>0</v>
      </c>
      <c r="M346" s="985">
        <f>'Receitas e Despesas CAN'!N345</f>
        <v>0</v>
      </c>
      <c r="N346" s="985">
        <f>'Receitas e Despesas CAN'!R345</f>
        <v>23814</v>
      </c>
      <c r="O346" s="985">
        <f>'Receitas e Despesas CAN'!S345</f>
        <v>143942.39999999999</v>
      </c>
      <c r="P346" s="985">
        <f>'Receitas e Despesas CAN'!T345</f>
        <v>0</v>
      </c>
      <c r="Q346" s="985">
        <f>'Receitas e Despesas CAN'!U345</f>
        <v>0</v>
      </c>
      <c r="R346" s="985">
        <f>'Receitas e Despesas CAN'!V345</f>
        <v>0</v>
      </c>
      <c r="S346" s="984">
        <f>'Receitas e Despesas CAN'!W345</f>
        <v>46449</v>
      </c>
      <c r="T346" s="985">
        <f>'Receitas e Despesas CAN'!X345</f>
        <v>40172</v>
      </c>
      <c r="U346" s="985">
        <f>'Receitas e Despesas CAN'!Y345</f>
        <v>6277</v>
      </c>
      <c r="V346" s="986">
        <f t="shared" si="165"/>
        <v>260339</v>
      </c>
      <c r="W346" s="987"/>
      <c r="X346" s="988">
        <f>'Tributos CAN'!AL348</f>
        <v>9502.3734999999997</v>
      </c>
      <c r="Y346" s="981">
        <f>'Tributos CAN'!AN348</f>
        <v>10694.5</v>
      </c>
      <c r="Z346" s="981">
        <f>'Tributos CAN'!AO348</f>
        <v>2850.0773529411763</v>
      </c>
      <c r="AA346" s="989">
        <f t="shared" si="147"/>
        <v>23046.950852941176</v>
      </c>
      <c r="AB346" s="102"/>
      <c r="AC346" s="990">
        <f t="shared" si="148"/>
        <v>237292.04914705883</v>
      </c>
      <c r="AD346" s="102"/>
      <c r="AE346" s="991">
        <f>IF($C346&lt;'Controle CAN'!$E$164,'Receitas e Despesas CAN'!AF345*(1-'Controle CAN'!$D$164),'Receitas e Despesas CAN'!AF345)</f>
        <v>12149.153333333334</v>
      </c>
      <c r="AF346" s="992">
        <f>IF($C346&lt;'Controle CAN'!$E$164,'Receitas e Despesas CAN'!AG345*(1-'Controle CAN'!$D$164),'Receitas e Despesas CAN'!AG345)</f>
        <v>45922.855392156867</v>
      </c>
      <c r="AG346" s="992">
        <f>IF($C346&lt;'Controle CAN'!$E$164,'Receitas e Despesas CAN'!AH345*(1-'Controle CAN'!$D$164),'Receitas e Despesas CAN'!AH345)</f>
        <v>30203.628429608754</v>
      </c>
      <c r="AH346" s="992">
        <f>IF($C346&lt;'Controle CAN'!$E$164,'Receitas e Despesas CAN'!AI345*(1-'Controle CAN'!$D$164),'Receitas e Despesas CAN'!AI345)</f>
        <v>126310</v>
      </c>
      <c r="AI346" s="992">
        <f>IF($C346&lt;'Controle CAN'!$E$164,'Receitas e Despesas CAN'!AJ345*(1-'Controle CAN'!$D$164),'Receitas e Despesas CAN'!AJ345)</f>
        <v>17000</v>
      </c>
      <c r="AJ346" s="992">
        <f>IF($C346&lt;'Controle CAN'!$E$164,'Receitas e Despesas CAN'!AK345*(1-'Controle CAN'!$D$164),'Receitas e Despesas CAN'!AK345)</f>
        <v>17355.933333333334</v>
      </c>
      <c r="AK346" s="992">
        <f>IF($C346&lt;'Controle CAN'!$E$164,'Receitas e Despesas CAN'!AL345*(1-'Controle CAN'!$D$164),'Receitas e Despesas CAN'!AL345)</f>
        <v>2291.6666666666665</v>
      </c>
      <c r="AL346" s="992">
        <f>IF($C346&lt;'Controle CAN'!$E$164,'Receitas e Despesas CAN'!AM345*(1-'Controle CAN'!$D$164),'Receitas e Despesas CAN'!AM345)</f>
        <v>8677.9666666666672</v>
      </c>
      <c r="AM346" s="989">
        <f t="shared" si="166"/>
        <v>259911.20382176564</v>
      </c>
      <c r="AN346" s="102"/>
      <c r="AO346" s="993">
        <f t="shared" si="149"/>
        <v>0</v>
      </c>
      <c r="AP346" s="102"/>
      <c r="AQ346" s="994">
        <f>IF($C346&lt;'Controle CAN'!$E$164,'Receitas e Despesas CAN'!AY345*(1-'Controle CAN'!$D$164),'Receitas e Despesas CAN'!AY345)</f>
        <v>2291.6666666666665</v>
      </c>
      <c r="AR346" s="102"/>
      <c r="AS346" s="990">
        <f t="shared" si="150"/>
        <v>-24910.821341373474</v>
      </c>
      <c r="AT346" s="102"/>
      <c r="AU346" s="995">
        <f>IF($C346&lt;'Controle CAN'!$E$164,'Receitas e Despesas CAN'!BB345*(1-'Controle CAN'!$D$164),'Receitas e Despesas CAN'!BB345)</f>
        <v>5206.7800000000007</v>
      </c>
      <c r="AV346" s="989">
        <f t="shared" si="151"/>
        <v>5206.7800000000007</v>
      </c>
      <c r="AW346" s="102"/>
      <c r="AX346" s="990">
        <f t="shared" si="152"/>
        <v>-30117.601341373476</v>
      </c>
      <c r="AY346" s="102"/>
      <c r="AZ346" s="990">
        <f>-'IFRS CAN'!W346</f>
        <v>0</v>
      </c>
      <c r="BA346" s="102"/>
      <c r="BB346" s="990">
        <f t="shared" si="167"/>
        <v>-30117.601341373476</v>
      </c>
      <c r="BC346" s="102"/>
      <c r="BD346" s="990">
        <f>-'Dívidas CAN'!AW343</f>
        <v>0</v>
      </c>
      <c r="BE346" s="102"/>
      <c r="BF346" s="990">
        <f t="shared" si="168"/>
        <v>-30117.601341373476</v>
      </c>
      <c r="BG346" s="102"/>
      <c r="BH346" s="996">
        <f ca="1">'Tributos CAN'!AW348+'Tributos CAN'!AZ348</f>
        <v>0</v>
      </c>
      <c r="BI346" s="997">
        <f ca="1">'Tributos CAN'!AX348</f>
        <v>0</v>
      </c>
      <c r="BJ346" s="998">
        <f t="shared" ca="1" si="153"/>
        <v>0</v>
      </c>
      <c r="BK346" s="981"/>
      <c r="BL346" s="990">
        <f t="shared" ca="1" si="169"/>
        <v>-30117.601341373476</v>
      </c>
      <c r="BM346" s="50"/>
      <c r="BN346" s="999">
        <f t="shared" si="170"/>
        <v>-30117.601341373476</v>
      </c>
      <c r="BO346" s="50"/>
      <c r="BP346" s="1000">
        <f t="shared" si="154"/>
        <v>0</v>
      </c>
      <c r="BQ346" s="997">
        <f t="shared" si="155"/>
        <v>0</v>
      </c>
      <c r="BR346" s="997">
        <f>X346-'Fluxos Fiscal CAN'!I346</f>
        <v>0</v>
      </c>
      <c r="BS346" s="997">
        <f ca="1">SUM('Tributos CAN'!BN348:BO348)</f>
        <v>0</v>
      </c>
      <c r="BT346" s="983">
        <f t="shared" si="156"/>
        <v>0</v>
      </c>
      <c r="BU346" s="983">
        <f>+'Receitas e Despesas CAN'!AB345-'Receitas e Despesas CAN'!I345</f>
        <v>0</v>
      </c>
      <c r="BV346" s="983">
        <f>'Receitas e Despesas CAN'!AC345-'Receitas e Despesas CAN'!W345</f>
        <v>0</v>
      </c>
      <c r="BW346" s="983">
        <f t="shared" si="157"/>
        <v>2291.666666666657</v>
      </c>
      <c r="BX346" s="983">
        <f>-('Receitas e Despesas CAN'!AO345-'Receitas e Despesas CAN'!AE345)</f>
        <v>2291.666666666657</v>
      </c>
      <c r="BY346" s="983">
        <f>('Receitas e Despesas CAN'!BE345-'Receitas e Despesas CAN'!BA345)</f>
        <v>0</v>
      </c>
      <c r="BZ346" s="983">
        <f t="shared" ca="1" si="171"/>
        <v>-98301.556720599678</v>
      </c>
      <c r="CA346" s="983">
        <f>'Fluxos Fiscal CAN'!$I346/30*'Controle CAN'!D$140*'Aux_Inf. CAN'!$AR345</f>
        <v>9502.3734999999997</v>
      </c>
      <c r="CB346" s="983">
        <f>'Fluxos Fiscal CAN'!J346/30*'Controle CAN'!E$140*'Aux_Inf. CAN'!$AR345</f>
        <v>10694.5</v>
      </c>
      <c r="CC346" s="983">
        <f>'Fluxos Fiscal CAN'!K346/30*'Controle CAN'!F$140*'Aux_Inf. CAN'!$AR345</f>
        <v>2850.0773529411763</v>
      </c>
      <c r="CD346" s="983">
        <f ca="1">-BS346/30*'Controle CAN'!H$140*'Aux_Inf. CAN'!$AR345</f>
        <v>0</v>
      </c>
      <c r="CE346" s="997">
        <f t="shared" ca="1" si="158"/>
        <v>-96009.890053933021</v>
      </c>
      <c r="CF346" s="1001">
        <f t="shared" ca="1" si="159"/>
        <v>-96009.890053933021</v>
      </c>
      <c r="CG346" s="50"/>
      <c r="CH346" s="999">
        <f t="shared" ca="1" si="160"/>
        <v>-126127.4913953065</v>
      </c>
      <c r="CI346" s="50"/>
      <c r="CJ346" s="1002">
        <f>-'Investimentos CAN'!H345</f>
        <v>0</v>
      </c>
      <c r="CK346" s="1003">
        <f>-'Investimentos CAN'!I345</f>
        <v>0</v>
      </c>
      <c r="CL346" s="1003">
        <f>-'Investimentos CAN'!J345</f>
        <v>0</v>
      </c>
      <c r="CM346" s="1003">
        <f>-'Investimentos CAN'!K345</f>
        <v>0</v>
      </c>
      <c r="CN346" s="1003">
        <f>-'Investimentos CAN'!L345</f>
        <v>0</v>
      </c>
      <c r="CO346" s="1003">
        <f>-'Investimentos CAN'!M345</f>
        <v>0</v>
      </c>
      <c r="CP346" s="1001">
        <f t="shared" si="161"/>
        <v>0</v>
      </c>
      <c r="CQ346" s="50"/>
      <c r="CR346" s="999">
        <f t="shared" ca="1" si="162"/>
        <v>-126127.4913953065</v>
      </c>
      <c r="CS346" s="50"/>
      <c r="CT346" s="1000">
        <f>'Dívidas CAN'!AU343</f>
        <v>0</v>
      </c>
      <c r="CU346" s="997">
        <f>-'Dívidas CAN'!AW343</f>
        <v>0</v>
      </c>
      <c r="CV346" s="997">
        <f>-'Dívidas CAN'!AV343</f>
        <v>0</v>
      </c>
      <c r="CW346" s="1001">
        <f t="shared" si="163"/>
        <v>0</v>
      </c>
      <c r="CX346" s="50"/>
      <c r="CY346" s="999">
        <f t="shared" ca="1" si="164"/>
        <v>-126127.4913953065</v>
      </c>
      <c r="CZ346" s="50"/>
      <c r="DA346" s="1004">
        <f ca="1">CR346/'Aux_Inf. CAN'!AO344</f>
        <v>-126127.4913953065</v>
      </c>
      <c r="DB346" s="50"/>
      <c r="DC346" s="1004">
        <f ca="1">CY346/'Aux_Inf. CAN'!AO344</f>
        <v>-126127.4913953065</v>
      </c>
      <c r="DD346" s="1228">
        <f ca="1">IF(SUM($DC$8:DC346)&gt;0,0,1)</f>
        <v>0</v>
      </c>
      <c r="DE346" s="1231"/>
    </row>
    <row r="347" spans="2:109">
      <c r="B347" s="295">
        <f t="shared" si="146"/>
        <v>2046</v>
      </c>
      <c r="C347" s="446">
        <f>'Aux_Inf. CAN'!C345</f>
        <v>53418</v>
      </c>
      <c r="D347" s="345">
        <f>'Aux_Ind. CAN'!D346</f>
        <v>29</v>
      </c>
      <c r="E347" s="981"/>
      <c r="F347" s="982">
        <f t="shared" si="145"/>
        <v>0</v>
      </c>
      <c r="G347" s="983">
        <f>'Investimentos CAN'!G346*(1+'Controle CAN'!$D$161)</f>
        <v>0</v>
      </c>
      <c r="H347" s="984">
        <f>'Receitas e Despesas CAN'!I346</f>
        <v>213890</v>
      </c>
      <c r="I347" s="985">
        <f>'Receitas e Despesas CAN'!J346</f>
        <v>42683.600000000006</v>
      </c>
      <c r="J347" s="985">
        <f>'Receitas e Despesas CAN'!K346</f>
        <v>3450</v>
      </c>
      <c r="K347" s="985">
        <f>'Receitas e Despesas CAN'!L346</f>
        <v>0</v>
      </c>
      <c r="L347" s="985">
        <f>'Receitas e Despesas CAN'!M346</f>
        <v>0</v>
      </c>
      <c r="M347" s="985">
        <f>'Receitas e Despesas CAN'!N346</f>
        <v>0</v>
      </c>
      <c r="N347" s="985">
        <f>'Receitas e Despesas CAN'!R346</f>
        <v>23814</v>
      </c>
      <c r="O347" s="985">
        <f>'Receitas e Despesas CAN'!S346</f>
        <v>143942.39999999999</v>
      </c>
      <c r="P347" s="985">
        <f>'Receitas e Despesas CAN'!T346</f>
        <v>0</v>
      </c>
      <c r="Q347" s="985">
        <f>'Receitas e Despesas CAN'!U346</f>
        <v>0</v>
      </c>
      <c r="R347" s="985">
        <f>'Receitas e Despesas CAN'!V346</f>
        <v>0</v>
      </c>
      <c r="S347" s="984">
        <f>'Receitas e Despesas CAN'!W346</f>
        <v>46449</v>
      </c>
      <c r="T347" s="985">
        <f>'Receitas e Despesas CAN'!X346</f>
        <v>40172</v>
      </c>
      <c r="U347" s="985">
        <f>'Receitas e Despesas CAN'!Y346</f>
        <v>6277</v>
      </c>
      <c r="V347" s="986">
        <f t="shared" si="165"/>
        <v>260339</v>
      </c>
      <c r="W347" s="987"/>
      <c r="X347" s="988">
        <f>'Tributos CAN'!AL349</f>
        <v>9502.3734999999997</v>
      </c>
      <c r="Y347" s="981">
        <f>'Tributos CAN'!AN349</f>
        <v>10694.5</v>
      </c>
      <c r="Z347" s="981">
        <f>'Tributos CAN'!AO349</f>
        <v>2850.0773529411763</v>
      </c>
      <c r="AA347" s="989">
        <f t="shared" si="147"/>
        <v>23046.950852941176</v>
      </c>
      <c r="AB347" s="102"/>
      <c r="AC347" s="990">
        <f t="shared" si="148"/>
        <v>237292.04914705883</v>
      </c>
      <c r="AD347" s="102"/>
      <c r="AE347" s="991">
        <f>IF($C347&lt;'Controle CAN'!$E$164,'Receitas e Despesas CAN'!AF346*(1-'Controle CAN'!$D$164),'Receitas e Despesas CAN'!AF346)</f>
        <v>12149.153333333334</v>
      </c>
      <c r="AF347" s="992">
        <f>IF($C347&lt;'Controle CAN'!$E$164,'Receitas e Despesas CAN'!AG346*(1-'Controle CAN'!$D$164),'Receitas e Despesas CAN'!AG346)</f>
        <v>45922.855392156867</v>
      </c>
      <c r="AG347" s="992">
        <f>IF($C347&lt;'Controle CAN'!$E$164,'Receitas e Despesas CAN'!AH346*(1-'Controle CAN'!$D$164),'Receitas e Despesas CAN'!AH346)</f>
        <v>30203.628429608754</v>
      </c>
      <c r="AH347" s="992">
        <f>IF($C347&lt;'Controle CAN'!$E$164,'Receitas e Despesas CAN'!AI346*(1-'Controle CAN'!$D$164),'Receitas e Despesas CAN'!AI346)</f>
        <v>126310</v>
      </c>
      <c r="AI347" s="992">
        <f>IF($C347&lt;'Controle CAN'!$E$164,'Receitas e Despesas CAN'!AJ346*(1-'Controle CAN'!$D$164),'Receitas e Despesas CAN'!AJ346)</f>
        <v>17000</v>
      </c>
      <c r="AJ347" s="992">
        <f>IF($C347&lt;'Controle CAN'!$E$164,'Receitas e Despesas CAN'!AK346*(1-'Controle CAN'!$D$164),'Receitas e Despesas CAN'!AK346)</f>
        <v>17355.933333333334</v>
      </c>
      <c r="AK347" s="992">
        <f>IF($C347&lt;'Controle CAN'!$E$164,'Receitas e Despesas CAN'!AL346*(1-'Controle CAN'!$D$164),'Receitas e Despesas CAN'!AL346)</f>
        <v>2291.6666666666665</v>
      </c>
      <c r="AL347" s="992">
        <f>IF($C347&lt;'Controle CAN'!$E$164,'Receitas e Despesas CAN'!AM346*(1-'Controle CAN'!$D$164),'Receitas e Despesas CAN'!AM346)</f>
        <v>8677.9666666666672</v>
      </c>
      <c r="AM347" s="989">
        <f t="shared" si="166"/>
        <v>259911.20382176564</v>
      </c>
      <c r="AN347" s="102"/>
      <c r="AO347" s="993">
        <f t="shared" si="149"/>
        <v>0</v>
      </c>
      <c r="AP347" s="102"/>
      <c r="AQ347" s="994">
        <f>IF($C347&lt;'Controle CAN'!$E$164,'Receitas e Despesas CAN'!AY346*(1-'Controle CAN'!$D$164),'Receitas e Despesas CAN'!AY346)</f>
        <v>2291.6666666666665</v>
      </c>
      <c r="AR347" s="102"/>
      <c r="AS347" s="990">
        <f t="shared" si="150"/>
        <v>-24910.821341373474</v>
      </c>
      <c r="AT347" s="102"/>
      <c r="AU347" s="995">
        <f>IF($C347&lt;'Controle CAN'!$E$164,'Receitas e Despesas CAN'!BB346*(1-'Controle CAN'!$D$164),'Receitas e Despesas CAN'!BB346)</f>
        <v>5206.7800000000007</v>
      </c>
      <c r="AV347" s="989">
        <f t="shared" si="151"/>
        <v>5206.7800000000007</v>
      </c>
      <c r="AW347" s="102"/>
      <c r="AX347" s="990">
        <f t="shared" si="152"/>
        <v>-30117.601341373476</v>
      </c>
      <c r="AY347" s="102"/>
      <c r="AZ347" s="990">
        <f>-'IFRS CAN'!W347</f>
        <v>0</v>
      </c>
      <c r="BA347" s="102"/>
      <c r="BB347" s="990">
        <f t="shared" si="167"/>
        <v>-30117.601341373476</v>
      </c>
      <c r="BC347" s="102"/>
      <c r="BD347" s="990">
        <f>-'Dívidas CAN'!AW344</f>
        <v>0</v>
      </c>
      <c r="BE347" s="102"/>
      <c r="BF347" s="990">
        <f t="shared" si="168"/>
        <v>-30117.601341373476</v>
      </c>
      <c r="BG347" s="102"/>
      <c r="BH347" s="996">
        <f ca="1">'Tributos CAN'!AW349+'Tributos CAN'!AZ349</f>
        <v>0</v>
      </c>
      <c r="BI347" s="997">
        <f ca="1">'Tributos CAN'!AX349</f>
        <v>0</v>
      </c>
      <c r="BJ347" s="998">
        <f t="shared" ca="1" si="153"/>
        <v>0</v>
      </c>
      <c r="BK347" s="981"/>
      <c r="BL347" s="990">
        <f t="shared" ca="1" si="169"/>
        <v>-30117.601341373476</v>
      </c>
      <c r="BM347" s="50"/>
      <c r="BN347" s="999">
        <f t="shared" si="170"/>
        <v>-30117.601341373476</v>
      </c>
      <c r="BO347" s="50"/>
      <c r="BP347" s="1000">
        <f t="shared" si="154"/>
        <v>0</v>
      </c>
      <c r="BQ347" s="997">
        <f t="shared" si="155"/>
        <v>0</v>
      </c>
      <c r="BR347" s="997">
        <f>X347-'Fluxos Fiscal CAN'!I347</f>
        <v>0</v>
      </c>
      <c r="BS347" s="997">
        <f ca="1">SUM('Tributos CAN'!BN349:BO349)</f>
        <v>0</v>
      </c>
      <c r="BT347" s="983">
        <f t="shared" si="156"/>
        <v>0</v>
      </c>
      <c r="BU347" s="983">
        <f>+'Receitas e Despesas CAN'!AB346-'Receitas e Despesas CAN'!I346</f>
        <v>0</v>
      </c>
      <c r="BV347" s="983">
        <f>'Receitas e Despesas CAN'!AC346-'Receitas e Despesas CAN'!W346</f>
        <v>0</v>
      </c>
      <c r="BW347" s="983">
        <f t="shared" si="157"/>
        <v>2291.666666666657</v>
      </c>
      <c r="BX347" s="983">
        <f>-('Receitas e Despesas CAN'!AO346-'Receitas e Despesas CAN'!AE346)</f>
        <v>2291.666666666657</v>
      </c>
      <c r="BY347" s="983">
        <f>('Receitas e Despesas CAN'!BE346-'Receitas e Despesas CAN'!BA346)</f>
        <v>0</v>
      </c>
      <c r="BZ347" s="983">
        <f t="shared" ca="1" si="171"/>
        <v>0</v>
      </c>
      <c r="CA347" s="983">
        <f>'Fluxos Fiscal CAN'!$I347/30*'Controle CAN'!D$140*'Aux_Inf. CAN'!$AR346</f>
        <v>9502.3734999999997</v>
      </c>
      <c r="CB347" s="983">
        <f>'Fluxos Fiscal CAN'!J347/30*'Controle CAN'!E$140*'Aux_Inf. CAN'!$AR346</f>
        <v>10694.5</v>
      </c>
      <c r="CC347" s="983">
        <f>'Fluxos Fiscal CAN'!K347/30*'Controle CAN'!F$140*'Aux_Inf. CAN'!$AR346</f>
        <v>2850.0773529411763</v>
      </c>
      <c r="CD347" s="983">
        <f ca="1">-BS347/30*'Controle CAN'!H$140*'Aux_Inf. CAN'!$AR346</f>
        <v>0</v>
      </c>
      <c r="CE347" s="997">
        <f t="shared" ca="1" si="158"/>
        <v>2291.666666666657</v>
      </c>
      <c r="CF347" s="1001">
        <f t="shared" ca="1" si="159"/>
        <v>2291.666666666657</v>
      </c>
      <c r="CG347" s="50"/>
      <c r="CH347" s="999">
        <f t="shared" ca="1" si="160"/>
        <v>-27825.934674706819</v>
      </c>
      <c r="CI347" s="50"/>
      <c r="CJ347" s="1002">
        <f>-'Investimentos CAN'!H346</f>
        <v>0</v>
      </c>
      <c r="CK347" s="1003">
        <f>-'Investimentos CAN'!I346</f>
        <v>0</v>
      </c>
      <c r="CL347" s="1003">
        <f>-'Investimentos CAN'!J346</f>
        <v>0</v>
      </c>
      <c r="CM347" s="1003">
        <f>-'Investimentos CAN'!K346</f>
        <v>0</v>
      </c>
      <c r="CN347" s="1003">
        <f>-'Investimentos CAN'!L346</f>
        <v>0</v>
      </c>
      <c r="CO347" s="1003">
        <f>-'Investimentos CAN'!M346</f>
        <v>0</v>
      </c>
      <c r="CP347" s="1001">
        <f t="shared" si="161"/>
        <v>0</v>
      </c>
      <c r="CQ347" s="50"/>
      <c r="CR347" s="999">
        <f t="shared" ca="1" si="162"/>
        <v>-27825.934674706819</v>
      </c>
      <c r="CS347" s="50"/>
      <c r="CT347" s="1000">
        <f>'Dívidas CAN'!AU344</f>
        <v>0</v>
      </c>
      <c r="CU347" s="997">
        <f>-'Dívidas CAN'!AW344</f>
        <v>0</v>
      </c>
      <c r="CV347" s="997">
        <f>-'Dívidas CAN'!AV344</f>
        <v>0</v>
      </c>
      <c r="CW347" s="1001">
        <f t="shared" si="163"/>
        <v>0</v>
      </c>
      <c r="CX347" s="50"/>
      <c r="CY347" s="999">
        <f t="shared" ca="1" si="164"/>
        <v>-27825.934674706819</v>
      </c>
      <c r="CZ347" s="50"/>
      <c r="DA347" s="1004">
        <f ca="1">CR347/'Aux_Inf. CAN'!AO345</f>
        <v>-27825.934674706819</v>
      </c>
      <c r="DB347" s="50"/>
      <c r="DC347" s="1004">
        <f ca="1">CY347/'Aux_Inf. CAN'!AO345</f>
        <v>-27825.934674706819</v>
      </c>
      <c r="DD347" s="1228">
        <f ca="1">IF(SUM($DC$8:DC347)&gt;0,0,1)</f>
        <v>0</v>
      </c>
      <c r="DE347" s="1231"/>
    </row>
    <row r="348" spans="2:109">
      <c r="B348" s="295">
        <f t="shared" si="146"/>
        <v>2046</v>
      </c>
      <c r="C348" s="446">
        <f>'Aux_Inf. CAN'!C346</f>
        <v>53448</v>
      </c>
      <c r="D348" s="345">
        <f>'Aux_Ind. CAN'!D347</f>
        <v>29</v>
      </c>
      <c r="E348" s="981"/>
      <c r="F348" s="982">
        <f t="shared" si="145"/>
        <v>0</v>
      </c>
      <c r="G348" s="983">
        <f>'Investimentos CAN'!G347*(1+'Controle CAN'!$D$161)</f>
        <v>0</v>
      </c>
      <c r="H348" s="984">
        <f>'Receitas e Despesas CAN'!I347</f>
        <v>342224</v>
      </c>
      <c r="I348" s="985">
        <f>'Receitas e Despesas CAN'!J347</f>
        <v>68293.759999999995</v>
      </c>
      <c r="J348" s="985">
        <f>'Receitas e Despesas CAN'!K347</f>
        <v>5520</v>
      </c>
      <c r="K348" s="985">
        <f>'Receitas e Despesas CAN'!L347</f>
        <v>0</v>
      </c>
      <c r="L348" s="985">
        <f>'Receitas e Despesas CAN'!M347</f>
        <v>0</v>
      </c>
      <c r="M348" s="985">
        <f>'Receitas e Despesas CAN'!N347</f>
        <v>0</v>
      </c>
      <c r="N348" s="985">
        <f>'Receitas e Despesas CAN'!R347</f>
        <v>38102.400000000001</v>
      </c>
      <c r="O348" s="985">
        <f>'Receitas e Despesas CAN'!S347</f>
        <v>230307.83999999997</v>
      </c>
      <c r="P348" s="985">
        <f>'Receitas e Despesas CAN'!T347</f>
        <v>0</v>
      </c>
      <c r="Q348" s="985">
        <f>'Receitas e Despesas CAN'!U347</f>
        <v>0</v>
      </c>
      <c r="R348" s="985">
        <f>'Receitas e Despesas CAN'!V347</f>
        <v>0</v>
      </c>
      <c r="S348" s="984">
        <f>'Receitas e Despesas CAN'!W347</f>
        <v>74318.400000000009</v>
      </c>
      <c r="T348" s="985">
        <f>'Receitas e Despesas CAN'!X347</f>
        <v>64275.200000000004</v>
      </c>
      <c r="U348" s="985">
        <f>'Receitas e Despesas CAN'!Y347</f>
        <v>10043.200000000001</v>
      </c>
      <c r="V348" s="986">
        <f t="shared" si="165"/>
        <v>416542.4</v>
      </c>
      <c r="W348" s="987"/>
      <c r="X348" s="988">
        <f>'Tributos CAN'!AL350</f>
        <v>15203.7976</v>
      </c>
      <c r="Y348" s="981">
        <f>'Tributos CAN'!AN350</f>
        <v>17111.2</v>
      </c>
      <c r="Z348" s="981">
        <f>'Tributos CAN'!AO350</f>
        <v>7866.5693529411783</v>
      </c>
      <c r="AA348" s="989">
        <f t="shared" si="147"/>
        <v>40181.566952941183</v>
      </c>
      <c r="AB348" s="102"/>
      <c r="AC348" s="990">
        <f t="shared" si="148"/>
        <v>376360.83304705884</v>
      </c>
      <c r="AD348" s="102"/>
      <c r="AE348" s="991">
        <f>IF($C348&lt;'Controle CAN'!$E$164,'Receitas e Despesas CAN'!AF347*(1-'Controle CAN'!$D$164),'Receitas e Despesas CAN'!AF347)</f>
        <v>12149.153333333334</v>
      </c>
      <c r="AF348" s="992">
        <f>IF($C348&lt;'Controle CAN'!$E$164,'Receitas e Despesas CAN'!AG347*(1-'Controle CAN'!$D$164),'Receitas e Despesas CAN'!AG347)</f>
        <v>45922.855392156867</v>
      </c>
      <c r="AG348" s="992">
        <f>IF($C348&lt;'Controle CAN'!$E$164,'Receitas e Despesas CAN'!AH347*(1-'Controle CAN'!$D$164),'Receitas e Despesas CAN'!AH347)</f>
        <v>30203.628429608754</v>
      </c>
      <c r="AH348" s="992">
        <f>IF($C348&lt;'Controle CAN'!$E$164,'Receitas e Despesas CAN'!AI347*(1-'Controle CAN'!$D$164),'Receitas e Despesas CAN'!AI347)</f>
        <v>126310</v>
      </c>
      <c r="AI348" s="992">
        <f>IF($C348&lt;'Controle CAN'!$E$164,'Receitas e Despesas CAN'!AJ347*(1-'Controle CAN'!$D$164),'Receitas e Despesas CAN'!AJ347)</f>
        <v>17000</v>
      </c>
      <c r="AJ348" s="992">
        <f>IF($C348&lt;'Controle CAN'!$E$164,'Receitas e Despesas CAN'!AK347*(1-'Controle CAN'!$D$164),'Receitas e Despesas CAN'!AK347)</f>
        <v>17355.933333333334</v>
      </c>
      <c r="AK348" s="992">
        <f>IF($C348&lt;'Controle CAN'!$E$164,'Receitas e Despesas CAN'!AL347*(1-'Controle CAN'!$D$164),'Receitas e Despesas CAN'!AL347)</f>
        <v>2291.6666666666665</v>
      </c>
      <c r="AL348" s="992">
        <f>IF($C348&lt;'Controle CAN'!$E$164,'Receitas e Despesas CAN'!AM347*(1-'Controle CAN'!$D$164),'Receitas e Despesas CAN'!AM347)</f>
        <v>8677.9666666666672</v>
      </c>
      <c r="AM348" s="989">
        <f t="shared" si="166"/>
        <v>259911.20382176564</v>
      </c>
      <c r="AN348" s="102"/>
      <c r="AO348" s="993">
        <f t="shared" si="149"/>
        <v>0</v>
      </c>
      <c r="AP348" s="102"/>
      <c r="AQ348" s="994">
        <f>IF($C348&lt;'Controle CAN'!$E$164,'Receitas e Despesas CAN'!AY347*(1-'Controle CAN'!$D$164),'Receitas e Despesas CAN'!AY347)</f>
        <v>2291.6666666666665</v>
      </c>
      <c r="AR348" s="102"/>
      <c r="AS348" s="990">
        <f t="shared" si="150"/>
        <v>114157.96255862653</v>
      </c>
      <c r="AT348" s="102"/>
      <c r="AU348" s="995">
        <f>IF($C348&lt;'Controle CAN'!$E$164,'Receitas e Despesas CAN'!BB347*(1-'Controle CAN'!$D$164),'Receitas e Despesas CAN'!BB347)</f>
        <v>8330.848</v>
      </c>
      <c r="AV348" s="989">
        <f t="shared" si="151"/>
        <v>8330.848</v>
      </c>
      <c r="AW348" s="102"/>
      <c r="AX348" s="990">
        <f t="shared" si="152"/>
        <v>105827.11455862653</v>
      </c>
      <c r="AY348" s="102"/>
      <c r="AZ348" s="990">
        <f>-'IFRS CAN'!W348</f>
        <v>0</v>
      </c>
      <c r="BA348" s="102"/>
      <c r="BB348" s="990">
        <f t="shared" si="167"/>
        <v>105827.11455862653</v>
      </c>
      <c r="BC348" s="102"/>
      <c r="BD348" s="990">
        <f>-'Dívidas CAN'!AW345</f>
        <v>0</v>
      </c>
      <c r="BE348" s="102"/>
      <c r="BF348" s="990">
        <f t="shared" si="168"/>
        <v>105827.11455862653</v>
      </c>
      <c r="BG348" s="102"/>
      <c r="BH348" s="996">
        <f ca="1">'Tributos CAN'!AW350+'Tributos CAN'!AZ350</f>
        <v>-20036.389214426312</v>
      </c>
      <c r="BI348" s="997">
        <f ca="1">'Tributos CAN'!AX350</f>
        <v>-7213.8201171934716</v>
      </c>
      <c r="BJ348" s="998">
        <f t="shared" ca="1" si="153"/>
        <v>-27250.209331619782</v>
      </c>
      <c r="BK348" s="981"/>
      <c r="BL348" s="990">
        <f t="shared" ca="1" si="169"/>
        <v>78576.905227006748</v>
      </c>
      <c r="BM348" s="50"/>
      <c r="BN348" s="999">
        <f t="shared" si="170"/>
        <v>105827.11455862653</v>
      </c>
      <c r="BO348" s="50"/>
      <c r="BP348" s="1000">
        <f t="shared" si="154"/>
        <v>0</v>
      </c>
      <c r="BQ348" s="997">
        <f t="shared" si="155"/>
        <v>0</v>
      </c>
      <c r="BR348" s="997">
        <f>X348-'Fluxos Fiscal CAN'!I348</f>
        <v>0</v>
      </c>
      <c r="BS348" s="997">
        <f ca="1">SUM('Tributos CAN'!BN350:BO350)</f>
        <v>-27250.209331619782</v>
      </c>
      <c r="BT348" s="983">
        <f t="shared" si="156"/>
        <v>0</v>
      </c>
      <c r="BU348" s="983">
        <f>+'Receitas e Despesas CAN'!AB347-'Receitas e Despesas CAN'!I347</f>
        <v>0</v>
      </c>
      <c r="BV348" s="983">
        <f>'Receitas e Despesas CAN'!AC347-'Receitas e Despesas CAN'!W347</f>
        <v>0</v>
      </c>
      <c r="BW348" s="983">
        <f t="shared" si="157"/>
        <v>2291.666666666657</v>
      </c>
      <c r="BX348" s="983">
        <f>-('Receitas e Despesas CAN'!AO347-'Receitas e Despesas CAN'!AE347)</f>
        <v>2291.666666666657</v>
      </c>
      <c r="BY348" s="983">
        <f>('Receitas e Despesas CAN'!BE347-'Receitas e Despesas CAN'!BA347)</f>
        <v>0</v>
      </c>
      <c r="BZ348" s="983">
        <f t="shared" ca="1" si="171"/>
        <v>44384.825431619793</v>
      </c>
      <c r="CA348" s="983">
        <f>'Fluxos Fiscal CAN'!$I348/30*'Controle CAN'!D$140*'Aux_Inf. CAN'!$AR347</f>
        <v>15203.7976</v>
      </c>
      <c r="CB348" s="983">
        <f>'Fluxos Fiscal CAN'!J348/30*'Controle CAN'!E$140*'Aux_Inf. CAN'!$AR347</f>
        <v>17111.2</v>
      </c>
      <c r="CC348" s="983">
        <f>'Fluxos Fiscal CAN'!K348/30*'Controle CAN'!F$140*'Aux_Inf. CAN'!$AR347</f>
        <v>7866.5693529411774</v>
      </c>
      <c r="CD348" s="983">
        <f ca="1">-BS348/30*'Controle CAN'!H$140*'Aux_Inf. CAN'!$AR347</f>
        <v>27250.209331619782</v>
      </c>
      <c r="CE348" s="997">
        <f t="shared" ca="1" si="158"/>
        <v>46676.49209828645</v>
      </c>
      <c r="CF348" s="1001">
        <f t="shared" ca="1" si="159"/>
        <v>19426.282766666667</v>
      </c>
      <c r="CG348" s="50"/>
      <c r="CH348" s="999">
        <f t="shared" ca="1" si="160"/>
        <v>125253.3973252932</v>
      </c>
      <c r="CI348" s="50"/>
      <c r="CJ348" s="1002">
        <f>-'Investimentos CAN'!H347</f>
        <v>0</v>
      </c>
      <c r="CK348" s="1003">
        <f>-'Investimentos CAN'!I347</f>
        <v>0</v>
      </c>
      <c r="CL348" s="1003">
        <f>-'Investimentos CAN'!J347</f>
        <v>0</v>
      </c>
      <c r="CM348" s="1003">
        <f>-'Investimentos CAN'!K347</f>
        <v>0</v>
      </c>
      <c r="CN348" s="1003">
        <f>-'Investimentos CAN'!L347</f>
        <v>0</v>
      </c>
      <c r="CO348" s="1003">
        <f>-'Investimentos CAN'!M347</f>
        <v>0</v>
      </c>
      <c r="CP348" s="1001">
        <f t="shared" si="161"/>
        <v>0</v>
      </c>
      <c r="CQ348" s="50"/>
      <c r="CR348" s="999">
        <f t="shared" ca="1" si="162"/>
        <v>125253.3973252932</v>
      </c>
      <c r="CS348" s="50"/>
      <c r="CT348" s="1000">
        <f>'Dívidas CAN'!AU345</f>
        <v>0</v>
      </c>
      <c r="CU348" s="997">
        <f>-'Dívidas CAN'!AW345</f>
        <v>0</v>
      </c>
      <c r="CV348" s="997">
        <f>-'Dívidas CAN'!AV345</f>
        <v>0</v>
      </c>
      <c r="CW348" s="1001">
        <f t="shared" si="163"/>
        <v>0</v>
      </c>
      <c r="CX348" s="50"/>
      <c r="CY348" s="999">
        <f t="shared" ca="1" si="164"/>
        <v>125253.3973252932</v>
      </c>
      <c r="CZ348" s="50"/>
      <c r="DA348" s="1004">
        <f ca="1">CR348/'Aux_Inf. CAN'!AO346</f>
        <v>125253.3973252932</v>
      </c>
      <c r="DB348" s="50"/>
      <c r="DC348" s="1004">
        <f ca="1">CY348/'Aux_Inf. CAN'!AO346</f>
        <v>125253.3973252932</v>
      </c>
      <c r="DD348" s="1228">
        <f ca="1">IF(SUM($DC$8:DC348)&gt;0,0,1)</f>
        <v>0</v>
      </c>
      <c r="DE348" s="1231"/>
    </row>
    <row r="349" spans="2:109">
      <c r="B349" s="295">
        <f t="shared" si="146"/>
        <v>2046</v>
      </c>
      <c r="C349" s="446">
        <f>'Aux_Inf. CAN'!C347</f>
        <v>53479</v>
      </c>
      <c r="D349" s="345">
        <f>'Aux_Ind. CAN'!D348</f>
        <v>29</v>
      </c>
      <c r="E349" s="981"/>
      <c r="F349" s="982">
        <f t="shared" si="145"/>
        <v>0</v>
      </c>
      <c r="G349" s="983">
        <f>'Investimentos CAN'!G348*(1+'Controle CAN'!$D$161)</f>
        <v>0</v>
      </c>
      <c r="H349" s="984">
        <f>'Receitas e Despesas CAN'!I348</f>
        <v>213890</v>
      </c>
      <c r="I349" s="985">
        <f>'Receitas e Despesas CAN'!J348</f>
        <v>42683.600000000006</v>
      </c>
      <c r="J349" s="985">
        <f>'Receitas e Despesas CAN'!K348</f>
        <v>3450</v>
      </c>
      <c r="K349" s="985">
        <f>'Receitas e Despesas CAN'!L348</f>
        <v>0</v>
      </c>
      <c r="L349" s="985">
        <f>'Receitas e Despesas CAN'!M348</f>
        <v>0</v>
      </c>
      <c r="M349" s="985">
        <f>'Receitas e Despesas CAN'!N348</f>
        <v>0</v>
      </c>
      <c r="N349" s="985">
        <f>'Receitas e Despesas CAN'!R348</f>
        <v>23814</v>
      </c>
      <c r="O349" s="985">
        <f>'Receitas e Despesas CAN'!S348</f>
        <v>143942.39999999999</v>
      </c>
      <c r="P349" s="985">
        <f>'Receitas e Despesas CAN'!T348</f>
        <v>0</v>
      </c>
      <c r="Q349" s="985">
        <f>'Receitas e Despesas CAN'!U348</f>
        <v>0</v>
      </c>
      <c r="R349" s="985">
        <f>'Receitas e Despesas CAN'!V348</f>
        <v>0</v>
      </c>
      <c r="S349" s="984">
        <f>'Receitas e Despesas CAN'!W348</f>
        <v>46449</v>
      </c>
      <c r="T349" s="985">
        <f>'Receitas e Despesas CAN'!X348</f>
        <v>40172</v>
      </c>
      <c r="U349" s="985">
        <f>'Receitas e Despesas CAN'!Y348</f>
        <v>6277</v>
      </c>
      <c r="V349" s="986">
        <f t="shared" si="165"/>
        <v>260339</v>
      </c>
      <c r="W349" s="987"/>
      <c r="X349" s="988">
        <f>'Tributos CAN'!AL351</f>
        <v>9502.3734999999997</v>
      </c>
      <c r="Y349" s="981">
        <f>'Tributos CAN'!AN351</f>
        <v>10694.5</v>
      </c>
      <c r="Z349" s="981">
        <f>'Tributos CAN'!AO351</f>
        <v>2850.0773529411763</v>
      </c>
      <c r="AA349" s="989">
        <f t="shared" si="147"/>
        <v>23046.950852941176</v>
      </c>
      <c r="AB349" s="102"/>
      <c r="AC349" s="990">
        <f t="shared" si="148"/>
        <v>237292.04914705883</v>
      </c>
      <c r="AD349" s="102"/>
      <c r="AE349" s="991">
        <f>IF($C349&lt;'Controle CAN'!$E$164,'Receitas e Despesas CAN'!AF348*(1-'Controle CAN'!$D$164),'Receitas e Despesas CAN'!AF348)</f>
        <v>12149.153333333334</v>
      </c>
      <c r="AF349" s="992">
        <f>IF($C349&lt;'Controle CAN'!$E$164,'Receitas e Despesas CAN'!AG348*(1-'Controle CAN'!$D$164),'Receitas e Despesas CAN'!AG348)</f>
        <v>45922.855392156867</v>
      </c>
      <c r="AG349" s="992">
        <f>IF($C349&lt;'Controle CAN'!$E$164,'Receitas e Despesas CAN'!AH348*(1-'Controle CAN'!$D$164),'Receitas e Despesas CAN'!AH348)</f>
        <v>30203.628429608754</v>
      </c>
      <c r="AH349" s="992">
        <f>IF($C349&lt;'Controle CAN'!$E$164,'Receitas e Despesas CAN'!AI348*(1-'Controle CAN'!$D$164),'Receitas e Despesas CAN'!AI348)</f>
        <v>126310</v>
      </c>
      <c r="AI349" s="992">
        <f>IF($C349&lt;'Controle CAN'!$E$164,'Receitas e Despesas CAN'!AJ348*(1-'Controle CAN'!$D$164),'Receitas e Despesas CAN'!AJ348)</f>
        <v>17000</v>
      </c>
      <c r="AJ349" s="992">
        <f>IF($C349&lt;'Controle CAN'!$E$164,'Receitas e Despesas CAN'!AK348*(1-'Controle CAN'!$D$164),'Receitas e Despesas CAN'!AK348)</f>
        <v>17355.933333333334</v>
      </c>
      <c r="AK349" s="992">
        <f>IF($C349&lt;'Controle CAN'!$E$164,'Receitas e Despesas CAN'!AL348*(1-'Controle CAN'!$D$164),'Receitas e Despesas CAN'!AL348)</f>
        <v>2291.6666666666665</v>
      </c>
      <c r="AL349" s="992">
        <f>IF($C349&lt;'Controle CAN'!$E$164,'Receitas e Despesas CAN'!AM348*(1-'Controle CAN'!$D$164),'Receitas e Despesas CAN'!AM348)</f>
        <v>8677.9666666666672</v>
      </c>
      <c r="AM349" s="989">
        <f t="shared" si="166"/>
        <v>259911.20382176564</v>
      </c>
      <c r="AN349" s="102"/>
      <c r="AO349" s="993">
        <f t="shared" si="149"/>
        <v>0</v>
      </c>
      <c r="AP349" s="102"/>
      <c r="AQ349" s="994">
        <f>IF($C349&lt;'Controle CAN'!$E$164,'Receitas e Despesas CAN'!AY348*(1-'Controle CAN'!$D$164),'Receitas e Despesas CAN'!AY348)</f>
        <v>2291.6666666666665</v>
      </c>
      <c r="AR349" s="102"/>
      <c r="AS349" s="990">
        <f t="shared" si="150"/>
        <v>-24910.821341373474</v>
      </c>
      <c r="AT349" s="102"/>
      <c r="AU349" s="995">
        <f>IF($C349&lt;'Controle CAN'!$E$164,'Receitas e Despesas CAN'!BB348*(1-'Controle CAN'!$D$164),'Receitas e Despesas CAN'!BB348)</f>
        <v>5206.7800000000007</v>
      </c>
      <c r="AV349" s="989">
        <f t="shared" si="151"/>
        <v>5206.7800000000007</v>
      </c>
      <c r="AW349" s="102"/>
      <c r="AX349" s="990">
        <f t="shared" si="152"/>
        <v>-30117.601341373476</v>
      </c>
      <c r="AY349" s="102"/>
      <c r="AZ349" s="990">
        <f>-'IFRS CAN'!W349</f>
        <v>0</v>
      </c>
      <c r="BA349" s="102"/>
      <c r="BB349" s="990">
        <f t="shared" si="167"/>
        <v>-30117.601341373476</v>
      </c>
      <c r="BC349" s="102"/>
      <c r="BD349" s="990">
        <f>-'Dívidas CAN'!AW346</f>
        <v>0</v>
      </c>
      <c r="BE349" s="102"/>
      <c r="BF349" s="990">
        <f t="shared" si="168"/>
        <v>-30117.601341373476</v>
      </c>
      <c r="BG349" s="102"/>
      <c r="BH349" s="996">
        <f ca="1">'Tributos CAN'!AW351+'Tributos CAN'!AZ351</f>
        <v>0</v>
      </c>
      <c r="BI349" s="997">
        <f ca="1">'Tributos CAN'!AX351</f>
        <v>0</v>
      </c>
      <c r="BJ349" s="998">
        <f t="shared" ca="1" si="153"/>
        <v>0</v>
      </c>
      <c r="BK349" s="981"/>
      <c r="BL349" s="990">
        <f t="shared" ca="1" si="169"/>
        <v>-30117.601341373476</v>
      </c>
      <c r="BM349" s="50"/>
      <c r="BN349" s="999">
        <f t="shared" si="170"/>
        <v>-30117.601341373476</v>
      </c>
      <c r="BO349" s="50"/>
      <c r="BP349" s="1000">
        <f t="shared" si="154"/>
        <v>0</v>
      </c>
      <c r="BQ349" s="997">
        <f t="shared" si="155"/>
        <v>0</v>
      </c>
      <c r="BR349" s="997">
        <f>X349-'Fluxos Fiscal CAN'!I349</f>
        <v>0</v>
      </c>
      <c r="BS349" s="997">
        <f ca="1">SUM('Tributos CAN'!BN351:BO351)</f>
        <v>0</v>
      </c>
      <c r="BT349" s="983">
        <f t="shared" si="156"/>
        <v>0</v>
      </c>
      <c r="BU349" s="983">
        <f>+'Receitas e Despesas CAN'!AB348-'Receitas e Despesas CAN'!I348</f>
        <v>0</v>
      </c>
      <c r="BV349" s="983">
        <f>'Receitas e Despesas CAN'!AC348-'Receitas e Despesas CAN'!W348</f>
        <v>0</v>
      </c>
      <c r="BW349" s="983">
        <f t="shared" si="157"/>
        <v>2291.666666666657</v>
      </c>
      <c r="BX349" s="983">
        <f>-('Receitas e Despesas CAN'!AO348-'Receitas e Despesas CAN'!AE348)</f>
        <v>2291.666666666657</v>
      </c>
      <c r="BY349" s="983">
        <f>('Receitas e Despesas CAN'!BE348-'Receitas e Despesas CAN'!BA348)</f>
        <v>0</v>
      </c>
      <c r="BZ349" s="983">
        <f t="shared" ca="1" si="171"/>
        <v>-44384.825431619793</v>
      </c>
      <c r="CA349" s="983">
        <f>'Fluxos Fiscal CAN'!$I349/30*'Controle CAN'!D$140*'Aux_Inf. CAN'!$AR348</f>
        <v>9502.3734999999997</v>
      </c>
      <c r="CB349" s="983">
        <f>'Fluxos Fiscal CAN'!J349/30*'Controle CAN'!E$140*'Aux_Inf. CAN'!$AR348</f>
        <v>10694.5</v>
      </c>
      <c r="CC349" s="983">
        <f>'Fluxos Fiscal CAN'!K349/30*'Controle CAN'!F$140*'Aux_Inf. CAN'!$AR348</f>
        <v>2850.0773529411763</v>
      </c>
      <c r="CD349" s="983">
        <f ca="1">-BS349/30*'Controle CAN'!H$140*'Aux_Inf. CAN'!$AR348</f>
        <v>0</v>
      </c>
      <c r="CE349" s="997">
        <f t="shared" ca="1" si="158"/>
        <v>-42093.158764953136</v>
      </c>
      <c r="CF349" s="1001">
        <f t="shared" ca="1" si="159"/>
        <v>-42093.158764953136</v>
      </c>
      <c r="CG349" s="50"/>
      <c r="CH349" s="999">
        <f t="shared" ca="1" si="160"/>
        <v>-72210.760106326605</v>
      </c>
      <c r="CI349" s="50"/>
      <c r="CJ349" s="1002">
        <f>-'Investimentos CAN'!H348</f>
        <v>0</v>
      </c>
      <c r="CK349" s="1003">
        <f>-'Investimentos CAN'!I348</f>
        <v>0</v>
      </c>
      <c r="CL349" s="1003">
        <f>-'Investimentos CAN'!J348</f>
        <v>0</v>
      </c>
      <c r="CM349" s="1003">
        <f>-'Investimentos CAN'!K348</f>
        <v>0</v>
      </c>
      <c r="CN349" s="1003">
        <f>-'Investimentos CAN'!L348</f>
        <v>0</v>
      </c>
      <c r="CO349" s="1003">
        <f>-'Investimentos CAN'!M348</f>
        <v>0</v>
      </c>
      <c r="CP349" s="1001">
        <f t="shared" si="161"/>
        <v>0</v>
      </c>
      <c r="CQ349" s="50"/>
      <c r="CR349" s="999">
        <f t="shared" ca="1" si="162"/>
        <v>-72210.760106326605</v>
      </c>
      <c r="CS349" s="50"/>
      <c r="CT349" s="1000">
        <f>'Dívidas CAN'!AU346</f>
        <v>0</v>
      </c>
      <c r="CU349" s="997">
        <f>-'Dívidas CAN'!AW346</f>
        <v>0</v>
      </c>
      <c r="CV349" s="997">
        <f>-'Dívidas CAN'!AV346</f>
        <v>0</v>
      </c>
      <c r="CW349" s="1001">
        <f t="shared" si="163"/>
        <v>0</v>
      </c>
      <c r="CX349" s="50"/>
      <c r="CY349" s="999">
        <f t="shared" ca="1" si="164"/>
        <v>-72210.760106326605</v>
      </c>
      <c r="CZ349" s="50"/>
      <c r="DA349" s="1004">
        <f ca="1">CR349/'Aux_Inf. CAN'!AO347</f>
        <v>-72210.760106326605</v>
      </c>
      <c r="DB349" s="50"/>
      <c r="DC349" s="1004">
        <f ca="1">CY349/'Aux_Inf. CAN'!AO347</f>
        <v>-72210.760106326605</v>
      </c>
      <c r="DD349" s="1228">
        <f ca="1">IF(SUM($DC$8:DC349)&gt;0,0,1)</f>
        <v>0</v>
      </c>
      <c r="DE349" s="1231"/>
    </row>
    <row r="350" spans="2:109">
      <c r="B350" s="295">
        <f t="shared" si="146"/>
        <v>2046</v>
      </c>
      <c r="C350" s="446">
        <f>'Aux_Inf. CAN'!C348</f>
        <v>53509</v>
      </c>
      <c r="D350" s="345">
        <f>'Aux_Ind. CAN'!D349</f>
        <v>29</v>
      </c>
      <c r="E350" s="981"/>
      <c r="F350" s="982">
        <f t="shared" si="145"/>
        <v>0</v>
      </c>
      <c r="G350" s="983">
        <f>'Investimentos CAN'!G349*(1+'Controle CAN'!$D$161)</f>
        <v>0</v>
      </c>
      <c r="H350" s="984">
        <f>'Receitas e Despesas CAN'!I349</f>
        <v>342224</v>
      </c>
      <c r="I350" s="985">
        <f>'Receitas e Despesas CAN'!J349</f>
        <v>68293.759999999995</v>
      </c>
      <c r="J350" s="985">
        <f>'Receitas e Despesas CAN'!K349</f>
        <v>5520</v>
      </c>
      <c r="K350" s="985">
        <f>'Receitas e Despesas CAN'!L349</f>
        <v>0</v>
      </c>
      <c r="L350" s="985">
        <f>'Receitas e Despesas CAN'!M349</f>
        <v>0</v>
      </c>
      <c r="M350" s="985">
        <f>'Receitas e Despesas CAN'!N349</f>
        <v>0</v>
      </c>
      <c r="N350" s="985">
        <f>'Receitas e Despesas CAN'!R349</f>
        <v>38102.400000000001</v>
      </c>
      <c r="O350" s="985">
        <f>'Receitas e Despesas CAN'!S349</f>
        <v>230307.83999999997</v>
      </c>
      <c r="P350" s="985">
        <f>'Receitas e Despesas CAN'!T349</f>
        <v>0</v>
      </c>
      <c r="Q350" s="985">
        <f>'Receitas e Despesas CAN'!U349</f>
        <v>0</v>
      </c>
      <c r="R350" s="985">
        <f>'Receitas e Despesas CAN'!V349</f>
        <v>0</v>
      </c>
      <c r="S350" s="984">
        <f>'Receitas e Despesas CAN'!W349</f>
        <v>74318.400000000009</v>
      </c>
      <c r="T350" s="985">
        <f>'Receitas e Despesas CAN'!X349</f>
        <v>64275.200000000004</v>
      </c>
      <c r="U350" s="985">
        <f>'Receitas e Despesas CAN'!Y349</f>
        <v>10043.200000000001</v>
      </c>
      <c r="V350" s="986">
        <f t="shared" si="165"/>
        <v>416542.4</v>
      </c>
      <c r="W350" s="987"/>
      <c r="X350" s="988">
        <f>'Tributos CAN'!AL352</f>
        <v>15203.7976</v>
      </c>
      <c r="Y350" s="981">
        <f>'Tributos CAN'!AN352</f>
        <v>17111.2</v>
      </c>
      <c r="Z350" s="981">
        <f>'Tributos CAN'!AO352</f>
        <v>7866.5693529411783</v>
      </c>
      <c r="AA350" s="989">
        <f t="shared" si="147"/>
        <v>40181.566952941183</v>
      </c>
      <c r="AB350" s="102"/>
      <c r="AC350" s="990">
        <f t="shared" si="148"/>
        <v>376360.83304705884</v>
      </c>
      <c r="AD350" s="102"/>
      <c r="AE350" s="991">
        <f>IF($C350&lt;'Controle CAN'!$E$164,'Receitas e Despesas CAN'!AF349*(1-'Controle CAN'!$D$164),'Receitas e Despesas CAN'!AF349)</f>
        <v>12149.153333333334</v>
      </c>
      <c r="AF350" s="992">
        <f>IF($C350&lt;'Controle CAN'!$E$164,'Receitas e Despesas CAN'!AG349*(1-'Controle CAN'!$D$164),'Receitas e Despesas CAN'!AG349)</f>
        <v>45922.855392156867</v>
      </c>
      <c r="AG350" s="992">
        <f>IF($C350&lt;'Controle CAN'!$E$164,'Receitas e Despesas CAN'!AH349*(1-'Controle CAN'!$D$164),'Receitas e Despesas CAN'!AH349)</f>
        <v>30203.628429608754</v>
      </c>
      <c r="AH350" s="992">
        <f>IF($C350&lt;'Controle CAN'!$E$164,'Receitas e Despesas CAN'!AI349*(1-'Controle CAN'!$D$164),'Receitas e Despesas CAN'!AI349)</f>
        <v>126310</v>
      </c>
      <c r="AI350" s="992">
        <f>IF($C350&lt;'Controle CAN'!$E$164,'Receitas e Despesas CAN'!AJ349*(1-'Controle CAN'!$D$164),'Receitas e Despesas CAN'!AJ349)</f>
        <v>17000</v>
      </c>
      <c r="AJ350" s="992">
        <f>IF($C350&lt;'Controle CAN'!$E$164,'Receitas e Despesas CAN'!AK349*(1-'Controle CAN'!$D$164),'Receitas e Despesas CAN'!AK349)</f>
        <v>17355.933333333334</v>
      </c>
      <c r="AK350" s="992">
        <f>IF($C350&lt;'Controle CAN'!$E$164,'Receitas e Despesas CAN'!AL349*(1-'Controle CAN'!$D$164),'Receitas e Despesas CAN'!AL349)</f>
        <v>2291.6666666666665</v>
      </c>
      <c r="AL350" s="992">
        <f>IF($C350&lt;'Controle CAN'!$E$164,'Receitas e Despesas CAN'!AM349*(1-'Controle CAN'!$D$164),'Receitas e Despesas CAN'!AM349)</f>
        <v>8677.9666666666672</v>
      </c>
      <c r="AM350" s="989">
        <f t="shared" si="166"/>
        <v>259911.20382176564</v>
      </c>
      <c r="AN350" s="102"/>
      <c r="AO350" s="993">
        <f t="shared" si="149"/>
        <v>0</v>
      </c>
      <c r="AP350" s="102"/>
      <c r="AQ350" s="994">
        <f>IF($C350&lt;'Controle CAN'!$E$164,'Receitas e Despesas CAN'!AY349*(1-'Controle CAN'!$D$164),'Receitas e Despesas CAN'!AY349)</f>
        <v>2291.6666666666665</v>
      </c>
      <c r="AR350" s="102"/>
      <c r="AS350" s="990">
        <f t="shared" si="150"/>
        <v>114157.96255862653</v>
      </c>
      <c r="AT350" s="102"/>
      <c r="AU350" s="995">
        <f>IF($C350&lt;'Controle CAN'!$E$164,'Receitas e Despesas CAN'!BB349*(1-'Controle CAN'!$D$164),'Receitas e Despesas CAN'!BB349)</f>
        <v>8330.848</v>
      </c>
      <c r="AV350" s="989">
        <f t="shared" si="151"/>
        <v>8330.848</v>
      </c>
      <c r="AW350" s="102"/>
      <c r="AX350" s="990">
        <f t="shared" si="152"/>
        <v>105827.11455862653</v>
      </c>
      <c r="AY350" s="102"/>
      <c r="AZ350" s="990">
        <f>-'IFRS CAN'!W350</f>
        <v>0</v>
      </c>
      <c r="BA350" s="102"/>
      <c r="BB350" s="990">
        <f t="shared" si="167"/>
        <v>105827.11455862653</v>
      </c>
      <c r="BC350" s="102"/>
      <c r="BD350" s="990">
        <f>-'Dívidas CAN'!AW347</f>
        <v>0</v>
      </c>
      <c r="BE350" s="102"/>
      <c r="BF350" s="990">
        <f t="shared" si="168"/>
        <v>105827.11455862653</v>
      </c>
      <c r="BG350" s="102"/>
      <c r="BH350" s="996">
        <f ca="1">'Tributos CAN'!AW352+'Tributos CAN'!AZ352</f>
        <v>-21132.425392190195</v>
      </c>
      <c r="BI350" s="997">
        <f ca="1">'Tributos CAN'!AX352</f>
        <v>-7608.3931411884696</v>
      </c>
      <c r="BJ350" s="998">
        <f t="shared" ca="1" si="153"/>
        <v>-28740.818533378664</v>
      </c>
      <c r="BK350" s="981"/>
      <c r="BL350" s="990">
        <f t="shared" ca="1" si="169"/>
        <v>77086.296025247866</v>
      </c>
      <c r="BM350" s="50"/>
      <c r="BN350" s="999">
        <f t="shared" si="170"/>
        <v>105827.11455862653</v>
      </c>
      <c r="BO350" s="50"/>
      <c r="BP350" s="1000">
        <f t="shared" si="154"/>
        <v>0</v>
      </c>
      <c r="BQ350" s="997">
        <f t="shared" si="155"/>
        <v>0</v>
      </c>
      <c r="BR350" s="997">
        <f>X350-'Fluxos Fiscal CAN'!I350</f>
        <v>0</v>
      </c>
      <c r="BS350" s="997">
        <f ca="1">SUM('Tributos CAN'!BN352:BO352)</f>
        <v>-28740.818533378664</v>
      </c>
      <c r="BT350" s="983">
        <f t="shared" si="156"/>
        <v>0</v>
      </c>
      <c r="BU350" s="983">
        <f>+'Receitas e Despesas CAN'!AB349-'Receitas e Despesas CAN'!I349</f>
        <v>0</v>
      </c>
      <c r="BV350" s="983">
        <f>'Receitas e Despesas CAN'!AC349-'Receitas e Despesas CAN'!W349</f>
        <v>0</v>
      </c>
      <c r="BW350" s="983">
        <f t="shared" si="157"/>
        <v>2291.666666666657</v>
      </c>
      <c r="BX350" s="983">
        <f>-('Receitas e Despesas CAN'!AO349-'Receitas e Despesas CAN'!AE349)</f>
        <v>2291.666666666657</v>
      </c>
      <c r="BY350" s="983">
        <f>('Receitas e Despesas CAN'!BE349-'Receitas e Despesas CAN'!BA349)</f>
        <v>0</v>
      </c>
      <c r="BZ350" s="983">
        <f t="shared" ca="1" si="171"/>
        <v>45875.434633378674</v>
      </c>
      <c r="CA350" s="983">
        <f>'Fluxos Fiscal CAN'!$I350/30*'Controle CAN'!D$140*'Aux_Inf. CAN'!$AR349</f>
        <v>15203.7976</v>
      </c>
      <c r="CB350" s="983">
        <f>'Fluxos Fiscal CAN'!J350/30*'Controle CAN'!E$140*'Aux_Inf. CAN'!$AR349</f>
        <v>17111.2</v>
      </c>
      <c r="CC350" s="983">
        <f>'Fluxos Fiscal CAN'!K350/30*'Controle CAN'!F$140*'Aux_Inf. CAN'!$AR349</f>
        <v>7866.5693529411774</v>
      </c>
      <c r="CD350" s="983">
        <f ca="1">-BS350/30*'Controle CAN'!H$140*'Aux_Inf. CAN'!$AR349</f>
        <v>28740.818533378664</v>
      </c>
      <c r="CE350" s="997">
        <f t="shared" ca="1" si="158"/>
        <v>48167.101300045331</v>
      </c>
      <c r="CF350" s="1001">
        <f t="shared" ca="1" si="159"/>
        <v>19426.282766666667</v>
      </c>
      <c r="CG350" s="50"/>
      <c r="CH350" s="999">
        <f t="shared" ca="1" si="160"/>
        <v>125253.3973252932</v>
      </c>
      <c r="CI350" s="50"/>
      <c r="CJ350" s="1002">
        <f>-'Investimentos CAN'!H349</f>
        <v>0</v>
      </c>
      <c r="CK350" s="1003">
        <f>-'Investimentos CAN'!I349</f>
        <v>0</v>
      </c>
      <c r="CL350" s="1003">
        <f>-'Investimentos CAN'!J349</f>
        <v>0</v>
      </c>
      <c r="CM350" s="1003">
        <f>-'Investimentos CAN'!K349</f>
        <v>0</v>
      </c>
      <c r="CN350" s="1003">
        <f>-'Investimentos CAN'!L349</f>
        <v>0</v>
      </c>
      <c r="CO350" s="1003">
        <f>-'Investimentos CAN'!M349</f>
        <v>0</v>
      </c>
      <c r="CP350" s="1001">
        <f t="shared" si="161"/>
        <v>0</v>
      </c>
      <c r="CQ350" s="50"/>
      <c r="CR350" s="999">
        <f t="shared" ca="1" si="162"/>
        <v>125253.3973252932</v>
      </c>
      <c r="CS350" s="50"/>
      <c r="CT350" s="1000">
        <f>'Dívidas CAN'!AU347</f>
        <v>0</v>
      </c>
      <c r="CU350" s="997">
        <f>-'Dívidas CAN'!AW347</f>
        <v>0</v>
      </c>
      <c r="CV350" s="997">
        <f>-'Dívidas CAN'!AV347</f>
        <v>0</v>
      </c>
      <c r="CW350" s="1001">
        <f t="shared" si="163"/>
        <v>0</v>
      </c>
      <c r="CX350" s="50"/>
      <c r="CY350" s="999">
        <f t="shared" ca="1" si="164"/>
        <v>125253.3973252932</v>
      </c>
      <c r="CZ350" s="50"/>
      <c r="DA350" s="1004">
        <f ca="1">CR350/'Aux_Inf. CAN'!AO348</f>
        <v>125253.3973252932</v>
      </c>
      <c r="DB350" s="50"/>
      <c r="DC350" s="1004">
        <f ca="1">CY350/'Aux_Inf. CAN'!AO348</f>
        <v>125253.3973252932</v>
      </c>
      <c r="DD350" s="1228">
        <f ca="1">IF(SUM($DC$8:DC350)&gt;0,0,1)</f>
        <v>0</v>
      </c>
      <c r="DE350" s="1231"/>
    </row>
    <row r="351" spans="2:109">
      <c r="B351" s="295">
        <f t="shared" si="146"/>
        <v>2046</v>
      </c>
      <c r="C351" s="446">
        <f>'Aux_Inf. CAN'!C349</f>
        <v>53540</v>
      </c>
      <c r="D351" s="345">
        <f>'Aux_Ind. CAN'!D350</f>
        <v>29</v>
      </c>
      <c r="E351" s="981"/>
      <c r="F351" s="982">
        <f t="shared" si="145"/>
        <v>0</v>
      </c>
      <c r="G351" s="983">
        <f>'Investimentos CAN'!G350*(1+'Controle CAN'!$D$161)</f>
        <v>0</v>
      </c>
      <c r="H351" s="984">
        <f>'Receitas e Despesas CAN'!I350</f>
        <v>171112</v>
      </c>
      <c r="I351" s="985">
        <f>'Receitas e Despesas CAN'!J350</f>
        <v>34146.879999999997</v>
      </c>
      <c r="J351" s="985">
        <f>'Receitas e Despesas CAN'!K350</f>
        <v>2760</v>
      </c>
      <c r="K351" s="985">
        <f>'Receitas e Despesas CAN'!L350</f>
        <v>0</v>
      </c>
      <c r="L351" s="985">
        <f>'Receitas e Despesas CAN'!M350</f>
        <v>0</v>
      </c>
      <c r="M351" s="985">
        <f>'Receitas e Despesas CAN'!N350</f>
        <v>0</v>
      </c>
      <c r="N351" s="985">
        <f>'Receitas e Despesas CAN'!R350</f>
        <v>19051.2</v>
      </c>
      <c r="O351" s="985">
        <f>'Receitas e Despesas CAN'!S350</f>
        <v>115153.91999999998</v>
      </c>
      <c r="P351" s="985">
        <f>'Receitas e Despesas CAN'!T350</f>
        <v>0</v>
      </c>
      <c r="Q351" s="985">
        <f>'Receitas e Despesas CAN'!U350</f>
        <v>0</v>
      </c>
      <c r="R351" s="985">
        <f>'Receitas e Despesas CAN'!V350</f>
        <v>0</v>
      </c>
      <c r="S351" s="984">
        <f>'Receitas e Despesas CAN'!W350</f>
        <v>37159.200000000004</v>
      </c>
      <c r="T351" s="985">
        <f>'Receitas e Despesas CAN'!X350</f>
        <v>32137.600000000002</v>
      </c>
      <c r="U351" s="985">
        <f>'Receitas e Despesas CAN'!Y350</f>
        <v>5021.6000000000004</v>
      </c>
      <c r="V351" s="986">
        <f t="shared" si="165"/>
        <v>208271.2</v>
      </c>
      <c r="W351" s="987"/>
      <c r="X351" s="988">
        <f>'Tributos CAN'!AL353</f>
        <v>7601.8987999999999</v>
      </c>
      <c r="Y351" s="981">
        <f>'Tributos CAN'!AN353</f>
        <v>8555.6</v>
      </c>
      <c r="Z351" s="981">
        <f>'Tributos CAN'!AO353</f>
        <v>1177.9133529411774</v>
      </c>
      <c r="AA351" s="989">
        <f t="shared" si="147"/>
        <v>17335.412152941179</v>
      </c>
      <c r="AB351" s="102"/>
      <c r="AC351" s="990">
        <f t="shared" si="148"/>
        <v>190935.78784705885</v>
      </c>
      <c r="AD351" s="102"/>
      <c r="AE351" s="991">
        <f>IF($C351&lt;'Controle CAN'!$E$164,'Receitas e Despesas CAN'!AF350*(1-'Controle CAN'!$D$164),'Receitas e Despesas CAN'!AF350)</f>
        <v>12149.153333333334</v>
      </c>
      <c r="AF351" s="992">
        <f>IF($C351&lt;'Controle CAN'!$E$164,'Receitas e Despesas CAN'!AG350*(1-'Controle CAN'!$D$164),'Receitas e Despesas CAN'!AG350)</f>
        <v>45922.855392156867</v>
      </c>
      <c r="AG351" s="992">
        <f>IF($C351&lt;'Controle CAN'!$E$164,'Receitas e Despesas CAN'!AH350*(1-'Controle CAN'!$D$164),'Receitas e Despesas CAN'!AH350)</f>
        <v>30203.628429608754</v>
      </c>
      <c r="AH351" s="992">
        <f>IF($C351&lt;'Controle CAN'!$E$164,'Receitas e Despesas CAN'!AI350*(1-'Controle CAN'!$D$164),'Receitas e Despesas CAN'!AI350)</f>
        <v>126310</v>
      </c>
      <c r="AI351" s="992">
        <f>IF($C351&lt;'Controle CAN'!$E$164,'Receitas e Despesas CAN'!AJ350*(1-'Controle CAN'!$D$164),'Receitas e Despesas CAN'!AJ350)</f>
        <v>17000</v>
      </c>
      <c r="AJ351" s="992">
        <f>IF($C351&lt;'Controle CAN'!$E$164,'Receitas e Despesas CAN'!AK350*(1-'Controle CAN'!$D$164),'Receitas e Despesas CAN'!AK350)</f>
        <v>17355.933333333334</v>
      </c>
      <c r="AK351" s="992">
        <f>IF($C351&lt;'Controle CAN'!$E$164,'Receitas e Despesas CAN'!AL350*(1-'Controle CAN'!$D$164),'Receitas e Despesas CAN'!AL350)</f>
        <v>2291.6666666666665</v>
      </c>
      <c r="AL351" s="992">
        <f>IF($C351&lt;'Controle CAN'!$E$164,'Receitas e Despesas CAN'!AM350*(1-'Controle CAN'!$D$164),'Receitas e Despesas CAN'!AM350)</f>
        <v>8677.9666666666672</v>
      </c>
      <c r="AM351" s="989">
        <f t="shared" si="166"/>
        <v>259911.20382176564</v>
      </c>
      <c r="AN351" s="102"/>
      <c r="AO351" s="993">
        <f t="shared" si="149"/>
        <v>0</v>
      </c>
      <c r="AP351" s="102"/>
      <c r="AQ351" s="994">
        <f>IF($C351&lt;'Controle CAN'!$E$164,'Receitas e Despesas CAN'!AY350*(1-'Controle CAN'!$D$164),'Receitas e Despesas CAN'!AY350)</f>
        <v>2291.6666666666665</v>
      </c>
      <c r="AR351" s="102"/>
      <c r="AS351" s="990">
        <f t="shared" si="150"/>
        <v>-71267.082641373461</v>
      </c>
      <c r="AT351" s="102"/>
      <c r="AU351" s="995">
        <f>IF($C351&lt;'Controle CAN'!$E$164,'Receitas e Despesas CAN'!BB350*(1-'Controle CAN'!$D$164),'Receitas e Despesas CAN'!BB350)</f>
        <v>4165.424</v>
      </c>
      <c r="AV351" s="989">
        <f t="shared" si="151"/>
        <v>4165.424</v>
      </c>
      <c r="AW351" s="102"/>
      <c r="AX351" s="990">
        <f t="shared" si="152"/>
        <v>-75432.50664137346</v>
      </c>
      <c r="AY351" s="102"/>
      <c r="AZ351" s="990">
        <f>-'IFRS CAN'!W351</f>
        <v>0</v>
      </c>
      <c r="BA351" s="102"/>
      <c r="BB351" s="990">
        <f t="shared" si="167"/>
        <v>-75432.50664137346</v>
      </c>
      <c r="BC351" s="102"/>
      <c r="BD351" s="990">
        <f>-'Dívidas CAN'!AW348</f>
        <v>0</v>
      </c>
      <c r="BE351" s="102"/>
      <c r="BF351" s="990">
        <f t="shared" si="168"/>
        <v>-75432.50664137346</v>
      </c>
      <c r="BG351" s="102"/>
      <c r="BH351" s="996">
        <f ca="1">'Tributos CAN'!AW353+'Tributos CAN'!AZ353</f>
        <v>0</v>
      </c>
      <c r="BI351" s="997">
        <f ca="1">'Tributos CAN'!AX353</f>
        <v>0</v>
      </c>
      <c r="BJ351" s="998">
        <f t="shared" ca="1" si="153"/>
        <v>0</v>
      </c>
      <c r="BK351" s="981"/>
      <c r="BL351" s="990">
        <f t="shared" ca="1" si="169"/>
        <v>-75432.50664137346</v>
      </c>
      <c r="BM351" s="50"/>
      <c r="BN351" s="999">
        <f t="shared" si="170"/>
        <v>-75432.50664137346</v>
      </c>
      <c r="BO351" s="50"/>
      <c r="BP351" s="1000">
        <f t="shared" si="154"/>
        <v>0</v>
      </c>
      <c r="BQ351" s="997">
        <f t="shared" si="155"/>
        <v>0</v>
      </c>
      <c r="BR351" s="997">
        <f>X351-'Fluxos Fiscal CAN'!I351</f>
        <v>0</v>
      </c>
      <c r="BS351" s="997">
        <f ca="1">SUM('Tributos CAN'!BN353:BO353)</f>
        <v>0</v>
      </c>
      <c r="BT351" s="983">
        <f t="shared" si="156"/>
        <v>0</v>
      </c>
      <c r="BU351" s="983">
        <f>+'Receitas e Despesas CAN'!AB350-'Receitas e Despesas CAN'!I350</f>
        <v>0</v>
      </c>
      <c r="BV351" s="983">
        <f>'Receitas e Despesas CAN'!AC350-'Receitas e Despesas CAN'!W350</f>
        <v>0</v>
      </c>
      <c r="BW351" s="983">
        <f t="shared" si="157"/>
        <v>2291.666666666657</v>
      </c>
      <c r="BX351" s="983">
        <f>-('Receitas e Despesas CAN'!AO350-'Receitas e Despesas CAN'!AE350)</f>
        <v>2291.666666666657</v>
      </c>
      <c r="BY351" s="983">
        <f>('Receitas e Despesas CAN'!BE350-'Receitas e Despesas CAN'!BA350)</f>
        <v>0</v>
      </c>
      <c r="BZ351" s="983">
        <f t="shared" ca="1" si="171"/>
        <v>-51586.973333378672</v>
      </c>
      <c r="CA351" s="983">
        <f>'Fluxos Fiscal CAN'!$I351/30*'Controle CAN'!D$140*'Aux_Inf. CAN'!$AR350</f>
        <v>7601.8987999999999</v>
      </c>
      <c r="CB351" s="983">
        <f>'Fluxos Fiscal CAN'!J351/30*'Controle CAN'!E$140*'Aux_Inf. CAN'!$AR350</f>
        <v>8555.6</v>
      </c>
      <c r="CC351" s="983">
        <f>'Fluxos Fiscal CAN'!K351/30*'Controle CAN'!F$140*'Aux_Inf. CAN'!$AR350</f>
        <v>1177.9133529411774</v>
      </c>
      <c r="CD351" s="983">
        <f ca="1">-BS351/30*'Controle CAN'!H$140*'Aux_Inf. CAN'!$AR350</f>
        <v>0</v>
      </c>
      <c r="CE351" s="997">
        <f t="shared" ca="1" si="158"/>
        <v>-49295.306666712015</v>
      </c>
      <c r="CF351" s="1001">
        <f t="shared" ca="1" si="159"/>
        <v>-49295.306666712015</v>
      </c>
      <c r="CG351" s="50"/>
      <c r="CH351" s="999">
        <f t="shared" ca="1" si="160"/>
        <v>-124727.81330808548</v>
      </c>
      <c r="CI351" s="50"/>
      <c r="CJ351" s="1002">
        <f>-'Investimentos CAN'!H350</f>
        <v>0</v>
      </c>
      <c r="CK351" s="1003">
        <f>-'Investimentos CAN'!I350</f>
        <v>0</v>
      </c>
      <c r="CL351" s="1003">
        <f>-'Investimentos CAN'!J350</f>
        <v>0</v>
      </c>
      <c r="CM351" s="1003">
        <f>-'Investimentos CAN'!K350</f>
        <v>0</v>
      </c>
      <c r="CN351" s="1003">
        <f>-'Investimentos CAN'!L350</f>
        <v>0</v>
      </c>
      <c r="CO351" s="1003">
        <f>-'Investimentos CAN'!M350</f>
        <v>0</v>
      </c>
      <c r="CP351" s="1001">
        <f t="shared" si="161"/>
        <v>0</v>
      </c>
      <c r="CQ351" s="50"/>
      <c r="CR351" s="999">
        <f t="shared" ca="1" si="162"/>
        <v>-124727.81330808548</v>
      </c>
      <c r="CS351" s="50"/>
      <c r="CT351" s="1000">
        <f>'Dívidas CAN'!AU348</f>
        <v>0</v>
      </c>
      <c r="CU351" s="997">
        <f>-'Dívidas CAN'!AW348</f>
        <v>0</v>
      </c>
      <c r="CV351" s="997">
        <f>-'Dívidas CAN'!AV348</f>
        <v>0</v>
      </c>
      <c r="CW351" s="1001">
        <f t="shared" si="163"/>
        <v>0</v>
      </c>
      <c r="CX351" s="50"/>
      <c r="CY351" s="999">
        <f t="shared" ca="1" si="164"/>
        <v>-124727.81330808548</v>
      </c>
      <c r="CZ351" s="50"/>
      <c r="DA351" s="1004">
        <f ca="1">CR351/'Aux_Inf. CAN'!AO349</f>
        <v>-124727.81330808548</v>
      </c>
      <c r="DB351" s="50"/>
      <c r="DC351" s="1004">
        <f ca="1">CY351/'Aux_Inf. CAN'!AO349</f>
        <v>-124727.81330808548</v>
      </c>
      <c r="DD351" s="1228">
        <f ca="1">IF(SUM($DC$8:DC351)&gt;0,0,1)</f>
        <v>0</v>
      </c>
      <c r="DE351" s="1231"/>
    </row>
    <row r="352" spans="2:109">
      <c r="B352" s="295">
        <f t="shared" si="146"/>
        <v>2046</v>
      </c>
      <c r="C352" s="446">
        <f>'Aux_Inf. CAN'!C350</f>
        <v>53571</v>
      </c>
      <c r="D352" s="345">
        <f>'Aux_Ind. CAN'!D351</f>
        <v>29</v>
      </c>
      <c r="E352" s="981"/>
      <c r="F352" s="982">
        <f t="shared" si="145"/>
        <v>0</v>
      </c>
      <c r="G352" s="983">
        <f>'Investimentos CAN'!G351*(1+'Controle CAN'!$D$161)</f>
        <v>0</v>
      </c>
      <c r="H352" s="984">
        <f>'Receitas e Despesas CAN'!I351</f>
        <v>213890</v>
      </c>
      <c r="I352" s="985">
        <f>'Receitas e Despesas CAN'!J351</f>
        <v>42683.600000000006</v>
      </c>
      <c r="J352" s="985">
        <f>'Receitas e Despesas CAN'!K351</f>
        <v>3450</v>
      </c>
      <c r="K352" s="985">
        <f>'Receitas e Despesas CAN'!L351</f>
        <v>0</v>
      </c>
      <c r="L352" s="985">
        <f>'Receitas e Despesas CAN'!M351</f>
        <v>0</v>
      </c>
      <c r="M352" s="985">
        <f>'Receitas e Despesas CAN'!N351</f>
        <v>0</v>
      </c>
      <c r="N352" s="985">
        <f>'Receitas e Despesas CAN'!R351</f>
        <v>23814</v>
      </c>
      <c r="O352" s="985">
        <f>'Receitas e Despesas CAN'!S351</f>
        <v>143942.39999999999</v>
      </c>
      <c r="P352" s="985">
        <f>'Receitas e Despesas CAN'!T351</f>
        <v>0</v>
      </c>
      <c r="Q352" s="985">
        <f>'Receitas e Despesas CAN'!U351</f>
        <v>0</v>
      </c>
      <c r="R352" s="985">
        <f>'Receitas e Despesas CAN'!V351</f>
        <v>0</v>
      </c>
      <c r="S352" s="984">
        <f>'Receitas e Despesas CAN'!W351</f>
        <v>46449</v>
      </c>
      <c r="T352" s="985">
        <f>'Receitas e Despesas CAN'!X351</f>
        <v>40172</v>
      </c>
      <c r="U352" s="985">
        <f>'Receitas e Despesas CAN'!Y351</f>
        <v>6277</v>
      </c>
      <c r="V352" s="986">
        <f t="shared" si="165"/>
        <v>260339</v>
      </c>
      <c r="W352" s="987"/>
      <c r="X352" s="988">
        <f>'Tributos CAN'!AL354</f>
        <v>9502.3734999999997</v>
      </c>
      <c r="Y352" s="981">
        <f>'Tributos CAN'!AN354</f>
        <v>10694.5</v>
      </c>
      <c r="Z352" s="981">
        <f>'Tributos CAN'!AO354</f>
        <v>2850.0773529411763</v>
      </c>
      <c r="AA352" s="989">
        <f t="shared" si="147"/>
        <v>23046.950852941176</v>
      </c>
      <c r="AB352" s="102"/>
      <c r="AC352" s="990">
        <f t="shared" si="148"/>
        <v>237292.04914705883</v>
      </c>
      <c r="AD352" s="102"/>
      <c r="AE352" s="991">
        <f>IF($C352&lt;'Controle CAN'!$E$164,'Receitas e Despesas CAN'!AF351*(1-'Controle CAN'!$D$164),'Receitas e Despesas CAN'!AF351)</f>
        <v>12149.153333333334</v>
      </c>
      <c r="AF352" s="992">
        <f>IF($C352&lt;'Controle CAN'!$E$164,'Receitas e Despesas CAN'!AG351*(1-'Controle CAN'!$D$164),'Receitas e Despesas CAN'!AG351)</f>
        <v>45922.855392156867</v>
      </c>
      <c r="AG352" s="992">
        <f>IF($C352&lt;'Controle CAN'!$E$164,'Receitas e Despesas CAN'!AH351*(1-'Controle CAN'!$D$164),'Receitas e Despesas CAN'!AH351)</f>
        <v>30203.628429608754</v>
      </c>
      <c r="AH352" s="992">
        <f>IF($C352&lt;'Controle CAN'!$E$164,'Receitas e Despesas CAN'!AI351*(1-'Controle CAN'!$D$164),'Receitas e Despesas CAN'!AI351)</f>
        <v>126310</v>
      </c>
      <c r="AI352" s="992">
        <f>IF($C352&lt;'Controle CAN'!$E$164,'Receitas e Despesas CAN'!AJ351*(1-'Controle CAN'!$D$164),'Receitas e Despesas CAN'!AJ351)</f>
        <v>17000</v>
      </c>
      <c r="AJ352" s="992">
        <f>IF($C352&lt;'Controle CAN'!$E$164,'Receitas e Despesas CAN'!AK351*(1-'Controle CAN'!$D$164),'Receitas e Despesas CAN'!AK351)</f>
        <v>17355.933333333334</v>
      </c>
      <c r="AK352" s="992">
        <f>IF($C352&lt;'Controle CAN'!$E$164,'Receitas e Despesas CAN'!AL351*(1-'Controle CAN'!$D$164),'Receitas e Despesas CAN'!AL351)</f>
        <v>2291.6666666666665</v>
      </c>
      <c r="AL352" s="992">
        <f>IF($C352&lt;'Controle CAN'!$E$164,'Receitas e Despesas CAN'!AM351*(1-'Controle CAN'!$D$164),'Receitas e Despesas CAN'!AM351)</f>
        <v>8677.9666666666672</v>
      </c>
      <c r="AM352" s="989">
        <f t="shared" si="166"/>
        <v>259911.20382176564</v>
      </c>
      <c r="AN352" s="102"/>
      <c r="AO352" s="993">
        <f t="shared" si="149"/>
        <v>0</v>
      </c>
      <c r="AP352" s="102"/>
      <c r="AQ352" s="994">
        <f>IF($C352&lt;'Controle CAN'!$E$164,'Receitas e Despesas CAN'!AY351*(1-'Controle CAN'!$D$164),'Receitas e Despesas CAN'!AY351)</f>
        <v>2291.6666666666665</v>
      </c>
      <c r="AR352" s="102"/>
      <c r="AS352" s="990">
        <f t="shared" si="150"/>
        <v>-24910.821341373474</v>
      </c>
      <c r="AT352" s="102"/>
      <c r="AU352" s="995">
        <f>IF($C352&lt;'Controle CAN'!$E$164,'Receitas e Despesas CAN'!BB351*(1-'Controle CAN'!$D$164),'Receitas e Despesas CAN'!BB351)</f>
        <v>5206.7800000000007</v>
      </c>
      <c r="AV352" s="989">
        <f t="shared" si="151"/>
        <v>5206.7800000000007</v>
      </c>
      <c r="AW352" s="102"/>
      <c r="AX352" s="990">
        <f t="shared" si="152"/>
        <v>-30117.601341373476</v>
      </c>
      <c r="AY352" s="102"/>
      <c r="AZ352" s="990">
        <f>-'IFRS CAN'!W352</f>
        <v>0</v>
      </c>
      <c r="BA352" s="102"/>
      <c r="BB352" s="990">
        <f t="shared" si="167"/>
        <v>-30117.601341373476</v>
      </c>
      <c r="BC352" s="102"/>
      <c r="BD352" s="990">
        <f>-'Dívidas CAN'!AW349</f>
        <v>0</v>
      </c>
      <c r="BE352" s="102"/>
      <c r="BF352" s="990">
        <f t="shared" si="168"/>
        <v>-30117.601341373476</v>
      </c>
      <c r="BG352" s="102"/>
      <c r="BH352" s="996">
        <f ca="1">'Tributos CAN'!AW354+'Tributos CAN'!AZ354</f>
        <v>0</v>
      </c>
      <c r="BI352" s="997">
        <f ca="1">'Tributos CAN'!AX354</f>
        <v>0</v>
      </c>
      <c r="BJ352" s="998">
        <f t="shared" ca="1" si="153"/>
        <v>0</v>
      </c>
      <c r="BK352" s="981"/>
      <c r="BL352" s="990">
        <f t="shared" ca="1" si="169"/>
        <v>-30117.601341373476</v>
      </c>
      <c r="BM352" s="50"/>
      <c r="BN352" s="999">
        <f t="shared" si="170"/>
        <v>-30117.601341373476</v>
      </c>
      <c r="BO352" s="50"/>
      <c r="BP352" s="1000">
        <f t="shared" si="154"/>
        <v>0</v>
      </c>
      <c r="BQ352" s="997">
        <f t="shared" si="155"/>
        <v>0</v>
      </c>
      <c r="BR352" s="997">
        <f>X352-'Fluxos Fiscal CAN'!I352</f>
        <v>0</v>
      </c>
      <c r="BS352" s="997">
        <f ca="1">SUM('Tributos CAN'!BN354:BO354)</f>
        <v>0</v>
      </c>
      <c r="BT352" s="983">
        <f t="shared" si="156"/>
        <v>0</v>
      </c>
      <c r="BU352" s="983">
        <f>+'Receitas e Despesas CAN'!AB351-'Receitas e Despesas CAN'!I351</f>
        <v>0</v>
      </c>
      <c r="BV352" s="983">
        <f>'Receitas e Despesas CAN'!AC351-'Receitas e Despesas CAN'!W351</f>
        <v>0</v>
      </c>
      <c r="BW352" s="983">
        <f t="shared" si="157"/>
        <v>2291.666666666657</v>
      </c>
      <c r="BX352" s="983">
        <f>-('Receitas e Despesas CAN'!AO351-'Receitas e Despesas CAN'!AE351)</f>
        <v>2291.666666666657</v>
      </c>
      <c r="BY352" s="983">
        <f>('Receitas e Despesas CAN'!BE351-'Receitas e Despesas CAN'!BA351)</f>
        <v>0</v>
      </c>
      <c r="BZ352" s="983">
        <f t="shared" ca="1" si="171"/>
        <v>5711.5386999999973</v>
      </c>
      <c r="CA352" s="983">
        <f>'Fluxos Fiscal CAN'!$I352/30*'Controle CAN'!D$140*'Aux_Inf. CAN'!$AR351</f>
        <v>9502.3734999999997</v>
      </c>
      <c r="CB352" s="983">
        <f>'Fluxos Fiscal CAN'!J352/30*'Controle CAN'!E$140*'Aux_Inf. CAN'!$AR351</f>
        <v>10694.5</v>
      </c>
      <c r="CC352" s="983">
        <f>'Fluxos Fiscal CAN'!K352/30*'Controle CAN'!F$140*'Aux_Inf. CAN'!$AR351</f>
        <v>2850.0773529411763</v>
      </c>
      <c r="CD352" s="983">
        <f ca="1">-BS352/30*'Controle CAN'!H$140*'Aux_Inf. CAN'!$AR351</f>
        <v>0</v>
      </c>
      <c r="CE352" s="997">
        <f t="shared" ca="1" si="158"/>
        <v>8003.2053666666543</v>
      </c>
      <c r="CF352" s="1001">
        <f t="shared" ca="1" si="159"/>
        <v>8003.2053666666543</v>
      </c>
      <c r="CG352" s="50"/>
      <c r="CH352" s="999">
        <f t="shared" ca="1" si="160"/>
        <v>-22114.395974706822</v>
      </c>
      <c r="CI352" s="50"/>
      <c r="CJ352" s="1002">
        <f>-'Investimentos CAN'!H351</f>
        <v>0</v>
      </c>
      <c r="CK352" s="1003">
        <f>-'Investimentos CAN'!I351</f>
        <v>0</v>
      </c>
      <c r="CL352" s="1003">
        <f>-'Investimentos CAN'!J351</f>
        <v>0</v>
      </c>
      <c r="CM352" s="1003">
        <f>-'Investimentos CAN'!K351</f>
        <v>0</v>
      </c>
      <c r="CN352" s="1003">
        <f>-'Investimentos CAN'!L351</f>
        <v>0</v>
      </c>
      <c r="CO352" s="1003">
        <f>-'Investimentos CAN'!M351</f>
        <v>0</v>
      </c>
      <c r="CP352" s="1001">
        <f t="shared" si="161"/>
        <v>0</v>
      </c>
      <c r="CQ352" s="50"/>
      <c r="CR352" s="999">
        <f t="shared" ca="1" si="162"/>
        <v>-22114.395974706822</v>
      </c>
      <c r="CS352" s="50"/>
      <c r="CT352" s="1000">
        <f>'Dívidas CAN'!AU349</f>
        <v>0</v>
      </c>
      <c r="CU352" s="997">
        <f>-'Dívidas CAN'!AW349</f>
        <v>0</v>
      </c>
      <c r="CV352" s="997">
        <f>-'Dívidas CAN'!AV349</f>
        <v>0</v>
      </c>
      <c r="CW352" s="1001">
        <f t="shared" si="163"/>
        <v>0</v>
      </c>
      <c r="CX352" s="50"/>
      <c r="CY352" s="999">
        <f t="shared" ca="1" si="164"/>
        <v>-22114.395974706822</v>
      </c>
      <c r="CZ352" s="50"/>
      <c r="DA352" s="1004">
        <f ca="1">CR352/'Aux_Inf. CAN'!AO350</f>
        <v>-22114.395974706822</v>
      </c>
      <c r="DB352" s="50"/>
      <c r="DC352" s="1004">
        <f ca="1">CY352/'Aux_Inf. CAN'!AO350</f>
        <v>-22114.395974706822</v>
      </c>
      <c r="DD352" s="1228">
        <f ca="1">IF(SUM($DC$8:DC352)&gt;0,0,1)</f>
        <v>0</v>
      </c>
      <c r="DE352" s="1231"/>
    </row>
    <row r="353" spans="2:109">
      <c r="B353" s="295">
        <f t="shared" si="146"/>
        <v>2046</v>
      </c>
      <c r="C353" s="446">
        <f>'Aux_Inf. CAN'!C351</f>
        <v>53601</v>
      </c>
      <c r="D353" s="345">
        <f>'Aux_Ind. CAN'!D352</f>
        <v>29</v>
      </c>
      <c r="E353" s="981"/>
      <c r="F353" s="982">
        <f t="shared" si="145"/>
        <v>0</v>
      </c>
      <c r="G353" s="983">
        <f>'Investimentos CAN'!G352*(1+'Controle CAN'!$D$161)</f>
        <v>0</v>
      </c>
      <c r="H353" s="984">
        <f>'Receitas e Despesas CAN'!I352</f>
        <v>641669.99999999988</v>
      </c>
      <c r="I353" s="985">
        <f>'Receitas e Despesas CAN'!J352</f>
        <v>128050.79999999999</v>
      </c>
      <c r="J353" s="985">
        <f>'Receitas e Despesas CAN'!K352</f>
        <v>10350</v>
      </c>
      <c r="K353" s="985">
        <f>'Receitas e Despesas CAN'!L352</f>
        <v>0</v>
      </c>
      <c r="L353" s="985">
        <f>'Receitas e Despesas CAN'!M352</f>
        <v>0</v>
      </c>
      <c r="M353" s="985">
        <f>'Receitas e Despesas CAN'!N352</f>
        <v>0</v>
      </c>
      <c r="N353" s="985">
        <f>'Receitas e Despesas CAN'!R352</f>
        <v>71442</v>
      </c>
      <c r="O353" s="985">
        <f>'Receitas e Despesas CAN'!S352</f>
        <v>431827.1999999999</v>
      </c>
      <c r="P353" s="985">
        <f>'Receitas e Despesas CAN'!T352</f>
        <v>0</v>
      </c>
      <c r="Q353" s="985">
        <f>'Receitas e Despesas CAN'!U352</f>
        <v>0</v>
      </c>
      <c r="R353" s="985">
        <f>'Receitas e Despesas CAN'!V352</f>
        <v>0</v>
      </c>
      <c r="S353" s="984">
        <f>'Receitas e Despesas CAN'!W352</f>
        <v>139347</v>
      </c>
      <c r="T353" s="985">
        <f>'Receitas e Despesas CAN'!X352</f>
        <v>120516</v>
      </c>
      <c r="U353" s="985">
        <f>'Receitas e Despesas CAN'!Y352</f>
        <v>18831</v>
      </c>
      <c r="V353" s="986">
        <f t="shared" si="165"/>
        <v>781016.99999999988</v>
      </c>
      <c r="W353" s="987"/>
      <c r="X353" s="988">
        <f>'Tributos CAN'!AL355</f>
        <v>28507.120499999994</v>
      </c>
      <c r="Y353" s="981">
        <f>'Tributos CAN'!AN355</f>
        <v>32083.499999999996</v>
      </c>
      <c r="Z353" s="981">
        <f>'Tributos CAN'!AO355</f>
        <v>19571.717352941174</v>
      </c>
      <c r="AA353" s="989">
        <f t="shared" si="147"/>
        <v>80162.337852941157</v>
      </c>
      <c r="AB353" s="102"/>
      <c r="AC353" s="990">
        <f t="shared" si="148"/>
        <v>700854.66214705876</v>
      </c>
      <c r="AD353" s="102"/>
      <c r="AE353" s="991">
        <f>IF($C353&lt;'Controle CAN'!$E$164,'Receitas e Despesas CAN'!AF352*(1-'Controle CAN'!$D$164),'Receitas e Despesas CAN'!AF352)</f>
        <v>12149.153333333334</v>
      </c>
      <c r="AF353" s="992">
        <f>IF($C353&lt;'Controle CAN'!$E$164,'Receitas e Despesas CAN'!AG352*(1-'Controle CAN'!$D$164),'Receitas e Despesas CAN'!AG352)</f>
        <v>45922.855392156867</v>
      </c>
      <c r="AG353" s="992">
        <f>IF($C353&lt;'Controle CAN'!$E$164,'Receitas e Despesas CAN'!AH352*(1-'Controle CAN'!$D$164),'Receitas e Despesas CAN'!AH352)</f>
        <v>30203.628429608754</v>
      </c>
      <c r="AH353" s="992">
        <f>IF($C353&lt;'Controle CAN'!$E$164,'Receitas e Despesas CAN'!AI352*(1-'Controle CAN'!$D$164),'Receitas e Despesas CAN'!AI352)</f>
        <v>126310</v>
      </c>
      <c r="AI353" s="992">
        <f>IF($C353&lt;'Controle CAN'!$E$164,'Receitas e Despesas CAN'!AJ352*(1-'Controle CAN'!$D$164),'Receitas e Despesas CAN'!AJ352)</f>
        <v>17000</v>
      </c>
      <c r="AJ353" s="992">
        <f>IF($C353&lt;'Controle CAN'!$E$164,'Receitas e Despesas CAN'!AK352*(1-'Controle CAN'!$D$164),'Receitas e Despesas CAN'!AK352)</f>
        <v>17355.933333333334</v>
      </c>
      <c r="AK353" s="992">
        <f>IF($C353&lt;'Controle CAN'!$E$164,'Receitas e Despesas CAN'!AL352*(1-'Controle CAN'!$D$164),'Receitas e Despesas CAN'!AL352)</f>
        <v>2291.6666666666665</v>
      </c>
      <c r="AL353" s="992">
        <f>IF($C353&lt;'Controle CAN'!$E$164,'Receitas e Despesas CAN'!AM352*(1-'Controle CAN'!$D$164),'Receitas e Despesas CAN'!AM352)</f>
        <v>8677.9666666666672</v>
      </c>
      <c r="AM353" s="989">
        <f t="shared" si="166"/>
        <v>259911.20382176564</v>
      </c>
      <c r="AN353" s="102"/>
      <c r="AO353" s="993">
        <f t="shared" si="149"/>
        <v>0</v>
      </c>
      <c r="AP353" s="102"/>
      <c r="AQ353" s="994">
        <f>IF($C353&lt;'Controle CAN'!$E$164,'Receitas e Despesas CAN'!AY352*(1-'Controle CAN'!$D$164),'Receitas e Despesas CAN'!AY352)</f>
        <v>2291.6666666666665</v>
      </c>
      <c r="AR353" s="102"/>
      <c r="AS353" s="990">
        <f t="shared" si="150"/>
        <v>438651.79165862646</v>
      </c>
      <c r="AT353" s="102"/>
      <c r="AU353" s="995">
        <f>IF($C353&lt;'Controle CAN'!$E$164,'Receitas e Despesas CAN'!BB352*(1-'Controle CAN'!$D$164),'Receitas e Despesas CAN'!BB352)</f>
        <v>15620.34</v>
      </c>
      <c r="AV353" s="989">
        <f t="shared" si="151"/>
        <v>15620.34</v>
      </c>
      <c r="AW353" s="102"/>
      <c r="AX353" s="990">
        <f t="shared" si="152"/>
        <v>423031.45165862644</v>
      </c>
      <c r="AY353" s="102"/>
      <c r="AZ353" s="990">
        <f>-'IFRS CAN'!W353</f>
        <v>0</v>
      </c>
      <c r="BA353" s="102"/>
      <c r="BB353" s="990">
        <f t="shared" si="167"/>
        <v>423031.45165862644</v>
      </c>
      <c r="BC353" s="102"/>
      <c r="BD353" s="990">
        <f>-'Dívidas CAN'!AW350</f>
        <v>0</v>
      </c>
      <c r="BE353" s="102"/>
      <c r="BF353" s="990">
        <f t="shared" si="168"/>
        <v>423031.45165862644</v>
      </c>
      <c r="BG353" s="102"/>
      <c r="BH353" s="996">
        <f ca="1">'Tributos CAN'!AW355+'Tributos CAN'!AZ355</f>
        <v>-85876.810918969888</v>
      </c>
      <c r="BI353" s="997">
        <f ca="1">'Tributos CAN'!AX355</f>
        <v>-30916.371930829158</v>
      </c>
      <c r="BJ353" s="998">
        <f t="shared" ca="1" si="153"/>
        <v>-116793.18284979905</v>
      </c>
      <c r="BK353" s="981"/>
      <c r="BL353" s="990">
        <f t="shared" ca="1" si="169"/>
        <v>306238.26880882739</v>
      </c>
      <c r="BM353" s="50"/>
      <c r="BN353" s="999">
        <f t="shared" si="170"/>
        <v>423031.45165862644</v>
      </c>
      <c r="BO353" s="50"/>
      <c r="BP353" s="1000">
        <f t="shared" si="154"/>
        <v>0</v>
      </c>
      <c r="BQ353" s="997">
        <f t="shared" si="155"/>
        <v>0</v>
      </c>
      <c r="BR353" s="997">
        <f>X353-'Fluxos Fiscal CAN'!I353</f>
        <v>0</v>
      </c>
      <c r="BS353" s="997">
        <f ca="1">SUM('Tributos CAN'!BN355:BO355)</f>
        <v>-116793.18284979905</v>
      </c>
      <c r="BT353" s="983">
        <f t="shared" si="156"/>
        <v>0</v>
      </c>
      <c r="BU353" s="983">
        <f>+'Receitas e Despesas CAN'!AB352-'Receitas e Despesas CAN'!I352</f>
        <v>0</v>
      </c>
      <c r="BV353" s="983">
        <f>'Receitas e Despesas CAN'!AC352-'Receitas e Despesas CAN'!W352</f>
        <v>0</v>
      </c>
      <c r="BW353" s="983">
        <f t="shared" si="157"/>
        <v>2291.666666666657</v>
      </c>
      <c r="BX353" s="983">
        <f>-('Receitas e Despesas CAN'!AO352-'Receitas e Despesas CAN'!AE352)</f>
        <v>2291.666666666657</v>
      </c>
      <c r="BY353" s="983">
        <f>('Receitas e Despesas CAN'!BE352-'Receitas e Despesas CAN'!BA352)</f>
        <v>0</v>
      </c>
      <c r="BZ353" s="983">
        <f t="shared" ca="1" si="171"/>
        <v>173908.56984979904</v>
      </c>
      <c r="CA353" s="983">
        <f>'Fluxos Fiscal CAN'!$I353/30*'Controle CAN'!D$140*'Aux_Inf. CAN'!$AR352</f>
        <v>28507.120499999994</v>
      </c>
      <c r="CB353" s="983">
        <f>'Fluxos Fiscal CAN'!J353/30*'Controle CAN'!E$140*'Aux_Inf. CAN'!$AR352</f>
        <v>32083.499999999993</v>
      </c>
      <c r="CC353" s="983">
        <f>'Fluxos Fiscal CAN'!K353/30*'Controle CAN'!F$140*'Aux_Inf. CAN'!$AR352</f>
        <v>19571.717352941174</v>
      </c>
      <c r="CD353" s="983">
        <f ca="1">-BS353/30*'Controle CAN'!H$140*'Aux_Inf. CAN'!$AR352</f>
        <v>116793.18284979905</v>
      </c>
      <c r="CE353" s="997">
        <f t="shared" ca="1" si="158"/>
        <v>176200.23651646569</v>
      </c>
      <c r="CF353" s="1001">
        <f t="shared" ca="1" si="159"/>
        <v>59407.053666666645</v>
      </c>
      <c r="CG353" s="50"/>
      <c r="CH353" s="999">
        <f t="shared" ca="1" si="160"/>
        <v>482438.50532529305</v>
      </c>
      <c r="CI353" s="50"/>
      <c r="CJ353" s="1002">
        <f>-'Investimentos CAN'!H352</f>
        <v>0</v>
      </c>
      <c r="CK353" s="1003">
        <f>-'Investimentos CAN'!I352</f>
        <v>0</v>
      </c>
      <c r="CL353" s="1003">
        <f>-'Investimentos CAN'!J352</f>
        <v>0</v>
      </c>
      <c r="CM353" s="1003">
        <f>-'Investimentos CAN'!K352</f>
        <v>0</v>
      </c>
      <c r="CN353" s="1003">
        <f>-'Investimentos CAN'!L352</f>
        <v>0</v>
      </c>
      <c r="CO353" s="1003">
        <f>-'Investimentos CAN'!M352</f>
        <v>0</v>
      </c>
      <c r="CP353" s="1001">
        <f t="shared" si="161"/>
        <v>0</v>
      </c>
      <c r="CQ353" s="50"/>
      <c r="CR353" s="999">
        <f t="shared" ca="1" si="162"/>
        <v>482438.50532529305</v>
      </c>
      <c r="CS353" s="50"/>
      <c r="CT353" s="1000">
        <f>'Dívidas CAN'!AU350</f>
        <v>0</v>
      </c>
      <c r="CU353" s="997">
        <f>-'Dívidas CAN'!AW350</f>
        <v>0</v>
      </c>
      <c r="CV353" s="997">
        <f>-'Dívidas CAN'!AV350</f>
        <v>0</v>
      </c>
      <c r="CW353" s="1001">
        <f t="shared" si="163"/>
        <v>0</v>
      </c>
      <c r="CX353" s="50"/>
      <c r="CY353" s="999">
        <f t="shared" ca="1" si="164"/>
        <v>482438.50532529305</v>
      </c>
      <c r="CZ353" s="50"/>
      <c r="DA353" s="1004">
        <f ca="1">CR353/'Aux_Inf. CAN'!AO351</f>
        <v>482438.50532529305</v>
      </c>
      <c r="DB353" s="50"/>
      <c r="DC353" s="1004">
        <f ca="1">CY353/'Aux_Inf. CAN'!AO351</f>
        <v>482438.50532529305</v>
      </c>
      <c r="DD353" s="1228">
        <f ca="1">IF(SUM($DC$8:DC353)&gt;0,0,1)</f>
        <v>0</v>
      </c>
      <c r="DE353" s="1231"/>
    </row>
    <row r="354" spans="2:109">
      <c r="B354" s="295">
        <f t="shared" si="146"/>
        <v>2046</v>
      </c>
      <c r="C354" s="446">
        <f>'Aux_Inf. CAN'!C352</f>
        <v>53632</v>
      </c>
      <c r="D354" s="345">
        <f>'Aux_Ind. CAN'!D353</f>
        <v>29</v>
      </c>
      <c r="E354" s="981"/>
      <c r="F354" s="982">
        <f t="shared" si="145"/>
        <v>0</v>
      </c>
      <c r="G354" s="983">
        <f>'Investimentos CAN'!G353*(1+'Controle CAN'!$D$161)</f>
        <v>0</v>
      </c>
      <c r="H354" s="984">
        <f>'Receitas e Despesas CAN'!I353</f>
        <v>641669.99999999988</v>
      </c>
      <c r="I354" s="985">
        <f>'Receitas e Despesas CAN'!J353</f>
        <v>128050.79999999999</v>
      </c>
      <c r="J354" s="985">
        <f>'Receitas e Despesas CAN'!K353</f>
        <v>10350</v>
      </c>
      <c r="K354" s="985">
        <f>'Receitas e Despesas CAN'!L353</f>
        <v>0</v>
      </c>
      <c r="L354" s="985">
        <f>'Receitas e Despesas CAN'!M353</f>
        <v>0</v>
      </c>
      <c r="M354" s="985">
        <f>'Receitas e Despesas CAN'!N353</f>
        <v>0</v>
      </c>
      <c r="N354" s="985">
        <f>'Receitas e Despesas CAN'!R353</f>
        <v>71442</v>
      </c>
      <c r="O354" s="985">
        <f>'Receitas e Despesas CAN'!S353</f>
        <v>431827.1999999999</v>
      </c>
      <c r="P354" s="985">
        <f>'Receitas e Despesas CAN'!T353</f>
        <v>0</v>
      </c>
      <c r="Q354" s="985">
        <f>'Receitas e Despesas CAN'!U353</f>
        <v>0</v>
      </c>
      <c r="R354" s="985">
        <f>'Receitas e Despesas CAN'!V353</f>
        <v>0</v>
      </c>
      <c r="S354" s="984">
        <f>'Receitas e Despesas CAN'!W353</f>
        <v>139347</v>
      </c>
      <c r="T354" s="985">
        <f>'Receitas e Despesas CAN'!X353</f>
        <v>120516</v>
      </c>
      <c r="U354" s="985">
        <f>'Receitas e Despesas CAN'!Y353</f>
        <v>18831</v>
      </c>
      <c r="V354" s="986">
        <f t="shared" si="165"/>
        <v>781016.99999999988</v>
      </c>
      <c r="W354" s="987"/>
      <c r="X354" s="988">
        <f>'Tributos CAN'!AL356</f>
        <v>28507.120499999994</v>
      </c>
      <c r="Y354" s="981">
        <f>'Tributos CAN'!AN356</f>
        <v>32083.499999999996</v>
      </c>
      <c r="Z354" s="981">
        <f>'Tributos CAN'!AO356</f>
        <v>19571.717352941174</v>
      </c>
      <c r="AA354" s="989">
        <f t="shared" si="147"/>
        <v>80162.337852941157</v>
      </c>
      <c r="AB354" s="102"/>
      <c r="AC354" s="990">
        <f t="shared" si="148"/>
        <v>700854.66214705876</v>
      </c>
      <c r="AD354" s="102"/>
      <c r="AE354" s="991">
        <f>IF($C354&lt;'Controle CAN'!$E$164,'Receitas e Despesas CAN'!AF353*(1-'Controle CAN'!$D$164),'Receitas e Despesas CAN'!AF353)</f>
        <v>12149.153333333334</v>
      </c>
      <c r="AF354" s="992">
        <f>IF($C354&lt;'Controle CAN'!$E$164,'Receitas e Despesas CAN'!AG353*(1-'Controle CAN'!$D$164),'Receitas e Despesas CAN'!AG353)</f>
        <v>45922.855392156867</v>
      </c>
      <c r="AG354" s="992">
        <f>IF($C354&lt;'Controle CAN'!$E$164,'Receitas e Despesas CAN'!AH353*(1-'Controle CAN'!$D$164),'Receitas e Despesas CAN'!AH353)</f>
        <v>30203.628429608754</v>
      </c>
      <c r="AH354" s="992">
        <f>IF($C354&lt;'Controle CAN'!$E$164,'Receitas e Despesas CAN'!AI353*(1-'Controle CAN'!$D$164),'Receitas e Despesas CAN'!AI353)</f>
        <v>126310</v>
      </c>
      <c r="AI354" s="992">
        <f>IF($C354&lt;'Controle CAN'!$E$164,'Receitas e Despesas CAN'!AJ353*(1-'Controle CAN'!$D$164),'Receitas e Despesas CAN'!AJ353)</f>
        <v>17000</v>
      </c>
      <c r="AJ354" s="992">
        <f>IF($C354&lt;'Controle CAN'!$E$164,'Receitas e Despesas CAN'!AK353*(1-'Controle CAN'!$D$164),'Receitas e Despesas CAN'!AK353)</f>
        <v>17355.933333333334</v>
      </c>
      <c r="AK354" s="992">
        <f>IF($C354&lt;'Controle CAN'!$E$164,'Receitas e Despesas CAN'!AL353*(1-'Controle CAN'!$D$164),'Receitas e Despesas CAN'!AL353)</f>
        <v>2291.6666666666665</v>
      </c>
      <c r="AL354" s="992">
        <f>IF($C354&lt;'Controle CAN'!$E$164,'Receitas e Despesas CAN'!AM353*(1-'Controle CAN'!$D$164),'Receitas e Despesas CAN'!AM353)</f>
        <v>8677.9666666666672</v>
      </c>
      <c r="AM354" s="989">
        <f t="shared" si="166"/>
        <v>259911.20382176564</v>
      </c>
      <c r="AN354" s="102"/>
      <c r="AO354" s="993">
        <f t="shared" si="149"/>
        <v>0</v>
      </c>
      <c r="AP354" s="102"/>
      <c r="AQ354" s="994">
        <f>IF($C354&lt;'Controle CAN'!$E$164,'Receitas e Despesas CAN'!AY353*(1-'Controle CAN'!$D$164),'Receitas e Despesas CAN'!AY353)</f>
        <v>2291.6666666666665</v>
      </c>
      <c r="AR354" s="102"/>
      <c r="AS354" s="990">
        <f t="shared" si="150"/>
        <v>438651.79165862646</v>
      </c>
      <c r="AT354" s="102"/>
      <c r="AU354" s="995">
        <f>IF($C354&lt;'Controle CAN'!$E$164,'Receitas e Despesas CAN'!BB353*(1-'Controle CAN'!$D$164),'Receitas e Despesas CAN'!BB353)</f>
        <v>15620.34</v>
      </c>
      <c r="AV354" s="989">
        <f t="shared" si="151"/>
        <v>15620.34</v>
      </c>
      <c r="AW354" s="102"/>
      <c r="AX354" s="990">
        <f t="shared" si="152"/>
        <v>423031.45165862644</v>
      </c>
      <c r="AY354" s="102"/>
      <c r="AZ354" s="990">
        <f>-'IFRS CAN'!W354</f>
        <v>0</v>
      </c>
      <c r="BA354" s="102"/>
      <c r="BB354" s="990">
        <f t="shared" si="167"/>
        <v>423031.45165862644</v>
      </c>
      <c r="BC354" s="102"/>
      <c r="BD354" s="990">
        <f>-'Dívidas CAN'!AW351</f>
        <v>0</v>
      </c>
      <c r="BE354" s="102"/>
      <c r="BF354" s="990">
        <f t="shared" si="168"/>
        <v>423031.45165862644</v>
      </c>
      <c r="BG354" s="102"/>
      <c r="BH354" s="996">
        <f ca="1">'Tributos CAN'!AW356+'Tributos CAN'!AZ356</f>
        <v>-107925.35458132328</v>
      </c>
      <c r="BI354" s="997">
        <f ca="1">'Tributos CAN'!AX356</f>
        <v>-38853.84764927638</v>
      </c>
      <c r="BJ354" s="998">
        <f t="shared" ca="1" si="153"/>
        <v>-146779.20223059965</v>
      </c>
      <c r="BK354" s="981"/>
      <c r="BL354" s="990">
        <f t="shared" ca="1" si="169"/>
        <v>276252.24942802679</v>
      </c>
      <c r="BM354" s="50"/>
      <c r="BN354" s="999">
        <f t="shared" si="170"/>
        <v>423031.45165862644</v>
      </c>
      <c r="BO354" s="50"/>
      <c r="BP354" s="1000">
        <f t="shared" si="154"/>
        <v>0</v>
      </c>
      <c r="BQ354" s="997">
        <f t="shared" si="155"/>
        <v>0</v>
      </c>
      <c r="BR354" s="997">
        <f>X354-'Fluxos Fiscal CAN'!I354</f>
        <v>0</v>
      </c>
      <c r="BS354" s="997">
        <f ca="1">SUM('Tributos CAN'!BN356:BO356)</f>
        <v>-146779.20223059965</v>
      </c>
      <c r="BT354" s="983">
        <f t="shared" si="156"/>
        <v>0</v>
      </c>
      <c r="BU354" s="983">
        <f>+'Receitas e Despesas CAN'!AB353-'Receitas e Despesas CAN'!I353</f>
        <v>0</v>
      </c>
      <c r="BV354" s="983">
        <f>'Receitas e Despesas CAN'!AC353-'Receitas e Despesas CAN'!W353</f>
        <v>0</v>
      </c>
      <c r="BW354" s="983">
        <f t="shared" si="157"/>
        <v>2291.666666666657</v>
      </c>
      <c r="BX354" s="983">
        <f>-('Receitas e Despesas CAN'!AO353-'Receitas e Despesas CAN'!AE353)</f>
        <v>2291.666666666657</v>
      </c>
      <c r="BY354" s="983">
        <f>('Receitas e Despesas CAN'!BE353-'Receitas e Despesas CAN'!BA353)</f>
        <v>0</v>
      </c>
      <c r="BZ354" s="983">
        <f t="shared" ca="1" si="171"/>
        <v>29986.019380800601</v>
      </c>
      <c r="CA354" s="983">
        <f>'Fluxos Fiscal CAN'!$I354/30*'Controle CAN'!D$140*'Aux_Inf. CAN'!$AR353</f>
        <v>28507.120499999994</v>
      </c>
      <c r="CB354" s="983">
        <f>'Fluxos Fiscal CAN'!J354/30*'Controle CAN'!E$140*'Aux_Inf. CAN'!$AR353</f>
        <v>32083.499999999993</v>
      </c>
      <c r="CC354" s="983">
        <f>'Fluxos Fiscal CAN'!K354/30*'Controle CAN'!F$140*'Aux_Inf. CAN'!$AR353</f>
        <v>19571.717352941174</v>
      </c>
      <c r="CD354" s="983">
        <f ca="1">-BS354/30*'Controle CAN'!H$140*'Aux_Inf. CAN'!$AR353</f>
        <v>146779.20223059965</v>
      </c>
      <c r="CE354" s="997">
        <f t="shared" ca="1" si="158"/>
        <v>32277.686047467258</v>
      </c>
      <c r="CF354" s="1001">
        <f t="shared" ca="1" si="159"/>
        <v>-114501.51618313239</v>
      </c>
      <c r="CG354" s="50"/>
      <c r="CH354" s="999">
        <f t="shared" ca="1" si="160"/>
        <v>308529.93547549401</v>
      </c>
      <c r="CI354" s="50"/>
      <c r="CJ354" s="1002">
        <f>-'Investimentos CAN'!H353</f>
        <v>0</v>
      </c>
      <c r="CK354" s="1003">
        <f>-'Investimentos CAN'!I353</f>
        <v>0</v>
      </c>
      <c r="CL354" s="1003">
        <f>-'Investimentos CAN'!J353</f>
        <v>0</v>
      </c>
      <c r="CM354" s="1003">
        <f>-'Investimentos CAN'!K353</f>
        <v>0</v>
      </c>
      <c r="CN354" s="1003">
        <f>-'Investimentos CAN'!L353</f>
        <v>0</v>
      </c>
      <c r="CO354" s="1003">
        <f>-'Investimentos CAN'!M353</f>
        <v>0</v>
      </c>
      <c r="CP354" s="1001">
        <f t="shared" si="161"/>
        <v>0</v>
      </c>
      <c r="CQ354" s="50"/>
      <c r="CR354" s="999">
        <f t="shared" ca="1" si="162"/>
        <v>308529.93547549401</v>
      </c>
      <c r="CS354" s="50"/>
      <c r="CT354" s="1000">
        <f>'Dívidas CAN'!AU351</f>
        <v>0</v>
      </c>
      <c r="CU354" s="997">
        <f>-'Dívidas CAN'!AW351</f>
        <v>0</v>
      </c>
      <c r="CV354" s="997">
        <f>-'Dívidas CAN'!AV351</f>
        <v>0</v>
      </c>
      <c r="CW354" s="1001">
        <f t="shared" si="163"/>
        <v>0</v>
      </c>
      <c r="CX354" s="50"/>
      <c r="CY354" s="999">
        <f t="shared" ca="1" si="164"/>
        <v>308529.93547549401</v>
      </c>
      <c r="CZ354" s="50"/>
      <c r="DA354" s="1004">
        <f ca="1">CR354/'Aux_Inf. CAN'!AO352</f>
        <v>308529.93547549401</v>
      </c>
      <c r="DB354" s="50"/>
      <c r="DC354" s="1004">
        <f ca="1">CY354/'Aux_Inf. CAN'!AO352</f>
        <v>308529.93547549401</v>
      </c>
      <c r="DD354" s="1228">
        <f ca="1">IF(SUM($DC$8:DC354)&gt;0,0,1)</f>
        <v>0</v>
      </c>
      <c r="DE354" s="1231"/>
    </row>
    <row r="355" spans="2:109">
      <c r="B355" s="295">
        <f t="shared" si="146"/>
        <v>2046</v>
      </c>
      <c r="C355" s="446">
        <f>'Aux_Inf. CAN'!C353</f>
        <v>53662</v>
      </c>
      <c r="D355" s="345">
        <f>'Aux_Ind. CAN'!D354</f>
        <v>29</v>
      </c>
      <c r="E355" s="981"/>
      <c r="F355" s="982">
        <f t="shared" si="145"/>
        <v>0</v>
      </c>
      <c r="G355" s="983">
        <f>'Investimentos CAN'!G354*(1+'Controle CAN'!$D$161)</f>
        <v>0</v>
      </c>
      <c r="H355" s="984">
        <f>'Receitas e Despesas CAN'!I354</f>
        <v>427780</v>
      </c>
      <c r="I355" s="985">
        <f>'Receitas e Despesas CAN'!J354</f>
        <v>85367.200000000012</v>
      </c>
      <c r="J355" s="985">
        <f>'Receitas e Despesas CAN'!K354</f>
        <v>6900</v>
      </c>
      <c r="K355" s="985">
        <f>'Receitas e Despesas CAN'!L354</f>
        <v>0</v>
      </c>
      <c r="L355" s="985">
        <f>'Receitas e Despesas CAN'!M354</f>
        <v>0</v>
      </c>
      <c r="M355" s="985">
        <f>'Receitas e Despesas CAN'!N354</f>
        <v>0</v>
      </c>
      <c r="N355" s="985">
        <f>'Receitas e Despesas CAN'!R354</f>
        <v>47628</v>
      </c>
      <c r="O355" s="985">
        <f>'Receitas e Despesas CAN'!S354</f>
        <v>287884.79999999999</v>
      </c>
      <c r="P355" s="985">
        <f>'Receitas e Despesas CAN'!T354</f>
        <v>0</v>
      </c>
      <c r="Q355" s="985">
        <f>'Receitas e Despesas CAN'!U354</f>
        <v>0</v>
      </c>
      <c r="R355" s="985">
        <f>'Receitas e Despesas CAN'!V354</f>
        <v>0</v>
      </c>
      <c r="S355" s="984">
        <f>'Receitas e Despesas CAN'!W354</f>
        <v>92898</v>
      </c>
      <c r="T355" s="985">
        <f>'Receitas e Despesas CAN'!X354</f>
        <v>80344</v>
      </c>
      <c r="U355" s="985">
        <f>'Receitas e Despesas CAN'!Y354</f>
        <v>12554</v>
      </c>
      <c r="V355" s="986">
        <f t="shared" si="165"/>
        <v>520678</v>
      </c>
      <c r="W355" s="987"/>
      <c r="X355" s="988">
        <f>'Tributos CAN'!AL357</f>
        <v>19004.746999999999</v>
      </c>
      <c r="Y355" s="981">
        <f>'Tributos CAN'!AN357</f>
        <v>21389</v>
      </c>
      <c r="Z355" s="981">
        <f>'Tributos CAN'!AO357</f>
        <v>11210.897352941176</v>
      </c>
      <c r="AA355" s="989">
        <f t="shared" si="147"/>
        <v>51604.644352941177</v>
      </c>
      <c r="AB355" s="102"/>
      <c r="AC355" s="990">
        <f t="shared" si="148"/>
        <v>469073.35564705881</v>
      </c>
      <c r="AD355" s="102"/>
      <c r="AE355" s="991">
        <f>IF($C355&lt;'Controle CAN'!$E$164,'Receitas e Despesas CAN'!AF354*(1-'Controle CAN'!$D$164),'Receitas e Despesas CAN'!AF354)</f>
        <v>12149.153333333334</v>
      </c>
      <c r="AF355" s="992">
        <f>IF($C355&lt;'Controle CAN'!$E$164,'Receitas e Despesas CAN'!AG354*(1-'Controle CAN'!$D$164),'Receitas e Despesas CAN'!AG354)</f>
        <v>45922.855392156867</v>
      </c>
      <c r="AG355" s="992">
        <f>IF($C355&lt;'Controle CAN'!$E$164,'Receitas e Despesas CAN'!AH354*(1-'Controle CAN'!$D$164),'Receitas e Despesas CAN'!AH354)</f>
        <v>30203.628429608754</v>
      </c>
      <c r="AH355" s="992">
        <f>IF($C355&lt;'Controle CAN'!$E$164,'Receitas e Despesas CAN'!AI354*(1-'Controle CAN'!$D$164),'Receitas e Despesas CAN'!AI354)</f>
        <v>126310</v>
      </c>
      <c r="AI355" s="992">
        <f>IF($C355&lt;'Controle CAN'!$E$164,'Receitas e Despesas CAN'!AJ354*(1-'Controle CAN'!$D$164),'Receitas e Despesas CAN'!AJ354)</f>
        <v>17000</v>
      </c>
      <c r="AJ355" s="992">
        <f>IF($C355&lt;'Controle CAN'!$E$164,'Receitas e Despesas CAN'!AK354*(1-'Controle CAN'!$D$164),'Receitas e Despesas CAN'!AK354)</f>
        <v>17355.933333333334</v>
      </c>
      <c r="AK355" s="992">
        <f>IF($C355&lt;'Controle CAN'!$E$164,'Receitas e Despesas CAN'!AL354*(1-'Controle CAN'!$D$164),'Receitas e Despesas CAN'!AL354)</f>
        <v>2291.6666666666665</v>
      </c>
      <c r="AL355" s="992">
        <f>IF($C355&lt;'Controle CAN'!$E$164,'Receitas e Despesas CAN'!AM354*(1-'Controle CAN'!$D$164),'Receitas e Despesas CAN'!AM354)</f>
        <v>8677.9666666666672</v>
      </c>
      <c r="AM355" s="989">
        <f t="shared" si="166"/>
        <v>259911.20382176564</v>
      </c>
      <c r="AN355" s="102"/>
      <c r="AO355" s="993">
        <f t="shared" si="149"/>
        <v>0</v>
      </c>
      <c r="AP355" s="102"/>
      <c r="AQ355" s="994">
        <f>IF($C355&lt;'Controle CAN'!$E$164,'Receitas e Despesas CAN'!AY354*(1-'Controle CAN'!$D$164),'Receitas e Despesas CAN'!AY354)</f>
        <v>2291.6666666666665</v>
      </c>
      <c r="AR355" s="102"/>
      <c r="AS355" s="990">
        <f t="shared" si="150"/>
        <v>206870.48515862651</v>
      </c>
      <c r="AT355" s="102"/>
      <c r="AU355" s="995">
        <f>IF($C355&lt;'Controle CAN'!$E$164,'Receitas e Despesas CAN'!BB354*(1-'Controle CAN'!$D$164),'Receitas e Despesas CAN'!BB354)</f>
        <v>10413.560000000001</v>
      </c>
      <c r="AV355" s="989">
        <f t="shared" si="151"/>
        <v>10413.560000000001</v>
      </c>
      <c r="AW355" s="102"/>
      <c r="AX355" s="990">
        <f t="shared" si="152"/>
        <v>196456.92515862652</v>
      </c>
      <c r="AY355" s="102"/>
      <c r="AZ355" s="990">
        <f>-'IFRS CAN'!W355</f>
        <v>0</v>
      </c>
      <c r="BA355" s="102"/>
      <c r="BB355" s="990">
        <f t="shared" si="167"/>
        <v>196456.92515862652</v>
      </c>
      <c r="BC355" s="102"/>
      <c r="BD355" s="990">
        <f>-'Dívidas CAN'!AW352</f>
        <v>0</v>
      </c>
      <c r="BE355" s="102"/>
      <c r="BF355" s="990">
        <f t="shared" si="168"/>
        <v>196456.92515862652</v>
      </c>
      <c r="BG355" s="102"/>
      <c r="BH355" s="996">
        <f ca="1">'Tributos CAN'!AW357+'Tributos CAN'!AZ357</f>
        <v>-51281.722956323298</v>
      </c>
      <c r="BI355" s="997">
        <f ca="1">'Tributos CAN'!AX357</f>
        <v>-18462.140264276386</v>
      </c>
      <c r="BJ355" s="998">
        <f t="shared" ca="1" si="153"/>
        <v>-69743.863220599684</v>
      </c>
      <c r="BK355" s="981"/>
      <c r="BL355" s="990">
        <f t="shared" ca="1" si="169"/>
        <v>126713.06193802683</v>
      </c>
      <c r="BM355" s="50"/>
      <c r="BN355" s="999">
        <f t="shared" si="170"/>
        <v>196456.92515862652</v>
      </c>
      <c r="BO355" s="50"/>
      <c r="BP355" s="1000">
        <f t="shared" si="154"/>
        <v>0</v>
      </c>
      <c r="BQ355" s="997">
        <f t="shared" si="155"/>
        <v>0</v>
      </c>
      <c r="BR355" s="997">
        <f>X355-'Fluxos Fiscal CAN'!I355</f>
        <v>0</v>
      </c>
      <c r="BS355" s="997">
        <f ca="1">SUM('Tributos CAN'!BN357:BO357)</f>
        <v>-69743.863220599684</v>
      </c>
      <c r="BT355" s="983">
        <f t="shared" si="156"/>
        <v>0</v>
      </c>
      <c r="BU355" s="983">
        <f>+'Receitas e Despesas CAN'!AB354-'Receitas e Despesas CAN'!I354</f>
        <v>0</v>
      </c>
      <c r="BV355" s="983">
        <f>'Receitas e Despesas CAN'!AC354-'Receitas e Despesas CAN'!W354</f>
        <v>0</v>
      </c>
      <c r="BW355" s="983">
        <f t="shared" si="157"/>
        <v>2291.666666666657</v>
      </c>
      <c r="BX355" s="983">
        <f>-('Receitas e Despesas CAN'!AO354-'Receitas e Despesas CAN'!AE354)</f>
        <v>2291.666666666657</v>
      </c>
      <c r="BY355" s="983">
        <f>('Receitas e Despesas CAN'!BE354-'Receitas e Despesas CAN'!BA354)</f>
        <v>0</v>
      </c>
      <c r="BZ355" s="983">
        <f t="shared" ca="1" si="171"/>
        <v>-105593.03250999995</v>
      </c>
      <c r="CA355" s="983">
        <f>'Fluxos Fiscal CAN'!$I355/30*'Controle CAN'!D$140*'Aux_Inf. CAN'!$AR354</f>
        <v>19004.746999999999</v>
      </c>
      <c r="CB355" s="983">
        <f>'Fluxos Fiscal CAN'!J355/30*'Controle CAN'!E$140*'Aux_Inf. CAN'!$AR354</f>
        <v>21389</v>
      </c>
      <c r="CC355" s="983">
        <f>'Fluxos Fiscal CAN'!K355/30*'Controle CAN'!F$140*'Aux_Inf. CAN'!$AR354</f>
        <v>11210.897352941176</v>
      </c>
      <c r="CD355" s="983">
        <f ca="1">-BS355/30*'Controle CAN'!H$140*'Aux_Inf. CAN'!$AR354</f>
        <v>69743.863220599684</v>
      </c>
      <c r="CE355" s="997">
        <f t="shared" ca="1" si="158"/>
        <v>-103301.36584333329</v>
      </c>
      <c r="CF355" s="1001">
        <f t="shared" ca="1" si="159"/>
        <v>-173045.22906393296</v>
      </c>
      <c r="CG355" s="50"/>
      <c r="CH355" s="999">
        <f t="shared" ca="1" si="160"/>
        <v>23411.696094693558</v>
      </c>
      <c r="CI355" s="50"/>
      <c r="CJ355" s="1002">
        <f>-'Investimentos CAN'!H354</f>
        <v>0</v>
      </c>
      <c r="CK355" s="1003">
        <f>-'Investimentos CAN'!I354</f>
        <v>0</v>
      </c>
      <c r="CL355" s="1003">
        <f>-'Investimentos CAN'!J354</f>
        <v>0</v>
      </c>
      <c r="CM355" s="1003">
        <f>-'Investimentos CAN'!K354</f>
        <v>0</v>
      </c>
      <c r="CN355" s="1003">
        <f>-'Investimentos CAN'!L354</f>
        <v>0</v>
      </c>
      <c r="CO355" s="1003">
        <f>-'Investimentos CAN'!M354</f>
        <v>0</v>
      </c>
      <c r="CP355" s="1001">
        <f t="shared" si="161"/>
        <v>0</v>
      </c>
      <c r="CQ355" s="50"/>
      <c r="CR355" s="999">
        <f t="shared" ca="1" si="162"/>
        <v>23411.696094693558</v>
      </c>
      <c r="CS355" s="50"/>
      <c r="CT355" s="1000">
        <f>'Dívidas CAN'!AU352</f>
        <v>0</v>
      </c>
      <c r="CU355" s="997">
        <f>-'Dívidas CAN'!AW352</f>
        <v>0</v>
      </c>
      <c r="CV355" s="997">
        <f>-'Dívidas CAN'!AV352</f>
        <v>0</v>
      </c>
      <c r="CW355" s="1001">
        <f t="shared" si="163"/>
        <v>0</v>
      </c>
      <c r="CX355" s="50"/>
      <c r="CY355" s="999">
        <f t="shared" ca="1" si="164"/>
        <v>23411.696094693558</v>
      </c>
      <c r="CZ355" s="50"/>
      <c r="DA355" s="1004">
        <f ca="1">CR355/'Aux_Inf. CAN'!AO353</f>
        <v>23411.696094693558</v>
      </c>
      <c r="DB355" s="50"/>
      <c r="DC355" s="1004">
        <f ca="1">CY355/'Aux_Inf. CAN'!AO353</f>
        <v>23411.696094693558</v>
      </c>
      <c r="DD355" s="1228">
        <f ca="1">IF(SUM($DC$8:DC355)&gt;0,0,1)</f>
        <v>0</v>
      </c>
      <c r="DE355" s="1231">
        <f t="shared" ca="1" si="172"/>
        <v>949889.99329632171</v>
      </c>
    </row>
    <row r="356" spans="2:109">
      <c r="B356" s="295">
        <f t="shared" si="146"/>
        <v>2047</v>
      </c>
      <c r="C356" s="446">
        <f>'Aux_Inf. CAN'!C354</f>
        <v>53693</v>
      </c>
      <c r="D356" s="345">
        <f>'Aux_Ind. CAN'!D355</f>
        <v>30</v>
      </c>
      <c r="E356" s="981"/>
      <c r="F356" s="982">
        <f t="shared" si="145"/>
        <v>0</v>
      </c>
      <c r="G356" s="983">
        <f>'Investimentos CAN'!G355*(1+'Controle CAN'!$D$161)</f>
        <v>0</v>
      </c>
      <c r="H356" s="984">
        <f>'Receitas e Despesas CAN'!I355</f>
        <v>427780</v>
      </c>
      <c r="I356" s="985">
        <f>'Receitas e Despesas CAN'!J355</f>
        <v>85367.200000000012</v>
      </c>
      <c r="J356" s="985">
        <f>'Receitas e Despesas CAN'!K355</f>
        <v>6900</v>
      </c>
      <c r="K356" s="985">
        <f>'Receitas e Despesas CAN'!L355</f>
        <v>0</v>
      </c>
      <c r="L356" s="985">
        <f>'Receitas e Despesas CAN'!M355</f>
        <v>0</v>
      </c>
      <c r="M356" s="985">
        <f>'Receitas e Despesas CAN'!N355</f>
        <v>0</v>
      </c>
      <c r="N356" s="985">
        <f>'Receitas e Despesas CAN'!R355</f>
        <v>47628</v>
      </c>
      <c r="O356" s="985">
        <f>'Receitas e Despesas CAN'!S355</f>
        <v>287884.79999999999</v>
      </c>
      <c r="P356" s="985">
        <f>'Receitas e Despesas CAN'!T355</f>
        <v>0</v>
      </c>
      <c r="Q356" s="985">
        <f>'Receitas e Despesas CAN'!U355</f>
        <v>0</v>
      </c>
      <c r="R356" s="985">
        <f>'Receitas e Despesas CAN'!V355</f>
        <v>0</v>
      </c>
      <c r="S356" s="984">
        <f>'Receitas e Despesas CAN'!W355</f>
        <v>92898</v>
      </c>
      <c r="T356" s="985">
        <f>'Receitas e Despesas CAN'!X355</f>
        <v>80344</v>
      </c>
      <c r="U356" s="985">
        <f>'Receitas e Despesas CAN'!Y355</f>
        <v>12554</v>
      </c>
      <c r="V356" s="986">
        <f t="shared" si="165"/>
        <v>520678</v>
      </c>
      <c r="W356" s="987"/>
      <c r="X356" s="988">
        <f>'Tributos CAN'!AL358</f>
        <v>19004.746999999999</v>
      </c>
      <c r="Y356" s="981">
        <f>'Tributos CAN'!AN358</f>
        <v>21389</v>
      </c>
      <c r="Z356" s="981">
        <f>'Tributos CAN'!AO358</f>
        <v>11210.897352941176</v>
      </c>
      <c r="AA356" s="989">
        <f t="shared" si="147"/>
        <v>51604.644352941177</v>
      </c>
      <c r="AB356" s="102"/>
      <c r="AC356" s="990">
        <f t="shared" si="148"/>
        <v>469073.35564705881</v>
      </c>
      <c r="AD356" s="102"/>
      <c r="AE356" s="991">
        <f>IF($C356&lt;'Controle CAN'!$E$164,'Receitas e Despesas CAN'!AF355*(1-'Controle CAN'!$D$164),'Receitas e Despesas CAN'!AF355)</f>
        <v>12149.153333333334</v>
      </c>
      <c r="AF356" s="992">
        <f>IF($C356&lt;'Controle CAN'!$E$164,'Receitas e Despesas CAN'!AG355*(1-'Controle CAN'!$D$164),'Receitas e Despesas CAN'!AG355)</f>
        <v>45922.855392156867</v>
      </c>
      <c r="AG356" s="992">
        <f>IF($C356&lt;'Controle CAN'!$E$164,'Receitas e Despesas CAN'!AH355*(1-'Controle CAN'!$D$164),'Receitas e Despesas CAN'!AH355)</f>
        <v>30203.628429608754</v>
      </c>
      <c r="AH356" s="992">
        <f>IF($C356&lt;'Controle CAN'!$E$164,'Receitas e Despesas CAN'!AI355*(1-'Controle CAN'!$D$164),'Receitas e Despesas CAN'!AI355)</f>
        <v>126310</v>
      </c>
      <c r="AI356" s="992">
        <f>IF($C356&lt;'Controle CAN'!$E$164,'Receitas e Despesas CAN'!AJ355*(1-'Controle CAN'!$D$164),'Receitas e Despesas CAN'!AJ355)</f>
        <v>17000</v>
      </c>
      <c r="AJ356" s="992">
        <f>IF($C356&lt;'Controle CAN'!$E$164,'Receitas e Despesas CAN'!AK355*(1-'Controle CAN'!$D$164),'Receitas e Despesas CAN'!AK355)</f>
        <v>17355.933333333334</v>
      </c>
      <c r="AK356" s="992">
        <f>IF($C356&lt;'Controle CAN'!$E$164,'Receitas e Despesas CAN'!AL355*(1-'Controle CAN'!$D$164),'Receitas e Despesas CAN'!AL355)</f>
        <v>2291.6666666666665</v>
      </c>
      <c r="AL356" s="992">
        <f>IF($C356&lt;'Controle CAN'!$E$164,'Receitas e Despesas CAN'!AM355*(1-'Controle CAN'!$D$164),'Receitas e Despesas CAN'!AM355)</f>
        <v>8677.9666666666672</v>
      </c>
      <c r="AM356" s="989">
        <f t="shared" si="166"/>
        <v>259911.20382176564</v>
      </c>
      <c r="AN356" s="102"/>
      <c r="AO356" s="993">
        <f t="shared" si="149"/>
        <v>0</v>
      </c>
      <c r="AP356" s="102"/>
      <c r="AQ356" s="994">
        <f>IF($C356&lt;'Controle CAN'!$E$164,'Receitas e Despesas CAN'!AY355*(1-'Controle CAN'!$D$164),'Receitas e Despesas CAN'!AY355)</f>
        <v>2291.6666666666665</v>
      </c>
      <c r="AR356" s="102"/>
      <c r="AS356" s="990">
        <f t="shared" si="150"/>
        <v>206870.48515862651</v>
      </c>
      <c r="AT356" s="102"/>
      <c r="AU356" s="995">
        <f>IF($C356&lt;'Controle CAN'!$E$164,'Receitas e Despesas CAN'!BB355*(1-'Controle CAN'!$D$164),'Receitas e Despesas CAN'!BB355)</f>
        <v>10413.560000000001</v>
      </c>
      <c r="AV356" s="989">
        <f t="shared" si="151"/>
        <v>10413.560000000001</v>
      </c>
      <c r="AW356" s="102"/>
      <c r="AX356" s="990">
        <f t="shared" si="152"/>
        <v>196456.92515862652</v>
      </c>
      <c r="AY356" s="102"/>
      <c r="AZ356" s="990">
        <f>-'IFRS CAN'!W356</f>
        <v>0</v>
      </c>
      <c r="BA356" s="102"/>
      <c r="BB356" s="990">
        <f t="shared" si="167"/>
        <v>196456.92515862652</v>
      </c>
      <c r="BC356" s="102"/>
      <c r="BD356" s="990">
        <f>-'Dívidas CAN'!AW353</f>
        <v>0</v>
      </c>
      <c r="BE356" s="102"/>
      <c r="BF356" s="990">
        <f t="shared" si="168"/>
        <v>196456.92515862652</v>
      </c>
      <c r="BG356" s="102"/>
      <c r="BH356" s="996">
        <f ca="1">'Tributos CAN'!AW358+'Tributos CAN'!AZ358</f>
        <v>-51281.722956323298</v>
      </c>
      <c r="BI356" s="997">
        <f ca="1">'Tributos CAN'!AX358</f>
        <v>-18462.140264276386</v>
      </c>
      <c r="BJ356" s="998">
        <f t="shared" ca="1" si="153"/>
        <v>-69743.863220599684</v>
      </c>
      <c r="BK356" s="981"/>
      <c r="BL356" s="990">
        <f t="shared" ca="1" si="169"/>
        <v>126713.06193802683</v>
      </c>
      <c r="BM356" s="50"/>
      <c r="BN356" s="999">
        <f t="shared" si="170"/>
        <v>196456.92515862652</v>
      </c>
      <c r="BO356" s="50"/>
      <c r="BP356" s="1000">
        <f t="shared" si="154"/>
        <v>0</v>
      </c>
      <c r="BQ356" s="997">
        <f t="shared" si="155"/>
        <v>0</v>
      </c>
      <c r="BR356" s="997">
        <f>X356-'Fluxos Fiscal CAN'!I356</f>
        <v>0</v>
      </c>
      <c r="BS356" s="997">
        <f ca="1">SUM('Tributos CAN'!BN358:BO358)</f>
        <v>-69743.863220599684</v>
      </c>
      <c r="BT356" s="983">
        <f t="shared" si="156"/>
        <v>0</v>
      </c>
      <c r="BU356" s="983">
        <f>+'Receitas e Despesas CAN'!AB355-'Receitas e Despesas CAN'!I355</f>
        <v>0</v>
      </c>
      <c r="BV356" s="983">
        <f>'Receitas e Despesas CAN'!AC355-'Receitas e Despesas CAN'!W355</f>
        <v>0</v>
      </c>
      <c r="BW356" s="983">
        <f t="shared" si="157"/>
        <v>2291.666666666657</v>
      </c>
      <c r="BX356" s="983">
        <f>-('Receitas e Despesas CAN'!AO355-'Receitas e Despesas CAN'!AE355)</f>
        <v>2291.666666666657</v>
      </c>
      <c r="BY356" s="983">
        <f>('Receitas e Despesas CAN'!BE355-'Receitas e Despesas CAN'!BA355)</f>
        <v>0</v>
      </c>
      <c r="BZ356" s="983">
        <f t="shared" ca="1" si="171"/>
        <v>0</v>
      </c>
      <c r="CA356" s="983">
        <f>'Fluxos Fiscal CAN'!$I356/30*'Controle CAN'!D$140*'Aux_Inf. CAN'!$AR355</f>
        <v>19004.746999999999</v>
      </c>
      <c r="CB356" s="983">
        <f>'Fluxos Fiscal CAN'!J356/30*'Controle CAN'!E$140*'Aux_Inf. CAN'!$AR355</f>
        <v>21389</v>
      </c>
      <c r="CC356" s="983">
        <f>'Fluxos Fiscal CAN'!K356/30*'Controle CAN'!F$140*'Aux_Inf. CAN'!$AR355</f>
        <v>11210.897352941176</v>
      </c>
      <c r="CD356" s="983">
        <f ca="1">-BS356/30*'Controle CAN'!H$140*'Aux_Inf. CAN'!$AR355</f>
        <v>69743.863220599684</v>
      </c>
      <c r="CE356" s="997">
        <f t="shared" ca="1" si="158"/>
        <v>2291.666666666657</v>
      </c>
      <c r="CF356" s="1001">
        <f t="shared" ca="1" si="159"/>
        <v>-67452.196553933027</v>
      </c>
      <c r="CG356" s="50"/>
      <c r="CH356" s="999">
        <f t="shared" ca="1" si="160"/>
        <v>129004.72860469349</v>
      </c>
      <c r="CI356" s="50"/>
      <c r="CJ356" s="1002">
        <f>-'Investimentos CAN'!H355</f>
        <v>0</v>
      </c>
      <c r="CK356" s="1003">
        <f>-'Investimentos CAN'!I355</f>
        <v>0</v>
      </c>
      <c r="CL356" s="1003">
        <f>-'Investimentos CAN'!J355</f>
        <v>0</v>
      </c>
      <c r="CM356" s="1003">
        <f>-'Investimentos CAN'!K355</f>
        <v>0</v>
      </c>
      <c r="CN356" s="1003">
        <f>-'Investimentos CAN'!L355</f>
        <v>0</v>
      </c>
      <c r="CO356" s="1003">
        <f>-'Investimentos CAN'!M355</f>
        <v>0</v>
      </c>
      <c r="CP356" s="1001">
        <f t="shared" si="161"/>
        <v>0</v>
      </c>
      <c r="CQ356" s="50"/>
      <c r="CR356" s="999">
        <f t="shared" ca="1" si="162"/>
        <v>129004.72860469349</v>
      </c>
      <c r="CS356" s="50"/>
      <c r="CT356" s="1000">
        <f>'Dívidas CAN'!AU353</f>
        <v>0</v>
      </c>
      <c r="CU356" s="997">
        <f>-'Dívidas CAN'!AW353</f>
        <v>0</v>
      </c>
      <c r="CV356" s="997">
        <f>-'Dívidas CAN'!AV353</f>
        <v>0</v>
      </c>
      <c r="CW356" s="1001">
        <f t="shared" si="163"/>
        <v>0</v>
      </c>
      <c r="CX356" s="50"/>
      <c r="CY356" s="999">
        <f t="shared" ca="1" si="164"/>
        <v>129004.72860469349</v>
      </c>
      <c r="CZ356" s="50"/>
      <c r="DA356" s="1004">
        <f ca="1">CR356/'Aux_Inf. CAN'!AO354</f>
        <v>129004.72860469349</v>
      </c>
      <c r="DB356" s="50"/>
      <c r="DC356" s="1004">
        <f ca="1">CY356/'Aux_Inf. CAN'!AO354</f>
        <v>129004.72860469349</v>
      </c>
      <c r="DD356" s="1228">
        <f ca="1">IF(SUM($DC$8:DC356)&gt;0,0,1)</f>
        <v>0</v>
      </c>
      <c r="DE356" s="1231"/>
    </row>
    <row r="357" spans="2:109">
      <c r="B357" s="295">
        <f t="shared" si="146"/>
        <v>2047</v>
      </c>
      <c r="C357" s="446">
        <f>'Aux_Inf. CAN'!C355</f>
        <v>53724</v>
      </c>
      <c r="D357" s="345">
        <f>'Aux_Ind. CAN'!D356</f>
        <v>30</v>
      </c>
      <c r="E357" s="981"/>
      <c r="F357" s="982">
        <f t="shared" si="145"/>
        <v>0</v>
      </c>
      <c r="G357" s="983">
        <f>'Investimentos CAN'!G356*(1+'Controle CAN'!$D$161)</f>
        <v>0</v>
      </c>
      <c r="H357" s="984">
        <f>'Receitas e Despesas CAN'!I356</f>
        <v>427780</v>
      </c>
      <c r="I357" s="985">
        <f>'Receitas e Despesas CAN'!J356</f>
        <v>85367.200000000012</v>
      </c>
      <c r="J357" s="985">
        <f>'Receitas e Despesas CAN'!K356</f>
        <v>6900</v>
      </c>
      <c r="K357" s="985">
        <f>'Receitas e Despesas CAN'!L356</f>
        <v>0</v>
      </c>
      <c r="L357" s="985">
        <f>'Receitas e Despesas CAN'!M356</f>
        <v>0</v>
      </c>
      <c r="M357" s="985">
        <f>'Receitas e Despesas CAN'!N356</f>
        <v>0</v>
      </c>
      <c r="N357" s="985">
        <f>'Receitas e Despesas CAN'!R356</f>
        <v>47628</v>
      </c>
      <c r="O357" s="985">
        <f>'Receitas e Despesas CAN'!S356</f>
        <v>287884.79999999999</v>
      </c>
      <c r="P357" s="985">
        <f>'Receitas e Despesas CAN'!T356</f>
        <v>0</v>
      </c>
      <c r="Q357" s="985">
        <f>'Receitas e Despesas CAN'!U356</f>
        <v>0</v>
      </c>
      <c r="R357" s="985">
        <f>'Receitas e Despesas CAN'!V356</f>
        <v>0</v>
      </c>
      <c r="S357" s="984">
        <f>'Receitas e Despesas CAN'!W356</f>
        <v>92898</v>
      </c>
      <c r="T357" s="985">
        <f>'Receitas e Despesas CAN'!X356</f>
        <v>80344</v>
      </c>
      <c r="U357" s="985">
        <f>'Receitas e Despesas CAN'!Y356</f>
        <v>12554</v>
      </c>
      <c r="V357" s="986">
        <f t="shared" si="165"/>
        <v>520678</v>
      </c>
      <c r="W357" s="987"/>
      <c r="X357" s="988">
        <f>'Tributos CAN'!AL359</f>
        <v>19004.746999999999</v>
      </c>
      <c r="Y357" s="981">
        <f>'Tributos CAN'!AN359</f>
        <v>21389</v>
      </c>
      <c r="Z357" s="981">
        <f>'Tributos CAN'!AO359</f>
        <v>11210.897352941176</v>
      </c>
      <c r="AA357" s="989">
        <f t="shared" ref="AA357:AA420" si="173">SUM(X357:Z357)</f>
        <v>51604.644352941177</v>
      </c>
      <c r="AB357" s="102"/>
      <c r="AC357" s="990">
        <f t="shared" si="148"/>
        <v>469073.35564705881</v>
      </c>
      <c r="AD357" s="102"/>
      <c r="AE357" s="991">
        <f>IF($C357&lt;'Controle CAN'!$E$164,'Receitas e Despesas CAN'!AF356*(1-'Controle CAN'!$D$164),'Receitas e Despesas CAN'!AF356)</f>
        <v>12149.153333333334</v>
      </c>
      <c r="AF357" s="992">
        <f>IF($C357&lt;'Controle CAN'!$E$164,'Receitas e Despesas CAN'!AG356*(1-'Controle CAN'!$D$164),'Receitas e Despesas CAN'!AG356)</f>
        <v>45922.855392156867</v>
      </c>
      <c r="AG357" s="992">
        <f>IF($C357&lt;'Controle CAN'!$E$164,'Receitas e Despesas CAN'!AH356*(1-'Controle CAN'!$D$164),'Receitas e Despesas CAN'!AH356)</f>
        <v>30203.628429608754</v>
      </c>
      <c r="AH357" s="992">
        <f>IF($C357&lt;'Controle CAN'!$E$164,'Receitas e Despesas CAN'!AI356*(1-'Controle CAN'!$D$164),'Receitas e Despesas CAN'!AI356)</f>
        <v>126310</v>
      </c>
      <c r="AI357" s="992">
        <f>IF($C357&lt;'Controle CAN'!$E$164,'Receitas e Despesas CAN'!AJ356*(1-'Controle CAN'!$D$164),'Receitas e Despesas CAN'!AJ356)</f>
        <v>17000</v>
      </c>
      <c r="AJ357" s="992">
        <f>IF($C357&lt;'Controle CAN'!$E$164,'Receitas e Despesas CAN'!AK356*(1-'Controle CAN'!$D$164),'Receitas e Despesas CAN'!AK356)</f>
        <v>17355.933333333334</v>
      </c>
      <c r="AK357" s="992">
        <f>IF($C357&lt;'Controle CAN'!$E$164,'Receitas e Despesas CAN'!AL356*(1-'Controle CAN'!$D$164),'Receitas e Despesas CAN'!AL356)</f>
        <v>2291.6666666666665</v>
      </c>
      <c r="AL357" s="992">
        <f>IF($C357&lt;'Controle CAN'!$E$164,'Receitas e Despesas CAN'!AM356*(1-'Controle CAN'!$D$164),'Receitas e Despesas CAN'!AM356)</f>
        <v>8677.9666666666672</v>
      </c>
      <c r="AM357" s="989">
        <f t="shared" si="166"/>
        <v>259911.20382176564</v>
      </c>
      <c r="AN357" s="102"/>
      <c r="AO357" s="993">
        <f t="shared" si="149"/>
        <v>0</v>
      </c>
      <c r="AP357" s="102"/>
      <c r="AQ357" s="994">
        <f>IF($C357&lt;'Controle CAN'!$E$164,'Receitas e Despesas CAN'!AY356*(1-'Controle CAN'!$D$164),'Receitas e Despesas CAN'!AY356)</f>
        <v>2291.6666666666665</v>
      </c>
      <c r="AR357" s="102"/>
      <c r="AS357" s="990">
        <f t="shared" si="150"/>
        <v>206870.48515862651</v>
      </c>
      <c r="AT357" s="102"/>
      <c r="AU357" s="995">
        <f>IF($C357&lt;'Controle CAN'!$E$164,'Receitas e Despesas CAN'!BB356*(1-'Controle CAN'!$D$164),'Receitas e Despesas CAN'!BB356)</f>
        <v>10413.560000000001</v>
      </c>
      <c r="AV357" s="989">
        <f t="shared" si="151"/>
        <v>10413.560000000001</v>
      </c>
      <c r="AW357" s="102"/>
      <c r="AX357" s="990">
        <f t="shared" si="152"/>
        <v>196456.92515862652</v>
      </c>
      <c r="AY357" s="102"/>
      <c r="AZ357" s="990">
        <f>-'IFRS CAN'!W357</f>
        <v>0</v>
      </c>
      <c r="BA357" s="102"/>
      <c r="BB357" s="990">
        <f t="shared" si="167"/>
        <v>196456.92515862652</v>
      </c>
      <c r="BC357" s="102"/>
      <c r="BD357" s="990">
        <f>-'Dívidas CAN'!AW354</f>
        <v>0</v>
      </c>
      <c r="BE357" s="102"/>
      <c r="BF357" s="990">
        <f t="shared" si="168"/>
        <v>196456.92515862652</v>
      </c>
      <c r="BG357" s="102"/>
      <c r="BH357" s="996">
        <f ca="1">'Tributos CAN'!AW359+'Tributos CAN'!AZ359</f>
        <v>-51281.722956323298</v>
      </c>
      <c r="BI357" s="997">
        <f ca="1">'Tributos CAN'!AX359</f>
        <v>-18462.140264276386</v>
      </c>
      <c r="BJ357" s="998">
        <f t="shared" ca="1" si="153"/>
        <v>-69743.863220599684</v>
      </c>
      <c r="BK357" s="981"/>
      <c r="BL357" s="990">
        <f t="shared" ca="1" si="169"/>
        <v>126713.06193802683</v>
      </c>
      <c r="BM357" s="50"/>
      <c r="BN357" s="999">
        <f t="shared" si="170"/>
        <v>196456.92515862652</v>
      </c>
      <c r="BO357" s="50"/>
      <c r="BP357" s="1000">
        <f t="shared" si="154"/>
        <v>0</v>
      </c>
      <c r="BQ357" s="997">
        <f t="shared" si="155"/>
        <v>0</v>
      </c>
      <c r="BR357" s="997">
        <f>X357-'Fluxos Fiscal CAN'!I357</f>
        <v>0</v>
      </c>
      <c r="BS357" s="997">
        <f ca="1">SUM('Tributos CAN'!BN359:BO359)</f>
        <v>-69743.863220599684</v>
      </c>
      <c r="BT357" s="983">
        <f t="shared" si="156"/>
        <v>0</v>
      </c>
      <c r="BU357" s="983">
        <f>+'Receitas e Despesas CAN'!AB356-'Receitas e Despesas CAN'!I356</f>
        <v>0</v>
      </c>
      <c r="BV357" s="983">
        <f>'Receitas e Despesas CAN'!AC356-'Receitas e Despesas CAN'!W356</f>
        <v>0</v>
      </c>
      <c r="BW357" s="983">
        <f t="shared" si="157"/>
        <v>2291.666666666657</v>
      </c>
      <c r="BX357" s="983">
        <f>-('Receitas e Despesas CAN'!AO356-'Receitas e Despesas CAN'!AE356)</f>
        <v>2291.666666666657</v>
      </c>
      <c r="BY357" s="983">
        <f>('Receitas e Despesas CAN'!BE356-'Receitas e Despesas CAN'!BA356)</f>
        <v>0</v>
      </c>
      <c r="BZ357" s="983">
        <f t="shared" ca="1" si="171"/>
        <v>0</v>
      </c>
      <c r="CA357" s="983">
        <f>'Fluxos Fiscal CAN'!$I357/30*'Controle CAN'!D$140*'Aux_Inf. CAN'!$AR356</f>
        <v>19004.746999999999</v>
      </c>
      <c r="CB357" s="983">
        <f>'Fluxos Fiscal CAN'!J357/30*'Controle CAN'!E$140*'Aux_Inf. CAN'!$AR356</f>
        <v>21389</v>
      </c>
      <c r="CC357" s="983">
        <f>'Fluxos Fiscal CAN'!K357/30*'Controle CAN'!F$140*'Aux_Inf. CAN'!$AR356</f>
        <v>11210.897352941176</v>
      </c>
      <c r="CD357" s="983">
        <f ca="1">-BS357/30*'Controle CAN'!H$140*'Aux_Inf. CAN'!$AR356</f>
        <v>69743.863220599684</v>
      </c>
      <c r="CE357" s="997">
        <f t="shared" ca="1" si="158"/>
        <v>2291.666666666657</v>
      </c>
      <c r="CF357" s="1001">
        <f t="shared" ca="1" si="159"/>
        <v>-67452.196553933027</v>
      </c>
      <c r="CG357" s="50"/>
      <c r="CH357" s="999">
        <f t="shared" ca="1" si="160"/>
        <v>129004.72860469349</v>
      </c>
      <c r="CI357" s="50"/>
      <c r="CJ357" s="1002">
        <f>-'Investimentos CAN'!H356</f>
        <v>0</v>
      </c>
      <c r="CK357" s="1003">
        <f>-'Investimentos CAN'!I356</f>
        <v>0</v>
      </c>
      <c r="CL357" s="1003">
        <f>-'Investimentos CAN'!J356</f>
        <v>0</v>
      </c>
      <c r="CM357" s="1003">
        <f>-'Investimentos CAN'!K356</f>
        <v>0</v>
      </c>
      <c r="CN357" s="1003">
        <f>-'Investimentos CAN'!L356</f>
        <v>0</v>
      </c>
      <c r="CO357" s="1003">
        <f>-'Investimentos CAN'!M356</f>
        <v>0</v>
      </c>
      <c r="CP357" s="1001">
        <f t="shared" si="161"/>
        <v>0</v>
      </c>
      <c r="CQ357" s="50"/>
      <c r="CR357" s="999">
        <f t="shared" ca="1" si="162"/>
        <v>129004.72860469349</v>
      </c>
      <c r="CS357" s="50"/>
      <c r="CT357" s="1000">
        <f>'Dívidas CAN'!AU354</f>
        <v>0</v>
      </c>
      <c r="CU357" s="997">
        <f>-'Dívidas CAN'!AW354</f>
        <v>0</v>
      </c>
      <c r="CV357" s="997">
        <f>-'Dívidas CAN'!AV354</f>
        <v>0</v>
      </c>
      <c r="CW357" s="1001">
        <f t="shared" si="163"/>
        <v>0</v>
      </c>
      <c r="CX357" s="50"/>
      <c r="CY357" s="999">
        <f t="shared" ca="1" si="164"/>
        <v>129004.72860469349</v>
      </c>
      <c r="CZ357" s="50"/>
      <c r="DA357" s="1004">
        <f ca="1">CR357/'Aux_Inf. CAN'!AO355</f>
        <v>129004.72860469349</v>
      </c>
      <c r="DB357" s="50"/>
      <c r="DC357" s="1004">
        <f ca="1">CY357/'Aux_Inf. CAN'!AO355</f>
        <v>129004.72860469349</v>
      </c>
      <c r="DD357" s="1228">
        <f ca="1">IF(SUM($DC$8:DC357)&gt;0,0,1)</f>
        <v>0</v>
      </c>
      <c r="DE357" s="1231"/>
    </row>
    <row r="358" spans="2:109">
      <c r="B358" s="295">
        <f t="shared" si="146"/>
        <v>2047</v>
      </c>
      <c r="C358" s="446">
        <f>'Aux_Inf. CAN'!C356</f>
        <v>53752</v>
      </c>
      <c r="D358" s="345">
        <f>'Aux_Ind. CAN'!D357</f>
        <v>30</v>
      </c>
      <c r="E358" s="981"/>
      <c r="F358" s="982">
        <f t="shared" si="145"/>
        <v>0</v>
      </c>
      <c r="G358" s="983">
        <f>'Investimentos CAN'!G357*(1+'Controle CAN'!$D$161)</f>
        <v>0</v>
      </c>
      <c r="H358" s="984">
        <f>'Receitas e Despesas CAN'!I357</f>
        <v>213890</v>
      </c>
      <c r="I358" s="985">
        <f>'Receitas e Despesas CAN'!J357</f>
        <v>42683.600000000006</v>
      </c>
      <c r="J358" s="985">
        <f>'Receitas e Despesas CAN'!K357</f>
        <v>3450</v>
      </c>
      <c r="K358" s="985">
        <f>'Receitas e Despesas CAN'!L357</f>
        <v>0</v>
      </c>
      <c r="L358" s="985">
        <f>'Receitas e Despesas CAN'!M357</f>
        <v>0</v>
      </c>
      <c r="M358" s="985">
        <f>'Receitas e Despesas CAN'!N357</f>
        <v>0</v>
      </c>
      <c r="N358" s="985">
        <f>'Receitas e Despesas CAN'!R357</f>
        <v>23814</v>
      </c>
      <c r="O358" s="985">
        <f>'Receitas e Despesas CAN'!S357</f>
        <v>143942.39999999999</v>
      </c>
      <c r="P358" s="985">
        <f>'Receitas e Despesas CAN'!T357</f>
        <v>0</v>
      </c>
      <c r="Q358" s="985">
        <f>'Receitas e Despesas CAN'!U357</f>
        <v>0</v>
      </c>
      <c r="R358" s="985">
        <f>'Receitas e Despesas CAN'!V357</f>
        <v>0</v>
      </c>
      <c r="S358" s="984">
        <f>'Receitas e Despesas CAN'!W357</f>
        <v>46449</v>
      </c>
      <c r="T358" s="985">
        <f>'Receitas e Despesas CAN'!X357</f>
        <v>40172</v>
      </c>
      <c r="U358" s="985">
        <f>'Receitas e Despesas CAN'!Y357</f>
        <v>6277</v>
      </c>
      <c r="V358" s="986">
        <f t="shared" si="165"/>
        <v>260339</v>
      </c>
      <c r="W358" s="987"/>
      <c r="X358" s="988">
        <f>'Tributos CAN'!AL360</f>
        <v>9502.3734999999997</v>
      </c>
      <c r="Y358" s="981">
        <f>'Tributos CAN'!AN360</f>
        <v>10694.5</v>
      </c>
      <c r="Z358" s="981">
        <f>'Tributos CAN'!AO360</f>
        <v>2850.0773529411763</v>
      </c>
      <c r="AA358" s="989">
        <f t="shared" si="173"/>
        <v>23046.950852941176</v>
      </c>
      <c r="AB358" s="102"/>
      <c r="AC358" s="990">
        <f t="shared" si="148"/>
        <v>237292.04914705883</v>
      </c>
      <c r="AD358" s="102"/>
      <c r="AE358" s="991">
        <f>IF($C358&lt;'Controle CAN'!$E$164,'Receitas e Despesas CAN'!AF357*(1-'Controle CAN'!$D$164),'Receitas e Despesas CAN'!AF357)</f>
        <v>12149.153333333334</v>
      </c>
      <c r="AF358" s="992">
        <f>IF($C358&lt;'Controle CAN'!$E$164,'Receitas e Despesas CAN'!AG357*(1-'Controle CAN'!$D$164),'Receitas e Despesas CAN'!AG357)</f>
        <v>45922.855392156867</v>
      </c>
      <c r="AG358" s="992">
        <f>IF($C358&lt;'Controle CAN'!$E$164,'Receitas e Despesas CAN'!AH357*(1-'Controle CAN'!$D$164),'Receitas e Despesas CAN'!AH357)</f>
        <v>30203.628429608754</v>
      </c>
      <c r="AH358" s="992">
        <f>IF($C358&lt;'Controle CAN'!$E$164,'Receitas e Despesas CAN'!AI357*(1-'Controle CAN'!$D$164),'Receitas e Despesas CAN'!AI357)</f>
        <v>126310</v>
      </c>
      <c r="AI358" s="992">
        <f>IF($C358&lt;'Controle CAN'!$E$164,'Receitas e Despesas CAN'!AJ357*(1-'Controle CAN'!$D$164),'Receitas e Despesas CAN'!AJ357)</f>
        <v>17000</v>
      </c>
      <c r="AJ358" s="992">
        <f>IF($C358&lt;'Controle CAN'!$E$164,'Receitas e Despesas CAN'!AK357*(1-'Controle CAN'!$D$164),'Receitas e Despesas CAN'!AK357)</f>
        <v>17355.933333333334</v>
      </c>
      <c r="AK358" s="992">
        <f>IF($C358&lt;'Controle CAN'!$E$164,'Receitas e Despesas CAN'!AL357*(1-'Controle CAN'!$D$164),'Receitas e Despesas CAN'!AL357)</f>
        <v>2291.6666666666665</v>
      </c>
      <c r="AL358" s="992">
        <f>IF($C358&lt;'Controle CAN'!$E$164,'Receitas e Despesas CAN'!AM357*(1-'Controle CAN'!$D$164),'Receitas e Despesas CAN'!AM357)</f>
        <v>8677.9666666666672</v>
      </c>
      <c r="AM358" s="989">
        <f t="shared" si="166"/>
        <v>259911.20382176564</v>
      </c>
      <c r="AN358" s="102"/>
      <c r="AO358" s="993">
        <f t="shared" si="149"/>
        <v>0</v>
      </c>
      <c r="AP358" s="102"/>
      <c r="AQ358" s="994">
        <f>IF($C358&lt;'Controle CAN'!$E$164,'Receitas e Despesas CAN'!AY357*(1-'Controle CAN'!$D$164),'Receitas e Despesas CAN'!AY357)</f>
        <v>2291.6666666666665</v>
      </c>
      <c r="AR358" s="102"/>
      <c r="AS358" s="990">
        <f t="shared" si="150"/>
        <v>-24910.821341373474</v>
      </c>
      <c r="AT358" s="102"/>
      <c r="AU358" s="995">
        <f>IF($C358&lt;'Controle CAN'!$E$164,'Receitas e Despesas CAN'!BB357*(1-'Controle CAN'!$D$164),'Receitas e Despesas CAN'!BB357)</f>
        <v>5206.7800000000007</v>
      </c>
      <c r="AV358" s="989">
        <f t="shared" si="151"/>
        <v>5206.7800000000007</v>
      </c>
      <c r="AW358" s="102"/>
      <c r="AX358" s="990">
        <f t="shared" si="152"/>
        <v>-30117.601341373476</v>
      </c>
      <c r="AY358" s="102"/>
      <c r="AZ358" s="990">
        <f>-'IFRS CAN'!W358</f>
        <v>0</v>
      </c>
      <c r="BA358" s="102"/>
      <c r="BB358" s="990">
        <f t="shared" si="167"/>
        <v>-30117.601341373476</v>
      </c>
      <c r="BC358" s="102"/>
      <c r="BD358" s="990">
        <f>-'Dívidas CAN'!AW355</f>
        <v>0</v>
      </c>
      <c r="BE358" s="102"/>
      <c r="BF358" s="990">
        <f t="shared" si="168"/>
        <v>-30117.601341373476</v>
      </c>
      <c r="BG358" s="102"/>
      <c r="BH358" s="996">
        <f ca="1">'Tributos CAN'!AW360+'Tributos CAN'!AZ360</f>
        <v>0</v>
      </c>
      <c r="BI358" s="997">
        <f ca="1">'Tributos CAN'!AX360</f>
        <v>0</v>
      </c>
      <c r="BJ358" s="998">
        <f t="shared" ca="1" si="153"/>
        <v>0</v>
      </c>
      <c r="BK358" s="981"/>
      <c r="BL358" s="990">
        <f t="shared" ca="1" si="169"/>
        <v>-30117.601341373476</v>
      </c>
      <c r="BM358" s="50"/>
      <c r="BN358" s="999">
        <f t="shared" si="170"/>
        <v>-30117.601341373476</v>
      </c>
      <c r="BO358" s="50"/>
      <c r="BP358" s="1000">
        <f t="shared" si="154"/>
        <v>0</v>
      </c>
      <c r="BQ358" s="997">
        <f t="shared" si="155"/>
        <v>0</v>
      </c>
      <c r="BR358" s="997">
        <f>X358-'Fluxos Fiscal CAN'!I358</f>
        <v>0</v>
      </c>
      <c r="BS358" s="997">
        <f ca="1">SUM('Tributos CAN'!BN360:BO360)</f>
        <v>0</v>
      </c>
      <c r="BT358" s="983">
        <f t="shared" si="156"/>
        <v>0</v>
      </c>
      <c r="BU358" s="983">
        <f>+'Receitas e Despesas CAN'!AB357-'Receitas e Despesas CAN'!I357</f>
        <v>0</v>
      </c>
      <c r="BV358" s="983">
        <f>'Receitas e Despesas CAN'!AC357-'Receitas e Despesas CAN'!W357</f>
        <v>0</v>
      </c>
      <c r="BW358" s="983">
        <f t="shared" si="157"/>
        <v>2291.666666666657</v>
      </c>
      <c r="BX358" s="983">
        <f>-('Receitas e Despesas CAN'!AO357-'Receitas e Despesas CAN'!AE357)</f>
        <v>2291.666666666657</v>
      </c>
      <c r="BY358" s="983">
        <f>('Receitas e Despesas CAN'!BE357-'Receitas e Despesas CAN'!BA357)</f>
        <v>0</v>
      </c>
      <c r="BZ358" s="983">
        <f t="shared" ca="1" si="171"/>
        <v>-98301.556720599678</v>
      </c>
      <c r="CA358" s="983">
        <f>'Fluxos Fiscal CAN'!$I358/30*'Controle CAN'!D$140*'Aux_Inf. CAN'!$AR357</f>
        <v>9502.3734999999997</v>
      </c>
      <c r="CB358" s="983">
        <f>'Fluxos Fiscal CAN'!J358/30*'Controle CAN'!E$140*'Aux_Inf. CAN'!$AR357</f>
        <v>10694.5</v>
      </c>
      <c r="CC358" s="983">
        <f>'Fluxos Fiscal CAN'!K358/30*'Controle CAN'!F$140*'Aux_Inf. CAN'!$AR357</f>
        <v>2850.0773529411763</v>
      </c>
      <c r="CD358" s="983">
        <f ca="1">-BS358/30*'Controle CAN'!H$140*'Aux_Inf. CAN'!$AR357</f>
        <v>0</v>
      </c>
      <c r="CE358" s="997">
        <f t="shared" ca="1" si="158"/>
        <v>-96009.890053933021</v>
      </c>
      <c r="CF358" s="1001">
        <f t="shared" ca="1" si="159"/>
        <v>-96009.890053933021</v>
      </c>
      <c r="CG358" s="50"/>
      <c r="CH358" s="999">
        <f t="shared" ca="1" si="160"/>
        <v>-126127.4913953065</v>
      </c>
      <c r="CI358" s="50"/>
      <c r="CJ358" s="1002">
        <f>-'Investimentos CAN'!H357</f>
        <v>0</v>
      </c>
      <c r="CK358" s="1003">
        <f>-'Investimentos CAN'!I357</f>
        <v>0</v>
      </c>
      <c r="CL358" s="1003">
        <f>-'Investimentos CAN'!J357</f>
        <v>0</v>
      </c>
      <c r="CM358" s="1003">
        <f>-'Investimentos CAN'!K357</f>
        <v>0</v>
      </c>
      <c r="CN358" s="1003">
        <f>-'Investimentos CAN'!L357</f>
        <v>0</v>
      </c>
      <c r="CO358" s="1003">
        <f>-'Investimentos CAN'!M357</f>
        <v>0</v>
      </c>
      <c r="CP358" s="1001">
        <f t="shared" si="161"/>
        <v>0</v>
      </c>
      <c r="CQ358" s="50"/>
      <c r="CR358" s="999">
        <f t="shared" ca="1" si="162"/>
        <v>-126127.4913953065</v>
      </c>
      <c r="CS358" s="50"/>
      <c r="CT358" s="1000">
        <f>'Dívidas CAN'!AU355</f>
        <v>0</v>
      </c>
      <c r="CU358" s="997">
        <f>-'Dívidas CAN'!AW355</f>
        <v>0</v>
      </c>
      <c r="CV358" s="997">
        <f>-'Dívidas CAN'!AV355</f>
        <v>0</v>
      </c>
      <c r="CW358" s="1001">
        <f t="shared" si="163"/>
        <v>0</v>
      </c>
      <c r="CX358" s="50"/>
      <c r="CY358" s="999">
        <f t="shared" ca="1" si="164"/>
        <v>-126127.4913953065</v>
      </c>
      <c r="CZ358" s="50"/>
      <c r="DA358" s="1004">
        <f ca="1">CR358/'Aux_Inf. CAN'!AO356</f>
        <v>-126127.4913953065</v>
      </c>
      <c r="DB358" s="50"/>
      <c r="DC358" s="1004">
        <f ca="1">CY358/'Aux_Inf. CAN'!AO356</f>
        <v>-126127.4913953065</v>
      </c>
      <c r="DD358" s="1228">
        <f ca="1">IF(SUM($DC$8:DC358)&gt;0,0,1)</f>
        <v>0</v>
      </c>
      <c r="DE358" s="1231"/>
    </row>
    <row r="359" spans="2:109">
      <c r="B359" s="295">
        <f t="shared" si="146"/>
        <v>2047</v>
      </c>
      <c r="C359" s="446">
        <f>'Aux_Inf. CAN'!C357</f>
        <v>53783</v>
      </c>
      <c r="D359" s="345">
        <f>'Aux_Ind. CAN'!D358</f>
        <v>30</v>
      </c>
      <c r="E359" s="981"/>
      <c r="F359" s="982">
        <f t="shared" si="145"/>
        <v>0</v>
      </c>
      <c r="G359" s="983">
        <f>'Investimentos CAN'!G358*(1+'Controle CAN'!$D$161)</f>
        <v>0</v>
      </c>
      <c r="H359" s="984">
        <f>'Receitas e Despesas CAN'!I358</f>
        <v>213890</v>
      </c>
      <c r="I359" s="985">
        <f>'Receitas e Despesas CAN'!J358</f>
        <v>42683.600000000006</v>
      </c>
      <c r="J359" s="985">
        <f>'Receitas e Despesas CAN'!K358</f>
        <v>3450</v>
      </c>
      <c r="K359" s="985">
        <f>'Receitas e Despesas CAN'!L358</f>
        <v>0</v>
      </c>
      <c r="L359" s="985">
        <f>'Receitas e Despesas CAN'!M358</f>
        <v>0</v>
      </c>
      <c r="M359" s="985">
        <f>'Receitas e Despesas CAN'!N358</f>
        <v>0</v>
      </c>
      <c r="N359" s="985">
        <f>'Receitas e Despesas CAN'!R358</f>
        <v>23814</v>
      </c>
      <c r="O359" s="985">
        <f>'Receitas e Despesas CAN'!S358</f>
        <v>143942.39999999999</v>
      </c>
      <c r="P359" s="985">
        <f>'Receitas e Despesas CAN'!T358</f>
        <v>0</v>
      </c>
      <c r="Q359" s="985">
        <f>'Receitas e Despesas CAN'!U358</f>
        <v>0</v>
      </c>
      <c r="R359" s="985">
        <f>'Receitas e Despesas CAN'!V358</f>
        <v>0</v>
      </c>
      <c r="S359" s="984">
        <f>'Receitas e Despesas CAN'!W358</f>
        <v>46449</v>
      </c>
      <c r="T359" s="985">
        <f>'Receitas e Despesas CAN'!X358</f>
        <v>40172</v>
      </c>
      <c r="U359" s="985">
        <f>'Receitas e Despesas CAN'!Y358</f>
        <v>6277</v>
      </c>
      <c r="V359" s="986">
        <f t="shared" si="165"/>
        <v>260339</v>
      </c>
      <c r="W359" s="987"/>
      <c r="X359" s="988">
        <f>'Tributos CAN'!AL361</f>
        <v>9502.3734999999997</v>
      </c>
      <c r="Y359" s="981">
        <f>'Tributos CAN'!AN361</f>
        <v>10694.5</v>
      </c>
      <c r="Z359" s="981">
        <f>'Tributos CAN'!AO361</f>
        <v>2850.0773529411763</v>
      </c>
      <c r="AA359" s="989">
        <f t="shared" si="173"/>
        <v>23046.950852941176</v>
      </c>
      <c r="AB359" s="102"/>
      <c r="AC359" s="990">
        <f t="shared" si="148"/>
        <v>237292.04914705883</v>
      </c>
      <c r="AD359" s="102"/>
      <c r="AE359" s="991">
        <f>IF($C359&lt;'Controle CAN'!$E$164,'Receitas e Despesas CAN'!AF358*(1-'Controle CAN'!$D$164),'Receitas e Despesas CAN'!AF358)</f>
        <v>12149.153333333334</v>
      </c>
      <c r="AF359" s="992">
        <f>IF($C359&lt;'Controle CAN'!$E$164,'Receitas e Despesas CAN'!AG358*(1-'Controle CAN'!$D$164),'Receitas e Despesas CAN'!AG358)</f>
        <v>45922.855392156867</v>
      </c>
      <c r="AG359" s="992">
        <f>IF($C359&lt;'Controle CAN'!$E$164,'Receitas e Despesas CAN'!AH358*(1-'Controle CAN'!$D$164),'Receitas e Despesas CAN'!AH358)</f>
        <v>30203.628429608754</v>
      </c>
      <c r="AH359" s="992">
        <f>IF($C359&lt;'Controle CAN'!$E$164,'Receitas e Despesas CAN'!AI358*(1-'Controle CAN'!$D$164),'Receitas e Despesas CAN'!AI358)</f>
        <v>126310</v>
      </c>
      <c r="AI359" s="992">
        <f>IF($C359&lt;'Controle CAN'!$E$164,'Receitas e Despesas CAN'!AJ358*(1-'Controle CAN'!$D$164),'Receitas e Despesas CAN'!AJ358)</f>
        <v>17000</v>
      </c>
      <c r="AJ359" s="992">
        <f>IF($C359&lt;'Controle CAN'!$E$164,'Receitas e Despesas CAN'!AK358*(1-'Controle CAN'!$D$164),'Receitas e Despesas CAN'!AK358)</f>
        <v>17355.933333333334</v>
      </c>
      <c r="AK359" s="992">
        <f>IF($C359&lt;'Controle CAN'!$E$164,'Receitas e Despesas CAN'!AL358*(1-'Controle CAN'!$D$164),'Receitas e Despesas CAN'!AL358)</f>
        <v>2291.6666666666665</v>
      </c>
      <c r="AL359" s="992">
        <f>IF($C359&lt;'Controle CAN'!$E$164,'Receitas e Despesas CAN'!AM358*(1-'Controle CAN'!$D$164),'Receitas e Despesas CAN'!AM358)</f>
        <v>8677.9666666666672</v>
      </c>
      <c r="AM359" s="989">
        <f t="shared" si="166"/>
        <v>259911.20382176564</v>
      </c>
      <c r="AN359" s="102"/>
      <c r="AO359" s="993">
        <f t="shared" si="149"/>
        <v>0</v>
      </c>
      <c r="AP359" s="102"/>
      <c r="AQ359" s="994">
        <f>IF($C359&lt;'Controle CAN'!$E$164,'Receitas e Despesas CAN'!AY358*(1-'Controle CAN'!$D$164),'Receitas e Despesas CAN'!AY358)</f>
        <v>2291.6666666666665</v>
      </c>
      <c r="AR359" s="102"/>
      <c r="AS359" s="990">
        <f t="shared" si="150"/>
        <v>-24910.821341373474</v>
      </c>
      <c r="AT359" s="102"/>
      <c r="AU359" s="995">
        <f>IF($C359&lt;'Controle CAN'!$E$164,'Receitas e Despesas CAN'!BB358*(1-'Controle CAN'!$D$164),'Receitas e Despesas CAN'!BB358)</f>
        <v>5206.7800000000007</v>
      </c>
      <c r="AV359" s="989">
        <f t="shared" si="151"/>
        <v>5206.7800000000007</v>
      </c>
      <c r="AW359" s="102"/>
      <c r="AX359" s="990">
        <f t="shared" si="152"/>
        <v>-30117.601341373476</v>
      </c>
      <c r="AY359" s="102"/>
      <c r="AZ359" s="990">
        <f>-'IFRS CAN'!W359</f>
        <v>0</v>
      </c>
      <c r="BA359" s="102"/>
      <c r="BB359" s="990">
        <f t="shared" si="167"/>
        <v>-30117.601341373476</v>
      </c>
      <c r="BC359" s="102"/>
      <c r="BD359" s="990">
        <f>-'Dívidas CAN'!AW356</f>
        <v>0</v>
      </c>
      <c r="BE359" s="102"/>
      <c r="BF359" s="990">
        <f t="shared" si="168"/>
        <v>-30117.601341373476</v>
      </c>
      <c r="BG359" s="102"/>
      <c r="BH359" s="996">
        <f ca="1">'Tributos CAN'!AW361+'Tributos CAN'!AZ361</f>
        <v>0</v>
      </c>
      <c r="BI359" s="997">
        <f ca="1">'Tributos CAN'!AX361</f>
        <v>0</v>
      </c>
      <c r="BJ359" s="998">
        <f t="shared" ca="1" si="153"/>
        <v>0</v>
      </c>
      <c r="BK359" s="981"/>
      <c r="BL359" s="990">
        <f t="shared" ca="1" si="169"/>
        <v>-30117.601341373476</v>
      </c>
      <c r="BM359" s="50"/>
      <c r="BN359" s="999">
        <f t="shared" si="170"/>
        <v>-30117.601341373476</v>
      </c>
      <c r="BO359" s="50"/>
      <c r="BP359" s="1000">
        <f t="shared" si="154"/>
        <v>0</v>
      </c>
      <c r="BQ359" s="997">
        <f t="shared" si="155"/>
        <v>0</v>
      </c>
      <c r="BR359" s="997">
        <f>X359-'Fluxos Fiscal CAN'!I359</f>
        <v>0</v>
      </c>
      <c r="BS359" s="997">
        <f ca="1">SUM('Tributos CAN'!BN361:BO361)</f>
        <v>0</v>
      </c>
      <c r="BT359" s="983">
        <f t="shared" si="156"/>
        <v>0</v>
      </c>
      <c r="BU359" s="983">
        <f>+'Receitas e Despesas CAN'!AB358-'Receitas e Despesas CAN'!I358</f>
        <v>0</v>
      </c>
      <c r="BV359" s="983">
        <f>'Receitas e Despesas CAN'!AC358-'Receitas e Despesas CAN'!W358</f>
        <v>0</v>
      </c>
      <c r="BW359" s="983">
        <f t="shared" si="157"/>
        <v>2291.666666666657</v>
      </c>
      <c r="BX359" s="983">
        <f>-('Receitas e Despesas CAN'!AO358-'Receitas e Despesas CAN'!AE358)</f>
        <v>2291.666666666657</v>
      </c>
      <c r="BY359" s="983">
        <f>('Receitas e Despesas CAN'!BE358-'Receitas e Despesas CAN'!BA358)</f>
        <v>0</v>
      </c>
      <c r="BZ359" s="983">
        <f t="shared" ca="1" si="171"/>
        <v>0</v>
      </c>
      <c r="CA359" s="983">
        <f>'Fluxos Fiscal CAN'!$I359/30*'Controle CAN'!D$140*'Aux_Inf. CAN'!$AR358</f>
        <v>9502.3734999999997</v>
      </c>
      <c r="CB359" s="983">
        <f>'Fluxos Fiscal CAN'!J359/30*'Controle CAN'!E$140*'Aux_Inf. CAN'!$AR358</f>
        <v>10694.5</v>
      </c>
      <c r="CC359" s="983">
        <f>'Fluxos Fiscal CAN'!K359/30*'Controle CAN'!F$140*'Aux_Inf. CAN'!$AR358</f>
        <v>2850.0773529411763</v>
      </c>
      <c r="CD359" s="983">
        <f ca="1">-BS359/30*'Controle CAN'!H$140*'Aux_Inf. CAN'!$AR358</f>
        <v>0</v>
      </c>
      <c r="CE359" s="997">
        <f t="shared" ca="1" si="158"/>
        <v>2291.666666666657</v>
      </c>
      <c r="CF359" s="1001">
        <f t="shared" ca="1" si="159"/>
        <v>2291.666666666657</v>
      </c>
      <c r="CG359" s="50"/>
      <c r="CH359" s="999">
        <f t="shared" ca="1" si="160"/>
        <v>-27825.934674706819</v>
      </c>
      <c r="CI359" s="50"/>
      <c r="CJ359" s="1002">
        <f>-'Investimentos CAN'!H358</f>
        <v>0</v>
      </c>
      <c r="CK359" s="1003">
        <f>-'Investimentos CAN'!I358</f>
        <v>0</v>
      </c>
      <c r="CL359" s="1003">
        <f>-'Investimentos CAN'!J358</f>
        <v>0</v>
      </c>
      <c r="CM359" s="1003">
        <f>-'Investimentos CAN'!K358</f>
        <v>0</v>
      </c>
      <c r="CN359" s="1003">
        <f>-'Investimentos CAN'!L358</f>
        <v>0</v>
      </c>
      <c r="CO359" s="1003">
        <f>-'Investimentos CAN'!M358</f>
        <v>0</v>
      </c>
      <c r="CP359" s="1001">
        <f t="shared" si="161"/>
        <v>0</v>
      </c>
      <c r="CQ359" s="50"/>
      <c r="CR359" s="999">
        <f t="shared" ca="1" si="162"/>
        <v>-27825.934674706819</v>
      </c>
      <c r="CS359" s="50"/>
      <c r="CT359" s="1000">
        <f>'Dívidas CAN'!AU356</f>
        <v>0</v>
      </c>
      <c r="CU359" s="997">
        <f>-'Dívidas CAN'!AW356</f>
        <v>0</v>
      </c>
      <c r="CV359" s="997">
        <f>-'Dívidas CAN'!AV356</f>
        <v>0</v>
      </c>
      <c r="CW359" s="1001">
        <f t="shared" si="163"/>
        <v>0</v>
      </c>
      <c r="CX359" s="50"/>
      <c r="CY359" s="999">
        <f t="shared" ca="1" si="164"/>
        <v>-27825.934674706819</v>
      </c>
      <c r="CZ359" s="50"/>
      <c r="DA359" s="1004">
        <f ca="1">CR359/'Aux_Inf. CAN'!AO357</f>
        <v>-27825.934674706819</v>
      </c>
      <c r="DB359" s="50"/>
      <c r="DC359" s="1004">
        <f ca="1">CY359/'Aux_Inf. CAN'!AO357</f>
        <v>-27825.934674706819</v>
      </c>
      <c r="DD359" s="1228">
        <f ca="1">IF(SUM($DC$8:DC359)&gt;0,0,1)</f>
        <v>0</v>
      </c>
      <c r="DE359" s="1231"/>
    </row>
    <row r="360" spans="2:109">
      <c r="B360" s="295">
        <f t="shared" si="146"/>
        <v>2047</v>
      </c>
      <c r="C360" s="446">
        <f>'Aux_Inf. CAN'!C358</f>
        <v>53813</v>
      </c>
      <c r="D360" s="345">
        <f>'Aux_Ind. CAN'!D359</f>
        <v>30</v>
      </c>
      <c r="E360" s="981"/>
      <c r="F360" s="982">
        <f t="shared" si="145"/>
        <v>0</v>
      </c>
      <c r="G360" s="983">
        <f>'Investimentos CAN'!G359*(1+'Controle CAN'!$D$161)</f>
        <v>0</v>
      </c>
      <c r="H360" s="984">
        <f>'Receitas e Despesas CAN'!I359</f>
        <v>342224</v>
      </c>
      <c r="I360" s="985">
        <f>'Receitas e Despesas CAN'!J359</f>
        <v>68293.759999999995</v>
      </c>
      <c r="J360" s="985">
        <f>'Receitas e Despesas CAN'!K359</f>
        <v>5520</v>
      </c>
      <c r="K360" s="985">
        <f>'Receitas e Despesas CAN'!L359</f>
        <v>0</v>
      </c>
      <c r="L360" s="985">
        <f>'Receitas e Despesas CAN'!M359</f>
        <v>0</v>
      </c>
      <c r="M360" s="985">
        <f>'Receitas e Despesas CAN'!N359</f>
        <v>0</v>
      </c>
      <c r="N360" s="985">
        <f>'Receitas e Despesas CAN'!R359</f>
        <v>38102.400000000001</v>
      </c>
      <c r="O360" s="985">
        <f>'Receitas e Despesas CAN'!S359</f>
        <v>230307.83999999997</v>
      </c>
      <c r="P360" s="985">
        <f>'Receitas e Despesas CAN'!T359</f>
        <v>0</v>
      </c>
      <c r="Q360" s="985">
        <f>'Receitas e Despesas CAN'!U359</f>
        <v>0</v>
      </c>
      <c r="R360" s="985">
        <f>'Receitas e Despesas CAN'!V359</f>
        <v>0</v>
      </c>
      <c r="S360" s="984">
        <f>'Receitas e Despesas CAN'!W359</f>
        <v>74318.400000000009</v>
      </c>
      <c r="T360" s="985">
        <f>'Receitas e Despesas CAN'!X359</f>
        <v>64275.200000000004</v>
      </c>
      <c r="U360" s="985">
        <f>'Receitas e Despesas CAN'!Y359</f>
        <v>10043.200000000001</v>
      </c>
      <c r="V360" s="986">
        <f t="shared" si="165"/>
        <v>416542.4</v>
      </c>
      <c r="W360" s="987"/>
      <c r="X360" s="988">
        <f>'Tributos CAN'!AL362</f>
        <v>15203.7976</v>
      </c>
      <c r="Y360" s="981">
        <f>'Tributos CAN'!AN362</f>
        <v>17111.2</v>
      </c>
      <c r="Z360" s="981">
        <f>'Tributos CAN'!AO362</f>
        <v>7866.5693529411783</v>
      </c>
      <c r="AA360" s="989">
        <f t="shared" si="173"/>
        <v>40181.566952941183</v>
      </c>
      <c r="AB360" s="102"/>
      <c r="AC360" s="990">
        <f t="shared" si="148"/>
        <v>376360.83304705884</v>
      </c>
      <c r="AD360" s="102"/>
      <c r="AE360" s="991">
        <f>IF($C360&lt;'Controle CAN'!$E$164,'Receitas e Despesas CAN'!AF359*(1-'Controle CAN'!$D$164),'Receitas e Despesas CAN'!AF359)</f>
        <v>12149.153333333334</v>
      </c>
      <c r="AF360" s="992">
        <f>IF($C360&lt;'Controle CAN'!$E$164,'Receitas e Despesas CAN'!AG359*(1-'Controle CAN'!$D$164),'Receitas e Despesas CAN'!AG359)</f>
        <v>45922.855392156867</v>
      </c>
      <c r="AG360" s="992">
        <f>IF($C360&lt;'Controle CAN'!$E$164,'Receitas e Despesas CAN'!AH359*(1-'Controle CAN'!$D$164),'Receitas e Despesas CAN'!AH359)</f>
        <v>30203.628429608754</v>
      </c>
      <c r="AH360" s="992">
        <f>IF($C360&lt;'Controle CAN'!$E$164,'Receitas e Despesas CAN'!AI359*(1-'Controle CAN'!$D$164),'Receitas e Despesas CAN'!AI359)</f>
        <v>126310</v>
      </c>
      <c r="AI360" s="992">
        <f>IF($C360&lt;'Controle CAN'!$E$164,'Receitas e Despesas CAN'!AJ359*(1-'Controle CAN'!$D$164),'Receitas e Despesas CAN'!AJ359)</f>
        <v>17000</v>
      </c>
      <c r="AJ360" s="992">
        <f>IF($C360&lt;'Controle CAN'!$E$164,'Receitas e Despesas CAN'!AK359*(1-'Controle CAN'!$D$164),'Receitas e Despesas CAN'!AK359)</f>
        <v>17355.933333333334</v>
      </c>
      <c r="AK360" s="992">
        <f>IF($C360&lt;'Controle CAN'!$E$164,'Receitas e Despesas CAN'!AL359*(1-'Controle CAN'!$D$164),'Receitas e Despesas CAN'!AL359)</f>
        <v>2291.6666666666665</v>
      </c>
      <c r="AL360" s="992">
        <f>IF($C360&lt;'Controle CAN'!$E$164,'Receitas e Despesas CAN'!AM359*(1-'Controle CAN'!$D$164),'Receitas e Despesas CAN'!AM359)</f>
        <v>8677.9666666666672</v>
      </c>
      <c r="AM360" s="989">
        <f t="shared" si="166"/>
        <v>259911.20382176564</v>
      </c>
      <c r="AN360" s="102"/>
      <c r="AO360" s="993">
        <f t="shared" si="149"/>
        <v>0</v>
      </c>
      <c r="AP360" s="102"/>
      <c r="AQ360" s="994">
        <f>IF($C360&lt;'Controle CAN'!$E$164,'Receitas e Despesas CAN'!AY359*(1-'Controle CAN'!$D$164),'Receitas e Despesas CAN'!AY359)</f>
        <v>2291.6666666666665</v>
      </c>
      <c r="AR360" s="102"/>
      <c r="AS360" s="990">
        <f t="shared" si="150"/>
        <v>114157.96255862653</v>
      </c>
      <c r="AT360" s="102"/>
      <c r="AU360" s="995">
        <f>IF($C360&lt;'Controle CAN'!$E$164,'Receitas e Despesas CAN'!BB359*(1-'Controle CAN'!$D$164),'Receitas e Despesas CAN'!BB359)</f>
        <v>8330.848</v>
      </c>
      <c r="AV360" s="989">
        <f t="shared" si="151"/>
        <v>8330.848</v>
      </c>
      <c r="AW360" s="102"/>
      <c r="AX360" s="990">
        <f t="shared" si="152"/>
        <v>105827.11455862653</v>
      </c>
      <c r="AY360" s="102"/>
      <c r="AZ360" s="990">
        <f>-'IFRS CAN'!W360</f>
        <v>0</v>
      </c>
      <c r="BA360" s="102"/>
      <c r="BB360" s="990">
        <f t="shared" si="167"/>
        <v>105827.11455862653</v>
      </c>
      <c r="BC360" s="102"/>
      <c r="BD360" s="990">
        <f>-'Dívidas CAN'!AW357</f>
        <v>0</v>
      </c>
      <c r="BE360" s="102"/>
      <c r="BF360" s="990">
        <f t="shared" si="168"/>
        <v>105827.11455862653</v>
      </c>
      <c r="BG360" s="102"/>
      <c r="BH360" s="996">
        <f ca="1">'Tributos CAN'!AW362+'Tributos CAN'!AZ362</f>
        <v>-20036.389214426312</v>
      </c>
      <c r="BI360" s="997">
        <f ca="1">'Tributos CAN'!AX362</f>
        <v>-7213.8201171934716</v>
      </c>
      <c r="BJ360" s="998">
        <f t="shared" ca="1" si="153"/>
        <v>-27250.209331619782</v>
      </c>
      <c r="BK360" s="981"/>
      <c r="BL360" s="990">
        <f t="shared" ca="1" si="169"/>
        <v>78576.905227006748</v>
      </c>
      <c r="BM360" s="50"/>
      <c r="BN360" s="999">
        <f t="shared" si="170"/>
        <v>105827.11455862653</v>
      </c>
      <c r="BO360" s="50"/>
      <c r="BP360" s="1000">
        <f t="shared" si="154"/>
        <v>0</v>
      </c>
      <c r="BQ360" s="997">
        <f t="shared" si="155"/>
        <v>0</v>
      </c>
      <c r="BR360" s="997">
        <f>X360-'Fluxos Fiscal CAN'!I360</f>
        <v>0</v>
      </c>
      <c r="BS360" s="997">
        <f ca="1">SUM('Tributos CAN'!BN362:BO362)</f>
        <v>-27250.209331619782</v>
      </c>
      <c r="BT360" s="983">
        <f t="shared" si="156"/>
        <v>0</v>
      </c>
      <c r="BU360" s="983">
        <f>+'Receitas e Despesas CAN'!AB359-'Receitas e Despesas CAN'!I359</f>
        <v>0</v>
      </c>
      <c r="BV360" s="983">
        <f>'Receitas e Despesas CAN'!AC359-'Receitas e Despesas CAN'!W359</f>
        <v>0</v>
      </c>
      <c r="BW360" s="983">
        <f t="shared" si="157"/>
        <v>2291.666666666657</v>
      </c>
      <c r="BX360" s="983">
        <f>-('Receitas e Despesas CAN'!AO359-'Receitas e Despesas CAN'!AE359)</f>
        <v>2291.666666666657</v>
      </c>
      <c r="BY360" s="983">
        <f>('Receitas e Despesas CAN'!BE359-'Receitas e Despesas CAN'!BA359)</f>
        <v>0</v>
      </c>
      <c r="BZ360" s="983">
        <f t="shared" ca="1" si="171"/>
        <v>44384.825431619793</v>
      </c>
      <c r="CA360" s="983">
        <f>'Fluxos Fiscal CAN'!$I360/30*'Controle CAN'!D$140*'Aux_Inf. CAN'!$AR359</f>
        <v>15203.7976</v>
      </c>
      <c r="CB360" s="983">
        <f>'Fluxos Fiscal CAN'!J360/30*'Controle CAN'!E$140*'Aux_Inf. CAN'!$AR359</f>
        <v>17111.2</v>
      </c>
      <c r="CC360" s="983">
        <f>'Fluxos Fiscal CAN'!K360/30*'Controle CAN'!F$140*'Aux_Inf. CAN'!$AR359</f>
        <v>7866.5693529411774</v>
      </c>
      <c r="CD360" s="983">
        <f ca="1">-BS360/30*'Controle CAN'!H$140*'Aux_Inf. CAN'!$AR359</f>
        <v>27250.209331619782</v>
      </c>
      <c r="CE360" s="997">
        <f t="shared" ca="1" si="158"/>
        <v>46676.49209828645</v>
      </c>
      <c r="CF360" s="1001">
        <f t="shared" ca="1" si="159"/>
        <v>19426.282766666667</v>
      </c>
      <c r="CG360" s="50"/>
      <c r="CH360" s="999">
        <f t="shared" ca="1" si="160"/>
        <v>125253.3973252932</v>
      </c>
      <c r="CI360" s="50"/>
      <c r="CJ360" s="1002">
        <f>-'Investimentos CAN'!H359</f>
        <v>0</v>
      </c>
      <c r="CK360" s="1003">
        <f>-'Investimentos CAN'!I359</f>
        <v>0</v>
      </c>
      <c r="CL360" s="1003">
        <f>-'Investimentos CAN'!J359</f>
        <v>0</v>
      </c>
      <c r="CM360" s="1003">
        <f>-'Investimentos CAN'!K359</f>
        <v>0</v>
      </c>
      <c r="CN360" s="1003">
        <f>-'Investimentos CAN'!L359</f>
        <v>0</v>
      </c>
      <c r="CO360" s="1003">
        <f>-'Investimentos CAN'!M359</f>
        <v>0</v>
      </c>
      <c r="CP360" s="1001">
        <f t="shared" si="161"/>
        <v>0</v>
      </c>
      <c r="CQ360" s="50"/>
      <c r="CR360" s="999">
        <f t="shared" ca="1" si="162"/>
        <v>125253.3973252932</v>
      </c>
      <c r="CS360" s="50"/>
      <c r="CT360" s="1000">
        <f>'Dívidas CAN'!AU357</f>
        <v>0</v>
      </c>
      <c r="CU360" s="997">
        <f>-'Dívidas CAN'!AW357</f>
        <v>0</v>
      </c>
      <c r="CV360" s="997">
        <f>-'Dívidas CAN'!AV357</f>
        <v>0</v>
      </c>
      <c r="CW360" s="1001">
        <f t="shared" si="163"/>
        <v>0</v>
      </c>
      <c r="CX360" s="50"/>
      <c r="CY360" s="999">
        <f t="shared" ca="1" si="164"/>
        <v>125253.3973252932</v>
      </c>
      <c r="CZ360" s="50"/>
      <c r="DA360" s="1004">
        <f ca="1">CR360/'Aux_Inf. CAN'!AO358</f>
        <v>125253.3973252932</v>
      </c>
      <c r="DB360" s="50"/>
      <c r="DC360" s="1004">
        <f ca="1">CY360/'Aux_Inf. CAN'!AO358</f>
        <v>125253.3973252932</v>
      </c>
      <c r="DD360" s="1228">
        <f ca="1">IF(SUM($DC$8:DC360)&gt;0,0,1)</f>
        <v>0</v>
      </c>
      <c r="DE360" s="1231"/>
    </row>
    <row r="361" spans="2:109">
      <c r="B361" s="295">
        <f t="shared" si="146"/>
        <v>2047</v>
      </c>
      <c r="C361" s="446">
        <f>'Aux_Inf. CAN'!C359</f>
        <v>53844</v>
      </c>
      <c r="D361" s="345">
        <f>'Aux_Ind. CAN'!D360</f>
        <v>30</v>
      </c>
      <c r="E361" s="981"/>
      <c r="F361" s="982">
        <f t="shared" si="145"/>
        <v>0</v>
      </c>
      <c r="G361" s="983">
        <f>'Investimentos CAN'!G360*(1+'Controle CAN'!$D$161)</f>
        <v>0</v>
      </c>
      <c r="H361" s="984">
        <f>'Receitas e Despesas CAN'!I360</f>
        <v>213890</v>
      </c>
      <c r="I361" s="985">
        <f>'Receitas e Despesas CAN'!J360</f>
        <v>42683.600000000006</v>
      </c>
      <c r="J361" s="985">
        <f>'Receitas e Despesas CAN'!K360</f>
        <v>3450</v>
      </c>
      <c r="K361" s="985">
        <f>'Receitas e Despesas CAN'!L360</f>
        <v>0</v>
      </c>
      <c r="L361" s="985">
        <f>'Receitas e Despesas CAN'!M360</f>
        <v>0</v>
      </c>
      <c r="M361" s="985">
        <f>'Receitas e Despesas CAN'!N360</f>
        <v>0</v>
      </c>
      <c r="N361" s="985">
        <f>'Receitas e Despesas CAN'!R360</f>
        <v>23814</v>
      </c>
      <c r="O361" s="985">
        <f>'Receitas e Despesas CAN'!S360</f>
        <v>143942.39999999999</v>
      </c>
      <c r="P361" s="985">
        <f>'Receitas e Despesas CAN'!T360</f>
        <v>0</v>
      </c>
      <c r="Q361" s="985">
        <f>'Receitas e Despesas CAN'!U360</f>
        <v>0</v>
      </c>
      <c r="R361" s="985">
        <f>'Receitas e Despesas CAN'!V360</f>
        <v>0</v>
      </c>
      <c r="S361" s="984">
        <f>'Receitas e Despesas CAN'!W360</f>
        <v>46449</v>
      </c>
      <c r="T361" s="985">
        <f>'Receitas e Despesas CAN'!X360</f>
        <v>40172</v>
      </c>
      <c r="U361" s="985">
        <f>'Receitas e Despesas CAN'!Y360</f>
        <v>6277</v>
      </c>
      <c r="V361" s="986">
        <f t="shared" si="165"/>
        <v>260339</v>
      </c>
      <c r="W361" s="987"/>
      <c r="X361" s="988">
        <f>'Tributos CAN'!AL363</f>
        <v>9502.3734999999997</v>
      </c>
      <c r="Y361" s="981">
        <f>'Tributos CAN'!AN363</f>
        <v>10694.5</v>
      </c>
      <c r="Z361" s="981">
        <f>'Tributos CAN'!AO363</f>
        <v>2850.0773529411763</v>
      </c>
      <c r="AA361" s="989">
        <f t="shared" si="173"/>
        <v>23046.950852941176</v>
      </c>
      <c r="AB361" s="102"/>
      <c r="AC361" s="990">
        <f t="shared" si="148"/>
        <v>237292.04914705883</v>
      </c>
      <c r="AD361" s="102"/>
      <c r="AE361" s="991">
        <f>IF($C361&lt;'Controle CAN'!$E$164,'Receitas e Despesas CAN'!AF360*(1-'Controle CAN'!$D$164),'Receitas e Despesas CAN'!AF360)</f>
        <v>12149.153333333334</v>
      </c>
      <c r="AF361" s="992">
        <f>IF($C361&lt;'Controle CAN'!$E$164,'Receitas e Despesas CAN'!AG360*(1-'Controle CAN'!$D$164),'Receitas e Despesas CAN'!AG360)</f>
        <v>45922.855392156867</v>
      </c>
      <c r="AG361" s="992">
        <f>IF($C361&lt;'Controle CAN'!$E$164,'Receitas e Despesas CAN'!AH360*(1-'Controle CAN'!$D$164),'Receitas e Despesas CAN'!AH360)</f>
        <v>30203.628429608754</v>
      </c>
      <c r="AH361" s="992">
        <f>IF($C361&lt;'Controle CAN'!$E$164,'Receitas e Despesas CAN'!AI360*(1-'Controle CAN'!$D$164),'Receitas e Despesas CAN'!AI360)</f>
        <v>126310</v>
      </c>
      <c r="AI361" s="992">
        <f>IF($C361&lt;'Controle CAN'!$E$164,'Receitas e Despesas CAN'!AJ360*(1-'Controle CAN'!$D$164),'Receitas e Despesas CAN'!AJ360)</f>
        <v>17000</v>
      </c>
      <c r="AJ361" s="992">
        <f>IF($C361&lt;'Controle CAN'!$E$164,'Receitas e Despesas CAN'!AK360*(1-'Controle CAN'!$D$164),'Receitas e Despesas CAN'!AK360)</f>
        <v>17355.933333333334</v>
      </c>
      <c r="AK361" s="992">
        <f>IF($C361&lt;'Controle CAN'!$E$164,'Receitas e Despesas CAN'!AL360*(1-'Controle CAN'!$D$164),'Receitas e Despesas CAN'!AL360)</f>
        <v>2291.6666666666665</v>
      </c>
      <c r="AL361" s="992">
        <f>IF($C361&lt;'Controle CAN'!$E$164,'Receitas e Despesas CAN'!AM360*(1-'Controle CAN'!$D$164),'Receitas e Despesas CAN'!AM360)</f>
        <v>8677.9666666666672</v>
      </c>
      <c r="AM361" s="989">
        <f t="shared" si="166"/>
        <v>259911.20382176564</v>
      </c>
      <c r="AN361" s="102"/>
      <c r="AO361" s="993">
        <f t="shared" si="149"/>
        <v>0</v>
      </c>
      <c r="AP361" s="102"/>
      <c r="AQ361" s="994">
        <f>IF($C361&lt;'Controle CAN'!$E$164,'Receitas e Despesas CAN'!AY360*(1-'Controle CAN'!$D$164),'Receitas e Despesas CAN'!AY360)</f>
        <v>2291.6666666666665</v>
      </c>
      <c r="AR361" s="102"/>
      <c r="AS361" s="990">
        <f t="shared" si="150"/>
        <v>-24910.821341373474</v>
      </c>
      <c r="AT361" s="102"/>
      <c r="AU361" s="995">
        <f>IF($C361&lt;'Controle CAN'!$E$164,'Receitas e Despesas CAN'!BB360*(1-'Controle CAN'!$D$164),'Receitas e Despesas CAN'!BB360)</f>
        <v>5206.7800000000007</v>
      </c>
      <c r="AV361" s="989">
        <f t="shared" si="151"/>
        <v>5206.7800000000007</v>
      </c>
      <c r="AW361" s="102"/>
      <c r="AX361" s="990">
        <f t="shared" si="152"/>
        <v>-30117.601341373476</v>
      </c>
      <c r="AY361" s="102"/>
      <c r="AZ361" s="990">
        <f>-'IFRS CAN'!W361</f>
        <v>0</v>
      </c>
      <c r="BA361" s="102"/>
      <c r="BB361" s="990">
        <f t="shared" si="167"/>
        <v>-30117.601341373476</v>
      </c>
      <c r="BC361" s="102"/>
      <c r="BD361" s="990">
        <f>-'Dívidas CAN'!AW358</f>
        <v>0</v>
      </c>
      <c r="BE361" s="102"/>
      <c r="BF361" s="990">
        <f t="shared" si="168"/>
        <v>-30117.601341373476</v>
      </c>
      <c r="BG361" s="102"/>
      <c r="BH361" s="996">
        <f ca="1">'Tributos CAN'!AW363+'Tributos CAN'!AZ363</f>
        <v>0</v>
      </c>
      <c r="BI361" s="997">
        <f ca="1">'Tributos CAN'!AX363</f>
        <v>0</v>
      </c>
      <c r="BJ361" s="998">
        <f t="shared" ca="1" si="153"/>
        <v>0</v>
      </c>
      <c r="BK361" s="981"/>
      <c r="BL361" s="990">
        <f t="shared" ca="1" si="169"/>
        <v>-30117.601341373476</v>
      </c>
      <c r="BM361" s="50"/>
      <c r="BN361" s="999">
        <f t="shared" si="170"/>
        <v>-30117.601341373476</v>
      </c>
      <c r="BO361" s="50"/>
      <c r="BP361" s="1000">
        <f t="shared" si="154"/>
        <v>0</v>
      </c>
      <c r="BQ361" s="997">
        <f t="shared" si="155"/>
        <v>0</v>
      </c>
      <c r="BR361" s="997">
        <f>X361-'Fluxos Fiscal CAN'!I361</f>
        <v>0</v>
      </c>
      <c r="BS361" s="997">
        <f ca="1">SUM('Tributos CAN'!BN363:BO363)</f>
        <v>0</v>
      </c>
      <c r="BT361" s="983">
        <f t="shared" si="156"/>
        <v>0</v>
      </c>
      <c r="BU361" s="983">
        <f>+'Receitas e Despesas CAN'!AB360-'Receitas e Despesas CAN'!I360</f>
        <v>0</v>
      </c>
      <c r="BV361" s="983">
        <f>'Receitas e Despesas CAN'!AC360-'Receitas e Despesas CAN'!W360</f>
        <v>0</v>
      </c>
      <c r="BW361" s="983">
        <f t="shared" si="157"/>
        <v>2291.666666666657</v>
      </c>
      <c r="BX361" s="983">
        <f>-('Receitas e Despesas CAN'!AO360-'Receitas e Despesas CAN'!AE360)</f>
        <v>2291.666666666657</v>
      </c>
      <c r="BY361" s="983">
        <f>('Receitas e Despesas CAN'!BE360-'Receitas e Despesas CAN'!BA360)</f>
        <v>0</v>
      </c>
      <c r="BZ361" s="983">
        <f t="shared" ca="1" si="171"/>
        <v>-44384.825431619793</v>
      </c>
      <c r="CA361" s="983">
        <f>'Fluxos Fiscal CAN'!$I361/30*'Controle CAN'!D$140*'Aux_Inf. CAN'!$AR360</f>
        <v>9502.3734999999997</v>
      </c>
      <c r="CB361" s="983">
        <f>'Fluxos Fiscal CAN'!J361/30*'Controle CAN'!E$140*'Aux_Inf. CAN'!$AR360</f>
        <v>10694.5</v>
      </c>
      <c r="CC361" s="983">
        <f>'Fluxos Fiscal CAN'!K361/30*'Controle CAN'!F$140*'Aux_Inf. CAN'!$AR360</f>
        <v>2850.0773529411763</v>
      </c>
      <c r="CD361" s="983">
        <f ca="1">-BS361/30*'Controle CAN'!H$140*'Aux_Inf. CAN'!$AR360</f>
        <v>0</v>
      </c>
      <c r="CE361" s="997">
        <f t="shared" ca="1" si="158"/>
        <v>-42093.158764953136</v>
      </c>
      <c r="CF361" s="1001">
        <f t="shared" ca="1" si="159"/>
        <v>-42093.158764953136</v>
      </c>
      <c r="CG361" s="50"/>
      <c r="CH361" s="999">
        <f t="shared" ca="1" si="160"/>
        <v>-72210.760106326605</v>
      </c>
      <c r="CI361" s="50"/>
      <c r="CJ361" s="1002">
        <f>-'Investimentos CAN'!H360</f>
        <v>0</v>
      </c>
      <c r="CK361" s="1003">
        <f>-'Investimentos CAN'!I360</f>
        <v>0</v>
      </c>
      <c r="CL361" s="1003">
        <f>-'Investimentos CAN'!J360</f>
        <v>0</v>
      </c>
      <c r="CM361" s="1003">
        <f>-'Investimentos CAN'!K360</f>
        <v>0</v>
      </c>
      <c r="CN361" s="1003">
        <f>-'Investimentos CAN'!L360</f>
        <v>0</v>
      </c>
      <c r="CO361" s="1003">
        <f>-'Investimentos CAN'!M360</f>
        <v>0</v>
      </c>
      <c r="CP361" s="1001">
        <f t="shared" si="161"/>
        <v>0</v>
      </c>
      <c r="CQ361" s="50"/>
      <c r="CR361" s="999">
        <f t="shared" ca="1" si="162"/>
        <v>-72210.760106326605</v>
      </c>
      <c r="CS361" s="50"/>
      <c r="CT361" s="1000">
        <f>'Dívidas CAN'!AU358</f>
        <v>0</v>
      </c>
      <c r="CU361" s="997">
        <f>-'Dívidas CAN'!AW358</f>
        <v>0</v>
      </c>
      <c r="CV361" s="997">
        <f>-'Dívidas CAN'!AV358</f>
        <v>0</v>
      </c>
      <c r="CW361" s="1001">
        <f t="shared" si="163"/>
        <v>0</v>
      </c>
      <c r="CX361" s="50"/>
      <c r="CY361" s="999">
        <f t="shared" ca="1" si="164"/>
        <v>-72210.760106326605</v>
      </c>
      <c r="CZ361" s="50"/>
      <c r="DA361" s="1004">
        <f ca="1">CR361/'Aux_Inf. CAN'!AO359</f>
        <v>-72210.760106326605</v>
      </c>
      <c r="DB361" s="50"/>
      <c r="DC361" s="1004">
        <f ca="1">CY361/'Aux_Inf. CAN'!AO359</f>
        <v>-72210.760106326605</v>
      </c>
      <c r="DD361" s="1228">
        <f ca="1">IF(SUM($DC$8:DC361)&gt;0,0,1)</f>
        <v>0</v>
      </c>
      <c r="DE361" s="1231"/>
    </row>
    <row r="362" spans="2:109">
      <c r="B362" s="295">
        <f t="shared" si="146"/>
        <v>2047</v>
      </c>
      <c r="C362" s="446">
        <f>'Aux_Inf. CAN'!C360</f>
        <v>53874</v>
      </c>
      <c r="D362" s="345">
        <f>'Aux_Ind. CAN'!D361</f>
        <v>30</v>
      </c>
      <c r="E362" s="981"/>
      <c r="F362" s="982">
        <f t="shared" si="145"/>
        <v>0</v>
      </c>
      <c r="G362" s="983">
        <f>'Investimentos CAN'!G361*(1+'Controle CAN'!$D$161)</f>
        <v>0</v>
      </c>
      <c r="H362" s="984">
        <f>'Receitas e Despesas CAN'!I361</f>
        <v>342224</v>
      </c>
      <c r="I362" s="985">
        <f>'Receitas e Despesas CAN'!J361</f>
        <v>68293.759999999995</v>
      </c>
      <c r="J362" s="985">
        <f>'Receitas e Despesas CAN'!K361</f>
        <v>5520</v>
      </c>
      <c r="K362" s="985">
        <f>'Receitas e Despesas CAN'!L361</f>
        <v>0</v>
      </c>
      <c r="L362" s="985">
        <f>'Receitas e Despesas CAN'!M361</f>
        <v>0</v>
      </c>
      <c r="M362" s="985">
        <f>'Receitas e Despesas CAN'!N361</f>
        <v>0</v>
      </c>
      <c r="N362" s="985">
        <f>'Receitas e Despesas CAN'!R361</f>
        <v>38102.400000000001</v>
      </c>
      <c r="O362" s="985">
        <f>'Receitas e Despesas CAN'!S361</f>
        <v>230307.83999999997</v>
      </c>
      <c r="P362" s="985">
        <f>'Receitas e Despesas CAN'!T361</f>
        <v>0</v>
      </c>
      <c r="Q362" s="985">
        <f>'Receitas e Despesas CAN'!U361</f>
        <v>0</v>
      </c>
      <c r="R362" s="985">
        <f>'Receitas e Despesas CAN'!V361</f>
        <v>0</v>
      </c>
      <c r="S362" s="984">
        <f>'Receitas e Despesas CAN'!W361</f>
        <v>74318.400000000009</v>
      </c>
      <c r="T362" s="985">
        <f>'Receitas e Despesas CAN'!X361</f>
        <v>64275.200000000004</v>
      </c>
      <c r="U362" s="985">
        <f>'Receitas e Despesas CAN'!Y361</f>
        <v>10043.200000000001</v>
      </c>
      <c r="V362" s="986">
        <f t="shared" si="165"/>
        <v>416542.4</v>
      </c>
      <c r="W362" s="987"/>
      <c r="X362" s="988">
        <f>'Tributos CAN'!AL364</f>
        <v>15203.7976</v>
      </c>
      <c r="Y362" s="981">
        <f>'Tributos CAN'!AN364</f>
        <v>17111.2</v>
      </c>
      <c r="Z362" s="981">
        <f>'Tributos CAN'!AO364</f>
        <v>7866.5693529411783</v>
      </c>
      <c r="AA362" s="989">
        <f t="shared" si="173"/>
        <v>40181.566952941183</v>
      </c>
      <c r="AB362" s="102"/>
      <c r="AC362" s="990">
        <f t="shared" si="148"/>
        <v>376360.83304705884</v>
      </c>
      <c r="AD362" s="102"/>
      <c r="AE362" s="991">
        <f>IF($C362&lt;'Controle CAN'!$E$164,'Receitas e Despesas CAN'!AF361*(1-'Controle CAN'!$D$164),'Receitas e Despesas CAN'!AF361)</f>
        <v>12149.153333333334</v>
      </c>
      <c r="AF362" s="992">
        <f>IF($C362&lt;'Controle CAN'!$E$164,'Receitas e Despesas CAN'!AG361*(1-'Controle CAN'!$D$164),'Receitas e Despesas CAN'!AG361)</f>
        <v>45922.855392156867</v>
      </c>
      <c r="AG362" s="992">
        <f>IF($C362&lt;'Controle CAN'!$E$164,'Receitas e Despesas CAN'!AH361*(1-'Controle CAN'!$D$164),'Receitas e Despesas CAN'!AH361)</f>
        <v>30203.628429608754</v>
      </c>
      <c r="AH362" s="992">
        <f>IF($C362&lt;'Controle CAN'!$E$164,'Receitas e Despesas CAN'!AI361*(1-'Controle CAN'!$D$164),'Receitas e Despesas CAN'!AI361)</f>
        <v>126310</v>
      </c>
      <c r="AI362" s="992">
        <f>IF($C362&lt;'Controle CAN'!$E$164,'Receitas e Despesas CAN'!AJ361*(1-'Controle CAN'!$D$164),'Receitas e Despesas CAN'!AJ361)</f>
        <v>17000</v>
      </c>
      <c r="AJ362" s="992">
        <f>IF($C362&lt;'Controle CAN'!$E$164,'Receitas e Despesas CAN'!AK361*(1-'Controle CAN'!$D$164),'Receitas e Despesas CAN'!AK361)</f>
        <v>17355.933333333334</v>
      </c>
      <c r="AK362" s="992">
        <f>IF($C362&lt;'Controle CAN'!$E$164,'Receitas e Despesas CAN'!AL361*(1-'Controle CAN'!$D$164),'Receitas e Despesas CAN'!AL361)</f>
        <v>2291.6666666666665</v>
      </c>
      <c r="AL362" s="992">
        <f>IF($C362&lt;'Controle CAN'!$E$164,'Receitas e Despesas CAN'!AM361*(1-'Controle CAN'!$D$164),'Receitas e Despesas CAN'!AM361)</f>
        <v>8677.9666666666672</v>
      </c>
      <c r="AM362" s="989">
        <f t="shared" si="166"/>
        <v>259911.20382176564</v>
      </c>
      <c r="AN362" s="102"/>
      <c r="AO362" s="993">
        <f t="shared" si="149"/>
        <v>0</v>
      </c>
      <c r="AP362" s="102"/>
      <c r="AQ362" s="994">
        <f>IF($C362&lt;'Controle CAN'!$E$164,'Receitas e Despesas CAN'!AY361*(1-'Controle CAN'!$D$164),'Receitas e Despesas CAN'!AY361)</f>
        <v>2291.6666666666665</v>
      </c>
      <c r="AR362" s="102"/>
      <c r="AS362" s="990">
        <f t="shared" si="150"/>
        <v>114157.96255862653</v>
      </c>
      <c r="AT362" s="102"/>
      <c r="AU362" s="995">
        <f>IF($C362&lt;'Controle CAN'!$E$164,'Receitas e Despesas CAN'!BB361*(1-'Controle CAN'!$D$164),'Receitas e Despesas CAN'!BB361)</f>
        <v>8330.848</v>
      </c>
      <c r="AV362" s="989">
        <f t="shared" si="151"/>
        <v>8330.848</v>
      </c>
      <c r="AW362" s="102"/>
      <c r="AX362" s="990">
        <f t="shared" si="152"/>
        <v>105827.11455862653</v>
      </c>
      <c r="AY362" s="102"/>
      <c r="AZ362" s="990">
        <f>-'IFRS CAN'!W362</f>
        <v>0</v>
      </c>
      <c r="BA362" s="102"/>
      <c r="BB362" s="990">
        <f t="shared" si="167"/>
        <v>105827.11455862653</v>
      </c>
      <c r="BC362" s="102"/>
      <c r="BD362" s="990">
        <f>-'Dívidas CAN'!AW359</f>
        <v>0</v>
      </c>
      <c r="BE362" s="102"/>
      <c r="BF362" s="990">
        <f t="shared" si="168"/>
        <v>105827.11455862653</v>
      </c>
      <c r="BG362" s="102"/>
      <c r="BH362" s="996">
        <f ca="1">'Tributos CAN'!AW364+'Tributos CAN'!AZ364</f>
        <v>-21132.425392190195</v>
      </c>
      <c r="BI362" s="997">
        <f ca="1">'Tributos CAN'!AX364</f>
        <v>-7608.3931411884696</v>
      </c>
      <c r="BJ362" s="998">
        <f t="shared" ca="1" si="153"/>
        <v>-28740.818533378664</v>
      </c>
      <c r="BK362" s="981"/>
      <c r="BL362" s="990">
        <f t="shared" ca="1" si="169"/>
        <v>77086.296025247866</v>
      </c>
      <c r="BM362" s="50"/>
      <c r="BN362" s="999">
        <f t="shared" si="170"/>
        <v>105827.11455862653</v>
      </c>
      <c r="BO362" s="50"/>
      <c r="BP362" s="1000">
        <f t="shared" si="154"/>
        <v>0</v>
      </c>
      <c r="BQ362" s="997">
        <f t="shared" si="155"/>
        <v>0</v>
      </c>
      <c r="BR362" s="997">
        <f>X362-'Fluxos Fiscal CAN'!I362</f>
        <v>0</v>
      </c>
      <c r="BS362" s="997">
        <f ca="1">SUM('Tributos CAN'!BN364:BO364)</f>
        <v>-28740.818533378664</v>
      </c>
      <c r="BT362" s="983">
        <f t="shared" si="156"/>
        <v>0</v>
      </c>
      <c r="BU362" s="983">
        <f>+'Receitas e Despesas CAN'!AB361-'Receitas e Despesas CAN'!I361</f>
        <v>0</v>
      </c>
      <c r="BV362" s="983">
        <f>'Receitas e Despesas CAN'!AC361-'Receitas e Despesas CAN'!W361</f>
        <v>0</v>
      </c>
      <c r="BW362" s="983">
        <f t="shared" si="157"/>
        <v>2291.666666666657</v>
      </c>
      <c r="BX362" s="983">
        <f>-('Receitas e Despesas CAN'!AO361-'Receitas e Despesas CAN'!AE361)</f>
        <v>2291.666666666657</v>
      </c>
      <c r="BY362" s="983">
        <f>('Receitas e Despesas CAN'!BE361-'Receitas e Despesas CAN'!BA361)</f>
        <v>0</v>
      </c>
      <c r="BZ362" s="983">
        <f t="shared" ca="1" si="171"/>
        <v>45875.434633378674</v>
      </c>
      <c r="CA362" s="983">
        <f>'Fluxos Fiscal CAN'!$I362/30*'Controle CAN'!D$140*'Aux_Inf. CAN'!$AR361</f>
        <v>15203.7976</v>
      </c>
      <c r="CB362" s="983">
        <f>'Fluxos Fiscal CAN'!J362/30*'Controle CAN'!E$140*'Aux_Inf. CAN'!$AR361</f>
        <v>17111.2</v>
      </c>
      <c r="CC362" s="983">
        <f>'Fluxos Fiscal CAN'!K362/30*'Controle CAN'!F$140*'Aux_Inf. CAN'!$AR361</f>
        <v>7866.5693529411774</v>
      </c>
      <c r="CD362" s="983">
        <f ca="1">-BS362/30*'Controle CAN'!H$140*'Aux_Inf. CAN'!$AR361</f>
        <v>28740.818533378664</v>
      </c>
      <c r="CE362" s="997">
        <f t="shared" ca="1" si="158"/>
        <v>48167.101300045331</v>
      </c>
      <c r="CF362" s="1001">
        <f t="shared" ca="1" si="159"/>
        <v>19426.282766666667</v>
      </c>
      <c r="CG362" s="50"/>
      <c r="CH362" s="999">
        <f t="shared" ca="1" si="160"/>
        <v>125253.3973252932</v>
      </c>
      <c r="CI362" s="50"/>
      <c r="CJ362" s="1002">
        <f>-'Investimentos CAN'!H361</f>
        <v>0</v>
      </c>
      <c r="CK362" s="1003">
        <f>-'Investimentos CAN'!I361</f>
        <v>0</v>
      </c>
      <c r="CL362" s="1003">
        <f>-'Investimentos CAN'!J361</f>
        <v>0</v>
      </c>
      <c r="CM362" s="1003">
        <f>-'Investimentos CAN'!K361</f>
        <v>0</v>
      </c>
      <c r="CN362" s="1003">
        <f>-'Investimentos CAN'!L361</f>
        <v>0</v>
      </c>
      <c r="CO362" s="1003">
        <f>-'Investimentos CAN'!M361</f>
        <v>0</v>
      </c>
      <c r="CP362" s="1001">
        <f t="shared" si="161"/>
        <v>0</v>
      </c>
      <c r="CQ362" s="50"/>
      <c r="CR362" s="999">
        <f t="shared" ca="1" si="162"/>
        <v>125253.3973252932</v>
      </c>
      <c r="CS362" s="50"/>
      <c r="CT362" s="1000">
        <f>'Dívidas CAN'!AU359</f>
        <v>0</v>
      </c>
      <c r="CU362" s="997">
        <f>-'Dívidas CAN'!AW359</f>
        <v>0</v>
      </c>
      <c r="CV362" s="997">
        <f>-'Dívidas CAN'!AV359</f>
        <v>0</v>
      </c>
      <c r="CW362" s="1001">
        <f t="shared" si="163"/>
        <v>0</v>
      </c>
      <c r="CX362" s="50"/>
      <c r="CY362" s="999">
        <f t="shared" ca="1" si="164"/>
        <v>125253.3973252932</v>
      </c>
      <c r="CZ362" s="50"/>
      <c r="DA362" s="1004">
        <f ca="1">CR362/'Aux_Inf. CAN'!AO360</f>
        <v>125253.3973252932</v>
      </c>
      <c r="DB362" s="50"/>
      <c r="DC362" s="1004">
        <f ca="1">CY362/'Aux_Inf. CAN'!AO360</f>
        <v>125253.3973252932</v>
      </c>
      <c r="DD362" s="1228">
        <f ca="1">IF(SUM($DC$8:DC362)&gt;0,0,1)</f>
        <v>0</v>
      </c>
      <c r="DE362" s="1231"/>
    </row>
    <row r="363" spans="2:109">
      <c r="B363" s="295">
        <f t="shared" si="146"/>
        <v>2047</v>
      </c>
      <c r="C363" s="446">
        <f>'Aux_Inf. CAN'!C361</f>
        <v>53905</v>
      </c>
      <c r="D363" s="345">
        <f>'Aux_Ind. CAN'!D362</f>
        <v>30</v>
      </c>
      <c r="E363" s="981"/>
      <c r="F363" s="982">
        <f t="shared" si="145"/>
        <v>0</v>
      </c>
      <c r="G363" s="983">
        <f>'Investimentos CAN'!G362*(1+'Controle CAN'!$D$161)</f>
        <v>0</v>
      </c>
      <c r="H363" s="984">
        <f>'Receitas e Despesas CAN'!I362</f>
        <v>171112</v>
      </c>
      <c r="I363" s="985">
        <f>'Receitas e Despesas CAN'!J362</f>
        <v>34146.879999999997</v>
      </c>
      <c r="J363" s="985">
        <f>'Receitas e Despesas CAN'!K362</f>
        <v>2760</v>
      </c>
      <c r="K363" s="985">
        <f>'Receitas e Despesas CAN'!L362</f>
        <v>0</v>
      </c>
      <c r="L363" s="985">
        <f>'Receitas e Despesas CAN'!M362</f>
        <v>0</v>
      </c>
      <c r="M363" s="985">
        <f>'Receitas e Despesas CAN'!N362</f>
        <v>0</v>
      </c>
      <c r="N363" s="985">
        <f>'Receitas e Despesas CAN'!R362</f>
        <v>19051.2</v>
      </c>
      <c r="O363" s="985">
        <f>'Receitas e Despesas CAN'!S362</f>
        <v>115153.91999999998</v>
      </c>
      <c r="P363" s="985">
        <f>'Receitas e Despesas CAN'!T362</f>
        <v>0</v>
      </c>
      <c r="Q363" s="985">
        <f>'Receitas e Despesas CAN'!U362</f>
        <v>0</v>
      </c>
      <c r="R363" s="985">
        <f>'Receitas e Despesas CAN'!V362</f>
        <v>0</v>
      </c>
      <c r="S363" s="984">
        <f>'Receitas e Despesas CAN'!W362</f>
        <v>37159.200000000004</v>
      </c>
      <c r="T363" s="985">
        <f>'Receitas e Despesas CAN'!X362</f>
        <v>32137.600000000002</v>
      </c>
      <c r="U363" s="985">
        <f>'Receitas e Despesas CAN'!Y362</f>
        <v>5021.6000000000004</v>
      </c>
      <c r="V363" s="986">
        <f t="shared" si="165"/>
        <v>208271.2</v>
      </c>
      <c r="W363" s="987"/>
      <c r="X363" s="988">
        <f>'Tributos CAN'!AL365</f>
        <v>7601.8987999999999</v>
      </c>
      <c r="Y363" s="981">
        <f>'Tributos CAN'!AN365</f>
        <v>8555.6</v>
      </c>
      <c r="Z363" s="981">
        <f>'Tributos CAN'!AO365</f>
        <v>1177.9133529411774</v>
      </c>
      <c r="AA363" s="989">
        <f t="shared" si="173"/>
        <v>17335.412152941179</v>
      </c>
      <c r="AB363" s="102"/>
      <c r="AC363" s="990">
        <f t="shared" si="148"/>
        <v>190935.78784705885</v>
      </c>
      <c r="AD363" s="102"/>
      <c r="AE363" s="991">
        <f>IF($C363&lt;'Controle CAN'!$E$164,'Receitas e Despesas CAN'!AF362*(1-'Controle CAN'!$D$164),'Receitas e Despesas CAN'!AF362)</f>
        <v>12149.153333333334</v>
      </c>
      <c r="AF363" s="992">
        <f>IF($C363&lt;'Controle CAN'!$E$164,'Receitas e Despesas CAN'!AG362*(1-'Controle CAN'!$D$164),'Receitas e Despesas CAN'!AG362)</f>
        <v>45922.855392156867</v>
      </c>
      <c r="AG363" s="992">
        <f>IF($C363&lt;'Controle CAN'!$E$164,'Receitas e Despesas CAN'!AH362*(1-'Controle CAN'!$D$164),'Receitas e Despesas CAN'!AH362)</f>
        <v>30203.628429608754</v>
      </c>
      <c r="AH363" s="992">
        <f>IF($C363&lt;'Controle CAN'!$E$164,'Receitas e Despesas CAN'!AI362*(1-'Controle CAN'!$D$164),'Receitas e Despesas CAN'!AI362)</f>
        <v>126310</v>
      </c>
      <c r="AI363" s="992">
        <f>IF($C363&lt;'Controle CAN'!$E$164,'Receitas e Despesas CAN'!AJ362*(1-'Controle CAN'!$D$164),'Receitas e Despesas CAN'!AJ362)</f>
        <v>17000</v>
      </c>
      <c r="AJ363" s="992">
        <f>IF($C363&lt;'Controle CAN'!$E$164,'Receitas e Despesas CAN'!AK362*(1-'Controle CAN'!$D$164),'Receitas e Despesas CAN'!AK362)</f>
        <v>17355.933333333334</v>
      </c>
      <c r="AK363" s="992">
        <f>IF($C363&lt;'Controle CAN'!$E$164,'Receitas e Despesas CAN'!AL362*(1-'Controle CAN'!$D$164),'Receitas e Despesas CAN'!AL362)</f>
        <v>2291.6666666666665</v>
      </c>
      <c r="AL363" s="992">
        <f>IF($C363&lt;'Controle CAN'!$E$164,'Receitas e Despesas CAN'!AM362*(1-'Controle CAN'!$D$164),'Receitas e Despesas CAN'!AM362)</f>
        <v>8677.9666666666672</v>
      </c>
      <c r="AM363" s="989">
        <f t="shared" si="166"/>
        <v>259911.20382176564</v>
      </c>
      <c r="AN363" s="102"/>
      <c r="AO363" s="993">
        <f t="shared" si="149"/>
        <v>0</v>
      </c>
      <c r="AP363" s="102"/>
      <c r="AQ363" s="994">
        <f>IF($C363&lt;'Controle CAN'!$E$164,'Receitas e Despesas CAN'!AY362*(1-'Controle CAN'!$D$164),'Receitas e Despesas CAN'!AY362)</f>
        <v>2291.6666666666665</v>
      </c>
      <c r="AR363" s="102"/>
      <c r="AS363" s="990">
        <f t="shared" si="150"/>
        <v>-71267.082641373461</v>
      </c>
      <c r="AT363" s="102"/>
      <c r="AU363" s="995">
        <f>IF($C363&lt;'Controle CAN'!$E$164,'Receitas e Despesas CAN'!BB362*(1-'Controle CAN'!$D$164),'Receitas e Despesas CAN'!BB362)</f>
        <v>4165.424</v>
      </c>
      <c r="AV363" s="989">
        <f t="shared" si="151"/>
        <v>4165.424</v>
      </c>
      <c r="AW363" s="102"/>
      <c r="AX363" s="990">
        <f t="shared" si="152"/>
        <v>-75432.50664137346</v>
      </c>
      <c r="AY363" s="102"/>
      <c r="AZ363" s="990">
        <f>-'IFRS CAN'!W363</f>
        <v>0</v>
      </c>
      <c r="BA363" s="102"/>
      <c r="BB363" s="990">
        <f t="shared" si="167"/>
        <v>-75432.50664137346</v>
      </c>
      <c r="BC363" s="102"/>
      <c r="BD363" s="990">
        <f>-'Dívidas CAN'!AW360</f>
        <v>0</v>
      </c>
      <c r="BE363" s="102"/>
      <c r="BF363" s="990">
        <f t="shared" si="168"/>
        <v>-75432.50664137346</v>
      </c>
      <c r="BG363" s="102"/>
      <c r="BH363" s="996">
        <f ca="1">'Tributos CAN'!AW365+'Tributos CAN'!AZ365</f>
        <v>0</v>
      </c>
      <c r="BI363" s="997">
        <f ca="1">'Tributos CAN'!AX365</f>
        <v>0</v>
      </c>
      <c r="BJ363" s="998">
        <f t="shared" ca="1" si="153"/>
        <v>0</v>
      </c>
      <c r="BK363" s="981"/>
      <c r="BL363" s="990">
        <f t="shared" ca="1" si="169"/>
        <v>-75432.50664137346</v>
      </c>
      <c r="BM363" s="50"/>
      <c r="BN363" s="999">
        <f t="shared" si="170"/>
        <v>-75432.50664137346</v>
      </c>
      <c r="BO363" s="50"/>
      <c r="BP363" s="1000">
        <f t="shared" si="154"/>
        <v>0</v>
      </c>
      <c r="BQ363" s="997">
        <f t="shared" si="155"/>
        <v>0</v>
      </c>
      <c r="BR363" s="997">
        <f>X363-'Fluxos Fiscal CAN'!I363</f>
        <v>0</v>
      </c>
      <c r="BS363" s="997">
        <f ca="1">SUM('Tributos CAN'!BN365:BO365)</f>
        <v>0</v>
      </c>
      <c r="BT363" s="983">
        <f t="shared" si="156"/>
        <v>0</v>
      </c>
      <c r="BU363" s="983">
        <f>+'Receitas e Despesas CAN'!AB362-'Receitas e Despesas CAN'!I362</f>
        <v>0</v>
      </c>
      <c r="BV363" s="983">
        <f>'Receitas e Despesas CAN'!AC362-'Receitas e Despesas CAN'!W362</f>
        <v>0</v>
      </c>
      <c r="BW363" s="983">
        <f t="shared" si="157"/>
        <v>2291.666666666657</v>
      </c>
      <c r="BX363" s="983">
        <f>-('Receitas e Despesas CAN'!AO362-'Receitas e Despesas CAN'!AE362)</f>
        <v>2291.666666666657</v>
      </c>
      <c r="BY363" s="983">
        <f>('Receitas e Despesas CAN'!BE362-'Receitas e Despesas CAN'!BA362)</f>
        <v>0</v>
      </c>
      <c r="BZ363" s="983">
        <f t="shared" ca="1" si="171"/>
        <v>-51586.973333378672</v>
      </c>
      <c r="CA363" s="983">
        <f>'Fluxos Fiscal CAN'!$I363/30*'Controle CAN'!D$140*'Aux_Inf. CAN'!$AR362</f>
        <v>7601.8987999999999</v>
      </c>
      <c r="CB363" s="983">
        <f>'Fluxos Fiscal CAN'!J363/30*'Controle CAN'!E$140*'Aux_Inf. CAN'!$AR362</f>
        <v>8555.6</v>
      </c>
      <c r="CC363" s="983">
        <f>'Fluxos Fiscal CAN'!K363/30*'Controle CAN'!F$140*'Aux_Inf. CAN'!$AR362</f>
        <v>1177.9133529411774</v>
      </c>
      <c r="CD363" s="983">
        <f ca="1">-BS363/30*'Controle CAN'!H$140*'Aux_Inf. CAN'!$AR362</f>
        <v>0</v>
      </c>
      <c r="CE363" s="997">
        <f t="shared" ca="1" si="158"/>
        <v>-49295.306666712015</v>
      </c>
      <c r="CF363" s="1001">
        <f t="shared" ca="1" si="159"/>
        <v>-49295.306666712015</v>
      </c>
      <c r="CG363" s="50"/>
      <c r="CH363" s="999">
        <f t="shared" ca="1" si="160"/>
        <v>-124727.81330808548</v>
      </c>
      <c r="CI363" s="50"/>
      <c r="CJ363" s="1002">
        <f>-'Investimentos CAN'!H362</f>
        <v>0</v>
      </c>
      <c r="CK363" s="1003">
        <f>-'Investimentos CAN'!I362</f>
        <v>0</v>
      </c>
      <c r="CL363" s="1003">
        <f>-'Investimentos CAN'!J362</f>
        <v>0</v>
      </c>
      <c r="CM363" s="1003">
        <f>-'Investimentos CAN'!K362</f>
        <v>0</v>
      </c>
      <c r="CN363" s="1003">
        <f>-'Investimentos CAN'!L362</f>
        <v>0</v>
      </c>
      <c r="CO363" s="1003">
        <f>-'Investimentos CAN'!M362</f>
        <v>0</v>
      </c>
      <c r="CP363" s="1001">
        <f t="shared" si="161"/>
        <v>0</v>
      </c>
      <c r="CQ363" s="50"/>
      <c r="CR363" s="999">
        <f t="shared" ca="1" si="162"/>
        <v>-124727.81330808548</v>
      </c>
      <c r="CS363" s="50"/>
      <c r="CT363" s="1000">
        <f>'Dívidas CAN'!AU360</f>
        <v>0</v>
      </c>
      <c r="CU363" s="997">
        <f>-'Dívidas CAN'!AW360</f>
        <v>0</v>
      </c>
      <c r="CV363" s="997">
        <f>-'Dívidas CAN'!AV360</f>
        <v>0</v>
      </c>
      <c r="CW363" s="1001">
        <f t="shared" si="163"/>
        <v>0</v>
      </c>
      <c r="CX363" s="50"/>
      <c r="CY363" s="999">
        <f t="shared" ca="1" si="164"/>
        <v>-124727.81330808548</v>
      </c>
      <c r="CZ363" s="50"/>
      <c r="DA363" s="1004">
        <f ca="1">CR363/'Aux_Inf. CAN'!AO361</f>
        <v>-124727.81330808548</v>
      </c>
      <c r="DB363" s="50"/>
      <c r="DC363" s="1004">
        <f ca="1">CY363/'Aux_Inf. CAN'!AO361</f>
        <v>-124727.81330808548</v>
      </c>
      <c r="DD363" s="1228">
        <f ca="1">IF(SUM($DC$8:DC363)&gt;0,0,1)</f>
        <v>0</v>
      </c>
      <c r="DE363" s="1231"/>
    </row>
    <row r="364" spans="2:109">
      <c r="B364" s="295">
        <f t="shared" si="146"/>
        <v>2047</v>
      </c>
      <c r="C364" s="446">
        <f>'Aux_Inf. CAN'!C362</f>
        <v>53936</v>
      </c>
      <c r="D364" s="345">
        <f>'Aux_Ind. CAN'!D363</f>
        <v>30</v>
      </c>
      <c r="E364" s="981"/>
      <c r="F364" s="982">
        <f t="shared" si="145"/>
        <v>0</v>
      </c>
      <c r="G364" s="983">
        <f>'Investimentos CAN'!G363*(1+'Controle CAN'!$D$161)</f>
        <v>0</v>
      </c>
      <c r="H364" s="984">
        <f>'Receitas e Despesas CAN'!I363</f>
        <v>213890</v>
      </c>
      <c r="I364" s="985">
        <f>'Receitas e Despesas CAN'!J363</f>
        <v>42683.600000000006</v>
      </c>
      <c r="J364" s="985">
        <f>'Receitas e Despesas CAN'!K363</f>
        <v>3450</v>
      </c>
      <c r="K364" s="985">
        <f>'Receitas e Despesas CAN'!L363</f>
        <v>0</v>
      </c>
      <c r="L364" s="985">
        <f>'Receitas e Despesas CAN'!M363</f>
        <v>0</v>
      </c>
      <c r="M364" s="985">
        <f>'Receitas e Despesas CAN'!N363</f>
        <v>0</v>
      </c>
      <c r="N364" s="985">
        <f>'Receitas e Despesas CAN'!R363</f>
        <v>23814</v>
      </c>
      <c r="O364" s="985">
        <f>'Receitas e Despesas CAN'!S363</f>
        <v>143942.39999999999</v>
      </c>
      <c r="P364" s="985">
        <f>'Receitas e Despesas CAN'!T363</f>
        <v>0</v>
      </c>
      <c r="Q364" s="985">
        <f>'Receitas e Despesas CAN'!U363</f>
        <v>0</v>
      </c>
      <c r="R364" s="985">
        <f>'Receitas e Despesas CAN'!V363</f>
        <v>0</v>
      </c>
      <c r="S364" s="984">
        <f>'Receitas e Despesas CAN'!W363</f>
        <v>46449</v>
      </c>
      <c r="T364" s="985">
        <f>'Receitas e Despesas CAN'!X363</f>
        <v>40172</v>
      </c>
      <c r="U364" s="985">
        <f>'Receitas e Despesas CAN'!Y363</f>
        <v>6277</v>
      </c>
      <c r="V364" s="986">
        <f t="shared" si="165"/>
        <v>260339</v>
      </c>
      <c r="W364" s="987"/>
      <c r="X364" s="988">
        <f>'Tributos CAN'!AL366</f>
        <v>9502.3734999999997</v>
      </c>
      <c r="Y364" s="981">
        <f>'Tributos CAN'!AN366</f>
        <v>10694.5</v>
      </c>
      <c r="Z364" s="981">
        <f>'Tributos CAN'!AO366</f>
        <v>2850.0773529411763</v>
      </c>
      <c r="AA364" s="989">
        <f t="shared" si="173"/>
        <v>23046.950852941176</v>
      </c>
      <c r="AB364" s="102"/>
      <c r="AC364" s="990">
        <f t="shared" si="148"/>
        <v>237292.04914705883</v>
      </c>
      <c r="AD364" s="102"/>
      <c r="AE364" s="991">
        <f>IF($C364&lt;'Controle CAN'!$E$164,'Receitas e Despesas CAN'!AF363*(1-'Controle CAN'!$D$164),'Receitas e Despesas CAN'!AF363)</f>
        <v>12149.153333333334</v>
      </c>
      <c r="AF364" s="992">
        <f>IF($C364&lt;'Controle CAN'!$E$164,'Receitas e Despesas CAN'!AG363*(1-'Controle CAN'!$D$164),'Receitas e Despesas CAN'!AG363)</f>
        <v>45922.855392156867</v>
      </c>
      <c r="AG364" s="992">
        <f>IF($C364&lt;'Controle CAN'!$E$164,'Receitas e Despesas CAN'!AH363*(1-'Controle CAN'!$D$164),'Receitas e Despesas CAN'!AH363)</f>
        <v>30203.628429608754</v>
      </c>
      <c r="AH364" s="992">
        <f>IF($C364&lt;'Controle CAN'!$E$164,'Receitas e Despesas CAN'!AI363*(1-'Controle CAN'!$D$164),'Receitas e Despesas CAN'!AI363)</f>
        <v>126310</v>
      </c>
      <c r="AI364" s="992">
        <f>IF($C364&lt;'Controle CAN'!$E$164,'Receitas e Despesas CAN'!AJ363*(1-'Controle CAN'!$D$164),'Receitas e Despesas CAN'!AJ363)</f>
        <v>17000</v>
      </c>
      <c r="AJ364" s="992">
        <f>IF($C364&lt;'Controle CAN'!$E$164,'Receitas e Despesas CAN'!AK363*(1-'Controle CAN'!$D$164),'Receitas e Despesas CAN'!AK363)</f>
        <v>17355.933333333334</v>
      </c>
      <c r="AK364" s="992">
        <f>IF($C364&lt;'Controle CAN'!$E$164,'Receitas e Despesas CAN'!AL363*(1-'Controle CAN'!$D$164),'Receitas e Despesas CAN'!AL363)</f>
        <v>2291.6666666666665</v>
      </c>
      <c r="AL364" s="992">
        <f>IF($C364&lt;'Controle CAN'!$E$164,'Receitas e Despesas CAN'!AM363*(1-'Controle CAN'!$D$164),'Receitas e Despesas CAN'!AM363)</f>
        <v>8677.9666666666672</v>
      </c>
      <c r="AM364" s="989">
        <f t="shared" si="166"/>
        <v>259911.20382176564</v>
      </c>
      <c r="AN364" s="102"/>
      <c r="AO364" s="993">
        <f t="shared" si="149"/>
        <v>0</v>
      </c>
      <c r="AP364" s="102"/>
      <c r="AQ364" s="994">
        <f>IF($C364&lt;'Controle CAN'!$E$164,'Receitas e Despesas CAN'!AY363*(1-'Controle CAN'!$D$164),'Receitas e Despesas CAN'!AY363)</f>
        <v>2291.6666666666665</v>
      </c>
      <c r="AR364" s="102"/>
      <c r="AS364" s="990">
        <f t="shared" si="150"/>
        <v>-24910.821341373474</v>
      </c>
      <c r="AT364" s="102"/>
      <c r="AU364" s="995">
        <f>IF($C364&lt;'Controle CAN'!$E$164,'Receitas e Despesas CAN'!BB363*(1-'Controle CAN'!$D$164),'Receitas e Despesas CAN'!BB363)</f>
        <v>5206.7800000000007</v>
      </c>
      <c r="AV364" s="989">
        <f t="shared" si="151"/>
        <v>5206.7800000000007</v>
      </c>
      <c r="AW364" s="102"/>
      <c r="AX364" s="990">
        <f t="shared" si="152"/>
        <v>-30117.601341373476</v>
      </c>
      <c r="AY364" s="102"/>
      <c r="AZ364" s="990">
        <f>-'IFRS CAN'!W364</f>
        <v>0</v>
      </c>
      <c r="BA364" s="102"/>
      <c r="BB364" s="990">
        <f t="shared" si="167"/>
        <v>-30117.601341373476</v>
      </c>
      <c r="BC364" s="102"/>
      <c r="BD364" s="990">
        <f>-'Dívidas CAN'!AW361</f>
        <v>0</v>
      </c>
      <c r="BE364" s="102"/>
      <c r="BF364" s="990">
        <f t="shared" si="168"/>
        <v>-30117.601341373476</v>
      </c>
      <c r="BG364" s="102"/>
      <c r="BH364" s="996">
        <f ca="1">'Tributos CAN'!AW366+'Tributos CAN'!AZ366</f>
        <v>0</v>
      </c>
      <c r="BI364" s="997">
        <f ca="1">'Tributos CAN'!AX366</f>
        <v>0</v>
      </c>
      <c r="BJ364" s="998">
        <f t="shared" ca="1" si="153"/>
        <v>0</v>
      </c>
      <c r="BK364" s="981"/>
      <c r="BL364" s="990">
        <f t="shared" ca="1" si="169"/>
        <v>-30117.601341373476</v>
      </c>
      <c r="BM364" s="50"/>
      <c r="BN364" s="999">
        <f t="shared" si="170"/>
        <v>-30117.601341373476</v>
      </c>
      <c r="BO364" s="50"/>
      <c r="BP364" s="1000">
        <f t="shared" si="154"/>
        <v>0</v>
      </c>
      <c r="BQ364" s="997">
        <f t="shared" si="155"/>
        <v>0</v>
      </c>
      <c r="BR364" s="997">
        <f>X364-'Fluxos Fiscal CAN'!I364</f>
        <v>0</v>
      </c>
      <c r="BS364" s="997">
        <f ca="1">SUM('Tributos CAN'!BN366:BO366)</f>
        <v>0</v>
      </c>
      <c r="BT364" s="983">
        <f t="shared" si="156"/>
        <v>0</v>
      </c>
      <c r="BU364" s="983">
        <f>+'Receitas e Despesas CAN'!AB363-'Receitas e Despesas CAN'!I363</f>
        <v>0</v>
      </c>
      <c r="BV364" s="983">
        <f>'Receitas e Despesas CAN'!AC363-'Receitas e Despesas CAN'!W363</f>
        <v>0</v>
      </c>
      <c r="BW364" s="983">
        <f t="shared" si="157"/>
        <v>2291.666666666657</v>
      </c>
      <c r="BX364" s="983">
        <f>-('Receitas e Despesas CAN'!AO363-'Receitas e Despesas CAN'!AE363)</f>
        <v>2291.666666666657</v>
      </c>
      <c r="BY364" s="983">
        <f>('Receitas e Despesas CAN'!BE363-'Receitas e Despesas CAN'!BA363)</f>
        <v>0</v>
      </c>
      <c r="BZ364" s="983">
        <f t="shared" ca="1" si="171"/>
        <v>5711.5386999999973</v>
      </c>
      <c r="CA364" s="983">
        <f>'Fluxos Fiscal CAN'!$I364/30*'Controle CAN'!D$140*'Aux_Inf. CAN'!$AR363</f>
        <v>9502.3734999999997</v>
      </c>
      <c r="CB364" s="983">
        <f>'Fluxos Fiscal CAN'!J364/30*'Controle CAN'!E$140*'Aux_Inf. CAN'!$AR363</f>
        <v>10694.5</v>
      </c>
      <c r="CC364" s="983">
        <f>'Fluxos Fiscal CAN'!K364/30*'Controle CAN'!F$140*'Aux_Inf. CAN'!$AR363</f>
        <v>2850.0773529411763</v>
      </c>
      <c r="CD364" s="983">
        <f ca="1">-BS364/30*'Controle CAN'!H$140*'Aux_Inf. CAN'!$AR363</f>
        <v>0</v>
      </c>
      <c r="CE364" s="997">
        <f t="shared" ca="1" si="158"/>
        <v>8003.2053666666543</v>
      </c>
      <c r="CF364" s="1001">
        <f t="shared" ca="1" si="159"/>
        <v>8003.2053666666543</v>
      </c>
      <c r="CG364" s="50"/>
      <c r="CH364" s="999">
        <f t="shared" ca="1" si="160"/>
        <v>-22114.395974706822</v>
      </c>
      <c r="CI364" s="50"/>
      <c r="CJ364" s="1002">
        <f>-'Investimentos CAN'!H363</f>
        <v>0</v>
      </c>
      <c r="CK364" s="1003">
        <f>-'Investimentos CAN'!I363</f>
        <v>0</v>
      </c>
      <c r="CL364" s="1003">
        <f>-'Investimentos CAN'!J363</f>
        <v>0</v>
      </c>
      <c r="CM364" s="1003">
        <f>-'Investimentos CAN'!K363</f>
        <v>0</v>
      </c>
      <c r="CN364" s="1003">
        <f>-'Investimentos CAN'!L363</f>
        <v>0</v>
      </c>
      <c r="CO364" s="1003">
        <f>-'Investimentos CAN'!M363</f>
        <v>0</v>
      </c>
      <c r="CP364" s="1001">
        <f t="shared" si="161"/>
        <v>0</v>
      </c>
      <c r="CQ364" s="50"/>
      <c r="CR364" s="999">
        <f t="shared" ca="1" si="162"/>
        <v>-22114.395974706822</v>
      </c>
      <c r="CS364" s="50"/>
      <c r="CT364" s="1000">
        <f>'Dívidas CAN'!AU361</f>
        <v>0</v>
      </c>
      <c r="CU364" s="997">
        <f>-'Dívidas CAN'!AW361</f>
        <v>0</v>
      </c>
      <c r="CV364" s="997">
        <f>-'Dívidas CAN'!AV361</f>
        <v>0</v>
      </c>
      <c r="CW364" s="1001">
        <f t="shared" si="163"/>
        <v>0</v>
      </c>
      <c r="CX364" s="50"/>
      <c r="CY364" s="999">
        <f t="shared" ca="1" si="164"/>
        <v>-22114.395974706822</v>
      </c>
      <c r="CZ364" s="50"/>
      <c r="DA364" s="1004">
        <f ca="1">CR364/'Aux_Inf. CAN'!AO362</f>
        <v>-22114.395974706822</v>
      </c>
      <c r="DB364" s="50"/>
      <c r="DC364" s="1004">
        <f ca="1">CY364/'Aux_Inf. CAN'!AO362</f>
        <v>-22114.395974706822</v>
      </c>
      <c r="DD364" s="1228">
        <f ca="1">IF(SUM($DC$8:DC364)&gt;0,0,1)</f>
        <v>0</v>
      </c>
      <c r="DE364" s="1231"/>
    </row>
    <row r="365" spans="2:109">
      <c r="B365" s="295">
        <f t="shared" si="146"/>
        <v>2047</v>
      </c>
      <c r="C365" s="446">
        <f>'Aux_Inf. CAN'!C363</f>
        <v>53966</v>
      </c>
      <c r="D365" s="345">
        <f>'Aux_Ind. CAN'!D364</f>
        <v>30</v>
      </c>
      <c r="E365" s="981"/>
      <c r="F365" s="982">
        <f t="shared" si="145"/>
        <v>0</v>
      </c>
      <c r="G365" s="983">
        <f>'Investimentos CAN'!G364*(1+'Controle CAN'!$D$161)</f>
        <v>0</v>
      </c>
      <c r="H365" s="984">
        <f>'Receitas e Despesas CAN'!I364</f>
        <v>641669.99999999988</v>
      </c>
      <c r="I365" s="985">
        <f>'Receitas e Despesas CAN'!J364</f>
        <v>128050.79999999999</v>
      </c>
      <c r="J365" s="985">
        <f>'Receitas e Despesas CAN'!K364</f>
        <v>10350</v>
      </c>
      <c r="K365" s="985">
        <f>'Receitas e Despesas CAN'!L364</f>
        <v>0</v>
      </c>
      <c r="L365" s="985">
        <f>'Receitas e Despesas CAN'!M364</f>
        <v>0</v>
      </c>
      <c r="M365" s="985">
        <f>'Receitas e Despesas CAN'!N364</f>
        <v>0</v>
      </c>
      <c r="N365" s="985">
        <f>'Receitas e Despesas CAN'!R364</f>
        <v>71442</v>
      </c>
      <c r="O365" s="985">
        <f>'Receitas e Despesas CAN'!S364</f>
        <v>431827.1999999999</v>
      </c>
      <c r="P365" s="985">
        <f>'Receitas e Despesas CAN'!T364</f>
        <v>0</v>
      </c>
      <c r="Q365" s="985">
        <f>'Receitas e Despesas CAN'!U364</f>
        <v>0</v>
      </c>
      <c r="R365" s="985">
        <f>'Receitas e Despesas CAN'!V364</f>
        <v>0</v>
      </c>
      <c r="S365" s="984">
        <f>'Receitas e Despesas CAN'!W364</f>
        <v>139347</v>
      </c>
      <c r="T365" s="985">
        <f>'Receitas e Despesas CAN'!X364</f>
        <v>120516</v>
      </c>
      <c r="U365" s="985">
        <f>'Receitas e Despesas CAN'!Y364</f>
        <v>18831</v>
      </c>
      <c r="V365" s="986">
        <f t="shared" si="165"/>
        <v>781016.99999999988</v>
      </c>
      <c r="W365" s="987"/>
      <c r="X365" s="988">
        <f>'Tributos CAN'!AL367</f>
        <v>28507.120499999994</v>
      </c>
      <c r="Y365" s="981">
        <f>'Tributos CAN'!AN367</f>
        <v>32083.499999999996</v>
      </c>
      <c r="Z365" s="981">
        <f>'Tributos CAN'!AO367</f>
        <v>19571.717352941174</v>
      </c>
      <c r="AA365" s="989">
        <f t="shared" si="173"/>
        <v>80162.337852941157</v>
      </c>
      <c r="AB365" s="102"/>
      <c r="AC365" s="990">
        <f t="shared" si="148"/>
        <v>700854.66214705876</v>
      </c>
      <c r="AD365" s="102"/>
      <c r="AE365" s="991">
        <f>IF($C365&lt;'Controle CAN'!$E$164,'Receitas e Despesas CAN'!AF364*(1-'Controle CAN'!$D$164),'Receitas e Despesas CAN'!AF364)</f>
        <v>12149.153333333334</v>
      </c>
      <c r="AF365" s="992">
        <f>IF($C365&lt;'Controle CAN'!$E$164,'Receitas e Despesas CAN'!AG364*(1-'Controle CAN'!$D$164),'Receitas e Despesas CAN'!AG364)</f>
        <v>45922.855392156867</v>
      </c>
      <c r="AG365" s="992">
        <f>IF($C365&lt;'Controle CAN'!$E$164,'Receitas e Despesas CAN'!AH364*(1-'Controle CAN'!$D$164),'Receitas e Despesas CAN'!AH364)</f>
        <v>30203.628429608754</v>
      </c>
      <c r="AH365" s="992">
        <f>IF($C365&lt;'Controle CAN'!$E$164,'Receitas e Despesas CAN'!AI364*(1-'Controle CAN'!$D$164),'Receitas e Despesas CAN'!AI364)</f>
        <v>126310</v>
      </c>
      <c r="AI365" s="992">
        <f>IF($C365&lt;'Controle CAN'!$E$164,'Receitas e Despesas CAN'!AJ364*(1-'Controle CAN'!$D$164),'Receitas e Despesas CAN'!AJ364)</f>
        <v>17000</v>
      </c>
      <c r="AJ365" s="992">
        <f>IF($C365&lt;'Controle CAN'!$E$164,'Receitas e Despesas CAN'!AK364*(1-'Controle CAN'!$D$164),'Receitas e Despesas CAN'!AK364)</f>
        <v>17355.933333333334</v>
      </c>
      <c r="AK365" s="992">
        <f>IF($C365&lt;'Controle CAN'!$E$164,'Receitas e Despesas CAN'!AL364*(1-'Controle CAN'!$D$164),'Receitas e Despesas CAN'!AL364)</f>
        <v>2291.6666666666665</v>
      </c>
      <c r="AL365" s="992">
        <f>IF($C365&lt;'Controle CAN'!$E$164,'Receitas e Despesas CAN'!AM364*(1-'Controle CAN'!$D$164),'Receitas e Despesas CAN'!AM364)</f>
        <v>8677.9666666666672</v>
      </c>
      <c r="AM365" s="989">
        <f t="shared" si="166"/>
        <v>259911.20382176564</v>
      </c>
      <c r="AN365" s="102"/>
      <c r="AO365" s="993">
        <f t="shared" si="149"/>
        <v>0</v>
      </c>
      <c r="AP365" s="102"/>
      <c r="AQ365" s="994">
        <f>IF($C365&lt;'Controle CAN'!$E$164,'Receitas e Despesas CAN'!AY364*(1-'Controle CAN'!$D$164),'Receitas e Despesas CAN'!AY364)</f>
        <v>2291.6666666666665</v>
      </c>
      <c r="AR365" s="102"/>
      <c r="AS365" s="990">
        <f t="shared" si="150"/>
        <v>438651.79165862646</v>
      </c>
      <c r="AT365" s="102"/>
      <c r="AU365" s="995">
        <f>IF($C365&lt;'Controle CAN'!$E$164,'Receitas e Despesas CAN'!BB364*(1-'Controle CAN'!$D$164),'Receitas e Despesas CAN'!BB364)</f>
        <v>15620.34</v>
      </c>
      <c r="AV365" s="989">
        <f t="shared" si="151"/>
        <v>15620.34</v>
      </c>
      <c r="AW365" s="102"/>
      <c r="AX365" s="990">
        <f t="shared" si="152"/>
        <v>423031.45165862644</v>
      </c>
      <c r="AY365" s="102"/>
      <c r="AZ365" s="990">
        <f>-'IFRS CAN'!W365</f>
        <v>0</v>
      </c>
      <c r="BA365" s="102"/>
      <c r="BB365" s="990">
        <f t="shared" si="167"/>
        <v>423031.45165862644</v>
      </c>
      <c r="BC365" s="102"/>
      <c r="BD365" s="990">
        <f>-'Dívidas CAN'!AW362</f>
        <v>0</v>
      </c>
      <c r="BE365" s="102"/>
      <c r="BF365" s="990">
        <f t="shared" si="168"/>
        <v>423031.45165862644</v>
      </c>
      <c r="BG365" s="102"/>
      <c r="BH365" s="996">
        <f ca="1">'Tributos CAN'!AW367+'Tributos CAN'!AZ367</f>
        <v>-85876.810918969888</v>
      </c>
      <c r="BI365" s="997">
        <f ca="1">'Tributos CAN'!AX367</f>
        <v>-30916.371930829158</v>
      </c>
      <c r="BJ365" s="998">
        <f t="shared" ca="1" si="153"/>
        <v>-116793.18284979905</v>
      </c>
      <c r="BK365" s="981"/>
      <c r="BL365" s="990">
        <f t="shared" ca="1" si="169"/>
        <v>306238.26880882739</v>
      </c>
      <c r="BM365" s="50"/>
      <c r="BN365" s="999">
        <f t="shared" si="170"/>
        <v>423031.45165862644</v>
      </c>
      <c r="BO365" s="50"/>
      <c r="BP365" s="1000">
        <f t="shared" si="154"/>
        <v>0</v>
      </c>
      <c r="BQ365" s="997">
        <f t="shared" si="155"/>
        <v>0</v>
      </c>
      <c r="BR365" s="997">
        <f>X365-'Fluxos Fiscal CAN'!I365</f>
        <v>0</v>
      </c>
      <c r="BS365" s="997">
        <f ca="1">SUM('Tributos CAN'!BN367:BO367)</f>
        <v>-116793.18284979905</v>
      </c>
      <c r="BT365" s="983">
        <f t="shared" si="156"/>
        <v>0</v>
      </c>
      <c r="BU365" s="983">
        <f>+'Receitas e Despesas CAN'!AB364-'Receitas e Despesas CAN'!I364</f>
        <v>0</v>
      </c>
      <c r="BV365" s="983">
        <f>'Receitas e Despesas CAN'!AC364-'Receitas e Despesas CAN'!W364</f>
        <v>0</v>
      </c>
      <c r="BW365" s="983">
        <f t="shared" si="157"/>
        <v>2291.666666666657</v>
      </c>
      <c r="BX365" s="983">
        <f>-('Receitas e Despesas CAN'!AO364-'Receitas e Despesas CAN'!AE364)</f>
        <v>2291.666666666657</v>
      </c>
      <c r="BY365" s="983">
        <f>('Receitas e Despesas CAN'!BE364-'Receitas e Despesas CAN'!BA364)</f>
        <v>0</v>
      </c>
      <c r="BZ365" s="983">
        <f t="shared" ca="1" si="171"/>
        <v>173908.56984979904</v>
      </c>
      <c r="CA365" s="983">
        <f>'Fluxos Fiscal CAN'!$I365/30*'Controle CAN'!D$140*'Aux_Inf. CAN'!$AR364</f>
        <v>28507.120499999994</v>
      </c>
      <c r="CB365" s="983">
        <f>'Fluxos Fiscal CAN'!J365/30*'Controle CAN'!E$140*'Aux_Inf. CAN'!$AR364</f>
        <v>32083.499999999993</v>
      </c>
      <c r="CC365" s="983">
        <f>'Fluxos Fiscal CAN'!K365/30*'Controle CAN'!F$140*'Aux_Inf. CAN'!$AR364</f>
        <v>19571.717352941174</v>
      </c>
      <c r="CD365" s="983">
        <f ca="1">-BS365/30*'Controle CAN'!H$140*'Aux_Inf. CAN'!$AR364</f>
        <v>116793.18284979905</v>
      </c>
      <c r="CE365" s="997">
        <f t="shared" ca="1" si="158"/>
        <v>176200.23651646569</v>
      </c>
      <c r="CF365" s="1001">
        <f t="shared" ca="1" si="159"/>
        <v>59407.053666666645</v>
      </c>
      <c r="CG365" s="50"/>
      <c r="CH365" s="999">
        <f t="shared" ca="1" si="160"/>
        <v>482438.50532529305</v>
      </c>
      <c r="CI365" s="50"/>
      <c r="CJ365" s="1002">
        <f>-'Investimentos CAN'!H364</f>
        <v>0</v>
      </c>
      <c r="CK365" s="1003">
        <f>-'Investimentos CAN'!I364</f>
        <v>0</v>
      </c>
      <c r="CL365" s="1003">
        <f>-'Investimentos CAN'!J364</f>
        <v>0</v>
      </c>
      <c r="CM365" s="1003">
        <f>-'Investimentos CAN'!K364</f>
        <v>0</v>
      </c>
      <c r="CN365" s="1003">
        <f>-'Investimentos CAN'!L364</f>
        <v>0</v>
      </c>
      <c r="CO365" s="1003">
        <f>-'Investimentos CAN'!M364</f>
        <v>0</v>
      </c>
      <c r="CP365" s="1001">
        <f t="shared" si="161"/>
        <v>0</v>
      </c>
      <c r="CQ365" s="50"/>
      <c r="CR365" s="999">
        <f t="shared" ca="1" si="162"/>
        <v>482438.50532529305</v>
      </c>
      <c r="CS365" s="50"/>
      <c r="CT365" s="1000">
        <f>'Dívidas CAN'!AU362</f>
        <v>0</v>
      </c>
      <c r="CU365" s="997">
        <f>-'Dívidas CAN'!AW362</f>
        <v>0</v>
      </c>
      <c r="CV365" s="997">
        <f>-'Dívidas CAN'!AV362</f>
        <v>0</v>
      </c>
      <c r="CW365" s="1001">
        <f t="shared" si="163"/>
        <v>0</v>
      </c>
      <c r="CX365" s="50"/>
      <c r="CY365" s="999">
        <f t="shared" ca="1" si="164"/>
        <v>482438.50532529305</v>
      </c>
      <c r="CZ365" s="50"/>
      <c r="DA365" s="1004">
        <f ca="1">CR365/'Aux_Inf. CAN'!AO363</f>
        <v>482438.50532529305</v>
      </c>
      <c r="DB365" s="50"/>
      <c r="DC365" s="1004">
        <f ca="1">CY365/'Aux_Inf. CAN'!AO363</f>
        <v>482438.50532529305</v>
      </c>
      <c r="DD365" s="1228">
        <f ca="1">IF(SUM($DC$8:DC365)&gt;0,0,1)</f>
        <v>0</v>
      </c>
      <c r="DE365" s="1231"/>
    </row>
    <row r="366" spans="2:109">
      <c r="B366" s="295">
        <f t="shared" si="146"/>
        <v>2047</v>
      </c>
      <c r="C366" s="446">
        <f>'Aux_Inf. CAN'!C364</f>
        <v>53997</v>
      </c>
      <c r="D366" s="345">
        <f>'Aux_Ind. CAN'!D365</f>
        <v>30</v>
      </c>
      <c r="E366" s="981"/>
      <c r="F366" s="982">
        <f t="shared" si="145"/>
        <v>0</v>
      </c>
      <c r="G366" s="983">
        <f>'Investimentos CAN'!G365*(1+'Controle CAN'!$D$161)</f>
        <v>0</v>
      </c>
      <c r="H366" s="984">
        <f>'Receitas e Despesas CAN'!I365</f>
        <v>641669.99999999988</v>
      </c>
      <c r="I366" s="985">
        <f>'Receitas e Despesas CAN'!J365</f>
        <v>128050.79999999999</v>
      </c>
      <c r="J366" s="985">
        <f>'Receitas e Despesas CAN'!K365</f>
        <v>10350</v>
      </c>
      <c r="K366" s="985">
        <f>'Receitas e Despesas CAN'!L365</f>
        <v>0</v>
      </c>
      <c r="L366" s="985">
        <f>'Receitas e Despesas CAN'!M365</f>
        <v>0</v>
      </c>
      <c r="M366" s="985">
        <f>'Receitas e Despesas CAN'!N365</f>
        <v>0</v>
      </c>
      <c r="N366" s="985">
        <f>'Receitas e Despesas CAN'!R365</f>
        <v>71442</v>
      </c>
      <c r="O366" s="985">
        <f>'Receitas e Despesas CAN'!S365</f>
        <v>431827.1999999999</v>
      </c>
      <c r="P366" s="985">
        <f>'Receitas e Despesas CAN'!T365</f>
        <v>0</v>
      </c>
      <c r="Q366" s="985">
        <f>'Receitas e Despesas CAN'!U365</f>
        <v>0</v>
      </c>
      <c r="R366" s="985">
        <f>'Receitas e Despesas CAN'!V365</f>
        <v>0</v>
      </c>
      <c r="S366" s="984">
        <f>'Receitas e Despesas CAN'!W365</f>
        <v>139347</v>
      </c>
      <c r="T366" s="985">
        <f>'Receitas e Despesas CAN'!X365</f>
        <v>120516</v>
      </c>
      <c r="U366" s="985">
        <f>'Receitas e Despesas CAN'!Y365</f>
        <v>18831</v>
      </c>
      <c r="V366" s="986">
        <f t="shared" si="165"/>
        <v>781016.99999999988</v>
      </c>
      <c r="W366" s="987"/>
      <c r="X366" s="988">
        <f>'Tributos CAN'!AL368</f>
        <v>28507.120499999994</v>
      </c>
      <c r="Y366" s="981">
        <f>'Tributos CAN'!AN368</f>
        <v>32083.499999999996</v>
      </c>
      <c r="Z366" s="981">
        <f>'Tributos CAN'!AO368</f>
        <v>19571.717352941174</v>
      </c>
      <c r="AA366" s="989">
        <f t="shared" si="173"/>
        <v>80162.337852941157</v>
      </c>
      <c r="AB366" s="102"/>
      <c r="AC366" s="990">
        <f t="shared" si="148"/>
        <v>700854.66214705876</v>
      </c>
      <c r="AD366" s="102"/>
      <c r="AE366" s="991">
        <f>IF($C366&lt;'Controle CAN'!$E$164,'Receitas e Despesas CAN'!AF365*(1-'Controle CAN'!$D$164),'Receitas e Despesas CAN'!AF365)</f>
        <v>12149.153333333334</v>
      </c>
      <c r="AF366" s="992">
        <f>IF($C366&lt;'Controle CAN'!$E$164,'Receitas e Despesas CAN'!AG365*(1-'Controle CAN'!$D$164),'Receitas e Despesas CAN'!AG365)</f>
        <v>45922.855392156867</v>
      </c>
      <c r="AG366" s="992">
        <f>IF($C366&lt;'Controle CAN'!$E$164,'Receitas e Despesas CAN'!AH365*(1-'Controle CAN'!$D$164),'Receitas e Despesas CAN'!AH365)</f>
        <v>30203.628429608754</v>
      </c>
      <c r="AH366" s="992">
        <f>IF($C366&lt;'Controle CAN'!$E$164,'Receitas e Despesas CAN'!AI365*(1-'Controle CAN'!$D$164),'Receitas e Despesas CAN'!AI365)</f>
        <v>126310</v>
      </c>
      <c r="AI366" s="992">
        <f>IF($C366&lt;'Controle CAN'!$E$164,'Receitas e Despesas CAN'!AJ365*(1-'Controle CAN'!$D$164),'Receitas e Despesas CAN'!AJ365)</f>
        <v>17000</v>
      </c>
      <c r="AJ366" s="992">
        <f>IF($C366&lt;'Controle CAN'!$E$164,'Receitas e Despesas CAN'!AK365*(1-'Controle CAN'!$D$164),'Receitas e Despesas CAN'!AK365)</f>
        <v>17355.933333333334</v>
      </c>
      <c r="AK366" s="992">
        <f>IF($C366&lt;'Controle CAN'!$E$164,'Receitas e Despesas CAN'!AL365*(1-'Controle CAN'!$D$164),'Receitas e Despesas CAN'!AL365)</f>
        <v>2291.6666666666665</v>
      </c>
      <c r="AL366" s="992">
        <f>IF($C366&lt;'Controle CAN'!$E$164,'Receitas e Despesas CAN'!AM365*(1-'Controle CAN'!$D$164),'Receitas e Despesas CAN'!AM365)</f>
        <v>8677.9666666666672</v>
      </c>
      <c r="AM366" s="989">
        <f t="shared" si="166"/>
        <v>259911.20382176564</v>
      </c>
      <c r="AN366" s="102"/>
      <c r="AO366" s="993">
        <f t="shared" si="149"/>
        <v>0</v>
      </c>
      <c r="AP366" s="102"/>
      <c r="AQ366" s="994">
        <f>IF($C366&lt;'Controle CAN'!$E$164,'Receitas e Despesas CAN'!AY365*(1-'Controle CAN'!$D$164),'Receitas e Despesas CAN'!AY365)</f>
        <v>2291.6666666666665</v>
      </c>
      <c r="AR366" s="102"/>
      <c r="AS366" s="990">
        <f t="shared" si="150"/>
        <v>438651.79165862646</v>
      </c>
      <c r="AT366" s="102"/>
      <c r="AU366" s="995">
        <f>IF($C366&lt;'Controle CAN'!$E$164,'Receitas e Despesas CAN'!BB365*(1-'Controle CAN'!$D$164),'Receitas e Despesas CAN'!BB365)</f>
        <v>15620.34</v>
      </c>
      <c r="AV366" s="989">
        <f t="shared" si="151"/>
        <v>15620.34</v>
      </c>
      <c r="AW366" s="102"/>
      <c r="AX366" s="990">
        <f t="shared" si="152"/>
        <v>423031.45165862644</v>
      </c>
      <c r="AY366" s="102"/>
      <c r="AZ366" s="990">
        <f>-'IFRS CAN'!W366</f>
        <v>0</v>
      </c>
      <c r="BA366" s="102"/>
      <c r="BB366" s="990">
        <f t="shared" si="167"/>
        <v>423031.45165862644</v>
      </c>
      <c r="BC366" s="102"/>
      <c r="BD366" s="990">
        <f>-'Dívidas CAN'!AW363</f>
        <v>0</v>
      </c>
      <c r="BE366" s="102"/>
      <c r="BF366" s="990">
        <f t="shared" si="168"/>
        <v>423031.45165862644</v>
      </c>
      <c r="BG366" s="102"/>
      <c r="BH366" s="996">
        <f ca="1">'Tributos CAN'!AW368+'Tributos CAN'!AZ368</f>
        <v>-107925.35458132328</v>
      </c>
      <c r="BI366" s="997">
        <f ca="1">'Tributos CAN'!AX368</f>
        <v>-38853.84764927638</v>
      </c>
      <c r="BJ366" s="998">
        <f t="shared" ca="1" si="153"/>
        <v>-146779.20223059965</v>
      </c>
      <c r="BK366" s="981"/>
      <c r="BL366" s="990">
        <f t="shared" ca="1" si="169"/>
        <v>276252.24942802679</v>
      </c>
      <c r="BM366" s="50"/>
      <c r="BN366" s="999">
        <f t="shared" si="170"/>
        <v>423031.45165862644</v>
      </c>
      <c r="BO366" s="50"/>
      <c r="BP366" s="1000">
        <f t="shared" si="154"/>
        <v>0</v>
      </c>
      <c r="BQ366" s="997">
        <f t="shared" si="155"/>
        <v>0</v>
      </c>
      <c r="BR366" s="997">
        <f>X366-'Fluxos Fiscal CAN'!I366</f>
        <v>0</v>
      </c>
      <c r="BS366" s="997">
        <f ca="1">SUM('Tributos CAN'!BN368:BO368)</f>
        <v>-146779.20223059965</v>
      </c>
      <c r="BT366" s="983">
        <f t="shared" si="156"/>
        <v>0</v>
      </c>
      <c r="BU366" s="983">
        <f>+'Receitas e Despesas CAN'!AB365-'Receitas e Despesas CAN'!I365</f>
        <v>0</v>
      </c>
      <c r="BV366" s="983">
        <f>'Receitas e Despesas CAN'!AC365-'Receitas e Despesas CAN'!W365</f>
        <v>0</v>
      </c>
      <c r="BW366" s="983">
        <f t="shared" si="157"/>
        <v>2291.666666666657</v>
      </c>
      <c r="BX366" s="983">
        <f>-('Receitas e Despesas CAN'!AO365-'Receitas e Despesas CAN'!AE365)</f>
        <v>2291.666666666657</v>
      </c>
      <c r="BY366" s="983">
        <f>('Receitas e Despesas CAN'!BE365-'Receitas e Despesas CAN'!BA365)</f>
        <v>0</v>
      </c>
      <c r="BZ366" s="983">
        <f t="shared" ca="1" si="171"/>
        <v>29986.019380800601</v>
      </c>
      <c r="CA366" s="983">
        <f>'Fluxos Fiscal CAN'!$I366/30*'Controle CAN'!D$140*'Aux_Inf. CAN'!$AR365</f>
        <v>28507.120499999994</v>
      </c>
      <c r="CB366" s="983">
        <f>'Fluxos Fiscal CAN'!J366/30*'Controle CAN'!E$140*'Aux_Inf. CAN'!$AR365</f>
        <v>32083.499999999993</v>
      </c>
      <c r="CC366" s="983">
        <f>'Fluxos Fiscal CAN'!K366/30*'Controle CAN'!F$140*'Aux_Inf. CAN'!$AR365</f>
        <v>19571.717352941174</v>
      </c>
      <c r="CD366" s="983">
        <f ca="1">-BS366/30*'Controle CAN'!H$140*'Aux_Inf. CAN'!$AR365</f>
        <v>146779.20223059965</v>
      </c>
      <c r="CE366" s="997">
        <f t="shared" ca="1" si="158"/>
        <v>32277.686047467258</v>
      </c>
      <c r="CF366" s="1001">
        <f t="shared" ca="1" si="159"/>
        <v>-114501.51618313239</v>
      </c>
      <c r="CG366" s="50"/>
      <c r="CH366" s="999">
        <f t="shared" ca="1" si="160"/>
        <v>308529.93547549401</v>
      </c>
      <c r="CI366" s="50"/>
      <c r="CJ366" s="1002">
        <f>-'Investimentos CAN'!H365</f>
        <v>0</v>
      </c>
      <c r="CK366" s="1003">
        <f>-'Investimentos CAN'!I365</f>
        <v>0</v>
      </c>
      <c r="CL366" s="1003">
        <f>-'Investimentos CAN'!J365</f>
        <v>0</v>
      </c>
      <c r="CM366" s="1003">
        <f>-'Investimentos CAN'!K365</f>
        <v>0</v>
      </c>
      <c r="CN366" s="1003">
        <f>-'Investimentos CAN'!L365</f>
        <v>0</v>
      </c>
      <c r="CO366" s="1003">
        <f>-'Investimentos CAN'!M365</f>
        <v>0</v>
      </c>
      <c r="CP366" s="1001">
        <f t="shared" si="161"/>
        <v>0</v>
      </c>
      <c r="CQ366" s="50"/>
      <c r="CR366" s="999">
        <f t="shared" ca="1" si="162"/>
        <v>308529.93547549401</v>
      </c>
      <c r="CS366" s="50"/>
      <c r="CT366" s="1000">
        <f>'Dívidas CAN'!AU363</f>
        <v>0</v>
      </c>
      <c r="CU366" s="997">
        <f>-'Dívidas CAN'!AW363</f>
        <v>0</v>
      </c>
      <c r="CV366" s="997">
        <f>-'Dívidas CAN'!AV363</f>
        <v>0</v>
      </c>
      <c r="CW366" s="1001">
        <f t="shared" si="163"/>
        <v>0</v>
      </c>
      <c r="CX366" s="50"/>
      <c r="CY366" s="999">
        <f t="shared" ca="1" si="164"/>
        <v>308529.93547549401</v>
      </c>
      <c r="CZ366" s="50"/>
      <c r="DA366" s="1004">
        <f ca="1">CR366/'Aux_Inf. CAN'!AO364</f>
        <v>308529.93547549401</v>
      </c>
      <c r="DB366" s="50"/>
      <c r="DC366" s="1004">
        <f ca="1">CY366/'Aux_Inf. CAN'!AO364</f>
        <v>308529.93547549401</v>
      </c>
      <c r="DD366" s="1228">
        <f ca="1">IF(SUM($DC$8:DC366)&gt;0,0,1)</f>
        <v>0</v>
      </c>
      <c r="DE366" s="1231"/>
    </row>
    <row r="367" spans="2:109">
      <c r="B367" s="295">
        <f t="shared" si="146"/>
        <v>2047</v>
      </c>
      <c r="C367" s="446">
        <f>'Aux_Inf. CAN'!C365</f>
        <v>54027</v>
      </c>
      <c r="D367" s="345">
        <f>'Aux_Ind. CAN'!D366</f>
        <v>30</v>
      </c>
      <c r="E367" s="981"/>
      <c r="F367" s="982">
        <f t="shared" si="145"/>
        <v>0</v>
      </c>
      <c r="G367" s="983">
        <f>'Investimentos CAN'!G366*(1+'Controle CAN'!$D$161)</f>
        <v>0</v>
      </c>
      <c r="H367" s="984">
        <f>'Receitas e Despesas CAN'!I366</f>
        <v>427780</v>
      </c>
      <c r="I367" s="985">
        <f>'Receitas e Despesas CAN'!J366</f>
        <v>85367.200000000012</v>
      </c>
      <c r="J367" s="985">
        <f>'Receitas e Despesas CAN'!K366</f>
        <v>6900</v>
      </c>
      <c r="K367" s="985">
        <f>'Receitas e Despesas CAN'!L366</f>
        <v>0</v>
      </c>
      <c r="L367" s="985">
        <f>'Receitas e Despesas CAN'!M366</f>
        <v>0</v>
      </c>
      <c r="M367" s="985">
        <f>'Receitas e Despesas CAN'!N366</f>
        <v>0</v>
      </c>
      <c r="N367" s="985">
        <f>'Receitas e Despesas CAN'!R366</f>
        <v>47628</v>
      </c>
      <c r="O367" s="985">
        <f>'Receitas e Despesas CAN'!S366</f>
        <v>287884.79999999999</v>
      </c>
      <c r="P367" s="985">
        <f>'Receitas e Despesas CAN'!T366</f>
        <v>0</v>
      </c>
      <c r="Q367" s="985">
        <f>'Receitas e Despesas CAN'!U366</f>
        <v>0</v>
      </c>
      <c r="R367" s="985">
        <f>'Receitas e Despesas CAN'!V366</f>
        <v>0</v>
      </c>
      <c r="S367" s="984">
        <f>'Receitas e Despesas CAN'!W366</f>
        <v>92898</v>
      </c>
      <c r="T367" s="985">
        <f>'Receitas e Despesas CAN'!X366</f>
        <v>80344</v>
      </c>
      <c r="U367" s="985">
        <f>'Receitas e Despesas CAN'!Y366</f>
        <v>12554</v>
      </c>
      <c r="V367" s="986">
        <f t="shared" si="165"/>
        <v>520678</v>
      </c>
      <c r="W367" s="987"/>
      <c r="X367" s="988">
        <f>'Tributos CAN'!AL369</f>
        <v>19004.746999999999</v>
      </c>
      <c r="Y367" s="981">
        <f>'Tributos CAN'!AN369</f>
        <v>21389</v>
      </c>
      <c r="Z367" s="981">
        <f>'Tributos CAN'!AO369</f>
        <v>11210.897352941176</v>
      </c>
      <c r="AA367" s="989">
        <f t="shared" si="173"/>
        <v>51604.644352941177</v>
      </c>
      <c r="AB367" s="102"/>
      <c r="AC367" s="990">
        <f t="shared" si="148"/>
        <v>469073.35564705881</v>
      </c>
      <c r="AD367" s="102"/>
      <c r="AE367" s="991">
        <f>IF($C367&lt;'Controle CAN'!$E$164,'Receitas e Despesas CAN'!AF366*(1-'Controle CAN'!$D$164),'Receitas e Despesas CAN'!AF366)</f>
        <v>12149.153333333334</v>
      </c>
      <c r="AF367" s="992">
        <f>IF($C367&lt;'Controle CAN'!$E$164,'Receitas e Despesas CAN'!AG366*(1-'Controle CAN'!$D$164),'Receitas e Despesas CAN'!AG366)</f>
        <v>45922.855392156867</v>
      </c>
      <c r="AG367" s="992">
        <f>IF($C367&lt;'Controle CAN'!$E$164,'Receitas e Despesas CAN'!AH366*(1-'Controle CAN'!$D$164),'Receitas e Despesas CAN'!AH366)</f>
        <v>30203.628429608754</v>
      </c>
      <c r="AH367" s="992">
        <f>IF($C367&lt;'Controle CAN'!$E$164,'Receitas e Despesas CAN'!AI366*(1-'Controle CAN'!$D$164),'Receitas e Despesas CAN'!AI366)</f>
        <v>126310</v>
      </c>
      <c r="AI367" s="992">
        <f>IF($C367&lt;'Controle CAN'!$E$164,'Receitas e Despesas CAN'!AJ366*(1-'Controle CAN'!$D$164),'Receitas e Despesas CAN'!AJ366)</f>
        <v>17000</v>
      </c>
      <c r="AJ367" s="992">
        <f>IF($C367&lt;'Controle CAN'!$E$164,'Receitas e Despesas CAN'!AK366*(1-'Controle CAN'!$D$164),'Receitas e Despesas CAN'!AK366)</f>
        <v>17355.933333333334</v>
      </c>
      <c r="AK367" s="992">
        <f>IF($C367&lt;'Controle CAN'!$E$164,'Receitas e Despesas CAN'!AL366*(1-'Controle CAN'!$D$164),'Receitas e Despesas CAN'!AL366)</f>
        <v>2291.6666666666665</v>
      </c>
      <c r="AL367" s="992">
        <f>IF($C367&lt;'Controle CAN'!$E$164,'Receitas e Despesas CAN'!AM366*(1-'Controle CAN'!$D$164),'Receitas e Despesas CAN'!AM366)</f>
        <v>8677.9666666666672</v>
      </c>
      <c r="AM367" s="989">
        <f t="shared" si="166"/>
        <v>259911.20382176564</v>
      </c>
      <c r="AN367" s="102"/>
      <c r="AO367" s="993">
        <f t="shared" si="149"/>
        <v>0</v>
      </c>
      <c r="AP367" s="102"/>
      <c r="AQ367" s="994">
        <f>IF($C367&lt;'Controle CAN'!$E$164,'Receitas e Despesas CAN'!AY366*(1-'Controle CAN'!$D$164),'Receitas e Despesas CAN'!AY366)</f>
        <v>2291.6666666666665</v>
      </c>
      <c r="AR367" s="102"/>
      <c r="AS367" s="990">
        <f t="shared" si="150"/>
        <v>206870.48515862651</v>
      </c>
      <c r="AT367" s="102"/>
      <c r="AU367" s="995">
        <f>IF($C367&lt;'Controle CAN'!$E$164,'Receitas e Despesas CAN'!BB366*(1-'Controle CAN'!$D$164),'Receitas e Despesas CAN'!BB366)</f>
        <v>10413.560000000001</v>
      </c>
      <c r="AV367" s="989">
        <f t="shared" si="151"/>
        <v>10413.560000000001</v>
      </c>
      <c r="AW367" s="102"/>
      <c r="AX367" s="990">
        <f t="shared" si="152"/>
        <v>196456.92515862652</v>
      </c>
      <c r="AY367" s="102"/>
      <c r="AZ367" s="990">
        <f>-'IFRS CAN'!W367</f>
        <v>0</v>
      </c>
      <c r="BA367" s="102"/>
      <c r="BB367" s="990">
        <f t="shared" si="167"/>
        <v>196456.92515862652</v>
      </c>
      <c r="BC367" s="102"/>
      <c r="BD367" s="990">
        <f>-'Dívidas CAN'!AW364</f>
        <v>0</v>
      </c>
      <c r="BE367" s="102"/>
      <c r="BF367" s="990">
        <f t="shared" si="168"/>
        <v>196456.92515862652</v>
      </c>
      <c r="BG367" s="102"/>
      <c r="BH367" s="996">
        <f ca="1">'Tributos CAN'!AW369+'Tributos CAN'!AZ369</f>
        <v>-51281.722956323298</v>
      </c>
      <c r="BI367" s="997">
        <f ca="1">'Tributos CAN'!AX369</f>
        <v>-18462.140264276386</v>
      </c>
      <c r="BJ367" s="998">
        <f t="shared" ca="1" si="153"/>
        <v>-69743.863220599684</v>
      </c>
      <c r="BK367" s="981"/>
      <c r="BL367" s="990">
        <f t="shared" ca="1" si="169"/>
        <v>126713.06193802683</v>
      </c>
      <c r="BM367" s="50"/>
      <c r="BN367" s="999">
        <f t="shared" si="170"/>
        <v>196456.92515862652</v>
      </c>
      <c r="BO367" s="50"/>
      <c r="BP367" s="1000">
        <f t="shared" si="154"/>
        <v>0</v>
      </c>
      <c r="BQ367" s="997">
        <f t="shared" si="155"/>
        <v>0</v>
      </c>
      <c r="BR367" s="997">
        <f>X367-'Fluxos Fiscal CAN'!I367</f>
        <v>0</v>
      </c>
      <c r="BS367" s="997">
        <f ca="1">SUM('Tributos CAN'!BN369:BO369)</f>
        <v>-69743.863220599684</v>
      </c>
      <c r="BT367" s="983">
        <f t="shared" si="156"/>
        <v>0</v>
      </c>
      <c r="BU367" s="983">
        <f>+'Receitas e Despesas CAN'!AB366-'Receitas e Despesas CAN'!I366</f>
        <v>0</v>
      </c>
      <c r="BV367" s="983">
        <f>'Receitas e Despesas CAN'!AC366-'Receitas e Despesas CAN'!W366</f>
        <v>0</v>
      </c>
      <c r="BW367" s="983">
        <f t="shared" si="157"/>
        <v>2291.666666666657</v>
      </c>
      <c r="BX367" s="983">
        <f>-('Receitas e Despesas CAN'!AO366-'Receitas e Despesas CAN'!AE366)</f>
        <v>2291.666666666657</v>
      </c>
      <c r="BY367" s="983">
        <f>('Receitas e Despesas CAN'!BE366-'Receitas e Despesas CAN'!BA366)</f>
        <v>0</v>
      </c>
      <c r="BZ367" s="983">
        <f t="shared" ca="1" si="171"/>
        <v>-226941.54008354081</v>
      </c>
      <c r="CA367" s="983">
        <f>'Fluxos Fiscal CAN'!$I367/30*'Controle CAN'!D$140*'Aux_Inf. CAN'!$AR366</f>
        <v>0</v>
      </c>
      <c r="CB367" s="983">
        <f>'Fluxos Fiscal CAN'!J367/30*'Controle CAN'!E$140*'Aux_Inf. CAN'!$AR366</f>
        <v>0</v>
      </c>
      <c r="CC367" s="983">
        <f>'Fluxos Fiscal CAN'!K367/30*'Controle CAN'!F$140*'Aux_Inf. CAN'!$AR366</f>
        <v>0</v>
      </c>
      <c r="CD367" s="983">
        <f ca="1">-BS367/30*'Controle CAN'!H$140*'Aux_Inf. CAN'!$AR366</f>
        <v>0</v>
      </c>
      <c r="CE367" s="997">
        <f t="shared" ca="1" si="158"/>
        <v>-224649.87341687415</v>
      </c>
      <c r="CF367" s="1001">
        <f t="shared" ca="1" si="159"/>
        <v>-294393.7366374738</v>
      </c>
      <c r="CG367" s="50"/>
      <c r="CH367" s="999">
        <f t="shared" ca="1" si="160"/>
        <v>-97936.811478847289</v>
      </c>
      <c r="CI367" s="50"/>
      <c r="CJ367" s="1002">
        <f>-'Investimentos CAN'!H366</f>
        <v>0</v>
      </c>
      <c r="CK367" s="1003">
        <f>-'Investimentos CAN'!I366</f>
        <v>0</v>
      </c>
      <c r="CL367" s="1003">
        <f>-'Investimentos CAN'!J366</f>
        <v>0</v>
      </c>
      <c r="CM367" s="1003">
        <f>-'Investimentos CAN'!K366</f>
        <v>0</v>
      </c>
      <c r="CN367" s="1003">
        <f>-'Investimentos CAN'!L366</f>
        <v>0</v>
      </c>
      <c r="CO367" s="1003">
        <f>-'Investimentos CAN'!M366</f>
        <v>0</v>
      </c>
      <c r="CP367" s="1001">
        <f t="shared" si="161"/>
        <v>0</v>
      </c>
      <c r="CQ367" s="50"/>
      <c r="CR367" s="999">
        <f t="shared" ca="1" si="162"/>
        <v>-97936.811478847289</v>
      </c>
      <c r="CS367" s="50"/>
      <c r="CT367" s="1000">
        <f>'Dívidas CAN'!AU364</f>
        <v>0</v>
      </c>
      <c r="CU367" s="997">
        <f>-'Dívidas CAN'!AW364</f>
        <v>0</v>
      </c>
      <c r="CV367" s="997">
        <f>-'Dívidas CAN'!AV364</f>
        <v>0</v>
      </c>
      <c r="CW367" s="1001">
        <f t="shared" si="163"/>
        <v>0</v>
      </c>
      <c r="CX367" s="50"/>
      <c r="CY367" s="999">
        <f t="shared" ca="1" si="164"/>
        <v>-97936.811478847289</v>
      </c>
      <c r="CZ367" s="50"/>
      <c r="DA367" s="1004">
        <f ca="1">CR367/'Aux_Inf. CAN'!AO365</f>
        <v>-97936.811478847289</v>
      </c>
      <c r="DB367" s="50"/>
      <c r="DC367" s="1004">
        <f ca="1">CY367/'Aux_Inf. CAN'!AO365</f>
        <v>-97936.811478847289</v>
      </c>
      <c r="DD367" s="1228">
        <f ca="1">IF(SUM($DC$8:DC367)&gt;0,0,1)</f>
        <v>0</v>
      </c>
      <c r="DE367" s="1231">
        <f t="shared" ca="1" si="172"/>
        <v>828541.48572278093</v>
      </c>
    </row>
    <row r="368" spans="2:109">
      <c r="B368" s="295">
        <f t="shared" si="146"/>
        <v>2048</v>
      </c>
      <c r="C368" s="446">
        <f>'Aux_Inf. CAN'!C366</f>
        <v>54058</v>
      </c>
      <c r="D368" s="345">
        <f>'Aux_Ind. CAN'!D367</f>
        <v>0</v>
      </c>
      <c r="E368" s="981"/>
      <c r="F368" s="982">
        <f t="shared" si="145"/>
        <v>0</v>
      </c>
      <c r="G368" s="983">
        <f>'Investimentos CAN'!G367*(1+'Controle CAN'!$D$161)</f>
        <v>0</v>
      </c>
      <c r="H368" s="984">
        <f>'Receitas e Despesas CAN'!I367</f>
        <v>0</v>
      </c>
      <c r="I368" s="985">
        <f>'Receitas e Despesas CAN'!J367</f>
        <v>0</v>
      </c>
      <c r="J368" s="985">
        <f>'Receitas e Despesas CAN'!K367</f>
        <v>0</v>
      </c>
      <c r="K368" s="985">
        <f>'Receitas e Despesas CAN'!L367</f>
        <v>0</v>
      </c>
      <c r="L368" s="985">
        <f>'Receitas e Despesas CAN'!M367</f>
        <v>0</v>
      </c>
      <c r="M368" s="985">
        <f>'Receitas e Despesas CAN'!N367</f>
        <v>0</v>
      </c>
      <c r="N368" s="985">
        <f>'Receitas e Despesas CAN'!R367</f>
        <v>0</v>
      </c>
      <c r="O368" s="985">
        <f>'Receitas e Despesas CAN'!S367</f>
        <v>0</v>
      </c>
      <c r="P368" s="985">
        <f>'Receitas e Despesas CAN'!T367</f>
        <v>0</v>
      </c>
      <c r="Q368" s="985">
        <f>'Receitas e Despesas CAN'!U367</f>
        <v>0</v>
      </c>
      <c r="R368" s="985">
        <f>'Receitas e Despesas CAN'!V367</f>
        <v>0</v>
      </c>
      <c r="S368" s="984">
        <f>'Receitas e Despesas CAN'!W367</f>
        <v>0</v>
      </c>
      <c r="T368" s="985">
        <f>'Receitas e Despesas CAN'!X367</f>
        <v>0</v>
      </c>
      <c r="U368" s="985">
        <f>'Receitas e Despesas CAN'!Y367</f>
        <v>0</v>
      </c>
      <c r="V368" s="986">
        <f t="shared" si="165"/>
        <v>0</v>
      </c>
      <c r="W368" s="987"/>
      <c r="X368" s="988">
        <f>'Tributos CAN'!AL370</f>
        <v>0</v>
      </c>
      <c r="Y368" s="981">
        <f>'Tributos CAN'!AN370</f>
        <v>0</v>
      </c>
      <c r="Z368" s="981">
        <f>'Tributos CAN'!AO370</f>
        <v>0</v>
      </c>
      <c r="AA368" s="989">
        <f t="shared" si="173"/>
        <v>0</v>
      </c>
      <c r="AB368" s="102"/>
      <c r="AC368" s="990">
        <f t="shared" si="148"/>
        <v>0</v>
      </c>
      <c r="AD368" s="102"/>
      <c r="AE368" s="991">
        <f>IF($C368&lt;'Controle CAN'!$E$164,'Receitas e Despesas CAN'!AF367*(1-'Controle CAN'!$D$164),'Receitas e Despesas CAN'!AF367)</f>
        <v>0</v>
      </c>
      <c r="AF368" s="992">
        <f>IF($C368&lt;'Controle CAN'!$E$164,'Receitas e Despesas CAN'!AG367*(1-'Controle CAN'!$D$164),'Receitas e Despesas CAN'!AG367)</f>
        <v>0</v>
      </c>
      <c r="AG368" s="992">
        <f>IF($C368&lt;'Controle CAN'!$E$164,'Receitas e Despesas CAN'!AH367*(1-'Controle CAN'!$D$164),'Receitas e Despesas CAN'!AH367)</f>
        <v>0</v>
      </c>
      <c r="AH368" s="992">
        <f>IF($C368&lt;'Controle CAN'!$E$164,'Receitas e Despesas CAN'!AI367*(1-'Controle CAN'!$D$164),'Receitas e Despesas CAN'!AI367)</f>
        <v>0</v>
      </c>
      <c r="AI368" s="992">
        <f>IF($C368&lt;'Controle CAN'!$E$164,'Receitas e Despesas CAN'!AJ367*(1-'Controle CAN'!$D$164),'Receitas e Despesas CAN'!AJ367)</f>
        <v>0</v>
      </c>
      <c r="AJ368" s="992">
        <f>IF($C368&lt;'Controle CAN'!$E$164,'Receitas e Despesas CAN'!AK367*(1-'Controle CAN'!$D$164),'Receitas e Despesas CAN'!AK367)</f>
        <v>0</v>
      </c>
      <c r="AK368" s="992">
        <f>IF($C368&lt;'Controle CAN'!$E$164,'Receitas e Despesas CAN'!AL367*(1-'Controle CAN'!$D$164),'Receitas e Despesas CAN'!AL367)</f>
        <v>0</v>
      </c>
      <c r="AL368" s="992">
        <f>IF($C368&lt;'Controle CAN'!$E$164,'Receitas e Despesas CAN'!AM367*(1-'Controle CAN'!$D$164),'Receitas e Despesas CAN'!AM367)</f>
        <v>0</v>
      </c>
      <c r="AM368" s="989">
        <f t="shared" si="166"/>
        <v>0</v>
      </c>
      <c r="AN368" s="102"/>
      <c r="AO368" s="993">
        <f t="shared" si="149"/>
        <v>0</v>
      </c>
      <c r="AP368" s="102"/>
      <c r="AQ368" s="994">
        <f>IF($C368&lt;'Controle CAN'!$E$164,'Receitas e Despesas CAN'!AY367*(1-'Controle CAN'!$D$164),'Receitas e Despesas CAN'!AY367)</f>
        <v>0</v>
      </c>
      <c r="AR368" s="102"/>
      <c r="AS368" s="990">
        <f t="shared" si="150"/>
        <v>0</v>
      </c>
      <c r="AT368" s="102"/>
      <c r="AU368" s="995">
        <f>IF($C368&lt;'Controle CAN'!$E$164,'Receitas e Despesas CAN'!BB367*(1-'Controle CAN'!$D$164),'Receitas e Despesas CAN'!BB367)</f>
        <v>0</v>
      </c>
      <c r="AV368" s="989">
        <f t="shared" si="151"/>
        <v>0</v>
      </c>
      <c r="AW368" s="102"/>
      <c r="AX368" s="990">
        <f t="shared" si="152"/>
        <v>0</v>
      </c>
      <c r="AY368" s="102"/>
      <c r="AZ368" s="990">
        <f>-'IFRS CAN'!W368</f>
        <v>0</v>
      </c>
      <c r="BA368" s="102"/>
      <c r="BB368" s="990">
        <f t="shared" si="167"/>
        <v>0</v>
      </c>
      <c r="BC368" s="102"/>
      <c r="BD368" s="990">
        <f>-'Dívidas CAN'!AW365</f>
        <v>0</v>
      </c>
      <c r="BE368" s="102"/>
      <c r="BF368" s="990">
        <f t="shared" si="168"/>
        <v>0</v>
      </c>
      <c r="BG368" s="102"/>
      <c r="BH368" s="996">
        <f>'Tributos CAN'!AW370+'Tributos CAN'!AZ370</f>
        <v>0</v>
      </c>
      <c r="BI368" s="997">
        <f>'Tributos CAN'!AX370</f>
        <v>0</v>
      </c>
      <c r="BJ368" s="998">
        <f t="shared" si="153"/>
        <v>0</v>
      </c>
      <c r="BK368" s="981"/>
      <c r="BL368" s="990">
        <f t="shared" si="169"/>
        <v>0</v>
      </c>
      <c r="BM368" s="50"/>
      <c r="BN368" s="999">
        <f t="shared" si="170"/>
        <v>0</v>
      </c>
      <c r="BO368" s="50"/>
      <c r="BP368" s="1000">
        <f t="shared" si="154"/>
        <v>0</v>
      </c>
      <c r="BQ368" s="997">
        <f t="shared" si="155"/>
        <v>0</v>
      </c>
      <c r="BR368" s="997">
        <f>X368-'Fluxos Fiscal CAN'!I368</f>
        <v>0</v>
      </c>
      <c r="BS368" s="997">
        <f>SUM('Tributos CAN'!BN370:BO370)</f>
        <v>0</v>
      </c>
      <c r="BT368" s="983">
        <f t="shared" si="156"/>
        <v>0</v>
      </c>
      <c r="BU368" s="983">
        <f>+'Receitas e Despesas CAN'!AB367-'Receitas e Despesas CAN'!I367</f>
        <v>0</v>
      </c>
      <c r="BV368" s="983">
        <f>'Receitas e Despesas CAN'!AC367-'Receitas e Despesas CAN'!W367</f>
        <v>0</v>
      </c>
      <c r="BW368" s="983">
        <f t="shared" si="157"/>
        <v>0</v>
      </c>
      <c r="BX368" s="983">
        <f>-('Receitas e Despesas CAN'!AO367-'Receitas e Despesas CAN'!AE367)</f>
        <v>0</v>
      </c>
      <c r="BY368" s="983">
        <f>('Receitas e Despesas CAN'!BE367-'Receitas e Despesas CAN'!BA367)</f>
        <v>0</v>
      </c>
      <c r="BZ368" s="983">
        <f t="shared" ca="1" si="171"/>
        <v>0</v>
      </c>
      <c r="CA368" s="983">
        <f>'Fluxos Fiscal CAN'!$I368/30*'Controle CAN'!D$140*'Aux_Inf. CAN'!$AR367</f>
        <v>0</v>
      </c>
      <c r="CB368" s="983">
        <f>'Fluxos Fiscal CAN'!J368/30*'Controle CAN'!E$140*'Aux_Inf. CAN'!$AR367</f>
        <v>0</v>
      </c>
      <c r="CC368" s="983">
        <f>'Fluxos Fiscal CAN'!K368/30*'Controle CAN'!F$140*'Aux_Inf. CAN'!$AR367</f>
        <v>0</v>
      </c>
      <c r="CD368" s="983">
        <f>-BS368/30*'Controle CAN'!H$140*'Aux_Inf. CAN'!$AR367</f>
        <v>0</v>
      </c>
      <c r="CE368" s="997">
        <f t="shared" ca="1" si="158"/>
        <v>0</v>
      </c>
      <c r="CF368" s="1001">
        <f t="shared" ca="1" si="159"/>
        <v>0</v>
      </c>
      <c r="CG368" s="50"/>
      <c r="CH368" s="999">
        <f t="shared" ca="1" si="160"/>
        <v>0</v>
      </c>
      <c r="CI368" s="50"/>
      <c r="CJ368" s="1002">
        <f>-'Investimentos CAN'!H367</f>
        <v>0</v>
      </c>
      <c r="CK368" s="1003">
        <f>-'Investimentos CAN'!I367</f>
        <v>0</v>
      </c>
      <c r="CL368" s="1003">
        <f>-'Investimentos CAN'!J367</f>
        <v>0</v>
      </c>
      <c r="CM368" s="1003">
        <f>-'Investimentos CAN'!K367</f>
        <v>0</v>
      </c>
      <c r="CN368" s="1003">
        <f>-'Investimentos CAN'!L367</f>
        <v>0</v>
      </c>
      <c r="CO368" s="1003">
        <f>-'Investimentos CAN'!M367</f>
        <v>0</v>
      </c>
      <c r="CP368" s="1001">
        <f t="shared" si="161"/>
        <v>0</v>
      </c>
      <c r="CQ368" s="50"/>
      <c r="CR368" s="999">
        <f t="shared" ca="1" si="162"/>
        <v>0</v>
      </c>
      <c r="CS368" s="50"/>
      <c r="CT368" s="1000">
        <f>'Dívidas CAN'!AU365</f>
        <v>0</v>
      </c>
      <c r="CU368" s="997">
        <f>-'Dívidas CAN'!AW365</f>
        <v>0</v>
      </c>
      <c r="CV368" s="997">
        <f>-'Dívidas CAN'!AV365</f>
        <v>0</v>
      </c>
      <c r="CW368" s="1001">
        <f t="shared" si="163"/>
        <v>0</v>
      </c>
      <c r="CX368" s="50"/>
      <c r="CY368" s="999">
        <f t="shared" ca="1" si="164"/>
        <v>0</v>
      </c>
      <c r="CZ368" s="50"/>
      <c r="DA368" s="1004">
        <f ca="1">CR368/'Aux_Inf. CAN'!AO366</f>
        <v>0</v>
      </c>
      <c r="DB368" s="50"/>
      <c r="DC368" s="1004">
        <f ca="1">CY368/'Aux_Inf. CAN'!AO366</f>
        <v>0</v>
      </c>
      <c r="DD368" s="1228">
        <f ca="1">IF(SUM($DC$8:DC368)&gt;0,0,1)</f>
        <v>0</v>
      </c>
      <c r="DE368" s="1231"/>
    </row>
    <row r="369" spans="2:109">
      <c r="B369" s="295">
        <f t="shared" si="146"/>
        <v>2048</v>
      </c>
      <c r="C369" s="446">
        <f>'Aux_Inf. CAN'!C367</f>
        <v>54089</v>
      </c>
      <c r="D369" s="345">
        <f>'Aux_Ind. CAN'!D368</f>
        <v>0</v>
      </c>
      <c r="E369" s="981"/>
      <c r="F369" s="982">
        <f t="shared" si="145"/>
        <v>0</v>
      </c>
      <c r="G369" s="983">
        <f>'Investimentos CAN'!G368*(1+'Controle CAN'!$D$161)</f>
        <v>0</v>
      </c>
      <c r="H369" s="984">
        <f>'Receitas e Despesas CAN'!I368</f>
        <v>0</v>
      </c>
      <c r="I369" s="985">
        <f>'Receitas e Despesas CAN'!J368</f>
        <v>0</v>
      </c>
      <c r="J369" s="985">
        <f>'Receitas e Despesas CAN'!K368</f>
        <v>0</v>
      </c>
      <c r="K369" s="985">
        <f>'Receitas e Despesas CAN'!L368</f>
        <v>0</v>
      </c>
      <c r="L369" s="985">
        <f>'Receitas e Despesas CAN'!M368</f>
        <v>0</v>
      </c>
      <c r="M369" s="985">
        <f>'Receitas e Despesas CAN'!N368</f>
        <v>0</v>
      </c>
      <c r="N369" s="985">
        <f>'Receitas e Despesas CAN'!R368</f>
        <v>0</v>
      </c>
      <c r="O369" s="985">
        <f>'Receitas e Despesas CAN'!S368</f>
        <v>0</v>
      </c>
      <c r="P369" s="985">
        <f>'Receitas e Despesas CAN'!T368</f>
        <v>0</v>
      </c>
      <c r="Q369" s="985">
        <f>'Receitas e Despesas CAN'!U368</f>
        <v>0</v>
      </c>
      <c r="R369" s="985">
        <f>'Receitas e Despesas CAN'!V368</f>
        <v>0</v>
      </c>
      <c r="S369" s="984">
        <f>'Receitas e Despesas CAN'!W368</f>
        <v>0</v>
      </c>
      <c r="T369" s="985">
        <f>'Receitas e Despesas CAN'!X368</f>
        <v>0</v>
      </c>
      <c r="U369" s="985">
        <f>'Receitas e Despesas CAN'!Y368</f>
        <v>0</v>
      </c>
      <c r="V369" s="986">
        <f t="shared" si="165"/>
        <v>0</v>
      </c>
      <c r="W369" s="987"/>
      <c r="X369" s="988">
        <f>'Tributos CAN'!AL371</f>
        <v>0</v>
      </c>
      <c r="Y369" s="981">
        <f>'Tributos CAN'!AN371</f>
        <v>0</v>
      </c>
      <c r="Z369" s="981">
        <f>'Tributos CAN'!AO371</f>
        <v>0</v>
      </c>
      <c r="AA369" s="989">
        <f t="shared" si="173"/>
        <v>0</v>
      </c>
      <c r="AB369" s="102"/>
      <c r="AC369" s="990">
        <f t="shared" si="148"/>
        <v>0</v>
      </c>
      <c r="AD369" s="102"/>
      <c r="AE369" s="991">
        <f>IF($C369&lt;'Controle CAN'!$E$164,'Receitas e Despesas CAN'!AF368*(1-'Controle CAN'!$D$164),'Receitas e Despesas CAN'!AF368)</f>
        <v>0</v>
      </c>
      <c r="AF369" s="992">
        <f>IF($C369&lt;'Controle CAN'!$E$164,'Receitas e Despesas CAN'!AG368*(1-'Controle CAN'!$D$164),'Receitas e Despesas CAN'!AG368)</f>
        <v>0</v>
      </c>
      <c r="AG369" s="992">
        <f>IF($C369&lt;'Controle CAN'!$E$164,'Receitas e Despesas CAN'!AH368*(1-'Controle CAN'!$D$164),'Receitas e Despesas CAN'!AH368)</f>
        <v>0</v>
      </c>
      <c r="AH369" s="992">
        <f>IF($C369&lt;'Controle CAN'!$E$164,'Receitas e Despesas CAN'!AI368*(1-'Controle CAN'!$D$164),'Receitas e Despesas CAN'!AI368)</f>
        <v>0</v>
      </c>
      <c r="AI369" s="992">
        <f>IF($C369&lt;'Controle CAN'!$E$164,'Receitas e Despesas CAN'!AJ368*(1-'Controle CAN'!$D$164),'Receitas e Despesas CAN'!AJ368)</f>
        <v>0</v>
      </c>
      <c r="AJ369" s="992">
        <f>IF($C369&lt;'Controle CAN'!$E$164,'Receitas e Despesas CAN'!AK368*(1-'Controle CAN'!$D$164),'Receitas e Despesas CAN'!AK368)</f>
        <v>0</v>
      </c>
      <c r="AK369" s="992">
        <f>IF($C369&lt;'Controle CAN'!$E$164,'Receitas e Despesas CAN'!AL368*(1-'Controle CAN'!$D$164),'Receitas e Despesas CAN'!AL368)</f>
        <v>0</v>
      </c>
      <c r="AL369" s="992">
        <f>IF($C369&lt;'Controle CAN'!$E$164,'Receitas e Despesas CAN'!AM368*(1-'Controle CAN'!$D$164),'Receitas e Despesas CAN'!AM368)</f>
        <v>0</v>
      </c>
      <c r="AM369" s="989">
        <f t="shared" si="166"/>
        <v>0</v>
      </c>
      <c r="AN369" s="102"/>
      <c r="AO369" s="993">
        <f t="shared" si="149"/>
        <v>0</v>
      </c>
      <c r="AP369" s="102"/>
      <c r="AQ369" s="994">
        <f>IF($C369&lt;'Controle CAN'!$E$164,'Receitas e Despesas CAN'!AY368*(1-'Controle CAN'!$D$164),'Receitas e Despesas CAN'!AY368)</f>
        <v>0</v>
      </c>
      <c r="AR369" s="102"/>
      <c r="AS369" s="990">
        <f t="shared" si="150"/>
        <v>0</v>
      </c>
      <c r="AT369" s="102"/>
      <c r="AU369" s="995">
        <f>IF($C369&lt;'Controle CAN'!$E$164,'Receitas e Despesas CAN'!BB368*(1-'Controle CAN'!$D$164),'Receitas e Despesas CAN'!BB368)</f>
        <v>0</v>
      </c>
      <c r="AV369" s="989">
        <f t="shared" si="151"/>
        <v>0</v>
      </c>
      <c r="AW369" s="102"/>
      <c r="AX369" s="990">
        <f t="shared" si="152"/>
        <v>0</v>
      </c>
      <c r="AY369" s="102"/>
      <c r="AZ369" s="990">
        <f>-'IFRS CAN'!W369</f>
        <v>0</v>
      </c>
      <c r="BA369" s="102"/>
      <c r="BB369" s="990">
        <f t="shared" si="167"/>
        <v>0</v>
      </c>
      <c r="BC369" s="102"/>
      <c r="BD369" s="990">
        <f>-'Dívidas CAN'!AW366</f>
        <v>0</v>
      </c>
      <c r="BE369" s="102"/>
      <c r="BF369" s="990">
        <f t="shared" si="168"/>
        <v>0</v>
      </c>
      <c r="BG369" s="102"/>
      <c r="BH369" s="996">
        <f>'Tributos CAN'!AW371+'Tributos CAN'!AZ371</f>
        <v>0</v>
      </c>
      <c r="BI369" s="997">
        <f>'Tributos CAN'!AX371</f>
        <v>0</v>
      </c>
      <c r="BJ369" s="998">
        <f t="shared" si="153"/>
        <v>0</v>
      </c>
      <c r="BK369" s="981"/>
      <c r="BL369" s="990">
        <f t="shared" si="169"/>
        <v>0</v>
      </c>
      <c r="BM369" s="50"/>
      <c r="BN369" s="999">
        <f t="shared" si="170"/>
        <v>0</v>
      </c>
      <c r="BO369" s="50"/>
      <c r="BP369" s="1000">
        <f t="shared" si="154"/>
        <v>0</v>
      </c>
      <c r="BQ369" s="997">
        <f t="shared" si="155"/>
        <v>0</v>
      </c>
      <c r="BR369" s="997">
        <f>X369-'Fluxos Fiscal CAN'!I369</f>
        <v>0</v>
      </c>
      <c r="BS369" s="997">
        <f>SUM('Tributos CAN'!BN371:BO371)</f>
        <v>0</v>
      </c>
      <c r="BT369" s="983">
        <f t="shared" si="156"/>
        <v>0</v>
      </c>
      <c r="BU369" s="983">
        <f>+'Receitas e Despesas CAN'!AB368-'Receitas e Despesas CAN'!I368</f>
        <v>0</v>
      </c>
      <c r="BV369" s="983">
        <f>'Receitas e Despesas CAN'!AC368-'Receitas e Despesas CAN'!W368</f>
        <v>0</v>
      </c>
      <c r="BW369" s="983">
        <f t="shared" si="157"/>
        <v>0</v>
      </c>
      <c r="BX369" s="983">
        <f>-('Receitas e Despesas CAN'!AO368-'Receitas e Despesas CAN'!AE368)</f>
        <v>0</v>
      </c>
      <c r="BY369" s="983">
        <f>('Receitas e Despesas CAN'!BE368-'Receitas e Despesas CAN'!BA368)</f>
        <v>0</v>
      </c>
      <c r="BZ369" s="983">
        <f t="shared" si="171"/>
        <v>0</v>
      </c>
      <c r="CA369" s="983">
        <f>'Fluxos Fiscal CAN'!$I369/30*'Controle CAN'!D$140*'Aux_Inf. CAN'!$AR368</f>
        <v>0</v>
      </c>
      <c r="CB369" s="983">
        <f>'Fluxos Fiscal CAN'!J369/30*'Controle CAN'!E$140*'Aux_Inf. CAN'!$AR368</f>
        <v>0</v>
      </c>
      <c r="CC369" s="983">
        <f>'Fluxos Fiscal CAN'!K369/30*'Controle CAN'!F$140*'Aux_Inf. CAN'!$AR368</f>
        <v>0</v>
      </c>
      <c r="CD369" s="983">
        <f>-BS369/30*'Controle CAN'!H$140*'Aux_Inf. CAN'!$AR368</f>
        <v>0</v>
      </c>
      <c r="CE369" s="997">
        <f t="shared" si="158"/>
        <v>0</v>
      </c>
      <c r="CF369" s="1001">
        <f t="shared" si="159"/>
        <v>0</v>
      </c>
      <c r="CG369" s="50"/>
      <c r="CH369" s="999">
        <f t="shared" si="160"/>
        <v>0</v>
      </c>
      <c r="CI369" s="50"/>
      <c r="CJ369" s="1002">
        <f>-'Investimentos CAN'!H368</f>
        <v>0</v>
      </c>
      <c r="CK369" s="1003">
        <f>-'Investimentos CAN'!I368</f>
        <v>0</v>
      </c>
      <c r="CL369" s="1003">
        <f>-'Investimentos CAN'!J368</f>
        <v>0</v>
      </c>
      <c r="CM369" s="1003">
        <f>-'Investimentos CAN'!K368</f>
        <v>0</v>
      </c>
      <c r="CN369" s="1003">
        <f>-'Investimentos CAN'!L368</f>
        <v>0</v>
      </c>
      <c r="CO369" s="1003">
        <f>-'Investimentos CAN'!M368</f>
        <v>0</v>
      </c>
      <c r="CP369" s="1001">
        <f t="shared" si="161"/>
        <v>0</v>
      </c>
      <c r="CQ369" s="50"/>
      <c r="CR369" s="999">
        <f t="shared" si="162"/>
        <v>0</v>
      </c>
      <c r="CS369" s="50"/>
      <c r="CT369" s="1000">
        <f>'Dívidas CAN'!AU366</f>
        <v>0</v>
      </c>
      <c r="CU369" s="997">
        <f>-'Dívidas CAN'!AW366</f>
        <v>0</v>
      </c>
      <c r="CV369" s="997">
        <f>-'Dívidas CAN'!AV366</f>
        <v>0</v>
      </c>
      <c r="CW369" s="1001">
        <f t="shared" si="163"/>
        <v>0</v>
      </c>
      <c r="CX369" s="50"/>
      <c r="CY369" s="999">
        <f t="shared" si="164"/>
        <v>0</v>
      </c>
      <c r="CZ369" s="50"/>
      <c r="DA369" s="1004">
        <f>CR369/'Aux_Inf. CAN'!AO367</f>
        <v>0</v>
      </c>
      <c r="DB369" s="50"/>
      <c r="DC369" s="1004">
        <f>CY369/'Aux_Inf. CAN'!AO367</f>
        <v>0</v>
      </c>
      <c r="DD369" s="1228">
        <f ca="1">IF(SUM($DC$8:DC369)&gt;0,0,1)</f>
        <v>0</v>
      </c>
      <c r="DE369" s="1231"/>
    </row>
    <row r="370" spans="2:109">
      <c r="B370" s="295">
        <f t="shared" si="146"/>
        <v>2048</v>
      </c>
      <c r="C370" s="446">
        <f>'Aux_Inf. CAN'!C368</f>
        <v>54118</v>
      </c>
      <c r="D370" s="345">
        <f>'Aux_Ind. CAN'!D369</f>
        <v>0</v>
      </c>
      <c r="E370" s="981"/>
      <c r="F370" s="982">
        <f t="shared" si="145"/>
        <v>0</v>
      </c>
      <c r="G370" s="983">
        <f>'Investimentos CAN'!G369*(1+'Controle CAN'!$D$161)</f>
        <v>0</v>
      </c>
      <c r="H370" s="984">
        <f>'Receitas e Despesas CAN'!I369</f>
        <v>0</v>
      </c>
      <c r="I370" s="985">
        <f>'Receitas e Despesas CAN'!J369</f>
        <v>0</v>
      </c>
      <c r="J370" s="985">
        <f>'Receitas e Despesas CAN'!K369</f>
        <v>0</v>
      </c>
      <c r="K370" s="985">
        <f>'Receitas e Despesas CAN'!L369</f>
        <v>0</v>
      </c>
      <c r="L370" s="985">
        <f>'Receitas e Despesas CAN'!M369</f>
        <v>0</v>
      </c>
      <c r="M370" s="985">
        <f>'Receitas e Despesas CAN'!N369</f>
        <v>0</v>
      </c>
      <c r="N370" s="985">
        <f>'Receitas e Despesas CAN'!R369</f>
        <v>0</v>
      </c>
      <c r="O370" s="985">
        <f>'Receitas e Despesas CAN'!S369</f>
        <v>0</v>
      </c>
      <c r="P370" s="985">
        <f>'Receitas e Despesas CAN'!T369</f>
        <v>0</v>
      </c>
      <c r="Q370" s="985">
        <f>'Receitas e Despesas CAN'!U369</f>
        <v>0</v>
      </c>
      <c r="R370" s="985">
        <f>'Receitas e Despesas CAN'!V369</f>
        <v>0</v>
      </c>
      <c r="S370" s="984">
        <f>'Receitas e Despesas CAN'!W369</f>
        <v>0</v>
      </c>
      <c r="T370" s="985">
        <f>'Receitas e Despesas CAN'!X369</f>
        <v>0</v>
      </c>
      <c r="U370" s="985">
        <f>'Receitas e Despesas CAN'!Y369</f>
        <v>0</v>
      </c>
      <c r="V370" s="986">
        <f t="shared" si="165"/>
        <v>0</v>
      </c>
      <c r="W370" s="987"/>
      <c r="X370" s="988">
        <f>'Tributos CAN'!AL372</f>
        <v>0</v>
      </c>
      <c r="Y370" s="981">
        <f>'Tributos CAN'!AN372</f>
        <v>0</v>
      </c>
      <c r="Z370" s="981">
        <f>'Tributos CAN'!AO372</f>
        <v>0</v>
      </c>
      <c r="AA370" s="989">
        <f t="shared" si="173"/>
        <v>0</v>
      </c>
      <c r="AB370" s="102"/>
      <c r="AC370" s="990">
        <f t="shared" si="148"/>
        <v>0</v>
      </c>
      <c r="AD370" s="102"/>
      <c r="AE370" s="991">
        <f>IF($C370&lt;'Controle CAN'!$E$164,'Receitas e Despesas CAN'!AF369*(1-'Controle CAN'!$D$164),'Receitas e Despesas CAN'!AF369)</f>
        <v>0</v>
      </c>
      <c r="AF370" s="992">
        <f>IF($C370&lt;'Controle CAN'!$E$164,'Receitas e Despesas CAN'!AG369*(1-'Controle CAN'!$D$164),'Receitas e Despesas CAN'!AG369)</f>
        <v>0</v>
      </c>
      <c r="AG370" s="992">
        <f>IF($C370&lt;'Controle CAN'!$E$164,'Receitas e Despesas CAN'!AH369*(1-'Controle CAN'!$D$164),'Receitas e Despesas CAN'!AH369)</f>
        <v>0</v>
      </c>
      <c r="AH370" s="992">
        <f>IF($C370&lt;'Controle CAN'!$E$164,'Receitas e Despesas CAN'!AI369*(1-'Controle CAN'!$D$164),'Receitas e Despesas CAN'!AI369)</f>
        <v>0</v>
      </c>
      <c r="AI370" s="992">
        <f>IF($C370&lt;'Controle CAN'!$E$164,'Receitas e Despesas CAN'!AJ369*(1-'Controle CAN'!$D$164),'Receitas e Despesas CAN'!AJ369)</f>
        <v>0</v>
      </c>
      <c r="AJ370" s="992">
        <f>IF($C370&lt;'Controle CAN'!$E$164,'Receitas e Despesas CAN'!AK369*(1-'Controle CAN'!$D$164),'Receitas e Despesas CAN'!AK369)</f>
        <v>0</v>
      </c>
      <c r="AK370" s="992">
        <f>IF($C370&lt;'Controle CAN'!$E$164,'Receitas e Despesas CAN'!AL369*(1-'Controle CAN'!$D$164),'Receitas e Despesas CAN'!AL369)</f>
        <v>0</v>
      </c>
      <c r="AL370" s="992">
        <f>IF($C370&lt;'Controle CAN'!$E$164,'Receitas e Despesas CAN'!AM369*(1-'Controle CAN'!$D$164),'Receitas e Despesas CAN'!AM369)</f>
        <v>0</v>
      </c>
      <c r="AM370" s="989">
        <f t="shared" si="166"/>
        <v>0</v>
      </c>
      <c r="AN370" s="102"/>
      <c r="AO370" s="993">
        <f t="shared" si="149"/>
        <v>0</v>
      </c>
      <c r="AP370" s="102"/>
      <c r="AQ370" s="994">
        <f>IF($C370&lt;'Controle CAN'!$E$164,'Receitas e Despesas CAN'!AY369*(1-'Controle CAN'!$D$164),'Receitas e Despesas CAN'!AY369)</f>
        <v>0</v>
      </c>
      <c r="AR370" s="102"/>
      <c r="AS370" s="990">
        <f t="shared" si="150"/>
        <v>0</v>
      </c>
      <c r="AT370" s="102"/>
      <c r="AU370" s="995">
        <f>IF($C370&lt;'Controle CAN'!$E$164,'Receitas e Despesas CAN'!BB369*(1-'Controle CAN'!$D$164),'Receitas e Despesas CAN'!BB369)</f>
        <v>0</v>
      </c>
      <c r="AV370" s="989">
        <f t="shared" si="151"/>
        <v>0</v>
      </c>
      <c r="AW370" s="102"/>
      <c r="AX370" s="990">
        <f t="shared" si="152"/>
        <v>0</v>
      </c>
      <c r="AY370" s="102"/>
      <c r="AZ370" s="990">
        <f>-'IFRS CAN'!W370</f>
        <v>0</v>
      </c>
      <c r="BA370" s="102"/>
      <c r="BB370" s="990">
        <f t="shared" si="167"/>
        <v>0</v>
      </c>
      <c r="BC370" s="102"/>
      <c r="BD370" s="990">
        <f>-'Dívidas CAN'!AW367</f>
        <v>0</v>
      </c>
      <c r="BE370" s="102"/>
      <c r="BF370" s="990">
        <f t="shared" si="168"/>
        <v>0</v>
      </c>
      <c r="BG370" s="102"/>
      <c r="BH370" s="996">
        <f>'Tributos CAN'!AW372+'Tributos CAN'!AZ372</f>
        <v>0</v>
      </c>
      <c r="BI370" s="997">
        <f>'Tributos CAN'!AX372</f>
        <v>0</v>
      </c>
      <c r="BJ370" s="998">
        <f t="shared" si="153"/>
        <v>0</v>
      </c>
      <c r="BK370" s="981"/>
      <c r="BL370" s="990">
        <f t="shared" si="169"/>
        <v>0</v>
      </c>
      <c r="BM370" s="50"/>
      <c r="BN370" s="999">
        <f t="shared" si="170"/>
        <v>0</v>
      </c>
      <c r="BO370" s="50"/>
      <c r="BP370" s="1000">
        <f t="shared" si="154"/>
        <v>0</v>
      </c>
      <c r="BQ370" s="997">
        <f t="shared" si="155"/>
        <v>0</v>
      </c>
      <c r="BR370" s="997">
        <f>X370-'Fluxos Fiscal CAN'!I370</f>
        <v>0</v>
      </c>
      <c r="BS370" s="997">
        <f>SUM('Tributos CAN'!BN372:BO372)</f>
        <v>0</v>
      </c>
      <c r="BT370" s="983">
        <f t="shared" si="156"/>
        <v>0</v>
      </c>
      <c r="BU370" s="983">
        <f>+'Receitas e Despesas CAN'!AB369-'Receitas e Despesas CAN'!I369</f>
        <v>0</v>
      </c>
      <c r="BV370" s="983">
        <f>'Receitas e Despesas CAN'!AC369-'Receitas e Despesas CAN'!W369</f>
        <v>0</v>
      </c>
      <c r="BW370" s="983">
        <f t="shared" si="157"/>
        <v>0</v>
      </c>
      <c r="BX370" s="983">
        <f>-('Receitas e Despesas CAN'!AO369-'Receitas e Despesas CAN'!AE369)</f>
        <v>0</v>
      </c>
      <c r="BY370" s="983">
        <f>('Receitas e Despesas CAN'!BE369-'Receitas e Despesas CAN'!BA369)</f>
        <v>0</v>
      </c>
      <c r="BZ370" s="983">
        <f t="shared" si="171"/>
        <v>0</v>
      </c>
      <c r="CA370" s="983">
        <f>'Fluxos Fiscal CAN'!$I370/30*'Controle CAN'!D$140*'Aux_Inf. CAN'!$AR369</f>
        <v>0</v>
      </c>
      <c r="CB370" s="983">
        <f>'Fluxos Fiscal CAN'!J370/30*'Controle CAN'!E$140*'Aux_Inf. CAN'!$AR369</f>
        <v>0</v>
      </c>
      <c r="CC370" s="983">
        <f>'Fluxos Fiscal CAN'!K370/30*'Controle CAN'!F$140*'Aux_Inf. CAN'!$AR369</f>
        <v>0</v>
      </c>
      <c r="CD370" s="983">
        <f>-BS370/30*'Controle CAN'!H$140*'Aux_Inf. CAN'!$AR369</f>
        <v>0</v>
      </c>
      <c r="CE370" s="997">
        <f t="shared" si="158"/>
        <v>0</v>
      </c>
      <c r="CF370" s="1001">
        <f t="shared" si="159"/>
        <v>0</v>
      </c>
      <c r="CG370" s="50"/>
      <c r="CH370" s="999">
        <f t="shared" si="160"/>
        <v>0</v>
      </c>
      <c r="CI370" s="50"/>
      <c r="CJ370" s="1002">
        <f>-'Investimentos CAN'!H369</f>
        <v>0</v>
      </c>
      <c r="CK370" s="1003">
        <f>-'Investimentos CAN'!I369</f>
        <v>0</v>
      </c>
      <c r="CL370" s="1003">
        <f>-'Investimentos CAN'!J369</f>
        <v>0</v>
      </c>
      <c r="CM370" s="1003">
        <f>-'Investimentos CAN'!K369</f>
        <v>0</v>
      </c>
      <c r="CN370" s="1003">
        <f>-'Investimentos CAN'!L369</f>
        <v>0</v>
      </c>
      <c r="CO370" s="1003">
        <f>-'Investimentos CAN'!M369</f>
        <v>0</v>
      </c>
      <c r="CP370" s="1001">
        <f t="shared" si="161"/>
        <v>0</v>
      </c>
      <c r="CQ370" s="50"/>
      <c r="CR370" s="999">
        <f t="shared" si="162"/>
        <v>0</v>
      </c>
      <c r="CS370" s="50"/>
      <c r="CT370" s="1000">
        <f>'Dívidas CAN'!AU367</f>
        <v>0</v>
      </c>
      <c r="CU370" s="997">
        <f>-'Dívidas CAN'!AW367</f>
        <v>0</v>
      </c>
      <c r="CV370" s="997">
        <f>-'Dívidas CAN'!AV367</f>
        <v>0</v>
      </c>
      <c r="CW370" s="1001">
        <f t="shared" si="163"/>
        <v>0</v>
      </c>
      <c r="CX370" s="50"/>
      <c r="CY370" s="999">
        <f t="shared" si="164"/>
        <v>0</v>
      </c>
      <c r="CZ370" s="50"/>
      <c r="DA370" s="1004">
        <f>CR370/'Aux_Inf. CAN'!AO368</f>
        <v>0</v>
      </c>
      <c r="DB370" s="50"/>
      <c r="DC370" s="1004">
        <f>CY370/'Aux_Inf. CAN'!AO368</f>
        <v>0</v>
      </c>
      <c r="DD370" s="1228">
        <f ca="1">IF(SUM($DC$8:DC370)&gt;0,0,1)</f>
        <v>0</v>
      </c>
      <c r="DE370" s="1231"/>
    </row>
    <row r="371" spans="2:109">
      <c r="B371" s="295">
        <f t="shared" si="146"/>
        <v>2048</v>
      </c>
      <c r="C371" s="446">
        <f>'Aux_Inf. CAN'!C369</f>
        <v>54149</v>
      </c>
      <c r="D371" s="345">
        <f>'Aux_Ind. CAN'!D370</f>
        <v>0</v>
      </c>
      <c r="E371" s="981"/>
      <c r="F371" s="982">
        <f t="shared" si="145"/>
        <v>0</v>
      </c>
      <c r="G371" s="983">
        <f>'Investimentos CAN'!G370*(1+'Controle CAN'!$D$161)</f>
        <v>0</v>
      </c>
      <c r="H371" s="984">
        <f>'Receitas e Despesas CAN'!I370</f>
        <v>0</v>
      </c>
      <c r="I371" s="985">
        <f>'Receitas e Despesas CAN'!J370</f>
        <v>0</v>
      </c>
      <c r="J371" s="985">
        <f>'Receitas e Despesas CAN'!K370</f>
        <v>0</v>
      </c>
      <c r="K371" s="985">
        <f>'Receitas e Despesas CAN'!L370</f>
        <v>0</v>
      </c>
      <c r="L371" s="985">
        <f>'Receitas e Despesas CAN'!M370</f>
        <v>0</v>
      </c>
      <c r="M371" s="985">
        <f>'Receitas e Despesas CAN'!N370</f>
        <v>0</v>
      </c>
      <c r="N371" s="985">
        <f>'Receitas e Despesas CAN'!R370</f>
        <v>0</v>
      </c>
      <c r="O371" s="985">
        <f>'Receitas e Despesas CAN'!S370</f>
        <v>0</v>
      </c>
      <c r="P371" s="985">
        <f>'Receitas e Despesas CAN'!T370</f>
        <v>0</v>
      </c>
      <c r="Q371" s="985">
        <f>'Receitas e Despesas CAN'!U370</f>
        <v>0</v>
      </c>
      <c r="R371" s="985">
        <f>'Receitas e Despesas CAN'!V370</f>
        <v>0</v>
      </c>
      <c r="S371" s="984">
        <f>'Receitas e Despesas CAN'!W370</f>
        <v>0</v>
      </c>
      <c r="T371" s="985">
        <f>'Receitas e Despesas CAN'!X370</f>
        <v>0</v>
      </c>
      <c r="U371" s="985">
        <f>'Receitas e Despesas CAN'!Y370</f>
        <v>0</v>
      </c>
      <c r="V371" s="986">
        <f t="shared" si="165"/>
        <v>0</v>
      </c>
      <c r="W371" s="987"/>
      <c r="X371" s="988">
        <f>'Tributos CAN'!AL373</f>
        <v>0</v>
      </c>
      <c r="Y371" s="981">
        <f>'Tributos CAN'!AN373</f>
        <v>0</v>
      </c>
      <c r="Z371" s="981">
        <f>'Tributos CAN'!AO373</f>
        <v>0</v>
      </c>
      <c r="AA371" s="989">
        <f t="shared" si="173"/>
        <v>0</v>
      </c>
      <c r="AB371" s="102"/>
      <c r="AC371" s="990">
        <f t="shared" si="148"/>
        <v>0</v>
      </c>
      <c r="AD371" s="102"/>
      <c r="AE371" s="991">
        <f>IF($C371&lt;'Controle CAN'!$E$164,'Receitas e Despesas CAN'!AF370*(1-'Controle CAN'!$D$164),'Receitas e Despesas CAN'!AF370)</f>
        <v>0</v>
      </c>
      <c r="AF371" s="992">
        <f>IF($C371&lt;'Controle CAN'!$E$164,'Receitas e Despesas CAN'!AG370*(1-'Controle CAN'!$D$164),'Receitas e Despesas CAN'!AG370)</f>
        <v>0</v>
      </c>
      <c r="AG371" s="992">
        <f>IF($C371&lt;'Controle CAN'!$E$164,'Receitas e Despesas CAN'!AH370*(1-'Controle CAN'!$D$164),'Receitas e Despesas CAN'!AH370)</f>
        <v>0</v>
      </c>
      <c r="AH371" s="992">
        <f>IF($C371&lt;'Controle CAN'!$E$164,'Receitas e Despesas CAN'!AI370*(1-'Controle CAN'!$D$164),'Receitas e Despesas CAN'!AI370)</f>
        <v>0</v>
      </c>
      <c r="AI371" s="992">
        <f>IF($C371&lt;'Controle CAN'!$E$164,'Receitas e Despesas CAN'!AJ370*(1-'Controle CAN'!$D$164),'Receitas e Despesas CAN'!AJ370)</f>
        <v>0</v>
      </c>
      <c r="AJ371" s="992">
        <f>IF($C371&lt;'Controle CAN'!$E$164,'Receitas e Despesas CAN'!AK370*(1-'Controle CAN'!$D$164),'Receitas e Despesas CAN'!AK370)</f>
        <v>0</v>
      </c>
      <c r="AK371" s="992">
        <f>IF($C371&lt;'Controle CAN'!$E$164,'Receitas e Despesas CAN'!AL370*(1-'Controle CAN'!$D$164),'Receitas e Despesas CAN'!AL370)</f>
        <v>0</v>
      </c>
      <c r="AL371" s="992">
        <f>IF($C371&lt;'Controle CAN'!$E$164,'Receitas e Despesas CAN'!AM370*(1-'Controle CAN'!$D$164),'Receitas e Despesas CAN'!AM370)</f>
        <v>0</v>
      </c>
      <c r="AM371" s="989">
        <f t="shared" si="166"/>
        <v>0</v>
      </c>
      <c r="AN371" s="102"/>
      <c r="AO371" s="993">
        <f t="shared" si="149"/>
        <v>0</v>
      </c>
      <c r="AP371" s="102"/>
      <c r="AQ371" s="994">
        <f>IF($C371&lt;'Controle CAN'!$E$164,'Receitas e Despesas CAN'!AY370*(1-'Controle CAN'!$D$164),'Receitas e Despesas CAN'!AY370)</f>
        <v>0</v>
      </c>
      <c r="AR371" s="102"/>
      <c r="AS371" s="990">
        <f t="shared" si="150"/>
        <v>0</v>
      </c>
      <c r="AT371" s="102"/>
      <c r="AU371" s="995">
        <f>IF($C371&lt;'Controle CAN'!$E$164,'Receitas e Despesas CAN'!BB370*(1-'Controle CAN'!$D$164),'Receitas e Despesas CAN'!BB370)</f>
        <v>0</v>
      </c>
      <c r="AV371" s="989">
        <f t="shared" si="151"/>
        <v>0</v>
      </c>
      <c r="AW371" s="102"/>
      <c r="AX371" s="990">
        <f t="shared" si="152"/>
        <v>0</v>
      </c>
      <c r="AY371" s="102"/>
      <c r="AZ371" s="990">
        <f>-'IFRS CAN'!W371</f>
        <v>0</v>
      </c>
      <c r="BA371" s="102"/>
      <c r="BB371" s="990">
        <f t="shared" si="167"/>
        <v>0</v>
      </c>
      <c r="BC371" s="102"/>
      <c r="BD371" s="990">
        <f>-'Dívidas CAN'!AW368</f>
        <v>0</v>
      </c>
      <c r="BE371" s="102"/>
      <c r="BF371" s="990">
        <f t="shared" si="168"/>
        <v>0</v>
      </c>
      <c r="BG371" s="102"/>
      <c r="BH371" s="996">
        <f>'Tributos CAN'!AW373+'Tributos CAN'!AZ373</f>
        <v>0</v>
      </c>
      <c r="BI371" s="997">
        <f>'Tributos CAN'!AX373</f>
        <v>0</v>
      </c>
      <c r="BJ371" s="998">
        <f t="shared" si="153"/>
        <v>0</v>
      </c>
      <c r="BK371" s="981"/>
      <c r="BL371" s="990">
        <f t="shared" si="169"/>
        <v>0</v>
      </c>
      <c r="BM371" s="50"/>
      <c r="BN371" s="999">
        <f t="shared" si="170"/>
        <v>0</v>
      </c>
      <c r="BO371" s="50"/>
      <c r="BP371" s="1000">
        <f t="shared" si="154"/>
        <v>0</v>
      </c>
      <c r="BQ371" s="997">
        <f t="shared" si="155"/>
        <v>0</v>
      </c>
      <c r="BR371" s="997">
        <f>X371-'Fluxos Fiscal CAN'!I371</f>
        <v>0</v>
      </c>
      <c r="BS371" s="997">
        <f>SUM('Tributos CAN'!BN373:BO373)</f>
        <v>0</v>
      </c>
      <c r="BT371" s="983">
        <f t="shared" si="156"/>
        <v>0</v>
      </c>
      <c r="BU371" s="983">
        <f>+'Receitas e Despesas CAN'!AB370-'Receitas e Despesas CAN'!I370</f>
        <v>0</v>
      </c>
      <c r="BV371" s="983">
        <f>'Receitas e Despesas CAN'!AC370-'Receitas e Despesas CAN'!W370</f>
        <v>0</v>
      </c>
      <c r="BW371" s="983">
        <f t="shared" si="157"/>
        <v>0</v>
      </c>
      <c r="BX371" s="983">
        <f>-('Receitas e Despesas CAN'!AO370-'Receitas e Despesas CAN'!AE370)</f>
        <v>0</v>
      </c>
      <c r="BY371" s="983">
        <f>('Receitas e Despesas CAN'!BE370-'Receitas e Despesas CAN'!BA370)</f>
        <v>0</v>
      </c>
      <c r="BZ371" s="983">
        <f t="shared" si="171"/>
        <v>0</v>
      </c>
      <c r="CA371" s="983">
        <f>'Fluxos Fiscal CAN'!$I371/30*'Controle CAN'!D$140*'Aux_Inf. CAN'!$AR370</f>
        <v>0</v>
      </c>
      <c r="CB371" s="983">
        <f>'Fluxos Fiscal CAN'!J371/30*'Controle CAN'!E$140*'Aux_Inf. CAN'!$AR370</f>
        <v>0</v>
      </c>
      <c r="CC371" s="983">
        <f>'Fluxos Fiscal CAN'!K371/30*'Controle CAN'!F$140*'Aux_Inf. CAN'!$AR370</f>
        <v>0</v>
      </c>
      <c r="CD371" s="983">
        <f>-BS371/30*'Controle CAN'!H$140*'Aux_Inf. CAN'!$AR370</f>
        <v>0</v>
      </c>
      <c r="CE371" s="997">
        <f t="shared" si="158"/>
        <v>0</v>
      </c>
      <c r="CF371" s="1001">
        <f t="shared" si="159"/>
        <v>0</v>
      </c>
      <c r="CG371" s="50"/>
      <c r="CH371" s="999">
        <f t="shared" si="160"/>
        <v>0</v>
      </c>
      <c r="CI371" s="50"/>
      <c r="CJ371" s="1002">
        <f>-'Investimentos CAN'!H370</f>
        <v>0</v>
      </c>
      <c r="CK371" s="1003">
        <f>-'Investimentos CAN'!I370</f>
        <v>0</v>
      </c>
      <c r="CL371" s="1003">
        <f>-'Investimentos CAN'!J370</f>
        <v>0</v>
      </c>
      <c r="CM371" s="1003">
        <f>-'Investimentos CAN'!K370</f>
        <v>0</v>
      </c>
      <c r="CN371" s="1003">
        <f>-'Investimentos CAN'!L370</f>
        <v>0</v>
      </c>
      <c r="CO371" s="1003">
        <f>-'Investimentos CAN'!M370</f>
        <v>0</v>
      </c>
      <c r="CP371" s="1001">
        <f t="shared" si="161"/>
        <v>0</v>
      </c>
      <c r="CQ371" s="50"/>
      <c r="CR371" s="999">
        <f t="shared" si="162"/>
        <v>0</v>
      </c>
      <c r="CS371" s="50"/>
      <c r="CT371" s="1000">
        <f>'Dívidas CAN'!AU368</f>
        <v>0</v>
      </c>
      <c r="CU371" s="997">
        <f>-'Dívidas CAN'!AW368</f>
        <v>0</v>
      </c>
      <c r="CV371" s="997">
        <f>-'Dívidas CAN'!AV368</f>
        <v>0</v>
      </c>
      <c r="CW371" s="1001">
        <f t="shared" si="163"/>
        <v>0</v>
      </c>
      <c r="CX371" s="50"/>
      <c r="CY371" s="999">
        <f t="shared" si="164"/>
        <v>0</v>
      </c>
      <c r="CZ371" s="50"/>
      <c r="DA371" s="1004">
        <f>CR371/'Aux_Inf. CAN'!AO369</f>
        <v>0</v>
      </c>
      <c r="DB371" s="50"/>
      <c r="DC371" s="1004">
        <f>CY371/'Aux_Inf. CAN'!AO369</f>
        <v>0</v>
      </c>
      <c r="DD371" s="1228">
        <f ca="1">IF(SUM($DC$8:DC371)&gt;0,0,1)</f>
        <v>0</v>
      </c>
      <c r="DE371" s="1231"/>
    </row>
    <row r="372" spans="2:109">
      <c r="B372" s="295">
        <f t="shared" si="146"/>
        <v>2048</v>
      </c>
      <c r="C372" s="446">
        <f>'Aux_Inf. CAN'!C370</f>
        <v>54179</v>
      </c>
      <c r="D372" s="345">
        <f>'Aux_Ind. CAN'!D371</f>
        <v>0</v>
      </c>
      <c r="E372" s="981"/>
      <c r="F372" s="982">
        <f t="shared" si="145"/>
        <v>0</v>
      </c>
      <c r="G372" s="983">
        <f>'Investimentos CAN'!G371*(1+'Controle CAN'!$D$161)</f>
        <v>0</v>
      </c>
      <c r="H372" s="984">
        <f>'Receitas e Despesas CAN'!I371</f>
        <v>0</v>
      </c>
      <c r="I372" s="985">
        <f>'Receitas e Despesas CAN'!J371</f>
        <v>0</v>
      </c>
      <c r="J372" s="985">
        <f>'Receitas e Despesas CAN'!K371</f>
        <v>0</v>
      </c>
      <c r="K372" s="985">
        <f>'Receitas e Despesas CAN'!L371</f>
        <v>0</v>
      </c>
      <c r="L372" s="985">
        <f>'Receitas e Despesas CAN'!M371</f>
        <v>0</v>
      </c>
      <c r="M372" s="985">
        <f>'Receitas e Despesas CAN'!N371</f>
        <v>0</v>
      </c>
      <c r="N372" s="985">
        <f>'Receitas e Despesas CAN'!R371</f>
        <v>0</v>
      </c>
      <c r="O372" s="985">
        <f>'Receitas e Despesas CAN'!S371</f>
        <v>0</v>
      </c>
      <c r="P372" s="985">
        <f>'Receitas e Despesas CAN'!T371</f>
        <v>0</v>
      </c>
      <c r="Q372" s="985">
        <f>'Receitas e Despesas CAN'!U371</f>
        <v>0</v>
      </c>
      <c r="R372" s="985">
        <f>'Receitas e Despesas CAN'!V371</f>
        <v>0</v>
      </c>
      <c r="S372" s="984">
        <f>'Receitas e Despesas CAN'!W371</f>
        <v>0</v>
      </c>
      <c r="T372" s="985">
        <f>'Receitas e Despesas CAN'!X371</f>
        <v>0</v>
      </c>
      <c r="U372" s="985">
        <f>'Receitas e Despesas CAN'!Y371</f>
        <v>0</v>
      </c>
      <c r="V372" s="986">
        <f t="shared" si="165"/>
        <v>0</v>
      </c>
      <c r="W372" s="987"/>
      <c r="X372" s="988">
        <f>'Tributos CAN'!AL374</f>
        <v>0</v>
      </c>
      <c r="Y372" s="981">
        <f>'Tributos CAN'!AN374</f>
        <v>0</v>
      </c>
      <c r="Z372" s="981">
        <f>'Tributos CAN'!AO374</f>
        <v>0</v>
      </c>
      <c r="AA372" s="989">
        <f t="shared" si="173"/>
        <v>0</v>
      </c>
      <c r="AB372" s="102"/>
      <c r="AC372" s="990">
        <f t="shared" si="148"/>
        <v>0</v>
      </c>
      <c r="AD372" s="102"/>
      <c r="AE372" s="991">
        <f>IF($C372&lt;'Controle CAN'!$E$164,'Receitas e Despesas CAN'!AF371*(1-'Controle CAN'!$D$164),'Receitas e Despesas CAN'!AF371)</f>
        <v>0</v>
      </c>
      <c r="AF372" s="992">
        <f>IF($C372&lt;'Controle CAN'!$E$164,'Receitas e Despesas CAN'!AG371*(1-'Controle CAN'!$D$164),'Receitas e Despesas CAN'!AG371)</f>
        <v>0</v>
      </c>
      <c r="AG372" s="992">
        <f>IF($C372&lt;'Controle CAN'!$E$164,'Receitas e Despesas CAN'!AH371*(1-'Controle CAN'!$D$164),'Receitas e Despesas CAN'!AH371)</f>
        <v>0</v>
      </c>
      <c r="AH372" s="992">
        <f>IF($C372&lt;'Controle CAN'!$E$164,'Receitas e Despesas CAN'!AI371*(1-'Controle CAN'!$D$164),'Receitas e Despesas CAN'!AI371)</f>
        <v>0</v>
      </c>
      <c r="AI372" s="992">
        <f>IF($C372&lt;'Controle CAN'!$E$164,'Receitas e Despesas CAN'!AJ371*(1-'Controle CAN'!$D$164),'Receitas e Despesas CAN'!AJ371)</f>
        <v>0</v>
      </c>
      <c r="AJ372" s="992">
        <f>IF($C372&lt;'Controle CAN'!$E$164,'Receitas e Despesas CAN'!AK371*(1-'Controle CAN'!$D$164),'Receitas e Despesas CAN'!AK371)</f>
        <v>0</v>
      </c>
      <c r="AK372" s="992">
        <f>IF($C372&lt;'Controle CAN'!$E$164,'Receitas e Despesas CAN'!AL371*(1-'Controle CAN'!$D$164),'Receitas e Despesas CAN'!AL371)</f>
        <v>0</v>
      </c>
      <c r="AL372" s="992">
        <f>IF($C372&lt;'Controle CAN'!$E$164,'Receitas e Despesas CAN'!AM371*(1-'Controle CAN'!$D$164),'Receitas e Despesas CAN'!AM371)</f>
        <v>0</v>
      </c>
      <c r="AM372" s="989">
        <f t="shared" si="166"/>
        <v>0</v>
      </c>
      <c r="AN372" s="102"/>
      <c r="AO372" s="993">
        <f t="shared" si="149"/>
        <v>0</v>
      </c>
      <c r="AP372" s="102"/>
      <c r="AQ372" s="994">
        <f>IF($C372&lt;'Controle CAN'!$E$164,'Receitas e Despesas CAN'!AY371*(1-'Controle CAN'!$D$164),'Receitas e Despesas CAN'!AY371)</f>
        <v>0</v>
      </c>
      <c r="AR372" s="102"/>
      <c r="AS372" s="990">
        <f t="shared" si="150"/>
        <v>0</v>
      </c>
      <c r="AT372" s="102"/>
      <c r="AU372" s="995">
        <f>IF($C372&lt;'Controle CAN'!$E$164,'Receitas e Despesas CAN'!BB371*(1-'Controle CAN'!$D$164),'Receitas e Despesas CAN'!BB371)</f>
        <v>0</v>
      </c>
      <c r="AV372" s="989">
        <f t="shared" si="151"/>
        <v>0</v>
      </c>
      <c r="AW372" s="102"/>
      <c r="AX372" s="990">
        <f t="shared" si="152"/>
        <v>0</v>
      </c>
      <c r="AY372" s="102"/>
      <c r="AZ372" s="990">
        <f>-'IFRS CAN'!W372</f>
        <v>0</v>
      </c>
      <c r="BA372" s="102"/>
      <c r="BB372" s="990">
        <f t="shared" si="167"/>
        <v>0</v>
      </c>
      <c r="BC372" s="102"/>
      <c r="BD372" s="990">
        <f>-'Dívidas CAN'!AW369</f>
        <v>0</v>
      </c>
      <c r="BE372" s="102"/>
      <c r="BF372" s="990">
        <f t="shared" si="168"/>
        <v>0</v>
      </c>
      <c r="BG372" s="102"/>
      <c r="BH372" s="996">
        <f>'Tributos CAN'!AW374+'Tributos CAN'!AZ374</f>
        <v>0</v>
      </c>
      <c r="BI372" s="997">
        <f>'Tributos CAN'!AX374</f>
        <v>0</v>
      </c>
      <c r="BJ372" s="998">
        <f t="shared" si="153"/>
        <v>0</v>
      </c>
      <c r="BK372" s="981"/>
      <c r="BL372" s="990">
        <f t="shared" si="169"/>
        <v>0</v>
      </c>
      <c r="BM372" s="50"/>
      <c r="BN372" s="999">
        <f t="shared" si="170"/>
        <v>0</v>
      </c>
      <c r="BO372" s="50"/>
      <c r="BP372" s="1000">
        <f t="shared" si="154"/>
        <v>0</v>
      </c>
      <c r="BQ372" s="997">
        <f t="shared" si="155"/>
        <v>0</v>
      </c>
      <c r="BR372" s="997">
        <f>X372-'Fluxos Fiscal CAN'!I372</f>
        <v>0</v>
      </c>
      <c r="BS372" s="997">
        <f>SUM('Tributos CAN'!BN374:BO374)</f>
        <v>0</v>
      </c>
      <c r="BT372" s="983">
        <f t="shared" si="156"/>
        <v>0</v>
      </c>
      <c r="BU372" s="983">
        <f>+'Receitas e Despesas CAN'!AB371-'Receitas e Despesas CAN'!I371</f>
        <v>0</v>
      </c>
      <c r="BV372" s="983">
        <f>'Receitas e Despesas CAN'!AC371-'Receitas e Despesas CAN'!W371</f>
        <v>0</v>
      </c>
      <c r="BW372" s="983">
        <f t="shared" si="157"/>
        <v>0</v>
      </c>
      <c r="BX372" s="983">
        <f>-('Receitas e Despesas CAN'!AO371-'Receitas e Despesas CAN'!AE371)</f>
        <v>0</v>
      </c>
      <c r="BY372" s="983">
        <f>('Receitas e Despesas CAN'!BE371-'Receitas e Despesas CAN'!BA371)</f>
        <v>0</v>
      </c>
      <c r="BZ372" s="983">
        <f t="shared" si="171"/>
        <v>0</v>
      </c>
      <c r="CA372" s="983">
        <f>'Fluxos Fiscal CAN'!$I372/30*'Controle CAN'!D$140*'Aux_Inf. CAN'!$AR371</f>
        <v>0</v>
      </c>
      <c r="CB372" s="983">
        <f>'Fluxos Fiscal CAN'!J372/30*'Controle CAN'!E$140*'Aux_Inf. CAN'!$AR371</f>
        <v>0</v>
      </c>
      <c r="CC372" s="983">
        <f>'Fluxos Fiscal CAN'!K372/30*'Controle CAN'!F$140*'Aux_Inf. CAN'!$AR371</f>
        <v>0</v>
      </c>
      <c r="CD372" s="983">
        <f>-BS372/30*'Controle CAN'!H$140*'Aux_Inf. CAN'!$AR371</f>
        <v>0</v>
      </c>
      <c r="CE372" s="997">
        <f t="shared" si="158"/>
        <v>0</v>
      </c>
      <c r="CF372" s="1001">
        <f t="shared" si="159"/>
        <v>0</v>
      </c>
      <c r="CG372" s="50"/>
      <c r="CH372" s="999">
        <f t="shared" si="160"/>
        <v>0</v>
      </c>
      <c r="CI372" s="50"/>
      <c r="CJ372" s="1002">
        <f>-'Investimentos CAN'!H371</f>
        <v>0</v>
      </c>
      <c r="CK372" s="1003">
        <f>-'Investimentos CAN'!I371</f>
        <v>0</v>
      </c>
      <c r="CL372" s="1003">
        <f>-'Investimentos CAN'!J371</f>
        <v>0</v>
      </c>
      <c r="CM372" s="1003">
        <f>-'Investimentos CAN'!K371</f>
        <v>0</v>
      </c>
      <c r="CN372" s="1003">
        <f>-'Investimentos CAN'!L371</f>
        <v>0</v>
      </c>
      <c r="CO372" s="1003">
        <f>-'Investimentos CAN'!M371</f>
        <v>0</v>
      </c>
      <c r="CP372" s="1001">
        <f t="shared" si="161"/>
        <v>0</v>
      </c>
      <c r="CQ372" s="50"/>
      <c r="CR372" s="999">
        <f t="shared" si="162"/>
        <v>0</v>
      </c>
      <c r="CS372" s="50"/>
      <c r="CT372" s="1000">
        <f>'Dívidas CAN'!AU369</f>
        <v>0</v>
      </c>
      <c r="CU372" s="997">
        <f>-'Dívidas CAN'!AW369</f>
        <v>0</v>
      </c>
      <c r="CV372" s="997">
        <f>-'Dívidas CAN'!AV369</f>
        <v>0</v>
      </c>
      <c r="CW372" s="1001">
        <f t="shared" si="163"/>
        <v>0</v>
      </c>
      <c r="CX372" s="50"/>
      <c r="CY372" s="999">
        <f t="shared" si="164"/>
        <v>0</v>
      </c>
      <c r="CZ372" s="50"/>
      <c r="DA372" s="1004">
        <f>CR372/'Aux_Inf. CAN'!AO370</f>
        <v>0</v>
      </c>
      <c r="DB372" s="50"/>
      <c r="DC372" s="1004">
        <f>CY372/'Aux_Inf. CAN'!AO370</f>
        <v>0</v>
      </c>
      <c r="DD372" s="1228">
        <f ca="1">IF(SUM($DC$8:DC372)&gt;0,0,1)</f>
        <v>0</v>
      </c>
      <c r="DE372" s="1231"/>
    </row>
    <row r="373" spans="2:109">
      <c r="B373" s="295">
        <f t="shared" si="146"/>
        <v>2048</v>
      </c>
      <c r="C373" s="446">
        <f>'Aux_Inf. CAN'!C371</f>
        <v>54210</v>
      </c>
      <c r="D373" s="345">
        <f>'Aux_Ind. CAN'!D372</f>
        <v>0</v>
      </c>
      <c r="E373" s="981"/>
      <c r="F373" s="982">
        <f t="shared" ref="F373:F421" si="174">SUM(G373:G373)</f>
        <v>0</v>
      </c>
      <c r="G373" s="983">
        <f>'Investimentos CAN'!G372*(1+'Controle CAN'!$D$161)</f>
        <v>0</v>
      </c>
      <c r="H373" s="984">
        <f>'Receitas e Despesas CAN'!I372</f>
        <v>0</v>
      </c>
      <c r="I373" s="985">
        <f>'Receitas e Despesas CAN'!J372</f>
        <v>0</v>
      </c>
      <c r="J373" s="985">
        <f>'Receitas e Despesas CAN'!K372</f>
        <v>0</v>
      </c>
      <c r="K373" s="985">
        <f>'Receitas e Despesas CAN'!L372</f>
        <v>0</v>
      </c>
      <c r="L373" s="985">
        <f>'Receitas e Despesas CAN'!M372</f>
        <v>0</v>
      </c>
      <c r="M373" s="985">
        <f>'Receitas e Despesas CAN'!N372</f>
        <v>0</v>
      </c>
      <c r="N373" s="985">
        <f>'Receitas e Despesas CAN'!R372</f>
        <v>0</v>
      </c>
      <c r="O373" s="985">
        <f>'Receitas e Despesas CAN'!S372</f>
        <v>0</v>
      </c>
      <c r="P373" s="985">
        <f>'Receitas e Despesas CAN'!T372</f>
        <v>0</v>
      </c>
      <c r="Q373" s="985">
        <f>'Receitas e Despesas CAN'!U372</f>
        <v>0</v>
      </c>
      <c r="R373" s="985">
        <f>'Receitas e Despesas CAN'!V372</f>
        <v>0</v>
      </c>
      <c r="S373" s="984">
        <f>'Receitas e Despesas CAN'!W372</f>
        <v>0</v>
      </c>
      <c r="T373" s="985">
        <f>'Receitas e Despesas CAN'!X372</f>
        <v>0</v>
      </c>
      <c r="U373" s="985">
        <f>'Receitas e Despesas CAN'!Y372</f>
        <v>0</v>
      </c>
      <c r="V373" s="986">
        <f t="shared" si="165"/>
        <v>0</v>
      </c>
      <c r="W373" s="987"/>
      <c r="X373" s="988">
        <f>'Tributos CAN'!AL375</f>
        <v>0</v>
      </c>
      <c r="Y373" s="981">
        <f>'Tributos CAN'!AN375</f>
        <v>0</v>
      </c>
      <c r="Z373" s="981">
        <f>'Tributos CAN'!AO375</f>
        <v>0</v>
      </c>
      <c r="AA373" s="989">
        <f t="shared" si="173"/>
        <v>0</v>
      </c>
      <c r="AB373" s="102"/>
      <c r="AC373" s="990">
        <f t="shared" si="148"/>
        <v>0</v>
      </c>
      <c r="AD373" s="102"/>
      <c r="AE373" s="991">
        <f>IF($C373&lt;'Controle CAN'!$E$164,'Receitas e Despesas CAN'!AF372*(1-'Controle CAN'!$D$164),'Receitas e Despesas CAN'!AF372)</f>
        <v>0</v>
      </c>
      <c r="AF373" s="992">
        <f>IF($C373&lt;'Controle CAN'!$E$164,'Receitas e Despesas CAN'!AG372*(1-'Controle CAN'!$D$164),'Receitas e Despesas CAN'!AG372)</f>
        <v>0</v>
      </c>
      <c r="AG373" s="992">
        <f>IF($C373&lt;'Controle CAN'!$E$164,'Receitas e Despesas CAN'!AH372*(1-'Controle CAN'!$D$164),'Receitas e Despesas CAN'!AH372)</f>
        <v>0</v>
      </c>
      <c r="AH373" s="992">
        <f>IF($C373&lt;'Controle CAN'!$E$164,'Receitas e Despesas CAN'!AI372*(1-'Controle CAN'!$D$164),'Receitas e Despesas CAN'!AI372)</f>
        <v>0</v>
      </c>
      <c r="AI373" s="992">
        <f>IF($C373&lt;'Controle CAN'!$E$164,'Receitas e Despesas CAN'!AJ372*(1-'Controle CAN'!$D$164),'Receitas e Despesas CAN'!AJ372)</f>
        <v>0</v>
      </c>
      <c r="AJ373" s="992">
        <f>IF($C373&lt;'Controle CAN'!$E$164,'Receitas e Despesas CAN'!AK372*(1-'Controle CAN'!$D$164),'Receitas e Despesas CAN'!AK372)</f>
        <v>0</v>
      </c>
      <c r="AK373" s="992">
        <f>IF($C373&lt;'Controle CAN'!$E$164,'Receitas e Despesas CAN'!AL372*(1-'Controle CAN'!$D$164),'Receitas e Despesas CAN'!AL372)</f>
        <v>0</v>
      </c>
      <c r="AL373" s="992">
        <f>IF($C373&lt;'Controle CAN'!$E$164,'Receitas e Despesas CAN'!AM372*(1-'Controle CAN'!$D$164),'Receitas e Despesas CAN'!AM372)</f>
        <v>0</v>
      </c>
      <c r="AM373" s="989">
        <f t="shared" si="166"/>
        <v>0</v>
      </c>
      <c r="AN373" s="102"/>
      <c r="AO373" s="993">
        <f t="shared" si="149"/>
        <v>0</v>
      </c>
      <c r="AP373" s="102"/>
      <c r="AQ373" s="994">
        <f>IF($C373&lt;'Controle CAN'!$E$164,'Receitas e Despesas CAN'!AY372*(1-'Controle CAN'!$D$164),'Receitas e Despesas CAN'!AY372)</f>
        <v>0</v>
      </c>
      <c r="AR373" s="102"/>
      <c r="AS373" s="990">
        <f t="shared" si="150"/>
        <v>0</v>
      </c>
      <c r="AT373" s="102"/>
      <c r="AU373" s="995">
        <f>IF($C373&lt;'Controle CAN'!$E$164,'Receitas e Despesas CAN'!BB372*(1-'Controle CAN'!$D$164),'Receitas e Despesas CAN'!BB372)</f>
        <v>0</v>
      </c>
      <c r="AV373" s="989">
        <f t="shared" si="151"/>
        <v>0</v>
      </c>
      <c r="AW373" s="102"/>
      <c r="AX373" s="990">
        <f t="shared" si="152"/>
        <v>0</v>
      </c>
      <c r="AY373" s="102"/>
      <c r="AZ373" s="990">
        <f>-'IFRS CAN'!W373</f>
        <v>0</v>
      </c>
      <c r="BA373" s="102"/>
      <c r="BB373" s="990">
        <f t="shared" si="167"/>
        <v>0</v>
      </c>
      <c r="BC373" s="102"/>
      <c r="BD373" s="990">
        <f>-'Dívidas CAN'!AW370</f>
        <v>0</v>
      </c>
      <c r="BE373" s="102"/>
      <c r="BF373" s="990">
        <f t="shared" si="168"/>
        <v>0</v>
      </c>
      <c r="BG373" s="102"/>
      <c r="BH373" s="996">
        <f>'Tributos CAN'!AW375+'Tributos CAN'!AZ375</f>
        <v>0</v>
      </c>
      <c r="BI373" s="997">
        <f>'Tributos CAN'!AX375</f>
        <v>0</v>
      </c>
      <c r="BJ373" s="998">
        <f t="shared" si="153"/>
        <v>0</v>
      </c>
      <c r="BK373" s="981"/>
      <c r="BL373" s="990">
        <f t="shared" si="169"/>
        <v>0</v>
      </c>
      <c r="BM373" s="50"/>
      <c r="BN373" s="999">
        <f t="shared" si="170"/>
        <v>0</v>
      </c>
      <c r="BO373" s="50"/>
      <c r="BP373" s="1000">
        <f t="shared" si="154"/>
        <v>0</v>
      </c>
      <c r="BQ373" s="997">
        <f t="shared" si="155"/>
        <v>0</v>
      </c>
      <c r="BR373" s="997">
        <f>X373-'Fluxos Fiscal CAN'!I373</f>
        <v>0</v>
      </c>
      <c r="BS373" s="997">
        <f>SUM('Tributos CAN'!BN375:BO375)</f>
        <v>0</v>
      </c>
      <c r="BT373" s="983">
        <f t="shared" si="156"/>
        <v>0</v>
      </c>
      <c r="BU373" s="983">
        <f>+'Receitas e Despesas CAN'!AB372-'Receitas e Despesas CAN'!I372</f>
        <v>0</v>
      </c>
      <c r="BV373" s="983">
        <f>'Receitas e Despesas CAN'!AC372-'Receitas e Despesas CAN'!W372</f>
        <v>0</v>
      </c>
      <c r="BW373" s="983">
        <f t="shared" si="157"/>
        <v>0</v>
      </c>
      <c r="BX373" s="983">
        <f>-('Receitas e Despesas CAN'!AO372-'Receitas e Despesas CAN'!AE372)</f>
        <v>0</v>
      </c>
      <c r="BY373" s="983">
        <f>('Receitas e Despesas CAN'!BE372-'Receitas e Despesas CAN'!BA372)</f>
        <v>0</v>
      </c>
      <c r="BZ373" s="983">
        <f t="shared" si="171"/>
        <v>0</v>
      </c>
      <c r="CA373" s="983">
        <f>'Fluxos Fiscal CAN'!$I373/30*'Controle CAN'!D$140*'Aux_Inf. CAN'!$AR372</f>
        <v>0</v>
      </c>
      <c r="CB373" s="983">
        <f>'Fluxos Fiscal CAN'!J373/30*'Controle CAN'!E$140*'Aux_Inf. CAN'!$AR372</f>
        <v>0</v>
      </c>
      <c r="CC373" s="983">
        <f>'Fluxos Fiscal CAN'!K373/30*'Controle CAN'!F$140*'Aux_Inf. CAN'!$AR372</f>
        <v>0</v>
      </c>
      <c r="CD373" s="983">
        <f>-BS373/30*'Controle CAN'!H$140*'Aux_Inf. CAN'!$AR372</f>
        <v>0</v>
      </c>
      <c r="CE373" s="997">
        <f t="shared" si="158"/>
        <v>0</v>
      </c>
      <c r="CF373" s="1001">
        <f t="shared" si="159"/>
        <v>0</v>
      </c>
      <c r="CG373" s="50"/>
      <c r="CH373" s="999">
        <f t="shared" si="160"/>
        <v>0</v>
      </c>
      <c r="CI373" s="50"/>
      <c r="CJ373" s="1002">
        <f>-'Investimentos CAN'!H372</f>
        <v>0</v>
      </c>
      <c r="CK373" s="1003">
        <f>-'Investimentos CAN'!I372</f>
        <v>0</v>
      </c>
      <c r="CL373" s="1003">
        <f>-'Investimentos CAN'!J372</f>
        <v>0</v>
      </c>
      <c r="CM373" s="1003">
        <f>-'Investimentos CAN'!K372</f>
        <v>0</v>
      </c>
      <c r="CN373" s="1003">
        <f>-'Investimentos CAN'!L372</f>
        <v>0</v>
      </c>
      <c r="CO373" s="1003">
        <f>-'Investimentos CAN'!M372</f>
        <v>0</v>
      </c>
      <c r="CP373" s="1001">
        <f t="shared" si="161"/>
        <v>0</v>
      </c>
      <c r="CQ373" s="50"/>
      <c r="CR373" s="999">
        <f t="shared" si="162"/>
        <v>0</v>
      </c>
      <c r="CS373" s="50"/>
      <c r="CT373" s="1000">
        <f>'Dívidas CAN'!AU370</f>
        <v>0</v>
      </c>
      <c r="CU373" s="997">
        <f>-'Dívidas CAN'!AW370</f>
        <v>0</v>
      </c>
      <c r="CV373" s="997">
        <f>-'Dívidas CAN'!AV370</f>
        <v>0</v>
      </c>
      <c r="CW373" s="1001">
        <f t="shared" si="163"/>
        <v>0</v>
      </c>
      <c r="CX373" s="50"/>
      <c r="CY373" s="999">
        <f t="shared" si="164"/>
        <v>0</v>
      </c>
      <c r="CZ373" s="50"/>
      <c r="DA373" s="1004">
        <f>CR373/'Aux_Inf. CAN'!AO371</f>
        <v>0</v>
      </c>
      <c r="DB373" s="50"/>
      <c r="DC373" s="1004">
        <f>CY373/'Aux_Inf. CAN'!AO371</f>
        <v>0</v>
      </c>
      <c r="DD373" s="1228">
        <f ca="1">IF(SUM($DC$8:DC373)&gt;0,0,1)</f>
        <v>0</v>
      </c>
      <c r="DE373" s="1231"/>
    </row>
    <row r="374" spans="2:109">
      <c r="B374" s="295">
        <f t="shared" si="146"/>
        <v>2048</v>
      </c>
      <c r="C374" s="446">
        <f>'Aux_Inf. CAN'!C372</f>
        <v>54240</v>
      </c>
      <c r="D374" s="345">
        <f>'Aux_Ind. CAN'!D373</f>
        <v>0</v>
      </c>
      <c r="E374" s="981"/>
      <c r="F374" s="982">
        <f t="shared" si="174"/>
        <v>0</v>
      </c>
      <c r="G374" s="983">
        <f>'Investimentos CAN'!G373*(1+'Controle CAN'!$D$161)</f>
        <v>0</v>
      </c>
      <c r="H374" s="984">
        <f>'Receitas e Despesas CAN'!I373</f>
        <v>0</v>
      </c>
      <c r="I374" s="985">
        <f>'Receitas e Despesas CAN'!J373</f>
        <v>0</v>
      </c>
      <c r="J374" s="985">
        <f>'Receitas e Despesas CAN'!K373</f>
        <v>0</v>
      </c>
      <c r="K374" s="985">
        <f>'Receitas e Despesas CAN'!L373</f>
        <v>0</v>
      </c>
      <c r="L374" s="985">
        <f>'Receitas e Despesas CAN'!M373</f>
        <v>0</v>
      </c>
      <c r="M374" s="985">
        <f>'Receitas e Despesas CAN'!N373</f>
        <v>0</v>
      </c>
      <c r="N374" s="985">
        <f>'Receitas e Despesas CAN'!R373</f>
        <v>0</v>
      </c>
      <c r="O374" s="985">
        <f>'Receitas e Despesas CAN'!S373</f>
        <v>0</v>
      </c>
      <c r="P374" s="985">
        <f>'Receitas e Despesas CAN'!T373</f>
        <v>0</v>
      </c>
      <c r="Q374" s="985">
        <f>'Receitas e Despesas CAN'!U373</f>
        <v>0</v>
      </c>
      <c r="R374" s="985">
        <f>'Receitas e Despesas CAN'!V373</f>
        <v>0</v>
      </c>
      <c r="S374" s="984">
        <f>'Receitas e Despesas CAN'!W373</f>
        <v>0</v>
      </c>
      <c r="T374" s="985">
        <f>'Receitas e Despesas CAN'!X373</f>
        <v>0</v>
      </c>
      <c r="U374" s="985">
        <f>'Receitas e Despesas CAN'!Y373</f>
        <v>0</v>
      </c>
      <c r="V374" s="986">
        <f t="shared" si="165"/>
        <v>0</v>
      </c>
      <c r="W374" s="987"/>
      <c r="X374" s="988">
        <f>'Tributos CAN'!AL376</f>
        <v>0</v>
      </c>
      <c r="Y374" s="981">
        <f>'Tributos CAN'!AN376</f>
        <v>0</v>
      </c>
      <c r="Z374" s="981">
        <f>'Tributos CAN'!AO376</f>
        <v>0</v>
      </c>
      <c r="AA374" s="989">
        <f t="shared" si="173"/>
        <v>0</v>
      </c>
      <c r="AB374" s="102"/>
      <c r="AC374" s="990">
        <f t="shared" si="148"/>
        <v>0</v>
      </c>
      <c r="AD374" s="102"/>
      <c r="AE374" s="991">
        <f>IF($C374&lt;'Controle CAN'!$E$164,'Receitas e Despesas CAN'!AF373*(1-'Controle CAN'!$D$164),'Receitas e Despesas CAN'!AF373)</f>
        <v>0</v>
      </c>
      <c r="AF374" s="992">
        <f>IF($C374&lt;'Controle CAN'!$E$164,'Receitas e Despesas CAN'!AG373*(1-'Controle CAN'!$D$164),'Receitas e Despesas CAN'!AG373)</f>
        <v>0</v>
      </c>
      <c r="AG374" s="992">
        <f>IF($C374&lt;'Controle CAN'!$E$164,'Receitas e Despesas CAN'!AH373*(1-'Controle CAN'!$D$164),'Receitas e Despesas CAN'!AH373)</f>
        <v>0</v>
      </c>
      <c r="AH374" s="992">
        <f>IF($C374&lt;'Controle CAN'!$E$164,'Receitas e Despesas CAN'!AI373*(1-'Controle CAN'!$D$164),'Receitas e Despesas CAN'!AI373)</f>
        <v>0</v>
      </c>
      <c r="AI374" s="992">
        <f>IF($C374&lt;'Controle CAN'!$E$164,'Receitas e Despesas CAN'!AJ373*(1-'Controle CAN'!$D$164),'Receitas e Despesas CAN'!AJ373)</f>
        <v>0</v>
      </c>
      <c r="AJ374" s="992">
        <f>IF($C374&lt;'Controle CAN'!$E$164,'Receitas e Despesas CAN'!AK373*(1-'Controle CAN'!$D$164),'Receitas e Despesas CAN'!AK373)</f>
        <v>0</v>
      </c>
      <c r="AK374" s="992">
        <f>IF($C374&lt;'Controle CAN'!$E$164,'Receitas e Despesas CAN'!AL373*(1-'Controle CAN'!$D$164),'Receitas e Despesas CAN'!AL373)</f>
        <v>0</v>
      </c>
      <c r="AL374" s="992">
        <f>IF($C374&lt;'Controle CAN'!$E$164,'Receitas e Despesas CAN'!AM373*(1-'Controle CAN'!$D$164),'Receitas e Despesas CAN'!AM373)</f>
        <v>0</v>
      </c>
      <c r="AM374" s="989">
        <f t="shared" si="166"/>
        <v>0</v>
      </c>
      <c r="AN374" s="102"/>
      <c r="AO374" s="993">
        <f t="shared" si="149"/>
        <v>0</v>
      </c>
      <c r="AP374" s="102"/>
      <c r="AQ374" s="994">
        <f>IF($C374&lt;'Controle CAN'!$E$164,'Receitas e Despesas CAN'!AY373*(1-'Controle CAN'!$D$164),'Receitas e Despesas CAN'!AY373)</f>
        <v>0</v>
      </c>
      <c r="AR374" s="102"/>
      <c r="AS374" s="990">
        <f t="shared" si="150"/>
        <v>0</v>
      </c>
      <c r="AT374" s="102"/>
      <c r="AU374" s="995">
        <f>IF($C374&lt;'Controle CAN'!$E$164,'Receitas e Despesas CAN'!BB373*(1-'Controle CAN'!$D$164),'Receitas e Despesas CAN'!BB373)</f>
        <v>0</v>
      </c>
      <c r="AV374" s="989">
        <f t="shared" si="151"/>
        <v>0</v>
      </c>
      <c r="AW374" s="102"/>
      <c r="AX374" s="990">
        <f t="shared" si="152"/>
        <v>0</v>
      </c>
      <c r="AY374" s="102"/>
      <c r="AZ374" s="990">
        <f>-'IFRS CAN'!W374</f>
        <v>0</v>
      </c>
      <c r="BA374" s="102"/>
      <c r="BB374" s="990">
        <f t="shared" si="167"/>
        <v>0</v>
      </c>
      <c r="BC374" s="102"/>
      <c r="BD374" s="990">
        <f>-'Dívidas CAN'!AW371</f>
        <v>0</v>
      </c>
      <c r="BE374" s="102"/>
      <c r="BF374" s="990">
        <f t="shared" si="168"/>
        <v>0</v>
      </c>
      <c r="BG374" s="102"/>
      <c r="BH374" s="996">
        <f>'Tributos CAN'!AW376+'Tributos CAN'!AZ376</f>
        <v>0</v>
      </c>
      <c r="BI374" s="997">
        <f>'Tributos CAN'!AX376</f>
        <v>0</v>
      </c>
      <c r="BJ374" s="998">
        <f t="shared" si="153"/>
        <v>0</v>
      </c>
      <c r="BK374" s="981"/>
      <c r="BL374" s="990">
        <f t="shared" si="169"/>
        <v>0</v>
      </c>
      <c r="BM374" s="50"/>
      <c r="BN374" s="999">
        <f t="shared" si="170"/>
        <v>0</v>
      </c>
      <c r="BO374" s="50"/>
      <c r="BP374" s="1000">
        <f t="shared" si="154"/>
        <v>0</v>
      </c>
      <c r="BQ374" s="997">
        <f t="shared" si="155"/>
        <v>0</v>
      </c>
      <c r="BR374" s="997">
        <f>X374-'Fluxos Fiscal CAN'!I374</f>
        <v>0</v>
      </c>
      <c r="BS374" s="997">
        <f>SUM('Tributos CAN'!BN376:BO376)</f>
        <v>0</v>
      </c>
      <c r="BT374" s="983">
        <f t="shared" si="156"/>
        <v>0</v>
      </c>
      <c r="BU374" s="983">
        <f>+'Receitas e Despesas CAN'!AB373-'Receitas e Despesas CAN'!I373</f>
        <v>0</v>
      </c>
      <c r="BV374" s="983">
        <f>'Receitas e Despesas CAN'!AC373-'Receitas e Despesas CAN'!W373</f>
        <v>0</v>
      </c>
      <c r="BW374" s="983">
        <f t="shared" si="157"/>
        <v>0</v>
      </c>
      <c r="BX374" s="983">
        <f>-('Receitas e Despesas CAN'!AO373-'Receitas e Despesas CAN'!AE373)</f>
        <v>0</v>
      </c>
      <c r="BY374" s="983">
        <f>('Receitas e Despesas CAN'!BE373-'Receitas e Despesas CAN'!BA373)</f>
        <v>0</v>
      </c>
      <c r="BZ374" s="983">
        <f t="shared" si="171"/>
        <v>0</v>
      </c>
      <c r="CA374" s="983">
        <f>'Fluxos Fiscal CAN'!$I374/30*'Controle CAN'!D$140*'Aux_Inf. CAN'!$AR373</f>
        <v>0</v>
      </c>
      <c r="CB374" s="983">
        <f>'Fluxos Fiscal CAN'!J374/30*'Controle CAN'!E$140*'Aux_Inf. CAN'!$AR373</f>
        <v>0</v>
      </c>
      <c r="CC374" s="983">
        <f>'Fluxos Fiscal CAN'!K374/30*'Controle CAN'!F$140*'Aux_Inf. CAN'!$AR373</f>
        <v>0</v>
      </c>
      <c r="CD374" s="983">
        <f>-BS374/30*'Controle CAN'!H$140*'Aux_Inf. CAN'!$AR373</f>
        <v>0</v>
      </c>
      <c r="CE374" s="997">
        <f t="shared" si="158"/>
        <v>0</v>
      </c>
      <c r="CF374" s="1001">
        <f t="shared" si="159"/>
        <v>0</v>
      </c>
      <c r="CG374" s="50"/>
      <c r="CH374" s="999">
        <f t="shared" si="160"/>
        <v>0</v>
      </c>
      <c r="CI374" s="50"/>
      <c r="CJ374" s="1002">
        <f>-'Investimentos CAN'!H373</f>
        <v>0</v>
      </c>
      <c r="CK374" s="1003">
        <f>-'Investimentos CAN'!I373</f>
        <v>0</v>
      </c>
      <c r="CL374" s="1003">
        <f>-'Investimentos CAN'!J373</f>
        <v>0</v>
      </c>
      <c r="CM374" s="1003">
        <f>-'Investimentos CAN'!K373</f>
        <v>0</v>
      </c>
      <c r="CN374" s="1003">
        <f>-'Investimentos CAN'!L373</f>
        <v>0</v>
      </c>
      <c r="CO374" s="1003">
        <f>-'Investimentos CAN'!M373</f>
        <v>0</v>
      </c>
      <c r="CP374" s="1001">
        <f t="shared" si="161"/>
        <v>0</v>
      </c>
      <c r="CQ374" s="50"/>
      <c r="CR374" s="999">
        <f t="shared" si="162"/>
        <v>0</v>
      </c>
      <c r="CS374" s="50"/>
      <c r="CT374" s="1000">
        <f>'Dívidas CAN'!AU371</f>
        <v>0</v>
      </c>
      <c r="CU374" s="997">
        <f>-'Dívidas CAN'!AW371</f>
        <v>0</v>
      </c>
      <c r="CV374" s="997">
        <f>-'Dívidas CAN'!AV371</f>
        <v>0</v>
      </c>
      <c r="CW374" s="1001">
        <f t="shared" si="163"/>
        <v>0</v>
      </c>
      <c r="CX374" s="50"/>
      <c r="CY374" s="999">
        <f t="shared" si="164"/>
        <v>0</v>
      </c>
      <c r="CZ374" s="50"/>
      <c r="DA374" s="1004">
        <f>CR374/'Aux_Inf. CAN'!AO372</f>
        <v>0</v>
      </c>
      <c r="DB374" s="50"/>
      <c r="DC374" s="1004">
        <f>CY374/'Aux_Inf. CAN'!AO372</f>
        <v>0</v>
      </c>
      <c r="DD374" s="1228">
        <f ca="1">IF(SUM($DC$8:DC374)&gt;0,0,1)</f>
        <v>0</v>
      </c>
      <c r="DE374" s="1231"/>
    </row>
    <row r="375" spans="2:109">
      <c r="B375" s="295">
        <f t="shared" si="146"/>
        <v>2048</v>
      </c>
      <c r="C375" s="446">
        <f>'Aux_Inf. CAN'!C373</f>
        <v>54271</v>
      </c>
      <c r="D375" s="345">
        <f>'Aux_Ind. CAN'!D374</f>
        <v>0</v>
      </c>
      <c r="E375" s="981"/>
      <c r="F375" s="982">
        <f t="shared" si="174"/>
        <v>0</v>
      </c>
      <c r="G375" s="983">
        <f>'Investimentos CAN'!G374*(1+'Controle CAN'!$D$161)</f>
        <v>0</v>
      </c>
      <c r="H375" s="984">
        <f>'Receitas e Despesas CAN'!I374</f>
        <v>0</v>
      </c>
      <c r="I375" s="985">
        <f>'Receitas e Despesas CAN'!J374</f>
        <v>0</v>
      </c>
      <c r="J375" s="985">
        <f>'Receitas e Despesas CAN'!K374</f>
        <v>0</v>
      </c>
      <c r="K375" s="985">
        <f>'Receitas e Despesas CAN'!L374</f>
        <v>0</v>
      </c>
      <c r="L375" s="985">
        <f>'Receitas e Despesas CAN'!M374</f>
        <v>0</v>
      </c>
      <c r="M375" s="985">
        <f>'Receitas e Despesas CAN'!N374</f>
        <v>0</v>
      </c>
      <c r="N375" s="985">
        <f>'Receitas e Despesas CAN'!R374</f>
        <v>0</v>
      </c>
      <c r="O375" s="985">
        <f>'Receitas e Despesas CAN'!S374</f>
        <v>0</v>
      </c>
      <c r="P375" s="985">
        <f>'Receitas e Despesas CAN'!T374</f>
        <v>0</v>
      </c>
      <c r="Q375" s="985">
        <f>'Receitas e Despesas CAN'!U374</f>
        <v>0</v>
      </c>
      <c r="R375" s="985">
        <f>'Receitas e Despesas CAN'!V374</f>
        <v>0</v>
      </c>
      <c r="S375" s="984">
        <f>'Receitas e Despesas CAN'!W374</f>
        <v>0</v>
      </c>
      <c r="T375" s="985">
        <f>'Receitas e Despesas CAN'!X374</f>
        <v>0</v>
      </c>
      <c r="U375" s="985">
        <f>'Receitas e Despesas CAN'!Y374</f>
        <v>0</v>
      </c>
      <c r="V375" s="986">
        <f t="shared" si="165"/>
        <v>0</v>
      </c>
      <c r="W375" s="987"/>
      <c r="X375" s="988">
        <f>'Tributos CAN'!AL377</f>
        <v>0</v>
      </c>
      <c r="Y375" s="981">
        <f>'Tributos CAN'!AN377</f>
        <v>0</v>
      </c>
      <c r="Z375" s="981">
        <f>'Tributos CAN'!AO377</f>
        <v>0</v>
      </c>
      <c r="AA375" s="989">
        <f t="shared" si="173"/>
        <v>0</v>
      </c>
      <c r="AB375" s="102"/>
      <c r="AC375" s="990">
        <f t="shared" si="148"/>
        <v>0</v>
      </c>
      <c r="AD375" s="102"/>
      <c r="AE375" s="991">
        <f>IF($C375&lt;'Controle CAN'!$E$164,'Receitas e Despesas CAN'!AF374*(1-'Controle CAN'!$D$164),'Receitas e Despesas CAN'!AF374)</f>
        <v>0</v>
      </c>
      <c r="AF375" s="992">
        <f>IF($C375&lt;'Controle CAN'!$E$164,'Receitas e Despesas CAN'!AG374*(1-'Controle CAN'!$D$164),'Receitas e Despesas CAN'!AG374)</f>
        <v>0</v>
      </c>
      <c r="AG375" s="992">
        <f>IF($C375&lt;'Controle CAN'!$E$164,'Receitas e Despesas CAN'!AH374*(1-'Controle CAN'!$D$164),'Receitas e Despesas CAN'!AH374)</f>
        <v>0</v>
      </c>
      <c r="AH375" s="992">
        <f>IF($C375&lt;'Controle CAN'!$E$164,'Receitas e Despesas CAN'!AI374*(1-'Controle CAN'!$D$164),'Receitas e Despesas CAN'!AI374)</f>
        <v>0</v>
      </c>
      <c r="AI375" s="992">
        <f>IF($C375&lt;'Controle CAN'!$E$164,'Receitas e Despesas CAN'!AJ374*(1-'Controle CAN'!$D$164),'Receitas e Despesas CAN'!AJ374)</f>
        <v>0</v>
      </c>
      <c r="AJ375" s="992">
        <f>IF($C375&lt;'Controle CAN'!$E$164,'Receitas e Despesas CAN'!AK374*(1-'Controle CAN'!$D$164),'Receitas e Despesas CAN'!AK374)</f>
        <v>0</v>
      </c>
      <c r="AK375" s="992">
        <f>IF($C375&lt;'Controle CAN'!$E$164,'Receitas e Despesas CAN'!AL374*(1-'Controle CAN'!$D$164),'Receitas e Despesas CAN'!AL374)</f>
        <v>0</v>
      </c>
      <c r="AL375" s="992">
        <f>IF($C375&lt;'Controle CAN'!$E$164,'Receitas e Despesas CAN'!AM374*(1-'Controle CAN'!$D$164),'Receitas e Despesas CAN'!AM374)</f>
        <v>0</v>
      </c>
      <c r="AM375" s="989">
        <f t="shared" si="166"/>
        <v>0</v>
      </c>
      <c r="AN375" s="102"/>
      <c r="AO375" s="993">
        <f t="shared" si="149"/>
        <v>0</v>
      </c>
      <c r="AP375" s="102"/>
      <c r="AQ375" s="994">
        <f>IF($C375&lt;'Controle CAN'!$E$164,'Receitas e Despesas CAN'!AY374*(1-'Controle CAN'!$D$164),'Receitas e Despesas CAN'!AY374)</f>
        <v>0</v>
      </c>
      <c r="AR375" s="102"/>
      <c r="AS375" s="990">
        <f t="shared" si="150"/>
        <v>0</v>
      </c>
      <c r="AT375" s="102"/>
      <c r="AU375" s="995">
        <f>IF($C375&lt;'Controle CAN'!$E$164,'Receitas e Despesas CAN'!BB374*(1-'Controle CAN'!$D$164),'Receitas e Despesas CAN'!BB374)</f>
        <v>0</v>
      </c>
      <c r="AV375" s="989">
        <f t="shared" si="151"/>
        <v>0</v>
      </c>
      <c r="AW375" s="102"/>
      <c r="AX375" s="990">
        <f t="shared" si="152"/>
        <v>0</v>
      </c>
      <c r="AY375" s="102"/>
      <c r="AZ375" s="990">
        <f>-'IFRS CAN'!W375</f>
        <v>0</v>
      </c>
      <c r="BA375" s="102"/>
      <c r="BB375" s="990">
        <f t="shared" si="167"/>
        <v>0</v>
      </c>
      <c r="BC375" s="102"/>
      <c r="BD375" s="990">
        <f>-'Dívidas CAN'!AW372</f>
        <v>0</v>
      </c>
      <c r="BE375" s="102"/>
      <c r="BF375" s="990">
        <f t="shared" si="168"/>
        <v>0</v>
      </c>
      <c r="BG375" s="102"/>
      <c r="BH375" s="996">
        <f>'Tributos CAN'!AW377+'Tributos CAN'!AZ377</f>
        <v>0</v>
      </c>
      <c r="BI375" s="997">
        <f>'Tributos CAN'!AX377</f>
        <v>0</v>
      </c>
      <c r="BJ375" s="998">
        <f t="shared" si="153"/>
        <v>0</v>
      </c>
      <c r="BK375" s="981"/>
      <c r="BL375" s="990">
        <f t="shared" si="169"/>
        <v>0</v>
      </c>
      <c r="BM375" s="50"/>
      <c r="BN375" s="999">
        <f t="shared" si="170"/>
        <v>0</v>
      </c>
      <c r="BO375" s="50"/>
      <c r="BP375" s="1000">
        <f t="shared" si="154"/>
        <v>0</v>
      </c>
      <c r="BQ375" s="997">
        <f t="shared" si="155"/>
        <v>0</v>
      </c>
      <c r="BR375" s="997">
        <f>X375-'Fluxos Fiscal CAN'!I375</f>
        <v>0</v>
      </c>
      <c r="BS375" s="997">
        <f>SUM('Tributos CAN'!BN377:BO377)</f>
        <v>0</v>
      </c>
      <c r="BT375" s="983">
        <f t="shared" si="156"/>
        <v>0</v>
      </c>
      <c r="BU375" s="983">
        <f>+'Receitas e Despesas CAN'!AB374-'Receitas e Despesas CAN'!I374</f>
        <v>0</v>
      </c>
      <c r="BV375" s="983">
        <f>'Receitas e Despesas CAN'!AC374-'Receitas e Despesas CAN'!W374</f>
        <v>0</v>
      </c>
      <c r="BW375" s="983">
        <f t="shared" si="157"/>
        <v>0</v>
      </c>
      <c r="BX375" s="983">
        <f>-('Receitas e Despesas CAN'!AO374-'Receitas e Despesas CAN'!AE374)</f>
        <v>0</v>
      </c>
      <c r="BY375" s="983">
        <f>('Receitas e Despesas CAN'!BE374-'Receitas e Despesas CAN'!BA374)</f>
        <v>0</v>
      </c>
      <c r="BZ375" s="983">
        <f t="shared" si="171"/>
        <v>0</v>
      </c>
      <c r="CA375" s="983">
        <f>'Fluxos Fiscal CAN'!$I375/30*'Controle CAN'!D$140*'Aux_Inf. CAN'!$AR374</f>
        <v>0</v>
      </c>
      <c r="CB375" s="983">
        <f>'Fluxos Fiscal CAN'!J375/30*'Controle CAN'!E$140*'Aux_Inf. CAN'!$AR374</f>
        <v>0</v>
      </c>
      <c r="CC375" s="983">
        <f>'Fluxos Fiscal CAN'!K375/30*'Controle CAN'!F$140*'Aux_Inf. CAN'!$AR374</f>
        <v>0</v>
      </c>
      <c r="CD375" s="983">
        <f>-BS375/30*'Controle CAN'!H$140*'Aux_Inf. CAN'!$AR374</f>
        <v>0</v>
      </c>
      <c r="CE375" s="997">
        <f t="shared" si="158"/>
        <v>0</v>
      </c>
      <c r="CF375" s="1001">
        <f t="shared" si="159"/>
        <v>0</v>
      </c>
      <c r="CG375" s="50"/>
      <c r="CH375" s="999">
        <f t="shared" si="160"/>
        <v>0</v>
      </c>
      <c r="CI375" s="50"/>
      <c r="CJ375" s="1002">
        <f>-'Investimentos CAN'!H374</f>
        <v>0</v>
      </c>
      <c r="CK375" s="1003">
        <f>-'Investimentos CAN'!I374</f>
        <v>0</v>
      </c>
      <c r="CL375" s="1003">
        <f>-'Investimentos CAN'!J374</f>
        <v>0</v>
      </c>
      <c r="CM375" s="1003">
        <f>-'Investimentos CAN'!K374</f>
        <v>0</v>
      </c>
      <c r="CN375" s="1003">
        <f>-'Investimentos CAN'!L374</f>
        <v>0</v>
      </c>
      <c r="CO375" s="1003">
        <f>-'Investimentos CAN'!M374</f>
        <v>0</v>
      </c>
      <c r="CP375" s="1001">
        <f t="shared" si="161"/>
        <v>0</v>
      </c>
      <c r="CQ375" s="50"/>
      <c r="CR375" s="999">
        <f t="shared" si="162"/>
        <v>0</v>
      </c>
      <c r="CS375" s="50"/>
      <c r="CT375" s="1000">
        <f>'Dívidas CAN'!AU372</f>
        <v>0</v>
      </c>
      <c r="CU375" s="997">
        <f>-'Dívidas CAN'!AW372</f>
        <v>0</v>
      </c>
      <c r="CV375" s="997">
        <f>-'Dívidas CAN'!AV372</f>
        <v>0</v>
      </c>
      <c r="CW375" s="1001">
        <f t="shared" si="163"/>
        <v>0</v>
      </c>
      <c r="CX375" s="50"/>
      <c r="CY375" s="999">
        <f t="shared" si="164"/>
        <v>0</v>
      </c>
      <c r="CZ375" s="50"/>
      <c r="DA375" s="1004">
        <f>CR375/'Aux_Inf. CAN'!AO373</f>
        <v>0</v>
      </c>
      <c r="DB375" s="50"/>
      <c r="DC375" s="1004">
        <f>CY375/'Aux_Inf. CAN'!AO373</f>
        <v>0</v>
      </c>
      <c r="DD375" s="1228">
        <f ca="1">IF(SUM($DC$8:DC375)&gt;0,0,1)</f>
        <v>0</v>
      </c>
      <c r="DE375" s="1231"/>
    </row>
    <row r="376" spans="2:109">
      <c r="B376" s="295">
        <f t="shared" si="146"/>
        <v>2048</v>
      </c>
      <c r="C376" s="446">
        <f>'Aux_Inf. CAN'!C374</f>
        <v>54302</v>
      </c>
      <c r="D376" s="345">
        <f>'Aux_Ind. CAN'!D375</f>
        <v>0</v>
      </c>
      <c r="E376" s="981"/>
      <c r="F376" s="982">
        <f t="shared" si="174"/>
        <v>0</v>
      </c>
      <c r="G376" s="983">
        <f>'Investimentos CAN'!G375*(1+'Controle CAN'!$D$161)</f>
        <v>0</v>
      </c>
      <c r="H376" s="984">
        <f>'Receitas e Despesas CAN'!I375</f>
        <v>0</v>
      </c>
      <c r="I376" s="985">
        <f>'Receitas e Despesas CAN'!J375</f>
        <v>0</v>
      </c>
      <c r="J376" s="985">
        <f>'Receitas e Despesas CAN'!K375</f>
        <v>0</v>
      </c>
      <c r="K376" s="985">
        <f>'Receitas e Despesas CAN'!L375</f>
        <v>0</v>
      </c>
      <c r="L376" s="985">
        <f>'Receitas e Despesas CAN'!M375</f>
        <v>0</v>
      </c>
      <c r="M376" s="985">
        <f>'Receitas e Despesas CAN'!N375</f>
        <v>0</v>
      </c>
      <c r="N376" s="985">
        <f>'Receitas e Despesas CAN'!R375</f>
        <v>0</v>
      </c>
      <c r="O376" s="985">
        <f>'Receitas e Despesas CAN'!S375</f>
        <v>0</v>
      </c>
      <c r="P376" s="985">
        <f>'Receitas e Despesas CAN'!T375</f>
        <v>0</v>
      </c>
      <c r="Q376" s="985">
        <f>'Receitas e Despesas CAN'!U375</f>
        <v>0</v>
      </c>
      <c r="R376" s="985">
        <f>'Receitas e Despesas CAN'!V375</f>
        <v>0</v>
      </c>
      <c r="S376" s="984">
        <f>'Receitas e Despesas CAN'!W375</f>
        <v>0</v>
      </c>
      <c r="T376" s="985">
        <f>'Receitas e Despesas CAN'!X375</f>
        <v>0</v>
      </c>
      <c r="U376" s="985">
        <f>'Receitas e Despesas CAN'!Y375</f>
        <v>0</v>
      </c>
      <c r="V376" s="986">
        <f t="shared" si="165"/>
        <v>0</v>
      </c>
      <c r="W376" s="987"/>
      <c r="X376" s="988">
        <f>'Tributos CAN'!AL378</f>
        <v>0</v>
      </c>
      <c r="Y376" s="981">
        <f>'Tributos CAN'!AN378</f>
        <v>0</v>
      </c>
      <c r="Z376" s="981">
        <f>'Tributos CAN'!AO378</f>
        <v>0</v>
      </c>
      <c r="AA376" s="989">
        <f t="shared" si="173"/>
        <v>0</v>
      </c>
      <c r="AB376" s="102"/>
      <c r="AC376" s="990">
        <f t="shared" si="148"/>
        <v>0</v>
      </c>
      <c r="AD376" s="102"/>
      <c r="AE376" s="991">
        <f>IF($C376&lt;'Controle CAN'!$E$164,'Receitas e Despesas CAN'!AF375*(1-'Controle CAN'!$D$164),'Receitas e Despesas CAN'!AF375)</f>
        <v>0</v>
      </c>
      <c r="AF376" s="992">
        <f>IF($C376&lt;'Controle CAN'!$E$164,'Receitas e Despesas CAN'!AG375*(1-'Controle CAN'!$D$164),'Receitas e Despesas CAN'!AG375)</f>
        <v>0</v>
      </c>
      <c r="AG376" s="992">
        <f>IF($C376&lt;'Controle CAN'!$E$164,'Receitas e Despesas CAN'!AH375*(1-'Controle CAN'!$D$164),'Receitas e Despesas CAN'!AH375)</f>
        <v>0</v>
      </c>
      <c r="AH376" s="992">
        <f>IF($C376&lt;'Controle CAN'!$E$164,'Receitas e Despesas CAN'!AI375*(1-'Controle CAN'!$D$164),'Receitas e Despesas CAN'!AI375)</f>
        <v>0</v>
      </c>
      <c r="AI376" s="992">
        <f>IF($C376&lt;'Controle CAN'!$E$164,'Receitas e Despesas CAN'!AJ375*(1-'Controle CAN'!$D$164),'Receitas e Despesas CAN'!AJ375)</f>
        <v>0</v>
      </c>
      <c r="AJ376" s="992">
        <f>IF($C376&lt;'Controle CAN'!$E$164,'Receitas e Despesas CAN'!AK375*(1-'Controle CAN'!$D$164),'Receitas e Despesas CAN'!AK375)</f>
        <v>0</v>
      </c>
      <c r="AK376" s="992">
        <f>IF($C376&lt;'Controle CAN'!$E$164,'Receitas e Despesas CAN'!AL375*(1-'Controle CAN'!$D$164),'Receitas e Despesas CAN'!AL375)</f>
        <v>0</v>
      </c>
      <c r="AL376" s="992">
        <f>IF($C376&lt;'Controle CAN'!$E$164,'Receitas e Despesas CAN'!AM375*(1-'Controle CAN'!$D$164),'Receitas e Despesas CAN'!AM375)</f>
        <v>0</v>
      </c>
      <c r="AM376" s="989">
        <f t="shared" si="166"/>
        <v>0</v>
      </c>
      <c r="AN376" s="102"/>
      <c r="AO376" s="993">
        <f t="shared" si="149"/>
        <v>0</v>
      </c>
      <c r="AP376" s="102"/>
      <c r="AQ376" s="994">
        <f>IF($C376&lt;'Controle CAN'!$E$164,'Receitas e Despesas CAN'!AY375*(1-'Controle CAN'!$D$164),'Receitas e Despesas CAN'!AY375)</f>
        <v>0</v>
      </c>
      <c r="AR376" s="102"/>
      <c r="AS376" s="990">
        <f t="shared" si="150"/>
        <v>0</v>
      </c>
      <c r="AT376" s="102"/>
      <c r="AU376" s="995">
        <f>IF($C376&lt;'Controle CAN'!$E$164,'Receitas e Despesas CAN'!BB375*(1-'Controle CAN'!$D$164),'Receitas e Despesas CAN'!BB375)</f>
        <v>0</v>
      </c>
      <c r="AV376" s="989">
        <f t="shared" si="151"/>
        <v>0</v>
      </c>
      <c r="AW376" s="102"/>
      <c r="AX376" s="990">
        <f t="shared" si="152"/>
        <v>0</v>
      </c>
      <c r="AY376" s="102"/>
      <c r="AZ376" s="990">
        <f>-'IFRS CAN'!W376</f>
        <v>0</v>
      </c>
      <c r="BA376" s="102"/>
      <c r="BB376" s="990">
        <f t="shared" si="167"/>
        <v>0</v>
      </c>
      <c r="BC376" s="102"/>
      <c r="BD376" s="990">
        <f>-'Dívidas CAN'!AW373</f>
        <v>0</v>
      </c>
      <c r="BE376" s="102"/>
      <c r="BF376" s="990">
        <f t="shared" si="168"/>
        <v>0</v>
      </c>
      <c r="BG376" s="102"/>
      <c r="BH376" s="996">
        <f>'Tributos CAN'!AW378+'Tributos CAN'!AZ378</f>
        <v>0</v>
      </c>
      <c r="BI376" s="997">
        <f>'Tributos CAN'!AX378</f>
        <v>0</v>
      </c>
      <c r="BJ376" s="998">
        <f t="shared" si="153"/>
        <v>0</v>
      </c>
      <c r="BK376" s="981"/>
      <c r="BL376" s="990">
        <f t="shared" si="169"/>
        <v>0</v>
      </c>
      <c r="BM376" s="50"/>
      <c r="BN376" s="999">
        <f t="shared" si="170"/>
        <v>0</v>
      </c>
      <c r="BO376" s="50"/>
      <c r="BP376" s="1000">
        <f t="shared" si="154"/>
        <v>0</v>
      </c>
      <c r="BQ376" s="997">
        <f t="shared" si="155"/>
        <v>0</v>
      </c>
      <c r="BR376" s="997">
        <f>X376-'Fluxos Fiscal CAN'!I376</f>
        <v>0</v>
      </c>
      <c r="BS376" s="997">
        <f>SUM('Tributos CAN'!BN378:BO378)</f>
        <v>0</v>
      </c>
      <c r="BT376" s="983">
        <f t="shared" si="156"/>
        <v>0</v>
      </c>
      <c r="BU376" s="983">
        <f>+'Receitas e Despesas CAN'!AB375-'Receitas e Despesas CAN'!I375</f>
        <v>0</v>
      </c>
      <c r="BV376" s="983">
        <f>'Receitas e Despesas CAN'!AC375-'Receitas e Despesas CAN'!W375</f>
        <v>0</v>
      </c>
      <c r="BW376" s="983">
        <f t="shared" si="157"/>
        <v>0</v>
      </c>
      <c r="BX376" s="983">
        <f>-('Receitas e Despesas CAN'!AO375-'Receitas e Despesas CAN'!AE375)</f>
        <v>0</v>
      </c>
      <c r="BY376" s="983">
        <f>('Receitas e Despesas CAN'!BE375-'Receitas e Despesas CAN'!BA375)</f>
        <v>0</v>
      </c>
      <c r="BZ376" s="983">
        <f t="shared" si="171"/>
        <v>0</v>
      </c>
      <c r="CA376" s="983">
        <f>'Fluxos Fiscal CAN'!$I376/30*'Controle CAN'!D$140*'Aux_Inf. CAN'!$AR375</f>
        <v>0</v>
      </c>
      <c r="CB376" s="983">
        <f>'Fluxos Fiscal CAN'!J376/30*'Controle CAN'!E$140*'Aux_Inf. CAN'!$AR375</f>
        <v>0</v>
      </c>
      <c r="CC376" s="983">
        <f>'Fluxos Fiscal CAN'!K376/30*'Controle CAN'!F$140*'Aux_Inf. CAN'!$AR375</f>
        <v>0</v>
      </c>
      <c r="CD376" s="983">
        <f>-BS376/30*'Controle CAN'!H$140*'Aux_Inf. CAN'!$AR375</f>
        <v>0</v>
      </c>
      <c r="CE376" s="997">
        <f t="shared" si="158"/>
        <v>0</v>
      </c>
      <c r="CF376" s="1001">
        <f t="shared" si="159"/>
        <v>0</v>
      </c>
      <c r="CG376" s="50"/>
      <c r="CH376" s="999">
        <f t="shared" si="160"/>
        <v>0</v>
      </c>
      <c r="CI376" s="50"/>
      <c r="CJ376" s="1002">
        <f>-'Investimentos CAN'!H375</f>
        <v>0</v>
      </c>
      <c r="CK376" s="1003">
        <f>-'Investimentos CAN'!I375</f>
        <v>0</v>
      </c>
      <c r="CL376" s="1003">
        <f>-'Investimentos CAN'!J375</f>
        <v>0</v>
      </c>
      <c r="CM376" s="1003">
        <f>-'Investimentos CAN'!K375</f>
        <v>0</v>
      </c>
      <c r="CN376" s="1003">
        <f>-'Investimentos CAN'!L375</f>
        <v>0</v>
      </c>
      <c r="CO376" s="1003">
        <f>-'Investimentos CAN'!M375</f>
        <v>0</v>
      </c>
      <c r="CP376" s="1001">
        <f t="shared" si="161"/>
        <v>0</v>
      </c>
      <c r="CQ376" s="50"/>
      <c r="CR376" s="999">
        <f t="shared" si="162"/>
        <v>0</v>
      </c>
      <c r="CS376" s="50"/>
      <c r="CT376" s="1000">
        <f>'Dívidas CAN'!AU373</f>
        <v>0</v>
      </c>
      <c r="CU376" s="997">
        <f>-'Dívidas CAN'!AW373</f>
        <v>0</v>
      </c>
      <c r="CV376" s="997">
        <f>-'Dívidas CAN'!AV373</f>
        <v>0</v>
      </c>
      <c r="CW376" s="1001">
        <f t="shared" si="163"/>
        <v>0</v>
      </c>
      <c r="CX376" s="50"/>
      <c r="CY376" s="999">
        <f t="shared" si="164"/>
        <v>0</v>
      </c>
      <c r="CZ376" s="50"/>
      <c r="DA376" s="1004">
        <f>CR376/'Aux_Inf. CAN'!AO374</f>
        <v>0</v>
      </c>
      <c r="DB376" s="50"/>
      <c r="DC376" s="1004">
        <f>CY376/'Aux_Inf. CAN'!AO374</f>
        <v>0</v>
      </c>
      <c r="DD376" s="1228">
        <f ca="1">IF(SUM($DC$8:DC376)&gt;0,0,1)</f>
        <v>0</v>
      </c>
      <c r="DE376" s="1231"/>
    </row>
    <row r="377" spans="2:109">
      <c r="B377" s="295">
        <f t="shared" si="146"/>
        <v>2048</v>
      </c>
      <c r="C377" s="446">
        <f>'Aux_Inf. CAN'!C375</f>
        <v>54332</v>
      </c>
      <c r="D377" s="345">
        <f>'Aux_Ind. CAN'!D376</f>
        <v>0</v>
      </c>
      <c r="E377" s="981"/>
      <c r="F377" s="982">
        <f t="shared" si="174"/>
        <v>0</v>
      </c>
      <c r="G377" s="983">
        <f>'Investimentos CAN'!G376*(1+'Controle CAN'!$D$161)</f>
        <v>0</v>
      </c>
      <c r="H377" s="984">
        <f>'Receitas e Despesas CAN'!I376</f>
        <v>0</v>
      </c>
      <c r="I377" s="985">
        <f>'Receitas e Despesas CAN'!J376</f>
        <v>0</v>
      </c>
      <c r="J377" s="985">
        <f>'Receitas e Despesas CAN'!K376</f>
        <v>0</v>
      </c>
      <c r="K377" s="985">
        <f>'Receitas e Despesas CAN'!L376</f>
        <v>0</v>
      </c>
      <c r="L377" s="985">
        <f>'Receitas e Despesas CAN'!M376</f>
        <v>0</v>
      </c>
      <c r="M377" s="985">
        <f>'Receitas e Despesas CAN'!N376</f>
        <v>0</v>
      </c>
      <c r="N377" s="985">
        <f>'Receitas e Despesas CAN'!R376</f>
        <v>0</v>
      </c>
      <c r="O377" s="985">
        <f>'Receitas e Despesas CAN'!S376</f>
        <v>0</v>
      </c>
      <c r="P377" s="985">
        <f>'Receitas e Despesas CAN'!T376</f>
        <v>0</v>
      </c>
      <c r="Q377" s="985">
        <f>'Receitas e Despesas CAN'!U376</f>
        <v>0</v>
      </c>
      <c r="R377" s="985">
        <f>'Receitas e Despesas CAN'!V376</f>
        <v>0</v>
      </c>
      <c r="S377" s="984">
        <f>'Receitas e Despesas CAN'!W376</f>
        <v>0</v>
      </c>
      <c r="T377" s="985">
        <f>'Receitas e Despesas CAN'!X376</f>
        <v>0</v>
      </c>
      <c r="U377" s="985">
        <f>'Receitas e Despesas CAN'!Y376</f>
        <v>0</v>
      </c>
      <c r="V377" s="986">
        <f t="shared" si="165"/>
        <v>0</v>
      </c>
      <c r="W377" s="987"/>
      <c r="X377" s="988">
        <f>'Tributos CAN'!AL379</f>
        <v>0</v>
      </c>
      <c r="Y377" s="981">
        <f>'Tributos CAN'!AN379</f>
        <v>0</v>
      </c>
      <c r="Z377" s="981">
        <f>'Tributos CAN'!AO379</f>
        <v>0</v>
      </c>
      <c r="AA377" s="989">
        <f t="shared" si="173"/>
        <v>0</v>
      </c>
      <c r="AB377" s="102"/>
      <c r="AC377" s="990">
        <f t="shared" si="148"/>
        <v>0</v>
      </c>
      <c r="AD377" s="102"/>
      <c r="AE377" s="991">
        <f>IF($C377&lt;'Controle CAN'!$E$164,'Receitas e Despesas CAN'!AF376*(1-'Controle CAN'!$D$164),'Receitas e Despesas CAN'!AF376)</f>
        <v>0</v>
      </c>
      <c r="AF377" s="992">
        <f>IF($C377&lt;'Controle CAN'!$E$164,'Receitas e Despesas CAN'!AG376*(1-'Controle CAN'!$D$164),'Receitas e Despesas CAN'!AG376)</f>
        <v>0</v>
      </c>
      <c r="AG377" s="992">
        <f>IF($C377&lt;'Controle CAN'!$E$164,'Receitas e Despesas CAN'!AH376*(1-'Controle CAN'!$D$164),'Receitas e Despesas CAN'!AH376)</f>
        <v>0</v>
      </c>
      <c r="AH377" s="992">
        <f>IF($C377&lt;'Controle CAN'!$E$164,'Receitas e Despesas CAN'!AI376*(1-'Controle CAN'!$D$164),'Receitas e Despesas CAN'!AI376)</f>
        <v>0</v>
      </c>
      <c r="AI377" s="992">
        <f>IF($C377&lt;'Controle CAN'!$E$164,'Receitas e Despesas CAN'!AJ376*(1-'Controle CAN'!$D$164),'Receitas e Despesas CAN'!AJ376)</f>
        <v>0</v>
      </c>
      <c r="AJ377" s="992">
        <f>IF($C377&lt;'Controle CAN'!$E$164,'Receitas e Despesas CAN'!AK376*(1-'Controle CAN'!$D$164),'Receitas e Despesas CAN'!AK376)</f>
        <v>0</v>
      </c>
      <c r="AK377" s="992">
        <f>IF($C377&lt;'Controle CAN'!$E$164,'Receitas e Despesas CAN'!AL376*(1-'Controle CAN'!$D$164),'Receitas e Despesas CAN'!AL376)</f>
        <v>0</v>
      </c>
      <c r="AL377" s="992">
        <f>IF($C377&lt;'Controle CAN'!$E$164,'Receitas e Despesas CAN'!AM376*(1-'Controle CAN'!$D$164),'Receitas e Despesas CAN'!AM376)</f>
        <v>0</v>
      </c>
      <c r="AM377" s="989">
        <f t="shared" si="166"/>
        <v>0</v>
      </c>
      <c r="AN377" s="102"/>
      <c r="AO377" s="993">
        <f t="shared" si="149"/>
        <v>0</v>
      </c>
      <c r="AP377" s="102"/>
      <c r="AQ377" s="994">
        <f>IF($C377&lt;'Controle CAN'!$E$164,'Receitas e Despesas CAN'!AY376*(1-'Controle CAN'!$D$164),'Receitas e Despesas CAN'!AY376)</f>
        <v>0</v>
      </c>
      <c r="AR377" s="102"/>
      <c r="AS377" s="990">
        <f t="shared" si="150"/>
        <v>0</v>
      </c>
      <c r="AT377" s="102"/>
      <c r="AU377" s="995">
        <f>IF($C377&lt;'Controle CAN'!$E$164,'Receitas e Despesas CAN'!BB376*(1-'Controle CAN'!$D$164),'Receitas e Despesas CAN'!BB376)</f>
        <v>0</v>
      </c>
      <c r="AV377" s="989">
        <f t="shared" si="151"/>
        <v>0</v>
      </c>
      <c r="AW377" s="102"/>
      <c r="AX377" s="990">
        <f t="shared" si="152"/>
        <v>0</v>
      </c>
      <c r="AY377" s="102"/>
      <c r="AZ377" s="990">
        <f>-'IFRS CAN'!W377</f>
        <v>0</v>
      </c>
      <c r="BA377" s="102"/>
      <c r="BB377" s="990">
        <f t="shared" si="167"/>
        <v>0</v>
      </c>
      <c r="BC377" s="102"/>
      <c r="BD377" s="990">
        <f>-'Dívidas CAN'!AW374</f>
        <v>0</v>
      </c>
      <c r="BE377" s="102"/>
      <c r="BF377" s="990">
        <f t="shared" si="168"/>
        <v>0</v>
      </c>
      <c r="BG377" s="102"/>
      <c r="BH377" s="996">
        <f>'Tributos CAN'!AW379+'Tributos CAN'!AZ379</f>
        <v>0</v>
      </c>
      <c r="BI377" s="997">
        <f>'Tributos CAN'!AX379</f>
        <v>0</v>
      </c>
      <c r="BJ377" s="998">
        <f t="shared" si="153"/>
        <v>0</v>
      </c>
      <c r="BK377" s="981"/>
      <c r="BL377" s="990">
        <f t="shared" si="169"/>
        <v>0</v>
      </c>
      <c r="BM377" s="50"/>
      <c r="BN377" s="999">
        <f t="shared" si="170"/>
        <v>0</v>
      </c>
      <c r="BO377" s="50"/>
      <c r="BP377" s="1000">
        <f t="shared" si="154"/>
        <v>0</v>
      </c>
      <c r="BQ377" s="997">
        <f t="shared" si="155"/>
        <v>0</v>
      </c>
      <c r="BR377" s="997">
        <f>X377-'Fluxos Fiscal CAN'!I377</f>
        <v>0</v>
      </c>
      <c r="BS377" s="997">
        <f>SUM('Tributos CAN'!BN379:BO379)</f>
        <v>0</v>
      </c>
      <c r="BT377" s="983">
        <f t="shared" si="156"/>
        <v>0</v>
      </c>
      <c r="BU377" s="983">
        <f>+'Receitas e Despesas CAN'!AB376-'Receitas e Despesas CAN'!I376</f>
        <v>0</v>
      </c>
      <c r="BV377" s="983">
        <f>'Receitas e Despesas CAN'!AC376-'Receitas e Despesas CAN'!W376</f>
        <v>0</v>
      </c>
      <c r="BW377" s="983">
        <f t="shared" si="157"/>
        <v>0</v>
      </c>
      <c r="BX377" s="983">
        <f>-('Receitas e Despesas CAN'!AO376-'Receitas e Despesas CAN'!AE376)</f>
        <v>0</v>
      </c>
      <c r="BY377" s="983">
        <f>('Receitas e Despesas CAN'!BE376-'Receitas e Despesas CAN'!BA376)</f>
        <v>0</v>
      </c>
      <c r="BZ377" s="983">
        <f t="shared" si="171"/>
        <v>0</v>
      </c>
      <c r="CA377" s="983">
        <f>'Fluxos Fiscal CAN'!$I377/30*'Controle CAN'!D$140*'Aux_Inf. CAN'!$AR376</f>
        <v>0</v>
      </c>
      <c r="CB377" s="983">
        <f>'Fluxos Fiscal CAN'!J377/30*'Controle CAN'!E$140*'Aux_Inf. CAN'!$AR376</f>
        <v>0</v>
      </c>
      <c r="CC377" s="983">
        <f>'Fluxos Fiscal CAN'!K377/30*'Controle CAN'!F$140*'Aux_Inf. CAN'!$AR376</f>
        <v>0</v>
      </c>
      <c r="CD377" s="983">
        <f>-BS377/30*'Controle CAN'!H$140*'Aux_Inf. CAN'!$AR376</f>
        <v>0</v>
      </c>
      <c r="CE377" s="997">
        <f t="shared" si="158"/>
        <v>0</v>
      </c>
      <c r="CF377" s="1001">
        <f t="shared" si="159"/>
        <v>0</v>
      </c>
      <c r="CG377" s="50"/>
      <c r="CH377" s="999">
        <f t="shared" si="160"/>
        <v>0</v>
      </c>
      <c r="CI377" s="50"/>
      <c r="CJ377" s="1002">
        <f>-'Investimentos CAN'!H376</f>
        <v>0</v>
      </c>
      <c r="CK377" s="1003">
        <f>-'Investimentos CAN'!I376</f>
        <v>0</v>
      </c>
      <c r="CL377" s="1003">
        <f>-'Investimentos CAN'!J376</f>
        <v>0</v>
      </c>
      <c r="CM377" s="1003">
        <f>-'Investimentos CAN'!K376</f>
        <v>0</v>
      </c>
      <c r="CN377" s="1003">
        <f>-'Investimentos CAN'!L376</f>
        <v>0</v>
      </c>
      <c r="CO377" s="1003">
        <f>-'Investimentos CAN'!M376</f>
        <v>0</v>
      </c>
      <c r="CP377" s="1001">
        <f t="shared" si="161"/>
        <v>0</v>
      </c>
      <c r="CQ377" s="50"/>
      <c r="CR377" s="999">
        <f t="shared" si="162"/>
        <v>0</v>
      </c>
      <c r="CS377" s="50"/>
      <c r="CT377" s="1000">
        <f>'Dívidas CAN'!AU374</f>
        <v>0</v>
      </c>
      <c r="CU377" s="997">
        <f>-'Dívidas CAN'!AW374</f>
        <v>0</v>
      </c>
      <c r="CV377" s="997">
        <f>-'Dívidas CAN'!AV374</f>
        <v>0</v>
      </c>
      <c r="CW377" s="1001">
        <f t="shared" si="163"/>
        <v>0</v>
      </c>
      <c r="CX377" s="50"/>
      <c r="CY377" s="999">
        <f t="shared" si="164"/>
        <v>0</v>
      </c>
      <c r="CZ377" s="50"/>
      <c r="DA377" s="1004">
        <f>CR377/'Aux_Inf. CAN'!AO375</f>
        <v>0</v>
      </c>
      <c r="DB377" s="50"/>
      <c r="DC377" s="1004">
        <f>CY377/'Aux_Inf. CAN'!AO375</f>
        <v>0</v>
      </c>
      <c r="DD377" s="1228">
        <f ca="1">IF(SUM($DC$8:DC377)&gt;0,0,1)</f>
        <v>0</v>
      </c>
      <c r="DE377" s="1231"/>
    </row>
    <row r="378" spans="2:109">
      <c r="B378" s="295">
        <f t="shared" si="146"/>
        <v>2048</v>
      </c>
      <c r="C378" s="446">
        <f>'Aux_Inf. CAN'!C376</f>
        <v>54363</v>
      </c>
      <c r="D378" s="345">
        <f>'Aux_Ind. CAN'!D377</f>
        <v>0</v>
      </c>
      <c r="E378" s="981"/>
      <c r="F378" s="982">
        <f t="shared" si="174"/>
        <v>0</v>
      </c>
      <c r="G378" s="983">
        <f>'Investimentos CAN'!G377*(1+'Controle CAN'!$D$161)</f>
        <v>0</v>
      </c>
      <c r="H378" s="984">
        <f>'Receitas e Despesas CAN'!I377</f>
        <v>0</v>
      </c>
      <c r="I378" s="985">
        <f>'Receitas e Despesas CAN'!J377</f>
        <v>0</v>
      </c>
      <c r="J378" s="985">
        <f>'Receitas e Despesas CAN'!K377</f>
        <v>0</v>
      </c>
      <c r="K378" s="985">
        <f>'Receitas e Despesas CAN'!L377</f>
        <v>0</v>
      </c>
      <c r="L378" s="985">
        <f>'Receitas e Despesas CAN'!M377</f>
        <v>0</v>
      </c>
      <c r="M378" s="985">
        <f>'Receitas e Despesas CAN'!N377</f>
        <v>0</v>
      </c>
      <c r="N378" s="985">
        <f>'Receitas e Despesas CAN'!R377</f>
        <v>0</v>
      </c>
      <c r="O378" s="985">
        <f>'Receitas e Despesas CAN'!S377</f>
        <v>0</v>
      </c>
      <c r="P378" s="985">
        <f>'Receitas e Despesas CAN'!T377</f>
        <v>0</v>
      </c>
      <c r="Q378" s="985">
        <f>'Receitas e Despesas CAN'!U377</f>
        <v>0</v>
      </c>
      <c r="R378" s="985">
        <f>'Receitas e Despesas CAN'!V377</f>
        <v>0</v>
      </c>
      <c r="S378" s="984">
        <f>'Receitas e Despesas CAN'!W377</f>
        <v>0</v>
      </c>
      <c r="T378" s="985">
        <f>'Receitas e Despesas CAN'!X377</f>
        <v>0</v>
      </c>
      <c r="U378" s="985">
        <f>'Receitas e Despesas CAN'!Y377</f>
        <v>0</v>
      </c>
      <c r="V378" s="986">
        <f t="shared" si="165"/>
        <v>0</v>
      </c>
      <c r="W378" s="987"/>
      <c r="X378" s="988">
        <f>'Tributos CAN'!AL380</f>
        <v>0</v>
      </c>
      <c r="Y378" s="981">
        <f>'Tributos CAN'!AN380</f>
        <v>0</v>
      </c>
      <c r="Z378" s="981">
        <f>'Tributos CAN'!AO380</f>
        <v>0</v>
      </c>
      <c r="AA378" s="989">
        <f t="shared" si="173"/>
        <v>0</v>
      </c>
      <c r="AB378" s="102"/>
      <c r="AC378" s="990">
        <f t="shared" si="148"/>
        <v>0</v>
      </c>
      <c r="AD378" s="102"/>
      <c r="AE378" s="991">
        <f>IF($C378&lt;'Controle CAN'!$E$164,'Receitas e Despesas CAN'!AF377*(1-'Controle CAN'!$D$164),'Receitas e Despesas CAN'!AF377)</f>
        <v>0</v>
      </c>
      <c r="AF378" s="992">
        <f>IF($C378&lt;'Controle CAN'!$E$164,'Receitas e Despesas CAN'!AG377*(1-'Controle CAN'!$D$164),'Receitas e Despesas CAN'!AG377)</f>
        <v>0</v>
      </c>
      <c r="AG378" s="992">
        <f>IF($C378&lt;'Controle CAN'!$E$164,'Receitas e Despesas CAN'!AH377*(1-'Controle CAN'!$D$164),'Receitas e Despesas CAN'!AH377)</f>
        <v>0</v>
      </c>
      <c r="AH378" s="992">
        <f>IF($C378&lt;'Controle CAN'!$E$164,'Receitas e Despesas CAN'!AI377*(1-'Controle CAN'!$D$164),'Receitas e Despesas CAN'!AI377)</f>
        <v>0</v>
      </c>
      <c r="AI378" s="992">
        <f>IF($C378&lt;'Controle CAN'!$E$164,'Receitas e Despesas CAN'!AJ377*(1-'Controle CAN'!$D$164),'Receitas e Despesas CAN'!AJ377)</f>
        <v>0</v>
      </c>
      <c r="AJ378" s="992">
        <f>IF($C378&lt;'Controle CAN'!$E$164,'Receitas e Despesas CAN'!AK377*(1-'Controle CAN'!$D$164),'Receitas e Despesas CAN'!AK377)</f>
        <v>0</v>
      </c>
      <c r="AK378" s="992">
        <f>IF($C378&lt;'Controle CAN'!$E$164,'Receitas e Despesas CAN'!AL377*(1-'Controle CAN'!$D$164),'Receitas e Despesas CAN'!AL377)</f>
        <v>0</v>
      </c>
      <c r="AL378" s="992">
        <f>IF($C378&lt;'Controle CAN'!$E$164,'Receitas e Despesas CAN'!AM377*(1-'Controle CAN'!$D$164),'Receitas e Despesas CAN'!AM377)</f>
        <v>0</v>
      </c>
      <c r="AM378" s="989">
        <f t="shared" si="166"/>
        <v>0</v>
      </c>
      <c r="AN378" s="102"/>
      <c r="AO378" s="993">
        <f t="shared" si="149"/>
        <v>0</v>
      </c>
      <c r="AP378" s="102"/>
      <c r="AQ378" s="994">
        <f>IF($C378&lt;'Controle CAN'!$E$164,'Receitas e Despesas CAN'!AY377*(1-'Controle CAN'!$D$164),'Receitas e Despesas CAN'!AY377)</f>
        <v>0</v>
      </c>
      <c r="AR378" s="102"/>
      <c r="AS378" s="990">
        <f t="shared" si="150"/>
        <v>0</v>
      </c>
      <c r="AT378" s="102"/>
      <c r="AU378" s="995">
        <f>IF($C378&lt;'Controle CAN'!$E$164,'Receitas e Despesas CAN'!BB377*(1-'Controle CAN'!$D$164),'Receitas e Despesas CAN'!BB377)</f>
        <v>0</v>
      </c>
      <c r="AV378" s="989">
        <f t="shared" si="151"/>
        <v>0</v>
      </c>
      <c r="AW378" s="102"/>
      <c r="AX378" s="990">
        <f t="shared" si="152"/>
        <v>0</v>
      </c>
      <c r="AY378" s="102"/>
      <c r="AZ378" s="990">
        <f>-'IFRS CAN'!W378</f>
        <v>0</v>
      </c>
      <c r="BA378" s="102"/>
      <c r="BB378" s="990">
        <f t="shared" si="167"/>
        <v>0</v>
      </c>
      <c r="BC378" s="102"/>
      <c r="BD378" s="990">
        <f>-'Dívidas CAN'!AW375</f>
        <v>0</v>
      </c>
      <c r="BE378" s="102"/>
      <c r="BF378" s="990">
        <f t="shared" si="168"/>
        <v>0</v>
      </c>
      <c r="BG378" s="102"/>
      <c r="BH378" s="996">
        <f>'Tributos CAN'!AW380+'Tributos CAN'!AZ380</f>
        <v>0</v>
      </c>
      <c r="BI378" s="997">
        <f>'Tributos CAN'!AX380</f>
        <v>0</v>
      </c>
      <c r="BJ378" s="998">
        <f t="shared" si="153"/>
        <v>0</v>
      </c>
      <c r="BK378" s="981"/>
      <c r="BL378" s="990">
        <f t="shared" si="169"/>
        <v>0</v>
      </c>
      <c r="BM378" s="50"/>
      <c r="BN378" s="999">
        <f t="shared" si="170"/>
        <v>0</v>
      </c>
      <c r="BO378" s="50"/>
      <c r="BP378" s="1000">
        <f t="shared" si="154"/>
        <v>0</v>
      </c>
      <c r="BQ378" s="997">
        <f t="shared" si="155"/>
        <v>0</v>
      </c>
      <c r="BR378" s="997">
        <f>X378-'Fluxos Fiscal CAN'!I378</f>
        <v>0</v>
      </c>
      <c r="BS378" s="997">
        <f>SUM('Tributos CAN'!BN380:BO380)</f>
        <v>0</v>
      </c>
      <c r="BT378" s="983">
        <f t="shared" si="156"/>
        <v>0</v>
      </c>
      <c r="BU378" s="983">
        <f>+'Receitas e Despesas CAN'!AB377-'Receitas e Despesas CAN'!I377</f>
        <v>0</v>
      </c>
      <c r="BV378" s="983">
        <f>'Receitas e Despesas CAN'!AC377-'Receitas e Despesas CAN'!W377</f>
        <v>0</v>
      </c>
      <c r="BW378" s="983">
        <f t="shared" si="157"/>
        <v>0</v>
      </c>
      <c r="BX378" s="983">
        <f>-('Receitas e Despesas CAN'!AO377-'Receitas e Despesas CAN'!AE377)</f>
        <v>0</v>
      </c>
      <c r="BY378" s="983">
        <f>('Receitas e Despesas CAN'!BE377-'Receitas e Despesas CAN'!BA377)</f>
        <v>0</v>
      </c>
      <c r="BZ378" s="983">
        <f t="shared" si="171"/>
        <v>0</v>
      </c>
      <c r="CA378" s="983">
        <f>'Fluxos Fiscal CAN'!$I378/30*'Controle CAN'!D$140*'Aux_Inf. CAN'!$AR377</f>
        <v>0</v>
      </c>
      <c r="CB378" s="983">
        <f>'Fluxos Fiscal CAN'!J378/30*'Controle CAN'!E$140*'Aux_Inf. CAN'!$AR377</f>
        <v>0</v>
      </c>
      <c r="CC378" s="983">
        <f>'Fluxos Fiscal CAN'!K378/30*'Controle CAN'!F$140*'Aux_Inf. CAN'!$AR377</f>
        <v>0</v>
      </c>
      <c r="CD378" s="983">
        <f>-BS378/30*'Controle CAN'!H$140*'Aux_Inf. CAN'!$AR377</f>
        <v>0</v>
      </c>
      <c r="CE378" s="997">
        <f t="shared" si="158"/>
        <v>0</v>
      </c>
      <c r="CF378" s="1001">
        <f t="shared" si="159"/>
        <v>0</v>
      </c>
      <c r="CG378" s="50"/>
      <c r="CH378" s="999">
        <f t="shared" si="160"/>
        <v>0</v>
      </c>
      <c r="CI378" s="50"/>
      <c r="CJ378" s="1002">
        <f>-'Investimentos CAN'!H377</f>
        <v>0</v>
      </c>
      <c r="CK378" s="1003">
        <f>-'Investimentos CAN'!I377</f>
        <v>0</v>
      </c>
      <c r="CL378" s="1003">
        <f>-'Investimentos CAN'!J377</f>
        <v>0</v>
      </c>
      <c r="CM378" s="1003">
        <f>-'Investimentos CAN'!K377</f>
        <v>0</v>
      </c>
      <c r="CN378" s="1003">
        <f>-'Investimentos CAN'!L377</f>
        <v>0</v>
      </c>
      <c r="CO378" s="1003">
        <f>-'Investimentos CAN'!M377</f>
        <v>0</v>
      </c>
      <c r="CP378" s="1001">
        <f t="shared" si="161"/>
        <v>0</v>
      </c>
      <c r="CQ378" s="50"/>
      <c r="CR378" s="999">
        <f t="shared" si="162"/>
        <v>0</v>
      </c>
      <c r="CS378" s="50"/>
      <c r="CT378" s="1000">
        <f>'Dívidas CAN'!AU375</f>
        <v>0</v>
      </c>
      <c r="CU378" s="997">
        <f>-'Dívidas CAN'!AW375</f>
        <v>0</v>
      </c>
      <c r="CV378" s="997">
        <f>-'Dívidas CAN'!AV375</f>
        <v>0</v>
      </c>
      <c r="CW378" s="1001">
        <f t="shared" si="163"/>
        <v>0</v>
      </c>
      <c r="CX378" s="50"/>
      <c r="CY378" s="999">
        <f t="shared" si="164"/>
        <v>0</v>
      </c>
      <c r="CZ378" s="50"/>
      <c r="DA378" s="1004">
        <f>CR378/'Aux_Inf. CAN'!AO376</f>
        <v>0</v>
      </c>
      <c r="DB378" s="50"/>
      <c r="DC378" s="1004">
        <f>CY378/'Aux_Inf. CAN'!AO376</f>
        <v>0</v>
      </c>
      <c r="DD378" s="1228">
        <f ca="1">IF(SUM($DC$8:DC378)&gt;0,0,1)</f>
        <v>0</v>
      </c>
      <c r="DE378" s="1231"/>
    </row>
    <row r="379" spans="2:109">
      <c r="B379" s="295">
        <f t="shared" si="146"/>
        <v>2048</v>
      </c>
      <c r="C379" s="446">
        <f>'Aux_Inf. CAN'!C377</f>
        <v>54393</v>
      </c>
      <c r="D379" s="345">
        <f>'Aux_Ind. CAN'!D378</f>
        <v>0</v>
      </c>
      <c r="E379" s="981"/>
      <c r="F379" s="982">
        <f t="shared" si="174"/>
        <v>0</v>
      </c>
      <c r="G379" s="983">
        <f>'Investimentos CAN'!G378*(1+'Controle CAN'!$D$161)</f>
        <v>0</v>
      </c>
      <c r="H379" s="984">
        <f>'Receitas e Despesas CAN'!I378</f>
        <v>0</v>
      </c>
      <c r="I379" s="985">
        <f>'Receitas e Despesas CAN'!J378</f>
        <v>0</v>
      </c>
      <c r="J379" s="985">
        <f>'Receitas e Despesas CAN'!K378</f>
        <v>0</v>
      </c>
      <c r="K379" s="985">
        <f>'Receitas e Despesas CAN'!L378</f>
        <v>0</v>
      </c>
      <c r="L379" s="985">
        <f>'Receitas e Despesas CAN'!M378</f>
        <v>0</v>
      </c>
      <c r="M379" s="985">
        <f>'Receitas e Despesas CAN'!N378</f>
        <v>0</v>
      </c>
      <c r="N379" s="985">
        <f>'Receitas e Despesas CAN'!R378</f>
        <v>0</v>
      </c>
      <c r="O379" s="985">
        <f>'Receitas e Despesas CAN'!S378</f>
        <v>0</v>
      </c>
      <c r="P379" s="985">
        <f>'Receitas e Despesas CAN'!T378</f>
        <v>0</v>
      </c>
      <c r="Q379" s="985">
        <f>'Receitas e Despesas CAN'!U378</f>
        <v>0</v>
      </c>
      <c r="R379" s="985">
        <f>'Receitas e Despesas CAN'!V378</f>
        <v>0</v>
      </c>
      <c r="S379" s="984">
        <f>'Receitas e Despesas CAN'!W378</f>
        <v>0</v>
      </c>
      <c r="T379" s="985">
        <f>'Receitas e Despesas CAN'!X378</f>
        <v>0</v>
      </c>
      <c r="U379" s="985">
        <f>'Receitas e Despesas CAN'!Y378</f>
        <v>0</v>
      </c>
      <c r="V379" s="986">
        <f t="shared" si="165"/>
        <v>0</v>
      </c>
      <c r="W379" s="987"/>
      <c r="X379" s="988">
        <f>'Tributos CAN'!AL381</f>
        <v>0</v>
      </c>
      <c r="Y379" s="981">
        <f>'Tributos CAN'!AN381</f>
        <v>0</v>
      </c>
      <c r="Z379" s="981">
        <f>'Tributos CAN'!AO381</f>
        <v>0</v>
      </c>
      <c r="AA379" s="989">
        <f t="shared" si="173"/>
        <v>0</v>
      </c>
      <c r="AB379" s="102"/>
      <c r="AC379" s="990">
        <f t="shared" si="148"/>
        <v>0</v>
      </c>
      <c r="AD379" s="102"/>
      <c r="AE379" s="991">
        <f>IF($C379&lt;'Controle CAN'!$E$164,'Receitas e Despesas CAN'!AF378*(1-'Controle CAN'!$D$164),'Receitas e Despesas CAN'!AF378)</f>
        <v>0</v>
      </c>
      <c r="AF379" s="992">
        <f>IF($C379&lt;'Controle CAN'!$E$164,'Receitas e Despesas CAN'!AG378*(1-'Controle CAN'!$D$164),'Receitas e Despesas CAN'!AG378)</f>
        <v>0</v>
      </c>
      <c r="AG379" s="992">
        <f>IF($C379&lt;'Controle CAN'!$E$164,'Receitas e Despesas CAN'!AH378*(1-'Controle CAN'!$D$164),'Receitas e Despesas CAN'!AH378)</f>
        <v>0</v>
      </c>
      <c r="AH379" s="992">
        <f>IF($C379&lt;'Controle CAN'!$E$164,'Receitas e Despesas CAN'!AI378*(1-'Controle CAN'!$D$164),'Receitas e Despesas CAN'!AI378)</f>
        <v>0</v>
      </c>
      <c r="AI379" s="992">
        <f>IF($C379&lt;'Controle CAN'!$E$164,'Receitas e Despesas CAN'!AJ378*(1-'Controle CAN'!$D$164),'Receitas e Despesas CAN'!AJ378)</f>
        <v>0</v>
      </c>
      <c r="AJ379" s="992">
        <f>IF($C379&lt;'Controle CAN'!$E$164,'Receitas e Despesas CAN'!AK378*(1-'Controle CAN'!$D$164),'Receitas e Despesas CAN'!AK378)</f>
        <v>0</v>
      </c>
      <c r="AK379" s="992">
        <f>IF($C379&lt;'Controle CAN'!$E$164,'Receitas e Despesas CAN'!AL378*(1-'Controle CAN'!$D$164),'Receitas e Despesas CAN'!AL378)</f>
        <v>0</v>
      </c>
      <c r="AL379" s="992">
        <f>IF($C379&lt;'Controle CAN'!$E$164,'Receitas e Despesas CAN'!AM378*(1-'Controle CAN'!$D$164),'Receitas e Despesas CAN'!AM378)</f>
        <v>0</v>
      </c>
      <c r="AM379" s="989">
        <f t="shared" si="166"/>
        <v>0</v>
      </c>
      <c r="AN379" s="102"/>
      <c r="AO379" s="993">
        <f t="shared" si="149"/>
        <v>0</v>
      </c>
      <c r="AP379" s="102"/>
      <c r="AQ379" s="994">
        <f>IF($C379&lt;'Controle CAN'!$E$164,'Receitas e Despesas CAN'!AY378*(1-'Controle CAN'!$D$164),'Receitas e Despesas CAN'!AY378)</f>
        <v>0</v>
      </c>
      <c r="AR379" s="102"/>
      <c r="AS379" s="990">
        <f t="shared" si="150"/>
        <v>0</v>
      </c>
      <c r="AT379" s="102"/>
      <c r="AU379" s="995">
        <f>IF($C379&lt;'Controle CAN'!$E$164,'Receitas e Despesas CAN'!BB378*(1-'Controle CAN'!$D$164),'Receitas e Despesas CAN'!BB378)</f>
        <v>0</v>
      </c>
      <c r="AV379" s="989">
        <f t="shared" si="151"/>
        <v>0</v>
      </c>
      <c r="AW379" s="102"/>
      <c r="AX379" s="990">
        <f t="shared" si="152"/>
        <v>0</v>
      </c>
      <c r="AY379" s="102"/>
      <c r="AZ379" s="990">
        <f>-'IFRS CAN'!W379</f>
        <v>0</v>
      </c>
      <c r="BA379" s="102"/>
      <c r="BB379" s="990">
        <f t="shared" si="167"/>
        <v>0</v>
      </c>
      <c r="BC379" s="102"/>
      <c r="BD379" s="990">
        <f>-'Dívidas CAN'!AW376</f>
        <v>0</v>
      </c>
      <c r="BE379" s="102"/>
      <c r="BF379" s="990">
        <f t="shared" si="168"/>
        <v>0</v>
      </c>
      <c r="BG379" s="102"/>
      <c r="BH379" s="996">
        <f>'Tributos CAN'!AW381+'Tributos CAN'!AZ381</f>
        <v>0</v>
      </c>
      <c r="BI379" s="997">
        <f>'Tributos CAN'!AX381</f>
        <v>0</v>
      </c>
      <c r="BJ379" s="998">
        <f t="shared" si="153"/>
        <v>0</v>
      </c>
      <c r="BK379" s="981"/>
      <c r="BL379" s="990">
        <f t="shared" si="169"/>
        <v>0</v>
      </c>
      <c r="BM379" s="50"/>
      <c r="BN379" s="999">
        <f t="shared" si="170"/>
        <v>0</v>
      </c>
      <c r="BO379" s="50"/>
      <c r="BP379" s="1000">
        <f t="shared" si="154"/>
        <v>0</v>
      </c>
      <c r="BQ379" s="997">
        <f t="shared" si="155"/>
        <v>0</v>
      </c>
      <c r="BR379" s="997">
        <f>X379-'Fluxos Fiscal CAN'!I379</f>
        <v>0</v>
      </c>
      <c r="BS379" s="997">
        <f>SUM('Tributos CAN'!BN381:BO381)</f>
        <v>0</v>
      </c>
      <c r="BT379" s="983">
        <f t="shared" si="156"/>
        <v>0</v>
      </c>
      <c r="BU379" s="983">
        <f>+'Receitas e Despesas CAN'!AB378-'Receitas e Despesas CAN'!I378</f>
        <v>0</v>
      </c>
      <c r="BV379" s="983">
        <f>'Receitas e Despesas CAN'!AC378-'Receitas e Despesas CAN'!W378</f>
        <v>0</v>
      </c>
      <c r="BW379" s="983">
        <f t="shared" si="157"/>
        <v>0</v>
      </c>
      <c r="BX379" s="983">
        <f>-('Receitas e Despesas CAN'!AO378-'Receitas e Despesas CAN'!AE378)</f>
        <v>0</v>
      </c>
      <c r="BY379" s="983">
        <f>('Receitas e Despesas CAN'!BE378-'Receitas e Despesas CAN'!BA378)</f>
        <v>0</v>
      </c>
      <c r="BZ379" s="983">
        <f t="shared" si="171"/>
        <v>0</v>
      </c>
      <c r="CA379" s="983">
        <f>'Fluxos Fiscal CAN'!$I379/30*'Controle CAN'!D$140*'Aux_Inf. CAN'!$AR378</f>
        <v>0</v>
      </c>
      <c r="CB379" s="983">
        <f>'Fluxos Fiscal CAN'!J379/30*'Controle CAN'!E$140*'Aux_Inf. CAN'!$AR378</f>
        <v>0</v>
      </c>
      <c r="CC379" s="983">
        <f>'Fluxos Fiscal CAN'!K379/30*'Controle CAN'!F$140*'Aux_Inf. CAN'!$AR378</f>
        <v>0</v>
      </c>
      <c r="CD379" s="983">
        <f>-BS379/30*'Controle CAN'!H$140*'Aux_Inf. CAN'!$AR378</f>
        <v>0</v>
      </c>
      <c r="CE379" s="997">
        <f t="shared" si="158"/>
        <v>0</v>
      </c>
      <c r="CF379" s="1001">
        <f t="shared" si="159"/>
        <v>0</v>
      </c>
      <c r="CG379" s="50"/>
      <c r="CH379" s="999">
        <f t="shared" si="160"/>
        <v>0</v>
      </c>
      <c r="CI379" s="50"/>
      <c r="CJ379" s="1002">
        <f>-'Investimentos CAN'!H378</f>
        <v>0</v>
      </c>
      <c r="CK379" s="1003">
        <f>-'Investimentos CAN'!I378</f>
        <v>0</v>
      </c>
      <c r="CL379" s="1003">
        <f>-'Investimentos CAN'!J378</f>
        <v>0</v>
      </c>
      <c r="CM379" s="1003">
        <f>-'Investimentos CAN'!K378</f>
        <v>0</v>
      </c>
      <c r="CN379" s="1003">
        <f>-'Investimentos CAN'!L378</f>
        <v>0</v>
      </c>
      <c r="CO379" s="1003">
        <f>-'Investimentos CAN'!M378</f>
        <v>0</v>
      </c>
      <c r="CP379" s="1001">
        <f t="shared" si="161"/>
        <v>0</v>
      </c>
      <c r="CQ379" s="50"/>
      <c r="CR379" s="999">
        <f t="shared" si="162"/>
        <v>0</v>
      </c>
      <c r="CS379" s="50"/>
      <c r="CT379" s="1000">
        <f>'Dívidas CAN'!AU376</f>
        <v>0</v>
      </c>
      <c r="CU379" s="997">
        <f>-'Dívidas CAN'!AW376</f>
        <v>0</v>
      </c>
      <c r="CV379" s="997">
        <f>-'Dívidas CAN'!AV376</f>
        <v>0</v>
      </c>
      <c r="CW379" s="1001">
        <f t="shared" si="163"/>
        <v>0</v>
      </c>
      <c r="CX379" s="50"/>
      <c r="CY379" s="999">
        <f t="shared" si="164"/>
        <v>0</v>
      </c>
      <c r="CZ379" s="50"/>
      <c r="DA379" s="1004">
        <f>CR379/'Aux_Inf. CAN'!AO377</f>
        <v>0</v>
      </c>
      <c r="DB379" s="50"/>
      <c r="DC379" s="1004">
        <f>CY379/'Aux_Inf. CAN'!AO377</f>
        <v>0</v>
      </c>
      <c r="DD379" s="1228">
        <f ca="1">IF(SUM($DC$8:DC379)&gt;0,0,1)</f>
        <v>0</v>
      </c>
      <c r="DE379" s="1231">
        <f t="shared" ca="1" si="172"/>
        <v>0</v>
      </c>
    </row>
    <row r="380" spans="2:109">
      <c r="B380" s="295">
        <f t="shared" si="146"/>
        <v>2049</v>
      </c>
      <c r="C380" s="446">
        <f>'Aux_Inf. CAN'!C378</f>
        <v>54424</v>
      </c>
      <c r="D380" s="345">
        <f>'Aux_Ind. CAN'!D379</f>
        <v>0</v>
      </c>
      <c r="E380" s="981"/>
      <c r="F380" s="982">
        <f t="shared" si="174"/>
        <v>0</v>
      </c>
      <c r="G380" s="983">
        <f>'Investimentos CAN'!G379*(1+'Controle CAN'!$D$161)</f>
        <v>0</v>
      </c>
      <c r="H380" s="984">
        <f>'Receitas e Despesas CAN'!I379</f>
        <v>0</v>
      </c>
      <c r="I380" s="985">
        <f>'Receitas e Despesas CAN'!J379</f>
        <v>0</v>
      </c>
      <c r="J380" s="985">
        <f>'Receitas e Despesas CAN'!K379</f>
        <v>0</v>
      </c>
      <c r="K380" s="985">
        <f>'Receitas e Despesas CAN'!L379</f>
        <v>0</v>
      </c>
      <c r="L380" s="985">
        <f>'Receitas e Despesas CAN'!M379</f>
        <v>0</v>
      </c>
      <c r="M380" s="985">
        <f>'Receitas e Despesas CAN'!N379</f>
        <v>0</v>
      </c>
      <c r="N380" s="985">
        <f>'Receitas e Despesas CAN'!R379</f>
        <v>0</v>
      </c>
      <c r="O380" s="985">
        <f>'Receitas e Despesas CAN'!S379</f>
        <v>0</v>
      </c>
      <c r="P380" s="985">
        <f>'Receitas e Despesas CAN'!T379</f>
        <v>0</v>
      </c>
      <c r="Q380" s="985">
        <f>'Receitas e Despesas CAN'!U379</f>
        <v>0</v>
      </c>
      <c r="R380" s="985">
        <f>'Receitas e Despesas CAN'!V379</f>
        <v>0</v>
      </c>
      <c r="S380" s="984">
        <f>'Receitas e Despesas CAN'!W379</f>
        <v>0</v>
      </c>
      <c r="T380" s="985">
        <f>'Receitas e Despesas CAN'!X379</f>
        <v>0</v>
      </c>
      <c r="U380" s="985">
        <f>'Receitas e Despesas CAN'!Y379</f>
        <v>0</v>
      </c>
      <c r="V380" s="986">
        <f t="shared" si="165"/>
        <v>0</v>
      </c>
      <c r="W380" s="987"/>
      <c r="X380" s="988">
        <f>'Tributos CAN'!AL382</f>
        <v>0</v>
      </c>
      <c r="Y380" s="981">
        <f>'Tributos CAN'!AN382</f>
        <v>0</v>
      </c>
      <c r="Z380" s="981">
        <f>'Tributos CAN'!AO382</f>
        <v>0</v>
      </c>
      <c r="AA380" s="989">
        <f t="shared" si="173"/>
        <v>0</v>
      </c>
      <c r="AB380" s="102"/>
      <c r="AC380" s="990">
        <f t="shared" si="148"/>
        <v>0</v>
      </c>
      <c r="AD380" s="102"/>
      <c r="AE380" s="991">
        <f>IF($C380&lt;'Controle CAN'!$E$164,'Receitas e Despesas CAN'!AF379*(1-'Controle CAN'!$D$164),'Receitas e Despesas CAN'!AF379)</f>
        <v>0</v>
      </c>
      <c r="AF380" s="992">
        <f>IF($C380&lt;'Controle CAN'!$E$164,'Receitas e Despesas CAN'!AG379*(1-'Controle CAN'!$D$164),'Receitas e Despesas CAN'!AG379)</f>
        <v>0</v>
      </c>
      <c r="AG380" s="992">
        <f>IF($C380&lt;'Controle CAN'!$E$164,'Receitas e Despesas CAN'!AH379*(1-'Controle CAN'!$D$164),'Receitas e Despesas CAN'!AH379)</f>
        <v>0</v>
      </c>
      <c r="AH380" s="992">
        <f>IF($C380&lt;'Controle CAN'!$E$164,'Receitas e Despesas CAN'!AI379*(1-'Controle CAN'!$D$164),'Receitas e Despesas CAN'!AI379)</f>
        <v>0</v>
      </c>
      <c r="AI380" s="992">
        <f>IF($C380&lt;'Controle CAN'!$E$164,'Receitas e Despesas CAN'!AJ379*(1-'Controle CAN'!$D$164),'Receitas e Despesas CAN'!AJ379)</f>
        <v>0</v>
      </c>
      <c r="AJ380" s="992">
        <f>IF($C380&lt;'Controle CAN'!$E$164,'Receitas e Despesas CAN'!AK379*(1-'Controle CAN'!$D$164),'Receitas e Despesas CAN'!AK379)</f>
        <v>0</v>
      </c>
      <c r="AK380" s="992">
        <f>IF($C380&lt;'Controle CAN'!$E$164,'Receitas e Despesas CAN'!AL379*(1-'Controle CAN'!$D$164),'Receitas e Despesas CAN'!AL379)</f>
        <v>0</v>
      </c>
      <c r="AL380" s="992">
        <f>IF($C380&lt;'Controle CAN'!$E$164,'Receitas e Despesas CAN'!AM379*(1-'Controle CAN'!$D$164),'Receitas e Despesas CAN'!AM379)</f>
        <v>0</v>
      </c>
      <c r="AM380" s="989">
        <f t="shared" si="166"/>
        <v>0</v>
      </c>
      <c r="AN380" s="102"/>
      <c r="AO380" s="993">
        <f t="shared" si="149"/>
        <v>0</v>
      </c>
      <c r="AP380" s="102"/>
      <c r="AQ380" s="994">
        <f>IF($C380&lt;'Controle CAN'!$E$164,'Receitas e Despesas CAN'!AY379*(1-'Controle CAN'!$D$164),'Receitas e Despesas CAN'!AY379)</f>
        <v>0</v>
      </c>
      <c r="AR380" s="102"/>
      <c r="AS380" s="990">
        <f t="shared" si="150"/>
        <v>0</v>
      </c>
      <c r="AT380" s="102"/>
      <c r="AU380" s="995">
        <f>IF($C380&lt;'Controle CAN'!$E$164,'Receitas e Despesas CAN'!BB379*(1-'Controle CAN'!$D$164),'Receitas e Despesas CAN'!BB379)</f>
        <v>0</v>
      </c>
      <c r="AV380" s="989">
        <f t="shared" si="151"/>
        <v>0</v>
      </c>
      <c r="AW380" s="102"/>
      <c r="AX380" s="990">
        <f t="shared" si="152"/>
        <v>0</v>
      </c>
      <c r="AY380" s="102"/>
      <c r="AZ380" s="990">
        <f>-'IFRS CAN'!W380</f>
        <v>0</v>
      </c>
      <c r="BA380" s="102"/>
      <c r="BB380" s="990">
        <f t="shared" si="167"/>
        <v>0</v>
      </c>
      <c r="BC380" s="102"/>
      <c r="BD380" s="990">
        <f>-'Dívidas CAN'!AW377</f>
        <v>0</v>
      </c>
      <c r="BE380" s="102"/>
      <c r="BF380" s="990">
        <f t="shared" si="168"/>
        <v>0</v>
      </c>
      <c r="BG380" s="102"/>
      <c r="BH380" s="996">
        <f>'Tributos CAN'!AW382+'Tributos CAN'!AZ382</f>
        <v>0</v>
      </c>
      <c r="BI380" s="997">
        <f>'Tributos CAN'!AX382</f>
        <v>0</v>
      </c>
      <c r="BJ380" s="998">
        <f t="shared" si="153"/>
        <v>0</v>
      </c>
      <c r="BK380" s="981"/>
      <c r="BL380" s="990">
        <f t="shared" si="169"/>
        <v>0</v>
      </c>
      <c r="BM380" s="50"/>
      <c r="BN380" s="999">
        <f t="shared" si="170"/>
        <v>0</v>
      </c>
      <c r="BO380" s="50"/>
      <c r="BP380" s="1000">
        <f t="shared" si="154"/>
        <v>0</v>
      </c>
      <c r="BQ380" s="997">
        <f t="shared" si="155"/>
        <v>0</v>
      </c>
      <c r="BR380" s="997">
        <f>X380-'Fluxos Fiscal CAN'!I380</f>
        <v>0</v>
      </c>
      <c r="BS380" s="997">
        <f>SUM('Tributos CAN'!BN382:BO382)</f>
        <v>0</v>
      </c>
      <c r="BT380" s="983">
        <f t="shared" si="156"/>
        <v>0</v>
      </c>
      <c r="BU380" s="983">
        <f>+'Receitas e Despesas CAN'!AB379-'Receitas e Despesas CAN'!I379</f>
        <v>0</v>
      </c>
      <c r="BV380" s="983">
        <f>'Receitas e Despesas CAN'!AC379-'Receitas e Despesas CAN'!W379</f>
        <v>0</v>
      </c>
      <c r="BW380" s="983">
        <f t="shared" si="157"/>
        <v>0</v>
      </c>
      <c r="BX380" s="983">
        <f>-('Receitas e Despesas CAN'!AO379-'Receitas e Despesas CAN'!AE379)</f>
        <v>0</v>
      </c>
      <c r="BY380" s="983">
        <f>('Receitas e Despesas CAN'!BE379-'Receitas e Despesas CAN'!BA379)</f>
        <v>0</v>
      </c>
      <c r="BZ380" s="983">
        <f t="shared" si="171"/>
        <v>0</v>
      </c>
      <c r="CA380" s="983">
        <f>'Fluxos Fiscal CAN'!$I380/30*'Controle CAN'!D$140*'Aux_Inf. CAN'!$AR379</f>
        <v>0</v>
      </c>
      <c r="CB380" s="983">
        <f>'Fluxos Fiscal CAN'!J380/30*'Controle CAN'!E$140*'Aux_Inf. CAN'!$AR379</f>
        <v>0</v>
      </c>
      <c r="CC380" s="983">
        <f>'Fluxos Fiscal CAN'!K380/30*'Controle CAN'!F$140*'Aux_Inf. CAN'!$AR379</f>
        <v>0</v>
      </c>
      <c r="CD380" s="983">
        <f>-BS380/30*'Controle CAN'!H$140*'Aux_Inf. CAN'!$AR379</f>
        <v>0</v>
      </c>
      <c r="CE380" s="997">
        <f t="shared" si="158"/>
        <v>0</v>
      </c>
      <c r="CF380" s="1001">
        <f t="shared" si="159"/>
        <v>0</v>
      </c>
      <c r="CG380" s="50"/>
      <c r="CH380" s="999">
        <f t="shared" si="160"/>
        <v>0</v>
      </c>
      <c r="CI380" s="50"/>
      <c r="CJ380" s="1002">
        <f>-'Investimentos CAN'!H379</f>
        <v>0</v>
      </c>
      <c r="CK380" s="1003">
        <f>-'Investimentos CAN'!I379</f>
        <v>0</v>
      </c>
      <c r="CL380" s="1003">
        <f>-'Investimentos CAN'!J379</f>
        <v>0</v>
      </c>
      <c r="CM380" s="1003">
        <f>-'Investimentos CAN'!K379</f>
        <v>0</v>
      </c>
      <c r="CN380" s="1003">
        <f>-'Investimentos CAN'!L379</f>
        <v>0</v>
      </c>
      <c r="CO380" s="1003">
        <f>-'Investimentos CAN'!M379</f>
        <v>0</v>
      </c>
      <c r="CP380" s="1001">
        <f t="shared" si="161"/>
        <v>0</v>
      </c>
      <c r="CQ380" s="50"/>
      <c r="CR380" s="999">
        <f t="shared" si="162"/>
        <v>0</v>
      </c>
      <c r="CS380" s="50"/>
      <c r="CT380" s="1000">
        <f>'Dívidas CAN'!AU377</f>
        <v>0</v>
      </c>
      <c r="CU380" s="997">
        <f>-'Dívidas CAN'!AW377</f>
        <v>0</v>
      </c>
      <c r="CV380" s="997">
        <f>-'Dívidas CAN'!AV377</f>
        <v>0</v>
      </c>
      <c r="CW380" s="1001">
        <f t="shared" si="163"/>
        <v>0</v>
      </c>
      <c r="CX380" s="50"/>
      <c r="CY380" s="999">
        <f t="shared" si="164"/>
        <v>0</v>
      </c>
      <c r="CZ380" s="50"/>
      <c r="DA380" s="1004">
        <f>CR380/'Aux_Inf. CAN'!AO378</f>
        <v>0</v>
      </c>
      <c r="DB380" s="50"/>
      <c r="DC380" s="1004">
        <f>CY380/'Aux_Inf. CAN'!AO378</f>
        <v>0</v>
      </c>
      <c r="DD380" s="1228">
        <f ca="1">IF(SUM($DC$8:DC380)&gt;0,0,1)</f>
        <v>0</v>
      </c>
      <c r="DE380" s="1231"/>
    </row>
    <row r="381" spans="2:109">
      <c r="B381" s="295">
        <f t="shared" si="146"/>
        <v>2049</v>
      </c>
      <c r="C381" s="446">
        <f>'Aux_Inf. CAN'!C379</f>
        <v>54455</v>
      </c>
      <c r="D381" s="345">
        <f>'Aux_Ind. CAN'!D380</f>
        <v>0</v>
      </c>
      <c r="E381" s="981"/>
      <c r="F381" s="982">
        <f t="shared" si="174"/>
        <v>0</v>
      </c>
      <c r="G381" s="983">
        <f>'Investimentos CAN'!G380*(1+'Controle CAN'!$D$161)</f>
        <v>0</v>
      </c>
      <c r="H381" s="984">
        <f>'Receitas e Despesas CAN'!I380</f>
        <v>0</v>
      </c>
      <c r="I381" s="985">
        <f>'Receitas e Despesas CAN'!J380</f>
        <v>0</v>
      </c>
      <c r="J381" s="985">
        <f>'Receitas e Despesas CAN'!K380</f>
        <v>0</v>
      </c>
      <c r="K381" s="985">
        <f>'Receitas e Despesas CAN'!L380</f>
        <v>0</v>
      </c>
      <c r="L381" s="985">
        <f>'Receitas e Despesas CAN'!M380</f>
        <v>0</v>
      </c>
      <c r="M381" s="985">
        <f>'Receitas e Despesas CAN'!N380</f>
        <v>0</v>
      </c>
      <c r="N381" s="985">
        <f>'Receitas e Despesas CAN'!R380</f>
        <v>0</v>
      </c>
      <c r="O381" s="985">
        <f>'Receitas e Despesas CAN'!S380</f>
        <v>0</v>
      </c>
      <c r="P381" s="985">
        <f>'Receitas e Despesas CAN'!T380</f>
        <v>0</v>
      </c>
      <c r="Q381" s="985">
        <f>'Receitas e Despesas CAN'!U380</f>
        <v>0</v>
      </c>
      <c r="R381" s="985">
        <f>'Receitas e Despesas CAN'!V380</f>
        <v>0</v>
      </c>
      <c r="S381" s="984">
        <f>'Receitas e Despesas CAN'!W380</f>
        <v>0</v>
      </c>
      <c r="T381" s="985">
        <f>'Receitas e Despesas CAN'!X380</f>
        <v>0</v>
      </c>
      <c r="U381" s="985">
        <f>'Receitas e Despesas CAN'!Y380</f>
        <v>0</v>
      </c>
      <c r="V381" s="986">
        <f t="shared" si="165"/>
        <v>0</v>
      </c>
      <c r="W381" s="987"/>
      <c r="X381" s="988">
        <f>'Tributos CAN'!AL383</f>
        <v>0</v>
      </c>
      <c r="Y381" s="981">
        <f>'Tributos CAN'!AN383</f>
        <v>0</v>
      </c>
      <c r="Z381" s="981">
        <f>'Tributos CAN'!AO383</f>
        <v>0</v>
      </c>
      <c r="AA381" s="989">
        <f t="shared" si="173"/>
        <v>0</v>
      </c>
      <c r="AB381" s="102"/>
      <c r="AC381" s="990">
        <f t="shared" si="148"/>
        <v>0</v>
      </c>
      <c r="AD381" s="102"/>
      <c r="AE381" s="991">
        <f>IF($C381&lt;'Controle CAN'!$E$164,'Receitas e Despesas CAN'!AF380*(1-'Controle CAN'!$D$164),'Receitas e Despesas CAN'!AF380)</f>
        <v>0</v>
      </c>
      <c r="AF381" s="992">
        <f>IF($C381&lt;'Controle CAN'!$E$164,'Receitas e Despesas CAN'!AG380*(1-'Controle CAN'!$D$164),'Receitas e Despesas CAN'!AG380)</f>
        <v>0</v>
      </c>
      <c r="AG381" s="992">
        <f>IF($C381&lt;'Controle CAN'!$E$164,'Receitas e Despesas CAN'!AH380*(1-'Controle CAN'!$D$164),'Receitas e Despesas CAN'!AH380)</f>
        <v>0</v>
      </c>
      <c r="AH381" s="992">
        <f>IF($C381&lt;'Controle CAN'!$E$164,'Receitas e Despesas CAN'!AI380*(1-'Controle CAN'!$D$164),'Receitas e Despesas CAN'!AI380)</f>
        <v>0</v>
      </c>
      <c r="AI381" s="992">
        <f>IF($C381&lt;'Controle CAN'!$E$164,'Receitas e Despesas CAN'!AJ380*(1-'Controle CAN'!$D$164),'Receitas e Despesas CAN'!AJ380)</f>
        <v>0</v>
      </c>
      <c r="AJ381" s="992">
        <f>IF($C381&lt;'Controle CAN'!$E$164,'Receitas e Despesas CAN'!AK380*(1-'Controle CAN'!$D$164),'Receitas e Despesas CAN'!AK380)</f>
        <v>0</v>
      </c>
      <c r="AK381" s="992">
        <f>IF($C381&lt;'Controle CAN'!$E$164,'Receitas e Despesas CAN'!AL380*(1-'Controle CAN'!$D$164),'Receitas e Despesas CAN'!AL380)</f>
        <v>0</v>
      </c>
      <c r="AL381" s="992">
        <f>IF($C381&lt;'Controle CAN'!$E$164,'Receitas e Despesas CAN'!AM380*(1-'Controle CAN'!$D$164),'Receitas e Despesas CAN'!AM380)</f>
        <v>0</v>
      </c>
      <c r="AM381" s="989">
        <f t="shared" si="166"/>
        <v>0</v>
      </c>
      <c r="AN381" s="102"/>
      <c r="AO381" s="993">
        <f t="shared" si="149"/>
        <v>0</v>
      </c>
      <c r="AP381" s="102"/>
      <c r="AQ381" s="994">
        <f>IF($C381&lt;'Controle CAN'!$E$164,'Receitas e Despesas CAN'!AY380*(1-'Controle CAN'!$D$164),'Receitas e Despesas CAN'!AY380)</f>
        <v>0</v>
      </c>
      <c r="AR381" s="102"/>
      <c r="AS381" s="990">
        <f t="shared" si="150"/>
        <v>0</v>
      </c>
      <c r="AT381" s="102"/>
      <c r="AU381" s="995">
        <f>IF($C381&lt;'Controle CAN'!$E$164,'Receitas e Despesas CAN'!BB380*(1-'Controle CAN'!$D$164),'Receitas e Despesas CAN'!BB380)</f>
        <v>0</v>
      </c>
      <c r="AV381" s="989">
        <f t="shared" si="151"/>
        <v>0</v>
      </c>
      <c r="AW381" s="102"/>
      <c r="AX381" s="990">
        <f t="shared" si="152"/>
        <v>0</v>
      </c>
      <c r="AY381" s="102"/>
      <c r="AZ381" s="990">
        <f>-'IFRS CAN'!W381</f>
        <v>0</v>
      </c>
      <c r="BA381" s="102"/>
      <c r="BB381" s="990">
        <f t="shared" si="167"/>
        <v>0</v>
      </c>
      <c r="BC381" s="102"/>
      <c r="BD381" s="990">
        <f>-'Dívidas CAN'!AW378</f>
        <v>0</v>
      </c>
      <c r="BE381" s="102"/>
      <c r="BF381" s="990">
        <f t="shared" si="168"/>
        <v>0</v>
      </c>
      <c r="BG381" s="102"/>
      <c r="BH381" s="996">
        <f>'Tributos CAN'!AW383+'Tributos CAN'!AZ383</f>
        <v>0</v>
      </c>
      <c r="BI381" s="997">
        <f>'Tributos CAN'!AX383</f>
        <v>0</v>
      </c>
      <c r="BJ381" s="998">
        <f t="shared" si="153"/>
        <v>0</v>
      </c>
      <c r="BK381" s="981"/>
      <c r="BL381" s="990">
        <f t="shared" si="169"/>
        <v>0</v>
      </c>
      <c r="BM381" s="50"/>
      <c r="BN381" s="999">
        <f t="shared" si="170"/>
        <v>0</v>
      </c>
      <c r="BO381" s="50"/>
      <c r="BP381" s="1000">
        <f t="shared" si="154"/>
        <v>0</v>
      </c>
      <c r="BQ381" s="997">
        <f t="shared" si="155"/>
        <v>0</v>
      </c>
      <c r="BR381" s="997">
        <f>X381-'Fluxos Fiscal CAN'!I381</f>
        <v>0</v>
      </c>
      <c r="BS381" s="997">
        <f>SUM('Tributos CAN'!BN383:BO383)</f>
        <v>0</v>
      </c>
      <c r="BT381" s="983">
        <f t="shared" si="156"/>
        <v>0</v>
      </c>
      <c r="BU381" s="983">
        <f>+'Receitas e Despesas CAN'!AB380-'Receitas e Despesas CAN'!I380</f>
        <v>0</v>
      </c>
      <c r="BV381" s="983">
        <f>'Receitas e Despesas CAN'!AC380-'Receitas e Despesas CAN'!W380</f>
        <v>0</v>
      </c>
      <c r="BW381" s="983">
        <f t="shared" si="157"/>
        <v>0</v>
      </c>
      <c r="BX381" s="983">
        <f>-('Receitas e Despesas CAN'!AO380-'Receitas e Despesas CAN'!AE380)</f>
        <v>0</v>
      </c>
      <c r="BY381" s="983">
        <f>('Receitas e Despesas CAN'!BE380-'Receitas e Despesas CAN'!BA380)</f>
        <v>0</v>
      </c>
      <c r="BZ381" s="983">
        <f t="shared" si="171"/>
        <v>0</v>
      </c>
      <c r="CA381" s="983">
        <f>'Fluxos Fiscal CAN'!$I381/30*'Controle CAN'!D$140*'Aux_Inf. CAN'!$AR380</f>
        <v>0</v>
      </c>
      <c r="CB381" s="983">
        <f>'Fluxos Fiscal CAN'!J381/30*'Controle CAN'!E$140*'Aux_Inf. CAN'!$AR380</f>
        <v>0</v>
      </c>
      <c r="CC381" s="983">
        <f>'Fluxos Fiscal CAN'!K381/30*'Controle CAN'!F$140*'Aux_Inf. CAN'!$AR380</f>
        <v>0</v>
      </c>
      <c r="CD381" s="983">
        <f>-BS381/30*'Controle CAN'!H$140*'Aux_Inf. CAN'!$AR380</f>
        <v>0</v>
      </c>
      <c r="CE381" s="997">
        <f t="shared" si="158"/>
        <v>0</v>
      </c>
      <c r="CF381" s="1001">
        <f t="shared" si="159"/>
        <v>0</v>
      </c>
      <c r="CG381" s="50"/>
      <c r="CH381" s="999">
        <f t="shared" si="160"/>
        <v>0</v>
      </c>
      <c r="CI381" s="50"/>
      <c r="CJ381" s="1002">
        <f>-'Investimentos CAN'!H380</f>
        <v>0</v>
      </c>
      <c r="CK381" s="1003">
        <f>-'Investimentos CAN'!I380</f>
        <v>0</v>
      </c>
      <c r="CL381" s="1003">
        <f>-'Investimentos CAN'!J380</f>
        <v>0</v>
      </c>
      <c r="CM381" s="1003">
        <f>-'Investimentos CAN'!K380</f>
        <v>0</v>
      </c>
      <c r="CN381" s="1003">
        <f>-'Investimentos CAN'!L380</f>
        <v>0</v>
      </c>
      <c r="CO381" s="1003">
        <f>-'Investimentos CAN'!M380</f>
        <v>0</v>
      </c>
      <c r="CP381" s="1001">
        <f t="shared" si="161"/>
        <v>0</v>
      </c>
      <c r="CQ381" s="50"/>
      <c r="CR381" s="999">
        <f t="shared" si="162"/>
        <v>0</v>
      </c>
      <c r="CS381" s="50"/>
      <c r="CT381" s="1000">
        <f>'Dívidas CAN'!AU378</f>
        <v>0</v>
      </c>
      <c r="CU381" s="997">
        <f>-'Dívidas CAN'!AW378</f>
        <v>0</v>
      </c>
      <c r="CV381" s="997">
        <f>-'Dívidas CAN'!AV378</f>
        <v>0</v>
      </c>
      <c r="CW381" s="1001">
        <f t="shared" si="163"/>
        <v>0</v>
      </c>
      <c r="CX381" s="50"/>
      <c r="CY381" s="999">
        <f t="shared" si="164"/>
        <v>0</v>
      </c>
      <c r="CZ381" s="50"/>
      <c r="DA381" s="1004">
        <f>CR381/'Aux_Inf. CAN'!AO379</f>
        <v>0</v>
      </c>
      <c r="DB381" s="50"/>
      <c r="DC381" s="1004">
        <f>CY381/'Aux_Inf. CAN'!AO379</f>
        <v>0</v>
      </c>
      <c r="DD381" s="1228">
        <f ca="1">IF(SUM($DC$8:DC381)&gt;0,0,1)</f>
        <v>0</v>
      </c>
      <c r="DE381" s="1231"/>
    </row>
    <row r="382" spans="2:109">
      <c r="B382" s="295">
        <f t="shared" si="146"/>
        <v>2049</v>
      </c>
      <c r="C382" s="446">
        <f>'Aux_Inf. CAN'!C380</f>
        <v>54483</v>
      </c>
      <c r="D382" s="345">
        <f>'Aux_Ind. CAN'!D381</f>
        <v>0</v>
      </c>
      <c r="E382" s="981"/>
      <c r="F382" s="982">
        <f t="shared" si="174"/>
        <v>0</v>
      </c>
      <c r="G382" s="983">
        <f>'Investimentos CAN'!G381*(1+'Controle CAN'!$D$161)</f>
        <v>0</v>
      </c>
      <c r="H382" s="984">
        <f>'Receitas e Despesas CAN'!I381</f>
        <v>0</v>
      </c>
      <c r="I382" s="985">
        <f>'Receitas e Despesas CAN'!J381</f>
        <v>0</v>
      </c>
      <c r="J382" s="985">
        <f>'Receitas e Despesas CAN'!K381</f>
        <v>0</v>
      </c>
      <c r="K382" s="985">
        <f>'Receitas e Despesas CAN'!L381</f>
        <v>0</v>
      </c>
      <c r="L382" s="985">
        <f>'Receitas e Despesas CAN'!M381</f>
        <v>0</v>
      </c>
      <c r="M382" s="985">
        <f>'Receitas e Despesas CAN'!N381</f>
        <v>0</v>
      </c>
      <c r="N382" s="985">
        <f>'Receitas e Despesas CAN'!R381</f>
        <v>0</v>
      </c>
      <c r="O382" s="985">
        <f>'Receitas e Despesas CAN'!S381</f>
        <v>0</v>
      </c>
      <c r="P382" s="985">
        <f>'Receitas e Despesas CAN'!T381</f>
        <v>0</v>
      </c>
      <c r="Q382" s="985">
        <f>'Receitas e Despesas CAN'!U381</f>
        <v>0</v>
      </c>
      <c r="R382" s="985">
        <f>'Receitas e Despesas CAN'!V381</f>
        <v>0</v>
      </c>
      <c r="S382" s="984">
        <f>'Receitas e Despesas CAN'!W381</f>
        <v>0</v>
      </c>
      <c r="T382" s="985">
        <f>'Receitas e Despesas CAN'!X381</f>
        <v>0</v>
      </c>
      <c r="U382" s="985">
        <f>'Receitas e Despesas CAN'!Y381</f>
        <v>0</v>
      </c>
      <c r="V382" s="986">
        <f t="shared" si="165"/>
        <v>0</v>
      </c>
      <c r="W382" s="987"/>
      <c r="X382" s="988">
        <f>'Tributos CAN'!AL384</f>
        <v>0</v>
      </c>
      <c r="Y382" s="981">
        <f>'Tributos CAN'!AN384</f>
        <v>0</v>
      </c>
      <c r="Z382" s="981">
        <f>'Tributos CAN'!AO384</f>
        <v>0</v>
      </c>
      <c r="AA382" s="989">
        <f t="shared" si="173"/>
        <v>0</v>
      </c>
      <c r="AB382" s="102"/>
      <c r="AC382" s="990">
        <f t="shared" si="148"/>
        <v>0</v>
      </c>
      <c r="AD382" s="102"/>
      <c r="AE382" s="991">
        <f>IF($C382&lt;'Controle CAN'!$E$164,'Receitas e Despesas CAN'!AF381*(1-'Controle CAN'!$D$164),'Receitas e Despesas CAN'!AF381)</f>
        <v>0</v>
      </c>
      <c r="AF382" s="992">
        <f>IF($C382&lt;'Controle CAN'!$E$164,'Receitas e Despesas CAN'!AG381*(1-'Controle CAN'!$D$164),'Receitas e Despesas CAN'!AG381)</f>
        <v>0</v>
      </c>
      <c r="AG382" s="992">
        <f>IF($C382&lt;'Controle CAN'!$E$164,'Receitas e Despesas CAN'!AH381*(1-'Controle CAN'!$D$164),'Receitas e Despesas CAN'!AH381)</f>
        <v>0</v>
      </c>
      <c r="AH382" s="992">
        <f>IF($C382&lt;'Controle CAN'!$E$164,'Receitas e Despesas CAN'!AI381*(1-'Controle CAN'!$D$164),'Receitas e Despesas CAN'!AI381)</f>
        <v>0</v>
      </c>
      <c r="AI382" s="992">
        <f>IF($C382&lt;'Controle CAN'!$E$164,'Receitas e Despesas CAN'!AJ381*(1-'Controle CAN'!$D$164),'Receitas e Despesas CAN'!AJ381)</f>
        <v>0</v>
      </c>
      <c r="AJ382" s="992">
        <f>IF($C382&lt;'Controle CAN'!$E$164,'Receitas e Despesas CAN'!AK381*(1-'Controle CAN'!$D$164),'Receitas e Despesas CAN'!AK381)</f>
        <v>0</v>
      </c>
      <c r="AK382" s="992">
        <f>IF($C382&lt;'Controle CAN'!$E$164,'Receitas e Despesas CAN'!AL381*(1-'Controle CAN'!$D$164),'Receitas e Despesas CAN'!AL381)</f>
        <v>0</v>
      </c>
      <c r="AL382" s="992">
        <f>IF($C382&lt;'Controle CAN'!$E$164,'Receitas e Despesas CAN'!AM381*(1-'Controle CAN'!$D$164),'Receitas e Despesas CAN'!AM381)</f>
        <v>0</v>
      </c>
      <c r="AM382" s="989">
        <f t="shared" si="166"/>
        <v>0</v>
      </c>
      <c r="AN382" s="102"/>
      <c r="AO382" s="993">
        <f t="shared" si="149"/>
        <v>0</v>
      </c>
      <c r="AP382" s="102"/>
      <c r="AQ382" s="994">
        <f>IF($C382&lt;'Controle CAN'!$E$164,'Receitas e Despesas CAN'!AY381*(1-'Controle CAN'!$D$164),'Receitas e Despesas CAN'!AY381)</f>
        <v>0</v>
      </c>
      <c r="AR382" s="102"/>
      <c r="AS382" s="990">
        <f t="shared" si="150"/>
        <v>0</v>
      </c>
      <c r="AT382" s="102"/>
      <c r="AU382" s="995">
        <f>IF($C382&lt;'Controle CAN'!$E$164,'Receitas e Despesas CAN'!BB381*(1-'Controle CAN'!$D$164),'Receitas e Despesas CAN'!BB381)</f>
        <v>0</v>
      </c>
      <c r="AV382" s="989">
        <f t="shared" si="151"/>
        <v>0</v>
      </c>
      <c r="AW382" s="102"/>
      <c r="AX382" s="990">
        <f t="shared" si="152"/>
        <v>0</v>
      </c>
      <c r="AY382" s="102"/>
      <c r="AZ382" s="990">
        <f>-'IFRS CAN'!W382</f>
        <v>0</v>
      </c>
      <c r="BA382" s="102"/>
      <c r="BB382" s="990">
        <f t="shared" si="167"/>
        <v>0</v>
      </c>
      <c r="BC382" s="102"/>
      <c r="BD382" s="990">
        <f>-'Dívidas CAN'!AW379</f>
        <v>0</v>
      </c>
      <c r="BE382" s="102"/>
      <c r="BF382" s="990">
        <f t="shared" si="168"/>
        <v>0</v>
      </c>
      <c r="BG382" s="102"/>
      <c r="BH382" s="996">
        <f>'Tributos CAN'!AW384+'Tributos CAN'!AZ384</f>
        <v>0</v>
      </c>
      <c r="BI382" s="997">
        <f>'Tributos CAN'!AX384</f>
        <v>0</v>
      </c>
      <c r="BJ382" s="998">
        <f t="shared" si="153"/>
        <v>0</v>
      </c>
      <c r="BK382" s="981"/>
      <c r="BL382" s="990">
        <f t="shared" si="169"/>
        <v>0</v>
      </c>
      <c r="BM382" s="50"/>
      <c r="BN382" s="999">
        <f t="shared" si="170"/>
        <v>0</v>
      </c>
      <c r="BO382" s="50"/>
      <c r="BP382" s="1000">
        <f t="shared" si="154"/>
        <v>0</v>
      </c>
      <c r="BQ382" s="997">
        <f t="shared" si="155"/>
        <v>0</v>
      </c>
      <c r="BR382" s="997">
        <f>X382-'Fluxos Fiscal CAN'!I382</f>
        <v>0</v>
      </c>
      <c r="BS382" s="997">
        <f>SUM('Tributos CAN'!BN384:BO384)</f>
        <v>0</v>
      </c>
      <c r="BT382" s="983">
        <f t="shared" si="156"/>
        <v>0</v>
      </c>
      <c r="BU382" s="983">
        <f>+'Receitas e Despesas CAN'!AB381-'Receitas e Despesas CAN'!I381</f>
        <v>0</v>
      </c>
      <c r="BV382" s="983">
        <f>'Receitas e Despesas CAN'!AC381-'Receitas e Despesas CAN'!W381</f>
        <v>0</v>
      </c>
      <c r="BW382" s="983">
        <f t="shared" si="157"/>
        <v>0</v>
      </c>
      <c r="BX382" s="983">
        <f>-('Receitas e Despesas CAN'!AO381-'Receitas e Despesas CAN'!AE381)</f>
        <v>0</v>
      </c>
      <c r="BY382" s="983">
        <f>('Receitas e Despesas CAN'!BE381-'Receitas e Despesas CAN'!BA381)</f>
        <v>0</v>
      </c>
      <c r="BZ382" s="983">
        <f t="shared" si="171"/>
        <v>0</v>
      </c>
      <c r="CA382" s="983">
        <f>'Fluxos Fiscal CAN'!$I382/30*'Controle CAN'!D$140*'Aux_Inf. CAN'!$AR381</f>
        <v>0</v>
      </c>
      <c r="CB382" s="983">
        <f>'Fluxos Fiscal CAN'!J382/30*'Controle CAN'!E$140*'Aux_Inf. CAN'!$AR381</f>
        <v>0</v>
      </c>
      <c r="CC382" s="983">
        <f>'Fluxos Fiscal CAN'!K382/30*'Controle CAN'!F$140*'Aux_Inf. CAN'!$AR381</f>
        <v>0</v>
      </c>
      <c r="CD382" s="983">
        <f>-BS382/30*'Controle CAN'!H$140*'Aux_Inf. CAN'!$AR381</f>
        <v>0</v>
      </c>
      <c r="CE382" s="997">
        <f t="shared" si="158"/>
        <v>0</v>
      </c>
      <c r="CF382" s="1001">
        <f t="shared" si="159"/>
        <v>0</v>
      </c>
      <c r="CG382" s="50"/>
      <c r="CH382" s="999">
        <f t="shared" si="160"/>
        <v>0</v>
      </c>
      <c r="CI382" s="50"/>
      <c r="CJ382" s="1002">
        <f>-'Investimentos CAN'!H381</f>
        <v>0</v>
      </c>
      <c r="CK382" s="1003">
        <f>-'Investimentos CAN'!I381</f>
        <v>0</v>
      </c>
      <c r="CL382" s="1003">
        <f>-'Investimentos CAN'!J381</f>
        <v>0</v>
      </c>
      <c r="CM382" s="1003">
        <f>-'Investimentos CAN'!K381</f>
        <v>0</v>
      </c>
      <c r="CN382" s="1003">
        <f>-'Investimentos CAN'!L381</f>
        <v>0</v>
      </c>
      <c r="CO382" s="1003">
        <f>-'Investimentos CAN'!M381</f>
        <v>0</v>
      </c>
      <c r="CP382" s="1001">
        <f t="shared" si="161"/>
        <v>0</v>
      </c>
      <c r="CQ382" s="50"/>
      <c r="CR382" s="999">
        <f t="shared" si="162"/>
        <v>0</v>
      </c>
      <c r="CS382" s="50"/>
      <c r="CT382" s="1000">
        <f>'Dívidas CAN'!AU379</f>
        <v>0</v>
      </c>
      <c r="CU382" s="997">
        <f>-'Dívidas CAN'!AW379</f>
        <v>0</v>
      </c>
      <c r="CV382" s="997">
        <f>-'Dívidas CAN'!AV379</f>
        <v>0</v>
      </c>
      <c r="CW382" s="1001">
        <f t="shared" si="163"/>
        <v>0</v>
      </c>
      <c r="CX382" s="50"/>
      <c r="CY382" s="999">
        <f t="shared" si="164"/>
        <v>0</v>
      </c>
      <c r="CZ382" s="50"/>
      <c r="DA382" s="1004">
        <f>CR382/'Aux_Inf. CAN'!AO380</f>
        <v>0</v>
      </c>
      <c r="DB382" s="50"/>
      <c r="DC382" s="1004">
        <f>CY382/'Aux_Inf. CAN'!AO380</f>
        <v>0</v>
      </c>
      <c r="DD382" s="1228">
        <f ca="1">IF(SUM($DC$8:DC382)&gt;0,0,1)</f>
        <v>0</v>
      </c>
      <c r="DE382" s="1231"/>
    </row>
    <row r="383" spans="2:109">
      <c r="B383" s="295">
        <f t="shared" si="146"/>
        <v>2049</v>
      </c>
      <c r="C383" s="446">
        <f>'Aux_Inf. CAN'!C381</f>
        <v>54514</v>
      </c>
      <c r="D383" s="345">
        <f>'Aux_Ind. CAN'!D382</f>
        <v>0</v>
      </c>
      <c r="E383" s="981"/>
      <c r="F383" s="982">
        <f t="shared" si="174"/>
        <v>0</v>
      </c>
      <c r="G383" s="983">
        <f>'Investimentos CAN'!G382*(1+'Controle CAN'!$D$161)</f>
        <v>0</v>
      </c>
      <c r="H383" s="984">
        <f>'Receitas e Despesas CAN'!I382</f>
        <v>0</v>
      </c>
      <c r="I383" s="985">
        <f>'Receitas e Despesas CAN'!J382</f>
        <v>0</v>
      </c>
      <c r="J383" s="985">
        <f>'Receitas e Despesas CAN'!K382</f>
        <v>0</v>
      </c>
      <c r="K383" s="985">
        <f>'Receitas e Despesas CAN'!L382</f>
        <v>0</v>
      </c>
      <c r="L383" s="985">
        <f>'Receitas e Despesas CAN'!M382</f>
        <v>0</v>
      </c>
      <c r="M383" s="985">
        <f>'Receitas e Despesas CAN'!N382</f>
        <v>0</v>
      </c>
      <c r="N383" s="985">
        <f>'Receitas e Despesas CAN'!R382</f>
        <v>0</v>
      </c>
      <c r="O383" s="985">
        <f>'Receitas e Despesas CAN'!S382</f>
        <v>0</v>
      </c>
      <c r="P383" s="985">
        <f>'Receitas e Despesas CAN'!T382</f>
        <v>0</v>
      </c>
      <c r="Q383" s="985">
        <f>'Receitas e Despesas CAN'!U382</f>
        <v>0</v>
      </c>
      <c r="R383" s="985">
        <f>'Receitas e Despesas CAN'!V382</f>
        <v>0</v>
      </c>
      <c r="S383" s="984">
        <f>'Receitas e Despesas CAN'!W382</f>
        <v>0</v>
      </c>
      <c r="T383" s="985">
        <f>'Receitas e Despesas CAN'!X382</f>
        <v>0</v>
      </c>
      <c r="U383" s="985">
        <f>'Receitas e Despesas CAN'!Y382</f>
        <v>0</v>
      </c>
      <c r="V383" s="986">
        <f t="shared" si="165"/>
        <v>0</v>
      </c>
      <c r="W383" s="987"/>
      <c r="X383" s="988">
        <f>'Tributos CAN'!AL385</f>
        <v>0</v>
      </c>
      <c r="Y383" s="981">
        <f>'Tributos CAN'!AN385</f>
        <v>0</v>
      </c>
      <c r="Z383" s="981">
        <f>'Tributos CAN'!AO385</f>
        <v>0</v>
      </c>
      <c r="AA383" s="989">
        <f t="shared" si="173"/>
        <v>0</v>
      </c>
      <c r="AB383" s="102"/>
      <c r="AC383" s="990">
        <f t="shared" si="148"/>
        <v>0</v>
      </c>
      <c r="AD383" s="102"/>
      <c r="AE383" s="991">
        <f>IF($C383&lt;'Controle CAN'!$E$164,'Receitas e Despesas CAN'!AF382*(1-'Controle CAN'!$D$164),'Receitas e Despesas CAN'!AF382)</f>
        <v>0</v>
      </c>
      <c r="AF383" s="992">
        <f>IF($C383&lt;'Controle CAN'!$E$164,'Receitas e Despesas CAN'!AG382*(1-'Controle CAN'!$D$164),'Receitas e Despesas CAN'!AG382)</f>
        <v>0</v>
      </c>
      <c r="AG383" s="992">
        <f>IF($C383&lt;'Controle CAN'!$E$164,'Receitas e Despesas CAN'!AH382*(1-'Controle CAN'!$D$164),'Receitas e Despesas CAN'!AH382)</f>
        <v>0</v>
      </c>
      <c r="AH383" s="992">
        <f>IF($C383&lt;'Controle CAN'!$E$164,'Receitas e Despesas CAN'!AI382*(1-'Controle CAN'!$D$164),'Receitas e Despesas CAN'!AI382)</f>
        <v>0</v>
      </c>
      <c r="AI383" s="992">
        <f>IF($C383&lt;'Controle CAN'!$E$164,'Receitas e Despesas CAN'!AJ382*(1-'Controle CAN'!$D$164),'Receitas e Despesas CAN'!AJ382)</f>
        <v>0</v>
      </c>
      <c r="AJ383" s="992">
        <f>IF($C383&lt;'Controle CAN'!$E$164,'Receitas e Despesas CAN'!AK382*(1-'Controle CAN'!$D$164),'Receitas e Despesas CAN'!AK382)</f>
        <v>0</v>
      </c>
      <c r="AK383" s="992">
        <f>IF($C383&lt;'Controle CAN'!$E$164,'Receitas e Despesas CAN'!AL382*(1-'Controle CAN'!$D$164),'Receitas e Despesas CAN'!AL382)</f>
        <v>0</v>
      </c>
      <c r="AL383" s="992">
        <f>IF($C383&lt;'Controle CAN'!$E$164,'Receitas e Despesas CAN'!AM382*(1-'Controle CAN'!$D$164),'Receitas e Despesas CAN'!AM382)</f>
        <v>0</v>
      </c>
      <c r="AM383" s="989">
        <f t="shared" si="166"/>
        <v>0</v>
      </c>
      <c r="AN383" s="102"/>
      <c r="AO383" s="993">
        <f t="shared" si="149"/>
        <v>0</v>
      </c>
      <c r="AP383" s="102"/>
      <c r="AQ383" s="994">
        <f>IF($C383&lt;'Controle CAN'!$E$164,'Receitas e Despesas CAN'!AY382*(1-'Controle CAN'!$D$164),'Receitas e Despesas CAN'!AY382)</f>
        <v>0</v>
      </c>
      <c r="AR383" s="102"/>
      <c r="AS383" s="990">
        <f t="shared" si="150"/>
        <v>0</v>
      </c>
      <c r="AT383" s="102"/>
      <c r="AU383" s="995">
        <f>IF($C383&lt;'Controle CAN'!$E$164,'Receitas e Despesas CAN'!BB382*(1-'Controle CAN'!$D$164),'Receitas e Despesas CAN'!BB382)</f>
        <v>0</v>
      </c>
      <c r="AV383" s="989">
        <f t="shared" si="151"/>
        <v>0</v>
      </c>
      <c r="AW383" s="102"/>
      <c r="AX383" s="990">
        <f t="shared" si="152"/>
        <v>0</v>
      </c>
      <c r="AY383" s="102"/>
      <c r="AZ383" s="990">
        <f>-'IFRS CAN'!W383</f>
        <v>0</v>
      </c>
      <c r="BA383" s="102"/>
      <c r="BB383" s="990">
        <f t="shared" si="167"/>
        <v>0</v>
      </c>
      <c r="BC383" s="102"/>
      <c r="BD383" s="990">
        <f>-'Dívidas CAN'!AW380</f>
        <v>0</v>
      </c>
      <c r="BE383" s="102"/>
      <c r="BF383" s="990">
        <f t="shared" si="168"/>
        <v>0</v>
      </c>
      <c r="BG383" s="102"/>
      <c r="BH383" s="996">
        <f>'Tributos CAN'!AW385+'Tributos CAN'!AZ385</f>
        <v>0</v>
      </c>
      <c r="BI383" s="997">
        <f>'Tributos CAN'!AX385</f>
        <v>0</v>
      </c>
      <c r="BJ383" s="998">
        <f t="shared" si="153"/>
        <v>0</v>
      </c>
      <c r="BK383" s="981"/>
      <c r="BL383" s="990">
        <f t="shared" si="169"/>
        <v>0</v>
      </c>
      <c r="BM383" s="50"/>
      <c r="BN383" s="999">
        <f t="shared" si="170"/>
        <v>0</v>
      </c>
      <c r="BO383" s="50"/>
      <c r="BP383" s="1000">
        <f t="shared" si="154"/>
        <v>0</v>
      </c>
      <c r="BQ383" s="997">
        <f t="shared" si="155"/>
        <v>0</v>
      </c>
      <c r="BR383" s="997">
        <f>X383-'Fluxos Fiscal CAN'!I383</f>
        <v>0</v>
      </c>
      <c r="BS383" s="997">
        <f>SUM('Tributos CAN'!BN385:BO385)</f>
        <v>0</v>
      </c>
      <c r="BT383" s="983">
        <f t="shared" si="156"/>
        <v>0</v>
      </c>
      <c r="BU383" s="983">
        <f>+'Receitas e Despesas CAN'!AB382-'Receitas e Despesas CAN'!I382</f>
        <v>0</v>
      </c>
      <c r="BV383" s="983">
        <f>'Receitas e Despesas CAN'!AC382-'Receitas e Despesas CAN'!W382</f>
        <v>0</v>
      </c>
      <c r="BW383" s="983">
        <f t="shared" si="157"/>
        <v>0</v>
      </c>
      <c r="BX383" s="983">
        <f>-('Receitas e Despesas CAN'!AO382-'Receitas e Despesas CAN'!AE382)</f>
        <v>0</v>
      </c>
      <c r="BY383" s="983">
        <f>('Receitas e Despesas CAN'!BE382-'Receitas e Despesas CAN'!BA382)</f>
        <v>0</v>
      </c>
      <c r="BZ383" s="983">
        <f t="shared" si="171"/>
        <v>0</v>
      </c>
      <c r="CA383" s="983">
        <f>'Fluxos Fiscal CAN'!$I383/30*'Controle CAN'!D$140*'Aux_Inf. CAN'!$AR382</f>
        <v>0</v>
      </c>
      <c r="CB383" s="983">
        <f>'Fluxos Fiscal CAN'!J383/30*'Controle CAN'!E$140*'Aux_Inf. CAN'!$AR382</f>
        <v>0</v>
      </c>
      <c r="CC383" s="983">
        <f>'Fluxos Fiscal CAN'!K383/30*'Controle CAN'!F$140*'Aux_Inf. CAN'!$AR382</f>
        <v>0</v>
      </c>
      <c r="CD383" s="983">
        <f>-BS383/30*'Controle CAN'!H$140*'Aux_Inf. CAN'!$AR382</f>
        <v>0</v>
      </c>
      <c r="CE383" s="997">
        <f t="shared" si="158"/>
        <v>0</v>
      </c>
      <c r="CF383" s="1001">
        <f t="shared" si="159"/>
        <v>0</v>
      </c>
      <c r="CG383" s="50"/>
      <c r="CH383" s="999">
        <f t="shared" si="160"/>
        <v>0</v>
      </c>
      <c r="CI383" s="50"/>
      <c r="CJ383" s="1002">
        <f>-'Investimentos CAN'!H382</f>
        <v>0</v>
      </c>
      <c r="CK383" s="1003">
        <f>-'Investimentos CAN'!I382</f>
        <v>0</v>
      </c>
      <c r="CL383" s="1003">
        <f>-'Investimentos CAN'!J382</f>
        <v>0</v>
      </c>
      <c r="CM383" s="1003">
        <f>-'Investimentos CAN'!K382</f>
        <v>0</v>
      </c>
      <c r="CN383" s="1003">
        <f>-'Investimentos CAN'!L382</f>
        <v>0</v>
      </c>
      <c r="CO383" s="1003">
        <f>-'Investimentos CAN'!M382</f>
        <v>0</v>
      </c>
      <c r="CP383" s="1001">
        <f t="shared" si="161"/>
        <v>0</v>
      </c>
      <c r="CQ383" s="50"/>
      <c r="CR383" s="999">
        <f t="shared" si="162"/>
        <v>0</v>
      </c>
      <c r="CS383" s="50"/>
      <c r="CT383" s="1000">
        <f>'Dívidas CAN'!AU380</f>
        <v>0</v>
      </c>
      <c r="CU383" s="997">
        <f>-'Dívidas CAN'!AW380</f>
        <v>0</v>
      </c>
      <c r="CV383" s="997">
        <f>-'Dívidas CAN'!AV380</f>
        <v>0</v>
      </c>
      <c r="CW383" s="1001">
        <f t="shared" si="163"/>
        <v>0</v>
      </c>
      <c r="CX383" s="50"/>
      <c r="CY383" s="999">
        <f t="shared" si="164"/>
        <v>0</v>
      </c>
      <c r="CZ383" s="50"/>
      <c r="DA383" s="1004">
        <f>CR383/'Aux_Inf. CAN'!AO381</f>
        <v>0</v>
      </c>
      <c r="DB383" s="50"/>
      <c r="DC383" s="1004">
        <f>CY383/'Aux_Inf. CAN'!AO381</f>
        <v>0</v>
      </c>
      <c r="DD383" s="1228">
        <f ca="1">IF(SUM($DC$8:DC383)&gt;0,0,1)</f>
        <v>0</v>
      </c>
      <c r="DE383" s="1231"/>
    </row>
    <row r="384" spans="2:109">
      <c r="B384" s="295">
        <f t="shared" si="146"/>
        <v>2049</v>
      </c>
      <c r="C384" s="446">
        <f>'Aux_Inf. CAN'!C382</f>
        <v>54544</v>
      </c>
      <c r="D384" s="345">
        <f>'Aux_Ind. CAN'!D383</f>
        <v>0</v>
      </c>
      <c r="E384" s="981"/>
      <c r="F384" s="982">
        <f t="shared" si="174"/>
        <v>0</v>
      </c>
      <c r="G384" s="983">
        <f>'Investimentos CAN'!G383*(1+'Controle CAN'!$D$161)</f>
        <v>0</v>
      </c>
      <c r="H384" s="984">
        <f>'Receitas e Despesas CAN'!I383</f>
        <v>0</v>
      </c>
      <c r="I384" s="985">
        <f>'Receitas e Despesas CAN'!J383</f>
        <v>0</v>
      </c>
      <c r="J384" s="985">
        <f>'Receitas e Despesas CAN'!K383</f>
        <v>0</v>
      </c>
      <c r="K384" s="985">
        <f>'Receitas e Despesas CAN'!L383</f>
        <v>0</v>
      </c>
      <c r="L384" s="985">
        <f>'Receitas e Despesas CAN'!M383</f>
        <v>0</v>
      </c>
      <c r="M384" s="985">
        <f>'Receitas e Despesas CAN'!N383</f>
        <v>0</v>
      </c>
      <c r="N384" s="985">
        <f>'Receitas e Despesas CAN'!R383</f>
        <v>0</v>
      </c>
      <c r="O384" s="985">
        <f>'Receitas e Despesas CAN'!S383</f>
        <v>0</v>
      </c>
      <c r="P384" s="985">
        <f>'Receitas e Despesas CAN'!T383</f>
        <v>0</v>
      </c>
      <c r="Q384" s="985">
        <f>'Receitas e Despesas CAN'!U383</f>
        <v>0</v>
      </c>
      <c r="R384" s="985">
        <f>'Receitas e Despesas CAN'!V383</f>
        <v>0</v>
      </c>
      <c r="S384" s="984">
        <f>'Receitas e Despesas CAN'!W383</f>
        <v>0</v>
      </c>
      <c r="T384" s="985">
        <f>'Receitas e Despesas CAN'!X383</f>
        <v>0</v>
      </c>
      <c r="U384" s="985">
        <f>'Receitas e Despesas CAN'!Y383</f>
        <v>0</v>
      </c>
      <c r="V384" s="986">
        <f t="shared" si="165"/>
        <v>0</v>
      </c>
      <c r="W384" s="987"/>
      <c r="X384" s="988">
        <f>'Tributos CAN'!AL386</f>
        <v>0</v>
      </c>
      <c r="Y384" s="981">
        <f>'Tributos CAN'!AN386</f>
        <v>0</v>
      </c>
      <c r="Z384" s="981">
        <f>'Tributos CAN'!AO386</f>
        <v>0</v>
      </c>
      <c r="AA384" s="989">
        <f t="shared" si="173"/>
        <v>0</v>
      </c>
      <c r="AB384" s="102"/>
      <c r="AC384" s="990">
        <f t="shared" si="148"/>
        <v>0</v>
      </c>
      <c r="AD384" s="102"/>
      <c r="AE384" s="991">
        <f>IF($C384&lt;'Controle CAN'!$E$164,'Receitas e Despesas CAN'!AF383*(1-'Controle CAN'!$D$164),'Receitas e Despesas CAN'!AF383)</f>
        <v>0</v>
      </c>
      <c r="AF384" s="992">
        <f>IF($C384&lt;'Controle CAN'!$E$164,'Receitas e Despesas CAN'!AG383*(1-'Controle CAN'!$D$164),'Receitas e Despesas CAN'!AG383)</f>
        <v>0</v>
      </c>
      <c r="AG384" s="992">
        <f>IF($C384&lt;'Controle CAN'!$E$164,'Receitas e Despesas CAN'!AH383*(1-'Controle CAN'!$D$164),'Receitas e Despesas CAN'!AH383)</f>
        <v>0</v>
      </c>
      <c r="AH384" s="992">
        <f>IF($C384&lt;'Controle CAN'!$E$164,'Receitas e Despesas CAN'!AI383*(1-'Controle CAN'!$D$164),'Receitas e Despesas CAN'!AI383)</f>
        <v>0</v>
      </c>
      <c r="AI384" s="992">
        <f>IF($C384&lt;'Controle CAN'!$E$164,'Receitas e Despesas CAN'!AJ383*(1-'Controle CAN'!$D$164),'Receitas e Despesas CAN'!AJ383)</f>
        <v>0</v>
      </c>
      <c r="AJ384" s="992">
        <f>IF($C384&lt;'Controle CAN'!$E$164,'Receitas e Despesas CAN'!AK383*(1-'Controle CAN'!$D$164),'Receitas e Despesas CAN'!AK383)</f>
        <v>0</v>
      </c>
      <c r="AK384" s="992">
        <f>IF($C384&lt;'Controle CAN'!$E$164,'Receitas e Despesas CAN'!AL383*(1-'Controle CAN'!$D$164),'Receitas e Despesas CAN'!AL383)</f>
        <v>0</v>
      </c>
      <c r="AL384" s="992">
        <f>IF($C384&lt;'Controle CAN'!$E$164,'Receitas e Despesas CAN'!AM383*(1-'Controle CAN'!$D$164),'Receitas e Despesas CAN'!AM383)</f>
        <v>0</v>
      </c>
      <c r="AM384" s="989">
        <f t="shared" si="166"/>
        <v>0</v>
      </c>
      <c r="AN384" s="102"/>
      <c r="AO384" s="993">
        <f t="shared" si="149"/>
        <v>0</v>
      </c>
      <c r="AP384" s="102"/>
      <c r="AQ384" s="994">
        <f>IF($C384&lt;'Controle CAN'!$E$164,'Receitas e Despesas CAN'!AY383*(1-'Controle CAN'!$D$164),'Receitas e Despesas CAN'!AY383)</f>
        <v>0</v>
      </c>
      <c r="AR384" s="102"/>
      <c r="AS384" s="990">
        <f t="shared" si="150"/>
        <v>0</v>
      </c>
      <c r="AT384" s="102"/>
      <c r="AU384" s="995">
        <f>IF($C384&lt;'Controle CAN'!$E$164,'Receitas e Despesas CAN'!BB383*(1-'Controle CAN'!$D$164),'Receitas e Despesas CAN'!BB383)</f>
        <v>0</v>
      </c>
      <c r="AV384" s="989">
        <f t="shared" si="151"/>
        <v>0</v>
      </c>
      <c r="AW384" s="102"/>
      <c r="AX384" s="990">
        <f t="shared" si="152"/>
        <v>0</v>
      </c>
      <c r="AY384" s="102"/>
      <c r="AZ384" s="990">
        <f>-'IFRS CAN'!W384</f>
        <v>0</v>
      </c>
      <c r="BA384" s="102"/>
      <c r="BB384" s="990">
        <f t="shared" si="167"/>
        <v>0</v>
      </c>
      <c r="BC384" s="102"/>
      <c r="BD384" s="990">
        <f>-'Dívidas CAN'!AW381</f>
        <v>0</v>
      </c>
      <c r="BE384" s="102"/>
      <c r="BF384" s="990">
        <f t="shared" si="168"/>
        <v>0</v>
      </c>
      <c r="BG384" s="102"/>
      <c r="BH384" s="996">
        <f>'Tributos CAN'!AW386+'Tributos CAN'!AZ386</f>
        <v>0</v>
      </c>
      <c r="BI384" s="997">
        <f>'Tributos CAN'!AX386</f>
        <v>0</v>
      </c>
      <c r="BJ384" s="998">
        <f t="shared" si="153"/>
        <v>0</v>
      </c>
      <c r="BK384" s="981"/>
      <c r="BL384" s="990">
        <f t="shared" si="169"/>
        <v>0</v>
      </c>
      <c r="BM384" s="50"/>
      <c r="BN384" s="999">
        <f t="shared" si="170"/>
        <v>0</v>
      </c>
      <c r="BO384" s="50"/>
      <c r="BP384" s="1000">
        <f t="shared" si="154"/>
        <v>0</v>
      </c>
      <c r="BQ384" s="997">
        <f t="shared" si="155"/>
        <v>0</v>
      </c>
      <c r="BR384" s="997">
        <f>X384-'Fluxos Fiscal CAN'!I384</f>
        <v>0</v>
      </c>
      <c r="BS384" s="997">
        <f>SUM('Tributos CAN'!BN386:BO386)</f>
        <v>0</v>
      </c>
      <c r="BT384" s="983">
        <f t="shared" si="156"/>
        <v>0</v>
      </c>
      <c r="BU384" s="983">
        <f>+'Receitas e Despesas CAN'!AB383-'Receitas e Despesas CAN'!I383</f>
        <v>0</v>
      </c>
      <c r="BV384" s="983">
        <f>'Receitas e Despesas CAN'!AC383-'Receitas e Despesas CAN'!W383</f>
        <v>0</v>
      </c>
      <c r="BW384" s="983">
        <f t="shared" si="157"/>
        <v>0</v>
      </c>
      <c r="BX384" s="983">
        <f>-('Receitas e Despesas CAN'!AO383-'Receitas e Despesas CAN'!AE383)</f>
        <v>0</v>
      </c>
      <c r="BY384" s="983">
        <f>('Receitas e Despesas CAN'!BE383-'Receitas e Despesas CAN'!BA383)</f>
        <v>0</v>
      </c>
      <c r="BZ384" s="983">
        <f t="shared" si="171"/>
        <v>0</v>
      </c>
      <c r="CA384" s="983">
        <f>'Fluxos Fiscal CAN'!$I384/30*'Controle CAN'!D$140*'Aux_Inf. CAN'!$AR383</f>
        <v>0</v>
      </c>
      <c r="CB384" s="983">
        <f>'Fluxos Fiscal CAN'!J384/30*'Controle CAN'!E$140*'Aux_Inf. CAN'!$AR383</f>
        <v>0</v>
      </c>
      <c r="CC384" s="983">
        <f>'Fluxos Fiscal CAN'!K384/30*'Controle CAN'!F$140*'Aux_Inf. CAN'!$AR383</f>
        <v>0</v>
      </c>
      <c r="CD384" s="983">
        <f>-BS384/30*'Controle CAN'!H$140*'Aux_Inf. CAN'!$AR383</f>
        <v>0</v>
      </c>
      <c r="CE384" s="997">
        <f t="shared" si="158"/>
        <v>0</v>
      </c>
      <c r="CF384" s="1001">
        <f t="shared" si="159"/>
        <v>0</v>
      </c>
      <c r="CG384" s="50"/>
      <c r="CH384" s="999">
        <f t="shared" si="160"/>
        <v>0</v>
      </c>
      <c r="CI384" s="50"/>
      <c r="CJ384" s="1002">
        <f>-'Investimentos CAN'!H383</f>
        <v>0</v>
      </c>
      <c r="CK384" s="1003">
        <f>-'Investimentos CAN'!I383</f>
        <v>0</v>
      </c>
      <c r="CL384" s="1003">
        <f>-'Investimentos CAN'!J383</f>
        <v>0</v>
      </c>
      <c r="CM384" s="1003">
        <f>-'Investimentos CAN'!K383</f>
        <v>0</v>
      </c>
      <c r="CN384" s="1003">
        <f>-'Investimentos CAN'!L383</f>
        <v>0</v>
      </c>
      <c r="CO384" s="1003">
        <f>-'Investimentos CAN'!M383</f>
        <v>0</v>
      </c>
      <c r="CP384" s="1001">
        <f t="shared" si="161"/>
        <v>0</v>
      </c>
      <c r="CQ384" s="50"/>
      <c r="CR384" s="999">
        <f t="shared" si="162"/>
        <v>0</v>
      </c>
      <c r="CS384" s="50"/>
      <c r="CT384" s="1000">
        <f>'Dívidas CAN'!AU381</f>
        <v>0</v>
      </c>
      <c r="CU384" s="997">
        <f>-'Dívidas CAN'!AW381</f>
        <v>0</v>
      </c>
      <c r="CV384" s="997">
        <f>-'Dívidas CAN'!AV381</f>
        <v>0</v>
      </c>
      <c r="CW384" s="1001">
        <f t="shared" si="163"/>
        <v>0</v>
      </c>
      <c r="CX384" s="50"/>
      <c r="CY384" s="999">
        <f t="shared" si="164"/>
        <v>0</v>
      </c>
      <c r="CZ384" s="50"/>
      <c r="DA384" s="1004">
        <f>CR384/'Aux_Inf. CAN'!AO382</f>
        <v>0</v>
      </c>
      <c r="DB384" s="50"/>
      <c r="DC384" s="1004">
        <f>CY384/'Aux_Inf. CAN'!AO382</f>
        <v>0</v>
      </c>
      <c r="DD384" s="1228">
        <f ca="1">IF(SUM($DC$8:DC384)&gt;0,0,1)</f>
        <v>0</v>
      </c>
      <c r="DE384" s="1231"/>
    </row>
    <row r="385" spans="2:109">
      <c r="B385" s="295">
        <f t="shared" si="146"/>
        <v>2049</v>
      </c>
      <c r="C385" s="446">
        <f>'Aux_Inf. CAN'!C383</f>
        <v>54575</v>
      </c>
      <c r="D385" s="345">
        <f>'Aux_Ind. CAN'!D384</f>
        <v>0</v>
      </c>
      <c r="E385" s="981"/>
      <c r="F385" s="982">
        <f t="shared" si="174"/>
        <v>0</v>
      </c>
      <c r="G385" s="983">
        <f>'Investimentos CAN'!G384*(1+'Controle CAN'!$D$161)</f>
        <v>0</v>
      </c>
      <c r="H385" s="984">
        <f>'Receitas e Despesas CAN'!I384</f>
        <v>0</v>
      </c>
      <c r="I385" s="985">
        <f>'Receitas e Despesas CAN'!J384</f>
        <v>0</v>
      </c>
      <c r="J385" s="985">
        <f>'Receitas e Despesas CAN'!K384</f>
        <v>0</v>
      </c>
      <c r="K385" s="985">
        <f>'Receitas e Despesas CAN'!L384</f>
        <v>0</v>
      </c>
      <c r="L385" s="985">
        <f>'Receitas e Despesas CAN'!M384</f>
        <v>0</v>
      </c>
      <c r="M385" s="985">
        <f>'Receitas e Despesas CAN'!N384</f>
        <v>0</v>
      </c>
      <c r="N385" s="985">
        <f>'Receitas e Despesas CAN'!R384</f>
        <v>0</v>
      </c>
      <c r="O385" s="985">
        <f>'Receitas e Despesas CAN'!S384</f>
        <v>0</v>
      </c>
      <c r="P385" s="985">
        <f>'Receitas e Despesas CAN'!T384</f>
        <v>0</v>
      </c>
      <c r="Q385" s="985">
        <f>'Receitas e Despesas CAN'!U384</f>
        <v>0</v>
      </c>
      <c r="R385" s="985">
        <f>'Receitas e Despesas CAN'!V384</f>
        <v>0</v>
      </c>
      <c r="S385" s="984">
        <f>'Receitas e Despesas CAN'!W384</f>
        <v>0</v>
      </c>
      <c r="T385" s="985">
        <f>'Receitas e Despesas CAN'!X384</f>
        <v>0</v>
      </c>
      <c r="U385" s="985">
        <f>'Receitas e Despesas CAN'!Y384</f>
        <v>0</v>
      </c>
      <c r="V385" s="986">
        <f t="shared" si="165"/>
        <v>0</v>
      </c>
      <c r="W385" s="987"/>
      <c r="X385" s="988">
        <f>'Tributos CAN'!AL387</f>
        <v>0</v>
      </c>
      <c r="Y385" s="981">
        <f>'Tributos CAN'!AN387</f>
        <v>0</v>
      </c>
      <c r="Z385" s="981">
        <f>'Tributos CAN'!AO387</f>
        <v>0</v>
      </c>
      <c r="AA385" s="989">
        <f t="shared" si="173"/>
        <v>0</v>
      </c>
      <c r="AB385" s="102"/>
      <c r="AC385" s="990">
        <f t="shared" si="148"/>
        <v>0</v>
      </c>
      <c r="AD385" s="102"/>
      <c r="AE385" s="991">
        <f>IF($C385&lt;'Controle CAN'!$E$164,'Receitas e Despesas CAN'!AF384*(1-'Controle CAN'!$D$164),'Receitas e Despesas CAN'!AF384)</f>
        <v>0</v>
      </c>
      <c r="AF385" s="992">
        <f>IF($C385&lt;'Controle CAN'!$E$164,'Receitas e Despesas CAN'!AG384*(1-'Controle CAN'!$D$164),'Receitas e Despesas CAN'!AG384)</f>
        <v>0</v>
      </c>
      <c r="AG385" s="992">
        <f>IF($C385&lt;'Controle CAN'!$E$164,'Receitas e Despesas CAN'!AH384*(1-'Controle CAN'!$D$164),'Receitas e Despesas CAN'!AH384)</f>
        <v>0</v>
      </c>
      <c r="AH385" s="992">
        <f>IF($C385&lt;'Controle CAN'!$E$164,'Receitas e Despesas CAN'!AI384*(1-'Controle CAN'!$D$164),'Receitas e Despesas CAN'!AI384)</f>
        <v>0</v>
      </c>
      <c r="AI385" s="992">
        <f>IF($C385&lt;'Controle CAN'!$E$164,'Receitas e Despesas CAN'!AJ384*(1-'Controle CAN'!$D$164),'Receitas e Despesas CAN'!AJ384)</f>
        <v>0</v>
      </c>
      <c r="AJ385" s="992">
        <f>IF($C385&lt;'Controle CAN'!$E$164,'Receitas e Despesas CAN'!AK384*(1-'Controle CAN'!$D$164),'Receitas e Despesas CAN'!AK384)</f>
        <v>0</v>
      </c>
      <c r="AK385" s="992">
        <f>IF($C385&lt;'Controle CAN'!$E$164,'Receitas e Despesas CAN'!AL384*(1-'Controle CAN'!$D$164),'Receitas e Despesas CAN'!AL384)</f>
        <v>0</v>
      </c>
      <c r="AL385" s="992">
        <f>IF($C385&lt;'Controle CAN'!$E$164,'Receitas e Despesas CAN'!AM384*(1-'Controle CAN'!$D$164),'Receitas e Despesas CAN'!AM384)</f>
        <v>0</v>
      </c>
      <c r="AM385" s="989">
        <f t="shared" si="166"/>
        <v>0</v>
      </c>
      <c r="AN385" s="102"/>
      <c r="AO385" s="993">
        <f t="shared" si="149"/>
        <v>0</v>
      </c>
      <c r="AP385" s="102"/>
      <c r="AQ385" s="994">
        <f>IF($C385&lt;'Controle CAN'!$E$164,'Receitas e Despesas CAN'!AY384*(1-'Controle CAN'!$D$164),'Receitas e Despesas CAN'!AY384)</f>
        <v>0</v>
      </c>
      <c r="AR385" s="102"/>
      <c r="AS385" s="990">
        <f t="shared" si="150"/>
        <v>0</v>
      </c>
      <c r="AT385" s="102"/>
      <c r="AU385" s="995">
        <f>IF($C385&lt;'Controle CAN'!$E$164,'Receitas e Despesas CAN'!BB384*(1-'Controle CAN'!$D$164),'Receitas e Despesas CAN'!BB384)</f>
        <v>0</v>
      </c>
      <c r="AV385" s="989">
        <f t="shared" si="151"/>
        <v>0</v>
      </c>
      <c r="AW385" s="102"/>
      <c r="AX385" s="990">
        <f t="shared" si="152"/>
        <v>0</v>
      </c>
      <c r="AY385" s="102"/>
      <c r="AZ385" s="990">
        <f>-'IFRS CAN'!W385</f>
        <v>0</v>
      </c>
      <c r="BA385" s="102"/>
      <c r="BB385" s="990">
        <f t="shared" si="167"/>
        <v>0</v>
      </c>
      <c r="BC385" s="102"/>
      <c r="BD385" s="990">
        <f>-'Dívidas CAN'!AW382</f>
        <v>0</v>
      </c>
      <c r="BE385" s="102"/>
      <c r="BF385" s="990">
        <f t="shared" si="168"/>
        <v>0</v>
      </c>
      <c r="BG385" s="102"/>
      <c r="BH385" s="996">
        <f>'Tributos CAN'!AW387+'Tributos CAN'!AZ387</f>
        <v>0</v>
      </c>
      <c r="BI385" s="997">
        <f>'Tributos CAN'!AX387</f>
        <v>0</v>
      </c>
      <c r="BJ385" s="998">
        <f t="shared" si="153"/>
        <v>0</v>
      </c>
      <c r="BK385" s="981"/>
      <c r="BL385" s="990">
        <f t="shared" si="169"/>
        <v>0</v>
      </c>
      <c r="BM385" s="50"/>
      <c r="BN385" s="999">
        <f t="shared" si="170"/>
        <v>0</v>
      </c>
      <c r="BO385" s="50"/>
      <c r="BP385" s="1000">
        <f t="shared" si="154"/>
        <v>0</v>
      </c>
      <c r="BQ385" s="997">
        <f t="shared" si="155"/>
        <v>0</v>
      </c>
      <c r="BR385" s="997">
        <f>X385-'Fluxos Fiscal CAN'!I385</f>
        <v>0</v>
      </c>
      <c r="BS385" s="997">
        <f>SUM('Tributos CAN'!BN387:BO387)</f>
        <v>0</v>
      </c>
      <c r="BT385" s="983">
        <f t="shared" si="156"/>
        <v>0</v>
      </c>
      <c r="BU385" s="983">
        <f>+'Receitas e Despesas CAN'!AB384-'Receitas e Despesas CAN'!I384</f>
        <v>0</v>
      </c>
      <c r="BV385" s="983">
        <f>'Receitas e Despesas CAN'!AC384-'Receitas e Despesas CAN'!W384</f>
        <v>0</v>
      </c>
      <c r="BW385" s="983">
        <f t="shared" si="157"/>
        <v>0</v>
      </c>
      <c r="BX385" s="983">
        <f>-('Receitas e Despesas CAN'!AO384-'Receitas e Despesas CAN'!AE384)</f>
        <v>0</v>
      </c>
      <c r="BY385" s="983">
        <f>('Receitas e Despesas CAN'!BE384-'Receitas e Despesas CAN'!BA384)</f>
        <v>0</v>
      </c>
      <c r="BZ385" s="983">
        <f t="shared" si="171"/>
        <v>0</v>
      </c>
      <c r="CA385" s="983">
        <f>'Fluxos Fiscal CAN'!$I385/30*'Controle CAN'!D$140*'Aux_Inf. CAN'!$AR384</f>
        <v>0</v>
      </c>
      <c r="CB385" s="983">
        <f>'Fluxos Fiscal CAN'!J385/30*'Controle CAN'!E$140*'Aux_Inf. CAN'!$AR384</f>
        <v>0</v>
      </c>
      <c r="CC385" s="983">
        <f>'Fluxos Fiscal CAN'!K385/30*'Controle CAN'!F$140*'Aux_Inf. CAN'!$AR384</f>
        <v>0</v>
      </c>
      <c r="CD385" s="983">
        <f>-BS385/30*'Controle CAN'!H$140*'Aux_Inf. CAN'!$AR384</f>
        <v>0</v>
      </c>
      <c r="CE385" s="997">
        <f t="shared" si="158"/>
        <v>0</v>
      </c>
      <c r="CF385" s="1001">
        <f t="shared" si="159"/>
        <v>0</v>
      </c>
      <c r="CG385" s="50"/>
      <c r="CH385" s="999">
        <f t="shared" si="160"/>
        <v>0</v>
      </c>
      <c r="CI385" s="50"/>
      <c r="CJ385" s="1002">
        <f>-'Investimentos CAN'!H384</f>
        <v>0</v>
      </c>
      <c r="CK385" s="1003">
        <f>-'Investimentos CAN'!I384</f>
        <v>0</v>
      </c>
      <c r="CL385" s="1003">
        <f>-'Investimentos CAN'!J384</f>
        <v>0</v>
      </c>
      <c r="CM385" s="1003">
        <f>-'Investimentos CAN'!K384</f>
        <v>0</v>
      </c>
      <c r="CN385" s="1003">
        <f>-'Investimentos CAN'!L384</f>
        <v>0</v>
      </c>
      <c r="CO385" s="1003">
        <f>-'Investimentos CAN'!M384</f>
        <v>0</v>
      </c>
      <c r="CP385" s="1001">
        <f t="shared" si="161"/>
        <v>0</v>
      </c>
      <c r="CQ385" s="50"/>
      <c r="CR385" s="999">
        <f t="shared" si="162"/>
        <v>0</v>
      </c>
      <c r="CS385" s="50"/>
      <c r="CT385" s="1000">
        <f>'Dívidas CAN'!AU382</f>
        <v>0</v>
      </c>
      <c r="CU385" s="997">
        <f>-'Dívidas CAN'!AW382</f>
        <v>0</v>
      </c>
      <c r="CV385" s="997">
        <f>-'Dívidas CAN'!AV382</f>
        <v>0</v>
      </c>
      <c r="CW385" s="1001">
        <f t="shared" si="163"/>
        <v>0</v>
      </c>
      <c r="CX385" s="50"/>
      <c r="CY385" s="999">
        <f t="shared" si="164"/>
        <v>0</v>
      </c>
      <c r="CZ385" s="50"/>
      <c r="DA385" s="1004">
        <f>CR385/'Aux_Inf. CAN'!AO383</f>
        <v>0</v>
      </c>
      <c r="DB385" s="50"/>
      <c r="DC385" s="1004">
        <f>CY385/'Aux_Inf. CAN'!AO383</f>
        <v>0</v>
      </c>
      <c r="DD385" s="1228">
        <f ca="1">IF(SUM($DC$8:DC385)&gt;0,0,1)</f>
        <v>0</v>
      </c>
      <c r="DE385" s="1231"/>
    </row>
    <row r="386" spans="2:109">
      <c r="B386" s="295">
        <f t="shared" si="146"/>
        <v>2049</v>
      </c>
      <c r="C386" s="446">
        <f>'Aux_Inf. CAN'!C384</f>
        <v>54605</v>
      </c>
      <c r="D386" s="345">
        <f>'Aux_Ind. CAN'!D385</f>
        <v>0</v>
      </c>
      <c r="E386" s="981"/>
      <c r="F386" s="982">
        <f t="shared" si="174"/>
        <v>0</v>
      </c>
      <c r="G386" s="983">
        <f>'Investimentos CAN'!G385*(1+'Controle CAN'!$D$161)</f>
        <v>0</v>
      </c>
      <c r="H386" s="984">
        <f>'Receitas e Despesas CAN'!I385</f>
        <v>0</v>
      </c>
      <c r="I386" s="985">
        <f>'Receitas e Despesas CAN'!J385</f>
        <v>0</v>
      </c>
      <c r="J386" s="985">
        <f>'Receitas e Despesas CAN'!K385</f>
        <v>0</v>
      </c>
      <c r="K386" s="985">
        <f>'Receitas e Despesas CAN'!L385</f>
        <v>0</v>
      </c>
      <c r="L386" s="985">
        <f>'Receitas e Despesas CAN'!M385</f>
        <v>0</v>
      </c>
      <c r="M386" s="985">
        <f>'Receitas e Despesas CAN'!N385</f>
        <v>0</v>
      </c>
      <c r="N386" s="985">
        <f>'Receitas e Despesas CAN'!R385</f>
        <v>0</v>
      </c>
      <c r="O386" s="985">
        <f>'Receitas e Despesas CAN'!S385</f>
        <v>0</v>
      </c>
      <c r="P386" s="985">
        <f>'Receitas e Despesas CAN'!T385</f>
        <v>0</v>
      </c>
      <c r="Q386" s="985">
        <f>'Receitas e Despesas CAN'!U385</f>
        <v>0</v>
      </c>
      <c r="R386" s="985">
        <f>'Receitas e Despesas CAN'!V385</f>
        <v>0</v>
      </c>
      <c r="S386" s="984">
        <f>'Receitas e Despesas CAN'!W385</f>
        <v>0</v>
      </c>
      <c r="T386" s="985">
        <f>'Receitas e Despesas CAN'!X385</f>
        <v>0</v>
      </c>
      <c r="U386" s="985">
        <f>'Receitas e Despesas CAN'!Y385</f>
        <v>0</v>
      </c>
      <c r="V386" s="986">
        <f t="shared" si="165"/>
        <v>0</v>
      </c>
      <c r="W386" s="987"/>
      <c r="X386" s="988">
        <f>'Tributos CAN'!AL388</f>
        <v>0</v>
      </c>
      <c r="Y386" s="981">
        <f>'Tributos CAN'!AN388</f>
        <v>0</v>
      </c>
      <c r="Z386" s="981">
        <f>'Tributos CAN'!AO388</f>
        <v>0</v>
      </c>
      <c r="AA386" s="989">
        <f t="shared" si="173"/>
        <v>0</v>
      </c>
      <c r="AB386" s="102"/>
      <c r="AC386" s="990">
        <f t="shared" si="148"/>
        <v>0</v>
      </c>
      <c r="AD386" s="102"/>
      <c r="AE386" s="991">
        <f>IF($C386&lt;'Controle CAN'!$E$164,'Receitas e Despesas CAN'!AF385*(1-'Controle CAN'!$D$164),'Receitas e Despesas CAN'!AF385)</f>
        <v>0</v>
      </c>
      <c r="AF386" s="992">
        <f>IF($C386&lt;'Controle CAN'!$E$164,'Receitas e Despesas CAN'!AG385*(1-'Controle CAN'!$D$164),'Receitas e Despesas CAN'!AG385)</f>
        <v>0</v>
      </c>
      <c r="AG386" s="992">
        <f>IF($C386&lt;'Controle CAN'!$E$164,'Receitas e Despesas CAN'!AH385*(1-'Controle CAN'!$D$164),'Receitas e Despesas CAN'!AH385)</f>
        <v>0</v>
      </c>
      <c r="AH386" s="992">
        <f>IF($C386&lt;'Controle CAN'!$E$164,'Receitas e Despesas CAN'!AI385*(1-'Controle CAN'!$D$164),'Receitas e Despesas CAN'!AI385)</f>
        <v>0</v>
      </c>
      <c r="AI386" s="992">
        <f>IF($C386&lt;'Controle CAN'!$E$164,'Receitas e Despesas CAN'!AJ385*(1-'Controle CAN'!$D$164),'Receitas e Despesas CAN'!AJ385)</f>
        <v>0</v>
      </c>
      <c r="AJ386" s="992">
        <f>IF($C386&lt;'Controle CAN'!$E$164,'Receitas e Despesas CAN'!AK385*(1-'Controle CAN'!$D$164),'Receitas e Despesas CAN'!AK385)</f>
        <v>0</v>
      </c>
      <c r="AK386" s="992">
        <f>IF($C386&lt;'Controle CAN'!$E$164,'Receitas e Despesas CAN'!AL385*(1-'Controle CAN'!$D$164),'Receitas e Despesas CAN'!AL385)</f>
        <v>0</v>
      </c>
      <c r="AL386" s="992">
        <f>IF($C386&lt;'Controle CAN'!$E$164,'Receitas e Despesas CAN'!AM385*(1-'Controle CAN'!$D$164),'Receitas e Despesas CAN'!AM385)</f>
        <v>0</v>
      </c>
      <c r="AM386" s="989">
        <f t="shared" si="166"/>
        <v>0</v>
      </c>
      <c r="AN386" s="102"/>
      <c r="AO386" s="993">
        <f t="shared" si="149"/>
        <v>0</v>
      </c>
      <c r="AP386" s="102"/>
      <c r="AQ386" s="994">
        <f>IF($C386&lt;'Controle CAN'!$E$164,'Receitas e Despesas CAN'!AY385*(1-'Controle CAN'!$D$164),'Receitas e Despesas CAN'!AY385)</f>
        <v>0</v>
      </c>
      <c r="AR386" s="102"/>
      <c r="AS386" s="990">
        <f t="shared" si="150"/>
        <v>0</v>
      </c>
      <c r="AT386" s="102"/>
      <c r="AU386" s="995">
        <f>IF($C386&lt;'Controle CAN'!$E$164,'Receitas e Despesas CAN'!BB385*(1-'Controle CAN'!$D$164),'Receitas e Despesas CAN'!BB385)</f>
        <v>0</v>
      </c>
      <c r="AV386" s="989">
        <f t="shared" si="151"/>
        <v>0</v>
      </c>
      <c r="AW386" s="102"/>
      <c r="AX386" s="990">
        <f t="shared" si="152"/>
        <v>0</v>
      </c>
      <c r="AY386" s="102"/>
      <c r="AZ386" s="990">
        <f>-'IFRS CAN'!W386</f>
        <v>0</v>
      </c>
      <c r="BA386" s="102"/>
      <c r="BB386" s="990">
        <f t="shared" si="167"/>
        <v>0</v>
      </c>
      <c r="BC386" s="102"/>
      <c r="BD386" s="990">
        <f>-'Dívidas CAN'!AW383</f>
        <v>0</v>
      </c>
      <c r="BE386" s="102"/>
      <c r="BF386" s="990">
        <f t="shared" si="168"/>
        <v>0</v>
      </c>
      <c r="BG386" s="102"/>
      <c r="BH386" s="996">
        <f>'Tributos CAN'!AW388+'Tributos CAN'!AZ388</f>
        <v>0</v>
      </c>
      <c r="BI386" s="997">
        <f>'Tributos CAN'!AX388</f>
        <v>0</v>
      </c>
      <c r="BJ386" s="998">
        <f t="shared" si="153"/>
        <v>0</v>
      </c>
      <c r="BK386" s="981"/>
      <c r="BL386" s="990">
        <f t="shared" si="169"/>
        <v>0</v>
      </c>
      <c r="BM386" s="50"/>
      <c r="BN386" s="999">
        <f t="shared" si="170"/>
        <v>0</v>
      </c>
      <c r="BO386" s="50"/>
      <c r="BP386" s="1000">
        <f t="shared" si="154"/>
        <v>0</v>
      </c>
      <c r="BQ386" s="997">
        <f t="shared" si="155"/>
        <v>0</v>
      </c>
      <c r="BR386" s="997">
        <f>X386-'Fluxos Fiscal CAN'!I386</f>
        <v>0</v>
      </c>
      <c r="BS386" s="997">
        <f>SUM('Tributos CAN'!BN388:BO388)</f>
        <v>0</v>
      </c>
      <c r="BT386" s="983">
        <f t="shared" si="156"/>
        <v>0</v>
      </c>
      <c r="BU386" s="983">
        <f>+'Receitas e Despesas CAN'!AB385-'Receitas e Despesas CAN'!I385</f>
        <v>0</v>
      </c>
      <c r="BV386" s="983">
        <f>'Receitas e Despesas CAN'!AC385-'Receitas e Despesas CAN'!W385</f>
        <v>0</v>
      </c>
      <c r="BW386" s="983">
        <f t="shared" si="157"/>
        <v>0</v>
      </c>
      <c r="BX386" s="983">
        <f>-('Receitas e Despesas CAN'!AO385-'Receitas e Despesas CAN'!AE385)</f>
        <v>0</v>
      </c>
      <c r="BY386" s="983">
        <f>('Receitas e Despesas CAN'!BE385-'Receitas e Despesas CAN'!BA385)</f>
        <v>0</v>
      </c>
      <c r="BZ386" s="983">
        <f t="shared" si="171"/>
        <v>0</v>
      </c>
      <c r="CA386" s="983">
        <f>'Fluxos Fiscal CAN'!$I386/30*'Controle CAN'!D$140*'Aux_Inf. CAN'!$AR385</f>
        <v>0</v>
      </c>
      <c r="CB386" s="983">
        <f>'Fluxos Fiscal CAN'!J386/30*'Controle CAN'!E$140*'Aux_Inf. CAN'!$AR385</f>
        <v>0</v>
      </c>
      <c r="CC386" s="983">
        <f>'Fluxos Fiscal CAN'!K386/30*'Controle CAN'!F$140*'Aux_Inf. CAN'!$AR385</f>
        <v>0</v>
      </c>
      <c r="CD386" s="983">
        <f>-BS386/30*'Controle CAN'!H$140*'Aux_Inf. CAN'!$AR385</f>
        <v>0</v>
      </c>
      <c r="CE386" s="997">
        <f t="shared" si="158"/>
        <v>0</v>
      </c>
      <c r="CF386" s="1001">
        <f t="shared" si="159"/>
        <v>0</v>
      </c>
      <c r="CG386" s="50"/>
      <c r="CH386" s="999">
        <f t="shared" si="160"/>
        <v>0</v>
      </c>
      <c r="CI386" s="50"/>
      <c r="CJ386" s="1002">
        <f>-'Investimentos CAN'!H385</f>
        <v>0</v>
      </c>
      <c r="CK386" s="1003">
        <f>-'Investimentos CAN'!I385</f>
        <v>0</v>
      </c>
      <c r="CL386" s="1003">
        <f>-'Investimentos CAN'!J385</f>
        <v>0</v>
      </c>
      <c r="CM386" s="1003">
        <f>-'Investimentos CAN'!K385</f>
        <v>0</v>
      </c>
      <c r="CN386" s="1003">
        <f>-'Investimentos CAN'!L385</f>
        <v>0</v>
      </c>
      <c r="CO386" s="1003">
        <f>-'Investimentos CAN'!M385</f>
        <v>0</v>
      </c>
      <c r="CP386" s="1001">
        <f t="shared" si="161"/>
        <v>0</v>
      </c>
      <c r="CQ386" s="50"/>
      <c r="CR386" s="999">
        <f t="shared" si="162"/>
        <v>0</v>
      </c>
      <c r="CS386" s="50"/>
      <c r="CT386" s="1000">
        <f>'Dívidas CAN'!AU383</f>
        <v>0</v>
      </c>
      <c r="CU386" s="997">
        <f>-'Dívidas CAN'!AW383</f>
        <v>0</v>
      </c>
      <c r="CV386" s="997">
        <f>-'Dívidas CAN'!AV383</f>
        <v>0</v>
      </c>
      <c r="CW386" s="1001">
        <f t="shared" si="163"/>
        <v>0</v>
      </c>
      <c r="CX386" s="50"/>
      <c r="CY386" s="999">
        <f t="shared" si="164"/>
        <v>0</v>
      </c>
      <c r="CZ386" s="50"/>
      <c r="DA386" s="1004">
        <f>CR386/'Aux_Inf. CAN'!AO384</f>
        <v>0</v>
      </c>
      <c r="DB386" s="50"/>
      <c r="DC386" s="1004">
        <f>CY386/'Aux_Inf. CAN'!AO384</f>
        <v>0</v>
      </c>
      <c r="DD386" s="1228">
        <f ca="1">IF(SUM($DC$8:DC386)&gt;0,0,1)</f>
        <v>0</v>
      </c>
      <c r="DE386" s="1231"/>
    </row>
    <row r="387" spans="2:109">
      <c r="B387" s="295">
        <f t="shared" si="146"/>
        <v>2049</v>
      </c>
      <c r="C387" s="446">
        <f>'Aux_Inf. CAN'!C385</f>
        <v>54636</v>
      </c>
      <c r="D387" s="345">
        <f>'Aux_Ind. CAN'!D386</f>
        <v>0</v>
      </c>
      <c r="E387" s="981"/>
      <c r="F387" s="982">
        <f t="shared" si="174"/>
        <v>0</v>
      </c>
      <c r="G387" s="983">
        <f>'Investimentos CAN'!G386*(1+'Controle CAN'!$D$161)</f>
        <v>0</v>
      </c>
      <c r="H387" s="984">
        <f>'Receitas e Despesas CAN'!I386</f>
        <v>0</v>
      </c>
      <c r="I387" s="985">
        <f>'Receitas e Despesas CAN'!J386</f>
        <v>0</v>
      </c>
      <c r="J387" s="985">
        <f>'Receitas e Despesas CAN'!K386</f>
        <v>0</v>
      </c>
      <c r="K387" s="985">
        <f>'Receitas e Despesas CAN'!L386</f>
        <v>0</v>
      </c>
      <c r="L387" s="985">
        <f>'Receitas e Despesas CAN'!M386</f>
        <v>0</v>
      </c>
      <c r="M387" s="985">
        <f>'Receitas e Despesas CAN'!N386</f>
        <v>0</v>
      </c>
      <c r="N387" s="985">
        <f>'Receitas e Despesas CAN'!R386</f>
        <v>0</v>
      </c>
      <c r="O387" s="985">
        <f>'Receitas e Despesas CAN'!S386</f>
        <v>0</v>
      </c>
      <c r="P387" s="985">
        <f>'Receitas e Despesas CAN'!T386</f>
        <v>0</v>
      </c>
      <c r="Q387" s="985">
        <f>'Receitas e Despesas CAN'!U386</f>
        <v>0</v>
      </c>
      <c r="R387" s="985">
        <f>'Receitas e Despesas CAN'!V386</f>
        <v>0</v>
      </c>
      <c r="S387" s="984">
        <f>'Receitas e Despesas CAN'!W386</f>
        <v>0</v>
      </c>
      <c r="T387" s="985">
        <f>'Receitas e Despesas CAN'!X386</f>
        <v>0</v>
      </c>
      <c r="U387" s="985">
        <f>'Receitas e Despesas CAN'!Y386</f>
        <v>0</v>
      </c>
      <c r="V387" s="986">
        <f t="shared" si="165"/>
        <v>0</v>
      </c>
      <c r="W387" s="987"/>
      <c r="X387" s="988">
        <f>'Tributos CAN'!AL389</f>
        <v>0</v>
      </c>
      <c r="Y387" s="981">
        <f>'Tributos CAN'!AN389</f>
        <v>0</v>
      </c>
      <c r="Z387" s="981">
        <f>'Tributos CAN'!AO389</f>
        <v>0</v>
      </c>
      <c r="AA387" s="989">
        <f t="shared" si="173"/>
        <v>0</v>
      </c>
      <c r="AB387" s="102"/>
      <c r="AC387" s="990">
        <f t="shared" si="148"/>
        <v>0</v>
      </c>
      <c r="AD387" s="102"/>
      <c r="AE387" s="991">
        <f>IF($C387&lt;'Controle CAN'!$E$164,'Receitas e Despesas CAN'!AF386*(1-'Controle CAN'!$D$164),'Receitas e Despesas CAN'!AF386)</f>
        <v>0</v>
      </c>
      <c r="AF387" s="992">
        <f>IF($C387&lt;'Controle CAN'!$E$164,'Receitas e Despesas CAN'!AG386*(1-'Controle CAN'!$D$164),'Receitas e Despesas CAN'!AG386)</f>
        <v>0</v>
      </c>
      <c r="AG387" s="992">
        <f>IF($C387&lt;'Controle CAN'!$E$164,'Receitas e Despesas CAN'!AH386*(1-'Controle CAN'!$D$164),'Receitas e Despesas CAN'!AH386)</f>
        <v>0</v>
      </c>
      <c r="AH387" s="992">
        <f>IF($C387&lt;'Controle CAN'!$E$164,'Receitas e Despesas CAN'!AI386*(1-'Controle CAN'!$D$164),'Receitas e Despesas CAN'!AI386)</f>
        <v>0</v>
      </c>
      <c r="AI387" s="992">
        <f>IF($C387&lt;'Controle CAN'!$E$164,'Receitas e Despesas CAN'!AJ386*(1-'Controle CAN'!$D$164),'Receitas e Despesas CAN'!AJ386)</f>
        <v>0</v>
      </c>
      <c r="AJ387" s="992">
        <f>IF($C387&lt;'Controle CAN'!$E$164,'Receitas e Despesas CAN'!AK386*(1-'Controle CAN'!$D$164),'Receitas e Despesas CAN'!AK386)</f>
        <v>0</v>
      </c>
      <c r="AK387" s="992">
        <f>IF($C387&lt;'Controle CAN'!$E$164,'Receitas e Despesas CAN'!AL386*(1-'Controle CAN'!$D$164),'Receitas e Despesas CAN'!AL386)</f>
        <v>0</v>
      </c>
      <c r="AL387" s="992">
        <f>IF($C387&lt;'Controle CAN'!$E$164,'Receitas e Despesas CAN'!AM386*(1-'Controle CAN'!$D$164),'Receitas e Despesas CAN'!AM386)</f>
        <v>0</v>
      </c>
      <c r="AM387" s="989">
        <f t="shared" si="166"/>
        <v>0</v>
      </c>
      <c r="AN387" s="102"/>
      <c r="AO387" s="993">
        <f t="shared" si="149"/>
        <v>0</v>
      </c>
      <c r="AP387" s="102"/>
      <c r="AQ387" s="994">
        <f>IF($C387&lt;'Controle CAN'!$E$164,'Receitas e Despesas CAN'!AY386*(1-'Controle CAN'!$D$164),'Receitas e Despesas CAN'!AY386)</f>
        <v>0</v>
      </c>
      <c r="AR387" s="102"/>
      <c r="AS387" s="990">
        <f t="shared" si="150"/>
        <v>0</v>
      </c>
      <c r="AT387" s="102"/>
      <c r="AU387" s="995">
        <f>IF($C387&lt;'Controle CAN'!$E$164,'Receitas e Despesas CAN'!BB386*(1-'Controle CAN'!$D$164),'Receitas e Despesas CAN'!BB386)</f>
        <v>0</v>
      </c>
      <c r="AV387" s="989">
        <f t="shared" si="151"/>
        <v>0</v>
      </c>
      <c r="AW387" s="102"/>
      <c r="AX387" s="990">
        <f t="shared" si="152"/>
        <v>0</v>
      </c>
      <c r="AY387" s="102"/>
      <c r="AZ387" s="990">
        <f>-'IFRS CAN'!W387</f>
        <v>0</v>
      </c>
      <c r="BA387" s="102"/>
      <c r="BB387" s="990">
        <f t="shared" si="167"/>
        <v>0</v>
      </c>
      <c r="BC387" s="102"/>
      <c r="BD387" s="990">
        <f>-'Dívidas CAN'!AW384</f>
        <v>0</v>
      </c>
      <c r="BE387" s="102"/>
      <c r="BF387" s="990">
        <f t="shared" si="168"/>
        <v>0</v>
      </c>
      <c r="BG387" s="102"/>
      <c r="BH387" s="996">
        <f>'Tributos CAN'!AW389+'Tributos CAN'!AZ389</f>
        <v>0</v>
      </c>
      <c r="BI387" s="997">
        <f>'Tributos CAN'!AX389</f>
        <v>0</v>
      </c>
      <c r="BJ387" s="998">
        <f t="shared" si="153"/>
        <v>0</v>
      </c>
      <c r="BK387" s="981"/>
      <c r="BL387" s="990">
        <f t="shared" si="169"/>
        <v>0</v>
      </c>
      <c r="BM387" s="50"/>
      <c r="BN387" s="999">
        <f t="shared" si="170"/>
        <v>0</v>
      </c>
      <c r="BO387" s="50"/>
      <c r="BP387" s="1000">
        <f t="shared" si="154"/>
        <v>0</v>
      </c>
      <c r="BQ387" s="997">
        <f t="shared" si="155"/>
        <v>0</v>
      </c>
      <c r="BR387" s="997">
        <f>X387-'Fluxos Fiscal CAN'!I387</f>
        <v>0</v>
      </c>
      <c r="BS387" s="997">
        <f>SUM('Tributos CAN'!BN389:BO389)</f>
        <v>0</v>
      </c>
      <c r="BT387" s="983">
        <f t="shared" si="156"/>
        <v>0</v>
      </c>
      <c r="BU387" s="983">
        <f>+'Receitas e Despesas CAN'!AB386-'Receitas e Despesas CAN'!I386</f>
        <v>0</v>
      </c>
      <c r="BV387" s="983">
        <f>'Receitas e Despesas CAN'!AC386-'Receitas e Despesas CAN'!W386</f>
        <v>0</v>
      </c>
      <c r="BW387" s="983">
        <f t="shared" si="157"/>
        <v>0</v>
      </c>
      <c r="BX387" s="983">
        <f>-('Receitas e Despesas CAN'!AO386-'Receitas e Despesas CAN'!AE386)</f>
        <v>0</v>
      </c>
      <c r="BY387" s="983">
        <f>('Receitas e Despesas CAN'!BE386-'Receitas e Despesas CAN'!BA386)</f>
        <v>0</v>
      </c>
      <c r="BZ387" s="983">
        <f t="shared" si="171"/>
        <v>0</v>
      </c>
      <c r="CA387" s="983">
        <f>'Fluxos Fiscal CAN'!$I387/30*'Controle CAN'!D$140*'Aux_Inf. CAN'!$AR386</f>
        <v>0</v>
      </c>
      <c r="CB387" s="983">
        <f>'Fluxos Fiscal CAN'!J387/30*'Controle CAN'!E$140*'Aux_Inf. CAN'!$AR386</f>
        <v>0</v>
      </c>
      <c r="CC387" s="983">
        <f>'Fluxos Fiscal CAN'!K387/30*'Controle CAN'!F$140*'Aux_Inf. CAN'!$AR386</f>
        <v>0</v>
      </c>
      <c r="CD387" s="983">
        <f>-BS387/30*'Controle CAN'!H$140*'Aux_Inf. CAN'!$AR386</f>
        <v>0</v>
      </c>
      <c r="CE387" s="997">
        <f t="shared" si="158"/>
        <v>0</v>
      </c>
      <c r="CF387" s="1001">
        <f t="shared" si="159"/>
        <v>0</v>
      </c>
      <c r="CG387" s="50"/>
      <c r="CH387" s="999">
        <f t="shared" si="160"/>
        <v>0</v>
      </c>
      <c r="CI387" s="50"/>
      <c r="CJ387" s="1002">
        <f>-'Investimentos CAN'!H386</f>
        <v>0</v>
      </c>
      <c r="CK387" s="1003">
        <f>-'Investimentos CAN'!I386</f>
        <v>0</v>
      </c>
      <c r="CL387" s="1003">
        <f>-'Investimentos CAN'!J386</f>
        <v>0</v>
      </c>
      <c r="CM387" s="1003">
        <f>-'Investimentos CAN'!K386</f>
        <v>0</v>
      </c>
      <c r="CN387" s="1003">
        <f>-'Investimentos CAN'!L386</f>
        <v>0</v>
      </c>
      <c r="CO387" s="1003">
        <f>-'Investimentos CAN'!M386</f>
        <v>0</v>
      </c>
      <c r="CP387" s="1001">
        <f t="shared" si="161"/>
        <v>0</v>
      </c>
      <c r="CQ387" s="50"/>
      <c r="CR387" s="999">
        <f t="shared" si="162"/>
        <v>0</v>
      </c>
      <c r="CS387" s="50"/>
      <c r="CT387" s="1000">
        <f>'Dívidas CAN'!AU384</f>
        <v>0</v>
      </c>
      <c r="CU387" s="997">
        <f>-'Dívidas CAN'!AW384</f>
        <v>0</v>
      </c>
      <c r="CV387" s="997">
        <f>-'Dívidas CAN'!AV384</f>
        <v>0</v>
      </c>
      <c r="CW387" s="1001">
        <f t="shared" si="163"/>
        <v>0</v>
      </c>
      <c r="CX387" s="50"/>
      <c r="CY387" s="999">
        <f t="shared" si="164"/>
        <v>0</v>
      </c>
      <c r="CZ387" s="50"/>
      <c r="DA387" s="1004">
        <f>CR387/'Aux_Inf. CAN'!AO385</f>
        <v>0</v>
      </c>
      <c r="DB387" s="50"/>
      <c r="DC387" s="1004">
        <f>CY387/'Aux_Inf. CAN'!AO385</f>
        <v>0</v>
      </c>
      <c r="DD387" s="1228">
        <f ca="1">IF(SUM($DC$8:DC387)&gt;0,0,1)</f>
        <v>0</v>
      </c>
      <c r="DE387" s="1231"/>
    </row>
    <row r="388" spans="2:109">
      <c r="B388" s="295">
        <f t="shared" si="146"/>
        <v>2049</v>
      </c>
      <c r="C388" s="446">
        <f>'Aux_Inf. CAN'!C386</f>
        <v>54667</v>
      </c>
      <c r="D388" s="345">
        <f>'Aux_Ind. CAN'!D387</f>
        <v>0</v>
      </c>
      <c r="E388" s="981"/>
      <c r="F388" s="982">
        <f t="shared" si="174"/>
        <v>0</v>
      </c>
      <c r="G388" s="983">
        <f>'Investimentos CAN'!G387*(1+'Controle CAN'!$D$161)</f>
        <v>0</v>
      </c>
      <c r="H388" s="984">
        <f>'Receitas e Despesas CAN'!I387</f>
        <v>0</v>
      </c>
      <c r="I388" s="985">
        <f>'Receitas e Despesas CAN'!J387</f>
        <v>0</v>
      </c>
      <c r="J388" s="985">
        <f>'Receitas e Despesas CAN'!K387</f>
        <v>0</v>
      </c>
      <c r="K388" s="985">
        <f>'Receitas e Despesas CAN'!L387</f>
        <v>0</v>
      </c>
      <c r="L388" s="985">
        <f>'Receitas e Despesas CAN'!M387</f>
        <v>0</v>
      </c>
      <c r="M388" s="985">
        <f>'Receitas e Despesas CAN'!N387</f>
        <v>0</v>
      </c>
      <c r="N388" s="985">
        <f>'Receitas e Despesas CAN'!R387</f>
        <v>0</v>
      </c>
      <c r="O388" s="985">
        <f>'Receitas e Despesas CAN'!S387</f>
        <v>0</v>
      </c>
      <c r="P388" s="985">
        <f>'Receitas e Despesas CAN'!T387</f>
        <v>0</v>
      </c>
      <c r="Q388" s="985">
        <f>'Receitas e Despesas CAN'!U387</f>
        <v>0</v>
      </c>
      <c r="R388" s="985">
        <f>'Receitas e Despesas CAN'!V387</f>
        <v>0</v>
      </c>
      <c r="S388" s="984">
        <f>'Receitas e Despesas CAN'!W387</f>
        <v>0</v>
      </c>
      <c r="T388" s="985">
        <f>'Receitas e Despesas CAN'!X387</f>
        <v>0</v>
      </c>
      <c r="U388" s="985">
        <f>'Receitas e Despesas CAN'!Y387</f>
        <v>0</v>
      </c>
      <c r="V388" s="986">
        <f t="shared" si="165"/>
        <v>0</v>
      </c>
      <c r="W388" s="987"/>
      <c r="X388" s="988">
        <f>'Tributos CAN'!AL390</f>
        <v>0</v>
      </c>
      <c r="Y388" s="981">
        <f>'Tributos CAN'!AN390</f>
        <v>0</v>
      </c>
      <c r="Z388" s="981">
        <f>'Tributos CAN'!AO390</f>
        <v>0</v>
      </c>
      <c r="AA388" s="989">
        <f t="shared" si="173"/>
        <v>0</v>
      </c>
      <c r="AB388" s="102"/>
      <c r="AC388" s="990">
        <f t="shared" si="148"/>
        <v>0</v>
      </c>
      <c r="AD388" s="102"/>
      <c r="AE388" s="991">
        <f>IF($C388&lt;'Controle CAN'!$E$164,'Receitas e Despesas CAN'!AF387*(1-'Controle CAN'!$D$164),'Receitas e Despesas CAN'!AF387)</f>
        <v>0</v>
      </c>
      <c r="AF388" s="992">
        <f>IF($C388&lt;'Controle CAN'!$E$164,'Receitas e Despesas CAN'!AG387*(1-'Controle CAN'!$D$164),'Receitas e Despesas CAN'!AG387)</f>
        <v>0</v>
      </c>
      <c r="AG388" s="992">
        <f>IF($C388&lt;'Controle CAN'!$E$164,'Receitas e Despesas CAN'!AH387*(1-'Controle CAN'!$D$164),'Receitas e Despesas CAN'!AH387)</f>
        <v>0</v>
      </c>
      <c r="AH388" s="992">
        <f>IF($C388&lt;'Controle CAN'!$E$164,'Receitas e Despesas CAN'!AI387*(1-'Controle CAN'!$D$164),'Receitas e Despesas CAN'!AI387)</f>
        <v>0</v>
      </c>
      <c r="AI388" s="992">
        <f>IF($C388&lt;'Controle CAN'!$E$164,'Receitas e Despesas CAN'!AJ387*(1-'Controle CAN'!$D$164),'Receitas e Despesas CAN'!AJ387)</f>
        <v>0</v>
      </c>
      <c r="AJ388" s="992">
        <f>IF($C388&lt;'Controle CAN'!$E$164,'Receitas e Despesas CAN'!AK387*(1-'Controle CAN'!$D$164),'Receitas e Despesas CAN'!AK387)</f>
        <v>0</v>
      </c>
      <c r="AK388" s="992">
        <f>IF($C388&lt;'Controle CAN'!$E$164,'Receitas e Despesas CAN'!AL387*(1-'Controle CAN'!$D$164),'Receitas e Despesas CAN'!AL387)</f>
        <v>0</v>
      </c>
      <c r="AL388" s="992">
        <f>IF($C388&lt;'Controle CAN'!$E$164,'Receitas e Despesas CAN'!AM387*(1-'Controle CAN'!$D$164),'Receitas e Despesas CAN'!AM387)</f>
        <v>0</v>
      </c>
      <c r="AM388" s="989">
        <f t="shared" si="166"/>
        <v>0</v>
      </c>
      <c r="AN388" s="102"/>
      <c r="AO388" s="993">
        <f t="shared" si="149"/>
        <v>0</v>
      </c>
      <c r="AP388" s="102"/>
      <c r="AQ388" s="994">
        <f>IF($C388&lt;'Controle CAN'!$E$164,'Receitas e Despesas CAN'!AY387*(1-'Controle CAN'!$D$164),'Receitas e Despesas CAN'!AY387)</f>
        <v>0</v>
      </c>
      <c r="AR388" s="102"/>
      <c r="AS388" s="990">
        <f t="shared" si="150"/>
        <v>0</v>
      </c>
      <c r="AT388" s="102"/>
      <c r="AU388" s="995">
        <f>IF($C388&lt;'Controle CAN'!$E$164,'Receitas e Despesas CAN'!BB387*(1-'Controle CAN'!$D$164),'Receitas e Despesas CAN'!BB387)</f>
        <v>0</v>
      </c>
      <c r="AV388" s="989">
        <f t="shared" si="151"/>
        <v>0</v>
      </c>
      <c r="AW388" s="102"/>
      <c r="AX388" s="990">
        <f t="shared" si="152"/>
        <v>0</v>
      </c>
      <c r="AY388" s="102"/>
      <c r="AZ388" s="990">
        <f>-'IFRS CAN'!W388</f>
        <v>0</v>
      </c>
      <c r="BA388" s="102"/>
      <c r="BB388" s="990">
        <f t="shared" si="167"/>
        <v>0</v>
      </c>
      <c r="BC388" s="102"/>
      <c r="BD388" s="990">
        <f>-'Dívidas CAN'!AW385</f>
        <v>0</v>
      </c>
      <c r="BE388" s="102"/>
      <c r="BF388" s="990">
        <f t="shared" si="168"/>
        <v>0</v>
      </c>
      <c r="BG388" s="102"/>
      <c r="BH388" s="996">
        <f>'Tributos CAN'!AW390+'Tributos CAN'!AZ390</f>
        <v>0</v>
      </c>
      <c r="BI388" s="997">
        <f>'Tributos CAN'!AX390</f>
        <v>0</v>
      </c>
      <c r="BJ388" s="998">
        <f t="shared" si="153"/>
        <v>0</v>
      </c>
      <c r="BK388" s="981"/>
      <c r="BL388" s="990">
        <f t="shared" si="169"/>
        <v>0</v>
      </c>
      <c r="BM388" s="50"/>
      <c r="BN388" s="999">
        <f t="shared" si="170"/>
        <v>0</v>
      </c>
      <c r="BO388" s="50"/>
      <c r="BP388" s="1000">
        <f t="shared" si="154"/>
        <v>0</v>
      </c>
      <c r="BQ388" s="997">
        <f t="shared" si="155"/>
        <v>0</v>
      </c>
      <c r="BR388" s="997">
        <f>X388-'Fluxos Fiscal CAN'!I388</f>
        <v>0</v>
      </c>
      <c r="BS388" s="997">
        <f>SUM('Tributos CAN'!BN390:BO390)</f>
        <v>0</v>
      </c>
      <c r="BT388" s="983">
        <f t="shared" si="156"/>
        <v>0</v>
      </c>
      <c r="BU388" s="983">
        <f>+'Receitas e Despesas CAN'!AB387-'Receitas e Despesas CAN'!I387</f>
        <v>0</v>
      </c>
      <c r="BV388" s="983">
        <f>'Receitas e Despesas CAN'!AC387-'Receitas e Despesas CAN'!W387</f>
        <v>0</v>
      </c>
      <c r="BW388" s="983">
        <f t="shared" si="157"/>
        <v>0</v>
      </c>
      <c r="BX388" s="983">
        <f>-('Receitas e Despesas CAN'!AO387-'Receitas e Despesas CAN'!AE387)</f>
        <v>0</v>
      </c>
      <c r="BY388" s="983">
        <f>('Receitas e Despesas CAN'!BE387-'Receitas e Despesas CAN'!BA387)</f>
        <v>0</v>
      </c>
      <c r="BZ388" s="983">
        <f t="shared" si="171"/>
        <v>0</v>
      </c>
      <c r="CA388" s="983">
        <f>'Fluxos Fiscal CAN'!$I388/30*'Controle CAN'!D$140*'Aux_Inf. CAN'!$AR387</f>
        <v>0</v>
      </c>
      <c r="CB388" s="983">
        <f>'Fluxos Fiscal CAN'!J388/30*'Controle CAN'!E$140*'Aux_Inf. CAN'!$AR387</f>
        <v>0</v>
      </c>
      <c r="CC388" s="983">
        <f>'Fluxos Fiscal CAN'!K388/30*'Controle CAN'!F$140*'Aux_Inf. CAN'!$AR387</f>
        <v>0</v>
      </c>
      <c r="CD388" s="983">
        <f>-BS388/30*'Controle CAN'!H$140*'Aux_Inf. CAN'!$AR387</f>
        <v>0</v>
      </c>
      <c r="CE388" s="997">
        <f t="shared" si="158"/>
        <v>0</v>
      </c>
      <c r="CF388" s="1001">
        <f t="shared" si="159"/>
        <v>0</v>
      </c>
      <c r="CG388" s="50"/>
      <c r="CH388" s="999">
        <f t="shared" si="160"/>
        <v>0</v>
      </c>
      <c r="CI388" s="50"/>
      <c r="CJ388" s="1002">
        <f>-'Investimentos CAN'!H387</f>
        <v>0</v>
      </c>
      <c r="CK388" s="1003">
        <f>-'Investimentos CAN'!I387</f>
        <v>0</v>
      </c>
      <c r="CL388" s="1003">
        <f>-'Investimentos CAN'!J387</f>
        <v>0</v>
      </c>
      <c r="CM388" s="1003">
        <f>-'Investimentos CAN'!K387</f>
        <v>0</v>
      </c>
      <c r="CN388" s="1003">
        <f>-'Investimentos CAN'!L387</f>
        <v>0</v>
      </c>
      <c r="CO388" s="1003">
        <f>-'Investimentos CAN'!M387</f>
        <v>0</v>
      </c>
      <c r="CP388" s="1001">
        <f t="shared" si="161"/>
        <v>0</v>
      </c>
      <c r="CQ388" s="50"/>
      <c r="CR388" s="999">
        <f t="shared" si="162"/>
        <v>0</v>
      </c>
      <c r="CS388" s="50"/>
      <c r="CT388" s="1000">
        <f>'Dívidas CAN'!AU385</f>
        <v>0</v>
      </c>
      <c r="CU388" s="997">
        <f>-'Dívidas CAN'!AW385</f>
        <v>0</v>
      </c>
      <c r="CV388" s="997">
        <f>-'Dívidas CAN'!AV385</f>
        <v>0</v>
      </c>
      <c r="CW388" s="1001">
        <f t="shared" si="163"/>
        <v>0</v>
      </c>
      <c r="CX388" s="50"/>
      <c r="CY388" s="999">
        <f t="shared" si="164"/>
        <v>0</v>
      </c>
      <c r="CZ388" s="50"/>
      <c r="DA388" s="1004">
        <f>CR388/'Aux_Inf. CAN'!AO386</f>
        <v>0</v>
      </c>
      <c r="DB388" s="50"/>
      <c r="DC388" s="1004">
        <f>CY388/'Aux_Inf. CAN'!AO386</f>
        <v>0</v>
      </c>
      <c r="DD388" s="1228">
        <f ca="1">IF(SUM($DC$8:DC388)&gt;0,0,1)</f>
        <v>0</v>
      </c>
      <c r="DE388" s="1231"/>
    </row>
    <row r="389" spans="2:109">
      <c r="B389" s="295">
        <f t="shared" si="146"/>
        <v>2049</v>
      </c>
      <c r="C389" s="446">
        <f>'Aux_Inf. CAN'!C387</f>
        <v>54697</v>
      </c>
      <c r="D389" s="345">
        <f>'Aux_Ind. CAN'!D388</f>
        <v>0</v>
      </c>
      <c r="E389" s="981"/>
      <c r="F389" s="982">
        <f t="shared" si="174"/>
        <v>0</v>
      </c>
      <c r="G389" s="983">
        <f>'Investimentos CAN'!G388*(1+'Controle CAN'!$D$161)</f>
        <v>0</v>
      </c>
      <c r="H389" s="984">
        <f>'Receitas e Despesas CAN'!I388</f>
        <v>0</v>
      </c>
      <c r="I389" s="985">
        <f>'Receitas e Despesas CAN'!J388</f>
        <v>0</v>
      </c>
      <c r="J389" s="985">
        <f>'Receitas e Despesas CAN'!K388</f>
        <v>0</v>
      </c>
      <c r="K389" s="985">
        <f>'Receitas e Despesas CAN'!L388</f>
        <v>0</v>
      </c>
      <c r="L389" s="985">
        <f>'Receitas e Despesas CAN'!M388</f>
        <v>0</v>
      </c>
      <c r="M389" s="985">
        <f>'Receitas e Despesas CAN'!N388</f>
        <v>0</v>
      </c>
      <c r="N389" s="985">
        <f>'Receitas e Despesas CAN'!R388</f>
        <v>0</v>
      </c>
      <c r="O389" s="985">
        <f>'Receitas e Despesas CAN'!S388</f>
        <v>0</v>
      </c>
      <c r="P389" s="985">
        <f>'Receitas e Despesas CAN'!T388</f>
        <v>0</v>
      </c>
      <c r="Q389" s="985">
        <f>'Receitas e Despesas CAN'!U388</f>
        <v>0</v>
      </c>
      <c r="R389" s="985">
        <f>'Receitas e Despesas CAN'!V388</f>
        <v>0</v>
      </c>
      <c r="S389" s="984">
        <f>'Receitas e Despesas CAN'!W388</f>
        <v>0</v>
      </c>
      <c r="T389" s="985">
        <f>'Receitas e Despesas CAN'!X388</f>
        <v>0</v>
      </c>
      <c r="U389" s="985">
        <f>'Receitas e Despesas CAN'!Y388</f>
        <v>0</v>
      </c>
      <c r="V389" s="986">
        <f t="shared" si="165"/>
        <v>0</v>
      </c>
      <c r="W389" s="987"/>
      <c r="X389" s="988">
        <f>'Tributos CAN'!AL391</f>
        <v>0</v>
      </c>
      <c r="Y389" s="981">
        <f>'Tributos CAN'!AN391</f>
        <v>0</v>
      </c>
      <c r="Z389" s="981">
        <f>'Tributos CAN'!AO391</f>
        <v>0</v>
      </c>
      <c r="AA389" s="989">
        <f t="shared" si="173"/>
        <v>0</v>
      </c>
      <c r="AB389" s="102"/>
      <c r="AC389" s="990">
        <f t="shared" si="148"/>
        <v>0</v>
      </c>
      <c r="AD389" s="102"/>
      <c r="AE389" s="991">
        <f>IF($C389&lt;'Controle CAN'!$E$164,'Receitas e Despesas CAN'!AF388*(1-'Controle CAN'!$D$164),'Receitas e Despesas CAN'!AF388)</f>
        <v>0</v>
      </c>
      <c r="AF389" s="992">
        <f>IF($C389&lt;'Controle CAN'!$E$164,'Receitas e Despesas CAN'!AG388*(1-'Controle CAN'!$D$164),'Receitas e Despesas CAN'!AG388)</f>
        <v>0</v>
      </c>
      <c r="AG389" s="992">
        <f>IF($C389&lt;'Controle CAN'!$E$164,'Receitas e Despesas CAN'!AH388*(1-'Controle CAN'!$D$164),'Receitas e Despesas CAN'!AH388)</f>
        <v>0</v>
      </c>
      <c r="AH389" s="992">
        <f>IF($C389&lt;'Controle CAN'!$E$164,'Receitas e Despesas CAN'!AI388*(1-'Controle CAN'!$D$164),'Receitas e Despesas CAN'!AI388)</f>
        <v>0</v>
      </c>
      <c r="AI389" s="992">
        <f>IF($C389&lt;'Controle CAN'!$E$164,'Receitas e Despesas CAN'!AJ388*(1-'Controle CAN'!$D$164),'Receitas e Despesas CAN'!AJ388)</f>
        <v>0</v>
      </c>
      <c r="AJ389" s="992">
        <f>IF($C389&lt;'Controle CAN'!$E$164,'Receitas e Despesas CAN'!AK388*(1-'Controle CAN'!$D$164),'Receitas e Despesas CAN'!AK388)</f>
        <v>0</v>
      </c>
      <c r="AK389" s="992">
        <f>IF($C389&lt;'Controle CAN'!$E$164,'Receitas e Despesas CAN'!AL388*(1-'Controle CAN'!$D$164),'Receitas e Despesas CAN'!AL388)</f>
        <v>0</v>
      </c>
      <c r="AL389" s="992">
        <f>IF($C389&lt;'Controle CAN'!$E$164,'Receitas e Despesas CAN'!AM388*(1-'Controle CAN'!$D$164),'Receitas e Despesas CAN'!AM388)</f>
        <v>0</v>
      </c>
      <c r="AM389" s="989">
        <f t="shared" si="166"/>
        <v>0</v>
      </c>
      <c r="AN389" s="102"/>
      <c r="AO389" s="993">
        <f t="shared" si="149"/>
        <v>0</v>
      </c>
      <c r="AP389" s="102"/>
      <c r="AQ389" s="994">
        <f>IF($C389&lt;'Controle CAN'!$E$164,'Receitas e Despesas CAN'!AY388*(1-'Controle CAN'!$D$164),'Receitas e Despesas CAN'!AY388)</f>
        <v>0</v>
      </c>
      <c r="AR389" s="102"/>
      <c r="AS389" s="990">
        <f t="shared" si="150"/>
        <v>0</v>
      </c>
      <c r="AT389" s="102"/>
      <c r="AU389" s="995">
        <f>IF($C389&lt;'Controle CAN'!$E$164,'Receitas e Despesas CAN'!BB388*(1-'Controle CAN'!$D$164),'Receitas e Despesas CAN'!BB388)</f>
        <v>0</v>
      </c>
      <c r="AV389" s="989">
        <f t="shared" si="151"/>
        <v>0</v>
      </c>
      <c r="AW389" s="102"/>
      <c r="AX389" s="990">
        <f t="shared" si="152"/>
        <v>0</v>
      </c>
      <c r="AY389" s="102"/>
      <c r="AZ389" s="990">
        <f>-'IFRS CAN'!W389</f>
        <v>0</v>
      </c>
      <c r="BA389" s="102"/>
      <c r="BB389" s="990">
        <f t="shared" si="167"/>
        <v>0</v>
      </c>
      <c r="BC389" s="102"/>
      <c r="BD389" s="990">
        <f>-'Dívidas CAN'!AW386</f>
        <v>0</v>
      </c>
      <c r="BE389" s="102"/>
      <c r="BF389" s="990">
        <f t="shared" si="168"/>
        <v>0</v>
      </c>
      <c r="BG389" s="102"/>
      <c r="BH389" s="996">
        <f>'Tributos CAN'!AW391+'Tributos CAN'!AZ391</f>
        <v>0</v>
      </c>
      <c r="BI389" s="997">
        <f>'Tributos CAN'!AX391</f>
        <v>0</v>
      </c>
      <c r="BJ389" s="998">
        <f t="shared" si="153"/>
        <v>0</v>
      </c>
      <c r="BK389" s="981"/>
      <c r="BL389" s="990">
        <f t="shared" si="169"/>
        <v>0</v>
      </c>
      <c r="BM389" s="50"/>
      <c r="BN389" s="999">
        <f t="shared" si="170"/>
        <v>0</v>
      </c>
      <c r="BO389" s="50"/>
      <c r="BP389" s="1000">
        <f t="shared" si="154"/>
        <v>0</v>
      </c>
      <c r="BQ389" s="997">
        <f t="shared" si="155"/>
        <v>0</v>
      </c>
      <c r="BR389" s="997">
        <f>X389-'Fluxos Fiscal CAN'!I389</f>
        <v>0</v>
      </c>
      <c r="BS389" s="997">
        <f>SUM('Tributos CAN'!BN391:BO391)</f>
        <v>0</v>
      </c>
      <c r="BT389" s="983">
        <f t="shared" si="156"/>
        <v>0</v>
      </c>
      <c r="BU389" s="983">
        <f>+'Receitas e Despesas CAN'!AB388-'Receitas e Despesas CAN'!I388</f>
        <v>0</v>
      </c>
      <c r="BV389" s="983">
        <f>'Receitas e Despesas CAN'!AC388-'Receitas e Despesas CAN'!W388</f>
        <v>0</v>
      </c>
      <c r="BW389" s="983">
        <f t="shared" si="157"/>
        <v>0</v>
      </c>
      <c r="BX389" s="983">
        <f>-('Receitas e Despesas CAN'!AO388-'Receitas e Despesas CAN'!AE388)</f>
        <v>0</v>
      </c>
      <c r="BY389" s="983">
        <f>('Receitas e Despesas CAN'!BE388-'Receitas e Despesas CAN'!BA388)</f>
        <v>0</v>
      </c>
      <c r="BZ389" s="983">
        <f t="shared" si="171"/>
        <v>0</v>
      </c>
      <c r="CA389" s="983">
        <f>'Fluxos Fiscal CAN'!$I389/30*'Controle CAN'!D$140*'Aux_Inf. CAN'!$AR388</f>
        <v>0</v>
      </c>
      <c r="CB389" s="983">
        <f>'Fluxos Fiscal CAN'!J389/30*'Controle CAN'!E$140*'Aux_Inf. CAN'!$AR388</f>
        <v>0</v>
      </c>
      <c r="CC389" s="983">
        <f>'Fluxos Fiscal CAN'!K389/30*'Controle CAN'!F$140*'Aux_Inf. CAN'!$AR388</f>
        <v>0</v>
      </c>
      <c r="CD389" s="983">
        <f>-BS389/30*'Controle CAN'!H$140*'Aux_Inf. CAN'!$AR388</f>
        <v>0</v>
      </c>
      <c r="CE389" s="997">
        <f t="shared" si="158"/>
        <v>0</v>
      </c>
      <c r="CF389" s="1001">
        <f t="shared" si="159"/>
        <v>0</v>
      </c>
      <c r="CG389" s="50"/>
      <c r="CH389" s="999">
        <f t="shared" si="160"/>
        <v>0</v>
      </c>
      <c r="CI389" s="50"/>
      <c r="CJ389" s="1002">
        <f>-'Investimentos CAN'!H388</f>
        <v>0</v>
      </c>
      <c r="CK389" s="1003">
        <f>-'Investimentos CAN'!I388</f>
        <v>0</v>
      </c>
      <c r="CL389" s="1003">
        <f>-'Investimentos CAN'!J388</f>
        <v>0</v>
      </c>
      <c r="CM389" s="1003">
        <f>-'Investimentos CAN'!K388</f>
        <v>0</v>
      </c>
      <c r="CN389" s="1003">
        <f>-'Investimentos CAN'!L388</f>
        <v>0</v>
      </c>
      <c r="CO389" s="1003">
        <f>-'Investimentos CAN'!M388</f>
        <v>0</v>
      </c>
      <c r="CP389" s="1001">
        <f t="shared" si="161"/>
        <v>0</v>
      </c>
      <c r="CQ389" s="50"/>
      <c r="CR389" s="999">
        <f t="shared" si="162"/>
        <v>0</v>
      </c>
      <c r="CS389" s="50"/>
      <c r="CT389" s="1000">
        <f>'Dívidas CAN'!AU386</f>
        <v>0</v>
      </c>
      <c r="CU389" s="997">
        <f>-'Dívidas CAN'!AW386</f>
        <v>0</v>
      </c>
      <c r="CV389" s="997">
        <f>-'Dívidas CAN'!AV386</f>
        <v>0</v>
      </c>
      <c r="CW389" s="1001">
        <f t="shared" si="163"/>
        <v>0</v>
      </c>
      <c r="CX389" s="50"/>
      <c r="CY389" s="999">
        <f t="shared" si="164"/>
        <v>0</v>
      </c>
      <c r="CZ389" s="50"/>
      <c r="DA389" s="1004">
        <f>CR389/'Aux_Inf. CAN'!AO387</f>
        <v>0</v>
      </c>
      <c r="DB389" s="50"/>
      <c r="DC389" s="1004">
        <f>CY389/'Aux_Inf. CAN'!AO387</f>
        <v>0</v>
      </c>
      <c r="DD389" s="1228">
        <f ca="1">IF(SUM($DC$8:DC389)&gt;0,0,1)</f>
        <v>0</v>
      </c>
      <c r="DE389" s="1231"/>
    </row>
    <row r="390" spans="2:109">
      <c r="B390" s="295">
        <f t="shared" si="146"/>
        <v>2049</v>
      </c>
      <c r="C390" s="446">
        <f>'Aux_Inf. CAN'!C388</f>
        <v>54728</v>
      </c>
      <c r="D390" s="345">
        <f>'Aux_Ind. CAN'!D389</f>
        <v>0</v>
      </c>
      <c r="E390" s="981"/>
      <c r="F390" s="982">
        <f t="shared" si="174"/>
        <v>0</v>
      </c>
      <c r="G390" s="983">
        <f>'Investimentos CAN'!G389*(1+'Controle CAN'!$D$161)</f>
        <v>0</v>
      </c>
      <c r="H390" s="984">
        <f>'Receitas e Despesas CAN'!I389</f>
        <v>0</v>
      </c>
      <c r="I390" s="985">
        <f>'Receitas e Despesas CAN'!J389</f>
        <v>0</v>
      </c>
      <c r="J390" s="985">
        <f>'Receitas e Despesas CAN'!K389</f>
        <v>0</v>
      </c>
      <c r="K390" s="985">
        <f>'Receitas e Despesas CAN'!L389</f>
        <v>0</v>
      </c>
      <c r="L390" s="985">
        <f>'Receitas e Despesas CAN'!M389</f>
        <v>0</v>
      </c>
      <c r="M390" s="985">
        <f>'Receitas e Despesas CAN'!N389</f>
        <v>0</v>
      </c>
      <c r="N390" s="985">
        <f>'Receitas e Despesas CAN'!R389</f>
        <v>0</v>
      </c>
      <c r="O390" s="985">
        <f>'Receitas e Despesas CAN'!S389</f>
        <v>0</v>
      </c>
      <c r="P390" s="985">
        <f>'Receitas e Despesas CAN'!T389</f>
        <v>0</v>
      </c>
      <c r="Q390" s="985">
        <f>'Receitas e Despesas CAN'!U389</f>
        <v>0</v>
      </c>
      <c r="R390" s="985">
        <f>'Receitas e Despesas CAN'!V389</f>
        <v>0</v>
      </c>
      <c r="S390" s="984">
        <f>'Receitas e Despesas CAN'!W389</f>
        <v>0</v>
      </c>
      <c r="T390" s="985">
        <f>'Receitas e Despesas CAN'!X389</f>
        <v>0</v>
      </c>
      <c r="U390" s="985">
        <f>'Receitas e Despesas CAN'!Y389</f>
        <v>0</v>
      </c>
      <c r="V390" s="986">
        <f t="shared" si="165"/>
        <v>0</v>
      </c>
      <c r="W390" s="987"/>
      <c r="X390" s="988">
        <f>'Tributos CAN'!AL392</f>
        <v>0</v>
      </c>
      <c r="Y390" s="981">
        <f>'Tributos CAN'!AN392</f>
        <v>0</v>
      </c>
      <c r="Z390" s="981">
        <f>'Tributos CAN'!AO392</f>
        <v>0</v>
      </c>
      <c r="AA390" s="989">
        <f t="shared" si="173"/>
        <v>0</v>
      </c>
      <c r="AB390" s="102"/>
      <c r="AC390" s="990">
        <f t="shared" si="148"/>
        <v>0</v>
      </c>
      <c r="AD390" s="102"/>
      <c r="AE390" s="991">
        <f>IF($C390&lt;'Controle CAN'!$E$164,'Receitas e Despesas CAN'!AF389*(1-'Controle CAN'!$D$164),'Receitas e Despesas CAN'!AF389)</f>
        <v>0</v>
      </c>
      <c r="AF390" s="992">
        <f>IF($C390&lt;'Controle CAN'!$E$164,'Receitas e Despesas CAN'!AG389*(1-'Controle CAN'!$D$164),'Receitas e Despesas CAN'!AG389)</f>
        <v>0</v>
      </c>
      <c r="AG390" s="992">
        <f>IF($C390&lt;'Controle CAN'!$E$164,'Receitas e Despesas CAN'!AH389*(1-'Controle CAN'!$D$164),'Receitas e Despesas CAN'!AH389)</f>
        <v>0</v>
      </c>
      <c r="AH390" s="992">
        <f>IF($C390&lt;'Controle CAN'!$E$164,'Receitas e Despesas CAN'!AI389*(1-'Controle CAN'!$D$164),'Receitas e Despesas CAN'!AI389)</f>
        <v>0</v>
      </c>
      <c r="AI390" s="992">
        <f>IF($C390&lt;'Controle CAN'!$E$164,'Receitas e Despesas CAN'!AJ389*(1-'Controle CAN'!$D$164),'Receitas e Despesas CAN'!AJ389)</f>
        <v>0</v>
      </c>
      <c r="AJ390" s="992">
        <f>IF($C390&lt;'Controle CAN'!$E$164,'Receitas e Despesas CAN'!AK389*(1-'Controle CAN'!$D$164),'Receitas e Despesas CAN'!AK389)</f>
        <v>0</v>
      </c>
      <c r="AK390" s="992">
        <f>IF($C390&lt;'Controle CAN'!$E$164,'Receitas e Despesas CAN'!AL389*(1-'Controle CAN'!$D$164),'Receitas e Despesas CAN'!AL389)</f>
        <v>0</v>
      </c>
      <c r="AL390" s="992">
        <f>IF($C390&lt;'Controle CAN'!$E$164,'Receitas e Despesas CAN'!AM389*(1-'Controle CAN'!$D$164),'Receitas e Despesas CAN'!AM389)</f>
        <v>0</v>
      </c>
      <c r="AM390" s="989">
        <f t="shared" si="166"/>
        <v>0</v>
      </c>
      <c r="AN390" s="102"/>
      <c r="AO390" s="993">
        <f t="shared" si="149"/>
        <v>0</v>
      </c>
      <c r="AP390" s="102"/>
      <c r="AQ390" s="994">
        <f>IF($C390&lt;'Controle CAN'!$E$164,'Receitas e Despesas CAN'!AY389*(1-'Controle CAN'!$D$164),'Receitas e Despesas CAN'!AY389)</f>
        <v>0</v>
      </c>
      <c r="AR390" s="102"/>
      <c r="AS390" s="990">
        <f t="shared" si="150"/>
        <v>0</v>
      </c>
      <c r="AT390" s="102"/>
      <c r="AU390" s="995">
        <f>IF($C390&lt;'Controle CAN'!$E$164,'Receitas e Despesas CAN'!BB389*(1-'Controle CAN'!$D$164),'Receitas e Despesas CAN'!BB389)</f>
        <v>0</v>
      </c>
      <c r="AV390" s="989">
        <f t="shared" si="151"/>
        <v>0</v>
      </c>
      <c r="AW390" s="102"/>
      <c r="AX390" s="990">
        <f t="shared" si="152"/>
        <v>0</v>
      </c>
      <c r="AY390" s="102"/>
      <c r="AZ390" s="990">
        <f>-'IFRS CAN'!W390</f>
        <v>0</v>
      </c>
      <c r="BA390" s="102"/>
      <c r="BB390" s="990">
        <f t="shared" si="167"/>
        <v>0</v>
      </c>
      <c r="BC390" s="102"/>
      <c r="BD390" s="990">
        <f>-'Dívidas CAN'!AW387</f>
        <v>0</v>
      </c>
      <c r="BE390" s="102"/>
      <c r="BF390" s="990">
        <f t="shared" si="168"/>
        <v>0</v>
      </c>
      <c r="BG390" s="102"/>
      <c r="BH390" s="996">
        <f>'Tributos CAN'!AW392+'Tributos CAN'!AZ392</f>
        <v>0</v>
      </c>
      <c r="BI390" s="997">
        <f>'Tributos CAN'!AX392</f>
        <v>0</v>
      </c>
      <c r="BJ390" s="998">
        <f t="shared" si="153"/>
        <v>0</v>
      </c>
      <c r="BK390" s="981"/>
      <c r="BL390" s="990">
        <f t="shared" si="169"/>
        <v>0</v>
      </c>
      <c r="BM390" s="50"/>
      <c r="BN390" s="999">
        <f t="shared" si="170"/>
        <v>0</v>
      </c>
      <c r="BO390" s="50"/>
      <c r="BP390" s="1000">
        <f t="shared" si="154"/>
        <v>0</v>
      </c>
      <c r="BQ390" s="997">
        <f t="shared" si="155"/>
        <v>0</v>
      </c>
      <c r="BR390" s="997">
        <f>X390-'Fluxos Fiscal CAN'!I390</f>
        <v>0</v>
      </c>
      <c r="BS390" s="997">
        <f>SUM('Tributos CAN'!BN392:BO392)</f>
        <v>0</v>
      </c>
      <c r="BT390" s="983">
        <f t="shared" si="156"/>
        <v>0</v>
      </c>
      <c r="BU390" s="983">
        <f>+'Receitas e Despesas CAN'!AB389-'Receitas e Despesas CAN'!I389</f>
        <v>0</v>
      </c>
      <c r="BV390" s="983">
        <f>'Receitas e Despesas CAN'!AC389-'Receitas e Despesas CAN'!W389</f>
        <v>0</v>
      </c>
      <c r="BW390" s="983">
        <f t="shared" si="157"/>
        <v>0</v>
      </c>
      <c r="BX390" s="983">
        <f>-('Receitas e Despesas CAN'!AO389-'Receitas e Despesas CAN'!AE389)</f>
        <v>0</v>
      </c>
      <c r="BY390" s="983">
        <f>('Receitas e Despesas CAN'!BE389-'Receitas e Despesas CAN'!BA389)</f>
        <v>0</v>
      </c>
      <c r="BZ390" s="983">
        <f t="shared" si="171"/>
        <v>0</v>
      </c>
      <c r="CA390" s="983">
        <f>'Fluxos Fiscal CAN'!$I390/30*'Controle CAN'!D$140*'Aux_Inf. CAN'!$AR389</f>
        <v>0</v>
      </c>
      <c r="CB390" s="983">
        <f>'Fluxos Fiscal CAN'!J390/30*'Controle CAN'!E$140*'Aux_Inf. CAN'!$AR389</f>
        <v>0</v>
      </c>
      <c r="CC390" s="983">
        <f>'Fluxos Fiscal CAN'!K390/30*'Controle CAN'!F$140*'Aux_Inf. CAN'!$AR389</f>
        <v>0</v>
      </c>
      <c r="CD390" s="983">
        <f>-BS390/30*'Controle CAN'!H$140*'Aux_Inf. CAN'!$AR389</f>
        <v>0</v>
      </c>
      <c r="CE390" s="997">
        <f t="shared" si="158"/>
        <v>0</v>
      </c>
      <c r="CF390" s="1001">
        <f t="shared" si="159"/>
        <v>0</v>
      </c>
      <c r="CG390" s="50"/>
      <c r="CH390" s="999">
        <f t="shared" si="160"/>
        <v>0</v>
      </c>
      <c r="CI390" s="50"/>
      <c r="CJ390" s="1002">
        <f>-'Investimentos CAN'!H389</f>
        <v>0</v>
      </c>
      <c r="CK390" s="1003">
        <f>-'Investimentos CAN'!I389</f>
        <v>0</v>
      </c>
      <c r="CL390" s="1003">
        <f>-'Investimentos CAN'!J389</f>
        <v>0</v>
      </c>
      <c r="CM390" s="1003">
        <f>-'Investimentos CAN'!K389</f>
        <v>0</v>
      </c>
      <c r="CN390" s="1003">
        <f>-'Investimentos CAN'!L389</f>
        <v>0</v>
      </c>
      <c r="CO390" s="1003">
        <f>-'Investimentos CAN'!M389</f>
        <v>0</v>
      </c>
      <c r="CP390" s="1001">
        <f t="shared" si="161"/>
        <v>0</v>
      </c>
      <c r="CQ390" s="50"/>
      <c r="CR390" s="999">
        <f t="shared" si="162"/>
        <v>0</v>
      </c>
      <c r="CS390" s="50"/>
      <c r="CT390" s="1000">
        <f>'Dívidas CAN'!AU387</f>
        <v>0</v>
      </c>
      <c r="CU390" s="997">
        <f>-'Dívidas CAN'!AW387</f>
        <v>0</v>
      </c>
      <c r="CV390" s="997">
        <f>-'Dívidas CAN'!AV387</f>
        <v>0</v>
      </c>
      <c r="CW390" s="1001">
        <f t="shared" si="163"/>
        <v>0</v>
      </c>
      <c r="CX390" s="50"/>
      <c r="CY390" s="999">
        <f t="shared" si="164"/>
        <v>0</v>
      </c>
      <c r="CZ390" s="50"/>
      <c r="DA390" s="1004">
        <f>CR390/'Aux_Inf. CAN'!AO388</f>
        <v>0</v>
      </c>
      <c r="DB390" s="50"/>
      <c r="DC390" s="1004">
        <f>CY390/'Aux_Inf. CAN'!AO388</f>
        <v>0</v>
      </c>
      <c r="DD390" s="1228">
        <f ca="1">IF(SUM($DC$8:DC390)&gt;0,0,1)</f>
        <v>0</v>
      </c>
      <c r="DE390" s="1231"/>
    </row>
    <row r="391" spans="2:109">
      <c r="B391" s="295">
        <f t="shared" si="146"/>
        <v>2049</v>
      </c>
      <c r="C391" s="446">
        <f>'Aux_Inf. CAN'!C389</f>
        <v>54758</v>
      </c>
      <c r="D391" s="345">
        <f>'Aux_Ind. CAN'!D390</f>
        <v>0</v>
      </c>
      <c r="E391" s="981"/>
      <c r="F391" s="982">
        <f t="shared" si="174"/>
        <v>0</v>
      </c>
      <c r="G391" s="983">
        <f>'Investimentos CAN'!G390*(1+'Controle CAN'!$D$161)</f>
        <v>0</v>
      </c>
      <c r="H391" s="984">
        <f>'Receitas e Despesas CAN'!I390</f>
        <v>0</v>
      </c>
      <c r="I391" s="985">
        <f>'Receitas e Despesas CAN'!J390</f>
        <v>0</v>
      </c>
      <c r="J391" s="985">
        <f>'Receitas e Despesas CAN'!K390</f>
        <v>0</v>
      </c>
      <c r="K391" s="985">
        <f>'Receitas e Despesas CAN'!L390</f>
        <v>0</v>
      </c>
      <c r="L391" s="985">
        <f>'Receitas e Despesas CAN'!M390</f>
        <v>0</v>
      </c>
      <c r="M391" s="985">
        <f>'Receitas e Despesas CAN'!N390</f>
        <v>0</v>
      </c>
      <c r="N391" s="985">
        <f>'Receitas e Despesas CAN'!R390</f>
        <v>0</v>
      </c>
      <c r="O391" s="985">
        <f>'Receitas e Despesas CAN'!S390</f>
        <v>0</v>
      </c>
      <c r="P391" s="985">
        <f>'Receitas e Despesas CAN'!T390</f>
        <v>0</v>
      </c>
      <c r="Q391" s="985">
        <f>'Receitas e Despesas CAN'!U390</f>
        <v>0</v>
      </c>
      <c r="R391" s="985">
        <f>'Receitas e Despesas CAN'!V390</f>
        <v>0</v>
      </c>
      <c r="S391" s="984">
        <f>'Receitas e Despesas CAN'!W390</f>
        <v>0</v>
      </c>
      <c r="T391" s="985">
        <f>'Receitas e Despesas CAN'!X390</f>
        <v>0</v>
      </c>
      <c r="U391" s="985">
        <f>'Receitas e Despesas CAN'!Y390</f>
        <v>0</v>
      </c>
      <c r="V391" s="986">
        <f t="shared" si="165"/>
        <v>0</v>
      </c>
      <c r="W391" s="987"/>
      <c r="X391" s="988">
        <f>'Tributos CAN'!AL393</f>
        <v>0</v>
      </c>
      <c r="Y391" s="981">
        <f>'Tributos CAN'!AN393</f>
        <v>0</v>
      </c>
      <c r="Z391" s="981">
        <f>'Tributos CAN'!AO393</f>
        <v>0</v>
      </c>
      <c r="AA391" s="989">
        <f t="shared" si="173"/>
        <v>0</v>
      </c>
      <c r="AB391" s="102"/>
      <c r="AC391" s="990">
        <f t="shared" si="148"/>
        <v>0</v>
      </c>
      <c r="AD391" s="102"/>
      <c r="AE391" s="991">
        <f>IF($C391&lt;'Controle CAN'!$E$164,'Receitas e Despesas CAN'!AF390*(1-'Controle CAN'!$D$164),'Receitas e Despesas CAN'!AF390)</f>
        <v>0</v>
      </c>
      <c r="AF391" s="992">
        <f>IF($C391&lt;'Controle CAN'!$E$164,'Receitas e Despesas CAN'!AG390*(1-'Controle CAN'!$D$164),'Receitas e Despesas CAN'!AG390)</f>
        <v>0</v>
      </c>
      <c r="AG391" s="992">
        <f>IF($C391&lt;'Controle CAN'!$E$164,'Receitas e Despesas CAN'!AH390*(1-'Controle CAN'!$D$164),'Receitas e Despesas CAN'!AH390)</f>
        <v>0</v>
      </c>
      <c r="AH391" s="992">
        <f>IF($C391&lt;'Controle CAN'!$E$164,'Receitas e Despesas CAN'!AI390*(1-'Controle CAN'!$D$164),'Receitas e Despesas CAN'!AI390)</f>
        <v>0</v>
      </c>
      <c r="AI391" s="992">
        <f>IF($C391&lt;'Controle CAN'!$E$164,'Receitas e Despesas CAN'!AJ390*(1-'Controle CAN'!$D$164),'Receitas e Despesas CAN'!AJ390)</f>
        <v>0</v>
      </c>
      <c r="AJ391" s="992">
        <f>IF($C391&lt;'Controle CAN'!$E$164,'Receitas e Despesas CAN'!AK390*(1-'Controle CAN'!$D$164),'Receitas e Despesas CAN'!AK390)</f>
        <v>0</v>
      </c>
      <c r="AK391" s="992">
        <f>IF($C391&lt;'Controle CAN'!$E$164,'Receitas e Despesas CAN'!AL390*(1-'Controle CAN'!$D$164),'Receitas e Despesas CAN'!AL390)</f>
        <v>0</v>
      </c>
      <c r="AL391" s="992">
        <f>IF($C391&lt;'Controle CAN'!$E$164,'Receitas e Despesas CAN'!AM390*(1-'Controle CAN'!$D$164),'Receitas e Despesas CAN'!AM390)</f>
        <v>0</v>
      </c>
      <c r="AM391" s="989">
        <f t="shared" si="166"/>
        <v>0</v>
      </c>
      <c r="AN391" s="102"/>
      <c r="AO391" s="993">
        <f t="shared" si="149"/>
        <v>0</v>
      </c>
      <c r="AP391" s="102"/>
      <c r="AQ391" s="994">
        <f>IF($C391&lt;'Controle CAN'!$E$164,'Receitas e Despesas CAN'!AY390*(1-'Controle CAN'!$D$164),'Receitas e Despesas CAN'!AY390)</f>
        <v>0</v>
      </c>
      <c r="AR391" s="102"/>
      <c r="AS391" s="990">
        <f t="shared" si="150"/>
        <v>0</v>
      </c>
      <c r="AT391" s="102"/>
      <c r="AU391" s="995">
        <f>IF($C391&lt;'Controle CAN'!$E$164,'Receitas e Despesas CAN'!BB390*(1-'Controle CAN'!$D$164),'Receitas e Despesas CAN'!BB390)</f>
        <v>0</v>
      </c>
      <c r="AV391" s="989">
        <f t="shared" si="151"/>
        <v>0</v>
      </c>
      <c r="AW391" s="102"/>
      <c r="AX391" s="990">
        <f t="shared" si="152"/>
        <v>0</v>
      </c>
      <c r="AY391" s="102"/>
      <c r="AZ391" s="990">
        <f>-'IFRS CAN'!W391</f>
        <v>0</v>
      </c>
      <c r="BA391" s="102"/>
      <c r="BB391" s="990">
        <f t="shared" si="167"/>
        <v>0</v>
      </c>
      <c r="BC391" s="102"/>
      <c r="BD391" s="990">
        <f>-'Dívidas CAN'!AW388</f>
        <v>0</v>
      </c>
      <c r="BE391" s="102"/>
      <c r="BF391" s="990">
        <f t="shared" si="168"/>
        <v>0</v>
      </c>
      <c r="BG391" s="102"/>
      <c r="BH391" s="996">
        <f>'Tributos CAN'!AW393+'Tributos CAN'!AZ393</f>
        <v>0</v>
      </c>
      <c r="BI391" s="997">
        <f>'Tributos CAN'!AX393</f>
        <v>0</v>
      </c>
      <c r="BJ391" s="998">
        <f t="shared" si="153"/>
        <v>0</v>
      </c>
      <c r="BK391" s="981"/>
      <c r="BL391" s="990">
        <f t="shared" si="169"/>
        <v>0</v>
      </c>
      <c r="BM391" s="50"/>
      <c r="BN391" s="999">
        <f t="shared" si="170"/>
        <v>0</v>
      </c>
      <c r="BO391" s="50"/>
      <c r="BP391" s="1000">
        <f t="shared" si="154"/>
        <v>0</v>
      </c>
      <c r="BQ391" s="997">
        <f t="shared" si="155"/>
        <v>0</v>
      </c>
      <c r="BR391" s="997">
        <f>X391-'Fluxos Fiscal CAN'!I391</f>
        <v>0</v>
      </c>
      <c r="BS391" s="997">
        <f>SUM('Tributos CAN'!BN393:BO393)</f>
        <v>0</v>
      </c>
      <c r="BT391" s="983">
        <f t="shared" si="156"/>
        <v>0</v>
      </c>
      <c r="BU391" s="983">
        <f>+'Receitas e Despesas CAN'!AB390-'Receitas e Despesas CAN'!I390</f>
        <v>0</v>
      </c>
      <c r="BV391" s="983">
        <f>'Receitas e Despesas CAN'!AC390-'Receitas e Despesas CAN'!W390</f>
        <v>0</v>
      </c>
      <c r="BW391" s="983">
        <f t="shared" si="157"/>
        <v>0</v>
      </c>
      <c r="BX391" s="983">
        <f>-('Receitas e Despesas CAN'!AO390-'Receitas e Despesas CAN'!AE390)</f>
        <v>0</v>
      </c>
      <c r="BY391" s="983">
        <f>('Receitas e Despesas CAN'!BE390-'Receitas e Despesas CAN'!BA390)</f>
        <v>0</v>
      </c>
      <c r="BZ391" s="983">
        <f t="shared" si="171"/>
        <v>0</v>
      </c>
      <c r="CA391" s="983">
        <f>'Fluxos Fiscal CAN'!$I391/30*'Controle CAN'!D$140*'Aux_Inf. CAN'!$AR390</f>
        <v>0</v>
      </c>
      <c r="CB391" s="983">
        <f>'Fluxos Fiscal CAN'!J391/30*'Controle CAN'!E$140*'Aux_Inf. CAN'!$AR390</f>
        <v>0</v>
      </c>
      <c r="CC391" s="983">
        <f>'Fluxos Fiscal CAN'!K391/30*'Controle CAN'!F$140*'Aux_Inf. CAN'!$AR390</f>
        <v>0</v>
      </c>
      <c r="CD391" s="983">
        <f>-BS391/30*'Controle CAN'!H$140*'Aux_Inf. CAN'!$AR390</f>
        <v>0</v>
      </c>
      <c r="CE391" s="997">
        <f t="shared" si="158"/>
        <v>0</v>
      </c>
      <c r="CF391" s="1001">
        <f t="shared" si="159"/>
        <v>0</v>
      </c>
      <c r="CG391" s="50"/>
      <c r="CH391" s="999">
        <f t="shared" si="160"/>
        <v>0</v>
      </c>
      <c r="CI391" s="50"/>
      <c r="CJ391" s="1002">
        <f>-'Investimentos CAN'!H390</f>
        <v>0</v>
      </c>
      <c r="CK391" s="1003">
        <f>-'Investimentos CAN'!I390</f>
        <v>0</v>
      </c>
      <c r="CL391" s="1003">
        <f>-'Investimentos CAN'!J390</f>
        <v>0</v>
      </c>
      <c r="CM391" s="1003">
        <f>-'Investimentos CAN'!K390</f>
        <v>0</v>
      </c>
      <c r="CN391" s="1003">
        <f>-'Investimentos CAN'!L390</f>
        <v>0</v>
      </c>
      <c r="CO391" s="1003">
        <f>-'Investimentos CAN'!M390</f>
        <v>0</v>
      </c>
      <c r="CP391" s="1001">
        <f t="shared" si="161"/>
        <v>0</v>
      </c>
      <c r="CQ391" s="50"/>
      <c r="CR391" s="999">
        <f t="shared" si="162"/>
        <v>0</v>
      </c>
      <c r="CS391" s="50"/>
      <c r="CT391" s="1000">
        <f>'Dívidas CAN'!AU388</f>
        <v>0</v>
      </c>
      <c r="CU391" s="997">
        <f>-'Dívidas CAN'!AW388</f>
        <v>0</v>
      </c>
      <c r="CV391" s="997">
        <f>-'Dívidas CAN'!AV388</f>
        <v>0</v>
      </c>
      <c r="CW391" s="1001">
        <f t="shared" si="163"/>
        <v>0</v>
      </c>
      <c r="CX391" s="50"/>
      <c r="CY391" s="999">
        <f t="shared" si="164"/>
        <v>0</v>
      </c>
      <c r="CZ391" s="50"/>
      <c r="DA391" s="1004">
        <f>CR391/'Aux_Inf. CAN'!AO389</f>
        <v>0</v>
      </c>
      <c r="DB391" s="50"/>
      <c r="DC391" s="1004">
        <f>CY391/'Aux_Inf. CAN'!AO389</f>
        <v>0</v>
      </c>
      <c r="DD391" s="1228">
        <f ca="1">IF(SUM($DC$8:DC391)&gt;0,0,1)</f>
        <v>0</v>
      </c>
      <c r="DE391" s="1231">
        <f t="shared" si="172"/>
        <v>0</v>
      </c>
    </row>
    <row r="392" spans="2:109">
      <c r="B392" s="295">
        <f t="shared" ref="B392:B421" si="175">YEAR(C392)</f>
        <v>2050</v>
      </c>
      <c r="C392" s="446">
        <f>'Aux_Inf. CAN'!C390</f>
        <v>54789</v>
      </c>
      <c r="D392" s="345">
        <f>'Aux_Ind. CAN'!D391</f>
        <v>0</v>
      </c>
      <c r="E392" s="981"/>
      <c r="F392" s="982">
        <f t="shared" si="174"/>
        <v>0</v>
      </c>
      <c r="G392" s="983">
        <f>'Investimentos CAN'!G391*(1+'Controle CAN'!$D$161)</f>
        <v>0</v>
      </c>
      <c r="H392" s="984">
        <f>'Receitas e Despesas CAN'!I391</f>
        <v>0</v>
      </c>
      <c r="I392" s="985">
        <f>'Receitas e Despesas CAN'!J391</f>
        <v>0</v>
      </c>
      <c r="J392" s="985">
        <f>'Receitas e Despesas CAN'!K391</f>
        <v>0</v>
      </c>
      <c r="K392" s="985">
        <f>'Receitas e Despesas CAN'!L391</f>
        <v>0</v>
      </c>
      <c r="L392" s="985">
        <f>'Receitas e Despesas CAN'!M391</f>
        <v>0</v>
      </c>
      <c r="M392" s="985">
        <f>'Receitas e Despesas CAN'!N391</f>
        <v>0</v>
      </c>
      <c r="N392" s="985">
        <f>'Receitas e Despesas CAN'!R391</f>
        <v>0</v>
      </c>
      <c r="O392" s="985">
        <f>'Receitas e Despesas CAN'!S391</f>
        <v>0</v>
      </c>
      <c r="P392" s="985">
        <f>'Receitas e Despesas CAN'!T391</f>
        <v>0</v>
      </c>
      <c r="Q392" s="985">
        <f>'Receitas e Despesas CAN'!U391</f>
        <v>0</v>
      </c>
      <c r="R392" s="985">
        <f>'Receitas e Despesas CAN'!V391</f>
        <v>0</v>
      </c>
      <c r="S392" s="984">
        <f>'Receitas e Despesas CAN'!W391</f>
        <v>0</v>
      </c>
      <c r="T392" s="985">
        <f>'Receitas e Despesas CAN'!X391</f>
        <v>0</v>
      </c>
      <c r="U392" s="985">
        <f>'Receitas e Despesas CAN'!Y391</f>
        <v>0</v>
      </c>
      <c r="V392" s="986">
        <f t="shared" si="165"/>
        <v>0</v>
      </c>
      <c r="W392" s="987"/>
      <c r="X392" s="988">
        <f>'Tributos CAN'!AL394</f>
        <v>0</v>
      </c>
      <c r="Y392" s="981">
        <f>'Tributos CAN'!AN394</f>
        <v>0</v>
      </c>
      <c r="Z392" s="981">
        <f>'Tributos CAN'!AO394</f>
        <v>0</v>
      </c>
      <c r="AA392" s="989">
        <f t="shared" si="173"/>
        <v>0</v>
      </c>
      <c r="AB392" s="102"/>
      <c r="AC392" s="990">
        <f t="shared" ref="AC392:AC421" si="176">V392-AA392</f>
        <v>0</v>
      </c>
      <c r="AD392" s="102"/>
      <c r="AE392" s="991">
        <f>IF($C392&lt;'Controle CAN'!$E$164,'Receitas e Despesas CAN'!AF391*(1-'Controle CAN'!$D$164),'Receitas e Despesas CAN'!AF391)</f>
        <v>0</v>
      </c>
      <c r="AF392" s="992">
        <f>IF($C392&lt;'Controle CAN'!$E$164,'Receitas e Despesas CAN'!AG391*(1-'Controle CAN'!$D$164),'Receitas e Despesas CAN'!AG391)</f>
        <v>0</v>
      </c>
      <c r="AG392" s="992">
        <f>IF($C392&lt;'Controle CAN'!$E$164,'Receitas e Despesas CAN'!AH391*(1-'Controle CAN'!$D$164),'Receitas e Despesas CAN'!AH391)</f>
        <v>0</v>
      </c>
      <c r="AH392" s="992">
        <f>IF($C392&lt;'Controle CAN'!$E$164,'Receitas e Despesas CAN'!AI391*(1-'Controle CAN'!$D$164),'Receitas e Despesas CAN'!AI391)</f>
        <v>0</v>
      </c>
      <c r="AI392" s="992">
        <f>IF($C392&lt;'Controle CAN'!$E$164,'Receitas e Despesas CAN'!AJ391*(1-'Controle CAN'!$D$164),'Receitas e Despesas CAN'!AJ391)</f>
        <v>0</v>
      </c>
      <c r="AJ392" s="992">
        <f>IF($C392&lt;'Controle CAN'!$E$164,'Receitas e Despesas CAN'!AK391*(1-'Controle CAN'!$D$164),'Receitas e Despesas CAN'!AK391)</f>
        <v>0</v>
      </c>
      <c r="AK392" s="992">
        <f>IF($C392&lt;'Controle CAN'!$E$164,'Receitas e Despesas CAN'!AL391*(1-'Controle CAN'!$D$164),'Receitas e Despesas CAN'!AL391)</f>
        <v>0</v>
      </c>
      <c r="AL392" s="992">
        <f>IF($C392&lt;'Controle CAN'!$E$164,'Receitas e Despesas CAN'!AM391*(1-'Controle CAN'!$D$164),'Receitas e Despesas CAN'!AM391)</f>
        <v>0</v>
      </c>
      <c r="AM392" s="989">
        <f t="shared" si="166"/>
        <v>0</v>
      </c>
      <c r="AN392" s="102"/>
      <c r="AO392" s="993">
        <f t="shared" ref="AO392:AO421" si="177">G392</f>
        <v>0</v>
      </c>
      <c r="AP392" s="102"/>
      <c r="AQ392" s="994">
        <f>IF($C392&lt;'Controle CAN'!$E$164,'Receitas e Despesas CAN'!AY391*(1-'Controle CAN'!$D$164),'Receitas e Despesas CAN'!AY391)</f>
        <v>0</v>
      </c>
      <c r="AR392" s="102"/>
      <c r="AS392" s="990">
        <f t="shared" ref="AS392:AS421" si="178">AC392-AM392-AO392-AQ392</f>
        <v>0</v>
      </c>
      <c r="AT392" s="102"/>
      <c r="AU392" s="995">
        <f>IF($C392&lt;'Controle CAN'!$E$164,'Receitas e Despesas CAN'!BB391*(1-'Controle CAN'!$D$164),'Receitas e Despesas CAN'!BB391)</f>
        <v>0</v>
      </c>
      <c r="AV392" s="989">
        <f t="shared" ref="AV392:AV421" si="179">SUM(AU392:AU392)</f>
        <v>0</v>
      </c>
      <c r="AW392" s="102"/>
      <c r="AX392" s="990">
        <f t="shared" ref="AX392:AX421" si="180">AS392-AV392</f>
        <v>0</v>
      </c>
      <c r="AY392" s="102"/>
      <c r="AZ392" s="990">
        <f>-'IFRS CAN'!W392</f>
        <v>0</v>
      </c>
      <c r="BA392" s="102"/>
      <c r="BB392" s="990">
        <f t="shared" si="167"/>
        <v>0</v>
      </c>
      <c r="BC392" s="102"/>
      <c r="BD392" s="990">
        <f>-'Dívidas CAN'!AW389</f>
        <v>0</v>
      </c>
      <c r="BE392" s="102"/>
      <c r="BF392" s="990">
        <f t="shared" si="168"/>
        <v>0</v>
      </c>
      <c r="BG392" s="102"/>
      <c r="BH392" s="996">
        <f>'Tributos CAN'!AW394+'Tributos CAN'!AZ394</f>
        <v>0</v>
      </c>
      <c r="BI392" s="997">
        <f>'Tributos CAN'!AX394</f>
        <v>0</v>
      </c>
      <c r="BJ392" s="998">
        <f t="shared" ref="BJ392:BJ421" si="181">SUM(BH392:BI392)</f>
        <v>0</v>
      </c>
      <c r="BK392" s="981"/>
      <c r="BL392" s="990">
        <f t="shared" si="169"/>
        <v>0</v>
      </c>
      <c r="BM392" s="50"/>
      <c r="BN392" s="999">
        <f t="shared" si="170"/>
        <v>0</v>
      </c>
      <c r="BO392" s="50"/>
      <c r="BP392" s="1000">
        <f t="shared" ref="BP392:BP421" si="182">-AZ392</f>
        <v>0</v>
      </c>
      <c r="BQ392" s="997">
        <f t="shared" ref="BQ392:BQ421" si="183">-(F392-AO392)</f>
        <v>0</v>
      </c>
      <c r="BR392" s="997">
        <f>X392-'Fluxos Fiscal CAN'!I392</f>
        <v>0</v>
      </c>
      <c r="BS392" s="997">
        <f>SUM('Tributos CAN'!BN394:BO394)</f>
        <v>0</v>
      </c>
      <c r="BT392" s="983">
        <f t="shared" ref="BT392:BT421" si="184">SUM(BU392:BV392)</f>
        <v>0</v>
      </c>
      <c r="BU392" s="983">
        <f>+'Receitas e Despesas CAN'!AB391-'Receitas e Despesas CAN'!I391</f>
        <v>0</v>
      </c>
      <c r="BV392" s="983">
        <f>'Receitas e Despesas CAN'!AC391-'Receitas e Despesas CAN'!W391</f>
        <v>0</v>
      </c>
      <c r="BW392" s="983">
        <f t="shared" ref="BW392:BW421" si="185">SUM(BX392:BY392)</f>
        <v>0</v>
      </c>
      <c r="BX392" s="983">
        <f>-('Receitas e Despesas CAN'!AO391-'Receitas e Despesas CAN'!AE391)</f>
        <v>0</v>
      </c>
      <c r="BY392" s="983">
        <f>('Receitas e Despesas CAN'!BE391-'Receitas e Despesas CAN'!BA391)</f>
        <v>0</v>
      </c>
      <c r="BZ392" s="983">
        <f t="shared" si="171"/>
        <v>0</v>
      </c>
      <c r="CA392" s="983">
        <f>'Fluxos Fiscal CAN'!$I392/30*'Controle CAN'!D$140*'Aux_Inf. CAN'!$AR391</f>
        <v>0</v>
      </c>
      <c r="CB392" s="983">
        <f>'Fluxos Fiscal CAN'!J392/30*'Controle CAN'!E$140*'Aux_Inf. CAN'!$AR391</f>
        <v>0</v>
      </c>
      <c r="CC392" s="983">
        <f>'Fluxos Fiscal CAN'!K392/30*'Controle CAN'!F$140*'Aux_Inf. CAN'!$AR391</f>
        <v>0</v>
      </c>
      <c r="CD392" s="983">
        <f>-BS392/30*'Controle CAN'!H$140*'Aux_Inf. CAN'!$AR391</f>
        <v>0</v>
      </c>
      <c r="CE392" s="997">
        <f t="shared" ref="CE392:CE421" si="186">+BT392+BW392+BZ392</f>
        <v>0</v>
      </c>
      <c r="CF392" s="1001">
        <f t="shared" ref="CF392:CF421" si="187">SUM(BP392:BS392)+CE392</f>
        <v>0</v>
      </c>
      <c r="CG392" s="50"/>
      <c r="CH392" s="999">
        <f t="shared" ref="CH392:CH421" si="188">BN392+CF392</f>
        <v>0</v>
      </c>
      <c r="CI392" s="50"/>
      <c r="CJ392" s="1002">
        <f>-'Investimentos CAN'!H391</f>
        <v>0</v>
      </c>
      <c r="CK392" s="1003">
        <f>-'Investimentos CAN'!I391</f>
        <v>0</v>
      </c>
      <c r="CL392" s="1003">
        <f>-'Investimentos CAN'!J391</f>
        <v>0</v>
      </c>
      <c r="CM392" s="1003">
        <f>-'Investimentos CAN'!K391</f>
        <v>0</v>
      </c>
      <c r="CN392" s="1003">
        <f>-'Investimentos CAN'!L391</f>
        <v>0</v>
      </c>
      <c r="CO392" s="1003">
        <f>-'Investimentos CAN'!M391</f>
        <v>0</v>
      </c>
      <c r="CP392" s="1001">
        <f t="shared" ref="CP392:CP421" si="189">SUM(CJ392:CO392)</f>
        <v>0</v>
      </c>
      <c r="CQ392" s="50"/>
      <c r="CR392" s="999">
        <f t="shared" ref="CR392:CR421" si="190">CH392+CP392</f>
        <v>0</v>
      </c>
      <c r="CS392" s="50"/>
      <c r="CT392" s="1000">
        <f>'Dívidas CAN'!AU389</f>
        <v>0</v>
      </c>
      <c r="CU392" s="997">
        <f>-'Dívidas CAN'!AW389</f>
        <v>0</v>
      </c>
      <c r="CV392" s="997">
        <f>-'Dívidas CAN'!AV389</f>
        <v>0</v>
      </c>
      <c r="CW392" s="1001">
        <f t="shared" ref="CW392:CW421" si="191">SUM(CT392:CV392)</f>
        <v>0</v>
      </c>
      <c r="CX392" s="50"/>
      <c r="CY392" s="999">
        <f t="shared" ref="CY392:CY421" si="192">CR392+CW392</f>
        <v>0</v>
      </c>
      <c r="CZ392" s="50"/>
      <c r="DA392" s="1004">
        <f>CR392/'Aux_Inf. CAN'!AO390</f>
        <v>0</v>
      </c>
      <c r="DB392" s="50"/>
      <c r="DC392" s="1004">
        <f>CY392/'Aux_Inf. CAN'!AO390</f>
        <v>0</v>
      </c>
      <c r="DD392" s="1228">
        <f ca="1">IF(SUM($DC$8:DC392)&gt;0,0,1)</f>
        <v>0</v>
      </c>
      <c r="DE392" s="1231"/>
    </row>
    <row r="393" spans="2:109">
      <c r="B393" s="295">
        <f t="shared" si="175"/>
        <v>2050</v>
      </c>
      <c r="C393" s="446">
        <f>'Aux_Inf. CAN'!C391</f>
        <v>54820</v>
      </c>
      <c r="D393" s="345">
        <f>'Aux_Ind. CAN'!D392</f>
        <v>0</v>
      </c>
      <c r="E393" s="981"/>
      <c r="F393" s="982">
        <f t="shared" si="174"/>
        <v>0</v>
      </c>
      <c r="G393" s="983">
        <f>'Investimentos CAN'!G392*(1+'Controle CAN'!$D$161)</f>
        <v>0</v>
      </c>
      <c r="H393" s="984">
        <f>'Receitas e Despesas CAN'!I392</f>
        <v>0</v>
      </c>
      <c r="I393" s="985">
        <f>'Receitas e Despesas CAN'!J392</f>
        <v>0</v>
      </c>
      <c r="J393" s="985">
        <f>'Receitas e Despesas CAN'!K392</f>
        <v>0</v>
      </c>
      <c r="K393" s="985">
        <f>'Receitas e Despesas CAN'!L392</f>
        <v>0</v>
      </c>
      <c r="L393" s="985">
        <f>'Receitas e Despesas CAN'!M392</f>
        <v>0</v>
      </c>
      <c r="M393" s="985">
        <f>'Receitas e Despesas CAN'!N392</f>
        <v>0</v>
      </c>
      <c r="N393" s="985">
        <f>'Receitas e Despesas CAN'!R392</f>
        <v>0</v>
      </c>
      <c r="O393" s="985">
        <f>'Receitas e Despesas CAN'!S392</f>
        <v>0</v>
      </c>
      <c r="P393" s="985">
        <f>'Receitas e Despesas CAN'!T392</f>
        <v>0</v>
      </c>
      <c r="Q393" s="985">
        <f>'Receitas e Despesas CAN'!U392</f>
        <v>0</v>
      </c>
      <c r="R393" s="985">
        <f>'Receitas e Despesas CAN'!V392</f>
        <v>0</v>
      </c>
      <c r="S393" s="984">
        <f>'Receitas e Despesas CAN'!W392</f>
        <v>0</v>
      </c>
      <c r="T393" s="985">
        <f>'Receitas e Despesas CAN'!X392</f>
        <v>0</v>
      </c>
      <c r="U393" s="985">
        <f>'Receitas e Despesas CAN'!Y392</f>
        <v>0</v>
      </c>
      <c r="V393" s="986">
        <f t="shared" ref="V393:V421" si="193">SUM(F393,H393:H393,S393:S393)</f>
        <v>0</v>
      </c>
      <c r="W393" s="987"/>
      <c r="X393" s="988">
        <f>'Tributos CAN'!AL395</f>
        <v>0</v>
      </c>
      <c r="Y393" s="981">
        <f>'Tributos CAN'!AN395</f>
        <v>0</v>
      </c>
      <c r="Z393" s="981">
        <f>'Tributos CAN'!AO395</f>
        <v>0</v>
      </c>
      <c r="AA393" s="989">
        <f t="shared" si="173"/>
        <v>0</v>
      </c>
      <c r="AB393" s="102"/>
      <c r="AC393" s="990">
        <f t="shared" si="176"/>
        <v>0</v>
      </c>
      <c r="AD393" s="102"/>
      <c r="AE393" s="991">
        <f>IF($C393&lt;'Controle CAN'!$E$164,'Receitas e Despesas CAN'!AF392*(1-'Controle CAN'!$D$164),'Receitas e Despesas CAN'!AF392)</f>
        <v>0</v>
      </c>
      <c r="AF393" s="992">
        <f>IF($C393&lt;'Controle CAN'!$E$164,'Receitas e Despesas CAN'!AG392*(1-'Controle CAN'!$D$164),'Receitas e Despesas CAN'!AG392)</f>
        <v>0</v>
      </c>
      <c r="AG393" s="992">
        <f>IF($C393&lt;'Controle CAN'!$E$164,'Receitas e Despesas CAN'!AH392*(1-'Controle CAN'!$D$164),'Receitas e Despesas CAN'!AH392)</f>
        <v>0</v>
      </c>
      <c r="AH393" s="992">
        <f>IF($C393&lt;'Controle CAN'!$E$164,'Receitas e Despesas CAN'!AI392*(1-'Controle CAN'!$D$164),'Receitas e Despesas CAN'!AI392)</f>
        <v>0</v>
      </c>
      <c r="AI393" s="992">
        <f>IF($C393&lt;'Controle CAN'!$E$164,'Receitas e Despesas CAN'!AJ392*(1-'Controle CAN'!$D$164),'Receitas e Despesas CAN'!AJ392)</f>
        <v>0</v>
      </c>
      <c r="AJ393" s="992">
        <f>IF($C393&lt;'Controle CAN'!$E$164,'Receitas e Despesas CAN'!AK392*(1-'Controle CAN'!$D$164),'Receitas e Despesas CAN'!AK392)</f>
        <v>0</v>
      </c>
      <c r="AK393" s="992">
        <f>IF($C393&lt;'Controle CAN'!$E$164,'Receitas e Despesas CAN'!AL392*(1-'Controle CAN'!$D$164),'Receitas e Despesas CAN'!AL392)</f>
        <v>0</v>
      </c>
      <c r="AL393" s="992">
        <f>IF($C393&lt;'Controle CAN'!$E$164,'Receitas e Despesas CAN'!AM392*(1-'Controle CAN'!$D$164),'Receitas e Despesas CAN'!AM392)</f>
        <v>0</v>
      </c>
      <c r="AM393" s="989">
        <f t="shared" ref="AM393:AM421" si="194">SUM(AE393:AL393)</f>
        <v>0</v>
      </c>
      <c r="AN393" s="102"/>
      <c r="AO393" s="993">
        <f t="shared" si="177"/>
        <v>0</v>
      </c>
      <c r="AP393" s="102"/>
      <c r="AQ393" s="994">
        <f>IF($C393&lt;'Controle CAN'!$E$164,'Receitas e Despesas CAN'!AY392*(1-'Controle CAN'!$D$164),'Receitas e Despesas CAN'!AY392)</f>
        <v>0</v>
      </c>
      <c r="AR393" s="102"/>
      <c r="AS393" s="990">
        <f t="shared" si="178"/>
        <v>0</v>
      </c>
      <c r="AT393" s="102"/>
      <c r="AU393" s="995">
        <f>IF($C393&lt;'Controle CAN'!$E$164,'Receitas e Despesas CAN'!BB392*(1-'Controle CAN'!$D$164),'Receitas e Despesas CAN'!BB392)</f>
        <v>0</v>
      </c>
      <c r="AV393" s="989">
        <f t="shared" si="179"/>
        <v>0</v>
      </c>
      <c r="AW393" s="102"/>
      <c r="AX393" s="990">
        <f t="shared" si="180"/>
        <v>0</v>
      </c>
      <c r="AY393" s="102"/>
      <c r="AZ393" s="990">
        <f>-'IFRS CAN'!W393</f>
        <v>0</v>
      </c>
      <c r="BA393" s="102"/>
      <c r="BB393" s="990">
        <f t="shared" ref="BB393:BB421" si="195">AX393+AZ393</f>
        <v>0</v>
      </c>
      <c r="BC393" s="102"/>
      <c r="BD393" s="990">
        <f>-'Dívidas CAN'!AW390</f>
        <v>0</v>
      </c>
      <c r="BE393" s="102"/>
      <c r="BF393" s="990">
        <f t="shared" ref="BF393:BF421" si="196">BB393-BD393</f>
        <v>0</v>
      </c>
      <c r="BG393" s="102"/>
      <c r="BH393" s="996">
        <f>'Tributos CAN'!AW395+'Tributos CAN'!AZ395</f>
        <v>0</v>
      </c>
      <c r="BI393" s="997">
        <f>'Tributos CAN'!AX395</f>
        <v>0</v>
      </c>
      <c r="BJ393" s="998">
        <f t="shared" si="181"/>
        <v>0</v>
      </c>
      <c r="BK393" s="981"/>
      <c r="BL393" s="990">
        <f t="shared" ref="BL393:BL421" si="197">BF393+BJ393</f>
        <v>0</v>
      </c>
      <c r="BM393" s="50"/>
      <c r="BN393" s="999">
        <f t="shared" ref="BN393:BN421" si="198">BB393</f>
        <v>0</v>
      </c>
      <c r="BO393" s="50"/>
      <c r="BP393" s="1000">
        <f t="shared" si="182"/>
        <v>0</v>
      </c>
      <c r="BQ393" s="997">
        <f t="shared" si="183"/>
        <v>0</v>
      </c>
      <c r="BR393" s="997">
        <f>X393-'Fluxos Fiscal CAN'!I393</f>
        <v>0</v>
      </c>
      <c r="BS393" s="997">
        <f>SUM('Tributos CAN'!BN395:BO395)</f>
        <v>0</v>
      </c>
      <c r="BT393" s="983">
        <f t="shared" si="184"/>
        <v>0</v>
      </c>
      <c r="BU393" s="983">
        <f>+'Receitas e Despesas CAN'!AB392-'Receitas e Despesas CAN'!I392</f>
        <v>0</v>
      </c>
      <c r="BV393" s="983">
        <f>'Receitas e Despesas CAN'!AC392-'Receitas e Despesas CAN'!W392</f>
        <v>0</v>
      </c>
      <c r="BW393" s="983">
        <f t="shared" si="185"/>
        <v>0</v>
      </c>
      <c r="BX393" s="983">
        <f>-('Receitas e Despesas CAN'!AO392-'Receitas e Despesas CAN'!AE392)</f>
        <v>0</v>
      </c>
      <c r="BY393" s="983">
        <f>('Receitas e Despesas CAN'!BE392-'Receitas e Despesas CAN'!BA392)</f>
        <v>0</v>
      </c>
      <c r="BZ393" s="983">
        <f t="shared" ref="BZ393:BZ421" si="199">SUM(CA393:CD393)-SUM(CA392:CD392)</f>
        <v>0</v>
      </c>
      <c r="CA393" s="983">
        <f>'Fluxos Fiscal CAN'!$I393/30*'Controle CAN'!D$140*'Aux_Inf. CAN'!$AR392</f>
        <v>0</v>
      </c>
      <c r="CB393" s="983">
        <f>'Fluxos Fiscal CAN'!J393/30*'Controle CAN'!E$140*'Aux_Inf. CAN'!$AR392</f>
        <v>0</v>
      </c>
      <c r="CC393" s="983">
        <f>'Fluxos Fiscal CAN'!K393/30*'Controle CAN'!F$140*'Aux_Inf. CAN'!$AR392</f>
        <v>0</v>
      </c>
      <c r="CD393" s="983">
        <f>-BS393/30*'Controle CAN'!H$140*'Aux_Inf. CAN'!$AR392</f>
        <v>0</v>
      </c>
      <c r="CE393" s="997">
        <f t="shared" si="186"/>
        <v>0</v>
      </c>
      <c r="CF393" s="1001">
        <f t="shared" si="187"/>
        <v>0</v>
      </c>
      <c r="CG393" s="50"/>
      <c r="CH393" s="999">
        <f t="shared" si="188"/>
        <v>0</v>
      </c>
      <c r="CI393" s="50"/>
      <c r="CJ393" s="1002">
        <f>-'Investimentos CAN'!H392</f>
        <v>0</v>
      </c>
      <c r="CK393" s="1003">
        <f>-'Investimentos CAN'!I392</f>
        <v>0</v>
      </c>
      <c r="CL393" s="1003">
        <f>-'Investimentos CAN'!J392</f>
        <v>0</v>
      </c>
      <c r="CM393" s="1003">
        <f>-'Investimentos CAN'!K392</f>
        <v>0</v>
      </c>
      <c r="CN393" s="1003">
        <f>-'Investimentos CAN'!L392</f>
        <v>0</v>
      </c>
      <c r="CO393" s="1003">
        <f>-'Investimentos CAN'!M392</f>
        <v>0</v>
      </c>
      <c r="CP393" s="1001">
        <f t="shared" si="189"/>
        <v>0</v>
      </c>
      <c r="CQ393" s="50"/>
      <c r="CR393" s="999">
        <f t="shared" si="190"/>
        <v>0</v>
      </c>
      <c r="CS393" s="50"/>
      <c r="CT393" s="1000">
        <f>'Dívidas CAN'!AU390</f>
        <v>0</v>
      </c>
      <c r="CU393" s="997">
        <f>-'Dívidas CAN'!AW390</f>
        <v>0</v>
      </c>
      <c r="CV393" s="997">
        <f>-'Dívidas CAN'!AV390</f>
        <v>0</v>
      </c>
      <c r="CW393" s="1001">
        <f t="shared" si="191"/>
        <v>0</v>
      </c>
      <c r="CX393" s="50"/>
      <c r="CY393" s="999">
        <f t="shared" si="192"/>
        <v>0</v>
      </c>
      <c r="CZ393" s="50"/>
      <c r="DA393" s="1004">
        <f>CR393/'Aux_Inf. CAN'!AO391</f>
        <v>0</v>
      </c>
      <c r="DB393" s="50"/>
      <c r="DC393" s="1004">
        <f>CY393/'Aux_Inf. CAN'!AO391</f>
        <v>0</v>
      </c>
      <c r="DD393" s="1228">
        <f ca="1">IF(SUM($DC$8:DC393)&gt;0,0,1)</f>
        <v>0</v>
      </c>
      <c r="DE393" s="1231"/>
    </row>
    <row r="394" spans="2:109">
      <c r="B394" s="295">
        <f t="shared" si="175"/>
        <v>2050</v>
      </c>
      <c r="C394" s="446">
        <f>'Aux_Inf. CAN'!C392</f>
        <v>54848</v>
      </c>
      <c r="D394" s="345">
        <f>'Aux_Ind. CAN'!D393</f>
        <v>0</v>
      </c>
      <c r="E394" s="981"/>
      <c r="F394" s="982">
        <f t="shared" si="174"/>
        <v>0</v>
      </c>
      <c r="G394" s="983">
        <f>'Investimentos CAN'!G393*(1+'Controle CAN'!$D$161)</f>
        <v>0</v>
      </c>
      <c r="H394" s="984">
        <f>'Receitas e Despesas CAN'!I393</f>
        <v>0</v>
      </c>
      <c r="I394" s="985">
        <f>'Receitas e Despesas CAN'!J393</f>
        <v>0</v>
      </c>
      <c r="J394" s="985">
        <f>'Receitas e Despesas CAN'!K393</f>
        <v>0</v>
      </c>
      <c r="K394" s="985">
        <f>'Receitas e Despesas CAN'!L393</f>
        <v>0</v>
      </c>
      <c r="L394" s="985">
        <f>'Receitas e Despesas CAN'!M393</f>
        <v>0</v>
      </c>
      <c r="M394" s="985">
        <f>'Receitas e Despesas CAN'!N393</f>
        <v>0</v>
      </c>
      <c r="N394" s="985">
        <f>'Receitas e Despesas CAN'!R393</f>
        <v>0</v>
      </c>
      <c r="O394" s="985">
        <f>'Receitas e Despesas CAN'!S393</f>
        <v>0</v>
      </c>
      <c r="P394" s="985">
        <f>'Receitas e Despesas CAN'!T393</f>
        <v>0</v>
      </c>
      <c r="Q394" s="985">
        <f>'Receitas e Despesas CAN'!U393</f>
        <v>0</v>
      </c>
      <c r="R394" s="985">
        <f>'Receitas e Despesas CAN'!V393</f>
        <v>0</v>
      </c>
      <c r="S394" s="984">
        <f>'Receitas e Despesas CAN'!W393</f>
        <v>0</v>
      </c>
      <c r="T394" s="985">
        <f>'Receitas e Despesas CAN'!X393</f>
        <v>0</v>
      </c>
      <c r="U394" s="985">
        <f>'Receitas e Despesas CAN'!Y393</f>
        <v>0</v>
      </c>
      <c r="V394" s="986">
        <f t="shared" si="193"/>
        <v>0</v>
      </c>
      <c r="W394" s="987"/>
      <c r="X394" s="988">
        <f>'Tributos CAN'!AL396</f>
        <v>0</v>
      </c>
      <c r="Y394" s="981">
        <f>'Tributos CAN'!AN396</f>
        <v>0</v>
      </c>
      <c r="Z394" s="981">
        <f>'Tributos CAN'!AO396</f>
        <v>0</v>
      </c>
      <c r="AA394" s="989">
        <f t="shared" si="173"/>
        <v>0</v>
      </c>
      <c r="AB394" s="102"/>
      <c r="AC394" s="990">
        <f t="shared" si="176"/>
        <v>0</v>
      </c>
      <c r="AD394" s="102"/>
      <c r="AE394" s="991">
        <f>IF($C394&lt;'Controle CAN'!$E$164,'Receitas e Despesas CAN'!AF393*(1-'Controle CAN'!$D$164),'Receitas e Despesas CAN'!AF393)</f>
        <v>0</v>
      </c>
      <c r="AF394" s="992">
        <f>IF($C394&lt;'Controle CAN'!$E$164,'Receitas e Despesas CAN'!AG393*(1-'Controle CAN'!$D$164),'Receitas e Despesas CAN'!AG393)</f>
        <v>0</v>
      </c>
      <c r="AG394" s="992">
        <f>IF($C394&lt;'Controle CAN'!$E$164,'Receitas e Despesas CAN'!AH393*(1-'Controle CAN'!$D$164),'Receitas e Despesas CAN'!AH393)</f>
        <v>0</v>
      </c>
      <c r="AH394" s="992">
        <f>IF($C394&lt;'Controle CAN'!$E$164,'Receitas e Despesas CAN'!AI393*(1-'Controle CAN'!$D$164),'Receitas e Despesas CAN'!AI393)</f>
        <v>0</v>
      </c>
      <c r="AI394" s="992">
        <f>IF($C394&lt;'Controle CAN'!$E$164,'Receitas e Despesas CAN'!AJ393*(1-'Controle CAN'!$D$164),'Receitas e Despesas CAN'!AJ393)</f>
        <v>0</v>
      </c>
      <c r="AJ394" s="992">
        <f>IF($C394&lt;'Controle CAN'!$E$164,'Receitas e Despesas CAN'!AK393*(1-'Controle CAN'!$D$164),'Receitas e Despesas CAN'!AK393)</f>
        <v>0</v>
      </c>
      <c r="AK394" s="992">
        <f>IF($C394&lt;'Controle CAN'!$E$164,'Receitas e Despesas CAN'!AL393*(1-'Controle CAN'!$D$164),'Receitas e Despesas CAN'!AL393)</f>
        <v>0</v>
      </c>
      <c r="AL394" s="992">
        <f>IF($C394&lt;'Controle CAN'!$E$164,'Receitas e Despesas CAN'!AM393*(1-'Controle CAN'!$D$164),'Receitas e Despesas CAN'!AM393)</f>
        <v>0</v>
      </c>
      <c r="AM394" s="989">
        <f t="shared" si="194"/>
        <v>0</v>
      </c>
      <c r="AN394" s="102"/>
      <c r="AO394" s="993">
        <f t="shared" si="177"/>
        <v>0</v>
      </c>
      <c r="AP394" s="102"/>
      <c r="AQ394" s="994">
        <f>IF($C394&lt;'Controle CAN'!$E$164,'Receitas e Despesas CAN'!AY393*(1-'Controle CAN'!$D$164),'Receitas e Despesas CAN'!AY393)</f>
        <v>0</v>
      </c>
      <c r="AR394" s="102"/>
      <c r="AS394" s="990">
        <f t="shared" si="178"/>
        <v>0</v>
      </c>
      <c r="AT394" s="102"/>
      <c r="AU394" s="995">
        <f>IF($C394&lt;'Controle CAN'!$E$164,'Receitas e Despesas CAN'!BB393*(1-'Controle CAN'!$D$164),'Receitas e Despesas CAN'!BB393)</f>
        <v>0</v>
      </c>
      <c r="AV394" s="989">
        <f t="shared" si="179"/>
        <v>0</v>
      </c>
      <c r="AW394" s="102"/>
      <c r="AX394" s="990">
        <f t="shared" si="180"/>
        <v>0</v>
      </c>
      <c r="AY394" s="102"/>
      <c r="AZ394" s="990">
        <f>-'IFRS CAN'!W394</f>
        <v>0</v>
      </c>
      <c r="BA394" s="102"/>
      <c r="BB394" s="990">
        <f t="shared" si="195"/>
        <v>0</v>
      </c>
      <c r="BC394" s="102"/>
      <c r="BD394" s="990">
        <f>-'Dívidas CAN'!AW391</f>
        <v>0</v>
      </c>
      <c r="BE394" s="102"/>
      <c r="BF394" s="990">
        <f t="shared" si="196"/>
        <v>0</v>
      </c>
      <c r="BG394" s="102"/>
      <c r="BH394" s="996">
        <f>'Tributos CAN'!AW396+'Tributos CAN'!AZ396</f>
        <v>0</v>
      </c>
      <c r="BI394" s="997">
        <f>'Tributos CAN'!AX396</f>
        <v>0</v>
      </c>
      <c r="BJ394" s="998">
        <f t="shared" si="181"/>
        <v>0</v>
      </c>
      <c r="BK394" s="981"/>
      <c r="BL394" s="990">
        <f t="shared" si="197"/>
        <v>0</v>
      </c>
      <c r="BM394" s="50"/>
      <c r="BN394" s="999">
        <f t="shared" si="198"/>
        <v>0</v>
      </c>
      <c r="BO394" s="50"/>
      <c r="BP394" s="1000">
        <f t="shared" si="182"/>
        <v>0</v>
      </c>
      <c r="BQ394" s="997">
        <f t="shared" si="183"/>
        <v>0</v>
      </c>
      <c r="BR394" s="997">
        <f>X394-'Fluxos Fiscal CAN'!I394</f>
        <v>0</v>
      </c>
      <c r="BS394" s="997">
        <f>SUM('Tributos CAN'!BN396:BO396)</f>
        <v>0</v>
      </c>
      <c r="BT394" s="983">
        <f t="shared" si="184"/>
        <v>0</v>
      </c>
      <c r="BU394" s="983">
        <f>+'Receitas e Despesas CAN'!AB393-'Receitas e Despesas CAN'!I393</f>
        <v>0</v>
      </c>
      <c r="BV394" s="983">
        <f>'Receitas e Despesas CAN'!AC393-'Receitas e Despesas CAN'!W393</f>
        <v>0</v>
      </c>
      <c r="BW394" s="983">
        <f t="shared" si="185"/>
        <v>0</v>
      </c>
      <c r="BX394" s="983">
        <f>-('Receitas e Despesas CAN'!AO393-'Receitas e Despesas CAN'!AE393)</f>
        <v>0</v>
      </c>
      <c r="BY394" s="983">
        <f>('Receitas e Despesas CAN'!BE393-'Receitas e Despesas CAN'!BA393)</f>
        <v>0</v>
      </c>
      <c r="BZ394" s="983">
        <f t="shared" si="199"/>
        <v>0</v>
      </c>
      <c r="CA394" s="983">
        <f>'Fluxos Fiscal CAN'!$I394/30*'Controle CAN'!D$140*'Aux_Inf. CAN'!$AR393</f>
        <v>0</v>
      </c>
      <c r="CB394" s="983">
        <f>'Fluxos Fiscal CAN'!J394/30*'Controle CAN'!E$140*'Aux_Inf. CAN'!$AR393</f>
        <v>0</v>
      </c>
      <c r="CC394" s="983">
        <f>'Fluxos Fiscal CAN'!K394/30*'Controle CAN'!F$140*'Aux_Inf. CAN'!$AR393</f>
        <v>0</v>
      </c>
      <c r="CD394" s="983">
        <f>-BS394/30*'Controle CAN'!H$140*'Aux_Inf. CAN'!$AR393</f>
        <v>0</v>
      </c>
      <c r="CE394" s="997">
        <f t="shared" si="186"/>
        <v>0</v>
      </c>
      <c r="CF394" s="1001">
        <f t="shared" si="187"/>
        <v>0</v>
      </c>
      <c r="CG394" s="50"/>
      <c r="CH394" s="999">
        <f t="shared" si="188"/>
        <v>0</v>
      </c>
      <c r="CI394" s="50"/>
      <c r="CJ394" s="1002">
        <f>-'Investimentos CAN'!H393</f>
        <v>0</v>
      </c>
      <c r="CK394" s="1003">
        <f>-'Investimentos CAN'!I393</f>
        <v>0</v>
      </c>
      <c r="CL394" s="1003">
        <f>-'Investimentos CAN'!J393</f>
        <v>0</v>
      </c>
      <c r="CM394" s="1003">
        <f>-'Investimentos CAN'!K393</f>
        <v>0</v>
      </c>
      <c r="CN394" s="1003">
        <f>-'Investimentos CAN'!L393</f>
        <v>0</v>
      </c>
      <c r="CO394" s="1003">
        <f>-'Investimentos CAN'!M393</f>
        <v>0</v>
      </c>
      <c r="CP394" s="1001">
        <f t="shared" si="189"/>
        <v>0</v>
      </c>
      <c r="CQ394" s="50"/>
      <c r="CR394" s="999">
        <f t="shared" si="190"/>
        <v>0</v>
      </c>
      <c r="CS394" s="50"/>
      <c r="CT394" s="1000">
        <f>'Dívidas CAN'!AU391</f>
        <v>0</v>
      </c>
      <c r="CU394" s="997">
        <f>-'Dívidas CAN'!AW391</f>
        <v>0</v>
      </c>
      <c r="CV394" s="997">
        <f>-'Dívidas CAN'!AV391</f>
        <v>0</v>
      </c>
      <c r="CW394" s="1001">
        <f t="shared" si="191"/>
        <v>0</v>
      </c>
      <c r="CX394" s="50"/>
      <c r="CY394" s="999">
        <f t="shared" si="192"/>
        <v>0</v>
      </c>
      <c r="CZ394" s="50"/>
      <c r="DA394" s="1004">
        <f>CR394/'Aux_Inf. CAN'!AO392</f>
        <v>0</v>
      </c>
      <c r="DB394" s="50"/>
      <c r="DC394" s="1004">
        <f>CY394/'Aux_Inf. CAN'!AO392</f>
        <v>0</v>
      </c>
      <c r="DD394" s="1228">
        <f ca="1">IF(SUM($DC$8:DC394)&gt;0,0,1)</f>
        <v>0</v>
      </c>
      <c r="DE394" s="1231"/>
    </row>
    <row r="395" spans="2:109">
      <c r="B395" s="295">
        <f t="shared" si="175"/>
        <v>2050</v>
      </c>
      <c r="C395" s="446">
        <f>'Aux_Inf. CAN'!C393</f>
        <v>54879</v>
      </c>
      <c r="D395" s="345">
        <f>'Aux_Ind. CAN'!D394</f>
        <v>0</v>
      </c>
      <c r="E395" s="981"/>
      <c r="F395" s="982">
        <f t="shared" si="174"/>
        <v>0</v>
      </c>
      <c r="G395" s="983">
        <f>'Investimentos CAN'!G394*(1+'Controle CAN'!$D$161)</f>
        <v>0</v>
      </c>
      <c r="H395" s="984">
        <f>'Receitas e Despesas CAN'!I394</f>
        <v>0</v>
      </c>
      <c r="I395" s="985">
        <f>'Receitas e Despesas CAN'!J394</f>
        <v>0</v>
      </c>
      <c r="J395" s="985">
        <f>'Receitas e Despesas CAN'!K394</f>
        <v>0</v>
      </c>
      <c r="K395" s="985">
        <f>'Receitas e Despesas CAN'!L394</f>
        <v>0</v>
      </c>
      <c r="L395" s="985">
        <f>'Receitas e Despesas CAN'!M394</f>
        <v>0</v>
      </c>
      <c r="M395" s="985">
        <f>'Receitas e Despesas CAN'!N394</f>
        <v>0</v>
      </c>
      <c r="N395" s="985">
        <f>'Receitas e Despesas CAN'!R394</f>
        <v>0</v>
      </c>
      <c r="O395" s="985">
        <f>'Receitas e Despesas CAN'!S394</f>
        <v>0</v>
      </c>
      <c r="P395" s="985">
        <f>'Receitas e Despesas CAN'!T394</f>
        <v>0</v>
      </c>
      <c r="Q395" s="985">
        <f>'Receitas e Despesas CAN'!U394</f>
        <v>0</v>
      </c>
      <c r="R395" s="985">
        <f>'Receitas e Despesas CAN'!V394</f>
        <v>0</v>
      </c>
      <c r="S395" s="984">
        <f>'Receitas e Despesas CAN'!W394</f>
        <v>0</v>
      </c>
      <c r="T395" s="985">
        <f>'Receitas e Despesas CAN'!X394</f>
        <v>0</v>
      </c>
      <c r="U395" s="985">
        <f>'Receitas e Despesas CAN'!Y394</f>
        <v>0</v>
      </c>
      <c r="V395" s="986">
        <f t="shared" si="193"/>
        <v>0</v>
      </c>
      <c r="W395" s="987"/>
      <c r="X395" s="988">
        <f>'Tributos CAN'!AL397</f>
        <v>0</v>
      </c>
      <c r="Y395" s="981">
        <f>'Tributos CAN'!AN397</f>
        <v>0</v>
      </c>
      <c r="Z395" s="981">
        <f>'Tributos CAN'!AO397</f>
        <v>0</v>
      </c>
      <c r="AA395" s="989">
        <f t="shared" si="173"/>
        <v>0</v>
      </c>
      <c r="AB395" s="102"/>
      <c r="AC395" s="990">
        <f t="shared" si="176"/>
        <v>0</v>
      </c>
      <c r="AD395" s="102"/>
      <c r="AE395" s="991">
        <f>IF($C395&lt;'Controle CAN'!$E$164,'Receitas e Despesas CAN'!AF394*(1-'Controle CAN'!$D$164),'Receitas e Despesas CAN'!AF394)</f>
        <v>0</v>
      </c>
      <c r="AF395" s="992">
        <f>IF($C395&lt;'Controle CAN'!$E$164,'Receitas e Despesas CAN'!AG394*(1-'Controle CAN'!$D$164),'Receitas e Despesas CAN'!AG394)</f>
        <v>0</v>
      </c>
      <c r="AG395" s="992">
        <f>IF($C395&lt;'Controle CAN'!$E$164,'Receitas e Despesas CAN'!AH394*(1-'Controle CAN'!$D$164),'Receitas e Despesas CAN'!AH394)</f>
        <v>0</v>
      </c>
      <c r="AH395" s="992">
        <f>IF($C395&lt;'Controle CAN'!$E$164,'Receitas e Despesas CAN'!AI394*(1-'Controle CAN'!$D$164),'Receitas e Despesas CAN'!AI394)</f>
        <v>0</v>
      </c>
      <c r="AI395" s="992">
        <f>IF($C395&lt;'Controle CAN'!$E$164,'Receitas e Despesas CAN'!AJ394*(1-'Controle CAN'!$D$164),'Receitas e Despesas CAN'!AJ394)</f>
        <v>0</v>
      </c>
      <c r="AJ395" s="992">
        <f>IF($C395&lt;'Controle CAN'!$E$164,'Receitas e Despesas CAN'!AK394*(1-'Controle CAN'!$D$164),'Receitas e Despesas CAN'!AK394)</f>
        <v>0</v>
      </c>
      <c r="AK395" s="992">
        <f>IF($C395&lt;'Controle CAN'!$E$164,'Receitas e Despesas CAN'!AL394*(1-'Controle CAN'!$D$164),'Receitas e Despesas CAN'!AL394)</f>
        <v>0</v>
      </c>
      <c r="AL395" s="992">
        <f>IF($C395&lt;'Controle CAN'!$E$164,'Receitas e Despesas CAN'!AM394*(1-'Controle CAN'!$D$164),'Receitas e Despesas CAN'!AM394)</f>
        <v>0</v>
      </c>
      <c r="AM395" s="989">
        <f t="shared" si="194"/>
        <v>0</v>
      </c>
      <c r="AN395" s="102"/>
      <c r="AO395" s="993">
        <f t="shared" si="177"/>
        <v>0</v>
      </c>
      <c r="AP395" s="102"/>
      <c r="AQ395" s="994">
        <f>IF($C395&lt;'Controle CAN'!$E$164,'Receitas e Despesas CAN'!AY394*(1-'Controle CAN'!$D$164),'Receitas e Despesas CAN'!AY394)</f>
        <v>0</v>
      </c>
      <c r="AR395" s="102"/>
      <c r="AS395" s="990">
        <f t="shared" si="178"/>
        <v>0</v>
      </c>
      <c r="AT395" s="102"/>
      <c r="AU395" s="995">
        <f>IF($C395&lt;'Controle CAN'!$E$164,'Receitas e Despesas CAN'!BB394*(1-'Controle CAN'!$D$164),'Receitas e Despesas CAN'!BB394)</f>
        <v>0</v>
      </c>
      <c r="AV395" s="989">
        <f t="shared" si="179"/>
        <v>0</v>
      </c>
      <c r="AW395" s="102"/>
      <c r="AX395" s="990">
        <f t="shared" si="180"/>
        <v>0</v>
      </c>
      <c r="AY395" s="102"/>
      <c r="AZ395" s="990">
        <f>-'IFRS CAN'!W395</f>
        <v>0</v>
      </c>
      <c r="BA395" s="102"/>
      <c r="BB395" s="990">
        <f t="shared" si="195"/>
        <v>0</v>
      </c>
      <c r="BC395" s="102"/>
      <c r="BD395" s="990">
        <f>-'Dívidas CAN'!AW392</f>
        <v>0</v>
      </c>
      <c r="BE395" s="102"/>
      <c r="BF395" s="990">
        <f t="shared" si="196"/>
        <v>0</v>
      </c>
      <c r="BG395" s="102"/>
      <c r="BH395" s="996">
        <f>'Tributos CAN'!AW397+'Tributos CAN'!AZ397</f>
        <v>0</v>
      </c>
      <c r="BI395" s="997">
        <f>'Tributos CAN'!AX397</f>
        <v>0</v>
      </c>
      <c r="BJ395" s="998">
        <f t="shared" si="181"/>
        <v>0</v>
      </c>
      <c r="BK395" s="981"/>
      <c r="BL395" s="990">
        <f t="shared" si="197"/>
        <v>0</v>
      </c>
      <c r="BM395" s="50"/>
      <c r="BN395" s="999">
        <f t="shared" si="198"/>
        <v>0</v>
      </c>
      <c r="BO395" s="50"/>
      <c r="BP395" s="1000">
        <f t="shared" si="182"/>
        <v>0</v>
      </c>
      <c r="BQ395" s="997">
        <f t="shared" si="183"/>
        <v>0</v>
      </c>
      <c r="BR395" s="997">
        <f>X395-'Fluxos Fiscal CAN'!I395</f>
        <v>0</v>
      </c>
      <c r="BS395" s="997">
        <f>SUM('Tributos CAN'!BN397:BO397)</f>
        <v>0</v>
      </c>
      <c r="BT395" s="983">
        <f t="shared" si="184"/>
        <v>0</v>
      </c>
      <c r="BU395" s="983">
        <f>+'Receitas e Despesas CAN'!AB394-'Receitas e Despesas CAN'!I394</f>
        <v>0</v>
      </c>
      <c r="BV395" s="983">
        <f>'Receitas e Despesas CAN'!AC394-'Receitas e Despesas CAN'!W394</f>
        <v>0</v>
      </c>
      <c r="BW395" s="983">
        <f t="shared" si="185"/>
        <v>0</v>
      </c>
      <c r="BX395" s="983">
        <f>-('Receitas e Despesas CAN'!AO394-'Receitas e Despesas CAN'!AE394)</f>
        <v>0</v>
      </c>
      <c r="BY395" s="983">
        <f>('Receitas e Despesas CAN'!BE394-'Receitas e Despesas CAN'!BA394)</f>
        <v>0</v>
      </c>
      <c r="BZ395" s="983">
        <f t="shared" si="199"/>
        <v>0</v>
      </c>
      <c r="CA395" s="983">
        <f>'Fluxos Fiscal CAN'!$I395/30*'Controle CAN'!D$140*'Aux_Inf. CAN'!$AR394</f>
        <v>0</v>
      </c>
      <c r="CB395" s="983">
        <f>'Fluxos Fiscal CAN'!J395/30*'Controle CAN'!E$140*'Aux_Inf. CAN'!$AR394</f>
        <v>0</v>
      </c>
      <c r="CC395" s="983">
        <f>'Fluxos Fiscal CAN'!K395/30*'Controle CAN'!F$140*'Aux_Inf. CAN'!$AR394</f>
        <v>0</v>
      </c>
      <c r="CD395" s="983">
        <f>-BS395/30*'Controle CAN'!H$140*'Aux_Inf. CAN'!$AR394</f>
        <v>0</v>
      </c>
      <c r="CE395" s="997">
        <f t="shared" si="186"/>
        <v>0</v>
      </c>
      <c r="CF395" s="1001">
        <f t="shared" si="187"/>
        <v>0</v>
      </c>
      <c r="CG395" s="50"/>
      <c r="CH395" s="999">
        <f t="shared" si="188"/>
        <v>0</v>
      </c>
      <c r="CI395" s="50"/>
      <c r="CJ395" s="1002">
        <f>-'Investimentos CAN'!H394</f>
        <v>0</v>
      </c>
      <c r="CK395" s="1003">
        <f>-'Investimentos CAN'!I394</f>
        <v>0</v>
      </c>
      <c r="CL395" s="1003">
        <f>-'Investimentos CAN'!J394</f>
        <v>0</v>
      </c>
      <c r="CM395" s="1003">
        <f>-'Investimentos CAN'!K394</f>
        <v>0</v>
      </c>
      <c r="CN395" s="1003">
        <f>-'Investimentos CAN'!L394</f>
        <v>0</v>
      </c>
      <c r="CO395" s="1003">
        <f>-'Investimentos CAN'!M394</f>
        <v>0</v>
      </c>
      <c r="CP395" s="1001">
        <f t="shared" si="189"/>
        <v>0</v>
      </c>
      <c r="CQ395" s="50"/>
      <c r="CR395" s="999">
        <f t="shared" si="190"/>
        <v>0</v>
      </c>
      <c r="CS395" s="50"/>
      <c r="CT395" s="1000">
        <f>'Dívidas CAN'!AU392</f>
        <v>0</v>
      </c>
      <c r="CU395" s="997">
        <f>-'Dívidas CAN'!AW392</f>
        <v>0</v>
      </c>
      <c r="CV395" s="997">
        <f>-'Dívidas CAN'!AV392</f>
        <v>0</v>
      </c>
      <c r="CW395" s="1001">
        <f t="shared" si="191"/>
        <v>0</v>
      </c>
      <c r="CX395" s="50"/>
      <c r="CY395" s="999">
        <f t="shared" si="192"/>
        <v>0</v>
      </c>
      <c r="CZ395" s="50"/>
      <c r="DA395" s="1004">
        <f>CR395/'Aux_Inf. CAN'!AO393</f>
        <v>0</v>
      </c>
      <c r="DB395" s="50"/>
      <c r="DC395" s="1004">
        <f>CY395/'Aux_Inf. CAN'!AO393</f>
        <v>0</v>
      </c>
      <c r="DD395" s="1228">
        <f ca="1">IF(SUM($DC$8:DC395)&gt;0,0,1)</f>
        <v>0</v>
      </c>
      <c r="DE395" s="1231"/>
    </row>
    <row r="396" spans="2:109">
      <c r="B396" s="295">
        <f t="shared" si="175"/>
        <v>2050</v>
      </c>
      <c r="C396" s="446">
        <f>'Aux_Inf. CAN'!C394</f>
        <v>54909</v>
      </c>
      <c r="D396" s="345">
        <f>'Aux_Ind. CAN'!D395</f>
        <v>0</v>
      </c>
      <c r="E396" s="981"/>
      <c r="F396" s="982">
        <f t="shared" si="174"/>
        <v>0</v>
      </c>
      <c r="G396" s="983">
        <f>'Investimentos CAN'!G395*(1+'Controle CAN'!$D$161)</f>
        <v>0</v>
      </c>
      <c r="H396" s="984">
        <f>'Receitas e Despesas CAN'!I395</f>
        <v>0</v>
      </c>
      <c r="I396" s="985">
        <f>'Receitas e Despesas CAN'!J395</f>
        <v>0</v>
      </c>
      <c r="J396" s="985">
        <f>'Receitas e Despesas CAN'!K395</f>
        <v>0</v>
      </c>
      <c r="K396" s="985">
        <f>'Receitas e Despesas CAN'!L395</f>
        <v>0</v>
      </c>
      <c r="L396" s="985">
        <f>'Receitas e Despesas CAN'!M395</f>
        <v>0</v>
      </c>
      <c r="M396" s="985">
        <f>'Receitas e Despesas CAN'!N395</f>
        <v>0</v>
      </c>
      <c r="N396" s="985">
        <f>'Receitas e Despesas CAN'!R395</f>
        <v>0</v>
      </c>
      <c r="O396" s="985">
        <f>'Receitas e Despesas CAN'!S395</f>
        <v>0</v>
      </c>
      <c r="P396" s="985">
        <f>'Receitas e Despesas CAN'!T395</f>
        <v>0</v>
      </c>
      <c r="Q396" s="985">
        <f>'Receitas e Despesas CAN'!U395</f>
        <v>0</v>
      </c>
      <c r="R396" s="985">
        <f>'Receitas e Despesas CAN'!V395</f>
        <v>0</v>
      </c>
      <c r="S396" s="984">
        <f>'Receitas e Despesas CAN'!W395</f>
        <v>0</v>
      </c>
      <c r="T396" s="985">
        <f>'Receitas e Despesas CAN'!X395</f>
        <v>0</v>
      </c>
      <c r="U396" s="985">
        <f>'Receitas e Despesas CAN'!Y395</f>
        <v>0</v>
      </c>
      <c r="V396" s="986">
        <f t="shared" si="193"/>
        <v>0</v>
      </c>
      <c r="W396" s="987"/>
      <c r="X396" s="988">
        <f>'Tributos CAN'!AL398</f>
        <v>0</v>
      </c>
      <c r="Y396" s="981">
        <f>'Tributos CAN'!AN398</f>
        <v>0</v>
      </c>
      <c r="Z396" s="981">
        <f>'Tributos CAN'!AO398</f>
        <v>0</v>
      </c>
      <c r="AA396" s="989">
        <f t="shared" si="173"/>
        <v>0</v>
      </c>
      <c r="AB396" s="102"/>
      <c r="AC396" s="990">
        <f t="shared" si="176"/>
        <v>0</v>
      </c>
      <c r="AD396" s="102"/>
      <c r="AE396" s="991">
        <f>IF($C396&lt;'Controle CAN'!$E$164,'Receitas e Despesas CAN'!AF395*(1-'Controle CAN'!$D$164),'Receitas e Despesas CAN'!AF395)</f>
        <v>0</v>
      </c>
      <c r="AF396" s="992">
        <f>IF($C396&lt;'Controle CAN'!$E$164,'Receitas e Despesas CAN'!AG395*(1-'Controle CAN'!$D$164),'Receitas e Despesas CAN'!AG395)</f>
        <v>0</v>
      </c>
      <c r="AG396" s="992">
        <f>IF($C396&lt;'Controle CAN'!$E$164,'Receitas e Despesas CAN'!AH395*(1-'Controle CAN'!$D$164),'Receitas e Despesas CAN'!AH395)</f>
        <v>0</v>
      </c>
      <c r="AH396" s="992">
        <f>IF($C396&lt;'Controle CAN'!$E$164,'Receitas e Despesas CAN'!AI395*(1-'Controle CAN'!$D$164),'Receitas e Despesas CAN'!AI395)</f>
        <v>0</v>
      </c>
      <c r="AI396" s="992">
        <f>IF($C396&lt;'Controle CAN'!$E$164,'Receitas e Despesas CAN'!AJ395*(1-'Controle CAN'!$D$164),'Receitas e Despesas CAN'!AJ395)</f>
        <v>0</v>
      </c>
      <c r="AJ396" s="992">
        <f>IF($C396&lt;'Controle CAN'!$E$164,'Receitas e Despesas CAN'!AK395*(1-'Controle CAN'!$D$164),'Receitas e Despesas CAN'!AK395)</f>
        <v>0</v>
      </c>
      <c r="AK396" s="992">
        <f>IF($C396&lt;'Controle CAN'!$E$164,'Receitas e Despesas CAN'!AL395*(1-'Controle CAN'!$D$164),'Receitas e Despesas CAN'!AL395)</f>
        <v>0</v>
      </c>
      <c r="AL396" s="992">
        <f>IF($C396&lt;'Controle CAN'!$E$164,'Receitas e Despesas CAN'!AM395*(1-'Controle CAN'!$D$164),'Receitas e Despesas CAN'!AM395)</f>
        <v>0</v>
      </c>
      <c r="AM396" s="989">
        <f t="shared" si="194"/>
        <v>0</v>
      </c>
      <c r="AN396" s="102"/>
      <c r="AO396" s="993">
        <f t="shared" si="177"/>
        <v>0</v>
      </c>
      <c r="AP396" s="102"/>
      <c r="AQ396" s="994">
        <f>IF($C396&lt;'Controle CAN'!$E$164,'Receitas e Despesas CAN'!AY395*(1-'Controle CAN'!$D$164),'Receitas e Despesas CAN'!AY395)</f>
        <v>0</v>
      </c>
      <c r="AR396" s="102"/>
      <c r="AS396" s="990">
        <f t="shared" si="178"/>
        <v>0</v>
      </c>
      <c r="AT396" s="102"/>
      <c r="AU396" s="995">
        <f>IF($C396&lt;'Controle CAN'!$E$164,'Receitas e Despesas CAN'!BB395*(1-'Controle CAN'!$D$164),'Receitas e Despesas CAN'!BB395)</f>
        <v>0</v>
      </c>
      <c r="AV396" s="989">
        <f t="shared" si="179"/>
        <v>0</v>
      </c>
      <c r="AW396" s="102"/>
      <c r="AX396" s="990">
        <f t="shared" si="180"/>
        <v>0</v>
      </c>
      <c r="AY396" s="102"/>
      <c r="AZ396" s="990">
        <f>-'IFRS CAN'!W396</f>
        <v>0</v>
      </c>
      <c r="BA396" s="102"/>
      <c r="BB396" s="990">
        <f t="shared" si="195"/>
        <v>0</v>
      </c>
      <c r="BC396" s="102"/>
      <c r="BD396" s="990">
        <f>-'Dívidas CAN'!AW393</f>
        <v>0</v>
      </c>
      <c r="BE396" s="102"/>
      <c r="BF396" s="990">
        <f t="shared" si="196"/>
        <v>0</v>
      </c>
      <c r="BG396" s="102"/>
      <c r="BH396" s="996">
        <f>'Tributos CAN'!AW398+'Tributos CAN'!AZ398</f>
        <v>0</v>
      </c>
      <c r="BI396" s="997">
        <f>'Tributos CAN'!AX398</f>
        <v>0</v>
      </c>
      <c r="BJ396" s="998">
        <f t="shared" si="181"/>
        <v>0</v>
      </c>
      <c r="BK396" s="981"/>
      <c r="BL396" s="990">
        <f t="shared" si="197"/>
        <v>0</v>
      </c>
      <c r="BM396" s="50"/>
      <c r="BN396" s="999">
        <f t="shared" si="198"/>
        <v>0</v>
      </c>
      <c r="BO396" s="50"/>
      <c r="BP396" s="1000">
        <f t="shared" si="182"/>
        <v>0</v>
      </c>
      <c r="BQ396" s="997">
        <f t="shared" si="183"/>
        <v>0</v>
      </c>
      <c r="BR396" s="997">
        <f>X396-'Fluxos Fiscal CAN'!I396</f>
        <v>0</v>
      </c>
      <c r="BS396" s="997">
        <f>SUM('Tributos CAN'!BN398:BO398)</f>
        <v>0</v>
      </c>
      <c r="BT396" s="983">
        <f t="shared" si="184"/>
        <v>0</v>
      </c>
      <c r="BU396" s="983">
        <f>+'Receitas e Despesas CAN'!AB395-'Receitas e Despesas CAN'!I395</f>
        <v>0</v>
      </c>
      <c r="BV396" s="983">
        <f>'Receitas e Despesas CAN'!AC395-'Receitas e Despesas CAN'!W395</f>
        <v>0</v>
      </c>
      <c r="BW396" s="983">
        <f t="shared" si="185"/>
        <v>0</v>
      </c>
      <c r="BX396" s="983">
        <f>-('Receitas e Despesas CAN'!AO395-'Receitas e Despesas CAN'!AE395)</f>
        <v>0</v>
      </c>
      <c r="BY396" s="983">
        <f>('Receitas e Despesas CAN'!BE395-'Receitas e Despesas CAN'!BA395)</f>
        <v>0</v>
      </c>
      <c r="BZ396" s="983">
        <f t="shared" si="199"/>
        <v>0</v>
      </c>
      <c r="CA396" s="983">
        <f>'Fluxos Fiscal CAN'!$I396/30*'Controle CAN'!D$140*'Aux_Inf. CAN'!$AR395</f>
        <v>0</v>
      </c>
      <c r="CB396" s="983">
        <f>'Fluxos Fiscal CAN'!J396/30*'Controle CAN'!E$140*'Aux_Inf. CAN'!$AR395</f>
        <v>0</v>
      </c>
      <c r="CC396" s="983">
        <f>'Fluxos Fiscal CAN'!K396/30*'Controle CAN'!F$140*'Aux_Inf. CAN'!$AR395</f>
        <v>0</v>
      </c>
      <c r="CD396" s="983">
        <f>-BS396/30*'Controle CAN'!H$140*'Aux_Inf. CAN'!$AR395</f>
        <v>0</v>
      </c>
      <c r="CE396" s="997">
        <f t="shared" si="186"/>
        <v>0</v>
      </c>
      <c r="CF396" s="1001">
        <f t="shared" si="187"/>
        <v>0</v>
      </c>
      <c r="CG396" s="50"/>
      <c r="CH396" s="999">
        <f t="shared" si="188"/>
        <v>0</v>
      </c>
      <c r="CI396" s="50"/>
      <c r="CJ396" s="1002">
        <f>-'Investimentos CAN'!H395</f>
        <v>0</v>
      </c>
      <c r="CK396" s="1003">
        <f>-'Investimentos CAN'!I395</f>
        <v>0</v>
      </c>
      <c r="CL396" s="1003">
        <f>-'Investimentos CAN'!J395</f>
        <v>0</v>
      </c>
      <c r="CM396" s="1003">
        <f>-'Investimentos CAN'!K395</f>
        <v>0</v>
      </c>
      <c r="CN396" s="1003">
        <f>-'Investimentos CAN'!L395</f>
        <v>0</v>
      </c>
      <c r="CO396" s="1003">
        <f>-'Investimentos CAN'!M395</f>
        <v>0</v>
      </c>
      <c r="CP396" s="1001">
        <f t="shared" si="189"/>
        <v>0</v>
      </c>
      <c r="CQ396" s="50"/>
      <c r="CR396" s="999">
        <f t="shared" si="190"/>
        <v>0</v>
      </c>
      <c r="CS396" s="50"/>
      <c r="CT396" s="1000">
        <f>'Dívidas CAN'!AU393</f>
        <v>0</v>
      </c>
      <c r="CU396" s="997">
        <f>-'Dívidas CAN'!AW393</f>
        <v>0</v>
      </c>
      <c r="CV396" s="997">
        <f>-'Dívidas CAN'!AV393</f>
        <v>0</v>
      </c>
      <c r="CW396" s="1001">
        <f t="shared" si="191"/>
        <v>0</v>
      </c>
      <c r="CX396" s="50"/>
      <c r="CY396" s="999">
        <f t="shared" si="192"/>
        <v>0</v>
      </c>
      <c r="CZ396" s="50"/>
      <c r="DA396" s="1004">
        <f>CR396/'Aux_Inf. CAN'!AO394</f>
        <v>0</v>
      </c>
      <c r="DB396" s="50"/>
      <c r="DC396" s="1004">
        <f>CY396/'Aux_Inf. CAN'!AO394</f>
        <v>0</v>
      </c>
      <c r="DD396" s="1228">
        <f ca="1">IF(SUM($DC$8:DC396)&gt;0,0,1)</f>
        <v>0</v>
      </c>
      <c r="DE396" s="1231"/>
    </row>
    <row r="397" spans="2:109">
      <c r="B397" s="295">
        <f t="shared" si="175"/>
        <v>2050</v>
      </c>
      <c r="C397" s="446">
        <f>'Aux_Inf. CAN'!C395</f>
        <v>54940</v>
      </c>
      <c r="D397" s="345">
        <f>'Aux_Ind. CAN'!D396</f>
        <v>0</v>
      </c>
      <c r="E397" s="981"/>
      <c r="F397" s="982">
        <f t="shared" si="174"/>
        <v>0</v>
      </c>
      <c r="G397" s="983">
        <f>'Investimentos CAN'!G396*(1+'Controle CAN'!$D$161)</f>
        <v>0</v>
      </c>
      <c r="H397" s="984">
        <f>'Receitas e Despesas CAN'!I396</f>
        <v>0</v>
      </c>
      <c r="I397" s="985">
        <f>'Receitas e Despesas CAN'!J396</f>
        <v>0</v>
      </c>
      <c r="J397" s="985">
        <f>'Receitas e Despesas CAN'!K396</f>
        <v>0</v>
      </c>
      <c r="K397" s="985">
        <f>'Receitas e Despesas CAN'!L396</f>
        <v>0</v>
      </c>
      <c r="L397" s="985">
        <f>'Receitas e Despesas CAN'!M396</f>
        <v>0</v>
      </c>
      <c r="M397" s="985">
        <f>'Receitas e Despesas CAN'!N396</f>
        <v>0</v>
      </c>
      <c r="N397" s="985">
        <f>'Receitas e Despesas CAN'!R396</f>
        <v>0</v>
      </c>
      <c r="O397" s="985">
        <f>'Receitas e Despesas CAN'!S396</f>
        <v>0</v>
      </c>
      <c r="P397" s="985">
        <f>'Receitas e Despesas CAN'!T396</f>
        <v>0</v>
      </c>
      <c r="Q397" s="985">
        <f>'Receitas e Despesas CAN'!U396</f>
        <v>0</v>
      </c>
      <c r="R397" s="985">
        <f>'Receitas e Despesas CAN'!V396</f>
        <v>0</v>
      </c>
      <c r="S397" s="984">
        <f>'Receitas e Despesas CAN'!W396</f>
        <v>0</v>
      </c>
      <c r="T397" s="985">
        <f>'Receitas e Despesas CAN'!X396</f>
        <v>0</v>
      </c>
      <c r="U397" s="985">
        <f>'Receitas e Despesas CAN'!Y396</f>
        <v>0</v>
      </c>
      <c r="V397" s="986">
        <f t="shared" si="193"/>
        <v>0</v>
      </c>
      <c r="W397" s="987"/>
      <c r="X397" s="988">
        <f>'Tributos CAN'!AL399</f>
        <v>0</v>
      </c>
      <c r="Y397" s="981">
        <f>'Tributos CAN'!AN399</f>
        <v>0</v>
      </c>
      <c r="Z397" s="981">
        <f>'Tributos CAN'!AO399</f>
        <v>0</v>
      </c>
      <c r="AA397" s="989">
        <f t="shared" si="173"/>
        <v>0</v>
      </c>
      <c r="AB397" s="102"/>
      <c r="AC397" s="990">
        <f t="shared" si="176"/>
        <v>0</v>
      </c>
      <c r="AD397" s="102"/>
      <c r="AE397" s="991">
        <f>IF($C397&lt;'Controle CAN'!$E$164,'Receitas e Despesas CAN'!AF396*(1-'Controle CAN'!$D$164),'Receitas e Despesas CAN'!AF396)</f>
        <v>0</v>
      </c>
      <c r="AF397" s="992">
        <f>IF($C397&lt;'Controle CAN'!$E$164,'Receitas e Despesas CAN'!AG396*(1-'Controle CAN'!$D$164),'Receitas e Despesas CAN'!AG396)</f>
        <v>0</v>
      </c>
      <c r="AG397" s="992">
        <f>IF($C397&lt;'Controle CAN'!$E$164,'Receitas e Despesas CAN'!AH396*(1-'Controle CAN'!$D$164),'Receitas e Despesas CAN'!AH396)</f>
        <v>0</v>
      </c>
      <c r="AH397" s="992">
        <f>IF($C397&lt;'Controle CAN'!$E$164,'Receitas e Despesas CAN'!AI396*(1-'Controle CAN'!$D$164),'Receitas e Despesas CAN'!AI396)</f>
        <v>0</v>
      </c>
      <c r="AI397" s="992">
        <f>IF($C397&lt;'Controle CAN'!$E$164,'Receitas e Despesas CAN'!AJ396*(1-'Controle CAN'!$D$164),'Receitas e Despesas CAN'!AJ396)</f>
        <v>0</v>
      </c>
      <c r="AJ397" s="992">
        <f>IF($C397&lt;'Controle CAN'!$E$164,'Receitas e Despesas CAN'!AK396*(1-'Controle CAN'!$D$164),'Receitas e Despesas CAN'!AK396)</f>
        <v>0</v>
      </c>
      <c r="AK397" s="992">
        <f>IF($C397&lt;'Controle CAN'!$E$164,'Receitas e Despesas CAN'!AL396*(1-'Controle CAN'!$D$164),'Receitas e Despesas CAN'!AL396)</f>
        <v>0</v>
      </c>
      <c r="AL397" s="992">
        <f>IF($C397&lt;'Controle CAN'!$E$164,'Receitas e Despesas CAN'!AM396*(1-'Controle CAN'!$D$164),'Receitas e Despesas CAN'!AM396)</f>
        <v>0</v>
      </c>
      <c r="AM397" s="989">
        <f t="shared" si="194"/>
        <v>0</v>
      </c>
      <c r="AN397" s="102"/>
      <c r="AO397" s="993">
        <f t="shared" si="177"/>
        <v>0</v>
      </c>
      <c r="AP397" s="102"/>
      <c r="AQ397" s="994">
        <f>IF($C397&lt;'Controle CAN'!$E$164,'Receitas e Despesas CAN'!AY396*(1-'Controle CAN'!$D$164),'Receitas e Despesas CAN'!AY396)</f>
        <v>0</v>
      </c>
      <c r="AR397" s="102"/>
      <c r="AS397" s="990">
        <f t="shared" si="178"/>
        <v>0</v>
      </c>
      <c r="AT397" s="102"/>
      <c r="AU397" s="995">
        <f>IF($C397&lt;'Controle CAN'!$E$164,'Receitas e Despesas CAN'!BB396*(1-'Controle CAN'!$D$164),'Receitas e Despesas CAN'!BB396)</f>
        <v>0</v>
      </c>
      <c r="AV397" s="989">
        <f t="shared" si="179"/>
        <v>0</v>
      </c>
      <c r="AW397" s="102"/>
      <c r="AX397" s="990">
        <f t="shared" si="180"/>
        <v>0</v>
      </c>
      <c r="AY397" s="102"/>
      <c r="AZ397" s="990">
        <f>-'IFRS CAN'!W397</f>
        <v>0</v>
      </c>
      <c r="BA397" s="102"/>
      <c r="BB397" s="990">
        <f t="shared" si="195"/>
        <v>0</v>
      </c>
      <c r="BC397" s="102"/>
      <c r="BD397" s="990">
        <f>-'Dívidas CAN'!AW394</f>
        <v>0</v>
      </c>
      <c r="BE397" s="102"/>
      <c r="BF397" s="990">
        <f t="shared" si="196"/>
        <v>0</v>
      </c>
      <c r="BG397" s="102"/>
      <c r="BH397" s="996">
        <f>'Tributos CAN'!AW399+'Tributos CAN'!AZ399</f>
        <v>0</v>
      </c>
      <c r="BI397" s="997">
        <f>'Tributos CAN'!AX399</f>
        <v>0</v>
      </c>
      <c r="BJ397" s="998">
        <f t="shared" si="181"/>
        <v>0</v>
      </c>
      <c r="BK397" s="981"/>
      <c r="BL397" s="990">
        <f t="shared" si="197"/>
        <v>0</v>
      </c>
      <c r="BM397" s="50"/>
      <c r="BN397" s="999">
        <f t="shared" si="198"/>
        <v>0</v>
      </c>
      <c r="BO397" s="50"/>
      <c r="BP397" s="1000">
        <f t="shared" si="182"/>
        <v>0</v>
      </c>
      <c r="BQ397" s="997">
        <f t="shared" si="183"/>
        <v>0</v>
      </c>
      <c r="BR397" s="997">
        <f>X397-'Fluxos Fiscal CAN'!I397</f>
        <v>0</v>
      </c>
      <c r="BS397" s="997">
        <f>SUM('Tributos CAN'!BN399:BO399)</f>
        <v>0</v>
      </c>
      <c r="BT397" s="983">
        <f t="shared" si="184"/>
        <v>0</v>
      </c>
      <c r="BU397" s="983">
        <f>+'Receitas e Despesas CAN'!AB396-'Receitas e Despesas CAN'!I396</f>
        <v>0</v>
      </c>
      <c r="BV397" s="983">
        <f>'Receitas e Despesas CAN'!AC396-'Receitas e Despesas CAN'!W396</f>
        <v>0</v>
      </c>
      <c r="BW397" s="983">
        <f t="shared" si="185"/>
        <v>0</v>
      </c>
      <c r="BX397" s="983">
        <f>-('Receitas e Despesas CAN'!AO396-'Receitas e Despesas CAN'!AE396)</f>
        <v>0</v>
      </c>
      <c r="BY397" s="983">
        <f>('Receitas e Despesas CAN'!BE396-'Receitas e Despesas CAN'!BA396)</f>
        <v>0</v>
      </c>
      <c r="BZ397" s="983">
        <f t="shared" si="199"/>
        <v>0</v>
      </c>
      <c r="CA397" s="983">
        <f>'Fluxos Fiscal CAN'!$I397/30*'Controle CAN'!D$140*'Aux_Inf. CAN'!$AR396</f>
        <v>0</v>
      </c>
      <c r="CB397" s="983">
        <f>'Fluxos Fiscal CAN'!J397/30*'Controle CAN'!E$140*'Aux_Inf. CAN'!$AR396</f>
        <v>0</v>
      </c>
      <c r="CC397" s="983">
        <f>'Fluxos Fiscal CAN'!K397/30*'Controle CAN'!F$140*'Aux_Inf. CAN'!$AR396</f>
        <v>0</v>
      </c>
      <c r="CD397" s="983">
        <f>-BS397/30*'Controle CAN'!H$140*'Aux_Inf. CAN'!$AR396</f>
        <v>0</v>
      </c>
      <c r="CE397" s="997">
        <f t="shared" si="186"/>
        <v>0</v>
      </c>
      <c r="CF397" s="1001">
        <f t="shared" si="187"/>
        <v>0</v>
      </c>
      <c r="CG397" s="50"/>
      <c r="CH397" s="999">
        <f t="shared" si="188"/>
        <v>0</v>
      </c>
      <c r="CI397" s="50"/>
      <c r="CJ397" s="1002">
        <f>-'Investimentos CAN'!H396</f>
        <v>0</v>
      </c>
      <c r="CK397" s="1003">
        <f>-'Investimentos CAN'!I396</f>
        <v>0</v>
      </c>
      <c r="CL397" s="1003">
        <f>-'Investimentos CAN'!J396</f>
        <v>0</v>
      </c>
      <c r="CM397" s="1003">
        <f>-'Investimentos CAN'!K396</f>
        <v>0</v>
      </c>
      <c r="CN397" s="1003">
        <f>-'Investimentos CAN'!L396</f>
        <v>0</v>
      </c>
      <c r="CO397" s="1003">
        <f>-'Investimentos CAN'!M396</f>
        <v>0</v>
      </c>
      <c r="CP397" s="1001">
        <f t="shared" si="189"/>
        <v>0</v>
      </c>
      <c r="CQ397" s="50"/>
      <c r="CR397" s="999">
        <f t="shared" si="190"/>
        <v>0</v>
      </c>
      <c r="CS397" s="50"/>
      <c r="CT397" s="1000">
        <f>'Dívidas CAN'!AU394</f>
        <v>0</v>
      </c>
      <c r="CU397" s="997">
        <f>-'Dívidas CAN'!AW394</f>
        <v>0</v>
      </c>
      <c r="CV397" s="997">
        <f>-'Dívidas CAN'!AV394</f>
        <v>0</v>
      </c>
      <c r="CW397" s="1001">
        <f t="shared" si="191"/>
        <v>0</v>
      </c>
      <c r="CX397" s="50"/>
      <c r="CY397" s="999">
        <f t="shared" si="192"/>
        <v>0</v>
      </c>
      <c r="CZ397" s="50"/>
      <c r="DA397" s="1004">
        <f>CR397/'Aux_Inf. CAN'!AO395</f>
        <v>0</v>
      </c>
      <c r="DB397" s="50"/>
      <c r="DC397" s="1004">
        <f>CY397/'Aux_Inf. CAN'!AO395</f>
        <v>0</v>
      </c>
      <c r="DD397" s="1228">
        <f ca="1">IF(SUM($DC$8:DC397)&gt;0,0,1)</f>
        <v>0</v>
      </c>
      <c r="DE397" s="1231"/>
    </row>
    <row r="398" spans="2:109">
      <c r="B398" s="295">
        <f t="shared" si="175"/>
        <v>2050</v>
      </c>
      <c r="C398" s="446">
        <f>'Aux_Inf. CAN'!C396</f>
        <v>54970</v>
      </c>
      <c r="D398" s="345">
        <f>'Aux_Ind. CAN'!D397</f>
        <v>0</v>
      </c>
      <c r="E398" s="981"/>
      <c r="F398" s="982">
        <f t="shared" si="174"/>
        <v>0</v>
      </c>
      <c r="G398" s="983">
        <f>'Investimentos CAN'!G397*(1+'Controle CAN'!$D$161)</f>
        <v>0</v>
      </c>
      <c r="H398" s="984">
        <f>'Receitas e Despesas CAN'!I397</f>
        <v>0</v>
      </c>
      <c r="I398" s="985">
        <f>'Receitas e Despesas CAN'!J397</f>
        <v>0</v>
      </c>
      <c r="J398" s="985">
        <f>'Receitas e Despesas CAN'!K397</f>
        <v>0</v>
      </c>
      <c r="K398" s="985">
        <f>'Receitas e Despesas CAN'!L397</f>
        <v>0</v>
      </c>
      <c r="L398" s="985">
        <f>'Receitas e Despesas CAN'!M397</f>
        <v>0</v>
      </c>
      <c r="M398" s="985">
        <f>'Receitas e Despesas CAN'!N397</f>
        <v>0</v>
      </c>
      <c r="N398" s="985">
        <f>'Receitas e Despesas CAN'!R397</f>
        <v>0</v>
      </c>
      <c r="O398" s="985">
        <f>'Receitas e Despesas CAN'!S397</f>
        <v>0</v>
      </c>
      <c r="P398" s="985">
        <f>'Receitas e Despesas CAN'!T397</f>
        <v>0</v>
      </c>
      <c r="Q398" s="985">
        <f>'Receitas e Despesas CAN'!U397</f>
        <v>0</v>
      </c>
      <c r="R398" s="985">
        <f>'Receitas e Despesas CAN'!V397</f>
        <v>0</v>
      </c>
      <c r="S398" s="984">
        <f>'Receitas e Despesas CAN'!W397</f>
        <v>0</v>
      </c>
      <c r="T398" s="985">
        <f>'Receitas e Despesas CAN'!X397</f>
        <v>0</v>
      </c>
      <c r="U398" s="985">
        <f>'Receitas e Despesas CAN'!Y397</f>
        <v>0</v>
      </c>
      <c r="V398" s="986">
        <f t="shared" si="193"/>
        <v>0</v>
      </c>
      <c r="W398" s="987"/>
      <c r="X398" s="988">
        <f>'Tributos CAN'!AL400</f>
        <v>0</v>
      </c>
      <c r="Y398" s="981">
        <f>'Tributos CAN'!AN400</f>
        <v>0</v>
      </c>
      <c r="Z398" s="981">
        <f>'Tributos CAN'!AO400</f>
        <v>0</v>
      </c>
      <c r="AA398" s="989">
        <f t="shared" si="173"/>
        <v>0</v>
      </c>
      <c r="AB398" s="102"/>
      <c r="AC398" s="990">
        <f t="shared" si="176"/>
        <v>0</v>
      </c>
      <c r="AD398" s="102"/>
      <c r="AE398" s="991">
        <f>IF($C398&lt;'Controle CAN'!$E$164,'Receitas e Despesas CAN'!AF397*(1-'Controle CAN'!$D$164),'Receitas e Despesas CAN'!AF397)</f>
        <v>0</v>
      </c>
      <c r="AF398" s="992">
        <f>IF($C398&lt;'Controle CAN'!$E$164,'Receitas e Despesas CAN'!AG397*(1-'Controle CAN'!$D$164),'Receitas e Despesas CAN'!AG397)</f>
        <v>0</v>
      </c>
      <c r="AG398" s="992">
        <f>IF($C398&lt;'Controle CAN'!$E$164,'Receitas e Despesas CAN'!AH397*(1-'Controle CAN'!$D$164),'Receitas e Despesas CAN'!AH397)</f>
        <v>0</v>
      </c>
      <c r="AH398" s="992">
        <f>IF($C398&lt;'Controle CAN'!$E$164,'Receitas e Despesas CAN'!AI397*(1-'Controle CAN'!$D$164),'Receitas e Despesas CAN'!AI397)</f>
        <v>0</v>
      </c>
      <c r="AI398" s="992">
        <f>IF($C398&lt;'Controle CAN'!$E$164,'Receitas e Despesas CAN'!AJ397*(1-'Controle CAN'!$D$164),'Receitas e Despesas CAN'!AJ397)</f>
        <v>0</v>
      </c>
      <c r="AJ398" s="992">
        <f>IF($C398&lt;'Controle CAN'!$E$164,'Receitas e Despesas CAN'!AK397*(1-'Controle CAN'!$D$164),'Receitas e Despesas CAN'!AK397)</f>
        <v>0</v>
      </c>
      <c r="AK398" s="992">
        <f>IF($C398&lt;'Controle CAN'!$E$164,'Receitas e Despesas CAN'!AL397*(1-'Controle CAN'!$D$164),'Receitas e Despesas CAN'!AL397)</f>
        <v>0</v>
      </c>
      <c r="AL398" s="992">
        <f>IF($C398&lt;'Controle CAN'!$E$164,'Receitas e Despesas CAN'!AM397*(1-'Controle CAN'!$D$164),'Receitas e Despesas CAN'!AM397)</f>
        <v>0</v>
      </c>
      <c r="AM398" s="989">
        <f t="shared" si="194"/>
        <v>0</v>
      </c>
      <c r="AN398" s="102"/>
      <c r="AO398" s="993">
        <f t="shared" si="177"/>
        <v>0</v>
      </c>
      <c r="AP398" s="102"/>
      <c r="AQ398" s="994">
        <f>IF($C398&lt;'Controle CAN'!$E$164,'Receitas e Despesas CAN'!AY397*(1-'Controle CAN'!$D$164),'Receitas e Despesas CAN'!AY397)</f>
        <v>0</v>
      </c>
      <c r="AR398" s="102"/>
      <c r="AS398" s="990">
        <f t="shared" si="178"/>
        <v>0</v>
      </c>
      <c r="AT398" s="102"/>
      <c r="AU398" s="995">
        <f>IF($C398&lt;'Controle CAN'!$E$164,'Receitas e Despesas CAN'!BB397*(1-'Controle CAN'!$D$164),'Receitas e Despesas CAN'!BB397)</f>
        <v>0</v>
      </c>
      <c r="AV398" s="989">
        <f t="shared" si="179"/>
        <v>0</v>
      </c>
      <c r="AW398" s="102"/>
      <c r="AX398" s="990">
        <f t="shared" si="180"/>
        <v>0</v>
      </c>
      <c r="AY398" s="102"/>
      <c r="AZ398" s="990">
        <f>-'IFRS CAN'!W398</f>
        <v>0</v>
      </c>
      <c r="BA398" s="102"/>
      <c r="BB398" s="990">
        <f t="shared" si="195"/>
        <v>0</v>
      </c>
      <c r="BC398" s="102"/>
      <c r="BD398" s="990">
        <f>-'Dívidas CAN'!AW395</f>
        <v>0</v>
      </c>
      <c r="BE398" s="102"/>
      <c r="BF398" s="990">
        <f t="shared" si="196"/>
        <v>0</v>
      </c>
      <c r="BG398" s="102"/>
      <c r="BH398" s="996">
        <f>'Tributos CAN'!AW400+'Tributos CAN'!AZ400</f>
        <v>0</v>
      </c>
      <c r="BI398" s="997">
        <f>'Tributos CAN'!AX400</f>
        <v>0</v>
      </c>
      <c r="BJ398" s="998">
        <f t="shared" si="181"/>
        <v>0</v>
      </c>
      <c r="BK398" s="981"/>
      <c r="BL398" s="990">
        <f t="shared" si="197"/>
        <v>0</v>
      </c>
      <c r="BM398" s="50"/>
      <c r="BN398" s="999">
        <f t="shared" si="198"/>
        <v>0</v>
      </c>
      <c r="BO398" s="50"/>
      <c r="BP398" s="1000">
        <f t="shared" si="182"/>
        <v>0</v>
      </c>
      <c r="BQ398" s="997">
        <f t="shared" si="183"/>
        <v>0</v>
      </c>
      <c r="BR398" s="997">
        <f>X398-'Fluxos Fiscal CAN'!I398</f>
        <v>0</v>
      </c>
      <c r="BS398" s="997">
        <f>SUM('Tributos CAN'!BN400:BO400)</f>
        <v>0</v>
      </c>
      <c r="BT398" s="983">
        <f t="shared" si="184"/>
        <v>0</v>
      </c>
      <c r="BU398" s="983">
        <f>+'Receitas e Despesas CAN'!AB397-'Receitas e Despesas CAN'!I397</f>
        <v>0</v>
      </c>
      <c r="BV398" s="983">
        <f>'Receitas e Despesas CAN'!AC397-'Receitas e Despesas CAN'!W397</f>
        <v>0</v>
      </c>
      <c r="BW398" s="983">
        <f t="shared" si="185"/>
        <v>0</v>
      </c>
      <c r="BX398" s="983">
        <f>-('Receitas e Despesas CAN'!AO397-'Receitas e Despesas CAN'!AE397)</f>
        <v>0</v>
      </c>
      <c r="BY398" s="983">
        <f>('Receitas e Despesas CAN'!BE397-'Receitas e Despesas CAN'!BA397)</f>
        <v>0</v>
      </c>
      <c r="BZ398" s="983">
        <f t="shared" si="199"/>
        <v>0</v>
      </c>
      <c r="CA398" s="983">
        <f>'Fluxos Fiscal CAN'!$I398/30*'Controle CAN'!D$140*'Aux_Inf. CAN'!$AR397</f>
        <v>0</v>
      </c>
      <c r="CB398" s="983">
        <f>'Fluxos Fiscal CAN'!J398/30*'Controle CAN'!E$140*'Aux_Inf. CAN'!$AR397</f>
        <v>0</v>
      </c>
      <c r="CC398" s="983">
        <f>'Fluxos Fiscal CAN'!K398/30*'Controle CAN'!F$140*'Aux_Inf. CAN'!$AR397</f>
        <v>0</v>
      </c>
      <c r="CD398" s="983">
        <f>-BS398/30*'Controle CAN'!H$140*'Aux_Inf. CAN'!$AR397</f>
        <v>0</v>
      </c>
      <c r="CE398" s="997">
        <f t="shared" si="186"/>
        <v>0</v>
      </c>
      <c r="CF398" s="1001">
        <f t="shared" si="187"/>
        <v>0</v>
      </c>
      <c r="CG398" s="50"/>
      <c r="CH398" s="999">
        <f t="shared" si="188"/>
        <v>0</v>
      </c>
      <c r="CI398" s="50"/>
      <c r="CJ398" s="1002">
        <f>-'Investimentos CAN'!H397</f>
        <v>0</v>
      </c>
      <c r="CK398" s="1003">
        <f>-'Investimentos CAN'!I397</f>
        <v>0</v>
      </c>
      <c r="CL398" s="1003">
        <f>-'Investimentos CAN'!J397</f>
        <v>0</v>
      </c>
      <c r="CM398" s="1003">
        <f>-'Investimentos CAN'!K397</f>
        <v>0</v>
      </c>
      <c r="CN398" s="1003">
        <f>-'Investimentos CAN'!L397</f>
        <v>0</v>
      </c>
      <c r="CO398" s="1003">
        <f>-'Investimentos CAN'!M397</f>
        <v>0</v>
      </c>
      <c r="CP398" s="1001">
        <f t="shared" si="189"/>
        <v>0</v>
      </c>
      <c r="CQ398" s="50"/>
      <c r="CR398" s="999">
        <f t="shared" si="190"/>
        <v>0</v>
      </c>
      <c r="CS398" s="50"/>
      <c r="CT398" s="1000">
        <f>'Dívidas CAN'!AU395</f>
        <v>0</v>
      </c>
      <c r="CU398" s="997">
        <f>-'Dívidas CAN'!AW395</f>
        <v>0</v>
      </c>
      <c r="CV398" s="997">
        <f>-'Dívidas CAN'!AV395</f>
        <v>0</v>
      </c>
      <c r="CW398" s="1001">
        <f t="shared" si="191"/>
        <v>0</v>
      </c>
      <c r="CX398" s="50"/>
      <c r="CY398" s="999">
        <f t="shared" si="192"/>
        <v>0</v>
      </c>
      <c r="CZ398" s="50"/>
      <c r="DA398" s="1004">
        <f>CR398/'Aux_Inf. CAN'!AO396</f>
        <v>0</v>
      </c>
      <c r="DB398" s="50"/>
      <c r="DC398" s="1004">
        <f>CY398/'Aux_Inf. CAN'!AO396</f>
        <v>0</v>
      </c>
      <c r="DD398" s="1228">
        <f ca="1">IF(SUM($DC$8:DC398)&gt;0,0,1)</f>
        <v>0</v>
      </c>
      <c r="DE398" s="1231"/>
    </row>
    <row r="399" spans="2:109">
      <c r="B399" s="295">
        <f t="shared" si="175"/>
        <v>2050</v>
      </c>
      <c r="C399" s="446">
        <f>'Aux_Inf. CAN'!C397</f>
        <v>55001</v>
      </c>
      <c r="D399" s="345">
        <f>'Aux_Ind. CAN'!D398</f>
        <v>0</v>
      </c>
      <c r="E399" s="981"/>
      <c r="F399" s="982">
        <f t="shared" si="174"/>
        <v>0</v>
      </c>
      <c r="G399" s="983">
        <f>'Investimentos CAN'!G398*(1+'Controle CAN'!$D$161)</f>
        <v>0</v>
      </c>
      <c r="H399" s="984">
        <f>'Receitas e Despesas CAN'!I398</f>
        <v>0</v>
      </c>
      <c r="I399" s="985">
        <f>'Receitas e Despesas CAN'!J398</f>
        <v>0</v>
      </c>
      <c r="J399" s="985">
        <f>'Receitas e Despesas CAN'!K398</f>
        <v>0</v>
      </c>
      <c r="K399" s="985">
        <f>'Receitas e Despesas CAN'!L398</f>
        <v>0</v>
      </c>
      <c r="L399" s="985">
        <f>'Receitas e Despesas CAN'!M398</f>
        <v>0</v>
      </c>
      <c r="M399" s="985">
        <f>'Receitas e Despesas CAN'!N398</f>
        <v>0</v>
      </c>
      <c r="N399" s="985">
        <f>'Receitas e Despesas CAN'!R398</f>
        <v>0</v>
      </c>
      <c r="O399" s="985">
        <f>'Receitas e Despesas CAN'!S398</f>
        <v>0</v>
      </c>
      <c r="P399" s="985">
        <f>'Receitas e Despesas CAN'!T398</f>
        <v>0</v>
      </c>
      <c r="Q399" s="985">
        <f>'Receitas e Despesas CAN'!U398</f>
        <v>0</v>
      </c>
      <c r="R399" s="985">
        <f>'Receitas e Despesas CAN'!V398</f>
        <v>0</v>
      </c>
      <c r="S399" s="984">
        <f>'Receitas e Despesas CAN'!W398</f>
        <v>0</v>
      </c>
      <c r="T399" s="985">
        <f>'Receitas e Despesas CAN'!X398</f>
        <v>0</v>
      </c>
      <c r="U399" s="985">
        <f>'Receitas e Despesas CAN'!Y398</f>
        <v>0</v>
      </c>
      <c r="V399" s="986">
        <f t="shared" si="193"/>
        <v>0</v>
      </c>
      <c r="W399" s="987"/>
      <c r="X399" s="988">
        <f>'Tributos CAN'!AL401</f>
        <v>0</v>
      </c>
      <c r="Y399" s="981">
        <f>'Tributos CAN'!AN401</f>
        <v>0</v>
      </c>
      <c r="Z399" s="981">
        <f>'Tributos CAN'!AO401</f>
        <v>0</v>
      </c>
      <c r="AA399" s="989">
        <f t="shared" si="173"/>
        <v>0</v>
      </c>
      <c r="AB399" s="102"/>
      <c r="AC399" s="990">
        <f t="shared" si="176"/>
        <v>0</v>
      </c>
      <c r="AD399" s="102"/>
      <c r="AE399" s="991">
        <f>IF($C399&lt;'Controle CAN'!$E$164,'Receitas e Despesas CAN'!AF398*(1-'Controle CAN'!$D$164),'Receitas e Despesas CAN'!AF398)</f>
        <v>0</v>
      </c>
      <c r="AF399" s="992">
        <f>IF($C399&lt;'Controle CAN'!$E$164,'Receitas e Despesas CAN'!AG398*(1-'Controle CAN'!$D$164),'Receitas e Despesas CAN'!AG398)</f>
        <v>0</v>
      </c>
      <c r="AG399" s="992">
        <f>IF($C399&lt;'Controle CAN'!$E$164,'Receitas e Despesas CAN'!AH398*(1-'Controle CAN'!$D$164),'Receitas e Despesas CAN'!AH398)</f>
        <v>0</v>
      </c>
      <c r="AH399" s="992">
        <f>IF($C399&lt;'Controle CAN'!$E$164,'Receitas e Despesas CAN'!AI398*(1-'Controle CAN'!$D$164),'Receitas e Despesas CAN'!AI398)</f>
        <v>0</v>
      </c>
      <c r="AI399" s="992">
        <f>IF($C399&lt;'Controle CAN'!$E$164,'Receitas e Despesas CAN'!AJ398*(1-'Controle CAN'!$D$164),'Receitas e Despesas CAN'!AJ398)</f>
        <v>0</v>
      </c>
      <c r="AJ399" s="992">
        <f>IF($C399&lt;'Controle CAN'!$E$164,'Receitas e Despesas CAN'!AK398*(1-'Controle CAN'!$D$164),'Receitas e Despesas CAN'!AK398)</f>
        <v>0</v>
      </c>
      <c r="AK399" s="992">
        <f>IF($C399&lt;'Controle CAN'!$E$164,'Receitas e Despesas CAN'!AL398*(1-'Controle CAN'!$D$164),'Receitas e Despesas CAN'!AL398)</f>
        <v>0</v>
      </c>
      <c r="AL399" s="992">
        <f>IF($C399&lt;'Controle CAN'!$E$164,'Receitas e Despesas CAN'!AM398*(1-'Controle CAN'!$D$164),'Receitas e Despesas CAN'!AM398)</f>
        <v>0</v>
      </c>
      <c r="AM399" s="989">
        <f t="shared" si="194"/>
        <v>0</v>
      </c>
      <c r="AN399" s="102"/>
      <c r="AO399" s="993">
        <f t="shared" si="177"/>
        <v>0</v>
      </c>
      <c r="AP399" s="102"/>
      <c r="AQ399" s="994">
        <f>IF($C399&lt;'Controle CAN'!$E$164,'Receitas e Despesas CAN'!AY398*(1-'Controle CAN'!$D$164),'Receitas e Despesas CAN'!AY398)</f>
        <v>0</v>
      </c>
      <c r="AR399" s="102"/>
      <c r="AS399" s="990">
        <f t="shared" si="178"/>
        <v>0</v>
      </c>
      <c r="AT399" s="102"/>
      <c r="AU399" s="995">
        <f>IF($C399&lt;'Controle CAN'!$E$164,'Receitas e Despesas CAN'!BB398*(1-'Controle CAN'!$D$164),'Receitas e Despesas CAN'!BB398)</f>
        <v>0</v>
      </c>
      <c r="AV399" s="989">
        <f t="shared" si="179"/>
        <v>0</v>
      </c>
      <c r="AW399" s="102"/>
      <c r="AX399" s="990">
        <f t="shared" si="180"/>
        <v>0</v>
      </c>
      <c r="AY399" s="102"/>
      <c r="AZ399" s="990">
        <f>-'IFRS CAN'!W399</f>
        <v>0</v>
      </c>
      <c r="BA399" s="102"/>
      <c r="BB399" s="990">
        <f t="shared" si="195"/>
        <v>0</v>
      </c>
      <c r="BC399" s="102"/>
      <c r="BD399" s="990">
        <f>-'Dívidas CAN'!AW396</f>
        <v>0</v>
      </c>
      <c r="BE399" s="102"/>
      <c r="BF399" s="990">
        <f t="shared" si="196"/>
        <v>0</v>
      </c>
      <c r="BG399" s="102"/>
      <c r="BH399" s="996">
        <f>'Tributos CAN'!AW401+'Tributos CAN'!AZ401</f>
        <v>0</v>
      </c>
      <c r="BI399" s="997">
        <f>'Tributos CAN'!AX401</f>
        <v>0</v>
      </c>
      <c r="BJ399" s="998">
        <f t="shared" si="181"/>
        <v>0</v>
      </c>
      <c r="BK399" s="981"/>
      <c r="BL399" s="990">
        <f t="shared" si="197"/>
        <v>0</v>
      </c>
      <c r="BM399" s="50"/>
      <c r="BN399" s="999">
        <f t="shared" si="198"/>
        <v>0</v>
      </c>
      <c r="BO399" s="50"/>
      <c r="BP399" s="1000">
        <f t="shared" si="182"/>
        <v>0</v>
      </c>
      <c r="BQ399" s="997">
        <f t="shared" si="183"/>
        <v>0</v>
      </c>
      <c r="BR399" s="997">
        <f>X399-'Fluxos Fiscal CAN'!I399</f>
        <v>0</v>
      </c>
      <c r="BS399" s="997">
        <f>SUM('Tributos CAN'!BN401:BO401)</f>
        <v>0</v>
      </c>
      <c r="BT399" s="983">
        <f t="shared" si="184"/>
        <v>0</v>
      </c>
      <c r="BU399" s="983">
        <f>+'Receitas e Despesas CAN'!AB398-'Receitas e Despesas CAN'!I398</f>
        <v>0</v>
      </c>
      <c r="BV399" s="983">
        <f>'Receitas e Despesas CAN'!AC398-'Receitas e Despesas CAN'!W398</f>
        <v>0</v>
      </c>
      <c r="BW399" s="983">
        <f t="shared" si="185"/>
        <v>0</v>
      </c>
      <c r="BX399" s="983">
        <f>-('Receitas e Despesas CAN'!AO398-'Receitas e Despesas CAN'!AE398)</f>
        <v>0</v>
      </c>
      <c r="BY399" s="983">
        <f>('Receitas e Despesas CAN'!BE398-'Receitas e Despesas CAN'!BA398)</f>
        <v>0</v>
      </c>
      <c r="BZ399" s="983">
        <f t="shared" si="199"/>
        <v>0</v>
      </c>
      <c r="CA399" s="983">
        <f>'Fluxos Fiscal CAN'!$I399/30*'Controle CAN'!D$140*'Aux_Inf. CAN'!$AR398</f>
        <v>0</v>
      </c>
      <c r="CB399" s="983">
        <f>'Fluxos Fiscal CAN'!J399/30*'Controle CAN'!E$140*'Aux_Inf. CAN'!$AR398</f>
        <v>0</v>
      </c>
      <c r="CC399" s="983">
        <f>'Fluxos Fiscal CAN'!K399/30*'Controle CAN'!F$140*'Aux_Inf. CAN'!$AR398</f>
        <v>0</v>
      </c>
      <c r="CD399" s="983">
        <f>-BS399/30*'Controle CAN'!H$140*'Aux_Inf. CAN'!$AR398</f>
        <v>0</v>
      </c>
      <c r="CE399" s="997">
        <f t="shared" si="186"/>
        <v>0</v>
      </c>
      <c r="CF399" s="1001">
        <f t="shared" si="187"/>
        <v>0</v>
      </c>
      <c r="CG399" s="50"/>
      <c r="CH399" s="999">
        <f t="shared" si="188"/>
        <v>0</v>
      </c>
      <c r="CI399" s="50"/>
      <c r="CJ399" s="1002">
        <f>-'Investimentos CAN'!H398</f>
        <v>0</v>
      </c>
      <c r="CK399" s="1003">
        <f>-'Investimentos CAN'!I398</f>
        <v>0</v>
      </c>
      <c r="CL399" s="1003">
        <f>-'Investimentos CAN'!J398</f>
        <v>0</v>
      </c>
      <c r="CM399" s="1003">
        <f>-'Investimentos CAN'!K398</f>
        <v>0</v>
      </c>
      <c r="CN399" s="1003">
        <f>-'Investimentos CAN'!L398</f>
        <v>0</v>
      </c>
      <c r="CO399" s="1003">
        <f>-'Investimentos CAN'!M398</f>
        <v>0</v>
      </c>
      <c r="CP399" s="1001">
        <f t="shared" si="189"/>
        <v>0</v>
      </c>
      <c r="CQ399" s="50"/>
      <c r="CR399" s="999">
        <f t="shared" si="190"/>
        <v>0</v>
      </c>
      <c r="CS399" s="50"/>
      <c r="CT399" s="1000">
        <f>'Dívidas CAN'!AU396</f>
        <v>0</v>
      </c>
      <c r="CU399" s="997">
        <f>-'Dívidas CAN'!AW396</f>
        <v>0</v>
      </c>
      <c r="CV399" s="997">
        <f>-'Dívidas CAN'!AV396</f>
        <v>0</v>
      </c>
      <c r="CW399" s="1001">
        <f t="shared" si="191"/>
        <v>0</v>
      </c>
      <c r="CX399" s="50"/>
      <c r="CY399" s="999">
        <f t="shared" si="192"/>
        <v>0</v>
      </c>
      <c r="CZ399" s="50"/>
      <c r="DA399" s="1004">
        <f>CR399/'Aux_Inf. CAN'!AO397</f>
        <v>0</v>
      </c>
      <c r="DB399" s="50"/>
      <c r="DC399" s="1004">
        <f>CY399/'Aux_Inf. CAN'!AO397</f>
        <v>0</v>
      </c>
      <c r="DD399" s="1228">
        <f ca="1">IF(SUM($DC$8:DC399)&gt;0,0,1)</f>
        <v>0</v>
      </c>
      <c r="DE399" s="1231"/>
    </row>
    <row r="400" spans="2:109">
      <c r="B400" s="295">
        <f t="shared" si="175"/>
        <v>2050</v>
      </c>
      <c r="C400" s="446">
        <f>'Aux_Inf. CAN'!C398</f>
        <v>55032</v>
      </c>
      <c r="D400" s="345">
        <f>'Aux_Ind. CAN'!D399</f>
        <v>0</v>
      </c>
      <c r="E400" s="981"/>
      <c r="F400" s="982">
        <f t="shared" si="174"/>
        <v>0</v>
      </c>
      <c r="G400" s="983">
        <f>'Investimentos CAN'!G399*(1+'Controle CAN'!$D$161)</f>
        <v>0</v>
      </c>
      <c r="H400" s="984">
        <f>'Receitas e Despesas CAN'!I399</f>
        <v>0</v>
      </c>
      <c r="I400" s="985">
        <f>'Receitas e Despesas CAN'!J399</f>
        <v>0</v>
      </c>
      <c r="J400" s="985">
        <f>'Receitas e Despesas CAN'!K399</f>
        <v>0</v>
      </c>
      <c r="K400" s="985">
        <f>'Receitas e Despesas CAN'!L399</f>
        <v>0</v>
      </c>
      <c r="L400" s="985">
        <f>'Receitas e Despesas CAN'!M399</f>
        <v>0</v>
      </c>
      <c r="M400" s="985">
        <f>'Receitas e Despesas CAN'!N399</f>
        <v>0</v>
      </c>
      <c r="N400" s="985">
        <f>'Receitas e Despesas CAN'!R399</f>
        <v>0</v>
      </c>
      <c r="O400" s="985">
        <f>'Receitas e Despesas CAN'!S399</f>
        <v>0</v>
      </c>
      <c r="P400" s="985">
        <f>'Receitas e Despesas CAN'!T399</f>
        <v>0</v>
      </c>
      <c r="Q400" s="985">
        <f>'Receitas e Despesas CAN'!U399</f>
        <v>0</v>
      </c>
      <c r="R400" s="985">
        <f>'Receitas e Despesas CAN'!V399</f>
        <v>0</v>
      </c>
      <c r="S400" s="984">
        <f>'Receitas e Despesas CAN'!W399</f>
        <v>0</v>
      </c>
      <c r="T400" s="985">
        <f>'Receitas e Despesas CAN'!X399</f>
        <v>0</v>
      </c>
      <c r="U400" s="985">
        <f>'Receitas e Despesas CAN'!Y399</f>
        <v>0</v>
      </c>
      <c r="V400" s="986">
        <f t="shared" si="193"/>
        <v>0</v>
      </c>
      <c r="W400" s="987"/>
      <c r="X400" s="988">
        <f>'Tributos CAN'!AL402</f>
        <v>0</v>
      </c>
      <c r="Y400" s="981">
        <f>'Tributos CAN'!AN402</f>
        <v>0</v>
      </c>
      <c r="Z400" s="981">
        <f>'Tributos CAN'!AO402</f>
        <v>0</v>
      </c>
      <c r="AA400" s="989">
        <f t="shared" si="173"/>
        <v>0</v>
      </c>
      <c r="AB400" s="102"/>
      <c r="AC400" s="990">
        <f t="shared" si="176"/>
        <v>0</v>
      </c>
      <c r="AD400" s="102"/>
      <c r="AE400" s="991">
        <f>IF($C400&lt;'Controle CAN'!$E$164,'Receitas e Despesas CAN'!AF399*(1-'Controle CAN'!$D$164),'Receitas e Despesas CAN'!AF399)</f>
        <v>0</v>
      </c>
      <c r="AF400" s="992">
        <f>IF($C400&lt;'Controle CAN'!$E$164,'Receitas e Despesas CAN'!AG399*(1-'Controle CAN'!$D$164),'Receitas e Despesas CAN'!AG399)</f>
        <v>0</v>
      </c>
      <c r="AG400" s="992">
        <f>IF($C400&lt;'Controle CAN'!$E$164,'Receitas e Despesas CAN'!AH399*(1-'Controle CAN'!$D$164),'Receitas e Despesas CAN'!AH399)</f>
        <v>0</v>
      </c>
      <c r="AH400" s="992">
        <f>IF($C400&lt;'Controle CAN'!$E$164,'Receitas e Despesas CAN'!AI399*(1-'Controle CAN'!$D$164),'Receitas e Despesas CAN'!AI399)</f>
        <v>0</v>
      </c>
      <c r="AI400" s="992">
        <f>IF($C400&lt;'Controle CAN'!$E$164,'Receitas e Despesas CAN'!AJ399*(1-'Controle CAN'!$D$164),'Receitas e Despesas CAN'!AJ399)</f>
        <v>0</v>
      </c>
      <c r="AJ400" s="992">
        <f>IF($C400&lt;'Controle CAN'!$E$164,'Receitas e Despesas CAN'!AK399*(1-'Controle CAN'!$D$164),'Receitas e Despesas CAN'!AK399)</f>
        <v>0</v>
      </c>
      <c r="AK400" s="992">
        <f>IF($C400&lt;'Controle CAN'!$E$164,'Receitas e Despesas CAN'!AL399*(1-'Controle CAN'!$D$164),'Receitas e Despesas CAN'!AL399)</f>
        <v>0</v>
      </c>
      <c r="AL400" s="992">
        <f>IF($C400&lt;'Controle CAN'!$E$164,'Receitas e Despesas CAN'!AM399*(1-'Controle CAN'!$D$164),'Receitas e Despesas CAN'!AM399)</f>
        <v>0</v>
      </c>
      <c r="AM400" s="989">
        <f t="shared" si="194"/>
        <v>0</v>
      </c>
      <c r="AN400" s="102"/>
      <c r="AO400" s="993">
        <f t="shared" si="177"/>
        <v>0</v>
      </c>
      <c r="AP400" s="102"/>
      <c r="AQ400" s="994">
        <f>IF($C400&lt;'Controle CAN'!$E$164,'Receitas e Despesas CAN'!AY399*(1-'Controle CAN'!$D$164),'Receitas e Despesas CAN'!AY399)</f>
        <v>0</v>
      </c>
      <c r="AR400" s="102"/>
      <c r="AS400" s="990">
        <f t="shared" si="178"/>
        <v>0</v>
      </c>
      <c r="AT400" s="102"/>
      <c r="AU400" s="995">
        <f>IF($C400&lt;'Controle CAN'!$E$164,'Receitas e Despesas CAN'!BB399*(1-'Controle CAN'!$D$164),'Receitas e Despesas CAN'!BB399)</f>
        <v>0</v>
      </c>
      <c r="AV400" s="989">
        <f t="shared" si="179"/>
        <v>0</v>
      </c>
      <c r="AW400" s="102"/>
      <c r="AX400" s="990">
        <f t="shared" si="180"/>
        <v>0</v>
      </c>
      <c r="AY400" s="102"/>
      <c r="AZ400" s="990">
        <f>-'IFRS CAN'!W400</f>
        <v>0</v>
      </c>
      <c r="BA400" s="102"/>
      <c r="BB400" s="990">
        <f t="shared" si="195"/>
        <v>0</v>
      </c>
      <c r="BC400" s="102"/>
      <c r="BD400" s="990">
        <f>-'Dívidas CAN'!AW397</f>
        <v>0</v>
      </c>
      <c r="BE400" s="102"/>
      <c r="BF400" s="990">
        <f t="shared" si="196"/>
        <v>0</v>
      </c>
      <c r="BG400" s="102"/>
      <c r="BH400" s="996">
        <f>'Tributos CAN'!AW402+'Tributos CAN'!AZ402</f>
        <v>0</v>
      </c>
      <c r="BI400" s="997">
        <f>'Tributos CAN'!AX402</f>
        <v>0</v>
      </c>
      <c r="BJ400" s="998">
        <f t="shared" si="181"/>
        <v>0</v>
      </c>
      <c r="BK400" s="981"/>
      <c r="BL400" s="990">
        <f t="shared" si="197"/>
        <v>0</v>
      </c>
      <c r="BM400" s="50"/>
      <c r="BN400" s="999">
        <f t="shared" si="198"/>
        <v>0</v>
      </c>
      <c r="BO400" s="50"/>
      <c r="BP400" s="1000">
        <f t="shared" si="182"/>
        <v>0</v>
      </c>
      <c r="BQ400" s="997">
        <f t="shared" si="183"/>
        <v>0</v>
      </c>
      <c r="BR400" s="997">
        <f>X400-'Fluxos Fiscal CAN'!I400</f>
        <v>0</v>
      </c>
      <c r="BS400" s="997">
        <f>SUM('Tributos CAN'!BN402:BO402)</f>
        <v>0</v>
      </c>
      <c r="BT400" s="983">
        <f t="shared" si="184"/>
        <v>0</v>
      </c>
      <c r="BU400" s="983">
        <f>+'Receitas e Despesas CAN'!AB399-'Receitas e Despesas CAN'!I399</f>
        <v>0</v>
      </c>
      <c r="BV400" s="983">
        <f>'Receitas e Despesas CAN'!AC399-'Receitas e Despesas CAN'!W399</f>
        <v>0</v>
      </c>
      <c r="BW400" s="983">
        <f t="shared" si="185"/>
        <v>0</v>
      </c>
      <c r="BX400" s="983">
        <f>-('Receitas e Despesas CAN'!AO399-'Receitas e Despesas CAN'!AE399)</f>
        <v>0</v>
      </c>
      <c r="BY400" s="983">
        <f>('Receitas e Despesas CAN'!BE399-'Receitas e Despesas CAN'!BA399)</f>
        <v>0</v>
      </c>
      <c r="BZ400" s="983">
        <f t="shared" si="199"/>
        <v>0</v>
      </c>
      <c r="CA400" s="983">
        <f>'Fluxos Fiscal CAN'!$I400/30*'Controle CAN'!D$140*'Aux_Inf. CAN'!$AR399</f>
        <v>0</v>
      </c>
      <c r="CB400" s="983">
        <f>'Fluxos Fiscal CAN'!J400/30*'Controle CAN'!E$140*'Aux_Inf. CAN'!$AR399</f>
        <v>0</v>
      </c>
      <c r="CC400" s="983">
        <f>'Fluxos Fiscal CAN'!K400/30*'Controle CAN'!F$140*'Aux_Inf. CAN'!$AR399</f>
        <v>0</v>
      </c>
      <c r="CD400" s="983">
        <f>-BS400/30*'Controle CAN'!H$140*'Aux_Inf. CAN'!$AR399</f>
        <v>0</v>
      </c>
      <c r="CE400" s="997">
        <f t="shared" si="186"/>
        <v>0</v>
      </c>
      <c r="CF400" s="1001">
        <f t="shared" si="187"/>
        <v>0</v>
      </c>
      <c r="CG400" s="50"/>
      <c r="CH400" s="999">
        <f t="shared" si="188"/>
        <v>0</v>
      </c>
      <c r="CI400" s="50"/>
      <c r="CJ400" s="1002">
        <f>-'Investimentos CAN'!H399</f>
        <v>0</v>
      </c>
      <c r="CK400" s="1003">
        <f>-'Investimentos CAN'!I399</f>
        <v>0</v>
      </c>
      <c r="CL400" s="1003">
        <f>-'Investimentos CAN'!J399</f>
        <v>0</v>
      </c>
      <c r="CM400" s="1003">
        <f>-'Investimentos CAN'!K399</f>
        <v>0</v>
      </c>
      <c r="CN400" s="1003">
        <f>-'Investimentos CAN'!L399</f>
        <v>0</v>
      </c>
      <c r="CO400" s="1003">
        <f>-'Investimentos CAN'!M399</f>
        <v>0</v>
      </c>
      <c r="CP400" s="1001">
        <f t="shared" si="189"/>
        <v>0</v>
      </c>
      <c r="CQ400" s="50"/>
      <c r="CR400" s="999">
        <f t="shared" si="190"/>
        <v>0</v>
      </c>
      <c r="CS400" s="50"/>
      <c r="CT400" s="1000">
        <f>'Dívidas CAN'!AU397</f>
        <v>0</v>
      </c>
      <c r="CU400" s="997">
        <f>-'Dívidas CAN'!AW397</f>
        <v>0</v>
      </c>
      <c r="CV400" s="997">
        <f>-'Dívidas CAN'!AV397</f>
        <v>0</v>
      </c>
      <c r="CW400" s="1001">
        <f t="shared" si="191"/>
        <v>0</v>
      </c>
      <c r="CX400" s="50"/>
      <c r="CY400" s="999">
        <f t="shared" si="192"/>
        <v>0</v>
      </c>
      <c r="CZ400" s="50"/>
      <c r="DA400" s="1004">
        <f>CR400/'Aux_Inf. CAN'!AO398</f>
        <v>0</v>
      </c>
      <c r="DB400" s="50"/>
      <c r="DC400" s="1004">
        <f>CY400/'Aux_Inf. CAN'!AO398</f>
        <v>0</v>
      </c>
      <c r="DD400" s="1228">
        <f ca="1">IF(SUM($DC$8:DC400)&gt;0,0,1)</f>
        <v>0</v>
      </c>
      <c r="DE400" s="1231"/>
    </row>
    <row r="401" spans="2:109">
      <c r="B401" s="295">
        <f t="shared" si="175"/>
        <v>2050</v>
      </c>
      <c r="C401" s="446">
        <f>'Aux_Inf. CAN'!C399</f>
        <v>55062</v>
      </c>
      <c r="D401" s="345">
        <f>'Aux_Ind. CAN'!D400</f>
        <v>0</v>
      </c>
      <c r="E401" s="981"/>
      <c r="F401" s="982">
        <f t="shared" si="174"/>
        <v>0</v>
      </c>
      <c r="G401" s="983">
        <f>'Investimentos CAN'!G400*(1+'Controle CAN'!$D$161)</f>
        <v>0</v>
      </c>
      <c r="H401" s="984">
        <f>'Receitas e Despesas CAN'!I400</f>
        <v>0</v>
      </c>
      <c r="I401" s="985">
        <f>'Receitas e Despesas CAN'!J400</f>
        <v>0</v>
      </c>
      <c r="J401" s="985">
        <f>'Receitas e Despesas CAN'!K400</f>
        <v>0</v>
      </c>
      <c r="K401" s="985">
        <f>'Receitas e Despesas CAN'!L400</f>
        <v>0</v>
      </c>
      <c r="L401" s="985">
        <f>'Receitas e Despesas CAN'!M400</f>
        <v>0</v>
      </c>
      <c r="M401" s="985">
        <f>'Receitas e Despesas CAN'!N400</f>
        <v>0</v>
      </c>
      <c r="N401" s="985">
        <f>'Receitas e Despesas CAN'!R400</f>
        <v>0</v>
      </c>
      <c r="O401" s="985">
        <f>'Receitas e Despesas CAN'!S400</f>
        <v>0</v>
      </c>
      <c r="P401" s="985">
        <f>'Receitas e Despesas CAN'!T400</f>
        <v>0</v>
      </c>
      <c r="Q401" s="985">
        <f>'Receitas e Despesas CAN'!U400</f>
        <v>0</v>
      </c>
      <c r="R401" s="985">
        <f>'Receitas e Despesas CAN'!V400</f>
        <v>0</v>
      </c>
      <c r="S401" s="984">
        <f>'Receitas e Despesas CAN'!W400</f>
        <v>0</v>
      </c>
      <c r="T401" s="985">
        <f>'Receitas e Despesas CAN'!X400</f>
        <v>0</v>
      </c>
      <c r="U401" s="985">
        <f>'Receitas e Despesas CAN'!Y400</f>
        <v>0</v>
      </c>
      <c r="V401" s="986">
        <f t="shared" si="193"/>
        <v>0</v>
      </c>
      <c r="W401" s="987"/>
      <c r="X401" s="988">
        <f>'Tributos CAN'!AL403</f>
        <v>0</v>
      </c>
      <c r="Y401" s="981">
        <f>'Tributos CAN'!AN403</f>
        <v>0</v>
      </c>
      <c r="Z401" s="981">
        <f>'Tributos CAN'!AO403</f>
        <v>0</v>
      </c>
      <c r="AA401" s="989">
        <f t="shared" si="173"/>
        <v>0</v>
      </c>
      <c r="AB401" s="102"/>
      <c r="AC401" s="990">
        <f t="shared" si="176"/>
        <v>0</v>
      </c>
      <c r="AD401" s="102"/>
      <c r="AE401" s="991">
        <f>IF($C401&lt;'Controle CAN'!$E$164,'Receitas e Despesas CAN'!AF400*(1-'Controle CAN'!$D$164),'Receitas e Despesas CAN'!AF400)</f>
        <v>0</v>
      </c>
      <c r="AF401" s="992">
        <f>IF($C401&lt;'Controle CAN'!$E$164,'Receitas e Despesas CAN'!AG400*(1-'Controle CAN'!$D$164),'Receitas e Despesas CAN'!AG400)</f>
        <v>0</v>
      </c>
      <c r="AG401" s="992">
        <f>IF($C401&lt;'Controle CAN'!$E$164,'Receitas e Despesas CAN'!AH400*(1-'Controle CAN'!$D$164),'Receitas e Despesas CAN'!AH400)</f>
        <v>0</v>
      </c>
      <c r="AH401" s="992">
        <f>IF($C401&lt;'Controle CAN'!$E$164,'Receitas e Despesas CAN'!AI400*(1-'Controle CAN'!$D$164),'Receitas e Despesas CAN'!AI400)</f>
        <v>0</v>
      </c>
      <c r="AI401" s="992">
        <f>IF($C401&lt;'Controle CAN'!$E$164,'Receitas e Despesas CAN'!AJ400*(1-'Controle CAN'!$D$164),'Receitas e Despesas CAN'!AJ400)</f>
        <v>0</v>
      </c>
      <c r="AJ401" s="992">
        <f>IF($C401&lt;'Controle CAN'!$E$164,'Receitas e Despesas CAN'!AK400*(1-'Controle CAN'!$D$164),'Receitas e Despesas CAN'!AK400)</f>
        <v>0</v>
      </c>
      <c r="AK401" s="992">
        <f>IF($C401&lt;'Controle CAN'!$E$164,'Receitas e Despesas CAN'!AL400*(1-'Controle CAN'!$D$164),'Receitas e Despesas CAN'!AL400)</f>
        <v>0</v>
      </c>
      <c r="AL401" s="992">
        <f>IF($C401&lt;'Controle CAN'!$E$164,'Receitas e Despesas CAN'!AM400*(1-'Controle CAN'!$D$164),'Receitas e Despesas CAN'!AM400)</f>
        <v>0</v>
      </c>
      <c r="AM401" s="989">
        <f t="shared" si="194"/>
        <v>0</v>
      </c>
      <c r="AN401" s="102"/>
      <c r="AO401" s="993">
        <f t="shared" si="177"/>
        <v>0</v>
      </c>
      <c r="AP401" s="102"/>
      <c r="AQ401" s="994">
        <f>IF($C401&lt;'Controle CAN'!$E$164,'Receitas e Despesas CAN'!AY400*(1-'Controle CAN'!$D$164),'Receitas e Despesas CAN'!AY400)</f>
        <v>0</v>
      </c>
      <c r="AR401" s="102"/>
      <c r="AS401" s="990">
        <f t="shared" si="178"/>
        <v>0</v>
      </c>
      <c r="AT401" s="102"/>
      <c r="AU401" s="995">
        <f>IF($C401&lt;'Controle CAN'!$E$164,'Receitas e Despesas CAN'!BB400*(1-'Controle CAN'!$D$164),'Receitas e Despesas CAN'!BB400)</f>
        <v>0</v>
      </c>
      <c r="AV401" s="989">
        <f t="shared" si="179"/>
        <v>0</v>
      </c>
      <c r="AW401" s="102"/>
      <c r="AX401" s="990">
        <f t="shared" si="180"/>
        <v>0</v>
      </c>
      <c r="AY401" s="102"/>
      <c r="AZ401" s="990">
        <f>-'IFRS CAN'!W401</f>
        <v>0</v>
      </c>
      <c r="BA401" s="102"/>
      <c r="BB401" s="990">
        <f t="shared" si="195"/>
        <v>0</v>
      </c>
      <c r="BC401" s="102"/>
      <c r="BD401" s="990">
        <f>-'Dívidas CAN'!AW398</f>
        <v>0</v>
      </c>
      <c r="BE401" s="102"/>
      <c r="BF401" s="990">
        <f t="shared" si="196"/>
        <v>0</v>
      </c>
      <c r="BG401" s="102"/>
      <c r="BH401" s="996">
        <f>'Tributos CAN'!AW403+'Tributos CAN'!AZ403</f>
        <v>0</v>
      </c>
      <c r="BI401" s="997">
        <f>'Tributos CAN'!AX403</f>
        <v>0</v>
      </c>
      <c r="BJ401" s="998">
        <f t="shared" si="181"/>
        <v>0</v>
      </c>
      <c r="BK401" s="981"/>
      <c r="BL401" s="990">
        <f t="shared" si="197"/>
        <v>0</v>
      </c>
      <c r="BM401" s="50"/>
      <c r="BN401" s="999">
        <f t="shared" si="198"/>
        <v>0</v>
      </c>
      <c r="BO401" s="50"/>
      <c r="BP401" s="1000">
        <f t="shared" si="182"/>
        <v>0</v>
      </c>
      <c r="BQ401" s="997">
        <f t="shared" si="183"/>
        <v>0</v>
      </c>
      <c r="BR401" s="997">
        <f>X401-'Fluxos Fiscal CAN'!I401</f>
        <v>0</v>
      </c>
      <c r="BS401" s="997">
        <f>SUM('Tributos CAN'!BN403:BO403)</f>
        <v>0</v>
      </c>
      <c r="BT401" s="983">
        <f t="shared" si="184"/>
        <v>0</v>
      </c>
      <c r="BU401" s="983">
        <f>+'Receitas e Despesas CAN'!AB400-'Receitas e Despesas CAN'!I400</f>
        <v>0</v>
      </c>
      <c r="BV401" s="983">
        <f>'Receitas e Despesas CAN'!AC400-'Receitas e Despesas CAN'!W400</f>
        <v>0</v>
      </c>
      <c r="BW401" s="983">
        <f t="shared" si="185"/>
        <v>0</v>
      </c>
      <c r="BX401" s="983">
        <f>-('Receitas e Despesas CAN'!AO400-'Receitas e Despesas CAN'!AE400)</f>
        <v>0</v>
      </c>
      <c r="BY401" s="983">
        <f>('Receitas e Despesas CAN'!BE400-'Receitas e Despesas CAN'!BA400)</f>
        <v>0</v>
      </c>
      <c r="BZ401" s="983">
        <f t="shared" si="199"/>
        <v>0</v>
      </c>
      <c r="CA401" s="983">
        <f>'Fluxos Fiscal CAN'!$I401/30*'Controle CAN'!D$140*'Aux_Inf. CAN'!$AR400</f>
        <v>0</v>
      </c>
      <c r="CB401" s="983">
        <f>'Fluxos Fiscal CAN'!J401/30*'Controle CAN'!E$140*'Aux_Inf. CAN'!$AR400</f>
        <v>0</v>
      </c>
      <c r="CC401" s="983">
        <f>'Fluxos Fiscal CAN'!K401/30*'Controle CAN'!F$140*'Aux_Inf. CAN'!$AR400</f>
        <v>0</v>
      </c>
      <c r="CD401" s="983">
        <f>-BS401/30*'Controle CAN'!H$140*'Aux_Inf. CAN'!$AR400</f>
        <v>0</v>
      </c>
      <c r="CE401" s="997">
        <f t="shared" si="186"/>
        <v>0</v>
      </c>
      <c r="CF401" s="1001">
        <f t="shared" si="187"/>
        <v>0</v>
      </c>
      <c r="CG401" s="50"/>
      <c r="CH401" s="999">
        <f t="shared" si="188"/>
        <v>0</v>
      </c>
      <c r="CI401" s="50"/>
      <c r="CJ401" s="1002">
        <f>-'Investimentos CAN'!H400</f>
        <v>0</v>
      </c>
      <c r="CK401" s="1003">
        <f>-'Investimentos CAN'!I400</f>
        <v>0</v>
      </c>
      <c r="CL401" s="1003">
        <f>-'Investimentos CAN'!J400</f>
        <v>0</v>
      </c>
      <c r="CM401" s="1003">
        <f>-'Investimentos CAN'!K400</f>
        <v>0</v>
      </c>
      <c r="CN401" s="1003">
        <f>-'Investimentos CAN'!L400</f>
        <v>0</v>
      </c>
      <c r="CO401" s="1003">
        <f>-'Investimentos CAN'!M400</f>
        <v>0</v>
      </c>
      <c r="CP401" s="1001">
        <f t="shared" si="189"/>
        <v>0</v>
      </c>
      <c r="CQ401" s="50"/>
      <c r="CR401" s="999">
        <f t="shared" si="190"/>
        <v>0</v>
      </c>
      <c r="CS401" s="50"/>
      <c r="CT401" s="1000">
        <f>'Dívidas CAN'!AU398</f>
        <v>0</v>
      </c>
      <c r="CU401" s="997">
        <f>-'Dívidas CAN'!AW398</f>
        <v>0</v>
      </c>
      <c r="CV401" s="997">
        <f>-'Dívidas CAN'!AV398</f>
        <v>0</v>
      </c>
      <c r="CW401" s="1001">
        <f t="shared" si="191"/>
        <v>0</v>
      </c>
      <c r="CX401" s="50"/>
      <c r="CY401" s="999">
        <f t="shared" si="192"/>
        <v>0</v>
      </c>
      <c r="CZ401" s="50"/>
      <c r="DA401" s="1004">
        <f>CR401/'Aux_Inf. CAN'!AO399</f>
        <v>0</v>
      </c>
      <c r="DB401" s="50"/>
      <c r="DC401" s="1004">
        <f>CY401/'Aux_Inf. CAN'!AO399</f>
        <v>0</v>
      </c>
      <c r="DD401" s="1228">
        <f ca="1">IF(SUM($DC$8:DC401)&gt;0,0,1)</f>
        <v>0</v>
      </c>
      <c r="DE401" s="1231"/>
    </row>
    <row r="402" spans="2:109">
      <c r="B402" s="295">
        <f t="shared" si="175"/>
        <v>2050</v>
      </c>
      <c r="C402" s="446">
        <f>'Aux_Inf. CAN'!C400</f>
        <v>55093</v>
      </c>
      <c r="D402" s="345">
        <f>'Aux_Ind. CAN'!D401</f>
        <v>0</v>
      </c>
      <c r="E402" s="981"/>
      <c r="F402" s="982">
        <f t="shared" si="174"/>
        <v>0</v>
      </c>
      <c r="G402" s="983">
        <f>'Investimentos CAN'!G401*(1+'Controle CAN'!$D$161)</f>
        <v>0</v>
      </c>
      <c r="H402" s="984">
        <f>'Receitas e Despesas CAN'!I401</f>
        <v>0</v>
      </c>
      <c r="I402" s="985">
        <f>'Receitas e Despesas CAN'!J401</f>
        <v>0</v>
      </c>
      <c r="J402" s="985">
        <f>'Receitas e Despesas CAN'!K401</f>
        <v>0</v>
      </c>
      <c r="K402" s="985">
        <f>'Receitas e Despesas CAN'!L401</f>
        <v>0</v>
      </c>
      <c r="L402" s="985">
        <f>'Receitas e Despesas CAN'!M401</f>
        <v>0</v>
      </c>
      <c r="M402" s="985">
        <f>'Receitas e Despesas CAN'!N401</f>
        <v>0</v>
      </c>
      <c r="N402" s="985">
        <f>'Receitas e Despesas CAN'!R401</f>
        <v>0</v>
      </c>
      <c r="O402" s="985">
        <f>'Receitas e Despesas CAN'!S401</f>
        <v>0</v>
      </c>
      <c r="P402" s="985">
        <f>'Receitas e Despesas CAN'!T401</f>
        <v>0</v>
      </c>
      <c r="Q402" s="985">
        <f>'Receitas e Despesas CAN'!U401</f>
        <v>0</v>
      </c>
      <c r="R402" s="985">
        <f>'Receitas e Despesas CAN'!V401</f>
        <v>0</v>
      </c>
      <c r="S402" s="984">
        <f>'Receitas e Despesas CAN'!W401</f>
        <v>0</v>
      </c>
      <c r="T402" s="985">
        <f>'Receitas e Despesas CAN'!X401</f>
        <v>0</v>
      </c>
      <c r="U402" s="985">
        <f>'Receitas e Despesas CAN'!Y401</f>
        <v>0</v>
      </c>
      <c r="V402" s="986">
        <f t="shared" si="193"/>
        <v>0</v>
      </c>
      <c r="W402" s="987"/>
      <c r="X402" s="988">
        <f>'Tributos CAN'!AL404</f>
        <v>0</v>
      </c>
      <c r="Y402" s="981">
        <f>'Tributos CAN'!AN404</f>
        <v>0</v>
      </c>
      <c r="Z402" s="981">
        <f>'Tributos CAN'!AO404</f>
        <v>0</v>
      </c>
      <c r="AA402" s="989">
        <f t="shared" si="173"/>
        <v>0</v>
      </c>
      <c r="AB402" s="102"/>
      <c r="AC402" s="990">
        <f t="shared" si="176"/>
        <v>0</v>
      </c>
      <c r="AD402" s="102"/>
      <c r="AE402" s="991">
        <f>IF($C402&lt;'Controle CAN'!$E$164,'Receitas e Despesas CAN'!AF401*(1-'Controle CAN'!$D$164),'Receitas e Despesas CAN'!AF401)</f>
        <v>0</v>
      </c>
      <c r="AF402" s="992">
        <f>IF($C402&lt;'Controle CAN'!$E$164,'Receitas e Despesas CAN'!AG401*(1-'Controle CAN'!$D$164),'Receitas e Despesas CAN'!AG401)</f>
        <v>0</v>
      </c>
      <c r="AG402" s="992">
        <f>IF($C402&lt;'Controle CAN'!$E$164,'Receitas e Despesas CAN'!AH401*(1-'Controle CAN'!$D$164),'Receitas e Despesas CAN'!AH401)</f>
        <v>0</v>
      </c>
      <c r="AH402" s="992">
        <f>IF($C402&lt;'Controle CAN'!$E$164,'Receitas e Despesas CAN'!AI401*(1-'Controle CAN'!$D$164),'Receitas e Despesas CAN'!AI401)</f>
        <v>0</v>
      </c>
      <c r="AI402" s="992">
        <f>IF($C402&lt;'Controle CAN'!$E$164,'Receitas e Despesas CAN'!AJ401*(1-'Controle CAN'!$D$164),'Receitas e Despesas CAN'!AJ401)</f>
        <v>0</v>
      </c>
      <c r="AJ402" s="992">
        <f>IF($C402&lt;'Controle CAN'!$E$164,'Receitas e Despesas CAN'!AK401*(1-'Controle CAN'!$D$164),'Receitas e Despesas CAN'!AK401)</f>
        <v>0</v>
      </c>
      <c r="AK402" s="992">
        <f>IF($C402&lt;'Controle CAN'!$E$164,'Receitas e Despesas CAN'!AL401*(1-'Controle CAN'!$D$164),'Receitas e Despesas CAN'!AL401)</f>
        <v>0</v>
      </c>
      <c r="AL402" s="992">
        <f>IF($C402&lt;'Controle CAN'!$E$164,'Receitas e Despesas CAN'!AM401*(1-'Controle CAN'!$D$164),'Receitas e Despesas CAN'!AM401)</f>
        <v>0</v>
      </c>
      <c r="AM402" s="989">
        <f t="shared" si="194"/>
        <v>0</v>
      </c>
      <c r="AN402" s="102"/>
      <c r="AO402" s="993">
        <f t="shared" si="177"/>
        <v>0</v>
      </c>
      <c r="AP402" s="102"/>
      <c r="AQ402" s="994">
        <f>IF($C402&lt;'Controle CAN'!$E$164,'Receitas e Despesas CAN'!AY401*(1-'Controle CAN'!$D$164),'Receitas e Despesas CAN'!AY401)</f>
        <v>0</v>
      </c>
      <c r="AR402" s="102"/>
      <c r="AS402" s="990">
        <f t="shared" si="178"/>
        <v>0</v>
      </c>
      <c r="AT402" s="102"/>
      <c r="AU402" s="995">
        <f>IF($C402&lt;'Controle CAN'!$E$164,'Receitas e Despesas CAN'!BB401*(1-'Controle CAN'!$D$164),'Receitas e Despesas CAN'!BB401)</f>
        <v>0</v>
      </c>
      <c r="AV402" s="989">
        <f t="shared" si="179"/>
        <v>0</v>
      </c>
      <c r="AW402" s="102"/>
      <c r="AX402" s="990">
        <f t="shared" si="180"/>
        <v>0</v>
      </c>
      <c r="AY402" s="102"/>
      <c r="AZ402" s="990">
        <f>-'IFRS CAN'!W402</f>
        <v>0</v>
      </c>
      <c r="BA402" s="102"/>
      <c r="BB402" s="990">
        <f t="shared" si="195"/>
        <v>0</v>
      </c>
      <c r="BC402" s="102"/>
      <c r="BD402" s="990">
        <f>-'Dívidas CAN'!AW399</f>
        <v>0</v>
      </c>
      <c r="BE402" s="102"/>
      <c r="BF402" s="990">
        <f t="shared" si="196"/>
        <v>0</v>
      </c>
      <c r="BG402" s="102"/>
      <c r="BH402" s="996">
        <f>'Tributos CAN'!AW404+'Tributos CAN'!AZ404</f>
        <v>0</v>
      </c>
      <c r="BI402" s="997">
        <f>'Tributos CAN'!AX404</f>
        <v>0</v>
      </c>
      <c r="BJ402" s="998">
        <f t="shared" si="181"/>
        <v>0</v>
      </c>
      <c r="BK402" s="981"/>
      <c r="BL402" s="990">
        <f t="shared" si="197"/>
        <v>0</v>
      </c>
      <c r="BM402" s="50"/>
      <c r="BN402" s="999">
        <f t="shared" si="198"/>
        <v>0</v>
      </c>
      <c r="BO402" s="50"/>
      <c r="BP402" s="1000">
        <f t="shared" si="182"/>
        <v>0</v>
      </c>
      <c r="BQ402" s="997">
        <f t="shared" si="183"/>
        <v>0</v>
      </c>
      <c r="BR402" s="997">
        <f>X402-'Fluxos Fiscal CAN'!I402</f>
        <v>0</v>
      </c>
      <c r="BS402" s="997">
        <f>SUM('Tributos CAN'!BN404:BO404)</f>
        <v>0</v>
      </c>
      <c r="BT402" s="983">
        <f t="shared" si="184"/>
        <v>0</v>
      </c>
      <c r="BU402" s="983">
        <f>+'Receitas e Despesas CAN'!AB401-'Receitas e Despesas CAN'!I401</f>
        <v>0</v>
      </c>
      <c r="BV402" s="983">
        <f>'Receitas e Despesas CAN'!AC401-'Receitas e Despesas CAN'!W401</f>
        <v>0</v>
      </c>
      <c r="BW402" s="983">
        <f t="shared" si="185"/>
        <v>0</v>
      </c>
      <c r="BX402" s="983">
        <f>-('Receitas e Despesas CAN'!AO401-'Receitas e Despesas CAN'!AE401)</f>
        <v>0</v>
      </c>
      <c r="BY402" s="983">
        <f>('Receitas e Despesas CAN'!BE401-'Receitas e Despesas CAN'!BA401)</f>
        <v>0</v>
      </c>
      <c r="BZ402" s="983">
        <f t="shared" si="199"/>
        <v>0</v>
      </c>
      <c r="CA402" s="983">
        <f>'Fluxos Fiscal CAN'!$I402/30*'Controle CAN'!D$140*'Aux_Inf. CAN'!$AR401</f>
        <v>0</v>
      </c>
      <c r="CB402" s="983">
        <f>'Fluxos Fiscal CAN'!J402/30*'Controle CAN'!E$140*'Aux_Inf. CAN'!$AR401</f>
        <v>0</v>
      </c>
      <c r="CC402" s="983">
        <f>'Fluxos Fiscal CAN'!K402/30*'Controle CAN'!F$140*'Aux_Inf. CAN'!$AR401</f>
        <v>0</v>
      </c>
      <c r="CD402" s="983">
        <f>-BS402/30*'Controle CAN'!H$140*'Aux_Inf. CAN'!$AR401</f>
        <v>0</v>
      </c>
      <c r="CE402" s="997">
        <f t="shared" si="186"/>
        <v>0</v>
      </c>
      <c r="CF402" s="1001">
        <f t="shared" si="187"/>
        <v>0</v>
      </c>
      <c r="CG402" s="50"/>
      <c r="CH402" s="999">
        <f t="shared" si="188"/>
        <v>0</v>
      </c>
      <c r="CI402" s="50"/>
      <c r="CJ402" s="1002">
        <f>-'Investimentos CAN'!H401</f>
        <v>0</v>
      </c>
      <c r="CK402" s="1003">
        <f>-'Investimentos CAN'!I401</f>
        <v>0</v>
      </c>
      <c r="CL402" s="1003">
        <f>-'Investimentos CAN'!J401</f>
        <v>0</v>
      </c>
      <c r="CM402" s="1003">
        <f>-'Investimentos CAN'!K401</f>
        <v>0</v>
      </c>
      <c r="CN402" s="1003">
        <f>-'Investimentos CAN'!L401</f>
        <v>0</v>
      </c>
      <c r="CO402" s="1003">
        <f>-'Investimentos CAN'!M401</f>
        <v>0</v>
      </c>
      <c r="CP402" s="1001">
        <f t="shared" si="189"/>
        <v>0</v>
      </c>
      <c r="CQ402" s="50"/>
      <c r="CR402" s="999">
        <f t="shared" si="190"/>
        <v>0</v>
      </c>
      <c r="CS402" s="50"/>
      <c r="CT402" s="1000">
        <f>'Dívidas CAN'!AU399</f>
        <v>0</v>
      </c>
      <c r="CU402" s="997">
        <f>-'Dívidas CAN'!AW399</f>
        <v>0</v>
      </c>
      <c r="CV402" s="997">
        <f>-'Dívidas CAN'!AV399</f>
        <v>0</v>
      </c>
      <c r="CW402" s="1001">
        <f t="shared" si="191"/>
        <v>0</v>
      </c>
      <c r="CX402" s="50"/>
      <c r="CY402" s="999">
        <f t="shared" si="192"/>
        <v>0</v>
      </c>
      <c r="CZ402" s="50"/>
      <c r="DA402" s="1004">
        <f>CR402/'Aux_Inf. CAN'!AO400</f>
        <v>0</v>
      </c>
      <c r="DB402" s="50"/>
      <c r="DC402" s="1004">
        <f>CY402/'Aux_Inf. CAN'!AO400</f>
        <v>0</v>
      </c>
      <c r="DD402" s="1228">
        <f ca="1">IF(SUM($DC$8:DC402)&gt;0,0,1)</f>
        <v>0</v>
      </c>
      <c r="DE402" s="1231"/>
    </row>
    <row r="403" spans="2:109">
      <c r="B403" s="295">
        <f t="shared" si="175"/>
        <v>2050</v>
      </c>
      <c r="C403" s="446">
        <f>'Aux_Inf. CAN'!C401</f>
        <v>55123</v>
      </c>
      <c r="D403" s="345">
        <f>'Aux_Ind. CAN'!D402</f>
        <v>0</v>
      </c>
      <c r="E403" s="981"/>
      <c r="F403" s="982">
        <f t="shared" si="174"/>
        <v>0</v>
      </c>
      <c r="G403" s="983">
        <f>'Investimentos CAN'!G402*(1+'Controle CAN'!$D$161)</f>
        <v>0</v>
      </c>
      <c r="H403" s="984">
        <f>'Receitas e Despesas CAN'!I402</f>
        <v>0</v>
      </c>
      <c r="I403" s="985">
        <f>'Receitas e Despesas CAN'!J402</f>
        <v>0</v>
      </c>
      <c r="J403" s="985">
        <f>'Receitas e Despesas CAN'!K402</f>
        <v>0</v>
      </c>
      <c r="K403" s="985">
        <f>'Receitas e Despesas CAN'!L402</f>
        <v>0</v>
      </c>
      <c r="L403" s="985">
        <f>'Receitas e Despesas CAN'!M402</f>
        <v>0</v>
      </c>
      <c r="M403" s="985">
        <f>'Receitas e Despesas CAN'!N402</f>
        <v>0</v>
      </c>
      <c r="N403" s="985">
        <f>'Receitas e Despesas CAN'!R402</f>
        <v>0</v>
      </c>
      <c r="O403" s="985">
        <f>'Receitas e Despesas CAN'!S402</f>
        <v>0</v>
      </c>
      <c r="P403" s="985">
        <f>'Receitas e Despesas CAN'!T402</f>
        <v>0</v>
      </c>
      <c r="Q403" s="985">
        <f>'Receitas e Despesas CAN'!U402</f>
        <v>0</v>
      </c>
      <c r="R403" s="985">
        <f>'Receitas e Despesas CAN'!V402</f>
        <v>0</v>
      </c>
      <c r="S403" s="984">
        <f>'Receitas e Despesas CAN'!W402</f>
        <v>0</v>
      </c>
      <c r="T403" s="985">
        <f>'Receitas e Despesas CAN'!X402</f>
        <v>0</v>
      </c>
      <c r="U403" s="985">
        <f>'Receitas e Despesas CAN'!Y402</f>
        <v>0</v>
      </c>
      <c r="V403" s="986">
        <f t="shared" si="193"/>
        <v>0</v>
      </c>
      <c r="W403" s="987"/>
      <c r="X403" s="988">
        <f>'Tributos CAN'!AL405</f>
        <v>0</v>
      </c>
      <c r="Y403" s="981">
        <f>'Tributos CAN'!AN405</f>
        <v>0</v>
      </c>
      <c r="Z403" s="981">
        <f>'Tributos CAN'!AO405</f>
        <v>0</v>
      </c>
      <c r="AA403" s="989">
        <f t="shared" si="173"/>
        <v>0</v>
      </c>
      <c r="AB403" s="102"/>
      <c r="AC403" s="990">
        <f t="shared" si="176"/>
        <v>0</v>
      </c>
      <c r="AD403" s="102"/>
      <c r="AE403" s="991">
        <f>IF($C403&lt;'Controle CAN'!$E$164,'Receitas e Despesas CAN'!AF402*(1-'Controle CAN'!$D$164),'Receitas e Despesas CAN'!AF402)</f>
        <v>0</v>
      </c>
      <c r="AF403" s="992">
        <f>IF($C403&lt;'Controle CAN'!$E$164,'Receitas e Despesas CAN'!AG402*(1-'Controle CAN'!$D$164),'Receitas e Despesas CAN'!AG402)</f>
        <v>0</v>
      </c>
      <c r="AG403" s="992">
        <f>IF($C403&lt;'Controle CAN'!$E$164,'Receitas e Despesas CAN'!AH402*(1-'Controle CAN'!$D$164),'Receitas e Despesas CAN'!AH402)</f>
        <v>0</v>
      </c>
      <c r="AH403" s="992">
        <f>IF($C403&lt;'Controle CAN'!$E$164,'Receitas e Despesas CAN'!AI402*(1-'Controle CAN'!$D$164),'Receitas e Despesas CAN'!AI402)</f>
        <v>0</v>
      </c>
      <c r="AI403" s="992">
        <f>IF($C403&lt;'Controle CAN'!$E$164,'Receitas e Despesas CAN'!AJ402*(1-'Controle CAN'!$D$164),'Receitas e Despesas CAN'!AJ402)</f>
        <v>0</v>
      </c>
      <c r="AJ403" s="992">
        <f>IF($C403&lt;'Controle CAN'!$E$164,'Receitas e Despesas CAN'!AK402*(1-'Controle CAN'!$D$164),'Receitas e Despesas CAN'!AK402)</f>
        <v>0</v>
      </c>
      <c r="AK403" s="992">
        <f>IF($C403&lt;'Controle CAN'!$E$164,'Receitas e Despesas CAN'!AL402*(1-'Controle CAN'!$D$164),'Receitas e Despesas CAN'!AL402)</f>
        <v>0</v>
      </c>
      <c r="AL403" s="992">
        <f>IF($C403&lt;'Controle CAN'!$E$164,'Receitas e Despesas CAN'!AM402*(1-'Controle CAN'!$D$164),'Receitas e Despesas CAN'!AM402)</f>
        <v>0</v>
      </c>
      <c r="AM403" s="989">
        <f t="shared" si="194"/>
        <v>0</v>
      </c>
      <c r="AN403" s="102"/>
      <c r="AO403" s="993">
        <f t="shared" si="177"/>
        <v>0</v>
      </c>
      <c r="AP403" s="102"/>
      <c r="AQ403" s="994">
        <f>IF($C403&lt;'Controle CAN'!$E$164,'Receitas e Despesas CAN'!AY402*(1-'Controle CAN'!$D$164),'Receitas e Despesas CAN'!AY402)</f>
        <v>0</v>
      </c>
      <c r="AR403" s="102"/>
      <c r="AS403" s="990">
        <f t="shared" si="178"/>
        <v>0</v>
      </c>
      <c r="AT403" s="102"/>
      <c r="AU403" s="995">
        <f>IF($C403&lt;'Controle CAN'!$E$164,'Receitas e Despesas CAN'!BB402*(1-'Controle CAN'!$D$164),'Receitas e Despesas CAN'!BB402)</f>
        <v>0</v>
      </c>
      <c r="AV403" s="989">
        <f t="shared" si="179"/>
        <v>0</v>
      </c>
      <c r="AW403" s="102"/>
      <c r="AX403" s="990">
        <f t="shared" si="180"/>
        <v>0</v>
      </c>
      <c r="AY403" s="102"/>
      <c r="AZ403" s="990">
        <f>-'IFRS CAN'!W403</f>
        <v>0</v>
      </c>
      <c r="BA403" s="102"/>
      <c r="BB403" s="990">
        <f t="shared" si="195"/>
        <v>0</v>
      </c>
      <c r="BC403" s="102"/>
      <c r="BD403" s="990">
        <f>-'Dívidas CAN'!AW400</f>
        <v>0</v>
      </c>
      <c r="BE403" s="102"/>
      <c r="BF403" s="990">
        <f t="shared" si="196"/>
        <v>0</v>
      </c>
      <c r="BG403" s="102"/>
      <c r="BH403" s="996">
        <f>'Tributos CAN'!AW405+'Tributos CAN'!AZ405</f>
        <v>0</v>
      </c>
      <c r="BI403" s="997">
        <f>'Tributos CAN'!AX405</f>
        <v>0</v>
      </c>
      <c r="BJ403" s="998">
        <f t="shared" si="181"/>
        <v>0</v>
      </c>
      <c r="BK403" s="981"/>
      <c r="BL403" s="990">
        <f t="shared" si="197"/>
        <v>0</v>
      </c>
      <c r="BM403" s="50"/>
      <c r="BN403" s="999">
        <f t="shared" si="198"/>
        <v>0</v>
      </c>
      <c r="BO403" s="50"/>
      <c r="BP403" s="1000">
        <f t="shared" si="182"/>
        <v>0</v>
      </c>
      <c r="BQ403" s="997">
        <f t="shared" si="183"/>
        <v>0</v>
      </c>
      <c r="BR403" s="997">
        <f>X403-'Fluxos Fiscal CAN'!I403</f>
        <v>0</v>
      </c>
      <c r="BS403" s="997">
        <f>SUM('Tributos CAN'!BN405:BO405)</f>
        <v>0</v>
      </c>
      <c r="BT403" s="983">
        <f t="shared" si="184"/>
        <v>0</v>
      </c>
      <c r="BU403" s="983">
        <f>+'Receitas e Despesas CAN'!AB402-'Receitas e Despesas CAN'!I402</f>
        <v>0</v>
      </c>
      <c r="BV403" s="983">
        <f>'Receitas e Despesas CAN'!AC402-'Receitas e Despesas CAN'!W402</f>
        <v>0</v>
      </c>
      <c r="BW403" s="983">
        <f t="shared" si="185"/>
        <v>0</v>
      </c>
      <c r="BX403" s="983">
        <f>-('Receitas e Despesas CAN'!AO402-'Receitas e Despesas CAN'!AE402)</f>
        <v>0</v>
      </c>
      <c r="BY403" s="983">
        <f>('Receitas e Despesas CAN'!BE402-'Receitas e Despesas CAN'!BA402)</f>
        <v>0</v>
      </c>
      <c r="BZ403" s="983">
        <f t="shared" si="199"/>
        <v>0</v>
      </c>
      <c r="CA403" s="983">
        <f>'Fluxos Fiscal CAN'!$I403/30*'Controle CAN'!D$140*'Aux_Inf. CAN'!$AR402</f>
        <v>0</v>
      </c>
      <c r="CB403" s="983">
        <f>'Fluxos Fiscal CAN'!J403/30*'Controle CAN'!E$140*'Aux_Inf. CAN'!$AR402</f>
        <v>0</v>
      </c>
      <c r="CC403" s="983">
        <f>'Fluxos Fiscal CAN'!K403/30*'Controle CAN'!F$140*'Aux_Inf. CAN'!$AR402</f>
        <v>0</v>
      </c>
      <c r="CD403" s="983">
        <f>-BS403/30*'Controle CAN'!H$140*'Aux_Inf. CAN'!$AR402</f>
        <v>0</v>
      </c>
      <c r="CE403" s="997">
        <f t="shared" si="186"/>
        <v>0</v>
      </c>
      <c r="CF403" s="1001">
        <f t="shared" si="187"/>
        <v>0</v>
      </c>
      <c r="CG403" s="50"/>
      <c r="CH403" s="999">
        <f t="shared" si="188"/>
        <v>0</v>
      </c>
      <c r="CI403" s="50"/>
      <c r="CJ403" s="1002">
        <f>-'Investimentos CAN'!H402</f>
        <v>0</v>
      </c>
      <c r="CK403" s="1003">
        <f>-'Investimentos CAN'!I402</f>
        <v>0</v>
      </c>
      <c r="CL403" s="1003">
        <f>-'Investimentos CAN'!J402</f>
        <v>0</v>
      </c>
      <c r="CM403" s="1003">
        <f>-'Investimentos CAN'!K402</f>
        <v>0</v>
      </c>
      <c r="CN403" s="1003">
        <f>-'Investimentos CAN'!L402</f>
        <v>0</v>
      </c>
      <c r="CO403" s="1003">
        <f>-'Investimentos CAN'!M402</f>
        <v>0</v>
      </c>
      <c r="CP403" s="1001">
        <f t="shared" si="189"/>
        <v>0</v>
      </c>
      <c r="CQ403" s="50"/>
      <c r="CR403" s="999">
        <f t="shared" si="190"/>
        <v>0</v>
      </c>
      <c r="CS403" s="50"/>
      <c r="CT403" s="1000">
        <f>'Dívidas CAN'!AU400</f>
        <v>0</v>
      </c>
      <c r="CU403" s="997">
        <f>-'Dívidas CAN'!AW400</f>
        <v>0</v>
      </c>
      <c r="CV403" s="997">
        <f>-'Dívidas CAN'!AV400</f>
        <v>0</v>
      </c>
      <c r="CW403" s="1001">
        <f t="shared" si="191"/>
        <v>0</v>
      </c>
      <c r="CX403" s="50"/>
      <c r="CY403" s="999">
        <f t="shared" si="192"/>
        <v>0</v>
      </c>
      <c r="CZ403" s="50"/>
      <c r="DA403" s="1004">
        <f>CR403/'Aux_Inf. CAN'!AO401</f>
        <v>0</v>
      </c>
      <c r="DB403" s="50"/>
      <c r="DC403" s="1004">
        <f>CY403/'Aux_Inf. CAN'!AO401</f>
        <v>0</v>
      </c>
      <c r="DD403" s="1228">
        <f ca="1">IF(SUM($DC$8:DC403)&gt;0,0,1)</f>
        <v>0</v>
      </c>
      <c r="DE403" s="1231">
        <f t="shared" ref="DE403:DE415" si="200">SUM(DA392:DA403)</f>
        <v>0</v>
      </c>
    </row>
    <row r="404" spans="2:109">
      <c r="B404" s="295">
        <f t="shared" si="175"/>
        <v>2051</v>
      </c>
      <c r="C404" s="446">
        <f>'Aux_Inf. CAN'!C402</f>
        <v>55154</v>
      </c>
      <c r="D404" s="345">
        <f>'Aux_Ind. CAN'!D403</f>
        <v>0</v>
      </c>
      <c r="E404" s="981"/>
      <c r="F404" s="982">
        <f t="shared" si="174"/>
        <v>0</v>
      </c>
      <c r="G404" s="983">
        <f>'Investimentos CAN'!G403*(1+'Controle CAN'!$D$161)</f>
        <v>0</v>
      </c>
      <c r="H404" s="984">
        <f>'Receitas e Despesas CAN'!I403</f>
        <v>0</v>
      </c>
      <c r="I404" s="985">
        <f>'Receitas e Despesas CAN'!J403</f>
        <v>0</v>
      </c>
      <c r="J404" s="985">
        <f>'Receitas e Despesas CAN'!K403</f>
        <v>0</v>
      </c>
      <c r="K404" s="985">
        <f>'Receitas e Despesas CAN'!L403</f>
        <v>0</v>
      </c>
      <c r="L404" s="985">
        <f>'Receitas e Despesas CAN'!M403</f>
        <v>0</v>
      </c>
      <c r="M404" s="985">
        <f>'Receitas e Despesas CAN'!N403</f>
        <v>0</v>
      </c>
      <c r="N404" s="985">
        <f>'Receitas e Despesas CAN'!R403</f>
        <v>0</v>
      </c>
      <c r="O404" s="985">
        <f>'Receitas e Despesas CAN'!S403</f>
        <v>0</v>
      </c>
      <c r="P404" s="985">
        <f>'Receitas e Despesas CAN'!T403</f>
        <v>0</v>
      </c>
      <c r="Q404" s="985">
        <f>'Receitas e Despesas CAN'!U403</f>
        <v>0</v>
      </c>
      <c r="R404" s="985">
        <f>'Receitas e Despesas CAN'!V403</f>
        <v>0</v>
      </c>
      <c r="S404" s="984">
        <f>'Receitas e Despesas CAN'!W403</f>
        <v>0</v>
      </c>
      <c r="T404" s="985">
        <f>'Receitas e Despesas CAN'!X403</f>
        <v>0</v>
      </c>
      <c r="U404" s="985">
        <f>'Receitas e Despesas CAN'!Y403</f>
        <v>0</v>
      </c>
      <c r="V404" s="986">
        <f t="shared" si="193"/>
        <v>0</v>
      </c>
      <c r="W404" s="987"/>
      <c r="X404" s="988">
        <f>'Tributos CAN'!AL406</f>
        <v>0</v>
      </c>
      <c r="Y404" s="981">
        <f>'Tributos CAN'!AN406</f>
        <v>0</v>
      </c>
      <c r="Z404" s="981">
        <f>'Tributos CAN'!AO406</f>
        <v>0</v>
      </c>
      <c r="AA404" s="989">
        <f t="shared" si="173"/>
        <v>0</v>
      </c>
      <c r="AB404" s="102"/>
      <c r="AC404" s="990">
        <f t="shared" si="176"/>
        <v>0</v>
      </c>
      <c r="AD404" s="102"/>
      <c r="AE404" s="991">
        <f>IF($C404&lt;'Controle CAN'!$E$164,'Receitas e Despesas CAN'!AF403*(1-'Controle CAN'!$D$164),'Receitas e Despesas CAN'!AF403)</f>
        <v>0</v>
      </c>
      <c r="AF404" s="992">
        <f>IF($C404&lt;'Controle CAN'!$E$164,'Receitas e Despesas CAN'!AG403*(1-'Controle CAN'!$D$164),'Receitas e Despesas CAN'!AG403)</f>
        <v>0</v>
      </c>
      <c r="AG404" s="992">
        <f>IF($C404&lt;'Controle CAN'!$E$164,'Receitas e Despesas CAN'!AH403*(1-'Controle CAN'!$D$164),'Receitas e Despesas CAN'!AH403)</f>
        <v>0</v>
      </c>
      <c r="AH404" s="992">
        <f>IF($C404&lt;'Controle CAN'!$E$164,'Receitas e Despesas CAN'!AI403*(1-'Controle CAN'!$D$164),'Receitas e Despesas CAN'!AI403)</f>
        <v>0</v>
      </c>
      <c r="AI404" s="992">
        <f>IF($C404&lt;'Controle CAN'!$E$164,'Receitas e Despesas CAN'!AJ403*(1-'Controle CAN'!$D$164),'Receitas e Despesas CAN'!AJ403)</f>
        <v>0</v>
      </c>
      <c r="AJ404" s="992">
        <f>IF($C404&lt;'Controle CAN'!$E$164,'Receitas e Despesas CAN'!AK403*(1-'Controle CAN'!$D$164),'Receitas e Despesas CAN'!AK403)</f>
        <v>0</v>
      </c>
      <c r="AK404" s="992">
        <f>IF($C404&lt;'Controle CAN'!$E$164,'Receitas e Despesas CAN'!AL403*(1-'Controle CAN'!$D$164),'Receitas e Despesas CAN'!AL403)</f>
        <v>0</v>
      </c>
      <c r="AL404" s="992">
        <f>IF($C404&lt;'Controle CAN'!$E$164,'Receitas e Despesas CAN'!AM403*(1-'Controle CAN'!$D$164),'Receitas e Despesas CAN'!AM403)</f>
        <v>0</v>
      </c>
      <c r="AM404" s="989">
        <f t="shared" si="194"/>
        <v>0</v>
      </c>
      <c r="AN404" s="102"/>
      <c r="AO404" s="993">
        <f t="shared" si="177"/>
        <v>0</v>
      </c>
      <c r="AP404" s="102"/>
      <c r="AQ404" s="994">
        <f>IF($C404&lt;'Controle CAN'!$E$164,'Receitas e Despesas CAN'!AY403*(1-'Controle CAN'!$D$164),'Receitas e Despesas CAN'!AY403)</f>
        <v>0</v>
      </c>
      <c r="AR404" s="102"/>
      <c r="AS404" s="990">
        <f t="shared" si="178"/>
        <v>0</v>
      </c>
      <c r="AT404" s="102"/>
      <c r="AU404" s="995">
        <f>IF($C404&lt;'Controle CAN'!$E$164,'Receitas e Despesas CAN'!BB403*(1-'Controle CAN'!$D$164),'Receitas e Despesas CAN'!BB403)</f>
        <v>0</v>
      </c>
      <c r="AV404" s="989">
        <f t="shared" si="179"/>
        <v>0</v>
      </c>
      <c r="AW404" s="102"/>
      <c r="AX404" s="990">
        <f t="shared" si="180"/>
        <v>0</v>
      </c>
      <c r="AY404" s="102"/>
      <c r="AZ404" s="990">
        <f>-'IFRS CAN'!W404</f>
        <v>0</v>
      </c>
      <c r="BA404" s="102"/>
      <c r="BB404" s="990">
        <f t="shared" si="195"/>
        <v>0</v>
      </c>
      <c r="BC404" s="102"/>
      <c r="BD404" s="990">
        <f>-'Dívidas CAN'!AW401</f>
        <v>0</v>
      </c>
      <c r="BE404" s="102"/>
      <c r="BF404" s="990">
        <f t="shared" si="196"/>
        <v>0</v>
      </c>
      <c r="BG404" s="102"/>
      <c r="BH404" s="996">
        <f>'Tributos CAN'!AW406+'Tributos CAN'!AZ406</f>
        <v>0</v>
      </c>
      <c r="BI404" s="997">
        <f>'Tributos CAN'!AX406</f>
        <v>0</v>
      </c>
      <c r="BJ404" s="998">
        <f t="shared" si="181"/>
        <v>0</v>
      </c>
      <c r="BK404" s="981"/>
      <c r="BL404" s="990">
        <f t="shared" si="197"/>
        <v>0</v>
      </c>
      <c r="BM404" s="50"/>
      <c r="BN404" s="999">
        <f t="shared" si="198"/>
        <v>0</v>
      </c>
      <c r="BO404" s="50"/>
      <c r="BP404" s="1000">
        <f t="shared" si="182"/>
        <v>0</v>
      </c>
      <c r="BQ404" s="997">
        <f t="shared" si="183"/>
        <v>0</v>
      </c>
      <c r="BR404" s="997">
        <f>X404-'Fluxos Fiscal CAN'!I404</f>
        <v>0</v>
      </c>
      <c r="BS404" s="997">
        <f>SUM('Tributos CAN'!BN406:BO406)</f>
        <v>0</v>
      </c>
      <c r="BT404" s="983">
        <f t="shared" si="184"/>
        <v>0</v>
      </c>
      <c r="BU404" s="983">
        <f>+'Receitas e Despesas CAN'!AB403-'Receitas e Despesas CAN'!I403</f>
        <v>0</v>
      </c>
      <c r="BV404" s="983">
        <f>'Receitas e Despesas CAN'!AC403-'Receitas e Despesas CAN'!W403</f>
        <v>0</v>
      </c>
      <c r="BW404" s="983">
        <f t="shared" si="185"/>
        <v>0</v>
      </c>
      <c r="BX404" s="983">
        <f>-('Receitas e Despesas CAN'!AO403-'Receitas e Despesas CAN'!AE403)</f>
        <v>0</v>
      </c>
      <c r="BY404" s="983">
        <f>('Receitas e Despesas CAN'!BE403-'Receitas e Despesas CAN'!BA403)</f>
        <v>0</v>
      </c>
      <c r="BZ404" s="983">
        <f t="shared" si="199"/>
        <v>0</v>
      </c>
      <c r="CA404" s="983">
        <f>'Fluxos Fiscal CAN'!$I404/30*'Controle CAN'!D$140*'Aux_Inf. CAN'!$AR403</f>
        <v>0</v>
      </c>
      <c r="CB404" s="983">
        <f>'Fluxos Fiscal CAN'!J404/30*'Controle CAN'!E$140*'Aux_Inf. CAN'!$AR403</f>
        <v>0</v>
      </c>
      <c r="CC404" s="983">
        <f>'Fluxos Fiscal CAN'!K404/30*'Controle CAN'!F$140*'Aux_Inf. CAN'!$AR403</f>
        <v>0</v>
      </c>
      <c r="CD404" s="983">
        <f>-BS404/30*'Controle CAN'!H$140*'Aux_Inf. CAN'!$AR403</f>
        <v>0</v>
      </c>
      <c r="CE404" s="997">
        <f t="shared" si="186"/>
        <v>0</v>
      </c>
      <c r="CF404" s="1001">
        <f t="shared" si="187"/>
        <v>0</v>
      </c>
      <c r="CG404" s="50"/>
      <c r="CH404" s="999">
        <f t="shared" si="188"/>
        <v>0</v>
      </c>
      <c r="CI404" s="50"/>
      <c r="CJ404" s="1002">
        <f>-'Investimentos CAN'!H403</f>
        <v>0</v>
      </c>
      <c r="CK404" s="1003">
        <f>-'Investimentos CAN'!I403</f>
        <v>0</v>
      </c>
      <c r="CL404" s="1003">
        <f>-'Investimentos CAN'!J403</f>
        <v>0</v>
      </c>
      <c r="CM404" s="1003">
        <f>-'Investimentos CAN'!K403</f>
        <v>0</v>
      </c>
      <c r="CN404" s="1003">
        <f>-'Investimentos CAN'!L403</f>
        <v>0</v>
      </c>
      <c r="CO404" s="1003">
        <f>-'Investimentos CAN'!M403</f>
        <v>0</v>
      </c>
      <c r="CP404" s="1001">
        <f t="shared" si="189"/>
        <v>0</v>
      </c>
      <c r="CQ404" s="50"/>
      <c r="CR404" s="999">
        <f t="shared" si="190"/>
        <v>0</v>
      </c>
      <c r="CS404" s="50"/>
      <c r="CT404" s="1000">
        <f>'Dívidas CAN'!AU401</f>
        <v>0</v>
      </c>
      <c r="CU404" s="997">
        <f>-'Dívidas CAN'!AW401</f>
        <v>0</v>
      </c>
      <c r="CV404" s="997">
        <f>-'Dívidas CAN'!AV401</f>
        <v>0</v>
      </c>
      <c r="CW404" s="1001">
        <f t="shared" si="191"/>
        <v>0</v>
      </c>
      <c r="CX404" s="50"/>
      <c r="CY404" s="999">
        <f t="shared" si="192"/>
        <v>0</v>
      </c>
      <c r="CZ404" s="50"/>
      <c r="DA404" s="1004">
        <f>CR404/'Aux_Inf. CAN'!AO402</f>
        <v>0</v>
      </c>
      <c r="DB404" s="50"/>
      <c r="DC404" s="1004">
        <f>CY404/'Aux_Inf. CAN'!AO402</f>
        <v>0</v>
      </c>
      <c r="DD404" s="1228">
        <f ca="1">IF(SUM($DC$8:DC404)&gt;0,0,1)</f>
        <v>0</v>
      </c>
      <c r="DE404" s="1231"/>
    </row>
    <row r="405" spans="2:109">
      <c r="B405" s="295">
        <f t="shared" si="175"/>
        <v>2051</v>
      </c>
      <c r="C405" s="446">
        <f>'Aux_Inf. CAN'!C403</f>
        <v>55185</v>
      </c>
      <c r="D405" s="345">
        <f>'Aux_Ind. CAN'!D404</f>
        <v>0</v>
      </c>
      <c r="E405" s="981"/>
      <c r="F405" s="982">
        <f t="shared" si="174"/>
        <v>0</v>
      </c>
      <c r="G405" s="983">
        <f>'Investimentos CAN'!G404*(1+'Controle CAN'!$D$161)</f>
        <v>0</v>
      </c>
      <c r="H405" s="984">
        <f>'Receitas e Despesas CAN'!I404</f>
        <v>0</v>
      </c>
      <c r="I405" s="985">
        <f>'Receitas e Despesas CAN'!J404</f>
        <v>0</v>
      </c>
      <c r="J405" s="985">
        <f>'Receitas e Despesas CAN'!K404</f>
        <v>0</v>
      </c>
      <c r="K405" s="985">
        <f>'Receitas e Despesas CAN'!L404</f>
        <v>0</v>
      </c>
      <c r="L405" s="985">
        <f>'Receitas e Despesas CAN'!M404</f>
        <v>0</v>
      </c>
      <c r="M405" s="985">
        <f>'Receitas e Despesas CAN'!N404</f>
        <v>0</v>
      </c>
      <c r="N405" s="985">
        <f>'Receitas e Despesas CAN'!R404</f>
        <v>0</v>
      </c>
      <c r="O405" s="985">
        <f>'Receitas e Despesas CAN'!S404</f>
        <v>0</v>
      </c>
      <c r="P405" s="985">
        <f>'Receitas e Despesas CAN'!T404</f>
        <v>0</v>
      </c>
      <c r="Q405" s="985">
        <f>'Receitas e Despesas CAN'!U404</f>
        <v>0</v>
      </c>
      <c r="R405" s="985">
        <f>'Receitas e Despesas CAN'!V404</f>
        <v>0</v>
      </c>
      <c r="S405" s="984">
        <f>'Receitas e Despesas CAN'!W404</f>
        <v>0</v>
      </c>
      <c r="T405" s="985">
        <f>'Receitas e Despesas CAN'!X404</f>
        <v>0</v>
      </c>
      <c r="U405" s="985">
        <f>'Receitas e Despesas CAN'!Y404</f>
        <v>0</v>
      </c>
      <c r="V405" s="986">
        <f t="shared" si="193"/>
        <v>0</v>
      </c>
      <c r="W405" s="987"/>
      <c r="X405" s="988">
        <f>'Tributos CAN'!AL407</f>
        <v>0</v>
      </c>
      <c r="Y405" s="981">
        <f>'Tributos CAN'!AN407</f>
        <v>0</v>
      </c>
      <c r="Z405" s="981">
        <f>'Tributos CAN'!AO407</f>
        <v>0</v>
      </c>
      <c r="AA405" s="989">
        <f t="shared" si="173"/>
        <v>0</v>
      </c>
      <c r="AB405" s="102"/>
      <c r="AC405" s="990">
        <f t="shared" si="176"/>
        <v>0</v>
      </c>
      <c r="AD405" s="102"/>
      <c r="AE405" s="991">
        <f>IF($C405&lt;'Controle CAN'!$E$164,'Receitas e Despesas CAN'!AF404*(1-'Controle CAN'!$D$164),'Receitas e Despesas CAN'!AF404)</f>
        <v>0</v>
      </c>
      <c r="AF405" s="992">
        <f>IF($C405&lt;'Controle CAN'!$E$164,'Receitas e Despesas CAN'!AG404*(1-'Controle CAN'!$D$164),'Receitas e Despesas CAN'!AG404)</f>
        <v>0</v>
      </c>
      <c r="AG405" s="992">
        <f>IF($C405&lt;'Controle CAN'!$E$164,'Receitas e Despesas CAN'!AH404*(1-'Controle CAN'!$D$164),'Receitas e Despesas CAN'!AH404)</f>
        <v>0</v>
      </c>
      <c r="AH405" s="992">
        <f>IF($C405&lt;'Controle CAN'!$E$164,'Receitas e Despesas CAN'!AI404*(1-'Controle CAN'!$D$164),'Receitas e Despesas CAN'!AI404)</f>
        <v>0</v>
      </c>
      <c r="AI405" s="992">
        <f>IF($C405&lt;'Controle CAN'!$E$164,'Receitas e Despesas CAN'!AJ404*(1-'Controle CAN'!$D$164),'Receitas e Despesas CAN'!AJ404)</f>
        <v>0</v>
      </c>
      <c r="AJ405" s="992">
        <f>IF($C405&lt;'Controle CAN'!$E$164,'Receitas e Despesas CAN'!AK404*(1-'Controle CAN'!$D$164),'Receitas e Despesas CAN'!AK404)</f>
        <v>0</v>
      </c>
      <c r="AK405" s="992">
        <f>IF($C405&lt;'Controle CAN'!$E$164,'Receitas e Despesas CAN'!AL404*(1-'Controle CAN'!$D$164),'Receitas e Despesas CAN'!AL404)</f>
        <v>0</v>
      </c>
      <c r="AL405" s="992">
        <f>IF($C405&lt;'Controle CAN'!$E$164,'Receitas e Despesas CAN'!AM404*(1-'Controle CAN'!$D$164),'Receitas e Despesas CAN'!AM404)</f>
        <v>0</v>
      </c>
      <c r="AM405" s="989">
        <f t="shared" si="194"/>
        <v>0</v>
      </c>
      <c r="AN405" s="102"/>
      <c r="AO405" s="993">
        <f t="shared" si="177"/>
        <v>0</v>
      </c>
      <c r="AP405" s="102"/>
      <c r="AQ405" s="994">
        <f>IF($C405&lt;'Controle CAN'!$E$164,'Receitas e Despesas CAN'!AY404*(1-'Controle CAN'!$D$164),'Receitas e Despesas CAN'!AY404)</f>
        <v>0</v>
      </c>
      <c r="AR405" s="102"/>
      <c r="AS405" s="990">
        <f t="shared" si="178"/>
        <v>0</v>
      </c>
      <c r="AT405" s="102"/>
      <c r="AU405" s="995">
        <f>IF($C405&lt;'Controle CAN'!$E$164,'Receitas e Despesas CAN'!BB404*(1-'Controle CAN'!$D$164),'Receitas e Despesas CAN'!BB404)</f>
        <v>0</v>
      </c>
      <c r="AV405" s="989">
        <f t="shared" si="179"/>
        <v>0</v>
      </c>
      <c r="AW405" s="102"/>
      <c r="AX405" s="990">
        <f t="shared" si="180"/>
        <v>0</v>
      </c>
      <c r="AY405" s="102"/>
      <c r="AZ405" s="990">
        <f>-'IFRS CAN'!W405</f>
        <v>0</v>
      </c>
      <c r="BA405" s="102"/>
      <c r="BB405" s="990">
        <f t="shared" si="195"/>
        <v>0</v>
      </c>
      <c r="BC405" s="102"/>
      <c r="BD405" s="990">
        <f>-'Dívidas CAN'!AW402</f>
        <v>0</v>
      </c>
      <c r="BE405" s="102"/>
      <c r="BF405" s="990">
        <f t="shared" si="196"/>
        <v>0</v>
      </c>
      <c r="BG405" s="102"/>
      <c r="BH405" s="996">
        <f>'Tributos CAN'!AW407+'Tributos CAN'!AZ407</f>
        <v>0</v>
      </c>
      <c r="BI405" s="997">
        <f>'Tributos CAN'!AX407</f>
        <v>0</v>
      </c>
      <c r="BJ405" s="998">
        <f t="shared" si="181"/>
        <v>0</v>
      </c>
      <c r="BK405" s="981"/>
      <c r="BL405" s="990">
        <f t="shared" si="197"/>
        <v>0</v>
      </c>
      <c r="BM405" s="50"/>
      <c r="BN405" s="999">
        <f t="shared" si="198"/>
        <v>0</v>
      </c>
      <c r="BO405" s="50"/>
      <c r="BP405" s="1000">
        <f t="shared" si="182"/>
        <v>0</v>
      </c>
      <c r="BQ405" s="997">
        <f t="shared" si="183"/>
        <v>0</v>
      </c>
      <c r="BR405" s="997">
        <f>X405-'Fluxos Fiscal CAN'!I405</f>
        <v>0</v>
      </c>
      <c r="BS405" s="997">
        <f>SUM('Tributos CAN'!BN407:BO407)</f>
        <v>0</v>
      </c>
      <c r="BT405" s="983">
        <f t="shared" si="184"/>
        <v>0</v>
      </c>
      <c r="BU405" s="983">
        <f>+'Receitas e Despesas CAN'!AB404-'Receitas e Despesas CAN'!I404</f>
        <v>0</v>
      </c>
      <c r="BV405" s="983">
        <f>'Receitas e Despesas CAN'!AC404-'Receitas e Despesas CAN'!W404</f>
        <v>0</v>
      </c>
      <c r="BW405" s="983">
        <f t="shared" si="185"/>
        <v>0</v>
      </c>
      <c r="BX405" s="983">
        <f>-('Receitas e Despesas CAN'!AO404-'Receitas e Despesas CAN'!AE404)</f>
        <v>0</v>
      </c>
      <c r="BY405" s="983">
        <f>('Receitas e Despesas CAN'!BE404-'Receitas e Despesas CAN'!BA404)</f>
        <v>0</v>
      </c>
      <c r="BZ405" s="983">
        <f t="shared" si="199"/>
        <v>0</v>
      </c>
      <c r="CA405" s="983">
        <f>'Fluxos Fiscal CAN'!$I405/30*'Controle CAN'!D$140*'Aux_Inf. CAN'!$AR404</f>
        <v>0</v>
      </c>
      <c r="CB405" s="983">
        <f>'Fluxos Fiscal CAN'!J405/30*'Controle CAN'!E$140*'Aux_Inf. CAN'!$AR404</f>
        <v>0</v>
      </c>
      <c r="CC405" s="983">
        <f>'Fluxos Fiscal CAN'!K405/30*'Controle CAN'!F$140*'Aux_Inf. CAN'!$AR404</f>
        <v>0</v>
      </c>
      <c r="CD405" s="983">
        <f>-BS405/30*'Controle CAN'!H$140*'Aux_Inf. CAN'!$AR404</f>
        <v>0</v>
      </c>
      <c r="CE405" s="997">
        <f t="shared" si="186"/>
        <v>0</v>
      </c>
      <c r="CF405" s="1001">
        <f t="shared" si="187"/>
        <v>0</v>
      </c>
      <c r="CG405" s="50"/>
      <c r="CH405" s="999">
        <f t="shared" si="188"/>
        <v>0</v>
      </c>
      <c r="CI405" s="50"/>
      <c r="CJ405" s="1002">
        <f>-'Investimentos CAN'!H404</f>
        <v>0</v>
      </c>
      <c r="CK405" s="1003">
        <f>-'Investimentos CAN'!I404</f>
        <v>0</v>
      </c>
      <c r="CL405" s="1003">
        <f>-'Investimentos CAN'!J404</f>
        <v>0</v>
      </c>
      <c r="CM405" s="1003">
        <f>-'Investimentos CAN'!K404</f>
        <v>0</v>
      </c>
      <c r="CN405" s="1003">
        <f>-'Investimentos CAN'!L404</f>
        <v>0</v>
      </c>
      <c r="CO405" s="1003">
        <f>-'Investimentos CAN'!M404</f>
        <v>0</v>
      </c>
      <c r="CP405" s="1001">
        <f t="shared" si="189"/>
        <v>0</v>
      </c>
      <c r="CQ405" s="50"/>
      <c r="CR405" s="999">
        <f t="shared" si="190"/>
        <v>0</v>
      </c>
      <c r="CS405" s="50"/>
      <c r="CT405" s="1000">
        <f>'Dívidas CAN'!AU402</f>
        <v>0</v>
      </c>
      <c r="CU405" s="997">
        <f>-'Dívidas CAN'!AW402</f>
        <v>0</v>
      </c>
      <c r="CV405" s="997">
        <f>-'Dívidas CAN'!AV402</f>
        <v>0</v>
      </c>
      <c r="CW405" s="1001">
        <f t="shared" si="191"/>
        <v>0</v>
      </c>
      <c r="CX405" s="50"/>
      <c r="CY405" s="999">
        <f t="shared" si="192"/>
        <v>0</v>
      </c>
      <c r="CZ405" s="50"/>
      <c r="DA405" s="1004">
        <f>CR405/'Aux_Inf. CAN'!AO403</f>
        <v>0</v>
      </c>
      <c r="DB405" s="50"/>
      <c r="DC405" s="1004">
        <f>CY405/'Aux_Inf. CAN'!AO403</f>
        <v>0</v>
      </c>
      <c r="DD405" s="1228">
        <f ca="1">IF(SUM($DC$8:DC405)&gt;0,0,1)</f>
        <v>0</v>
      </c>
      <c r="DE405" s="1231"/>
    </row>
    <row r="406" spans="2:109">
      <c r="B406" s="295">
        <f t="shared" si="175"/>
        <v>2051</v>
      </c>
      <c r="C406" s="446">
        <f>'Aux_Inf. CAN'!C404</f>
        <v>55213</v>
      </c>
      <c r="D406" s="345">
        <f>'Aux_Ind. CAN'!D405</f>
        <v>0</v>
      </c>
      <c r="E406" s="981"/>
      <c r="F406" s="982">
        <f t="shared" si="174"/>
        <v>0</v>
      </c>
      <c r="G406" s="983">
        <f>'Investimentos CAN'!G405*(1+'Controle CAN'!$D$161)</f>
        <v>0</v>
      </c>
      <c r="H406" s="984">
        <f>'Receitas e Despesas CAN'!I405</f>
        <v>0</v>
      </c>
      <c r="I406" s="985">
        <f>'Receitas e Despesas CAN'!J405</f>
        <v>0</v>
      </c>
      <c r="J406" s="985">
        <f>'Receitas e Despesas CAN'!K405</f>
        <v>0</v>
      </c>
      <c r="K406" s="985">
        <f>'Receitas e Despesas CAN'!L405</f>
        <v>0</v>
      </c>
      <c r="L406" s="985">
        <f>'Receitas e Despesas CAN'!M405</f>
        <v>0</v>
      </c>
      <c r="M406" s="985">
        <f>'Receitas e Despesas CAN'!N405</f>
        <v>0</v>
      </c>
      <c r="N406" s="985">
        <f>'Receitas e Despesas CAN'!R405</f>
        <v>0</v>
      </c>
      <c r="O406" s="985">
        <f>'Receitas e Despesas CAN'!S405</f>
        <v>0</v>
      </c>
      <c r="P406" s="985">
        <f>'Receitas e Despesas CAN'!T405</f>
        <v>0</v>
      </c>
      <c r="Q406" s="985">
        <f>'Receitas e Despesas CAN'!U405</f>
        <v>0</v>
      </c>
      <c r="R406" s="985">
        <f>'Receitas e Despesas CAN'!V405</f>
        <v>0</v>
      </c>
      <c r="S406" s="984">
        <f>'Receitas e Despesas CAN'!W405</f>
        <v>0</v>
      </c>
      <c r="T406" s="985">
        <f>'Receitas e Despesas CAN'!X405</f>
        <v>0</v>
      </c>
      <c r="U406" s="985">
        <f>'Receitas e Despesas CAN'!Y405</f>
        <v>0</v>
      </c>
      <c r="V406" s="986">
        <f t="shared" si="193"/>
        <v>0</v>
      </c>
      <c r="W406" s="987"/>
      <c r="X406" s="988">
        <f>'Tributos CAN'!AL408</f>
        <v>0</v>
      </c>
      <c r="Y406" s="981">
        <f>'Tributos CAN'!AN408</f>
        <v>0</v>
      </c>
      <c r="Z406" s="981">
        <f>'Tributos CAN'!AO408</f>
        <v>0</v>
      </c>
      <c r="AA406" s="989">
        <f t="shared" si="173"/>
        <v>0</v>
      </c>
      <c r="AB406" s="102"/>
      <c r="AC406" s="990">
        <f t="shared" si="176"/>
        <v>0</v>
      </c>
      <c r="AD406" s="102"/>
      <c r="AE406" s="991">
        <f>IF($C406&lt;'Controle CAN'!$E$164,'Receitas e Despesas CAN'!AF405*(1-'Controle CAN'!$D$164),'Receitas e Despesas CAN'!AF405)</f>
        <v>0</v>
      </c>
      <c r="AF406" s="992">
        <f>IF($C406&lt;'Controle CAN'!$E$164,'Receitas e Despesas CAN'!AG405*(1-'Controle CAN'!$D$164),'Receitas e Despesas CAN'!AG405)</f>
        <v>0</v>
      </c>
      <c r="AG406" s="992">
        <f>IF($C406&lt;'Controle CAN'!$E$164,'Receitas e Despesas CAN'!AH405*(1-'Controle CAN'!$D$164),'Receitas e Despesas CAN'!AH405)</f>
        <v>0</v>
      </c>
      <c r="AH406" s="992">
        <f>IF($C406&lt;'Controle CAN'!$E$164,'Receitas e Despesas CAN'!AI405*(1-'Controle CAN'!$D$164),'Receitas e Despesas CAN'!AI405)</f>
        <v>0</v>
      </c>
      <c r="AI406" s="992">
        <f>IF($C406&lt;'Controle CAN'!$E$164,'Receitas e Despesas CAN'!AJ405*(1-'Controle CAN'!$D$164),'Receitas e Despesas CAN'!AJ405)</f>
        <v>0</v>
      </c>
      <c r="AJ406" s="992">
        <f>IF($C406&lt;'Controle CAN'!$E$164,'Receitas e Despesas CAN'!AK405*(1-'Controle CAN'!$D$164),'Receitas e Despesas CAN'!AK405)</f>
        <v>0</v>
      </c>
      <c r="AK406" s="992">
        <f>IF($C406&lt;'Controle CAN'!$E$164,'Receitas e Despesas CAN'!AL405*(1-'Controle CAN'!$D$164),'Receitas e Despesas CAN'!AL405)</f>
        <v>0</v>
      </c>
      <c r="AL406" s="992">
        <f>IF($C406&lt;'Controle CAN'!$E$164,'Receitas e Despesas CAN'!AM405*(1-'Controle CAN'!$D$164),'Receitas e Despesas CAN'!AM405)</f>
        <v>0</v>
      </c>
      <c r="AM406" s="989">
        <f t="shared" si="194"/>
        <v>0</v>
      </c>
      <c r="AN406" s="102"/>
      <c r="AO406" s="993">
        <f t="shared" si="177"/>
        <v>0</v>
      </c>
      <c r="AP406" s="102"/>
      <c r="AQ406" s="994">
        <f>IF($C406&lt;'Controle CAN'!$E$164,'Receitas e Despesas CAN'!AY405*(1-'Controle CAN'!$D$164),'Receitas e Despesas CAN'!AY405)</f>
        <v>0</v>
      </c>
      <c r="AR406" s="102"/>
      <c r="AS406" s="990">
        <f t="shared" si="178"/>
        <v>0</v>
      </c>
      <c r="AT406" s="102"/>
      <c r="AU406" s="995">
        <f>IF($C406&lt;'Controle CAN'!$E$164,'Receitas e Despesas CAN'!BB405*(1-'Controle CAN'!$D$164),'Receitas e Despesas CAN'!BB405)</f>
        <v>0</v>
      </c>
      <c r="AV406" s="989">
        <f t="shared" si="179"/>
        <v>0</v>
      </c>
      <c r="AW406" s="102"/>
      <c r="AX406" s="990">
        <f t="shared" si="180"/>
        <v>0</v>
      </c>
      <c r="AY406" s="102"/>
      <c r="AZ406" s="990">
        <f>-'IFRS CAN'!W406</f>
        <v>0</v>
      </c>
      <c r="BA406" s="102"/>
      <c r="BB406" s="990">
        <f t="shared" si="195"/>
        <v>0</v>
      </c>
      <c r="BC406" s="102"/>
      <c r="BD406" s="990">
        <f>-'Dívidas CAN'!AW403</f>
        <v>0</v>
      </c>
      <c r="BE406" s="102"/>
      <c r="BF406" s="990">
        <f t="shared" si="196"/>
        <v>0</v>
      </c>
      <c r="BG406" s="102"/>
      <c r="BH406" s="996">
        <f>'Tributos CAN'!AW408+'Tributos CAN'!AZ408</f>
        <v>0</v>
      </c>
      <c r="BI406" s="997">
        <f>'Tributos CAN'!AX408</f>
        <v>0</v>
      </c>
      <c r="BJ406" s="998">
        <f t="shared" si="181"/>
        <v>0</v>
      </c>
      <c r="BK406" s="981"/>
      <c r="BL406" s="990">
        <f t="shared" si="197"/>
        <v>0</v>
      </c>
      <c r="BM406" s="50"/>
      <c r="BN406" s="999">
        <f t="shared" si="198"/>
        <v>0</v>
      </c>
      <c r="BO406" s="50"/>
      <c r="BP406" s="1000">
        <f t="shared" si="182"/>
        <v>0</v>
      </c>
      <c r="BQ406" s="997">
        <f t="shared" si="183"/>
        <v>0</v>
      </c>
      <c r="BR406" s="997">
        <f>X406-'Fluxos Fiscal CAN'!I406</f>
        <v>0</v>
      </c>
      <c r="BS406" s="997">
        <f>SUM('Tributos CAN'!BN408:BO408)</f>
        <v>0</v>
      </c>
      <c r="BT406" s="983">
        <f t="shared" si="184"/>
        <v>0</v>
      </c>
      <c r="BU406" s="983">
        <f>+'Receitas e Despesas CAN'!AB405-'Receitas e Despesas CAN'!I405</f>
        <v>0</v>
      </c>
      <c r="BV406" s="983">
        <f>'Receitas e Despesas CAN'!AC405-'Receitas e Despesas CAN'!W405</f>
        <v>0</v>
      </c>
      <c r="BW406" s="983">
        <f t="shared" si="185"/>
        <v>0</v>
      </c>
      <c r="BX406" s="983">
        <f>-('Receitas e Despesas CAN'!AO405-'Receitas e Despesas CAN'!AE405)</f>
        <v>0</v>
      </c>
      <c r="BY406" s="983">
        <f>('Receitas e Despesas CAN'!BE405-'Receitas e Despesas CAN'!BA405)</f>
        <v>0</v>
      </c>
      <c r="BZ406" s="983">
        <f t="shared" si="199"/>
        <v>0</v>
      </c>
      <c r="CA406" s="983">
        <f>'Fluxos Fiscal CAN'!$I406/30*'Controle CAN'!D$140*'Aux_Inf. CAN'!$AR405</f>
        <v>0</v>
      </c>
      <c r="CB406" s="983">
        <f>'Fluxos Fiscal CAN'!J406/30*'Controle CAN'!E$140*'Aux_Inf. CAN'!$AR405</f>
        <v>0</v>
      </c>
      <c r="CC406" s="983">
        <f>'Fluxos Fiscal CAN'!K406/30*'Controle CAN'!F$140*'Aux_Inf. CAN'!$AR405</f>
        <v>0</v>
      </c>
      <c r="CD406" s="983">
        <f>-BS406/30*'Controle CAN'!H$140*'Aux_Inf. CAN'!$AR405</f>
        <v>0</v>
      </c>
      <c r="CE406" s="997">
        <f t="shared" si="186"/>
        <v>0</v>
      </c>
      <c r="CF406" s="1001">
        <f t="shared" si="187"/>
        <v>0</v>
      </c>
      <c r="CG406" s="50"/>
      <c r="CH406" s="999">
        <f t="shared" si="188"/>
        <v>0</v>
      </c>
      <c r="CI406" s="50"/>
      <c r="CJ406" s="1002">
        <f>-'Investimentos CAN'!H405</f>
        <v>0</v>
      </c>
      <c r="CK406" s="1003">
        <f>-'Investimentos CAN'!I405</f>
        <v>0</v>
      </c>
      <c r="CL406" s="1003">
        <f>-'Investimentos CAN'!J405</f>
        <v>0</v>
      </c>
      <c r="CM406" s="1003">
        <f>-'Investimentos CAN'!K405</f>
        <v>0</v>
      </c>
      <c r="CN406" s="1003">
        <f>-'Investimentos CAN'!L405</f>
        <v>0</v>
      </c>
      <c r="CO406" s="1003">
        <f>-'Investimentos CAN'!M405</f>
        <v>0</v>
      </c>
      <c r="CP406" s="1001">
        <f t="shared" si="189"/>
        <v>0</v>
      </c>
      <c r="CQ406" s="50"/>
      <c r="CR406" s="999">
        <f t="shared" si="190"/>
        <v>0</v>
      </c>
      <c r="CS406" s="50"/>
      <c r="CT406" s="1000">
        <f>'Dívidas CAN'!AU403</f>
        <v>0</v>
      </c>
      <c r="CU406" s="997">
        <f>-'Dívidas CAN'!AW403</f>
        <v>0</v>
      </c>
      <c r="CV406" s="997">
        <f>-'Dívidas CAN'!AV403</f>
        <v>0</v>
      </c>
      <c r="CW406" s="1001">
        <f t="shared" si="191"/>
        <v>0</v>
      </c>
      <c r="CX406" s="50"/>
      <c r="CY406" s="999">
        <f t="shared" si="192"/>
        <v>0</v>
      </c>
      <c r="CZ406" s="50"/>
      <c r="DA406" s="1004">
        <f>CR406/'Aux_Inf. CAN'!AO404</f>
        <v>0</v>
      </c>
      <c r="DB406" s="50"/>
      <c r="DC406" s="1004">
        <f>CY406/'Aux_Inf. CAN'!AO404</f>
        <v>0</v>
      </c>
      <c r="DD406" s="1228">
        <f ca="1">IF(SUM($DC$8:DC406)&gt;0,0,1)</f>
        <v>0</v>
      </c>
      <c r="DE406" s="1231"/>
    </row>
    <row r="407" spans="2:109">
      <c r="B407" s="295">
        <f t="shared" si="175"/>
        <v>2051</v>
      </c>
      <c r="C407" s="446">
        <f>'Aux_Inf. CAN'!C405</f>
        <v>55244</v>
      </c>
      <c r="D407" s="345">
        <f>'Aux_Ind. CAN'!D406</f>
        <v>0</v>
      </c>
      <c r="E407" s="981"/>
      <c r="F407" s="982">
        <f t="shared" si="174"/>
        <v>0</v>
      </c>
      <c r="G407" s="983">
        <f>'Investimentos CAN'!G406*(1+'Controle CAN'!$D$161)</f>
        <v>0</v>
      </c>
      <c r="H407" s="984">
        <f>'Receitas e Despesas CAN'!I406</f>
        <v>0</v>
      </c>
      <c r="I407" s="985">
        <f>'Receitas e Despesas CAN'!J406</f>
        <v>0</v>
      </c>
      <c r="J407" s="985">
        <f>'Receitas e Despesas CAN'!K406</f>
        <v>0</v>
      </c>
      <c r="K407" s="985">
        <f>'Receitas e Despesas CAN'!L406</f>
        <v>0</v>
      </c>
      <c r="L407" s="985">
        <f>'Receitas e Despesas CAN'!M406</f>
        <v>0</v>
      </c>
      <c r="M407" s="985">
        <f>'Receitas e Despesas CAN'!N406</f>
        <v>0</v>
      </c>
      <c r="N407" s="985">
        <f>'Receitas e Despesas CAN'!R406</f>
        <v>0</v>
      </c>
      <c r="O407" s="985">
        <f>'Receitas e Despesas CAN'!S406</f>
        <v>0</v>
      </c>
      <c r="P407" s="985">
        <f>'Receitas e Despesas CAN'!T406</f>
        <v>0</v>
      </c>
      <c r="Q407" s="985">
        <f>'Receitas e Despesas CAN'!U406</f>
        <v>0</v>
      </c>
      <c r="R407" s="985">
        <f>'Receitas e Despesas CAN'!V406</f>
        <v>0</v>
      </c>
      <c r="S407" s="984">
        <f>'Receitas e Despesas CAN'!W406</f>
        <v>0</v>
      </c>
      <c r="T407" s="985">
        <f>'Receitas e Despesas CAN'!X406</f>
        <v>0</v>
      </c>
      <c r="U407" s="985">
        <f>'Receitas e Despesas CAN'!Y406</f>
        <v>0</v>
      </c>
      <c r="V407" s="986">
        <f t="shared" si="193"/>
        <v>0</v>
      </c>
      <c r="W407" s="987"/>
      <c r="X407" s="988">
        <f>'Tributos CAN'!AL409</f>
        <v>0</v>
      </c>
      <c r="Y407" s="981">
        <f>'Tributos CAN'!AN409</f>
        <v>0</v>
      </c>
      <c r="Z407" s="981">
        <f>'Tributos CAN'!AO409</f>
        <v>0</v>
      </c>
      <c r="AA407" s="989">
        <f t="shared" si="173"/>
        <v>0</v>
      </c>
      <c r="AB407" s="102"/>
      <c r="AC407" s="990">
        <f t="shared" si="176"/>
        <v>0</v>
      </c>
      <c r="AD407" s="102"/>
      <c r="AE407" s="991">
        <f>IF($C407&lt;'Controle CAN'!$E$164,'Receitas e Despesas CAN'!AF406*(1-'Controle CAN'!$D$164),'Receitas e Despesas CAN'!AF406)</f>
        <v>0</v>
      </c>
      <c r="AF407" s="992">
        <f>IF($C407&lt;'Controle CAN'!$E$164,'Receitas e Despesas CAN'!AG406*(1-'Controle CAN'!$D$164),'Receitas e Despesas CAN'!AG406)</f>
        <v>0</v>
      </c>
      <c r="AG407" s="992">
        <f>IF($C407&lt;'Controle CAN'!$E$164,'Receitas e Despesas CAN'!AH406*(1-'Controle CAN'!$D$164),'Receitas e Despesas CAN'!AH406)</f>
        <v>0</v>
      </c>
      <c r="AH407" s="992">
        <f>IF($C407&lt;'Controle CAN'!$E$164,'Receitas e Despesas CAN'!AI406*(1-'Controle CAN'!$D$164),'Receitas e Despesas CAN'!AI406)</f>
        <v>0</v>
      </c>
      <c r="AI407" s="992">
        <f>IF($C407&lt;'Controle CAN'!$E$164,'Receitas e Despesas CAN'!AJ406*(1-'Controle CAN'!$D$164),'Receitas e Despesas CAN'!AJ406)</f>
        <v>0</v>
      </c>
      <c r="AJ407" s="992">
        <f>IF($C407&lt;'Controle CAN'!$E$164,'Receitas e Despesas CAN'!AK406*(1-'Controle CAN'!$D$164),'Receitas e Despesas CAN'!AK406)</f>
        <v>0</v>
      </c>
      <c r="AK407" s="992">
        <f>IF($C407&lt;'Controle CAN'!$E$164,'Receitas e Despesas CAN'!AL406*(1-'Controle CAN'!$D$164),'Receitas e Despesas CAN'!AL406)</f>
        <v>0</v>
      </c>
      <c r="AL407" s="992">
        <f>IF($C407&lt;'Controle CAN'!$E$164,'Receitas e Despesas CAN'!AM406*(1-'Controle CAN'!$D$164),'Receitas e Despesas CAN'!AM406)</f>
        <v>0</v>
      </c>
      <c r="AM407" s="989">
        <f t="shared" si="194"/>
        <v>0</v>
      </c>
      <c r="AN407" s="102"/>
      <c r="AO407" s="993">
        <f t="shared" si="177"/>
        <v>0</v>
      </c>
      <c r="AP407" s="102"/>
      <c r="AQ407" s="994">
        <f>IF($C407&lt;'Controle CAN'!$E$164,'Receitas e Despesas CAN'!AY406*(1-'Controle CAN'!$D$164),'Receitas e Despesas CAN'!AY406)</f>
        <v>0</v>
      </c>
      <c r="AR407" s="102"/>
      <c r="AS407" s="990">
        <f t="shared" si="178"/>
        <v>0</v>
      </c>
      <c r="AT407" s="102"/>
      <c r="AU407" s="995">
        <f>IF($C407&lt;'Controle CAN'!$E$164,'Receitas e Despesas CAN'!BB406*(1-'Controle CAN'!$D$164),'Receitas e Despesas CAN'!BB406)</f>
        <v>0</v>
      </c>
      <c r="AV407" s="989">
        <f t="shared" si="179"/>
        <v>0</v>
      </c>
      <c r="AW407" s="102"/>
      <c r="AX407" s="990">
        <f t="shared" si="180"/>
        <v>0</v>
      </c>
      <c r="AY407" s="102"/>
      <c r="AZ407" s="990">
        <f>-'IFRS CAN'!W407</f>
        <v>0</v>
      </c>
      <c r="BA407" s="102"/>
      <c r="BB407" s="990">
        <f t="shared" si="195"/>
        <v>0</v>
      </c>
      <c r="BC407" s="102"/>
      <c r="BD407" s="990">
        <f>-'Dívidas CAN'!AW404</f>
        <v>0</v>
      </c>
      <c r="BE407" s="102"/>
      <c r="BF407" s="990">
        <f t="shared" si="196"/>
        <v>0</v>
      </c>
      <c r="BG407" s="102"/>
      <c r="BH407" s="996">
        <f>'Tributos CAN'!AW409+'Tributos CAN'!AZ409</f>
        <v>0</v>
      </c>
      <c r="BI407" s="997">
        <f>'Tributos CAN'!AX409</f>
        <v>0</v>
      </c>
      <c r="BJ407" s="998">
        <f t="shared" si="181"/>
        <v>0</v>
      </c>
      <c r="BK407" s="981"/>
      <c r="BL407" s="990">
        <f t="shared" si="197"/>
        <v>0</v>
      </c>
      <c r="BM407" s="50"/>
      <c r="BN407" s="999">
        <f t="shared" si="198"/>
        <v>0</v>
      </c>
      <c r="BO407" s="50"/>
      <c r="BP407" s="1000">
        <f t="shared" si="182"/>
        <v>0</v>
      </c>
      <c r="BQ407" s="997">
        <f t="shared" si="183"/>
        <v>0</v>
      </c>
      <c r="BR407" s="997">
        <f>X407-'Fluxos Fiscal CAN'!I407</f>
        <v>0</v>
      </c>
      <c r="BS407" s="997">
        <f>SUM('Tributos CAN'!BN409:BO409)</f>
        <v>0</v>
      </c>
      <c r="BT407" s="983">
        <f t="shared" si="184"/>
        <v>0</v>
      </c>
      <c r="BU407" s="983">
        <f>+'Receitas e Despesas CAN'!AB406-'Receitas e Despesas CAN'!I406</f>
        <v>0</v>
      </c>
      <c r="BV407" s="983">
        <f>'Receitas e Despesas CAN'!AC406-'Receitas e Despesas CAN'!W406</f>
        <v>0</v>
      </c>
      <c r="BW407" s="983">
        <f t="shared" si="185"/>
        <v>0</v>
      </c>
      <c r="BX407" s="983">
        <f>-('Receitas e Despesas CAN'!AO406-'Receitas e Despesas CAN'!AE406)</f>
        <v>0</v>
      </c>
      <c r="BY407" s="983">
        <f>('Receitas e Despesas CAN'!BE406-'Receitas e Despesas CAN'!BA406)</f>
        <v>0</v>
      </c>
      <c r="BZ407" s="983">
        <f t="shared" si="199"/>
        <v>0</v>
      </c>
      <c r="CA407" s="983">
        <f>'Fluxos Fiscal CAN'!$I407/30*'Controle CAN'!D$140*'Aux_Inf. CAN'!$AR406</f>
        <v>0</v>
      </c>
      <c r="CB407" s="983">
        <f>'Fluxos Fiscal CAN'!J407/30*'Controle CAN'!E$140*'Aux_Inf. CAN'!$AR406</f>
        <v>0</v>
      </c>
      <c r="CC407" s="983">
        <f>'Fluxos Fiscal CAN'!K407/30*'Controle CAN'!F$140*'Aux_Inf. CAN'!$AR406</f>
        <v>0</v>
      </c>
      <c r="CD407" s="983">
        <f>-BS407/30*'Controle CAN'!H$140*'Aux_Inf. CAN'!$AR406</f>
        <v>0</v>
      </c>
      <c r="CE407" s="997">
        <f t="shared" si="186"/>
        <v>0</v>
      </c>
      <c r="CF407" s="1001">
        <f t="shared" si="187"/>
        <v>0</v>
      </c>
      <c r="CG407" s="50"/>
      <c r="CH407" s="999">
        <f t="shared" si="188"/>
        <v>0</v>
      </c>
      <c r="CI407" s="50"/>
      <c r="CJ407" s="1002">
        <f>-'Investimentos CAN'!H406</f>
        <v>0</v>
      </c>
      <c r="CK407" s="1003">
        <f>-'Investimentos CAN'!I406</f>
        <v>0</v>
      </c>
      <c r="CL407" s="1003">
        <f>-'Investimentos CAN'!J406</f>
        <v>0</v>
      </c>
      <c r="CM407" s="1003">
        <f>-'Investimentos CAN'!K406</f>
        <v>0</v>
      </c>
      <c r="CN407" s="1003">
        <f>-'Investimentos CAN'!L406</f>
        <v>0</v>
      </c>
      <c r="CO407" s="1003">
        <f>-'Investimentos CAN'!M406</f>
        <v>0</v>
      </c>
      <c r="CP407" s="1001">
        <f t="shared" si="189"/>
        <v>0</v>
      </c>
      <c r="CQ407" s="50"/>
      <c r="CR407" s="999">
        <f t="shared" si="190"/>
        <v>0</v>
      </c>
      <c r="CS407" s="50"/>
      <c r="CT407" s="1000">
        <f>'Dívidas CAN'!AU404</f>
        <v>0</v>
      </c>
      <c r="CU407" s="997">
        <f>-'Dívidas CAN'!AW404</f>
        <v>0</v>
      </c>
      <c r="CV407" s="997">
        <f>-'Dívidas CAN'!AV404</f>
        <v>0</v>
      </c>
      <c r="CW407" s="1001">
        <f t="shared" si="191"/>
        <v>0</v>
      </c>
      <c r="CX407" s="50"/>
      <c r="CY407" s="999">
        <f t="shared" si="192"/>
        <v>0</v>
      </c>
      <c r="CZ407" s="50"/>
      <c r="DA407" s="1004">
        <f>CR407/'Aux_Inf. CAN'!AO405</f>
        <v>0</v>
      </c>
      <c r="DB407" s="50"/>
      <c r="DC407" s="1004">
        <f>CY407/'Aux_Inf. CAN'!AO405</f>
        <v>0</v>
      </c>
      <c r="DD407" s="1228">
        <f ca="1">IF(SUM($DC$8:DC407)&gt;0,0,1)</f>
        <v>0</v>
      </c>
      <c r="DE407" s="1231"/>
    </row>
    <row r="408" spans="2:109">
      <c r="B408" s="295">
        <f t="shared" si="175"/>
        <v>2051</v>
      </c>
      <c r="C408" s="446">
        <f>'Aux_Inf. CAN'!C406</f>
        <v>55274</v>
      </c>
      <c r="D408" s="345">
        <f>'Aux_Ind. CAN'!D407</f>
        <v>0</v>
      </c>
      <c r="E408" s="981"/>
      <c r="F408" s="982">
        <f t="shared" si="174"/>
        <v>0</v>
      </c>
      <c r="G408" s="983">
        <f>'Investimentos CAN'!G407*(1+'Controle CAN'!$D$161)</f>
        <v>0</v>
      </c>
      <c r="H408" s="984">
        <f>'Receitas e Despesas CAN'!I407</f>
        <v>0</v>
      </c>
      <c r="I408" s="985">
        <f>'Receitas e Despesas CAN'!J407</f>
        <v>0</v>
      </c>
      <c r="J408" s="985">
        <f>'Receitas e Despesas CAN'!K407</f>
        <v>0</v>
      </c>
      <c r="K408" s="985">
        <f>'Receitas e Despesas CAN'!L407</f>
        <v>0</v>
      </c>
      <c r="L408" s="985">
        <f>'Receitas e Despesas CAN'!M407</f>
        <v>0</v>
      </c>
      <c r="M408" s="985">
        <f>'Receitas e Despesas CAN'!N407</f>
        <v>0</v>
      </c>
      <c r="N408" s="985">
        <f>'Receitas e Despesas CAN'!R407</f>
        <v>0</v>
      </c>
      <c r="O408" s="985">
        <f>'Receitas e Despesas CAN'!S407</f>
        <v>0</v>
      </c>
      <c r="P408" s="985">
        <f>'Receitas e Despesas CAN'!T407</f>
        <v>0</v>
      </c>
      <c r="Q408" s="985">
        <f>'Receitas e Despesas CAN'!U407</f>
        <v>0</v>
      </c>
      <c r="R408" s="985">
        <f>'Receitas e Despesas CAN'!V407</f>
        <v>0</v>
      </c>
      <c r="S408" s="984">
        <f>'Receitas e Despesas CAN'!W407</f>
        <v>0</v>
      </c>
      <c r="T408" s="985">
        <f>'Receitas e Despesas CAN'!X407</f>
        <v>0</v>
      </c>
      <c r="U408" s="985">
        <f>'Receitas e Despesas CAN'!Y407</f>
        <v>0</v>
      </c>
      <c r="V408" s="986">
        <f t="shared" si="193"/>
        <v>0</v>
      </c>
      <c r="W408" s="987"/>
      <c r="X408" s="988">
        <f>'Tributos CAN'!AL410</f>
        <v>0</v>
      </c>
      <c r="Y408" s="981">
        <f>'Tributos CAN'!AN410</f>
        <v>0</v>
      </c>
      <c r="Z408" s="981">
        <f>'Tributos CAN'!AO410</f>
        <v>0</v>
      </c>
      <c r="AA408" s="989">
        <f t="shared" si="173"/>
        <v>0</v>
      </c>
      <c r="AB408" s="102"/>
      <c r="AC408" s="990">
        <f t="shared" si="176"/>
        <v>0</v>
      </c>
      <c r="AD408" s="102"/>
      <c r="AE408" s="991">
        <f>IF($C408&lt;'Controle CAN'!$E$164,'Receitas e Despesas CAN'!AF407*(1-'Controle CAN'!$D$164),'Receitas e Despesas CAN'!AF407)</f>
        <v>0</v>
      </c>
      <c r="AF408" s="992">
        <f>IF($C408&lt;'Controle CAN'!$E$164,'Receitas e Despesas CAN'!AG407*(1-'Controle CAN'!$D$164),'Receitas e Despesas CAN'!AG407)</f>
        <v>0</v>
      </c>
      <c r="AG408" s="992">
        <f>IF($C408&lt;'Controle CAN'!$E$164,'Receitas e Despesas CAN'!AH407*(1-'Controle CAN'!$D$164),'Receitas e Despesas CAN'!AH407)</f>
        <v>0</v>
      </c>
      <c r="AH408" s="992">
        <f>IF($C408&lt;'Controle CAN'!$E$164,'Receitas e Despesas CAN'!AI407*(1-'Controle CAN'!$D$164),'Receitas e Despesas CAN'!AI407)</f>
        <v>0</v>
      </c>
      <c r="AI408" s="992">
        <f>IF($C408&lt;'Controle CAN'!$E$164,'Receitas e Despesas CAN'!AJ407*(1-'Controle CAN'!$D$164),'Receitas e Despesas CAN'!AJ407)</f>
        <v>0</v>
      </c>
      <c r="AJ408" s="992">
        <f>IF($C408&lt;'Controle CAN'!$E$164,'Receitas e Despesas CAN'!AK407*(1-'Controle CAN'!$D$164),'Receitas e Despesas CAN'!AK407)</f>
        <v>0</v>
      </c>
      <c r="AK408" s="992">
        <f>IF($C408&lt;'Controle CAN'!$E$164,'Receitas e Despesas CAN'!AL407*(1-'Controle CAN'!$D$164),'Receitas e Despesas CAN'!AL407)</f>
        <v>0</v>
      </c>
      <c r="AL408" s="992">
        <f>IF($C408&lt;'Controle CAN'!$E$164,'Receitas e Despesas CAN'!AM407*(1-'Controle CAN'!$D$164),'Receitas e Despesas CAN'!AM407)</f>
        <v>0</v>
      </c>
      <c r="AM408" s="989">
        <f t="shared" si="194"/>
        <v>0</v>
      </c>
      <c r="AN408" s="102"/>
      <c r="AO408" s="993">
        <f t="shared" si="177"/>
        <v>0</v>
      </c>
      <c r="AP408" s="102"/>
      <c r="AQ408" s="994">
        <f>IF($C408&lt;'Controle CAN'!$E$164,'Receitas e Despesas CAN'!AY407*(1-'Controle CAN'!$D$164),'Receitas e Despesas CAN'!AY407)</f>
        <v>0</v>
      </c>
      <c r="AR408" s="102"/>
      <c r="AS408" s="990">
        <f t="shared" si="178"/>
        <v>0</v>
      </c>
      <c r="AT408" s="102"/>
      <c r="AU408" s="995">
        <f>IF($C408&lt;'Controle CAN'!$E$164,'Receitas e Despesas CAN'!BB407*(1-'Controle CAN'!$D$164),'Receitas e Despesas CAN'!BB407)</f>
        <v>0</v>
      </c>
      <c r="AV408" s="989">
        <f t="shared" si="179"/>
        <v>0</v>
      </c>
      <c r="AW408" s="102"/>
      <c r="AX408" s="990">
        <f t="shared" si="180"/>
        <v>0</v>
      </c>
      <c r="AY408" s="102"/>
      <c r="AZ408" s="990">
        <f>-'IFRS CAN'!W408</f>
        <v>0</v>
      </c>
      <c r="BA408" s="102"/>
      <c r="BB408" s="990">
        <f t="shared" si="195"/>
        <v>0</v>
      </c>
      <c r="BC408" s="102"/>
      <c r="BD408" s="990">
        <f>-'Dívidas CAN'!AW405</f>
        <v>0</v>
      </c>
      <c r="BE408" s="102"/>
      <c r="BF408" s="990">
        <f t="shared" si="196"/>
        <v>0</v>
      </c>
      <c r="BG408" s="102"/>
      <c r="BH408" s="996">
        <f>'Tributos CAN'!AW410+'Tributos CAN'!AZ410</f>
        <v>0</v>
      </c>
      <c r="BI408" s="997">
        <f>'Tributos CAN'!AX410</f>
        <v>0</v>
      </c>
      <c r="BJ408" s="998">
        <f t="shared" si="181"/>
        <v>0</v>
      </c>
      <c r="BK408" s="981"/>
      <c r="BL408" s="990">
        <f t="shared" si="197"/>
        <v>0</v>
      </c>
      <c r="BM408" s="50"/>
      <c r="BN408" s="999">
        <f t="shared" si="198"/>
        <v>0</v>
      </c>
      <c r="BO408" s="50"/>
      <c r="BP408" s="1000">
        <f t="shared" si="182"/>
        <v>0</v>
      </c>
      <c r="BQ408" s="997">
        <f t="shared" si="183"/>
        <v>0</v>
      </c>
      <c r="BR408" s="997">
        <f>X408-'Fluxos Fiscal CAN'!I408</f>
        <v>0</v>
      </c>
      <c r="BS408" s="997">
        <f>SUM('Tributos CAN'!BN410:BO410)</f>
        <v>0</v>
      </c>
      <c r="BT408" s="983">
        <f t="shared" si="184"/>
        <v>0</v>
      </c>
      <c r="BU408" s="983">
        <f>+'Receitas e Despesas CAN'!AB407-'Receitas e Despesas CAN'!I407</f>
        <v>0</v>
      </c>
      <c r="BV408" s="983">
        <f>'Receitas e Despesas CAN'!AC407-'Receitas e Despesas CAN'!W407</f>
        <v>0</v>
      </c>
      <c r="BW408" s="983">
        <f t="shared" si="185"/>
        <v>0</v>
      </c>
      <c r="BX408" s="983">
        <f>-('Receitas e Despesas CAN'!AO407-'Receitas e Despesas CAN'!AE407)</f>
        <v>0</v>
      </c>
      <c r="BY408" s="983">
        <f>('Receitas e Despesas CAN'!BE407-'Receitas e Despesas CAN'!BA407)</f>
        <v>0</v>
      </c>
      <c r="BZ408" s="983">
        <f t="shared" si="199"/>
        <v>0</v>
      </c>
      <c r="CA408" s="983">
        <f>'Fluxos Fiscal CAN'!$I408/30*'Controle CAN'!D$140*'Aux_Inf. CAN'!$AR407</f>
        <v>0</v>
      </c>
      <c r="CB408" s="983">
        <f>'Fluxos Fiscal CAN'!J408/30*'Controle CAN'!E$140*'Aux_Inf. CAN'!$AR407</f>
        <v>0</v>
      </c>
      <c r="CC408" s="983">
        <f>'Fluxos Fiscal CAN'!K408/30*'Controle CAN'!F$140*'Aux_Inf. CAN'!$AR407</f>
        <v>0</v>
      </c>
      <c r="CD408" s="983">
        <f>-BS408/30*'Controle CAN'!H$140*'Aux_Inf. CAN'!$AR407</f>
        <v>0</v>
      </c>
      <c r="CE408" s="997">
        <f t="shared" si="186"/>
        <v>0</v>
      </c>
      <c r="CF408" s="1001">
        <f t="shared" si="187"/>
        <v>0</v>
      </c>
      <c r="CG408" s="50"/>
      <c r="CH408" s="999">
        <f t="shared" si="188"/>
        <v>0</v>
      </c>
      <c r="CI408" s="50"/>
      <c r="CJ408" s="1002">
        <f>-'Investimentos CAN'!H407</f>
        <v>0</v>
      </c>
      <c r="CK408" s="1003">
        <f>-'Investimentos CAN'!I407</f>
        <v>0</v>
      </c>
      <c r="CL408" s="1003">
        <f>-'Investimentos CAN'!J407</f>
        <v>0</v>
      </c>
      <c r="CM408" s="1003">
        <f>-'Investimentos CAN'!K407</f>
        <v>0</v>
      </c>
      <c r="CN408" s="1003">
        <f>-'Investimentos CAN'!L407</f>
        <v>0</v>
      </c>
      <c r="CO408" s="1003">
        <f>-'Investimentos CAN'!M407</f>
        <v>0</v>
      </c>
      <c r="CP408" s="1001">
        <f t="shared" si="189"/>
        <v>0</v>
      </c>
      <c r="CQ408" s="50"/>
      <c r="CR408" s="999">
        <f t="shared" si="190"/>
        <v>0</v>
      </c>
      <c r="CS408" s="50"/>
      <c r="CT408" s="1000">
        <f>'Dívidas CAN'!AU405</f>
        <v>0</v>
      </c>
      <c r="CU408" s="997">
        <f>-'Dívidas CAN'!AW405</f>
        <v>0</v>
      </c>
      <c r="CV408" s="997">
        <f>-'Dívidas CAN'!AV405</f>
        <v>0</v>
      </c>
      <c r="CW408" s="1001">
        <f t="shared" si="191"/>
        <v>0</v>
      </c>
      <c r="CX408" s="50"/>
      <c r="CY408" s="999">
        <f t="shared" si="192"/>
        <v>0</v>
      </c>
      <c r="CZ408" s="50"/>
      <c r="DA408" s="1004">
        <f>CR408/'Aux_Inf. CAN'!AO406</f>
        <v>0</v>
      </c>
      <c r="DB408" s="50"/>
      <c r="DC408" s="1004">
        <f>CY408/'Aux_Inf. CAN'!AO406</f>
        <v>0</v>
      </c>
      <c r="DD408" s="1228">
        <f ca="1">IF(SUM($DC$8:DC408)&gt;0,0,1)</f>
        <v>0</v>
      </c>
      <c r="DE408" s="1231"/>
    </row>
    <row r="409" spans="2:109">
      <c r="B409" s="295">
        <f t="shared" si="175"/>
        <v>2051</v>
      </c>
      <c r="C409" s="446">
        <f>'Aux_Inf. CAN'!C407</f>
        <v>55305</v>
      </c>
      <c r="D409" s="345">
        <f>'Aux_Ind. CAN'!D408</f>
        <v>0</v>
      </c>
      <c r="E409" s="981"/>
      <c r="F409" s="982">
        <f t="shared" si="174"/>
        <v>0</v>
      </c>
      <c r="G409" s="983">
        <f>'Investimentos CAN'!G408*(1+'Controle CAN'!$D$161)</f>
        <v>0</v>
      </c>
      <c r="H409" s="984">
        <f>'Receitas e Despesas CAN'!I408</f>
        <v>0</v>
      </c>
      <c r="I409" s="985">
        <f>'Receitas e Despesas CAN'!J408</f>
        <v>0</v>
      </c>
      <c r="J409" s="985">
        <f>'Receitas e Despesas CAN'!K408</f>
        <v>0</v>
      </c>
      <c r="K409" s="985">
        <f>'Receitas e Despesas CAN'!L408</f>
        <v>0</v>
      </c>
      <c r="L409" s="985">
        <f>'Receitas e Despesas CAN'!M408</f>
        <v>0</v>
      </c>
      <c r="M409" s="985">
        <f>'Receitas e Despesas CAN'!N408</f>
        <v>0</v>
      </c>
      <c r="N409" s="985">
        <f>'Receitas e Despesas CAN'!R408</f>
        <v>0</v>
      </c>
      <c r="O409" s="985">
        <f>'Receitas e Despesas CAN'!S408</f>
        <v>0</v>
      </c>
      <c r="P409" s="985">
        <f>'Receitas e Despesas CAN'!T408</f>
        <v>0</v>
      </c>
      <c r="Q409" s="985">
        <f>'Receitas e Despesas CAN'!U408</f>
        <v>0</v>
      </c>
      <c r="R409" s="985">
        <f>'Receitas e Despesas CAN'!V408</f>
        <v>0</v>
      </c>
      <c r="S409" s="984">
        <f>'Receitas e Despesas CAN'!W408</f>
        <v>0</v>
      </c>
      <c r="T409" s="985">
        <f>'Receitas e Despesas CAN'!X408</f>
        <v>0</v>
      </c>
      <c r="U409" s="985">
        <f>'Receitas e Despesas CAN'!Y408</f>
        <v>0</v>
      </c>
      <c r="V409" s="986">
        <f t="shared" si="193"/>
        <v>0</v>
      </c>
      <c r="W409" s="987"/>
      <c r="X409" s="988">
        <f>'Tributos CAN'!AL411</f>
        <v>0</v>
      </c>
      <c r="Y409" s="981">
        <f>'Tributos CAN'!AN411</f>
        <v>0</v>
      </c>
      <c r="Z409" s="981">
        <f>'Tributos CAN'!AO411</f>
        <v>0</v>
      </c>
      <c r="AA409" s="989">
        <f t="shared" si="173"/>
        <v>0</v>
      </c>
      <c r="AB409" s="102"/>
      <c r="AC409" s="990">
        <f t="shared" si="176"/>
        <v>0</v>
      </c>
      <c r="AD409" s="102"/>
      <c r="AE409" s="991">
        <f>IF($C409&lt;'Controle CAN'!$E$164,'Receitas e Despesas CAN'!AF408*(1-'Controle CAN'!$D$164),'Receitas e Despesas CAN'!AF408)</f>
        <v>0</v>
      </c>
      <c r="AF409" s="992">
        <f>IF($C409&lt;'Controle CAN'!$E$164,'Receitas e Despesas CAN'!AG408*(1-'Controle CAN'!$D$164),'Receitas e Despesas CAN'!AG408)</f>
        <v>0</v>
      </c>
      <c r="AG409" s="992">
        <f>IF($C409&lt;'Controle CAN'!$E$164,'Receitas e Despesas CAN'!AH408*(1-'Controle CAN'!$D$164),'Receitas e Despesas CAN'!AH408)</f>
        <v>0</v>
      </c>
      <c r="AH409" s="992">
        <f>IF($C409&lt;'Controle CAN'!$E$164,'Receitas e Despesas CAN'!AI408*(1-'Controle CAN'!$D$164),'Receitas e Despesas CAN'!AI408)</f>
        <v>0</v>
      </c>
      <c r="AI409" s="992">
        <f>IF($C409&lt;'Controle CAN'!$E$164,'Receitas e Despesas CAN'!AJ408*(1-'Controle CAN'!$D$164),'Receitas e Despesas CAN'!AJ408)</f>
        <v>0</v>
      </c>
      <c r="AJ409" s="992">
        <f>IF($C409&lt;'Controle CAN'!$E$164,'Receitas e Despesas CAN'!AK408*(1-'Controle CAN'!$D$164),'Receitas e Despesas CAN'!AK408)</f>
        <v>0</v>
      </c>
      <c r="AK409" s="992">
        <f>IF($C409&lt;'Controle CAN'!$E$164,'Receitas e Despesas CAN'!AL408*(1-'Controle CAN'!$D$164),'Receitas e Despesas CAN'!AL408)</f>
        <v>0</v>
      </c>
      <c r="AL409" s="992">
        <f>IF($C409&lt;'Controle CAN'!$E$164,'Receitas e Despesas CAN'!AM408*(1-'Controle CAN'!$D$164),'Receitas e Despesas CAN'!AM408)</f>
        <v>0</v>
      </c>
      <c r="AM409" s="989">
        <f t="shared" si="194"/>
        <v>0</v>
      </c>
      <c r="AN409" s="102"/>
      <c r="AO409" s="993">
        <f t="shared" si="177"/>
        <v>0</v>
      </c>
      <c r="AP409" s="102"/>
      <c r="AQ409" s="994">
        <f>IF($C409&lt;'Controle CAN'!$E$164,'Receitas e Despesas CAN'!AY408*(1-'Controle CAN'!$D$164),'Receitas e Despesas CAN'!AY408)</f>
        <v>0</v>
      </c>
      <c r="AR409" s="102"/>
      <c r="AS409" s="990">
        <f t="shared" si="178"/>
        <v>0</v>
      </c>
      <c r="AT409" s="102"/>
      <c r="AU409" s="995">
        <f>IF($C409&lt;'Controle CAN'!$E$164,'Receitas e Despesas CAN'!BB408*(1-'Controle CAN'!$D$164),'Receitas e Despesas CAN'!BB408)</f>
        <v>0</v>
      </c>
      <c r="AV409" s="989">
        <f t="shared" si="179"/>
        <v>0</v>
      </c>
      <c r="AW409" s="102"/>
      <c r="AX409" s="990">
        <f t="shared" si="180"/>
        <v>0</v>
      </c>
      <c r="AY409" s="102"/>
      <c r="AZ409" s="990">
        <f>-'IFRS CAN'!W409</f>
        <v>0</v>
      </c>
      <c r="BA409" s="102"/>
      <c r="BB409" s="990">
        <f t="shared" si="195"/>
        <v>0</v>
      </c>
      <c r="BC409" s="102"/>
      <c r="BD409" s="990">
        <f>-'Dívidas CAN'!AW406</f>
        <v>0</v>
      </c>
      <c r="BE409" s="102"/>
      <c r="BF409" s="990">
        <f t="shared" si="196"/>
        <v>0</v>
      </c>
      <c r="BG409" s="102"/>
      <c r="BH409" s="996">
        <f>'Tributos CAN'!AW411+'Tributos CAN'!AZ411</f>
        <v>0</v>
      </c>
      <c r="BI409" s="997">
        <f>'Tributos CAN'!AX411</f>
        <v>0</v>
      </c>
      <c r="BJ409" s="998">
        <f t="shared" si="181"/>
        <v>0</v>
      </c>
      <c r="BK409" s="981"/>
      <c r="BL409" s="990">
        <f t="shared" si="197"/>
        <v>0</v>
      </c>
      <c r="BM409" s="50"/>
      <c r="BN409" s="999">
        <f t="shared" si="198"/>
        <v>0</v>
      </c>
      <c r="BO409" s="50"/>
      <c r="BP409" s="1000">
        <f t="shared" si="182"/>
        <v>0</v>
      </c>
      <c r="BQ409" s="997">
        <f t="shared" si="183"/>
        <v>0</v>
      </c>
      <c r="BR409" s="997">
        <f>X409-'Fluxos Fiscal CAN'!I409</f>
        <v>0</v>
      </c>
      <c r="BS409" s="997">
        <f>SUM('Tributos CAN'!BN411:BO411)</f>
        <v>0</v>
      </c>
      <c r="BT409" s="983">
        <f t="shared" si="184"/>
        <v>0</v>
      </c>
      <c r="BU409" s="983">
        <f>+'Receitas e Despesas CAN'!AB408-'Receitas e Despesas CAN'!I408</f>
        <v>0</v>
      </c>
      <c r="BV409" s="983">
        <f>'Receitas e Despesas CAN'!AC408-'Receitas e Despesas CAN'!W408</f>
        <v>0</v>
      </c>
      <c r="BW409" s="983">
        <f t="shared" si="185"/>
        <v>0</v>
      </c>
      <c r="BX409" s="983">
        <f>-('Receitas e Despesas CAN'!AO408-'Receitas e Despesas CAN'!AE408)</f>
        <v>0</v>
      </c>
      <c r="BY409" s="983">
        <f>('Receitas e Despesas CAN'!BE408-'Receitas e Despesas CAN'!BA408)</f>
        <v>0</v>
      </c>
      <c r="BZ409" s="983">
        <f t="shared" si="199"/>
        <v>0</v>
      </c>
      <c r="CA409" s="983">
        <f>'Fluxos Fiscal CAN'!$I409/30*'Controle CAN'!D$140*'Aux_Inf. CAN'!$AR408</f>
        <v>0</v>
      </c>
      <c r="CB409" s="983">
        <f>'Fluxos Fiscal CAN'!J409/30*'Controle CAN'!E$140*'Aux_Inf. CAN'!$AR408</f>
        <v>0</v>
      </c>
      <c r="CC409" s="983">
        <f>'Fluxos Fiscal CAN'!K409/30*'Controle CAN'!F$140*'Aux_Inf. CAN'!$AR408</f>
        <v>0</v>
      </c>
      <c r="CD409" s="983">
        <f>-BS409/30*'Controle CAN'!H$140*'Aux_Inf. CAN'!$AR408</f>
        <v>0</v>
      </c>
      <c r="CE409" s="997">
        <f t="shared" si="186"/>
        <v>0</v>
      </c>
      <c r="CF409" s="1001">
        <f t="shared" si="187"/>
        <v>0</v>
      </c>
      <c r="CG409" s="50"/>
      <c r="CH409" s="999">
        <f t="shared" si="188"/>
        <v>0</v>
      </c>
      <c r="CI409" s="50"/>
      <c r="CJ409" s="1002">
        <f>-'Investimentos CAN'!H408</f>
        <v>0</v>
      </c>
      <c r="CK409" s="1003">
        <f>-'Investimentos CAN'!I408</f>
        <v>0</v>
      </c>
      <c r="CL409" s="1003">
        <f>-'Investimentos CAN'!J408</f>
        <v>0</v>
      </c>
      <c r="CM409" s="1003">
        <f>-'Investimentos CAN'!K408</f>
        <v>0</v>
      </c>
      <c r="CN409" s="1003">
        <f>-'Investimentos CAN'!L408</f>
        <v>0</v>
      </c>
      <c r="CO409" s="1003">
        <f>-'Investimentos CAN'!M408</f>
        <v>0</v>
      </c>
      <c r="CP409" s="1001">
        <f t="shared" si="189"/>
        <v>0</v>
      </c>
      <c r="CQ409" s="50"/>
      <c r="CR409" s="999">
        <f t="shared" si="190"/>
        <v>0</v>
      </c>
      <c r="CS409" s="50"/>
      <c r="CT409" s="1000">
        <f>'Dívidas CAN'!AU406</f>
        <v>0</v>
      </c>
      <c r="CU409" s="997">
        <f>-'Dívidas CAN'!AW406</f>
        <v>0</v>
      </c>
      <c r="CV409" s="997">
        <f>-'Dívidas CAN'!AV406</f>
        <v>0</v>
      </c>
      <c r="CW409" s="1001">
        <f t="shared" si="191"/>
        <v>0</v>
      </c>
      <c r="CX409" s="50"/>
      <c r="CY409" s="999">
        <f t="shared" si="192"/>
        <v>0</v>
      </c>
      <c r="CZ409" s="50"/>
      <c r="DA409" s="1004">
        <f>CR409/'Aux_Inf. CAN'!AO407</f>
        <v>0</v>
      </c>
      <c r="DB409" s="50"/>
      <c r="DC409" s="1004">
        <f>CY409/'Aux_Inf. CAN'!AO407</f>
        <v>0</v>
      </c>
      <c r="DD409" s="1228">
        <f ca="1">IF(SUM($DC$8:DC409)&gt;0,0,1)</f>
        <v>0</v>
      </c>
      <c r="DE409" s="1231"/>
    </row>
    <row r="410" spans="2:109">
      <c r="B410" s="295">
        <f t="shared" si="175"/>
        <v>2051</v>
      </c>
      <c r="C410" s="446">
        <f>'Aux_Inf. CAN'!C408</f>
        <v>55335</v>
      </c>
      <c r="D410" s="345">
        <f>'Aux_Ind. CAN'!D409</f>
        <v>0</v>
      </c>
      <c r="E410" s="981"/>
      <c r="F410" s="982">
        <f t="shared" si="174"/>
        <v>0</v>
      </c>
      <c r="G410" s="983">
        <f>'Investimentos CAN'!G409*(1+'Controle CAN'!$D$161)</f>
        <v>0</v>
      </c>
      <c r="H410" s="984">
        <f>'Receitas e Despesas CAN'!I409</f>
        <v>0</v>
      </c>
      <c r="I410" s="985">
        <f>'Receitas e Despesas CAN'!J409</f>
        <v>0</v>
      </c>
      <c r="J410" s="985">
        <f>'Receitas e Despesas CAN'!K409</f>
        <v>0</v>
      </c>
      <c r="K410" s="985">
        <f>'Receitas e Despesas CAN'!L409</f>
        <v>0</v>
      </c>
      <c r="L410" s="985">
        <f>'Receitas e Despesas CAN'!M409</f>
        <v>0</v>
      </c>
      <c r="M410" s="985">
        <f>'Receitas e Despesas CAN'!N409</f>
        <v>0</v>
      </c>
      <c r="N410" s="985">
        <f>'Receitas e Despesas CAN'!R409</f>
        <v>0</v>
      </c>
      <c r="O410" s="985">
        <f>'Receitas e Despesas CAN'!S409</f>
        <v>0</v>
      </c>
      <c r="P410" s="985">
        <f>'Receitas e Despesas CAN'!T409</f>
        <v>0</v>
      </c>
      <c r="Q410" s="985">
        <f>'Receitas e Despesas CAN'!U409</f>
        <v>0</v>
      </c>
      <c r="R410" s="985">
        <f>'Receitas e Despesas CAN'!V409</f>
        <v>0</v>
      </c>
      <c r="S410" s="984">
        <f>'Receitas e Despesas CAN'!W409</f>
        <v>0</v>
      </c>
      <c r="T410" s="985">
        <f>'Receitas e Despesas CAN'!X409</f>
        <v>0</v>
      </c>
      <c r="U410" s="985">
        <f>'Receitas e Despesas CAN'!Y409</f>
        <v>0</v>
      </c>
      <c r="V410" s="986">
        <f t="shared" si="193"/>
        <v>0</v>
      </c>
      <c r="W410" s="987"/>
      <c r="X410" s="988">
        <f>'Tributos CAN'!AL412</f>
        <v>0</v>
      </c>
      <c r="Y410" s="981">
        <f>'Tributos CAN'!AN412</f>
        <v>0</v>
      </c>
      <c r="Z410" s="981">
        <f>'Tributos CAN'!AO412</f>
        <v>0</v>
      </c>
      <c r="AA410" s="989">
        <f t="shared" si="173"/>
        <v>0</v>
      </c>
      <c r="AB410" s="102"/>
      <c r="AC410" s="990">
        <f t="shared" si="176"/>
        <v>0</v>
      </c>
      <c r="AD410" s="102"/>
      <c r="AE410" s="991">
        <f>IF($C410&lt;'Controle CAN'!$E$164,'Receitas e Despesas CAN'!AF409*(1-'Controle CAN'!$D$164),'Receitas e Despesas CAN'!AF409)</f>
        <v>0</v>
      </c>
      <c r="AF410" s="992">
        <f>IF($C410&lt;'Controle CAN'!$E$164,'Receitas e Despesas CAN'!AG409*(1-'Controle CAN'!$D$164),'Receitas e Despesas CAN'!AG409)</f>
        <v>0</v>
      </c>
      <c r="AG410" s="992">
        <f>IF($C410&lt;'Controle CAN'!$E$164,'Receitas e Despesas CAN'!AH409*(1-'Controle CAN'!$D$164),'Receitas e Despesas CAN'!AH409)</f>
        <v>0</v>
      </c>
      <c r="AH410" s="992">
        <f>IF($C410&lt;'Controle CAN'!$E$164,'Receitas e Despesas CAN'!AI409*(1-'Controle CAN'!$D$164),'Receitas e Despesas CAN'!AI409)</f>
        <v>0</v>
      </c>
      <c r="AI410" s="992">
        <f>IF($C410&lt;'Controle CAN'!$E$164,'Receitas e Despesas CAN'!AJ409*(1-'Controle CAN'!$D$164),'Receitas e Despesas CAN'!AJ409)</f>
        <v>0</v>
      </c>
      <c r="AJ410" s="992">
        <f>IF($C410&lt;'Controle CAN'!$E$164,'Receitas e Despesas CAN'!AK409*(1-'Controle CAN'!$D$164),'Receitas e Despesas CAN'!AK409)</f>
        <v>0</v>
      </c>
      <c r="AK410" s="992">
        <f>IF($C410&lt;'Controle CAN'!$E$164,'Receitas e Despesas CAN'!AL409*(1-'Controle CAN'!$D$164),'Receitas e Despesas CAN'!AL409)</f>
        <v>0</v>
      </c>
      <c r="AL410" s="992">
        <f>IF($C410&lt;'Controle CAN'!$E$164,'Receitas e Despesas CAN'!AM409*(1-'Controle CAN'!$D$164),'Receitas e Despesas CAN'!AM409)</f>
        <v>0</v>
      </c>
      <c r="AM410" s="989">
        <f t="shared" si="194"/>
        <v>0</v>
      </c>
      <c r="AN410" s="102"/>
      <c r="AO410" s="993">
        <f t="shared" si="177"/>
        <v>0</v>
      </c>
      <c r="AP410" s="102"/>
      <c r="AQ410" s="994">
        <f>IF($C410&lt;'Controle CAN'!$E$164,'Receitas e Despesas CAN'!AY409*(1-'Controle CAN'!$D$164),'Receitas e Despesas CAN'!AY409)</f>
        <v>0</v>
      </c>
      <c r="AR410" s="102"/>
      <c r="AS410" s="990">
        <f t="shared" si="178"/>
        <v>0</v>
      </c>
      <c r="AT410" s="102"/>
      <c r="AU410" s="995">
        <f>IF($C410&lt;'Controle CAN'!$E$164,'Receitas e Despesas CAN'!BB409*(1-'Controle CAN'!$D$164),'Receitas e Despesas CAN'!BB409)</f>
        <v>0</v>
      </c>
      <c r="AV410" s="989">
        <f t="shared" si="179"/>
        <v>0</v>
      </c>
      <c r="AW410" s="102"/>
      <c r="AX410" s="990">
        <f t="shared" si="180"/>
        <v>0</v>
      </c>
      <c r="AY410" s="102"/>
      <c r="AZ410" s="990">
        <f>-'IFRS CAN'!W410</f>
        <v>0</v>
      </c>
      <c r="BA410" s="102"/>
      <c r="BB410" s="990">
        <f t="shared" si="195"/>
        <v>0</v>
      </c>
      <c r="BC410" s="102"/>
      <c r="BD410" s="990">
        <f>-'Dívidas CAN'!AW407</f>
        <v>0</v>
      </c>
      <c r="BE410" s="102"/>
      <c r="BF410" s="990">
        <f t="shared" si="196"/>
        <v>0</v>
      </c>
      <c r="BG410" s="102"/>
      <c r="BH410" s="996">
        <f>'Tributos CAN'!AW412+'Tributos CAN'!AZ412</f>
        <v>0</v>
      </c>
      <c r="BI410" s="997">
        <f>'Tributos CAN'!AX412</f>
        <v>0</v>
      </c>
      <c r="BJ410" s="998">
        <f t="shared" si="181"/>
        <v>0</v>
      </c>
      <c r="BK410" s="981"/>
      <c r="BL410" s="990">
        <f t="shared" si="197"/>
        <v>0</v>
      </c>
      <c r="BM410" s="50"/>
      <c r="BN410" s="999">
        <f t="shared" si="198"/>
        <v>0</v>
      </c>
      <c r="BO410" s="50"/>
      <c r="BP410" s="1000">
        <f t="shared" si="182"/>
        <v>0</v>
      </c>
      <c r="BQ410" s="997">
        <f t="shared" si="183"/>
        <v>0</v>
      </c>
      <c r="BR410" s="997">
        <f>X410-'Fluxos Fiscal CAN'!I410</f>
        <v>0</v>
      </c>
      <c r="BS410" s="997">
        <f>SUM('Tributos CAN'!BN412:BO412)</f>
        <v>0</v>
      </c>
      <c r="BT410" s="983">
        <f t="shared" si="184"/>
        <v>0</v>
      </c>
      <c r="BU410" s="983">
        <f>+'Receitas e Despesas CAN'!AB409-'Receitas e Despesas CAN'!I409</f>
        <v>0</v>
      </c>
      <c r="BV410" s="983">
        <f>'Receitas e Despesas CAN'!AC409-'Receitas e Despesas CAN'!W409</f>
        <v>0</v>
      </c>
      <c r="BW410" s="983">
        <f t="shared" si="185"/>
        <v>0</v>
      </c>
      <c r="BX410" s="983">
        <f>-('Receitas e Despesas CAN'!AO409-'Receitas e Despesas CAN'!AE409)</f>
        <v>0</v>
      </c>
      <c r="BY410" s="983">
        <f>('Receitas e Despesas CAN'!BE409-'Receitas e Despesas CAN'!BA409)</f>
        <v>0</v>
      </c>
      <c r="BZ410" s="983">
        <f t="shared" si="199"/>
        <v>0</v>
      </c>
      <c r="CA410" s="983">
        <f>'Fluxos Fiscal CAN'!$I410/30*'Controle CAN'!D$140*'Aux_Inf. CAN'!$AR409</f>
        <v>0</v>
      </c>
      <c r="CB410" s="983">
        <f>'Fluxos Fiscal CAN'!J410/30*'Controle CAN'!E$140*'Aux_Inf. CAN'!$AR409</f>
        <v>0</v>
      </c>
      <c r="CC410" s="983">
        <f>'Fluxos Fiscal CAN'!K410/30*'Controle CAN'!F$140*'Aux_Inf. CAN'!$AR409</f>
        <v>0</v>
      </c>
      <c r="CD410" s="983">
        <f>-BS410/30*'Controle CAN'!H$140*'Aux_Inf. CAN'!$AR409</f>
        <v>0</v>
      </c>
      <c r="CE410" s="997">
        <f t="shared" si="186"/>
        <v>0</v>
      </c>
      <c r="CF410" s="1001">
        <f t="shared" si="187"/>
        <v>0</v>
      </c>
      <c r="CG410" s="50"/>
      <c r="CH410" s="999">
        <f t="shared" si="188"/>
        <v>0</v>
      </c>
      <c r="CI410" s="50"/>
      <c r="CJ410" s="1002">
        <f>-'Investimentos CAN'!H409</f>
        <v>0</v>
      </c>
      <c r="CK410" s="1003">
        <f>-'Investimentos CAN'!I409</f>
        <v>0</v>
      </c>
      <c r="CL410" s="1003">
        <f>-'Investimentos CAN'!J409</f>
        <v>0</v>
      </c>
      <c r="CM410" s="1003">
        <f>-'Investimentos CAN'!K409</f>
        <v>0</v>
      </c>
      <c r="CN410" s="1003">
        <f>-'Investimentos CAN'!L409</f>
        <v>0</v>
      </c>
      <c r="CO410" s="1003">
        <f>-'Investimentos CAN'!M409</f>
        <v>0</v>
      </c>
      <c r="CP410" s="1001">
        <f t="shared" si="189"/>
        <v>0</v>
      </c>
      <c r="CQ410" s="50"/>
      <c r="CR410" s="999">
        <f t="shared" si="190"/>
        <v>0</v>
      </c>
      <c r="CS410" s="50"/>
      <c r="CT410" s="1000">
        <f>'Dívidas CAN'!AU407</f>
        <v>0</v>
      </c>
      <c r="CU410" s="997">
        <f>-'Dívidas CAN'!AW407</f>
        <v>0</v>
      </c>
      <c r="CV410" s="997">
        <f>-'Dívidas CAN'!AV407</f>
        <v>0</v>
      </c>
      <c r="CW410" s="1001">
        <f t="shared" si="191"/>
        <v>0</v>
      </c>
      <c r="CX410" s="50"/>
      <c r="CY410" s="999">
        <f t="shared" si="192"/>
        <v>0</v>
      </c>
      <c r="CZ410" s="50"/>
      <c r="DA410" s="1004">
        <f>CR410/'Aux_Inf. CAN'!AO408</f>
        <v>0</v>
      </c>
      <c r="DB410" s="50"/>
      <c r="DC410" s="1004">
        <f>CY410/'Aux_Inf. CAN'!AO408</f>
        <v>0</v>
      </c>
      <c r="DD410" s="1228">
        <f ca="1">IF(SUM($DC$8:DC410)&gt;0,0,1)</f>
        <v>0</v>
      </c>
      <c r="DE410" s="1231"/>
    </row>
    <row r="411" spans="2:109">
      <c r="B411" s="295">
        <f t="shared" si="175"/>
        <v>2051</v>
      </c>
      <c r="C411" s="446">
        <f>'Aux_Inf. CAN'!C409</f>
        <v>55366</v>
      </c>
      <c r="D411" s="345">
        <f>'Aux_Ind. CAN'!D410</f>
        <v>0</v>
      </c>
      <c r="E411" s="981"/>
      <c r="F411" s="982">
        <f t="shared" si="174"/>
        <v>0</v>
      </c>
      <c r="G411" s="983">
        <f>'Investimentos CAN'!G410*(1+'Controle CAN'!$D$161)</f>
        <v>0</v>
      </c>
      <c r="H411" s="984">
        <f>'Receitas e Despesas CAN'!I410</f>
        <v>0</v>
      </c>
      <c r="I411" s="985">
        <f>'Receitas e Despesas CAN'!J410</f>
        <v>0</v>
      </c>
      <c r="J411" s="985">
        <f>'Receitas e Despesas CAN'!K410</f>
        <v>0</v>
      </c>
      <c r="K411" s="985">
        <f>'Receitas e Despesas CAN'!L410</f>
        <v>0</v>
      </c>
      <c r="L411" s="985">
        <f>'Receitas e Despesas CAN'!M410</f>
        <v>0</v>
      </c>
      <c r="M411" s="985">
        <f>'Receitas e Despesas CAN'!N410</f>
        <v>0</v>
      </c>
      <c r="N411" s="985">
        <f>'Receitas e Despesas CAN'!R410</f>
        <v>0</v>
      </c>
      <c r="O411" s="985">
        <f>'Receitas e Despesas CAN'!S410</f>
        <v>0</v>
      </c>
      <c r="P411" s="985">
        <f>'Receitas e Despesas CAN'!T410</f>
        <v>0</v>
      </c>
      <c r="Q411" s="985">
        <f>'Receitas e Despesas CAN'!U410</f>
        <v>0</v>
      </c>
      <c r="R411" s="985">
        <f>'Receitas e Despesas CAN'!V410</f>
        <v>0</v>
      </c>
      <c r="S411" s="984">
        <f>'Receitas e Despesas CAN'!W410</f>
        <v>0</v>
      </c>
      <c r="T411" s="985">
        <f>'Receitas e Despesas CAN'!X410</f>
        <v>0</v>
      </c>
      <c r="U411" s="985">
        <f>'Receitas e Despesas CAN'!Y410</f>
        <v>0</v>
      </c>
      <c r="V411" s="986">
        <f t="shared" si="193"/>
        <v>0</v>
      </c>
      <c r="W411" s="987"/>
      <c r="X411" s="988">
        <f>'Tributos CAN'!AL413</f>
        <v>0</v>
      </c>
      <c r="Y411" s="981">
        <f>'Tributos CAN'!AN413</f>
        <v>0</v>
      </c>
      <c r="Z411" s="981">
        <f>'Tributos CAN'!AO413</f>
        <v>0</v>
      </c>
      <c r="AA411" s="989">
        <f t="shared" si="173"/>
        <v>0</v>
      </c>
      <c r="AB411" s="102"/>
      <c r="AC411" s="990">
        <f t="shared" si="176"/>
        <v>0</v>
      </c>
      <c r="AD411" s="102"/>
      <c r="AE411" s="991">
        <f>IF($C411&lt;'Controle CAN'!$E$164,'Receitas e Despesas CAN'!AF410*(1-'Controle CAN'!$D$164),'Receitas e Despesas CAN'!AF410)</f>
        <v>0</v>
      </c>
      <c r="AF411" s="992">
        <f>IF($C411&lt;'Controle CAN'!$E$164,'Receitas e Despesas CAN'!AG410*(1-'Controle CAN'!$D$164),'Receitas e Despesas CAN'!AG410)</f>
        <v>0</v>
      </c>
      <c r="AG411" s="992">
        <f>IF($C411&lt;'Controle CAN'!$E$164,'Receitas e Despesas CAN'!AH410*(1-'Controle CAN'!$D$164),'Receitas e Despesas CAN'!AH410)</f>
        <v>0</v>
      </c>
      <c r="AH411" s="992">
        <f>IF($C411&lt;'Controle CAN'!$E$164,'Receitas e Despesas CAN'!AI410*(1-'Controle CAN'!$D$164),'Receitas e Despesas CAN'!AI410)</f>
        <v>0</v>
      </c>
      <c r="AI411" s="992">
        <f>IF($C411&lt;'Controle CAN'!$E$164,'Receitas e Despesas CAN'!AJ410*(1-'Controle CAN'!$D$164),'Receitas e Despesas CAN'!AJ410)</f>
        <v>0</v>
      </c>
      <c r="AJ411" s="992">
        <f>IF($C411&lt;'Controle CAN'!$E$164,'Receitas e Despesas CAN'!AK410*(1-'Controle CAN'!$D$164),'Receitas e Despesas CAN'!AK410)</f>
        <v>0</v>
      </c>
      <c r="AK411" s="992">
        <f>IF($C411&lt;'Controle CAN'!$E$164,'Receitas e Despesas CAN'!AL410*(1-'Controle CAN'!$D$164),'Receitas e Despesas CAN'!AL410)</f>
        <v>0</v>
      </c>
      <c r="AL411" s="992">
        <f>IF($C411&lt;'Controle CAN'!$E$164,'Receitas e Despesas CAN'!AM410*(1-'Controle CAN'!$D$164),'Receitas e Despesas CAN'!AM410)</f>
        <v>0</v>
      </c>
      <c r="AM411" s="989">
        <f t="shared" si="194"/>
        <v>0</v>
      </c>
      <c r="AN411" s="102"/>
      <c r="AO411" s="993">
        <f t="shared" si="177"/>
        <v>0</v>
      </c>
      <c r="AP411" s="102"/>
      <c r="AQ411" s="994">
        <f>IF($C411&lt;'Controle CAN'!$E$164,'Receitas e Despesas CAN'!AY410*(1-'Controle CAN'!$D$164),'Receitas e Despesas CAN'!AY410)</f>
        <v>0</v>
      </c>
      <c r="AR411" s="102"/>
      <c r="AS411" s="990">
        <f t="shared" si="178"/>
        <v>0</v>
      </c>
      <c r="AT411" s="102"/>
      <c r="AU411" s="995">
        <f>IF($C411&lt;'Controle CAN'!$E$164,'Receitas e Despesas CAN'!BB410*(1-'Controle CAN'!$D$164),'Receitas e Despesas CAN'!BB410)</f>
        <v>0</v>
      </c>
      <c r="AV411" s="989">
        <f t="shared" si="179"/>
        <v>0</v>
      </c>
      <c r="AW411" s="102"/>
      <c r="AX411" s="990">
        <f t="shared" si="180"/>
        <v>0</v>
      </c>
      <c r="AY411" s="102"/>
      <c r="AZ411" s="990">
        <f>-'IFRS CAN'!W411</f>
        <v>0</v>
      </c>
      <c r="BA411" s="102"/>
      <c r="BB411" s="990">
        <f t="shared" si="195"/>
        <v>0</v>
      </c>
      <c r="BC411" s="102"/>
      <c r="BD411" s="990">
        <f>-'Dívidas CAN'!AW408</f>
        <v>0</v>
      </c>
      <c r="BE411" s="102"/>
      <c r="BF411" s="990">
        <f t="shared" si="196"/>
        <v>0</v>
      </c>
      <c r="BG411" s="102"/>
      <c r="BH411" s="996">
        <f>'Tributos CAN'!AW413+'Tributos CAN'!AZ413</f>
        <v>0</v>
      </c>
      <c r="BI411" s="997">
        <f>'Tributos CAN'!AX413</f>
        <v>0</v>
      </c>
      <c r="BJ411" s="998">
        <f t="shared" si="181"/>
        <v>0</v>
      </c>
      <c r="BK411" s="981"/>
      <c r="BL411" s="990">
        <f t="shared" si="197"/>
        <v>0</v>
      </c>
      <c r="BM411" s="50"/>
      <c r="BN411" s="999">
        <f t="shared" si="198"/>
        <v>0</v>
      </c>
      <c r="BO411" s="50"/>
      <c r="BP411" s="1000">
        <f t="shared" si="182"/>
        <v>0</v>
      </c>
      <c r="BQ411" s="997">
        <f t="shared" si="183"/>
        <v>0</v>
      </c>
      <c r="BR411" s="997">
        <f>X411-'Fluxos Fiscal CAN'!I411</f>
        <v>0</v>
      </c>
      <c r="BS411" s="997">
        <f>SUM('Tributos CAN'!BN413:BO413)</f>
        <v>0</v>
      </c>
      <c r="BT411" s="983">
        <f t="shared" si="184"/>
        <v>0</v>
      </c>
      <c r="BU411" s="983">
        <f>+'Receitas e Despesas CAN'!AB410-'Receitas e Despesas CAN'!I410</f>
        <v>0</v>
      </c>
      <c r="BV411" s="983">
        <f>'Receitas e Despesas CAN'!AC410-'Receitas e Despesas CAN'!W410</f>
        <v>0</v>
      </c>
      <c r="BW411" s="983">
        <f t="shared" si="185"/>
        <v>0</v>
      </c>
      <c r="BX411" s="983">
        <f>-('Receitas e Despesas CAN'!AO410-'Receitas e Despesas CAN'!AE410)</f>
        <v>0</v>
      </c>
      <c r="BY411" s="983">
        <f>('Receitas e Despesas CAN'!BE410-'Receitas e Despesas CAN'!BA410)</f>
        <v>0</v>
      </c>
      <c r="BZ411" s="983">
        <f t="shared" si="199"/>
        <v>0</v>
      </c>
      <c r="CA411" s="983">
        <f>'Fluxos Fiscal CAN'!$I411/30*'Controle CAN'!D$140*'Aux_Inf. CAN'!$AR410</f>
        <v>0</v>
      </c>
      <c r="CB411" s="983">
        <f>'Fluxos Fiscal CAN'!J411/30*'Controle CAN'!E$140*'Aux_Inf. CAN'!$AR410</f>
        <v>0</v>
      </c>
      <c r="CC411" s="983">
        <f>'Fluxos Fiscal CAN'!K411/30*'Controle CAN'!F$140*'Aux_Inf. CAN'!$AR410</f>
        <v>0</v>
      </c>
      <c r="CD411" s="983">
        <f>-BS411/30*'Controle CAN'!H$140*'Aux_Inf. CAN'!$AR410</f>
        <v>0</v>
      </c>
      <c r="CE411" s="997">
        <f t="shared" si="186"/>
        <v>0</v>
      </c>
      <c r="CF411" s="1001">
        <f t="shared" si="187"/>
        <v>0</v>
      </c>
      <c r="CG411" s="50"/>
      <c r="CH411" s="999">
        <f t="shared" si="188"/>
        <v>0</v>
      </c>
      <c r="CI411" s="50"/>
      <c r="CJ411" s="1002">
        <f>-'Investimentos CAN'!H410</f>
        <v>0</v>
      </c>
      <c r="CK411" s="1003">
        <f>-'Investimentos CAN'!I410</f>
        <v>0</v>
      </c>
      <c r="CL411" s="1003">
        <f>-'Investimentos CAN'!J410</f>
        <v>0</v>
      </c>
      <c r="CM411" s="1003">
        <f>-'Investimentos CAN'!K410</f>
        <v>0</v>
      </c>
      <c r="CN411" s="1003">
        <f>-'Investimentos CAN'!L410</f>
        <v>0</v>
      </c>
      <c r="CO411" s="1003">
        <f>-'Investimentos CAN'!M410</f>
        <v>0</v>
      </c>
      <c r="CP411" s="1001">
        <f t="shared" si="189"/>
        <v>0</v>
      </c>
      <c r="CQ411" s="50"/>
      <c r="CR411" s="999">
        <f t="shared" si="190"/>
        <v>0</v>
      </c>
      <c r="CS411" s="50"/>
      <c r="CT411" s="1000">
        <f>'Dívidas CAN'!AU408</f>
        <v>0</v>
      </c>
      <c r="CU411" s="997">
        <f>-'Dívidas CAN'!AW408</f>
        <v>0</v>
      </c>
      <c r="CV411" s="997">
        <f>-'Dívidas CAN'!AV408</f>
        <v>0</v>
      </c>
      <c r="CW411" s="1001">
        <f t="shared" si="191"/>
        <v>0</v>
      </c>
      <c r="CX411" s="50"/>
      <c r="CY411" s="999">
        <f t="shared" si="192"/>
        <v>0</v>
      </c>
      <c r="CZ411" s="50"/>
      <c r="DA411" s="1004">
        <f>CR411/'Aux_Inf. CAN'!AO409</f>
        <v>0</v>
      </c>
      <c r="DB411" s="50"/>
      <c r="DC411" s="1004">
        <f>CY411/'Aux_Inf. CAN'!AO409</f>
        <v>0</v>
      </c>
      <c r="DD411" s="1228">
        <f ca="1">IF(SUM($DC$8:DC411)&gt;0,0,1)</f>
        <v>0</v>
      </c>
      <c r="DE411" s="1231"/>
    </row>
    <row r="412" spans="2:109">
      <c r="B412" s="295">
        <f t="shared" si="175"/>
        <v>2051</v>
      </c>
      <c r="C412" s="446">
        <f>'Aux_Inf. CAN'!C410</f>
        <v>55397</v>
      </c>
      <c r="D412" s="345">
        <f>'Aux_Ind. CAN'!D411</f>
        <v>0</v>
      </c>
      <c r="E412" s="981"/>
      <c r="F412" s="982">
        <f t="shared" si="174"/>
        <v>0</v>
      </c>
      <c r="G412" s="983">
        <f>'Investimentos CAN'!G411*(1+'Controle CAN'!$D$161)</f>
        <v>0</v>
      </c>
      <c r="H412" s="984">
        <f>'Receitas e Despesas CAN'!I411</f>
        <v>0</v>
      </c>
      <c r="I412" s="985">
        <f>'Receitas e Despesas CAN'!J411</f>
        <v>0</v>
      </c>
      <c r="J412" s="985">
        <f>'Receitas e Despesas CAN'!K411</f>
        <v>0</v>
      </c>
      <c r="K412" s="985">
        <f>'Receitas e Despesas CAN'!L411</f>
        <v>0</v>
      </c>
      <c r="L412" s="985">
        <f>'Receitas e Despesas CAN'!M411</f>
        <v>0</v>
      </c>
      <c r="M412" s="985">
        <f>'Receitas e Despesas CAN'!N411</f>
        <v>0</v>
      </c>
      <c r="N412" s="985">
        <f>'Receitas e Despesas CAN'!R411</f>
        <v>0</v>
      </c>
      <c r="O412" s="985">
        <f>'Receitas e Despesas CAN'!S411</f>
        <v>0</v>
      </c>
      <c r="P412" s="985">
        <f>'Receitas e Despesas CAN'!T411</f>
        <v>0</v>
      </c>
      <c r="Q412" s="985">
        <f>'Receitas e Despesas CAN'!U411</f>
        <v>0</v>
      </c>
      <c r="R412" s="985">
        <f>'Receitas e Despesas CAN'!V411</f>
        <v>0</v>
      </c>
      <c r="S412" s="984">
        <f>'Receitas e Despesas CAN'!W411</f>
        <v>0</v>
      </c>
      <c r="T412" s="985">
        <f>'Receitas e Despesas CAN'!X411</f>
        <v>0</v>
      </c>
      <c r="U412" s="985">
        <f>'Receitas e Despesas CAN'!Y411</f>
        <v>0</v>
      </c>
      <c r="V412" s="986">
        <f t="shared" si="193"/>
        <v>0</v>
      </c>
      <c r="W412" s="987"/>
      <c r="X412" s="988">
        <f>'Tributos CAN'!AL414</f>
        <v>0</v>
      </c>
      <c r="Y412" s="981">
        <f>'Tributos CAN'!AN414</f>
        <v>0</v>
      </c>
      <c r="Z412" s="981">
        <f>'Tributos CAN'!AO414</f>
        <v>0</v>
      </c>
      <c r="AA412" s="989">
        <f t="shared" si="173"/>
        <v>0</v>
      </c>
      <c r="AB412" s="102"/>
      <c r="AC412" s="990">
        <f t="shared" si="176"/>
        <v>0</v>
      </c>
      <c r="AD412" s="102"/>
      <c r="AE412" s="991">
        <f>IF($C412&lt;'Controle CAN'!$E$164,'Receitas e Despesas CAN'!AF411*(1-'Controle CAN'!$D$164),'Receitas e Despesas CAN'!AF411)</f>
        <v>0</v>
      </c>
      <c r="AF412" s="992">
        <f>IF($C412&lt;'Controle CAN'!$E$164,'Receitas e Despesas CAN'!AG411*(1-'Controle CAN'!$D$164),'Receitas e Despesas CAN'!AG411)</f>
        <v>0</v>
      </c>
      <c r="AG412" s="992">
        <f>IF($C412&lt;'Controle CAN'!$E$164,'Receitas e Despesas CAN'!AH411*(1-'Controle CAN'!$D$164),'Receitas e Despesas CAN'!AH411)</f>
        <v>0</v>
      </c>
      <c r="AH412" s="992">
        <f>IF($C412&lt;'Controle CAN'!$E$164,'Receitas e Despesas CAN'!AI411*(1-'Controle CAN'!$D$164),'Receitas e Despesas CAN'!AI411)</f>
        <v>0</v>
      </c>
      <c r="AI412" s="992">
        <f>IF($C412&lt;'Controle CAN'!$E$164,'Receitas e Despesas CAN'!AJ411*(1-'Controle CAN'!$D$164),'Receitas e Despesas CAN'!AJ411)</f>
        <v>0</v>
      </c>
      <c r="AJ412" s="992">
        <f>IF($C412&lt;'Controle CAN'!$E$164,'Receitas e Despesas CAN'!AK411*(1-'Controle CAN'!$D$164),'Receitas e Despesas CAN'!AK411)</f>
        <v>0</v>
      </c>
      <c r="AK412" s="992">
        <f>IF($C412&lt;'Controle CAN'!$E$164,'Receitas e Despesas CAN'!AL411*(1-'Controle CAN'!$D$164),'Receitas e Despesas CAN'!AL411)</f>
        <v>0</v>
      </c>
      <c r="AL412" s="992">
        <f>IF($C412&lt;'Controle CAN'!$E$164,'Receitas e Despesas CAN'!AM411*(1-'Controle CAN'!$D$164),'Receitas e Despesas CAN'!AM411)</f>
        <v>0</v>
      </c>
      <c r="AM412" s="989">
        <f t="shared" si="194"/>
        <v>0</v>
      </c>
      <c r="AN412" s="102"/>
      <c r="AO412" s="993">
        <f t="shared" si="177"/>
        <v>0</v>
      </c>
      <c r="AP412" s="102"/>
      <c r="AQ412" s="994">
        <f>IF($C412&lt;'Controle CAN'!$E$164,'Receitas e Despesas CAN'!AY411*(1-'Controle CAN'!$D$164),'Receitas e Despesas CAN'!AY411)</f>
        <v>0</v>
      </c>
      <c r="AR412" s="102"/>
      <c r="AS412" s="990">
        <f t="shared" si="178"/>
        <v>0</v>
      </c>
      <c r="AT412" s="102"/>
      <c r="AU412" s="995">
        <f>IF($C412&lt;'Controle CAN'!$E$164,'Receitas e Despesas CAN'!BB411*(1-'Controle CAN'!$D$164),'Receitas e Despesas CAN'!BB411)</f>
        <v>0</v>
      </c>
      <c r="AV412" s="989">
        <f t="shared" si="179"/>
        <v>0</v>
      </c>
      <c r="AW412" s="102"/>
      <c r="AX412" s="990">
        <f t="shared" si="180"/>
        <v>0</v>
      </c>
      <c r="AY412" s="102"/>
      <c r="AZ412" s="990">
        <f>-'IFRS CAN'!W412</f>
        <v>0</v>
      </c>
      <c r="BA412" s="102"/>
      <c r="BB412" s="990">
        <f t="shared" si="195"/>
        <v>0</v>
      </c>
      <c r="BC412" s="102"/>
      <c r="BD412" s="990">
        <f>-'Dívidas CAN'!AW409</f>
        <v>0</v>
      </c>
      <c r="BE412" s="102"/>
      <c r="BF412" s="990">
        <f t="shared" si="196"/>
        <v>0</v>
      </c>
      <c r="BG412" s="102"/>
      <c r="BH412" s="996">
        <f>'Tributos CAN'!AW414+'Tributos CAN'!AZ414</f>
        <v>0</v>
      </c>
      <c r="BI412" s="997">
        <f>'Tributos CAN'!AX414</f>
        <v>0</v>
      </c>
      <c r="BJ412" s="998">
        <f t="shared" si="181"/>
        <v>0</v>
      </c>
      <c r="BK412" s="981"/>
      <c r="BL412" s="990">
        <f t="shared" si="197"/>
        <v>0</v>
      </c>
      <c r="BM412" s="50"/>
      <c r="BN412" s="999">
        <f t="shared" si="198"/>
        <v>0</v>
      </c>
      <c r="BO412" s="50"/>
      <c r="BP412" s="1000">
        <f t="shared" si="182"/>
        <v>0</v>
      </c>
      <c r="BQ412" s="997">
        <f t="shared" si="183"/>
        <v>0</v>
      </c>
      <c r="BR412" s="997">
        <f>X412-'Fluxos Fiscal CAN'!I412</f>
        <v>0</v>
      </c>
      <c r="BS412" s="997">
        <f>SUM('Tributos CAN'!BN414:BO414)</f>
        <v>0</v>
      </c>
      <c r="BT412" s="983">
        <f t="shared" si="184"/>
        <v>0</v>
      </c>
      <c r="BU412" s="983">
        <f>+'Receitas e Despesas CAN'!AB411-'Receitas e Despesas CAN'!I411</f>
        <v>0</v>
      </c>
      <c r="BV412" s="983">
        <f>'Receitas e Despesas CAN'!AC411-'Receitas e Despesas CAN'!W411</f>
        <v>0</v>
      </c>
      <c r="BW412" s="983">
        <f t="shared" si="185"/>
        <v>0</v>
      </c>
      <c r="BX412" s="983">
        <f>-('Receitas e Despesas CAN'!AO411-'Receitas e Despesas CAN'!AE411)</f>
        <v>0</v>
      </c>
      <c r="BY412" s="983">
        <f>('Receitas e Despesas CAN'!BE411-'Receitas e Despesas CAN'!BA411)</f>
        <v>0</v>
      </c>
      <c r="BZ412" s="983">
        <f t="shared" si="199"/>
        <v>0</v>
      </c>
      <c r="CA412" s="983">
        <f>'Fluxos Fiscal CAN'!$I412/30*'Controle CAN'!D$140*'Aux_Inf. CAN'!$AR411</f>
        <v>0</v>
      </c>
      <c r="CB412" s="983">
        <f>'Fluxos Fiscal CAN'!J412/30*'Controle CAN'!E$140*'Aux_Inf. CAN'!$AR411</f>
        <v>0</v>
      </c>
      <c r="CC412" s="983">
        <f>'Fluxos Fiscal CAN'!K412/30*'Controle CAN'!F$140*'Aux_Inf. CAN'!$AR411</f>
        <v>0</v>
      </c>
      <c r="CD412" s="983">
        <f>-BS412/30*'Controle CAN'!H$140*'Aux_Inf. CAN'!$AR411</f>
        <v>0</v>
      </c>
      <c r="CE412" s="997">
        <f t="shared" si="186"/>
        <v>0</v>
      </c>
      <c r="CF412" s="1001">
        <f t="shared" si="187"/>
        <v>0</v>
      </c>
      <c r="CG412" s="50"/>
      <c r="CH412" s="999">
        <f t="shared" si="188"/>
        <v>0</v>
      </c>
      <c r="CI412" s="50"/>
      <c r="CJ412" s="1002">
        <f>-'Investimentos CAN'!H411</f>
        <v>0</v>
      </c>
      <c r="CK412" s="1003">
        <f>-'Investimentos CAN'!I411</f>
        <v>0</v>
      </c>
      <c r="CL412" s="1003">
        <f>-'Investimentos CAN'!J411</f>
        <v>0</v>
      </c>
      <c r="CM412" s="1003">
        <f>-'Investimentos CAN'!K411</f>
        <v>0</v>
      </c>
      <c r="CN412" s="1003">
        <f>-'Investimentos CAN'!L411</f>
        <v>0</v>
      </c>
      <c r="CO412" s="1003">
        <f>-'Investimentos CAN'!M411</f>
        <v>0</v>
      </c>
      <c r="CP412" s="1001">
        <f t="shared" si="189"/>
        <v>0</v>
      </c>
      <c r="CQ412" s="50"/>
      <c r="CR412" s="999">
        <f t="shared" si="190"/>
        <v>0</v>
      </c>
      <c r="CS412" s="50"/>
      <c r="CT412" s="1000">
        <f>'Dívidas CAN'!AU409</f>
        <v>0</v>
      </c>
      <c r="CU412" s="997">
        <f>-'Dívidas CAN'!AW409</f>
        <v>0</v>
      </c>
      <c r="CV412" s="997">
        <f>-'Dívidas CAN'!AV409</f>
        <v>0</v>
      </c>
      <c r="CW412" s="1001">
        <f t="shared" si="191"/>
        <v>0</v>
      </c>
      <c r="CX412" s="50"/>
      <c r="CY412" s="999">
        <f t="shared" si="192"/>
        <v>0</v>
      </c>
      <c r="CZ412" s="50"/>
      <c r="DA412" s="1004">
        <f>CR412/'Aux_Inf. CAN'!AO410</f>
        <v>0</v>
      </c>
      <c r="DB412" s="50"/>
      <c r="DC412" s="1004">
        <f>CY412/'Aux_Inf. CAN'!AO410</f>
        <v>0</v>
      </c>
      <c r="DD412" s="1228">
        <f ca="1">IF(SUM($DC$8:DC412)&gt;0,0,1)</f>
        <v>0</v>
      </c>
      <c r="DE412" s="1231"/>
    </row>
    <row r="413" spans="2:109">
      <c r="B413" s="295">
        <f t="shared" si="175"/>
        <v>2051</v>
      </c>
      <c r="C413" s="446">
        <f>'Aux_Inf. CAN'!C411</f>
        <v>55427</v>
      </c>
      <c r="D413" s="345">
        <f>'Aux_Ind. CAN'!D412</f>
        <v>0</v>
      </c>
      <c r="E413" s="981"/>
      <c r="F413" s="982">
        <f t="shared" si="174"/>
        <v>0</v>
      </c>
      <c r="G413" s="983">
        <f>'Investimentos CAN'!G412*(1+'Controle CAN'!$D$161)</f>
        <v>0</v>
      </c>
      <c r="H413" s="984">
        <f>'Receitas e Despesas CAN'!I412</f>
        <v>0</v>
      </c>
      <c r="I413" s="985">
        <f>'Receitas e Despesas CAN'!J412</f>
        <v>0</v>
      </c>
      <c r="J413" s="985">
        <f>'Receitas e Despesas CAN'!K412</f>
        <v>0</v>
      </c>
      <c r="K413" s="985">
        <f>'Receitas e Despesas CAN'!L412</f>
        <v>0</v>
      </c>
      <c r="L413" s="985">
        <f>'Receitas e Despesas CAN'!M412</f>
        <v>0</v>
      </c>
      <c r="M413" s="985">
        <f>'Receitas e Despesas CAN'!N412</f>
        <v>0</v>
      </c>
      <c r="N413" s="985">
        <f>'Receitas e Despesas CAN'!R412</f>
        <v>0</v>
      </c>
      <c r="O413" s="985">
        <f>'Receitas e Despesas CAN'!S412</f>
        <v>0</v>
      </c>
      <c r="P413" s="985">
        <f>'Receitas e Despesas CAN'!T412</f>
        <v>0</v>
      </c>
      <c r="Q413" s="985">
        <f>'Receitas e Despesas CAN'!U412</f>
        <v>0</v>
      </c>
      <c r="R413" s="985">
        <f>'Receitas e Despesas CAN'!V412</f>
        <v>0</v>
      </c>
      <c r="S413" s="984">
        <f>'Receitas e Despesas CAN'!W412</f>
        <v>0</v>
      </c>
      <c r="T413" s="985">
        <f>'Receitas e Despesas CAN'!X412</f>
        <v>0</v>
      </c>
      <c r="U413" s="985">
        <f>'Receitas e Despesas CAN'!Y412</f>
        <v>0</v>
      </c>
      <c r="V413" s="986">
        <f t="shared" si="193"/>
        <v>0</v>
      </c>
      <c r="W413" s="987"/>
      <c r="X413" s="988">
        <f>'Tributos CAN'!AL415</f>
        <v>0</v>
      </c>
      <c r="Y413" s="981">
        <f>'Tributos CAN'!AN415</f>
        <v>0</v>
      </c>
      <c r="Z413" s="981">
        <f>'Tributos CAN'!AO415</f>
        <v>0</v>
      </c>
      <c r="AA413" s="989">
        <f t="shared" si="173"/>
        <v>0</v>
      </c>
      <c r="AB413" s="102"/>
      <c r="AC413" s="990">
        <f t="shared" si="176"/>
        <v>0</v>
      </c>
      <c r="AD413" s="102"/>
      <c r="AE413" s="991">
        <f>IF($C413&lt;'Controle CAN'!$E$164,'Receitas e Despesas CAN'!AF412*(1-'Controle CAN'!$D$164),'Receitas e Despesas CAN'!AF412)</f>
        <v>0</v>
      </c>
      <c r="AF413" s="992">
        <f>IF($C413&lt;'Controle CAN'!$E$164,'Receitas e Despesas CAN'!AG412*(1-'Controle CAN'!$D$164),'Receitas e Despesas CAN'!AG412)</f>
        <v>0</v>
      </c>
      <c r="AG413" s="992">
        <f>IF($C413&lt;'Controle CAN'!$E$164,'Receitas e Despesas CAN'!AH412*(1-'Controle CAN'!$D$164),'Receitas e Despesas CAN'!AH412)</f>
        <v>0</v>
      </c>
      <c r="AH413" s="992">
        <f>IF($C413&lt;'Controle CAN'!$E$164,'Receitas e Despesas CAN'!AI412*(1-'Controle CAN'!$D$164),'Receitas e Despesas CAN'!AI412)</f>
        <v>0</v>
      </c>
      <c r="AI413" s="992">
        <f>IF($C413&lt;'Controle CAN'!$E$164,'Receitas e Despesas CAN'!AJ412*(1-'Controle CAN'!$D$164),'Receitas e Despesas CAN'!AJ412)</f>
        <v>0</v>
      </c>
      <c r="AJ413" s="992">
        <f>IF($C413&lt;'Controle CAN'!$E$164,'Receitas e Despesas CAN'!AK412*(1-'Controle CAN'!$D$164),'Receitas e Despesas CAN'!AK412)</f>
        <v>0</v>
      </c>
      <c r="AK413" s="992">
        <f>IF($C413&lt;'Controle CAN'!$E$164,'Receitas e Despesas CAN'!AL412*(1-'Controle CAN'!$D$164),'Receitas e Despesas CAN'!AL412)</f>
        <v>0</v>
      </c>
      <c r="AL413" s="992">
        <f>IF($C413&lt;'Controle CAN'!$E$164,'Receitas e Despesas CAN'!AM412*(1-'Controle CAN'!$D$164),'Receitas e Despesas CAN'!AM412)</f>
        <v>0</v>
      </c>
      <c r="AM413" s="989">
        <f t="shared" si="194"/>
        <v>0</v>
      </c>
      <c r="AN413" s="102"/>
      <c r="AO413" s="993">
        <f t="shared" si="177"/>
        <v>0</v>
      </c>
      <c r="AP413" s="102"/>
      <c r="AQ413" s="994">
        <f>IF($C413&lt;'Controle CAN'!$E$164,'Receitas e Despesas CAN'!AY412*(1-'Controle CAN'!$D$164),'Receitas e Despesas CAN'!AY412)</f>
        <v>0</v>
      </c>
      <c r="AR413" s="102"/>
      <c r="AS413" s="990">
        <f t="shared" si="178"/>
        <v>0</v>
      </c>
      <c r="AT413" s="102"/>
      <c r="AU413" s="995">
        <f>IF($C413&lt;'Controle CAN'!$E$164,'Receitas e Despesas CAN'!BB412*(1-'Controle CAN'!$D$164),'Receitas e Despesas CAN'!BB412)</f>
        <v>0</v>
      </c>
      <c r="AV413" s="989">
        <f t="shared" si="179"/>
        <v>0</v>
      </c>
      <c r="AW413" s="102"/>
      <c r="AX413" s="990">
        <f t="shared" si="180"/>
        <v>0</v>
      </c>
      <c r="AY413" s="102"/>
      <c r="AZ413" s="990">
        <f>-'IFRS CAN'!W413</f>
        <v>0</v>
      </c>
      <c r="BA413" s="102"/>
      <c r="BB413" s="990">
        <f t="shared" si="195"/>
        <v>0</v>
      </c>
      <c r="BC413" s="102"/>
      <c r="BD413" s="990">
        <f>-'Dívidas CAN'!AW410</f>
        <v>0</v>
      </c>
      <c r="BE413" s="102"/>
      <c r="BF413" s="990">
        <f t="shared" si="196"/>
        <v>0</v>
      </c>
      <c r="BG413" s="102"/>
      <c r="BH413" s="996">
        <f>'Tributos CAN'!AW415+'Tributos CAN'!AZ415</f>
        <v>0</v>
      </c>
      <c r="BI413" s="997">
        <f>'Tributos CAN'!AX415</f>
        <v>0</v>
      </c>
      <c r="BJ413" s="998">
        <f t="shared" si="181"/>
        <v>0</v>
      </c>
      <c r="BK413" s="981"/>
      <c r="BL413" s="990">
        <f t="shared" si="197"/>
        <v>0</v>
      </c>
      <c r="BM413" s="50"/>
      <c r="BN413" s="999">
        <f t="shared" si="198"/>
        <v>0</v>
      </c>
      <c r="BO413" s="50"/>
      <c r="BP413" s="1000">
        <f t="shared" si="182"/>
        <v>0</v>
      </c>
      <c r="BQ413" s="997">
        <f t="shared" si="183"/>
        <v>0</v>
      </c>
      <c r="BR413" s="997">
        <f>X413-'Fluxos Fiscal CAN'!I413</f>
        <v>0</v>
      </c>
      <c r="BS413" s="997">
        <f>SUM('Tributos CAN'!BN415:BO415)</f>
        <v>0</v>
      </c>
      <c r="BT413" s="983">
        <f t="shared" si="184"/>
        <v>0</v>
      </c>
      <c r="BU413" s="983">
        <f>+'Receitas e Despesas CAN'!AB412-'Receitas e Despesas CAN'!I412</f>
        <v>0</v>
      </c>
      <c r="BV413" s="983">
        <f>'Receitas e Despesas CAN'!AC412-'Receitas e Despesas CAN'!W412</f>
        <v>0</v>
      </c>
      <c r="BW413" s="983">
        <f t="shared" si="185"/>
        <v>0</v>
      </c>
      <c r="BX413" s="983">
        <f>-('Receitas e Despesas CAN'!AO412-'Receitas e Despesas CAN'!AE412)</f>
        <v>0</v>
      </c>
      <c r="BY413" s="983">
        <f>('Receitas e Despesas CAN'!BE412-'Receitas e Despesas CAN'!BA412)</f>
        <v>0</v>
      </c>
      <c r="BZ413" s="983">
        <f t="shared" si="199"/>
        <v>0</v>
      </c>
      <c r="CA413" s="983">
        <f>'Fluxos Fiscal CAN'!$I413/30*'Controle CAN'!D$140*'Aux_Inf. CAN'!$AR412</f>
        <v>0</v>
      </c>
      <c r="CB413" s="983">
        <f>'Fluxos Fiscal CAN'!J413/30*'Controle CAN'!E$140*'Aux_Inf. CAN'!$AR412</f>
        <v>0</v>
      </c>
      <c r="CC413" s="983">
        <f>'Fluxos Fiscal CAN'!K413/30*'Controle CAN'!F$140*'Aux_Inf. CAN'!$AR412</f>
        <v>0</v>
      </c>
      <c r="CD413" s="983">
        <f>-BS413/30*'Controle CAN'!H$140*'Aux_Inf. CAN'!$AR412</f>
        <v>0</v>
      </c>
      <c r="CE413" s="997">
        <f t="shared" si="186"/>
        <v>0</v>
      </c>
      <c r="CF413" s="1001">
        <f t="shared" si="187"/>
        <v>0</v>
      </c>
      <c r="CG413" s="50"/>
      <c r="CH413" s="999">
        <f t="shared" si="188"/>
        <v>0</v>
      </c>
      <c r="CI413" s="50"/>
      <c r="CJ413" s="1002">
        <f>-'Investimentos CAN'!H412</f>
        <v>0</v>
      </c>
      <c r="CK413" s="1003">
        <f>-'Investimentos CAN'!I412</f>
        <v>0</v>
      </c>
      <c r="CL413" s="1003">
        <f>-'Investimentos CAN'!J412</f>
        <v>0</v>
      </c>
      <c r="CM413" s="1003">
        <f>-'Investimentos CAN'!K412</f>
        <v>0</v>
      </c>
      <c r="CN413" s="1003">
        <f>-'Investimentos CAN'!L412</f>
        <v>0</v>
      </c>
      <c r="CO413" s="1003">
        <f>-'Investimentos CAN'!M412</f>
        <v>0</v>
      </c>
      <c r="CP413" s="1001">
        <f t="shared" si="189"/>
        <v>0</v>
      </c>
      <c r="CQ413" s="50"/>
      <c r="CR413" s="999">
        <f t="shared" si="190"/>
        <v>0</v>
      </c>
      <c r="CS413" s="50"/>
      <c r="CT413" s="1000">
        <f>'Dívidas CAN'!AU410</f>
        <v>0</v>
      </c>
      <c r="CU413" s="997">
        <f>-'Dívidas CAN'!AW410</f>
        <v>0</v>
      </c>
      <c r="CV413" s="997">
        <f>-'Dívidas CAN'!AV410</f>
        <v>0</v>
      </c>
      <c r="CW413" s="1001">
        <f t="shared" si="191"/>
        <v>0</v>
      </c>
      <c r="CX413" s="50"/>
      <c r="CY413" s="999">
        <f t="shared" si="192"/>
        <v>0</v>
      </c>
      <c r="CZ413" s="50"/>
      <c r="DA413" s="1004">
        <f>CR413/'Aux_Inf. CAN'!AO411</f>
        <v>0</v>
      </c>
      <c r="DB413" s="50"/>
      <c r="DC413" s="1004">
        <f>CY413/'Aux_Inf. CAN'!AO411</f>
        <v>0</v>
      </c>
      <c r="DD413" s="1228">
        <f ca="1">IF(SUM($DC$8:DC413)&gt;0,0,1)</f>
        <v>0</v>
      </c>
      <c r="DE413" s="1231"/>
    </row>
    <row r="414" spans="2:109">
      <c r="B414" s="295">
        <f t="shared" si="175"/>
        <v>2051</v>
      </c>
      <c r="C414" s="446">
        <f>'Aux_Inf. CAN'!C412</f>
        <v>55458</v>
      </c>
      <c r="D414" s="345">
        <f>'Aux_Ind. CAN'!D413</f>
        <v>0</v>
      </c>
      <c r="E414" s="981"/>
      <c r="F414" s="982">
        <f t="shared" si="174"/>
        <v>0</v>
      </c>
      <c r="G414" s="983">
        <f>'Investimentos CAN'!G413*(1+'Controle CAN'!$D$161)</f>
        <v>0</v>
      </c>
      <c r="H414" s="984">
        <f>'Receitas e Despesas CAN'!I413</f>
        <v>0</v>
      </c>
      <c r="I414" s="985">
        <f>'Receitas e Despesas CAN'!J413</f>
        <v>0</v>
      </c>
      <c r="J414" s="985">
        <f>'Receitas e Despesas CAN'!K413</f>
        <v>0</v>
      </c>
      <c r="K414" s="985">
        <f>'Receitas e Despesas CAN'!L413</f>
        <v>0</v>
      </c>
      <c r="L414" s="985">
        <f>'Receitas e Despesas CAN'!M413</f>
        <v>0</v>
      </c>
      <c r="M414" s="985">
        <f>'Receitas e Despesas CAN'!N413</f>
        <v>0</v>
      </c>
      <c r="N414" s="985">
        <f>'Receitas e Despesas CAN'!R413</f>
        <v>0</v>
      </c>
      <c r="O414" s="985">
        <f>'Receitas e Despesas CAN'!S413</f>
        <v>0</v>
      </c>
      <c r="P414" s="985">
        <f>'Receitas e Despesas CAN'!T413</f>
        <v>0</v>
      </c>
      <c r="Q414" s="985">
        <f>'Receitas e Despesas CAN'!U413</f>
        <v>0</v>
      </c>
      <c r="R414" s="985">
        <f>'Receitas e Despesas CAN'!V413</f>
        <v>0</v>
      </c>
      <c r="S414" s="984">
        <f>'Receitas e Despesas CAN'!W413</f>
        <v>0</v>
      </c>
      <c r="T414" s="985">
        <f>'Receitas e Despesas CAN'!X413</f>
        <v>0</v>
      </c>
      <c r="U414" s="985">
        <f>'Receitas e Despesas CAN'!Y413</f>
        <v>0</v>
      </c>
      <c r="V414" s="986">
        <f t="shared" si="193"/>
        <v>0</v>
      </c>
      <c r="W414" s="987"/>
      <c r="X414" s="988">
        <f>'Tributos CAN'!AL416</f>
        <v>0</v>
      </c>
      <c r="Y414" s="981">
        <f>'Tributos CAN'!AN416</f>
        <v>0</v>
      </c>
      <c r="Z414" s="981">
        <f>'Tributos CAN'!AO416</f>
        <v>0</v>
      </c>
      <c r="AA414" s="989">
        <f t="shared" si="173"/>
        <v>0</v>
      </c>
      <c r="AB414" s="102"/>
      <c r="AC414" s="990">
        <f t="shared" si="176"/>
        <v>0</v>
      </c>
      <c r="AD414" s="102"/>
      <c r="AE414" s="991">
        <f>IF($C414&lt;'Controle CAN'!$E$164,'Receitas e Despesas CAN'!AF413*(1-'Controle CAN'!$D$164),'Receitas e Despesas CAN'!AF413)</f>
        <v>0</v>
      </c>
      <c r="AF414" s="992">
        <f>IF($C414&lt;'Controle CAN'!$E$164,'Receitas e Despesas CAN'!AG413*(1-'Controle CAN'!$D$164),'Receitas e Despesas CAN'!AG413)</f>
        <v>0</v>
      </c>
      <c r="AG414" s="992">
        <f>IF($C414&lt;'Controle CAN'!$E$164,'Receitas e Despesas CAN'!AH413*(1-'Controle CAN'!$D$164),'Receitas e Despesas CAN'!AH413)</f>
        <v>0</v>
      </c>
      <c r="AH414" s="992">
        <f>IF($C414&lt;'Controle CAN'!$E$164,'Receitas e Despesas CAN'!AI413*(1-'Controle CAN'!$D$164),'Receitas e Despesas CAN'!AI413)</f>
        <v>0</v>
      </c>
      <c r="AI414" s="992">
        <f>IF($C414&lt;'Controle CAN'!$E$164,'Receitas e Despesas CAN'!AJ413*(1-'Controle CAN'!$D$164),'Receitas e Despesas CAN'!AJ413)</f>
        <v>0</v>
      </c>
      <c r="AJ414" s="992">
        <f>IF($C414&lt;'Controle CAN'!$E$164,'Receitas e Despesas CAN'!AK413*(1-'Controle CAN'!$D$164),'Receitas e Despesas CAN'!AK413)</f>
        <v>0</v>
      </c>
      <c r="AK414" s="992">
        <f>IF($C414&lt;'Controle CAN'!$E$164,'Receitas e Despesas CAN'!AL413*(1-'Controle CAN'!$D$164),'Receitas e Despesas CAN'!AL413)</f>
        <v>0</v>
      </c>
      <c r="AL414" s="992">
        <f>IF($C414&lt;'Controle CAN'!$E$164,'Receitas e Despesas CAN'!AM413*(1-'Controle CAN'!$D$164),'Receitas e Despesas CAN'!AM413)</f>
        <v>0</v>
      </c>
      <c r="AM414" s="989">
        <f t="shared" si="194"/>
        <v>0</v>
      </c>
      <c r="AN414" s="102"/>
      <c r="AO414" s="993">
        <f t="shared" si="177"/>
        <v>0</v>
      </c>
      <c r="AP414" s="102"/>
      <c r="AQ414" s="994">
        <f>IF($C414&lt;'Controle CAN'!$E$164,'Receitas e Despesas CAN'!AY413*(1-'Controle CAN'!$D$164),'Receitas e Despesas CAN'!AY413)</f>
        <v>0</v>
      </c>
      <c r="AR414" s="102"/>
      <c r="AS414" s="990">
        <f t="shared" si="178"/>
        <v>0</v>
      </c>
      <c r="AT414" s="102"/>
      <c r="AU414" s="995">
        <f>IF($C414&lt;'Controle CAN'!$E$164,'Receitas e Despesas CAN'!BB413*(1-'Controle CAN'!$D$164),'Receitas e Despesas CAN'!BB413)</f>
        <v>0</v>
      </c>
      <c r="AV414" s="989">
        <f t="shared" si="179"/>
        <v>0</v>
      </c>
      <c r="AW414" s="102"/>
      <c r="AX414" s="990">
        <f t="shared" si="180"/>
        <v>0</v>
      </c>
      <c r="AY414" s="102"/>
      <c r="AZ414" s="990">
        <f>-'IFRS CAN'!W414</f>
        <v>0</v>
      </c>
      <c r="BA414" s="102"/>
      <c r="BB414" s="990">
        <f t="shared" si="195"/>
        <v>0</v>
      </c>
      <c r="BC414" s="102"/>
      <c r="BD414" s="990">
        <f>-'Dívidas CAN'!AW411</f>
        <v>0</v>
      </c>
      <c r="BE414" s="102"/>
      <c r="BF414" s="990">
        <f t="shared" si="196"/>
        <v>0</v>
      </c>
      <c r="BG414" s="102"/>
      <c r="BH414" s="996">
        <f>'Tributos CAN'!AW416+'Tributos CAN'!AZ416</f>
        <v>0</v>
      </c>
      <c r="BI414" s="997">
        <f>'Tributos CAN'!AX416</f>
        <v>0</v>
      </c>
      <c r="BJ414" s="998">
        <f t="shared" si="181"/>
        <v>0</v>
      </c>
      <c r="BK414" s="981"/>
      <c r="BL414" s="990">
        <f t="shared" si="197"/>
        <v>0</v>
      </c>
      <c r="BM414" s="50"/>
      <c r="BN414" s="999">
        <f t="shared" si="198"/>
        <v>0</v>
      </c>
      <c r="BO414" s="50"/>
      <c r="BP414" s="1000">
        <f t="shared" si="182"/>
        <v>0</v>
      </c>
      <c r="BQ414" s="997">
        <f t="shared" si="183"/>
        <v>0</v>
      </c>
      <c r="BR414" s="997">
        <f>X414-'Fluxos Fiscal CAN'!I414</f>
        <v>0</v>
      </c>
      <c r="BS414" s="997">
        <f>SUM('Tributos CAN'!BN416:BO416)</f>
        <v>0</v>
      </c>
      <c r="BT414" s="983">
        <f t="shared" si="184"/>
        <v>0</v>
      </c>
      <c r="BU414" s="983">
        <f>+'Receitas e Despesas CAN'!AB413-'Receitas e Despesas CAN'!I413</f>
        <v>0</v>
      </c>
      <c r="BV414" s="983">
        <f>'Receitas e Despesas CAN'!AC413-'Receitas e Despesas CAN'!W413</f>
        <v>0</v>
      </c>
      <c r="BW414" s="983">
        <f t="shared" si="185"/>
        <v>0</v>
      </c>
      <c r="BX414" s="983">
        <f>-('Receitas e Despesas CAN'!AO413-'Receitas e Despesas CAN'!AE413)</f>
        <v>0</v>
      </c>
      <c r="BY414" s="983">
        <f>('Receitas e Despesas CAN'!BE413-'Receitas e Despesas CAN'!BA413)</f>
        <v>0</v>
      </c>
      <c r="BZ414" s="983">
        <f t="shared" si="199"/>
        <v>0</v>
      </c>
      <c r="CA414" s="983">
        <f>'Fluxos Fiscal CAN'!$I414/30*'Controle CAN'!D$140*'Aux_Inf. CAN'!$AR413</f>
        <v>0</v>
      </c>
      <c r="CB414" s="983">
        <f>'Fluxos Fiscal CAN'!J414/30*'Controle CAN'!E$140*'Aux_Inf. CAN'!$AR413</f>
        <v>0</v>
      </c>
      <c r="CC414" s="983">
        <f>'Fluxos Fiscal CAN'!K414/30*'Controle CAN'!F$140*'Aux_Inf. CAN'!$AR413</f>
        <v>0</v>
      </c>
      <c r="CD414" s="983">
        <f>-BS414/30*'Controle CAN'!H$140*'Aux_Inf. CAN'!$AR413</f>
        <v>0</v>
      </c>
      <c r="CE414" s="997">
        <f t="shared" si="186"/>
        <v>0</v>
      </c>
      <c r="CF414" s="1001">
        <f t="shared" si="187"/>
        <v>0</v>
      </c>
      <c r="CG414" s="50"/>
      <c r="CH414" s="999">
        <f t="shared" si="188"/>
        <v>0</v>
      </c>
      <c r="CI414" s="50"/>
      <c r="CJ414" s="1002">
        <f>-'Investimentos CAN'!H413</f>
        <v>0</v>
      </c>
      <c r="CK414" s="1003">
        <f>-'Investimentos CAN'!I413</f>
        <v>0</v>
      </c>
      <c r="CL414" s="1003">
        <f>-'Investimentos CAN'!J413</f>
        <v>0</v>
      </c>
      <c r="CM414" s="1003">
        <f>-'Investimentos CAN'!K413</f>
        <v>0</v>
      </c>
      <c r="CN414" s="1003">
        <f>-'Investimentos CAN'!L413</f>
        <v>0</v>
      </c>
      <c r="CO414" s="1003">
        <f>-'Investimentos CAN'!M413</f>
        <v>0</v>
      </c>
      <c r="CP414" s="1001">
        <f t="shared" si="189"/>
        <v>0</v>
      </c>
      <c r="CQ414" s="50"/>
      <c r="CR414" s="999">
        <f t="shared" si="190"/>
        <v>0</v>
      </c>
      <c r="CS414" s="50"/>
      <c r="CT414" s="1000">
        <f>'Dívidas CAN'!AU411</f>
        <v>0</v>
      </c>
      <c r="CU414" s="997">
        <f>-'Dívidas CAN'!AW411</f>
        <v>0</v>
      </c>
      <c r="CV414" s="997">
        <f>-'Dívidas CAN'!AV411</f>
        <v>0</v>
      </c>
      <c r="CW414" s="1001">
        <f t="shared" si="191"/>
        <v>0</v>
      </c>
      <c r="CX414" s="50"/>
      <c r="CY414" s="999">
        <f t="shared" si="192"/>
        <v>0</v>
      </c>
      <c r="CZ414" s="50"/>
      <c r="DA414" s="1004">
        <f>CR414/'Aux_Inf. CAN'!AO412</f>
        <v>0</v>
      </c>
      <c r="DB414" s="50"/>
      <c r="DC414" s="1004">
        <f>CY414/'Aux_Inf. CAN'!AO412</f>
        <v>0</v>
      </c>
      <c r="DD414" s="1228">
        <f ca="1">IF(SUM($DC$8:DC414)&gt;0,0,1)</f>
        <v>0</v>
      </c>
      <c r="DE414" s="1231"/>
    </row>
    <row r="415" spans="2:109">
      <c r="B415" s="295">
        <f t="shared" si="175"/>
        <v>2051</v>
      </c>
      <c r="C415" s="446">
        <f>'Aux_Inf. CAN'!C413</f>
        <v>55488</v>
      </c>
      <c r="D415" s="345">
        <f>'Aux_Ind. CAN'!D414</f>
        <v>0</v>
      </c>
      <c r="E415" s="981"/>
      <c r="F415" s="982">
        <f t="shared" si="174"/>
        <v>0</v>
      </c>
      <c r="G415" s="983">
        <f>'Investimentos CAN'!G414*(1+'Controle CAN'!$D$161)</f>
        <v>0</v>
      </c>
      <c r="H415" s="984">
        <f>'Receitas e Despesas CAN'!I414</f>
        <v>0</v>
      </c>
      <c r="I415" s="985">
        <f>'Receitas e Despesas CAN'!J414</f>
        <v>0</v>
      </c>
      <c r="J415" s="985">
        <f>'Receitas e Despesas CAN'!K414</f>
        <v>0</v>
      </c>
      <c r="K415" s="985">
        <f>'Receitas e Despesas CAN'!L414</f>
        <v>0</v>
      </c>
      <c r="L415" s="985">
        <f>'Receitas e Despesas CAN'!M414</f>
        <v>0</v>
      </c>
      <c r="M415" s="985">
        <f>'Receitas e Despesas CAN'!N414</f>
        <v>0</v>
      </c>
      <c r="N415" s="985">
        <f>'Receitas e Despesas CAN'!R414</f>
        <v>0</v>
      </c>
      <c r="O415" s="985">
        <f>'Receitas e Despesas CAN'!S414</f>
        <v>0</v>
      </c>
      <c r="P415" s="985">
        <f>'Receitas e Despesas CAN'!T414</f>
        <v>0</v>
      </c>
      <c r="Q415" s="985">
        <f>'Receitas e Despesas CAN'!U414</f>
        <v>0</v>
      </c>
      <c r="R415" s="985">
        <f>'Receitas e Despesas CAN'!V414</f>
        <v>0</v>
      </c>
      <c r="S415" s="984">
        <f>'Receitas e Despesas CAN'!W414</f>
        <v>0</v>
      </c>
      <c r="T415" s="985">
        <f>'Receitas e Despesas CAN'!X414</f>
        <v>0</v>
      </c>
      <c r="U415" s="985">
        <f>'Receitas e Despesas CAN'!Y414</f>
        <v>0</v>
      </c>
      <c r="V415" s="986">
        <f t="shared" si="193"/>
        <v>0</v>
      </c>
      <c r="W415" s="987"/>
      <c r="X415" s="988">
        <f>'Tributos CAN'!AL417</f>
        <v>0</v>
      </c>
      <c r="Y415" s="981">
        <f>'Tributos CAN'!AN417</f>
        <v>0</v>
      </c>
      <c r="Z415" s="981">
        <f>'Tributos CAN'!AO417</f>
        <v>0</v>
      </c>
      <c r="AA415" s="989">
        <f t="shared" si="173"/>
        <v>0</v>
      </c>
      <c r="AB415" s="102"/>
      <c r="AC415" s="990">
        <f t="shared" si="176"/>
        <v>0</v>
      </c>
      <c r="AD415" s="102"/>
      <c r="AE415" s="991">
        <f>IF($C415&lt;'Controle CAN'!$E$164,'Receitas e Despesas CAN'!AF414*(1-'Controle CAN'!$D$164),'Receitas e Despesas CAN'!AF414)</f>
        <v>0</v>
      </c>
      <c r="AF415" s="992">
        <f>IF($C415&lt;'Controle CAN'!$E$164,'Receitas e Despesas CAN'!AG414*(1-'Controle CAN'!$D$164),'Receitas e Despesas CAN'!AG414)</f>
        <v>0</v>
      </c>
      <c r="AG415" s="992">
        <f>IF($C415&lt;'Controle CAN'!$E$164,'Receitas e Despesas CAN'!AH414*(1-'Controle CAN'!$D$164),'Receitas e Despesas CAN'!AH414)</f>
        <v>0</v>
      </c>
      <c r="AH415" s="992">
        <f>IF($C415&lt;'Controle CAN'!$E$164,'Receitas e Despesas CAN'!AI414*(1-'Controle CAN'!$D$164),'Receitas e Despesas CAN'!AI414)</f>
        <v>0</v>
      </c>
      <c r="AI415" s="992">
        <f>IF($C415&lt;'Controle CAN'!$E$164,'Receitas e Despesas CAN'!AJ414*(1-'Controle CAN'!$D$164),'Receitas e Despesas CAN'!AJ414)</f>
        <v>0</v>
      </c>
      <c r="AJ415" s="992">
        <f>IF($C415&lt;'Controle CAN'!$E$164,'Receitas e Despesas CAN'!AK414*(1-'Controle CAN'!$D$164),'Receitas e Despesas CAN'!AK414)</f>
        <v>0</v>
      </c>
      <c r="AK415" s="992">
        <f>IF($C415&lt;'Controle CAN'!$E$164,'Receitas e Despesas CAN'!AL414*(1-'Controle CAN'!$D$164),'Receitas e Despesas CAN'!AL414)</f>
        <v>0</v>
      </c>
      <c r="AL415" s="992">
        <f>IF($C415&lt;'Controle CAN'!$E$164,'Receitas e Despesas CAN'!AM414*(1-'Controle CAN'!$D$164),'Receitas e Despesas CAN'!AM414)</f>
        <v>0</v>
      </c>
      <c r="AM415" s="989">
        <f t="shared" si="194"/>
        <v>0</v>
      </c>
      <c r="AN415" s="102"/>
      <c r="AO415" s="993">
        <f t="shared" si="177"/>
        <v>0</v>
      </c>
      <c r="AP415" s="102"/>
      <c r="AQ415" s="994">
        <f>IF($C415&lt;'Controle CAN'!$E$164,'Receitas e Despesas CAN'!AY414*(1-'Controle CAN'!$D$164),'Receitas e Despesas CAN'!AY414)</f>
        <v>0</v>
      </c>
      <c r="AR415" s="102"/>
      <c r="AS415" s="990">
        <f t="shared" si="178"/>
        <v>0</v>
      </c>
      <c r="AT415" s="102"/>
      <c r="AU415" s="995">
        <f>IF($C415&lt;'Controle CAN'!$E$164,'Receitas e Despesas CAN'!BB414*(1-'Controle CAN'!$D$164),'Receitas e Despesas CAN'!BB414)</f>
        <v>0</v>
      </c>
      <c r="AV415" s="989">
        <f t="shared" si="179"/>
        <v>0</v>
      </c>
      <c r="AW415" s="102"/>
      <c r="AX415" s="990">
        <f t="shared" si="180"/>
        <v>0</v>
      </c>
      <c r="AY415" s="102"/>
      <c r="AZ415" s="990">
        <f>-'IFRS CAN'!W415</f>
        <v>0</v>
      </c>
      <c r="BA415" s="102"/>
      <c r="BB415" s="990">
        <f t="shared" si="195"/>
        <v>0</v>
      </c>
      <c r="BC415" s="102"/>
      <c r="BD415" s="990">
        <f>-'Dívidas CAN'!AW412</f>
        <v>0</v>
      </c>
      <c r="BE415" s="102"/>
      <c r="BF415" s="990">
        <f t="shared" si="196"/>
        <v>0</v>
      </c>
      <c r="BG415" s="102"/>
      <c r="BH415" s="996">
        <f>'Tributos CAN'!AW417+'Tributos CAN'!AZ417</f>
        <v>0</v>
      </c>
      <c r="BI415" s="997">
        <f>'Tributos CAN'!AX417</f>
        <v>0</v>
      </c>
      <c r="BJ415" s="998">
        <f t="shared" si="181"/>
        <v>0</v>
      </c>
      <c r="BK415" s="981"/>
      <c r="BL415" s="990">
        <f t="shared" si="197"/>
        <v>0</v>
      </c>
      <c r="BM415" s="50"/>
      <c r="BN415" s="999">
        <f t="shared" si="198"/>
        <v>0</v>
      </c>
      <c r="BO415" s="50"/>
      <c r="BP415" s="1000">
        <f t="shared" si="182"/>
        <v>0</v>
      </c>
      <c r="BQ415" s="997">
        <f t="shared" si="183"/>
        <v>0</v>
      </c>
      <c r="BR415" s="997">
        <f>X415-'Fluxos Fiscal CAN'!I415</f>
        <v>0</v>
      </c>
      <c r="BS415" s="997">
        <f>SUM('Tributos CAN'!BN417:BO417)</f>
        <v>0</v>
      </c>
      <c r="BT415" s="983">
        <f t="shared" si="184"/>
        <v>0</v>
      </c>
      <c r="BU415" s="983">
        <f>+'Receitas e Despesas CAN'!AB414-'Receitas e Despesas CAN'!I414</f>
        <v>0</v>
      </c>
      <c r="BV415" s="983">
        <f>'Receitas e Despesas CAN'!AC414-'Receitas e Despesas CAN'!W414</f>
        <v>0</v>
      </c>
      <c r="BW415" s="983">
        <f t="shared" si="185"/>
        <v>0</v>
      </c>
      <c r="BX415" s="983">
        <f>-('Receitas e Despesas CAN'!AO414-'Receitas e Despesas CAN'!AE414)</f>
        <v>0</v>
      </c>
      <c r="BY415" s="983">
        <f>('Receitas e Despesas CAN'!BE414-'Receitas e Despesas CAN'!BA414)</f>
        <v>0</v>
      </c>
      <c r="BZ415" s="983">
        <f t="shared" si="199"/>
        <v>0</v>
      </c>
      <c r="CA415" s="983">
        <f>'Fluxos Fiscal CAN'!$I415/30*'Controle CAN'!D$140*'Aux_Inf. CAN'!$AR414</f>
        <v>0</v>
      </c>
      <c r="CB415" s="983">
        <f>'Fluxos Fiscal CAN'!J415/30*'Controle CAN'!E$140*'Aux_Inf. CAN'!$AR414</f>
        <v>0</v>
      </c>
      <c r="CC415" s="983">
        <f>'Fluxos Fiscal CAN'!K415/30*'Controle CAN'!F$140*'Aux_Inf. CAN'!$AR414</f>
        <v>0</v>
      </c>
      <c r="CD415" s="983">
        <f>-BS415/30*'Controle CAN'!H$140*'Aux_Inf. CAN'!$AR414</f>
        <v>0</v>
      </c>
      <c r="CE415" s="997">
        <f t="shared" si="186"/>
        <v>0</v>
      </c>
      <c r="CF415" s="1001">
        <f t="shared" si="187"/>
        <v>0</v>
      </c>
      <c r="CG415" s="50"/>
      <c r="CH415" s="999">
        <f t="shared" si="188"/>
        <v>0</v>
      </c>
      <c r="CI415" s="50"/>
      <c r="CJ415" s="1002">
        <f>-'Investimentos CAN'!H414</f>
        <v>0</v>
      </c>
      <c r="CK415" s="1003">
        <f>-'Investimentos CAN'!I414</f>
        <v>0</v>
      </c>
      <c r="CL415" s="1003">
        <f>-'Investimentos CAN'!J414</f>
        <v>0</v>
      </c>
      <c r="CM415" s="1003">
        <f>-'Investimentos CAN'!K414</f>
        <v>0</v>
      </c>
      <c r="CN415" s="1003">
        <f>-'Investimentos CAN'!L414</f>
        <v>0</v>
      </c>
      <c r="CO415" s="1003">
        <f>-'Investimentos CAN'!M414</f>
        <v>0</v>
      </c>
      <c r="CP415" s="1001">
        <f t="shared" si="189"/>
        <v>0</v>
      </c>
      <c r="CQ415" s="50"/>
      <c r="CR415" s="999">
        <f t="shared" si="190"/>
        <v>0</v>
      </c>
      <c r="CS415" s="50"/>
      <c r="CT415" s="1000">
        <f>'Dívidas CAN'!AU412</f>
        <v>0</v>
      </c>
      <c r="CU415" s="997">
        <f>-'Dívidas CAN'!AW412</f>
        <v>0</v>
      </c>
      <c r="CV415" s="997">
        <f>-'Dívidas CAN'!AV412</f>
        <v>0</v>
      </c>
      <c r="CW415" s="1001">
        <f t="shared" si="191"/>
        <v>0</v>
      </c>
      <c r="CX415" s="50"/>
      <c r="CY415" s="999">
        <f t="shared" si="192"/>
        <v>0</v>
      </c>
      <c r="CZ415" s="50"/>
      <c r="DA415" s="1004">
        <f>CR415/'Aux_Inf. CAN'!AO413</f>
        <v>0</v>
      </c>
      <c r="DB415" s="50"/>
      <c r="DC415" s="1004">
        <f>CY415/'Aux_Inf. CAN'!AO413</f>
        <v>0</v>
      </c>
      <c r="DD415" s="1228">
        <f ca="1">IF(SUM($DC$8:DC415)&gt;0,0,1)</f>
        <v>0</v>
      </c>
      <c r="DE415" s="1231">
        <f t="shared" si="200"/>
        <v>0</v>
      </c>
    </row>
    <row r="416" spans="2:109">
      <c r="B416" s="295">
        <f t="shared" si="175"/>
        <v>2052</v>
      </c>
      <c r="C416" s="446">
        <f>'Aux_Inf. CAN'!C414</f>
        <v>55519</v>
      </c>
      <c r="D416" s="345">
        <f>'Aux_Ind. CAN'!D415</f>
        <v>0</v>
      </c>
      <c r="E416" s="981"/>
      <c r="F416" s="982">
        <f t="shared" si="174"/>
        <v>0</v>
      </c>
      <c r="G416" s="983">
        <f>'Investimentos CAN'!G415*(1+'Controle CAN'!$D$161)</f>
        <v>0</v>
      </c>
      <c r="H416" s="984">
        <f>'Receitas e Despesas CAN'!I415</f>
        <v>0</v>
      </c>
      <c r="I416" s="985">
        <f>'Receitas e Despesas CAN'!J415</f>
        <v>0</v>
      </c>
      <c r="J416" s="985">
        <f>'Receitas e Despesas CAN'!K415</f>
        <v>0</v>
      </c>
      <c r="K416" s="985">
        <f>'Receitas e Despesas CAN'!L415</f>
        <v>0</v>
      </c>
      <c r="L416" s="985">
        <f>'Receitas e Despesas CAN'!M415</f>
        <v>0</v>
      </c>
      <c r="M416" s="985">
        <f>'Receitas e Despesas CAN'!N415</f>
        <v>0</v>
      </c>
      <c r="N416" s="985">
        <f>'Receitas e Despesas CAN'!R415</f>
        <v>0</v>
      </c>
      <c r="O416" s="985">
        <f>'Receitas e Despesas CAN'!S415</f>
        <v>0</v>
      </c>
      <c r="P416" s="985">
        <f>'Receitas e Despesas CAN'!T415</f>
        <v>0</v>
      </c>
      <c r="Q416" s="985">
        <f>'Receitas e Despesas CAN'!U415</f>
        <v>0</v>
      </c>
      <c r="R416" s="985">
        <f>'Receitas e Despesas CAN'!V415</f>
        <v>0</v>
      </c>
      <c r="S416" s="984">
        <f>'Receitas e Despesas CAN'!W415</f>
        <v>0</v>
      </c>
      <c r="T416" s="985">
        <f>'Receitas e Despesas CAN'!X415</f>
        <v>0</v>
      </c>
      <c r="U416" s="985">
        <f>'Receitas e Despesas CAN'!Y415</f>
        <v>0</v>
      </c>
      <c r="V416" s="986">
        <f t="shared" si="193"/>
        <v>0</v>
      </c>
      <c r="W416" s="987"/>
      <c r="X416" s="988">
        <f>'Tributos CAN'!AL418</f>
        <v>0</v>
      </c>
      <c r="Y416" s="981">
        <f>'Tributos CAN'!AN418</f>
        <v>0</v>
      </c>
      <c r="Z416" s="981">
        <f>'Tributos CAN'!AO418</f>
        <v>0</v>
      </c>
      <c r="AA416" s="989">
        <f t="shared" si="173"/>
        <v>0</v>
      </c>
      <c r="AB416" s="102"/>
      <c r="AC416" s="990">
        <f t="shared" si="176"/>
        <v>0</v>
      </c>
      <c r="AD416" s="102"/>
      <c r="AE416" s="991">
        <f>IF($C416&lt;'Controle CAN'!$E$164,'Receitas e Despesas CAN'!AF415*(1-'Controle CAN'!$D$164),'Receitas e Despesas CAN'!AF415)</f>
        <v>0</v>
      </c>
      <c r="AF416" s="992">
        <f>IF($C416&lt;'Controle CAN'!$E$164,'Receitas e Despesas CAN'!AG415*(1-'Controle CAN'!$D$164),'Receitas e Despesas CAN'!AG415)</f>
        <v>0</v>
      </c>
      <c r="AG416" s="992">
        <f>IF($C416&lt;'Controle CAN'!$E$164,'Receitas e Despesas CAN'!AH415*(1-'Controle CAN'!$D$164),'Receitas e Despesas CAN'!AH415)</f>
        <v>0</v>
      </c>
      <c r="AH416" s="992">
        <f>IF($C416&lt;'Controle CAN'!$E$164,'Receitas e Despesas CAN'!AI415*(1-'Controle CAN'!$D$164),'Receitas e Despesas CAN'!AI415)</f>
        <v>0</v>
      </c>
      <c r="AI416" s="992">
        <f>IF($C416&lt;'Controle CAN'!$E$164,'Receitas e Despesas CAN'!AJ415*(1-'Controle CAN'!$D$164),'Receitas e Despesas CAN'!AJ415)</f>
        <v>0</v>
      </c>
      <c r="AJ416" s="992">
        <f>IF($C416&lt;'Controle CAN'!$E$164,'Receitas e Despesas CAN'!AK415*(1-'Controle CAN'!$D$164),'Receitas e Despesas CAN'!AK415)</f>
        <v>0</v>
      </c>
      <c r="AK416" s="992">
        <f>IF($C416&lt;'Controle CAN'!$E$164,'Receitas e Despesas CAN'!AL415*(1-'Controle CAN'!$D$164),'Receitas e Despesas CAN'!AL415)</f>
        <v>0</v>
      </c>
      <c r="AL416" s="992">
        <f>IF($C416&lt;'Controle CAN'!$E$164,'Receitas e Despesas CAN'!AM415*(1-'Controle CAN'!$D$164),'Receitas e Despesas CAN'!AM415)</f>
        <v>0</v>
      </c>
      <c r="AM416" s="989">
        <f t="shared" si="194"/>
        <v>0</v>
      </c>
      <c r="AN416" s="102"/>
      <c r="AO416" s="993">
        <f t="shared" si="177"/>
        <v>0</v>
      </c>
      <c r="AP416" s="102"/>
      <c r="AQ416" s="994">
        <f>IF($C416&lt;'Controle CAN'!$E$164,'Receitas e Despesas CAN'!AY415*(1-'Controle CAN'!$D$164),'Receitas e Despesas CAN'!AY415)</f>
        <v>0</v>
      </c>
      <c r="AR416" s="102"/>
      <c r="AS416" s="990">
        <f t="shared" si="178"/>
        <v>0</v>
      </c>
      <c r="AT416" s="102"/>
      <c r="AU416" s="995">
        <f>IF($C416&lt;'Controle CAN'!$E$164,'Receitas e Despesas CAN'!BB415*(1-'Controle CAN'!$D$164),'Receitas e Despesas CAN'!BB415)</f>
        <v>0</v>
      </c>
      <c r="AV416" s="989">
        <f t="shared" si="179"/>
        <v>0</v>
      </c>
      <c r="AW416" s="102"/>
      <c r="AX416" s="990">
        <f t="shared" si="180"/>
        <v>0</v>
      </c>
      <c r="AY416" s="102"/>
      <c r="AZ416" s="990">
        <f>-'IFRS CAN'!W416</f>
        <v>0</v>
      </c>
      <c r="BA416" s="102"/>
      <c r="BB416" s="990">
        <f t="shared" si="195"/>
        <v>0</v>
      </c>
      <c r="BC416" s="102"/>
      <c r="BD416" s="990">
        <f>-'Dívidas CAN'!AW413</f>
        <v>0</v>
      </c>
      <c r="BE416" s="102"/>
      <c r="BF416" s="990">
        <f t="shared" si="196"/>
        <v>0</v>
      </c>
      <c r="BG416" s="102"/>
      <c r="BH416" s="996">
        <f>'Tributos CAN'!AW418+'Tributos CAN'!AZ418</f>
        <v>0</v>
      </c>
      <c r="BI416" s="997">
        <f>'Tributos CAN'!AX418</f>
        <v>0</v>
      </c>
      <c r="BJ416" s="998">
        <f t="shared" si="181"/>
        <v>0</v>
      </c>
      <c r="BK416" s="981"/>
      <c r="BL416" s="990">
        <f t="shared" si="197"/>
        <v>0</v>
      </c>
      <c r="BM416" s="50"/>
      <c r="BN416" s="999">
        <f t="shared" si="198"/>
        <v>0</v>
      </c>
      <c r="BO416" s="50"/>
      <c r="BP416" s="1000">
        <f t="shared" si="182"/>
        <v>0</v>
      </c>
      <c r="BQ416" s="997">
        <f t="shared" si="183"/>
        <v>0</v>
      </c>
      <c r="BR416" s="997">
        <f>X416-'Fluxos Fiscal CAN'!I416</f>
        <v>0</v>
      </c>
      <c r="BS416" s="997">
        <f>SUM('Tributos CAN'!BN418:BO418)</f>
        <v>0</v>
      </c>
      <c r="BT416" s="983">
        <f t="shared" si="184"/>
        <v>0</v>
      </c>
      <c r="BU416" s="983">
        <f>+'Receitas e Despesas CAN'!AB415-'Receitas e Despesas CAN'!I415</f>
        <v>0</v>
      </c>
      <c r="BV416" s="983">
        <f>'Receitas e Despesas CAN'!AC415-'Receitas e Despesas CAN'!W415</f>
        <v>0</v>
      </c>
      <c r="BW416" s="983">
        <f t="shared" si="185"/>
        <v>0</v>
      </c>
      <c r="BX416" s="983">
        <f>-('Receitas e Despesas CAN'!AO415-'Receitas e Despesas CAN'!AE415)</f>
        <v>0</v>
      </c>
      <c r="BY416" s="983">
        <f>('Receitas e Despesas CAN'!BE415-'Receitas e Despesas CAN'!BA415)</f>
        <v>0</v>
      </c>
      <c r="BZ416" s="983">
        <f t="shared" si="199"/>
        <v>0</v>
      </c>
      <c r="CA416" s="983">
        <f>'Fluxos Fiscal CAN'!$I416/30*'Controle CAN'!D$140*'Aux_Inf. CAN'!$AR415</f>
        <v>0</v>
      </c>
      <c r="CB416" s="983">
        <f>'Fluxos Fiscal CAN'!J416/30*'Controle CAN'!E$140*'Aux_Inf. CAN'!$AR415</f>
        <v>0</v>
      </c>
      <c r="CC416" s="983">
        <f>'Fluxos Fiscal CAN'!K416/30*'Controle CAN'!F$140*'Aux_Inf. CAN'!$AR415</f>
        <v>0</v>
      </c>
      <c r="CD416" s="983">
        <f>-BS416/30*'Controle CAN'!H$140*'Aux_Inf. CAN'!$AR415</f>
        <v>0</v>
      </c>
      <c r="CE416" s="997">
        <f t="shared" si="186"/>
        <v>0</v>
      </c>
      <c r="CF416" s="1001">
        <f t="shared" si="187"/>
        <v>0</v>
      </c>
      <c r="CG416" s="50"/>
      <c r="CH416" s="999">
        <f t="shared" si="188"/>
        <v>0</v>
      </c>
      <c r="CI416" s="50"/>
      <c r="CJ416" s="1002">
        <f>-'Investimentos CAN'!H415</f>
        <v>0</v>
      </c>
      <c r="CK416" s="1003">
        <f>-'Investimentos CAN'!I415</f>
        <v>0</v>
      </c>
      <c r="CL416" s="1003">
        <f>-'Investimentos CAN'!J415</f>
        <v>0</v>
      </c>
      <c r="CM416" s="1003">
        <f>-'Investimentos CAN'!K415</f>
        <v>0</v>
      </c>
      <c r="CN416" s="1003">
        <f>-'Investimentos CAN'!L415</f>
        <v>0</v>
      </c>
      <c r="CO416" s="1003">
        <f>-'Investimentos CAN'!M415</f>
        <v>0</v>
      </c>
      <c r="CP416" s="1001">
        <f t="shared" si="189"/>
        <v>0</v>
      </c>
      <c r="CQ416" s="50"/>
      <c r="CR416" s="999">
        <f t="shared" si="190"/>
        <v>0</v>
      </c>
      <c r="CS416" s="50"/>
      <c r="CT416" s="1000">
        <f>'Dívidas CAN'!AU413</f>
        <v>0</v>
      </c>
      <c r="CU416" s="997">
        <f>-'Dívidas CAN'!AW413</f>
        <v>0</v>
      </c>
      <c r="CV416" s="997">
        <f>-'Dívidas CAN'!AV413</f>
        <v>0</v>
      </c>
      <c r="CW416" s="1001">
        <f t="shared" si="191"/>
        <v>0</v>
      </c>
      <c r="CX416" s="50"/>
      <c r="CY416" s="999">
        <f t="shared" si="192"/>
        <v>0</v>
      </c>
      <c r="CZ416" s="50"/>
      <c r="DA416" s="1004">
        <f>CR416/'Aux_Inf. CAN'!AO414</f>
        <v>0</v>
      </c>
      <c r="DB416" s="50"/>
      <c r="DC416" s="1004">
        <f>CY416/'Aux_Inf. CAN'!AO414</f>
        <v>0</v>
      </c>
      <c r="DD416" s="1228">
        <f ca="1">IF(SUM($DC$8:DC416)&gt;0,0,1)</f>
        <v>0</v>
      </c>
      <c r="DE416" s="1231"/>
    </row>
    <row r="417" spans="2:109">
      <c r="B417" s="295">
        <f t="shared" si="175"/>
        <v>2052</v>
      </c>
      <c r="C417" s="446">
        <f>'Aux_Inf. CAN'!C415</f>
        <v>55550</v>
      </c>
      <c r="D417" s="345">
        <f>'Aux_Ind. CAN'!D416</f>
        <v>0</v>
      </c>
      <c r="E417" s="981"/>
      <c r="F417" s="982">
        <f t="shared" si="174"/>
        <v>0</v>
      </c>
      <c r="G417" s="983">
        <f>'Investimentos CAN'!G416*(1+'Controle CAN'!$D$161)</f>
        <v>0</v>
      </c>
      <c r="H417" s="984">
        <f>'Receitas e Despesas CAN'!I416</f>
        <v>0</v>
      </c>
      <c r="I417" s="985">
        <f>'Receitas e Despesas CAN'!J416</f>
        <v>0</v>
      </c>
      <c r="J417" s="985">
        <f>'Receitas e Despesas CAN'!K416</f>
        <v>0</v>
      </c>
      <c r="K417" s="985">
        <f>'Receitas e Despesas CAN'!L416</f>
        <v>0</v>
      </c>
      <c r="L417" s="985">
        <f>'Receitas e Despesas CAN'!M416</f>
        <v>0</v>
      </c>
      <c r="M417" s="985">
        <f>'Receitas e Despesas CAN'!N416</f>
        <v>0</v>
      </c>
      <c r="N417" s="985">
        <f>'Receitas e Despesas CAN'!R416</f>
        <v>0</v>
      </c>
      <c r="O417" s="985">
        <f>'Receitas e Despesas CAN'!S416</f>
        <v>0</v>
      </c>
      <c r="P417" s="985">
        <f>'Receitas e Despesas CAN'!T416</f>
        <v>0</v>
      </c>
      <c r="Q417" s="985">
        <f>'Receitas e Despesas CAN'!U416</f>
        <v>0</v>
      </c>
      <c r="R417" s="985">
        <f>'Receitas e Despesas CAN'!V416</f>
        <v>0</v>
      </c>
      <c r="S417" s="984">
        <f>'Receitas e Despesas CAN'!W416</f>
        <v>0</v>
      </c>
      <c r="T417" s="985">
        <f>'Receitas e Despesas CAN'!X416</f>
        <v>0</v>
      </c>
      <c r="U417" s="985">
        <f>'Receitas e Despesas CAN'!Y416</f>
        <v>0</v>
      </c>
      <c r="V417" s="986">
        <f t="shared" si="193"/>
        <v>0</v>
      </c>
      <c r="W417" s="987"/>
      <c r="X417" s="988">
        <f>'Tributos CAN'!AL419</f>
        <v>0</v>
      </c>
      <c r="Y417" s="981">
        <f>'Tributos CAN'!AN419</f>
        <v>0</v>
      </c>
      <c r="Z417" s="981">
        <f>'Tributos CAN'!AO419</f>
        <v>0</v>
      </c>
      <c r="AA417" s="989">
        <f t="shared" si="173"/>
        <v>0</v>
      </c>
      <c r="AB417" s="102"/>
      <c r="AC417" s="990">
        <f t="shared" si="176"/>
        <v>0</v>
      </c>
      <c r="AD417" s="102"/>
      <c r="AE417" s="991">
        <f>IF($C417&lt;'Controle CAN'!$E$164,'Receitas e Despesas CAN'!AF416*(1-'Controle CAN'!$D$164),'Receitas e Despesas CAN'!AF416)</f>
        <v>0</v>
      </c>
      <c r="AF417" s="992">
        <f>IF($C417&lt;'Controle CAN'!$E$164,'Receitas e Despesas CAN'!AG416*(1-'Controle CAN'!$D$164),'Receitas e Despesas CAN'!AG416)</f>
        <v>0</v>
      </c>
      <c r="AG417" s="992">
        <f>IF($C417&lt;'Controle CAN'!$E$164,'Receitas e Despesas CAN'!AH416*(1-'Controle CAN'!$D$164),'Receitas e Despesas CAN'!AH416)</f>
        <v>0</v>
      </c>
      <c r="AH417" s="992">
        <f>IF($C417&lt;'Controle CAN'!$E$164,'Receitas e Despesas CAN'!AI416*(1-'Controle CAN'!$D$164),'Receitas e Despesas CAN'!AI416)</f>
        <v>0</v>
      </c>
      <c r="AI417" s="992">
        <f>IF($C417&lt;'Controle CAN'!$E$164,'Receitas e Despesas CAN'!AJ416*(1-'Controle CAN'!$D$164),'Receitas e Despesas CAN'!AJ416)</f>
        <v>0</v>
      </c>
      <c r="AJ417" s="992">
        <f>IF($C417&lt;'Controle CAN'!$E$164,'Receitas e Despesas CAN'!AK416*(1-'Controle CAN'!$D$164),'Receitas e Despesas CAN'!AK416)</f>
        <v>0</v>
      </c>
      <c r="AK417" s="992">
        <f>IF($C417&lt;'Controle CAN'!$E$164,'Receitas e Despesas CAN'!AL416*(1-'Controle CAN'!$D$164),'Receitas e Despesas CAN'!AL416)</f>
        <v>0</v>
      </c>
      <c r="AL417" s="992">
        <f>IF($C417&lt;'Controle CAN'!$E$164,'Receitas e Despesas CAN'!AM416*(1-'Controle CAN'!$D$164),'Receitas e Despesas CAN'!AM416)</f>
        <v>0</v>
      </c>
      <c r="AM417" s="989">
        <f t="shared" si="194"/>
        <v>0</v>
      </c>
      <c r="AN417" s="102"/>
      <c r="AO417" s="993">
        <f t="shared" si="177"/>
        <v>0</v>
      </c>
      <c r="AP417" s="102"/>
      <c r="AQ417" s="994">
        <f>IF($C417&lt;'Controle CAN'!$E$164,'Receitas e Despesas CAN'!AY416*(1-'Controle CAN'!$D$164),'Receitas e Despesas CAN'!AY416)</f>
        <v>0</v>
      </c>
      <c r="AR417" s="102"/>
      <c r="AS417" s="990">
        <f t="shared" si="178"/>
        <v>0</v>
      </c>
      <c r="AT417" s="102"/>
      <c r="AU417" s="995">
        <f>IF($C417&lt;'Controle CAN'!$E$164,'Receitas e Despesas CAN'!BB416*(1-'Controle CAN'!$D$164),'Receitas e Despesas CAN'!BB416)</f>
        <v>0</v>
      </c>
      <c r="AV417" s="989">
        <f t="shared" si="179"/>
        <v>0</v>
      </c>
      <c r="AW417" s="102"/>
      <c r="AX417" s="990">
        <f t="shared" si="180"/>
        <v>0</v>
      </c>
      <c r="AY417" s="102"/>
      <c r="AZ417" s="990">
        <f>-'IFRS CAN'!W417</f>
        <v>0</v>
      </c>
      <c r="BA417" s="102"/>
      <c r="BB417" s="990">
        <f t="shared" si="195"/>
        <v>0</v>
      </c>
      <c r="BC417" s="102"/>
      <c r="BD417" s="990">
        <f>-'Dívidas CAN'!AW414</f>
        <v>0</v>
      </c>
      <c r="BE417" s="102"/>
      <c r="BF417" s="990">
        <f t="shared" si="196"/>
        <v>0</v>
      </c>
      <c r="BG417" s="102"/>
      <c r="BH417" s="996">
        <f>'Tributos CAN'!AW419+'Tributos CAN'!AZ419</f>
        <v>0</v>
      </c>
      <c r="BI417" s="997">
        <f>'Tributos CAN'!AX419</f>
        <v>0</v>
      </c>
      <c r="BJ417" s="998">
        <f t="shared" si="181"/>
        <v>0</v>
      </c>
      <c r="BK417" s="981"/>
      <c r="BL417" s="990">
        <f t="shared" si="197"/>
        <v>0</v>
      </c>
      <c r="BM417" s="50"/>
      <c r="BN417" s="999">
        <f t="shared" si="198"/>
        <v>0</v>
      </c>
      <c r="BO417" s="50"/>
      <c r="BP417" s="1000">
        <f t="shared" si="182"/>
        <v>0</v>
      </c>
      <c r="BQ417" s="997">
        <f t="shared" si="183"/>
        <v>0</v>
      </c>
      <c r="BR417" s="997">
        <f>X417-'Fluxos Fiscal CAN'!I417</f>
        <v>0</v>
      </c>
      <c r="BS417" s="997">
        <f>SUM('Tributos CAN'!BN419:BO419)</f>
        <v>0</v>
      </c>
      <c r="BT417" s="983">
        <f t="shared" si="184"/>
        <v>0</v>
      </c>
      <c r="BU417" s="983">
        <f>+'Receitas e Despesas CAN'!AB416-'Receitas e Despesas CAN'!I416</f>
        <v>0</v>
      </c>
      <c r="BV417" s="983">
        <f>'Receitas e Despesas CAN'!AC416-'Receitas e Despesas CAN'!W416</f>
        <v>0</v>
      </c>
      <c r="BW417" s="983">
        <f t="shared" si="185"/>
        <v>0</v>
      </c>
      <c r="BX417" s="983">
        <f>-('Receitas e Despesas CAN'!AO416-'Receitas e Despesas CAN'!AE416)</f>
        <v>0</v>
      </c>
      <c r="BY417" s="983">
        <f>('Receitas e Despesas CAN'!BE416-'Receitas e Despesas CAN'!BA416)</f>
        <v>0</v>
      </c>
      <c r="BZ417" s="983">
        <f t="shared" si="199"/>
        <v>0</v>
      </c>
      <c r="CA417" s="983">
        <f>'Fluxos Fiscal CAN'!$I417/30*'Controle CAN'!D$140*'Aux_Inf. CAN'!$AR416</f>
        <v>0</v>
      </c>
      <c r="CB417" s="983">
        <f>'Fluxos Fiscal CAN'!J417/30*'Controle CAN'!E$140*'Aux_Inf. CAN'!$AR416</f>
        <v>0</v>
      </c>
      <c r="CC417" s="983">
        <f>'Fluxos Fiscal CAN'!K417/30*'Controle CAN'!F$140*'Aux_Inf. CAN'!$AR416</f>
        <v>0</v>
      </c>
      <c r="CD417" s="983">
        <f>-BS417/30*'Controle CAN'!H$140*'Aux_Inf. CAN'!$AR416</f>
        <v>0</v>
      </c>
      <c r="CE417" s="997">
        <f t="shared" si="186"/>
        <v>0</v>
      </c>
      <c r="CF417" s="1001">
        <f t="shared" si="187"/>
        <v>0</v>
      </c>
      <c r="CG417" s="50"/>
      <c r="CH417" s="999">
        <f t="shared" si="188"/>
        <v>0</v>
      </c>
      <c r="CI417" s="50"/>
      <c r="CJ417" s="1002">
        <f>-'Investimentos CAN'!H416</f>
        <v>0</v>
      </c>
      <c r="CK417" s="1003">
        <f>-'Investimentos CAN'!I416</f>
        <v>0</v>
      </c>
      <c r="CL417" s="1003">
        <f>-'Investimentos CAN'!J416</f>
        <v>0</v>
      </c>
      <c r="CM417" s="1003">
        <f>-'Investimentos CAN'!K416</f>
        <v>0</v>
      </c>
      <c r="CN417" s="1003">
        <f>-'Investimentos CAN'!L416</f>
        <v>0</v>
      </c>
      <c r="CO417" s="1003">
        <f>-'Investimentos CAN'!M416</f>
        <v>0</v>
      </c>
      <c r="CP417" s="1001">
        <f t="shared" si="189"/>
        <v>0</v>
      </c>
      <c r="CQ417" s="50"/>
      <c r="CR417" s="999">
        <f t="shared" si="190"/>
        <v>0</v>
      </c>
      <c r="CS417" s="50"/>
      <c r="CT417" s="1000">
        <f>'Dívidas CAN'!AU414</f>
        <v>0</v>
      </c>
      <c r="CU417" s="997">
        <f>-'Dívidas CAN'!AW414</f>
        <v>0</v>
      </c>
      <c r="CV417" s="997">
        <f>-'Dívidas CAN'!AV414</f>
        <v>0</v>
      </c>
      <c r="CW417" s="1001">
        <f t="shared" si="191"/>
        <v>0</v>
      </c>
      <c r="CX417" s="50"/>
      <c r="CY417" s="999">
        <f t="shared" si="192"/>
        <v>0</v>
      </c>
      <c r="CZ417" s="50"/>
      <c r="DA417" s="1004">
        <f>CR417/'Aux_Inf. CAN'!AO415</f>
        <v>0</v>
      </c>
      <c r="DB417" s="50"/>
      <c r="DC417" s="1004">
        <f>CY417/'Aux_Inf. CAN'!AO415</f>
        <v>0</v>
      </c>
      <c r="DD417" s="1228">
        <f ca="1">IF(SUM($DC$8:DC417)&gt;0,0,1)</f>
        <v>0</v>
      </c>
      <c r="DE417" s="1231"/>
    </row>
    <row r="418" spans="2:109">
      <c r="B418" s="295">
        <f t="shared" si="175"/>
        <v>2052</v>
      </c>
      <c r="C418" s="446">
        <f>'Aux_Inf. CAN'!C416</f>
        <v>55579</v>
      </c>
      <c r="D418" s="345">
        <f>'Aux_Ind. CAN'!D417</f>
        <v>0</v>
      </c>
      <c r="E418" s="981"/>
      <c r="F418" s="982">
        <f t="shared" si="174"/>
        <v>0</v>
      </c>
      <c r="G418" s="983">
        <f>'Investimentos CAN'!G417*(1+'Controle CAN'!$D$161)</f>
        <v>0</v>
      </c>
      <c r="H418" s="984">
        <f>'Receitas e Despesas CAN'!I417</f>
        <v>0</v>
      </c>
      <c r="I418" s="985">
        <f>'Receitas e Despesas CAN'!J417</f>
        <v>0</v>
      </c>
      <c r="J418" s="985">
        <f>'Receitas e Despesas CAN'!K417</f>
        <v>0</v>
      </c>
      <c r="K418" s="985">
        <f>'Receitas e Despesas CAN'!L417</f>
        <v>0</v>
      </c>
      <c r="L418" s="985">
        <f>'Receitas e Despesas CAN'!M417</f>
        <v>0</v>
      </c>
      <c r="M418" s="985">
        <f>'Receitas e Despesas CAN'!N417</f>
        <v>0</v>
      </c>
      <c r="N418" s="985">
        <f>'Receitas e Despesas CAN'!R417</f>
        <v>0</v>
      </c>
      <c r="O418" s="985">
        <f>'Receitas e Despesas CAN'!S417</f>
        <v>0</v>
      </c>
      <c r="P418" s="985">
        <f>'Receitas e Despesas CAN'!T417</f>
        <v>0</v>
      </c>
      <c r="Q418" s="985">
        <f>'Receitas e Despesas CAN'!U417</f>
        <v>0</v>
      </c>
      <c r="R418" s="985">
        <f>'Receitas e Despesas CAN'!V417</f>
        <v>0</v>
      </c>
      <c r="S418" s="984">
        <f>'Receitas e Despesas CAN'!W417</f>
        <v>0</v>
      </c>
      <c r="T418" s="985">
        <f>'Receitas e Despesas CAN'!X417</f>
        <v>0</v>
      </c>
      <c r="U418" s="985">
        <f>'Receitas e Despesas CAN'!Y417</f>
        <v>0</v>
      </c>
      <c r="V418" s="986">
        <f t="shared" si="193"/>
        <v>0</v>
      </c>
      <c r="W418" s="987"/>
      <c r="X418" s="988">
        <f>'Tributos CAN'!AL420</f>
        <v>0</v>
      </c>
      <c r="Y418" s="981">
        <f>'Tributos CAN'!AN420</f>
        <v>0</v>
      </c>
      <c r="Z418" s="981">
        <f>'Tributos CAN'!AO420</f>
        <v>0</v>
      </c>
      <c r="AA418" s="989">
        <f t="shared" si="173"/>
        <v>0</v>
      </c>
      <c r="AB418" s="102"/>
      <c r="AC418" s="990">
        <f t="shared" si="176"/>
        <v>0</v>
      </c>
      <c r="AD418" s="102"/>
      <c r="AE418" s="991">
        <f>IF($C418&lt;'Controle CAN'!$E$164,'Receitas e Despesas CAN'!AF417*(1-'Controle CAN'!$D$164),'Receitas e Despesas CAN'!AF417)</f>
        <v>0</v>
      </c>
      <c r="AF418" s="992">
        <f>IF($C418&lt;'Controle CAN'!$E$164,'Receitas e Despesas CAN'!AG417*(1-'Controle CAN'!$D$164),'Receitas e Despesas CAN'!AG417)</f>
        <v>0</v>
      </c>
      <c r="AG418" s="992">
        <f>IF($C418&lt;'Controle CAN'!$E$164,'Receitas e Despesas CAN'!AH417*(1-'Controle CAN'!$D$164),'Receitas e Despesas CAN'!AH417)</f>
        <v>0</v>
      </c>
      <c r="AH418" s="992">
        <f>IF($C418&lt;'Controle CAN'!$E$164,'Receitas e Despesas CAN'!AI417*(1-'Controle CAN'!$D$164),'Receitas e Despesas CAN'!AI417)</f>
        <v>0</v>
      </c>
      <c r="AI418" s="992">
        <f>IF($C418&lt;'Controle CAN'!$E$164,'Receitas e Despesas CAN'!AJ417*(1-'Controle CAN'!$D$164),'Receitas e Despesas CAN'!AJ417)</f>
        <v>0</v>
      </c>
      <c r="AJ418" s="992">
        <f>IF($C418&lt;'Controle CAN'!$E$164,'Receitas e Despesas CAN'!AK417*(1-'Controle CAN'!$D$164),'Receitas e Despesas CAN'!AK417)</f>
        <v>0</v>
      </c>
      <c r="AK418" s="992">
        <f>IF($C418&lt;'Controle CAN'!$E$164,'Receitas e Despesas CAN'!AL417*(1-'Controle CAN'!$D$164),'Receitas e Despesas CAN'!AL417)</f>
        <v>0</v>
      </c>
      <c r="AL418" s="992">
        <f>IF($C418&lt;'Controle CAN'!$E$164,'Receitas e Despesas CAN'!AM417*(1-'Controle CAN'!$D$164),'Receitas e Despesas CAN'!AM417)</f>
        <v>0</v>
      </c>
      <c r="AM418" s="989">
        <f t="shared" si="194"/>
        <v>0</v>
      </c>
      <c r="AN418" s="102"/>
      <c r="AO418" s="993">
        <f t="shared" si="177"/>
        <v>0</v>
      </c>
      <c r="AP418" s="102"/>
      <c r="AQ418" s="994">
        <f>IF($C418&lt;'Controle CAN'!$E$164,'Receitas e Despesas CAN'!AY417*(1-'Controle CAN'!$D$164),'Receitas e Despesas CAN'!AY417)</f>
        <v>0</v>
      </c>
      <c r="AR418" s="102"/>
      <c r="AS418" s="990">
        <f t="shared" si="178"/>
        <v>0</v>
      </c>
      <c r="AT418" s="102"/>
      <c r="AU418" s="995">
        <f>IF($C418&lt;'Controle CAN'!$E$164,'Receitas e Despesas CAN'!BB417*(1-'Controle CAN'!$D$164),'Receitas e Despesas CAN'!BB417)</f>
        <v>0</v>
      </c>
      <c r="AV418" s="989">
        <f t="shared" si="179"/>
        <v>0</v>
      </c>
      <c r="AW418" s="102"/>
      <c r="AX418" s="990">
        <f t="shared" si="180"/>
        <v>0</v>
      </c>
      <c r="AY418" s="102"/>
      <c r="AZ418" s="990">
        <f>-'IFRS CAN'!W418</f>
        <v>0</v>
      </c>
      <c r="BA418" s="102"/>
      <c r="BB418" s="990">
        <f t="shared" si="195"/>
        <v>0</v>
      </c>
      <c r="BC418" s="102"/>
      <c r="BD418" s="990">
        <f>-'Dívidas CAN'!AW415</f>
        <v>0</v>
      </c>
      <c r="BE418" s="102"/>
      <c r="BF418" s="990">
        <f t="shared" si="196"/>
        <v>0</v>
      </c>
      <c r="BG418" s="102"/>
      <c r="BH418" s="996">
        <f>'Tributos CAN'!AW420+'Tributos CAN'!AZ420</f>
        <v>0</v>
      </c>
      <c r="BI418" s="997">
        <f>'Tributos CAN'!AX420</f>
        <v>0</v>
      </c>
      <c r="BJ418" s="998">
        <f t="shared" si="181"/>
        <v>0</v>
      </c>
      <c r="BK418" s="981"/>
      <c r="BL418" s="990">
        <f t="shared" si="197"/>
        <v>0</v>
      </c>
      <c r="BM418" s="50"/>
      <c r="BN418" s="999">
        <f t="shared" si="198"/>
        <v>0</v>
      </c>
      <c r="BO418" s="50"/>
      <c r="BP418" s="1000">
        <f t="shared" si="182"/>
        <v>0</v>
      </c>
      <c r="BQ418" s="997">
        <f t="shared" si="183"/>
        <v>0</v>
      </c>
      <c r="BR418" s="997">
        <f>X418-'Fluxos Fiscal CAN'!I418</f>
        <v>0</v>
      </c>
      <c r="BS418" s="997">
        <f>SUM('Tributos CAN'!BN420:BO420)</f>
        <v>0</v>
      </c>
      <c r="BT418" s="983">
        <f t="shared" si="184"/>
        <v>0</v>
      </c>
      <c r="BU418" s="983">
        <f>+'Receitas e Despesas CAN'!AB417-'Receitas e Despesas CAN'!I417</f>
        <v>0</v>
      </c>
      <c r="BV418" s="983">
        <f>'Receitas e Despesas CAN'!AC417-'Receitas e Despesas CAN'!W417</f>
        <v>0</v>
      </c>
      <c r="BW418" s="983">
        <f t="shared" si="185"/>
        <v>0</v>
      </c>
      <c r="BX418" s="983">
        <f>-('Receitas e Despesas CAN'!AO417-'Receitas e Despesas CAN'!AE417)</f>
        <v>0</v>
      </c>
      <c r="BY418" s="983">
        <f>('Receitas e Despesas CAN'!BE417-'Receitas e Despesas CAN'!BA417)</f>
        <v>0</v>
      </c>
      <c r="BZ418" s="983">
        <f t="shared" si="199"/>
        <v>0</v>
      </c>
      <c r="CA418" s="983">
        <f>'Fluxos Fiscal CAN'!$I418/30*'Controle CAN'!D$140*'Aux_Inf. CAN'!$AR417</f>
        <v>0</v>
      </c>
      <c r="CB418" s="983">
        <f>'Fluxos Fiscal CAN'!J418/30*'Controle CAN'!E$140*'Aux_Inf. CAN'!$AR417</f>
        <v>0</v>
      </c>
      <c r="CC418" s="983">
        <f>'Fluxos Fiscal CAN'!K418/30*'Controle CAN'!F$140*'Aux_Inf. CAN'!$AR417</f>
        <v>0</v>
      </c>
      <c r="CD418" s="983">
        <f>-BS418/30*'Controle CAN'!H$140*'Aux_Inf. CAN'!$AR417</f>
        <v>0</v>
      </c>
      <c r="CE418" s="997">
        <f t="shared" si="186"/>
        <v>0</v>
      </c>
      <c r="CF418" s="1001">
        <f t="shared" si="187"/>
        <v>0</v>
      </c>
      <c r="CG418" s="50"/>
      <c r="CH418" s="999">
        <f t="shared" si="188"/>
        <v>0</v>
      </c>
      <c r="CI418" s="50"/>
      <c r="CJ418" s="1002">
        <f>-'Investimentos CAN'!H417</f>
        <v>0</v>
      </c>
      <c r="CK418" s="1003">
        <f>-'Investimentos CAN'!I417</f>
        <v>0</v>
      </c>
      <c r="CL418" s="1003">
        <f>-'Investimentos CAN'!J417</f>
        <v>0</v>
      </c>
      <c r="CM418" s="1003">
        <f>-'Investimentos CAN'!K417</f>
        <v>0</v>
      </c>
      <c r="CN418" s="1003">
        <f>-'Investimentos CAN'!L417</f>
        <v>0</v>
      </c>
      <c r="CO418" s="1003">
        <f>-'Investimentos CAN'!M417</f>
        <v>0</v>
      </c>
      <c r="CP418" s="1001">
        <f t="shared" si="189"/>
        <v>0</v>
      </c>
      <c r="CQ418" s="50"/>
      <c r="CR418" s="999">
        <f t="shared" si="190"/>
        <v>0</v>
      </c>
      <c r="CS418" s="50"/>
      <c r="CT418" s="1000">
        <f>'Dívidas CAN'!AU415</f>
        <v>0</v>
      </c>
      <c r="CU418" s="997">
        <f>-'Dívidas CAN'!AW415</f>
        <v>0</v>
      </c>
      <c r="CV418" s="997">
        <f>-'Dívidas CAN'!AV415</f>
        <v>0</v>
      </c>
      <c r="CW418" s="1001">
        <f t="shared" si="191"/>
        <v>0</v>
      </c>
      <c r="CX418" s="50"/>
      <c r="CY418" s="999">
        <f t="shared" si="192"/>
        <v>0</v>
      </c>
      <c r="CZ418" s="50"/>
      <c r="DA418" s="1004">
        <f>CR418/'Aux_Inf. CAN'!AO416</f>
        <v>0</v>
      </c>
      <c r="DB418" s="50"/>
      <c r="DC418" s="1004">
        <f>CY418/'Aux_Inf. CAN'!AO416</f>
        <v>0</v>
      </c>
      <c r="DD418" s="1228">
        <f ca="1">IF(SUM($DC$8:DC418)&gt;0,0,1)</f>
        <v>0</v>
      </c>
      <c r="DE418" s="1231"/>
    </row>
    <row r="419" spans="2:109">
      <c r="B419" s="295">
        <f t="shared" si="175"/>
        <v>2052</v>
      </c>
      <c r="C419" s="446">
        <f>'Aux_Inf. CAN'!C417</f>
        <v>55610</v>
      </c>
      <c r="D419" s="345">
        <f>'Aux_Ind. CAN'!D418</f>
        <v>0</v>
      </c>
      <c r="E419" s="981"/>
      <c r="F419" s="982">
        <f t="shared" si="174"/>
        <v>0</v>
      </c>
      <c r="G419" s="983">
        <f>'Investimentos CAN'!G418*(1+'Controle CAN'!$D$161)</f>
        <v>0</v>
      </c>
      <c r="H419" s="984">
        <f>'Receitas e Despesas CAN'!I418</f>
        <v>0</v>
      </c>
      <c r="I419" s="985">
        <f>'Receitas e Despesas CAN'!J418</f>
        <v>0</v>
      </c>
      <c r="J419" s="985">
        <f>'Receitas e Despesas CAN'!K418</f>
        <v>0</v>
      </c>
      <c r="K419" s="985">
        <f>'Receitas e Despesas CAN'!L418</f>
        <v>0</v>
      </c>
      <c r="L419" s="985">
        <f>'Receitas e Despesas CAN'!M418</f>
        <v>0</v>
      </c>
      <c r="M419" s="985">
        <f>'Receitas e Despesas CAN'!N418</f>
        <v>0</v>
      </c>
      <c r="N419" s="985">
        <f>'Receitas e Despesas CAN'!R418</f>
        <v>0</v>
      </c>
      <c r="O419" s="985">
        <f>'Receitas e Despesas CAN'!S418</f>
        <v>0</v>
      </c>
      <c r="P419" s="985">
        <f>'Receitas e Despesas CAN'!T418</f>
        <v>0</v>
      </c>
      <c r="Q419" s="985">
        <f>'Receitas e Despesas CAN'!U418</f>
        <v>0</v>
      </c>
      <c r="R419" s="985">
        <f>'Receitas e Despesas CAN'!V418</f>
        <v>0</v>
      </c>
      <c r="S419" s="984">
        <f>'Receitas e Despesas CAN'!W418</f>
        <v>0</v>
      </c>
      <c r="T419" s="985">
        <f>'Receitas e Despesas CAN'!X418</f>
        <v>0</v>
      </c>
      <c r="U419" s="985">
        <f>'Receitas e Despesas CAN'!Y418</f>
        <v>0</v>
      </c>
      <c r="V419" s="986">
        <f t="shared" si="193"/>
        <v>0</v>
      </c>
      <c r="W419" s="987"/>
      <c r="X419" s="988">
        <f>'Tributos CAN'!AL421</f>
        <v>0</v>
      </c>
      <c r="Y419" s="981">
        <f>'Tributos CAN'!AN421</f>
        <v>0</v>
      </c>
      <c r="Z419" s="981">
        <f>'Tributos CAN'!AO421</f>
        <v>0</v>
      </c>
      <c r="AA419" s="989">
        <f t="shared" si="173"/>
        <v>0</v>
      </c>
      <c r="AB419" s="102"/>
      <c r="AC419" s="990">
        <f t="shared" si="176"/>
        <v>0</v>
      </c>
      <c r="AD419" s="102"/>
      <c r="AE419" s="991">
        <f>IF($C419&lt;'Controle CAN'!$E$164,'Receitas e Despesas CAN'!AF418*(1-'Controle CAN'!$D$164),'Receitas e Despesas CAN'!AF418)</f>
        <v>0</v>
      </c>
      <c r="AF419" s="992">
        <f>IF($C419&lt;'Controle CAN'!$E$164,'Receitas e Despesas CAN'!AG418*(1-'Controle CAN'!$D$164),'Receitas e Despesas CAN'!AG418)</f>
        <v>0</v>
      </c>
      <c r="AG419" s="992">
        <f>IF($C419&lt;'Controle CAN'!$E$164,'Receitas e Despesas CAN'!AH418*(1-'Controle CAN'!$D$164),'Receitas e Despesas CAN'!AH418)</f>
        <v>0</v>
      </c>
      <c r="AH419" s="992">
        <f>IF($C419&lt;'Controle CAN'!$E$164,'Receitas e Despesas CAN'!AI418*(1-'Controle CAN'!$D$164),'Receitas e Despesas CAN'!AI418)</f>
        <v>0</v>
      </c>
      <c r="AI419" s="992">
        <f>IF($C419&lt;'Controle CAN'!$E$164,'Receitas e Despesas CAN'!AJ418*(1-'Controle CAN'!$D$164),'Receitas e Despesas CAN'!AJ418)</f>
        <v>0</v>
      </c>
      <c r="AJ419" s="992">
        <f>IF($C419&lt;'Controle CAN'!$E$164,'Receitas e Despesas CAN'!AK418*(1-'Controle CAN'!$D$164),'Receitas e Despesas CAN'!AK418)</f>
        <v>0</v>
      </c>
      <c r="AK419" s="992">
        <f>IF($C419&lt;'Controle CAN'!$E$164,'Receitas e Despesas CAN'!AL418*(1-'Controle CAN'!$D$164),'Receitas e Despesas CAN'!AL418)</f>
        <v>0</v>
      </c>
      <c r="AL419" s="992">
        <f>IF($C419&lt;'Controle CAN'!$E$164,'Receitas e Despesas CAN'!AM418*(1-'Controle CAN'!$D$164),'Receitas e Despesas CAN'!AM418)</f>
        <v>0</v>
      </c>
      <c r="AM419" s="989">
        <f t="shared" si="194"/>
        <v>0</v>
      </c>
      <c r="AN419" s="102"/>
      <c r="AO419" s="993">
        <f t="shared" si="177"/>
        <v>0</v>
      </c>
      <c r="AP419" s="102"/>
      <c r="AQ419" s="994">
        <f>IF($C419&lt;'Controle CAN'!$E$164,'Receitas e Despesas CAN'!AY418*(1-'Controle CAN'!$D$164),'Receitas e Despesas CAN'!AY418)</f>
        <v>0</v>
      </c>
      <c r="AR419" s="102"/>
      <c r="AS419" s="990">
        <f t="shared" si="178"/>
        <v>0</v>
      </c>
      <c r="AT419" s="102"/>
      <c r="AU419" s="995">
        <f>IF($C419&lt;'Controle CAN'!$E$164,'Receitas e Despesas CAN'!BB418*(1-'Controle CAN'!$D$164),'Receitas e Despesas CAN'!BB418)</f>
        <v>0</v>
      </c>
      <c r="AV419" s="989">
        <f t="shared" si="179"/>
        <v>0</v>
      </c>
      <c r="AW419" s="102"/>
      <c r="AX419" s="990">
        <f t="shared" si="180"/>
        <v>0</v>
      </c>
      <c r="AY419" s="102"/>
      <c r="AZ419" s="990">
        <f>-'IFRS CAN'!W419</f>
        <v>0</v>
      </c>
      <c r="BA419" s="102"/>
      <c r="BB419" s="990">
        <f t="shared" si="195"/>
        <v>0</v>
      </c>
      <c r="BC419" s="102"/>
      <c r="BD419" s="990">
        <f>-'Dívidas CAN'!AW416</f>
        <v>0</v>
      </c>
      <c r="BE419" s="102"/>
      <c r="BF419" s="990">
        <f t="shared" si="196"/>
        <v>0</v>
      </c>
      <c r="BG419" s="102"/>
      <c r="BH419" s="996">
        <f>'Tributos CAN'!AW421+'Tributos CAN'!AZ421</f>
        <v>0</v>
      </c>
      <c r="BI419" s="997">
        <f>'Tributos CAN'!AX421</f>
        <v>0</v>
      </c>
      <c r="BJ419" s="998">
        <f t="shared" si="181"/>
        <v>0</v>
      </c>
      <c r="BK419" s="981"/>
      <c r="BL419" s="990">
        <f t="shared" si="197"/>
        <v>0</v>
      </c>
      <c r="BM419" s="50"/>
      <c r="BN419" s="999">
        <f t="shared" si="198"/>
        <v>0</v>
      </c>
      <c r="BO419" s="50"/>
      <c r="BP419" s="1000">
        <f t="shared" si="182"/>
        <v>0</v>
      </c>
      <c r="BQ419" s="997">
        <f t="shared" si="183"/>
        <v>0</v>
      </c>
      <c r="BR419" s="997">
        <f>X419-'Fluxos Fiscal CAN'!I419</f>
        <v>0</v>
      </c>
      <c r="BS419" s="997">
        <f>SUM('Tributos CAN'!BN421:BO421)</f>
        <v>0</v>
      </c>
      <c r="BT419" s="983">
        <f t="shared" si="184"/>
        <v>0</v>
      </c>
      <c r="BU419" s="983">
        <f>+'Receitas e Despesas CAN'!AB418-'Receitas e Despesas CAN'!I418</f>
        <v>0</v>
      </c>
      <c r="BV419" s="983">
        <f>'Receitas e Despesas CAN'!AC418-'Receitas e Despesas CAN'!W418</f>
        <v>0</v>
      </c>
      <c r="BW419" s="983">
        <f t="shared" si="185"/>
        <v>0</v>
      </c>
      <c r="BX419" s="983">
        <f>-('Receitas e Despesas CAN'!AO418-'Receitas e Despesas CAN'!AE418)</f>
        <v>0</v>
      </c>
      <c r="BY419" s="983">
        <f>('Receitas e Despesas CAN'!BE418-'Receitas e Despesas CAN'!BA418)</f>
        <v>0</v>
      </c>
      <c r="BZ419" s="983">
        <f t="shared" si="199"/>
        <v>0</v>
      </c>
      <c r="CA419" s="983">
        <f>'Fluxos Fiscal CAN'!$I419/30*'Controle CAN'!D$140*'Aux_Inf. CAN'!$AR418</f>
        <v>0</v>
      </c>
      <c r="CB419" s="983">
        <f>'Fluxos Fiscal CAN'!J419/30*'Controle CAN'!E$140*'Aux_Inf. CAN'!$AR418</f>
        <v>0</v>
      </c>
      <c r="CC419" s="983">
        <f>'Fluxos Fiscal CAN'!K419/30*'Controle CAN'!F$140*'Aux_Inf. CAN'!$AR418</f>
        <v>0</v>
      </c>
      <c r="CD419" s="983">
        <f>-BS419/30*'Controle CAN'!H$140*'Aux_Inf. CAN'!$AR418</f>
        <v>0</v>
      </c>
      <c r="CE419" s="997">
        <f t="shared" si="186"/>
        <v>0</v>
      </c>
      <c r="CF419" s="1001">
        <f t="shared" si="187"/>
        <v>0</v>
      </c>
      <c r="CG419" s="50"/>
      <c r="CH419" s="999">
        <f t="shared" si="188"/>
        <v>0</v>
      </c>
      <c r="CI419" s="50"/>
      <c r="CJ419" s="1002">
        <f>-'Investimentos CAN'!H418</f>
        <v>0</v>
      </c>
      <c r="CK419" s="1003">
        <f>-'Investimentos CAN'!I418</f>
        <v>0</v>
      </c>
      <c r="CL419" s="1003">
        <f>-'Investimentos CAN'!J418</f>
        <v>0</v>
      </c>
      <c r="CM419" s="1003">
        <f>-'Investimentos CAN'!K418</f>
        <v>0</v>
      </c>
      <c r="CN419" s="1003">
        <f>-'Investimentos CAN'!L418</f>
        <v>0</v>
      </c>
      <c r="CO419" s="1003">
        <f>-'Investimentos CAN'!M418</f>
        <v>0</v>
      </c>
      <c r="CP419" s="1001">
        <f t="shared" si="189"/>
        <v>0</v>
      </c>
      <c r="CQ419" s="50"/>
      <c r="CR419" s="999">
        <f t="shared" si="190"/>
        <v>0</v>
      </c>
      <c r="CS419" s="50"/>
      <c r="CT419" s="1000">
        <f>'Dívidas CAN'!AU416</f>
        <v>0</v>
      </c>
      <c r="CU419" s="997">
        <f>-'Dívidas CAN'!AW416</f>
        <v>0</v>
      </c>
      <c r="CV419" s="997">
        <f>-'Dívidas CAN'!AV416</f>
        <v>0</v>
      </c>
      <c r="CW419" s="1001">
        <f t="shared" si="191"/>
        <v>0</v>
      </c>
      <c r="CX419" s="50"/>
      <c r="CY419" s="999">
        <f t="shared" si="192"/>
        <v>0</v>
      </c>
      <c r="CZ419" s="50"/>
      <c r="DA419" s="1004">
        <f>CR419/'Aux_Inf. CAN'!AO417</f>
        <v>0</v>
      </c>
      <c r="DB419" s="50"/>
      <c r="DC419" s="1004">
        <f>CY419/'Aux_Inf. CAN'!AO417</f>
        <v>0</v>
      </c>
      <c r="DD419" s="1228">
        <f ca="1">IF(SUM($DC$8:DC419)&gt;0,0,1)</f>
        <v>0</v>
      </c>
      <c r="DE419" s="1231"/>
    </row>
    <row r="420" spans="2:109">
      <c r="B420" s="295">
        <f t="shared" si="175"/>
        <v>2052</v>
      </c>
      <c r="C420" s="446">
        <f>'Aux_Inf. CAN'!C418</f>
        <v>55640</v>
      </c>
      <c r="D420" s="345">
        <f>'Aux_Ind. CAN'!D419</f>
        <v>0</v>
      </c>
      <c r="E420" s="981"/>
      <c r="F420" s="982">
        <f t="shared" si="174"/>
        <v>0</v>
      </c>
      <c r="G420" s="983">
        <f>'Investimentos CAN'!G419*(1+'Controle CAN'!$D$161)</f>
        <v>0</v>
      </c>
      <c r="H420" s="984">
        <f>'Receitas e Despesas CAN'!I419</f>
        <v>0</v>
      </c>
      <c r="I420" s="985">
        <f>'Receitas e Despesas CAN'!J419</f>
        <v>0</v>
      </c>
      <c r="J420" s="985">
        <f>'Receitas e Despesas CAN'!K419</f>
        <v>0</v>
      </c>
      <c r="K420" s="985">
        <f>'Receitas e Despesas CAN'!L419</f>
        <v>0</v>
      </c>
      <c r="L420" s="985">
        <f>'Receitas e Despesas CAN'!M419</f>
        <v>0</v>
      </c>
      <c r="M420" s="985">
        <f>'Receitas e Despesas CAN'!N419</f>
        <v>0</v>
      </c>
      <c r="N420" s="985">
        <f>'Receitas e Despesas CAN'!R419</f>
        <v>0</v>
      </c>
      <c r="O420" s="985">
        <f>'Receitas e Despesas CAN'!S419</f>
        <v>0</v>
      </c>
      <c r="P420" s="985">
        <f>'Receitas e Despesas CAN'!T419</f>
        <v>0</v>
      </c>
      <c r="Q420" s="985">
        <f>'Receitas e Despesas CAN'!U419</f>
        <v>0</v>
      </c>
      <c r="R420" s="985">
        <f>'Receitas e Despesas CAN'!V419</f>
        <v>0</v>
      </c>
      <c r="S420" s="984">
        <f>'Receitas e Despesas CAN'!W419</f>
        <v>0</v>
      </c>
      <c r="T420" s="985">
        <f>'Receitas e Despesas CAN'!X419</f>
        <v>0</v>
      </c>
      <c r="U420" s="985">
        <f>'Receitas e Despesas CAN'!Y419</f>
        <v>0</v>
      </c>
      <c r="V420" s="986">
        <f t="shared" si="193"/>
        <v>0</v>
      </c>
      <c r="W420" s="987"/>
      <c r="X420" s="988">
        <f>'Tributos CAN'!AL422</f>
        <v>0</v>
      </c>
      <c r="Y420" s="981">
        <f>'Tributos CAN'!AN422</f>
        <v>0</v>
      </c>
      <c r="Z420" s="981">
        <f>'Tributos CAN'!AO422</f>
        <v>0</v>
      </c>
      <c r="AA420" s="989">
        <f t="shared" si="173"/>
        <v>0</v>
      </c>
      <c r="AB420" s="102"/>
      <c r="AC420" s="990">
        <f t="shared" si="176"/>
        <v>0</v>
      </c>
      <c r="AD420" s="102"/>
      <c r="AE420" s="991">
        <f>IF($C420&lt;'Controle CAN'!$E$164,'Receitas e Despesas CAN'!AF419*(1-'Controle CAN'!$D$164),'Receitas e Despesas CAN'!AF419)</f>
        <v>0</v>
      </c>
      <c r="AF420" s="992">
        <f>IF($C420&lt;'Controle CAN'!$E$164,'Receitas e Despesas CAN'!AG419*(1-'Controle CAN'!$D$164),'Receitas e Despesas CAN'!AG419)</f>
        <v>0</v>
      </c>
      <c r="AG420" s="992">
        <f>IF($C420&lt;'Controle CAN'!$E$164,'Receitas e Despesas CAN'!AH419*(1-'Controle CAN'!$D$164),'Receitas e Despesas CAN'!AH419)</f>
        <v>0</v>
      </c>
      <c r="AH420" s="992">
        <f>IF($C420&lt;'Controle CAN'!$E$164,'Receitas e Despesas CAN'!AI419*(1-'Controle CAN'!$D$164),'Receitas e Despesas CAN'!AI419)</f>
        <v>0</v>
      </c>
      <c r="AI420" s="992">
        <f>IF($C420&lt;'Controle CAN'!$E$164,'Receitas e Despesas CAN'!AJ419*(1-'Controle CAN'!$D$164),'Receitas e Despesas CAN'!AJ419)</f>
        <v>0</v>
      </c>
      <c r="AJ420" s="992">
        <f>IF($C420&lt;'Controle CAN'!$E$164,'Receitas e Despesas CAN'!AK419*(1-'Controle CAN'!$D$164),'Receitas e Despesas CAN'!AK419)</f>
        <v>0</v>
      </c>
      <c r="AK420" s="992">
        <f>IF($C420&lt;'Controle CAN'!$E$164,'Receitas e Despesas CAN'!AL419*(1-'Controle CAN'!$D$164),'Receitas e Despesas CAN'!AL419)</f>
        <v>0</v>
      </c>
      <c r="AL420" s="992">
        <f>IF($C420&lt;'Controle CAN'!$E$164,'Receitas e Despesas CAN'!AM419*(1-'Controle CAN'!$D$164),'Receitas e Despesas CAN'!AM419)</f>
        <v>0</v>
      </c>
      <c r="AM420" s="989">
        <f t="shared" si="194"/>
        <v>0</v>
      </c>
      <c r="AN420" s="102"/>
      <c r="AO420" s="993">
        <f t="shared" si="177"/>
        <v>0</v>
      </c>
      <c r="AP420" s="102"/>
      <c r="AQ420" s="994">
        <f>IF($C420&lt;'Controle CAN'!$E$164,'Receitas e Despesas CAN'!AY419*(1-'Controle CAN'!$D$164),'Receitas e Despesas CAN'!AY419)</f>
        <v>0</v>
      </c>
      <c r="AR420" s="102"/>
      <c r="AS420" s="990">
        <f t="shared" si="178"/>
        <v>0</v>
      </c>
      <c r="AT420" s="102"/>
      <c r="AU420" s="995">
        <f>IF($C420&lt;'Controle CAN'!$E$164,'Receitas e Despesas CAN'!BB419*(1-'Controle CAN'!$D$164),'Receitas e Despesas CAN'!BB419)</f>
        <v>0</v>
      </c>
      <c r="AV420" s="989">
        <f t="shared" si="179"/>
        <v>0</v>
      </c>
      <c r="AW420" s="102"/>
      <c r="AX420" s="990">
        <f t="shared" si="180"/>
        <v>0</v>
      </c>
      <c r="AY420" s="102"/>
      <c r="AZ420" s="990">
        <f>-'IFRS CAN'!W420</f>
        <v>0</v>
      </c>
      <c r="BA420" s="102"/>
      <c r="BB420" s="990">
        <f t="shared" si="195"/>
        <v>0</v>
      </c>
      <c r="BC420" s="102"/>
      <c r="BD420" s="990">
        <f>-'Dívidas CAN'!AW417</f>
        <v>0</v>
      </c>
      <c r="BE420" s="102"/>
      <c r="BF420" s="990">
        <f t="shared" si="196"/>
        <v>0</v>
      </c>
      <c r="BG420" s="102"/>
      <c r="BH420" s="996">
        <f>'Tributos CAN'!AW422+'Tributos CAN'!AZ422</f>
        <v>0</v>
      </c>
      <c r="BI420" s="997">
        <f>'Tributos CAN'!AX422</f>
        <v>0</v>
      </c>
      <c r="BJ420" s="998">
        <f t="shared" si="181"/>
        <v>0</v>
      </c>
      <c r="BK420" s="981"/>
      <c r="BL420" s="990">
        <f t="shared" si="197"/>
        <v>0</v>
      </c>
      <c r="BM420" s="50"/>
      <c r="BN420" s="999">
        <f t="shared" si="198"/>
        <v>0</v>
      </c>
      <c r="BO420" s="50"/>
      <c r="BP420" s="1000">
        <f t="shared" si="182"/>
        <v>0</v>
      </c>
      <c r="BQ420" s="997">
        <f t="shared" si="183"/>
        <v>0</v>
      </c>
      <c r="BR420" s="997">
        <f>X420-'Fluxos Fiscal CAN'!I420</f>
        <v>0</v>
      </c>
      <c r="BS420" s="997">
        <f>SUM('Tributos CAN'!BN422:BO422)</f>
        <v>0</v>
      </c>
      <c r="BT420" s="983">
        <f t="shared" si="184"/>
        <v>0</v>
      </c>
      <c r="BU420" s="983">
        <f>+'Receitas e Despesas CAN'!AB419-'Receitas e Despesas CAN'!I419</f>
        <v>0</v>
      </c>
      <c r="BV420" s="983">
        <f>'Receitas e Despesas CAN'!AC419-'Receitas e Despesas CAN'!W419</f>
        <v>0</v>
      </c>
      <c r="BW420" s="983">
        <f t="shared" si="185"/>
        <v>0</v>
      </c>
      <c r="BX420" s="983">
        <f>-('Receitas e Despesas CAN'!AO419-'Receitas e Despesas CAN'!AE419)</f>
        <v>0</v>
      </c>
      <c r="BY420" s="983">
        <f>('Receitas e Despesas CAN'!BE419-'Receitas e Despesas CAN'!BA419)</f>
        <v>0</v>
      </c>
      <c r="BZ420" s="983">
        <f t="shared" si="199"/>
        <v>0</v>
      </c>
      <c r="CA420" s="983">
        <f>'Fluxos Fiscal CAN'!$I420/30*'Controle CAN'!D$140*'Aux_Inf. CAN'!$AR419</f>
        <v>0</v>
      </c>
      <c r="CB420" s="983">
        <f>'Fluxos Fiscal CAN'!J420/30*'Controle CAN'!E$140*'Aux_Inf. CAN'!$AR419</f>
        <v>0</v>
      </c>
      <c r="CC420" s="983">
        <f>'Fluxos Fiscal CAN'!K420/30*'Controle CAN'!F$140*'Aux_Inf. CAN'!$AR419</f>
        <v>0</v>
      </c>
      <c r="CD420" s="983">
        <f>-BS420/30*'Controle CAN'!H$140*'Aux_Inf. CAN'!$AR419</f>
        <v>0</v>
      </c>
      <c r="CE420" s="997">
        <f t="shared" si="186"/>
        <v>0</v>
      </c>
      <c r="CF420" s="1001">
        <f t="shared" si="187"/>
        <v>0</v>
      </c>
      <c r="CG420" s="50"/>
      <c r="CH420" s="999">
        <f t="shared" si="188"/>
        <v>0</v>
      </c>
      <c r="CI420" s="50"/>
      <c r="CJ420" s="1002">
        <f>-'Investimentos CAN'!H419</f>
        <v>0</v>
      </c>
      <c r="CK420" s="1003">
        <f>-'Investimentos CAN'!I419</f>
        <v>0</v>
      </c>
      <c r="CL420" s="1003">
        <f>-'Investimentos CAN'!J419</f>
        <v>0</v>
      </c>
      <c r="CM420" s="1003">
        <f>-'Investimentos CAN'!K419</f>
        <v>0</v>
      </c>
      <c r="CN420" s="1003">
        <f>-'Investimentos CAN'!L419</f>
        <v>0</v>
      </c>
      <c r="CO420" s="1003">
        <f>-'Investimentos CAN'!M419</f>
        <v>0</v>
      </c>
      <c r="CP420" s="1001">
        <f t="shared" si="189"/>
        <v>0</v>
      </c>
      <c r="CQ420" s="50"/>
      <c r="CR420" s="999">
        <f t="shared" si="190"/>
        <v>0</v>
      </c>
      <c r="CS420" s="50"/>
      <c r="CT420" s="1000">
        <f>'Dívidas CAN'!AU417</f>
        <v>0</v>
      </c>
      <c r="CU420" s="997">
        <f>-'Dívidas CAN'!AW417</f>
        <v>0</v>
      </c>
      <c r="CV420" s="997">
        <f>-'Dívidas CAN'!AV417</f>
        <v>0</v>
      </c>
      <c r="CW420" s="1001">
        <f t="shared" si="191"/>
        <v>0</v>
      </c>
      <c r="CX420" s="50"/>
      <c r="CY420" s="999">
        <f t="shared" si="192"/>
        <v>0</v>
      </c>
      <c r="CZ420" s="50"/>
      <c r="DA420" s="1004">
        <f>CR420/'Aux_Inf. CAN'!AO418</f>
        <v>0</v>
      </c>
      <c r="DB420" s="50"/>
      <c r="DC420" s="1004">
        <f>CY420/'Aux_Inf. CAN'!AO418</f>
        <v>0</v>
      </c>
      <c r="DD420" s="1228">
        <f ca="1">IF(SUM($DC$8:DC420)&gt;0,0,1)</f>
        <v>0</v>
      </c>
      <c r="DE420" s="1231"/>
    </row>
    <row r="421" spans="2:109">
      <c r="B421" s="295">
        <f t="shared" si="175"/>
        <v>2052</v>
      </c>
      <c r="C421" s="446">
        <f>'Aux_Inf. CAN'!C419</f>
        <v>55671</v>
      </c>
      <c r="D421" s="345">
        <f>'Aux_Ind. CAN'!D420</f>
        <v>0</v>
      </c>
      <c r="E421" s="981"/>
      <c r="F421" s="982">
        <f t="shared" si="174"/>
        <v>0</v>
      </c>
      <c r="G421" s="983">
        <f>'Investimentos CAN'!G420*(1+'Controle CAN'!$D$161)</f>
        <v>0</v>
      </c>
      <c r="H421" s="984">
        <f>'Receitas e Despesas CAN'!I420</f>
        <v>0</v>
      </c>
      <c r="I421" s="985">
        <f>'Receitas e Despesas CAN'!J420</f>
        <v>0</v>
      </c>
      <c r="J421" s="985">
        <f>'Receitas e Despesas CAN'!K420</f>
        <v>0</v>
      </c>
      <c r="K421" s="985">
        <f>'Receitas e Despesas CAN'!L420</f>
        <v>0</v>
      </c>
      <c r="L421" s="985">
        <f>'Receitas e Despesas CAN'!M420</f>
        <v>0</v>
      </c>
      <c r="M421" s="985">
        <f>'Receitas e Despesas CAN'!N420</f>
        <v>0</v>
      </c>
      <c r="N421" s="985">
        <f>'Receitas e Despesas CAN'!R420</f>
        <v>0</v>
      </c>
      <c r="O421" s="985">
        <f>'Receitas e Despesas CAN'!S420</f>
        <v>0</v>
      </c>
      <c r="P421" s="985">
        <f>'Receitas e Despesas CAN'!T420</f>
        <v>0</v>
      </c>
      <c r="Q421" s="985">
        <f>'Receitas e Despesas CAN'!U420</f>
        <v>0</v>
      </c>
      <c r="R421" s="985">
        <f>'Receitas e Despesas CAN'!V420</f>
        <v>0</v>
      </c>
      <c r="S421" s="984">
        <f>'Receitas e Despesas CAN'!W420</f>
        <v>0</v>
      </c>
      <c r="T421" s="985">
        <f>'Receitas e Despesas CAN'!X420</f>
        <v>0</v>
      </c>
      <c r="U421" s="985">
        <f>'Receitas e Despesas CAN'!Y420</f>
        <v>0</v>
      </c>
      <c r="V421" s="986">
        <f t="shared" si="193"/>
        <v>0</v>
      </c>
      <c r="W421" s="987"/>
      <c r="X421" s="988">
        <f>'Tributos CAN'!AL423</f>
        <v>0</v>
      </c>
      <c r="Y421" s="981">
        <f>'Tributos CAN'!AN423</f>
        <v>0</v>
      </c>
      <c r="Z421" s="981">
        <f>'Tributos CAN'!AO423</f>
        <v>0</v>
      </c>
      <c r="AA421" s="989">
        <f t="shared" ref="AA421" si="201">SUM(X421:Z421)</f>
        <v>0</v>
      </c>
      <c r="AB421" s="102"/>
      <c r="AC421" s="990">
        <f t="shared" si="176"/>
        <v>0</v>
      </c>
      <c r="AD421" s="102"/>
      <c r="AE421" s="991">
        <f>IF($C421&lt;'Controle CAN'!$E$164,'Receitas e Despesas CAN'!AF420*(1-'Controle CAN'!$D$164),'Receitas e Despesas CAN'!AF420)</f>
        <v>0</v>
      </c>
      <c r="AF421" s="992">
        <f>IF($C421&lt;'Controle CAN'!$E$164,'Receitas e Despesas CAN'!AG420*(1-'Controle CAN'!$D$164),'Receitas e Despesas CAN'!AG420)</f>
        <v>0</v>
      </c>
      <c r="AG421" s="992">
        <f>IF($C421&lt;'Controle CAN'!$E$164,'Receitas e Despesas CAN'!AH420*(1-'Controle CAN'!$D$164),'Receitas e Despesas CAN'!AH420)</f>
        <v>0</v>
      </c>
      <c r="AH421" s="992">
        <f>IF($C421&lt;'Controle CAN'!$E$164,'Receitas e Despesas CAN'!AI420*(1-'Controle CAN'!$D$164),'Receitas e Despesas CAN'!AI420)</f>
        <v>0</v>
      </c>
      <c r="AI421" s="992">
        <f>IF($C421&lt;'Controle CAN'!$E$164,'Receitas e Despesas CAN'!AJ420*(1-'Controle CAN'!$D$164),'Receitas e Despesas CAN'!AJ420)</f>
        <v>0</v>
      </c>
      <c r="AJ421" s="992">
        <f>IF($C421&lt;'Controle CAN'!$E$164,'Receitas e Despesas CAN'!AK420*(1-'Controle CAN'!$D$164),'Receitas e Despesas CAN'!AK420)</f>
        <v>0</v>
      </c>
      <c r="AK421" s="992">
        <f>IF($C421&lt;'Controle CAN'!$E$164,'Receitas e Despesas CAN'!AL420*(1-'Controle CAN'!$D$164),'Receitas e Despesas CAN'!AL420)</f>
        <v>0</v>
      </c>
      <c r="AL421" s="992">
        <f>IF($C421&lt;'Controle CAN'!$E$164,'Receitas e Despesas CAN'!AM420*(1-'Controle CAN'!$D$164),'Receitas e Despesas CAN'!AM420)</f>
        <v>0</v>
      </c>
      <c r="AM421" s="989">
        <f t="shared" si="194"/>
        <v>0</v>
      </c>
      <c r="AN421" s="102"/>
      <c r="AO421" s="993">
        <f t="shared" si="177"/>
        <v>0</v>
      </c>
      <c r="AP421" s="102"/>
      <c r="AQ421" s="994">
        <f>IF($C421&lt;'Controle CAN'!$E$164,'Receitas e Despesas CAN'!AY420*(1-'Controle CAN'!$D$164),'Receitas e Despesas CAN'!AY420)</f>
        <v>0</v>
      </c>
      <c r="AR421" s="102"/>
      <c r="AS421" s="990">
        <f t="shared" si="178"/>
        <v>0</v>
      </c>
      <c r="AT421" s="102"/>
      <c r="AU421" s="995">
        <f>IF($C421&lt;'Controle CAN'!$E$164,'Receitas e Despesas CAN'!BB420*(1-'Controle CAN'!$D$164),'Receitas e Despesas CAN'!BB420)</f>
        <v>0</v>
      </c>
      <c r="AV421" s="989">
        <f t="shared" si="179"/>
        <v>0</v>
      </c>
      <c r="AW421" s="102"/>
      <c r="AX421" s="990">
        <f t="shared" si="180"/>
        <v>0</v>
      </c>
      <c r="AY421" s="102"/>
      <c r="AZ421" s="990">
        <f>-'IFRS CAN'!W421</f>
        <v>0</v>
      </c>
      <c r="BA421" s="102"/>
      <c r="BB421" s="990">
        <f t="shared" si="195"/>
        <v>0</v>
      </c>
      <c r="BC421" s="102"/>
      <c r="BD421" s="990">
        <f>-'Dívidas CAN'!AW418</f>
        <v>0</v>
      </c>
      <c r="BE421" s="102"/>
      <c r="BF421" s="990">
        <f t="shared" si="196"/>
        <v>0</v>
      </c>
      <c r="BG421" s="102"/>
      <c r="BH421" s="996">
        <f>'Tributos CAN'!AW423+'Tributos CAN'!AZ423</f>
        <v>0</v>
      </c>
      <c r="BI421" s="997">
        <f>'Tributos CAN'!AX423</f>
        <v>0</v>
      </c>
      <c r="BJ421" s="998">
        <f t="shared" si="181"/>
        <v>0</v>
      </c>
      <c r="BK421" s="981"/>
      <c r="BL421" s="990">
        <f t="shared" si="197"/>
        <v>0</v>
      </c>
      <c r="BM421" s="50"/>
      <c r="BN421" s="999">
        <f t="shared" si="198"/>
        <v>0</v>
      </c>
      <c r="BO421" s="50"/>
      <c r="BP421" s="1000">
        <f t="shared" si="182"/>
        <v>0</v>
      </c>
      <c r="BQ421" s="997">
        <f t="shared" si="183"/>
        <v>0</v>
      </c>
      <c r="BR421" s="997">
        <f>X421-'Fluxos Fiscal CAN'!I421</f>
        <v>0</v>
      </c>
      <c r="BS421" s="997">
        <f>SUM('Tributos CAN'!BN423:BO423)</f>
        <v>0</v>
      </c>
      <c r="BT421" s="983">
        <f t="shared" si="184"/>
        <v>0</v>
      </c>
      <c r="BU421" s="983">
        <f>+'Receitas e Despesas CAN'!AB420-'Receitas e Despesas CAN'!I420</f>
        <v>0</v>
      </c>
      <c r="BV421" s="983">
        <f>'Receitas e Despesas CAN'!AC420-'Receitas e Despesas CAN'!W420</f>
        <v>0</v>
      </c>
      <c r="BW421" s="983">
        <f t="shared" si="185"/>
        <v>0</v>
      </c>
      <c r="BX421" s="983">
        <f>-('Receitas e Despesas CAN'!AO420-'Receitas e Despesas CAN'!AE420)</f>
        <v>0</v>
      </c>
      <c r="BY421" s="983">
        <f>('Receitas e Despesas CAN'!BE420-'Receitas e Despesas CAN'!BA420)</f>
        <v>0</v>
      </c>
      <c r="BZ421" s="983">
        <f t="shared" si="199"/>
        <v>0</v>
      </c>
      <c r="CA421" s="983">
        <f>'Fluxos Fiscal CAN'!$I421/30*'Controle CAN'!D$140*'Aux_Inf. CAN'!$AR420</f>
        <v>0</v>
      </c>
      <c r="CB421" s="983">
        <f>'Fluxos Fiscal CAN'!J421/30*'Controle CAN'!E$140*'Aux_Inf. CAN'!$AR420</f>
        <v>0</v>
      </c>
      <c r="CC421" s="983">
        <f>'Fluxos Fiscal CAN'!K421/30*'Controle CAN'!F$140*'Aux_Inf. CAN'!$AR420</f>
        <v>0</v>
      </c>
      <c r="CD421" s="983">
        <f>-BS421/30*'Controle CAN'!H$140*'Aux_Inf. CAN'!$AR420</f>
        <v>0</v>
      </c>
      <c r="CE421" s="997">
        <f t="shared" si="186"/>
        <v>0</v>
      </c>
      <c r="CF421" s="1001">
        <f t="shared" si="187"/>
        <v>0</v>
      </c>
      <c r="CG421" s="50"/>
      <c r="CH421" s="999">
        <f t="shared" si="188"/>
        <v>0</v>
      </c>
      <c r="CI421" s="50"/>
      <c r="CJ421" s="1002">
        <f>-'Investimentos CAN'!H420</f>
        <v>0</v>
      </c>
      <c r="CK421" s="1003">
        <f>-'Investimentos CAN'!I420</f>
        <v>0</v>
      </c>
      <c r="CL421" s="1003">
        <f>-'Investimentos CAN'!J420</f>
        <v>0</v>
      </c>
      <c r="CM421" s="1003">
        <f>-'Investimentos CAN'!K420</f>
        <v>0</v>
      </c>
      <c r="CN421" s="1003">
        <f>-'Investimentos CAN'!L420</f>
        <v>0</v>
      </c>
      <c r="CO421" s="1003">
        <f>-'Investimentos CAN'!M420</f>
        <v>0</v>
      </c>
      <c r="CP421" s="1001">
        <f t="shared" si="189"/>
        <v>0</v>
      </c>
      <c r="CQ421" s="50"/>
      <c r="CR421" s="999">
        <f t="shared" si="190"/>
        <v>0</v>
      </c>
      <c r="CS421" s="50"/>
      <c r="CT421" s="1000">
        <f>'Dívidas CAN'!AU418</f>
        <v>0</v>
      </c>
      <c r="CU421" s="997">
        <f>-'Dívidas CAN'!AW418</f>
        <v>0</v>
      </c>
      <c r="CV421" s="997">
        <f>-'Dívidas CAN'!AV418</f>
        <v>0</v>
      </c>
      <c r="CW421" s="1001">
        <f t="shared" si="191"/>
        <v>0</v>
      </c>
      <c r="CX421" s="50"/>
      <c r="CY421" s="999">
        <f t="shared" si="192"/>
        <v>0</v>
      </c>
      <c r="CZ421" s="50"/>
      <c r="DA421" s="1004">
        <f>CR421/'Aux_Inf. CAN'!AO419</f>
        <v>0</v>
      </c>
      <c r="DB421" s="50"/>
      <c r="DC421" s="1004">
        <f>CY421/'Aux_Inf. CAN'!AO419</f>
        <v>0</v>
      </c>
      <c r="DD421" s="1228">
        <f ca="1">IF(SUM($DC$8:DC421)&gt;0,0,1)</f>
        <v>0</v>
      </c>
      <c r="DE421" s="1231"/>
    </row>
  </sheetData>
  <sheetProtection algorithmName="SHA-512" hashValue="SoJEt3Xb/7DuIOJfrpTdfKZOE5luu7R3D+uyqSv8iBVUzIGeApvdhNlOAiJ5qvyELhAqPfQeYB0u8hc8GrQziQ==" saltValue="Ne9VZhPkO9udeEMm9fnrLg==" spinCount="100000" sheet="1" formatCells="0" formatColumns="0" formatRows="0" insertColumns="0" insertRows="0" insertHyperlinks="0" deleteColumns="0" deleteRows="0" sort="0" autoFilter="0" pivotTables="0"/>
  <protectedRanges>
    <protectedRange password="DFAD" sqref="E4 AA8:AA294 BJ7:BM7 BH6:BM6 BI5:BM5 X5:AA5 B3:D7 AB5:AB294 V6:AA7 AA295:AB421 AC5:AY5 BA5:BG421 DC5:DC7 CU7:CY421 CT5:CT421 CU5:CX6 DB5:DB421 DA5:DA7 E3:DC3 CZ5:CZ421 CE8:CS421 BN5:CS7 E5:U7 H8:Z421 AC6:AZ421 B8:F421 BH8:BS421" name="Fluxos Mensais"/>
    <protectedRange password="DFAD" sqref="BH7:BI7" name="Fluxos Mensais_7"/>
    <protectedRange password="DFAD" sqref="CY5:CY6" name="Fluxos Mensais_1"/>
  </protectedRanges>
  <mergeCells count="10">
    <mergeCell ref="BH5:BJ5"/>
    <mergeCell ref="BP5:CF5"/>
    <mergeCell ref="CJ5:CP5"/>
    <mergeCell ref="CT5:CW5"/>
    <mergeCell ref="B2:C2"/>
    <mergeCell ref="B5:D5"/>
    <mergeCell ref="F5:V5"/>
    <mergeCell ref="X5:AA5"/>
    <mergeCell ref="AE5:AM5"/>
    <mergeCell ref="AU5:AV5"/>
  </mergeCells>
  <pageMargins left="0.511811024" right="0.511811024" top="0.78740157499999996" bottom="0.78740157499999996" header="0.31496062000000002" footer="0.31496062000000002"/>
  <pageSetup orientation="portrait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Plan23">
    <tabColor theme="0" tint="-0.499984740745262"/>
  </sheetPr>
  <dimension ref="A1:HJ429"/>
  <sheetViews>
    <sheetView showGridLines="0" zoomScale="85" zoomScaleNormal="85" workbookViewId="0">
      <pane xSplit="3" ySplit="8" topLeftCell="AP24" activePane="bottomRight" state="frozen"/>
      <selection activeCell="J12" sqref="J12"/>
      <selection pane="topRight" activeCell="J12" sqref="J12"/>
      <selection pane="bottomLeft" activeCell="J12" sqref="J12"/>
      <selection pane="bottomRight" activeCell="AY28" sqref="AY28"/>
    </sheetView>
  </sheetViews>
  <sheetFormatPr defaultColWidth="9.140625" defaultRowHeight="15"/>
  <cols>
    <col min="1" max="1" width="3.7109375" style="482" customWidth="1"/>
    <col min="2" max="2" width="8.140625" style="482" customWidth="1"/>
    <col min="3" max="6" width="8.7109375" style="482" customWidth="1"/>
    <col min="7" max="7" width="3.7109375" style="482" customWidth="1"/>
    <col min="8" max="11" width="12.42578125" style="482" customWidth="1"/>
    <col min="12" max="12" width="3.7109375" style="482" customWidth="1"/>
    <col min="13" max="17" width="12.42578125" style="482" customWidth="1"/>
    <col min="18" max="18" width="3.7109375" style="482" customWidth="1"/>
    <col min="19" max="27" width="12.42578125" style="482" customWidth="1"/>
    <col min="28" max="28" width="1.7109375" style="482" customWidth="1"/>
    <col min="29" max="35" width="13.28515625" style="482" customWidth="1"/>
    <col min="36" max="36" width="2.42578125" style="482" customWidth="1"/>
    <col min="37" max="41" width="12.42578125" style="482" customWidth="1"/>
    <col min="42" max="42" width="1.42578125" style="482" customWidth="1"/>
    <col min="43" max="60" width="13.140625" style="482" customWidth="1"/>
    <col min="61" max="63" width="13.28515625" style="482" customWidth="1"/>
    <col min="64" max="68" width="12.42578125" style="482" customWidth="1"/>
    <col min="69" max="69" width="1" style="482" customWidth="1"/>
    <col min="70" max="70" width="13.42578125" style="482" customWidth="1"/>
    <col min="71" max="71" width="3" style="482" customWidth="1"/>
    <col min="72" max="469" width="9.140625" style="482" customWidth="1"/>
    <col min="470" max="16384" width="9.140625" style="482"/>
  </cols>
  <sheetData>
    <row r="1" spans="1:218" s="310" customFormat="1" ht="24" customHeight="1">
      <c r="A1" s="306"/>
      <c r="B1" s="314" t="s">
        <v>129</v>
      </c>
      <c r="C1" s="307"/>
      <c r="D1" s="308"/>
      <c r="E1" s="308"/>
      <c r="F1" s="308"/>
      <c r="G1" s="308"/>
      <c r="H1" s="308"/>
      <c r="I1" s="308"/>
      <c r="J1" s="308"/>
      <c r="K1" s="308"/>
      <c r="L1" s="308"/>
      <c r="M1" s="308"/>
      <c r="N1" s="308"/>
      <c r="O1" s="308"/>
      <c r="P1" s="308"/>
      <c r="Q1" s="308"/>
      <c r="R1" s="308"/>
      <c r="S1" s="308"/>
      <c r="T1" s="308"/>
      <c r="U1" s="413"/>
      <c r="V1" s="308"/>
      <c r="W1" s="308"/>
      <c r="X1" s="308"/>
      <c r="Y1" s="308"/>
      <c r="Z1" s="308"/>
      <c r="AA1" s="308"/>
      <c r="AB1" s="308"/>
      <c r="AC1" s="308"/>
      <c r="AD1" s="308"/>
      <c r="AE1" s="308"/>
      <c r="AF1" s="308"/>
      <c r="AG1" s="308"/>
      <c r="AH1" s="308"/>
      <c r="AI1" s="308"/>
      <c r="AJ1" s="308"/>
      <c r="AK1" s="308"/>
      <c r="AL1" s="308"/>
      <c r="AM1" s="308"/>
      <c r="AN1" s="308"/>
      <c r="AO1" s="308"/>
      <c r="AP1" s="414"/>
      <c r="AQ1" s="414"/>
      <c r="AR1" s="414"/>
      <c r="AS1" s="414"/>
      <c r="AT1" s="414"/>
      <c r="AU1" s="414"/>
      <c r="AV1" s="414"/>
      <c r="AW1" s="413"/>
      <c r="AX1" s="414"/>
      <c r="AY1" s="414"/>
      <c r="AZ1" s="414"/>
      <c r="BA1" s="414"/>
      <c r="BB1" s="414"/>
      <c r="BC1" s="414"/>
      <c r="BD1" s="414"/>
      <c r="BE1" s="414"/>
      <c r="BF1" s="414"/>
      <c r="BG1" s="414"/>
      <c r="BH1" s="414"/>
      <c r="BI1" s="414"/>
      <c r="BJ1" s="414"/>
      <c r="BK1" s="414"/>
      <c r="BL1" s="414"/>
      <c r="BM1" s="414"/>
      <c r="BN1" s="414"/>
      <c r="BO1" s="414"/>
      <c r="BP1" s="414"/>
      <c r="BQ1" s="414"/>
      <c r="BR1" s="414"/>
      <c r="BS1" s="414"/>
      <c r="BT1" s="414"/>
      <c r="BU1" s="414"/>
      <c r="BV1" s="414"/>
      <c r="BW1" s="414"/>
      <c r="BX1" s="414"/>
      <c r="BY1" s="415"/>
      <c r="BZ1" s="415"/>
      <c r="CA1" s="415"/>
      <c r="CB1" s="415"/>
      <c r="CC1" s="413"/>
      <c r="CD1" s="415"/>
      <c r="CE1" s="415"/>
      <c r="CF1" s="415"/>
      <c r="CG1" s="415"/>
      <c r="CH1" s="415"/>
      <c r="CI1" s="415"/>
      <c r="CJ1" s="415"/>
      <c r="CK1" s="415"/>
      <c r="CL1" s="415"/>
      <c r="CM1" s="415"/>
      <c r="CN1" s="415"/>
      <c r="CO1" s="415"/>
      <c r="CP1" s="415"/>
      <c r="CQ1" s="415"/>
      <c r="CR1" s="415"/>
      <c r="CS1" s="415"/>
      <c r="CT1" s="415"/>
      <c r="CU1" s="415"/>
      <c r="CV1" s="415"/>
      <c r="CW1" s="415"/>
      <c r="CX1" s="414"/>
      <c r="CY1" s="415"/>
      <c r="CZ1" s="415"/>
      <c r="DA1" s="415"/>
      <c r="DB1" s="415"/>
      <c r="DC1" s="415"/>
      <c r="DD1" s="415"/>
      <c r="DE1" s="415"/>
      <c r="DF1" s="415"/>
      <c r="DG1" s="415"/>
      <c r="DH1" s="415"/>
      <c r="DI1" s="415"/>
      <c r="DJ1" s="415"/>
      <c r="DK1" s="415"/>
      <c r="DL1" s="415"/>
      <c r="DM1" s="415"/>
      <c r="DN1" s="415"/>
      <c r="DO1" s="415"/>
      <c r="DP1" s="415"/>
      <c r="DQ1" s="415"/>
      <c r="DR1" s="415"/>
      <c r="DS1" s="415"/>
      <c r="DT1" s="415"/>
      <c r="DU1" s="415"/>
      <c r="DV1" s="415"/>
      <c r="DW1" s="413"/>
      <c r="DX1" s="415"/>
      <c r="DY1" s="415"/>
      <c r="DZ1" s="415"/>
      <c r="EA1" s="415"/>
      <c r="EB1" s="415"/>
      <c r="EC1" s="415"/>
      <c r="ED1" s="415"/>
      <c r="EE1" s="415"/>
      <c r="EF1" s="415"/>
      <c r="EG1" s="415"/>
      <c r="EH1" s="415"/>
      <c r="EI1" s="415"/>
      <c r="EJ1" s="415"/>
      <c r="EK1" s="415"/>
      <c r="EL1" s="415"/>
      <c r="EM1" s="415"/>
      <c r="EN1" s="415"/>
      <c r="EO1" s="415"/>
      <c r="EP1" s="415"/>
      <c r="EQ1" s="415"/>
      <c r="ER1" s="415"/>
      <c r="ES1" s="415"/>
      <c r="ET1" s="415"/>
      <c r="EU1" s="415"/>
      <c r="EV1" s="415"/>
      <c r="EW1" s="415"/>
      <c r="EX1" s="415"/>
      <c r="EY1" s="415"/>
      <c r="EZ1" s="415"/>
      <c r="FA1" s="415"/>
      <c r="FB1" s="415"/>
      <c r="FC1" s="415"/>
      <c r="FD1" s="415"/>
      <c r="FE1" s="415"/>
      <c r="FF1" s="415"/>
      <c r="FG1" s="415"/>
      <c r="FH1" s="415"/>
      <c r="FI1" s="415"/>
      <c r="FJ1" s="415"/>
      <c r="FK1" s="415"/>
      <c r="FL1" s="415"/>
      <c r="FM1" s="415"/>
      <c r="FN1" s="415"/>
      <c r="FO1" s="415"/>
      <c r="FP1" s="415"/>
      <c r="FQ1" s="413"/>
      <c r="FR1" s="415"/>
      <c r="FS1" s="415"/>
      <c r="FT1" s="415"/>
      <c r="FU1" s="415"/>
      <c r="FV1" s="415"/>
      <c r="FW1" s="415"/>
      <c r="FX1" s="415"/>
      <c r="FY1" s="415"/>
      <c r="FZ1" s="415"/>
      <c r="GA1" s="415"/>
      <c r="GB1" s="415"/>
      <c r="GC1" s="415"/>
      <c r="GD1" s="415"/>
      <c r="GE1" s="415"/>
      <c r="GF1" s="415"/>
      <c r="GG1" s="415"/>
      <c r="GH1" s="415"/>
      <c r="GI1" s="415"/>
      <c r="GJ1" s="415"/>
      <c r="GK1" s="415"/>
      <c r="GL1" s="415"/>
      <c r="GM1" s="415"/>
      <c r="GN1" s="415"/>
      <c r="GO1" s="415"/>
      <c r="GP1" s="415"/>
      <c r="GQ1" s="415"/>
      <c r="GR1" s="415"/>
      <c r="GS1" s="415"/>
      <c r="GT1" s="415"/>
      <c r="GU1" s="415"/>
      <c r="GV1" s="415"/>
      <c r="GW1" s="415"/>
      <c r="GX1" s="415"/>
      <c r="GY1" s="415"/>
      <c r="GZ1" s="415"/>
      <c r="HA1" s="415"/>
      <c r="HB1" s="415"/>
      <c r="HC1" s="415"/>
      <c r="HD1" s="415"/>
      <c r="HE1" s="415"/>
      <c r="HF1" s="415"/>
      <c r="HG1" s="415"/>
      <c r="HH1" s="415"/>
      <c r="HI1" s="415"/>
      <c r="HJ1" s="415"/>
    </row>
    <row r="2" spans="1:218" s="483" customFormat="1" ht="15" customHeight="1">
      <c r="A2" s="229"/>
      <c r="B2" s="229"/>
      <c r="C2" s="229"/>
      <c r="D2" s="229"/>
      <c r="E2" s="229"/>
      <c r="F2" s="229"/>
      <c r="G2" s="9"/>
      <c r="H2" s="19"/>
      <c r="I2" s="19"/>
      <c r="J2" s="1037"/>
      <c r="K2" s="19"/>
      <c r="L2" s="19"/>
      <c r="M2" s="19"/>
      <c r="N2" s="19"/>
      <c r="O2" s="19"/>
      <c r="P2" s="1037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  <c r="AH2" s="19"/>
      <c r="AI2" s="19"/>
      <c r="AJ2" s="19"/>
      <c r="AK2" s="19"/>
      <c r="AL2" s="19"/>
      <c r="AM2" s="19"/>
      <c r="AN2" s="19"/>
      <c r="AO2" s="19"/>
      <c r="AP2" s="19"/>
      <c r="AQ2" s="19"/>
      <c r="AR2" s="19"/>
      <c r="AS2" s="19"/>
      <c r="AT2" s="19"/>
      <c r="AU2" s="19"/>
      <c r="AV2" s="19"/>
      <c r="AW2" s="19"/>
      <c r="AX2" s="19"/>
      <c r="AY2" s="19"/>
      <c r="AZ2" s="19"/>
      <c r="BA2" s="19"/>
      <c r="BB2" s="19"/>
      <c r="BC2" s="19"/>
      <c r="BD2" s="19"/>
      <c r="BE2" s="19"/>
      <c r="BF2" s="19"/>
      <c r="BG2" s="19"/>
      <c r="BH2" s="19"/>
      <c r="BI2" s="19"/>
      <c r="BJ2" s="19"/>
      <c r="BK2" s="19"/>
      <c r="BL2" s="19"/>
      <c r="BM2" s="19"/>
      <c r="BN2" s="19"/>
      <c r="BO2" s="19"/>
      <c r="BP2" s="19"/>
      <c r="BQ2" s="19"/>
      <c r="BR2" s="19"/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</row>
    <row r="3" spans="1:218" s="483" customFormat="1" ht="15" customHeight="1">
      <c r="A3" s="229"/>
      <c r="G3" s="230"/>
      <c r="H3" s="231"/>
      <c r="I3" s="231"/>
      <c r="J3" s="231"/>
      <c r="K3" s="231"/>
      <c r="L3" s="9"/>
      <c r="M3" s="231"/>
      <c r="N3" s="231"/>
      <c r="O3" s="231"/>
      <c r="P3" s="231"/>
      <c r="Q3" s="231"/>
      <c r="R3" s="9"/>
      <c r="S3" s="1396" t="s">
        <v>158</v>
      </c>
      <c r="T3" s="1396"/>
      <c r="U3" s="1396"/>
      <c r="V3" s="1396"/>
      <c r="W3" s="1396"/>
      <c r="X3" s="1396"/>
      <c r="Y3" s="1396"/>
      <c r="Z3" s="1396"/>
      <c r="AA3" s="1396"/>
      <c r="AB3" s="1396"/>
      <c r="AC3" s="1396"/>
      <c r="AD3" s="1396"/>
      <c r="AE3" s="1396"/>
      <c r="AF3" s="1396"/>
      <c r="AG3" s="1396"/>
      <c r="AH3" s="1396"/>
      <c r="AI3" s="1396"/>
      <c r="AJ3" s="9"/>
      <c r="AK3" s="1397" t="s">
        <v>168</v>
      </c>
      <c r="AL3" s="1397"/>
      <c r="AM3" s="1397"/>
      <c r="AN3" s="1397"/>
      <c r="AO3" s="1397"/>
      <c r="AP3" s="232"/>
      <c r="AQ3" s="1397"/>
      <c r="AR3" s="1397"/>
      <c r="AS3" s="1397"/>
      <c r="AT3" s="1397"/>
      <c r="AU3" s="1397"/>
      <c r="AV3" s="1397"/>
      <c r="AW3" s="1397"/>
      <c r="AX3" s="1397"/>
      <c r="AY3" s="1397"/>
      <c r="AZ3" s="1397"/>
      <c r="BA3" s="1397"/>
      <c r="BB3" s="1397"/>
      <c r="BC3" s="1397"/>
      <c r="BD3" s="1397"/>
      <c r="BE3" s="1397"/>
      <c r="BF3" s="1397"/>
      <c r="BG3" s="1397"/>
      <c r="BH3" s="1397"/>
      <c r="BI3" s="1397"/>
      <c r="BJ3" s="1397"/>
      <c r="BK3" s="1397"/>
      <c r="BL3" s="1397"/>
      <c r="BM3" s="1397"/>
      <c r="BN3" s="1397"/>
      <c r="BO3" s="1397"/>
      <c r="BP3" s="1397"/>
      <c r="BQ3" s="938"/>
      <c r="BR3" s="1396" t="s">
        <v>86</v>
      </c>
    </row>
    <row r="4" spans="1:218" s="483" customFormat="1" ht="15" customHeight="1">
      <c r="A4" s="229"/>
      <c r="G4" s="230"/>
      <c r="H4" s="231"/>
      <c r="I4" s="231"/>
      <c r="J4" s="231"/>
      <c r="K4" s="231"/>
      <c r="L4" s="9"/>
      <c r="M4" s="231"/>
      <c r="N4" s="231"/>
      <c r="O4" s="231"/>
      <c r="P4" s="231"/>
      <c r="Q4" s="231"/>
      <c r="R4" s="9"/>
      <c r="S4" s="1396"/>
      <c r="T4" s="1396"/>
      <c r="U4" s="1396"/>
      <c r="V4" s="1396"/>
      <c r="W4" s="1396"/>
      <c r="X4" s="1396"/>
      <c r="Y4" s="1396"/>
      <c r="Z4" s="1396"/>
      <c r="AA4" s="1396"/>
      <c r="AB4" s="1396"/>
      <c r="AC4" s="1396"/>
      <c r="AD4" s="1396"/>
      <c r="AE4" s="1396"/>
      <c r="AF4" s="1396"/>
      <c r="AG4" s="1396"/>
      <c r="AH4" s="1396"/>
      <c r="AI4" s="1396"/>
      <c r="AJ4" s="9"/>
      <c r="AK4" s="1397"/>
      <c r="AL4" s="1397"/>
      <c r="AM4" s="1397"/>
      <c r="AN4" s="1397"/>
      <c r="AO4" s="1397"/>
      <c r="AP4" s="232"/>
      <c r="AQ4" s="1397"/>
      <c r="AR4" s="1397"/>
      <c r="AS4" s="1397"/>
      <c r="AT4" s="1397"/>
      <c r="AU4" s="1397"/>
      <c r="AV4" s="1397"/>
      <c r="AW4" s="1397"/>
      <c r="AX4" s="1397"/>
      <c r="AY4" s="1397"/>
      <c r="AZ4" s="1397"/>
      <c r="BA4" s="1397"/>
      <c r="BB4" s="1397"/>
      <c r="BC4" s="1397"/>
      <c r="BD4" s="1397"/>
      <c r="BE4" s="1397"/>
      <c r="BF4" s="1397"/>
      <c r="BG4" s="1397"/>
      <c r="BH4" s="1397"/>
      <c r="BI4" s="1397"/>
      <c r="BJ4" s="1397"/>
      <c r="BK4" s="1397"/>
      <c r="BL4" s="1397"/>
      <c r="BM4" s="1397"/>
      <c r="BN4" s="1397"/>
      <c r="BO4" s="1397"/>
      <c r="BP4" s="1397"/>
      <c r="BQ4" s="938"/>
      <c r="BR4" s="1396"/>
    </row>
    <row r="5" spans="1:218" s="483" customFormat="1" ht="22.5" customHeight="1">
      <c r="A5" s="232"/>
      <c r="B5" s="1398" t="s">
        <v>7</v>
      </c>
      <c r="C5" s="1398"/>
      <c r="D5" s="1398"/>
      <c r="E5" s="1398"/>
      <c r="F5" s="939"/>
      <c r="G5" s="232"/>
      <c r="H5" s="1399" t="str">
        <f>'Controle CAN'!D20</f>
        <v>Receitas Serviços</v>
      </c>
      <c r="I5" s="1399"/>
      <c r="J5" s="1399"/>
      <c r="K5" s="1399"/>
      <c r="L5" s="232"/>
      <c r="M5" s="1399" t="str">
        <f>'DRE CAN'!$B$19</f>
        <v>Receitas Produtos</v>
      </c>
      <c r="N5" s="1399"/>
      <c r="O5" s="1399"/>
      <c r="P5" s="1399"/>
      <c r="Q5" s="1399"/>
      <c r="R5" s="232"/>
      <c r="S5" s="1400" t="s">
        <v>153</v>
      </c>
      <c r="T5" s="1400"/>
      <c r="U5" s="1400"/>
      <c r="V5" s="1400"/>
      <c r="W5" s="1400"/>
      <c r="X5" s="1400" t="s">
        <v>140</v>
      </c>
      <c r="Y5" s="1400"/>
      <c r="Z5" s="1400" t="s">
        <v>39</v>
      </c>
      <c r="AA5" s="1400"/>
      <c r="AB5" s="938"/>
      <c r="AC5" s="1400"/>
      <c r="AD5" s="1400"/>
      <c r="AE5" s="1400"/>
      <c r="AF5" s="1400"/>
      <c r="AG5" s="1400"/>
      <c r="AH5" s="1400"/>
      <c r="AI5" s="1400"/>
      <c r="AJ5" s="938"/>
      <c r="AK5" s="233"/>
      <c r="AL5" s="233"/>
      <c r="AM5" s="233"/>
      <c r="AN5" s="233"/>
      <c r="AO5" s="233"/>
      <c r="AP5" s="232"/>
      <c r="AQ5" s="1401" t="s">
        <v>170</v>
      </c>
      <c r="AR5" s="1401"/>
      <c r="AS5" s="1401"/>
      <c r="AT5" s="1401"/>
      <c r="AU5" s="1401"/>
      <c r="AV5" s="1401"/>
      <c r="AW5" s="1401"/>
      <c r="AX5" s="1401"/>
      <c r="AY5" s="942"/>
      <c r="AZ5" s="942"/>
      <c r="BA5" s="1401" t="s">
        <v>174</v>
      </c>
      <c r="BB5" s="1401"/>
      <c r="BC5" s="1401"/>
      <c r="BD5" s="1401"/>
      <c r="BE5" s="1401"/>
      <c r="BF5" s="234"/>
      <c r="BG5" s="234"/>
      <c r="BH5" s="235">
        <f>BH8-BG8</f>
        <v>0</v>
      </c>
      <c r="BI5" s="1400"/>
      <c r="BJ5" s="1400"/>
      <c r="BK5" s="1400"/>
      <c r="BL5" s="1400"/>
      <c r="BM5" s="1400"/>
      <c r="BN5" s="1400"/>
      <c r="BO5" s="1400"/>
      <c r="BP5" s="1400"/>
      <c r="BQ5" s="938"/>
      <c r="BR5" s="938"/>
    </row>
    <row r="6" spans="1:218" s="483" customFormat="1" ht="23.25" customHeight="1">
      <c r="B6" s="1398"/>
      <c r="C6" s="1398"/>
      <c r="D6" s="1398"/>
      <c r="E6" s="1398"/>
      <c r="F6" s="939"/>
      <c r="H6" s="1402" t="str">
        <f>'Receitas e Despesas CAN'!I4</f>
        <v>Receitas Serviços</v>
      </c>
      <c r="I6" s="1038" t="s">
        <v>89</v>
      </c>
      <c r="J6" s="1038" t="s">
        <v>26</v>
      </c>
      <c r="K6" s="1038" t="s">
        <v>27</v>
      </c>
      <c r="M6" s="1039" t="str">
        <f>'DRE CAN'!$B$19</f>
        <v>Receitas Produtos</v>
      </c>
      <c r="N6" s="1038" t="s">
        <v>423</v>
      </c>
      <c r="O6" s="1038" t="s">
        <v>89</v>
      </c>
      <c r="P6" s="1038" t="s">
        <v>26</v>
      </c>
      <c r="Q6" s="1038" t="s">
        <v>27</v>
      </c>
      <c r="S6" s="1040" t="s">
        <v>163</v>
      </c>
      <c r="T6" s="1403" t="s">
        <v>159</v>
      </c>
      <c r="U6" s="1403"/>
      <c r="V6" s="1403"/>
      <c r="W6" s="1040" t="s">
        <v>162</v>
      </c>
      <c r="X6" s="1040" t="s">
        <v>164</v>
      </c>
      <c r="Y6" s="1040" t="s">
        <v>164</v>
      </c>
      <c r="Z6" s="1404" t="s">
        <v>167</v>
      </c>
      <c r="AA6" s="1404" t="s">
        <v>166</v>
      </c>
      <c r="AB6" s="1041"/>
      <c r="AC6" s="1405" t="s">
        <v>3</v>
      </c>
      <c r="AD6" s="1405"/>
      <c r="AE6" s="1405"/>
      <c r="AF6" s="1405"/>
      <c r="AG6" s="1405"/>
      <c r="AH6" s="1405"/>
      <c r="AI6" s="1405"/>
      <c r="AJ6" s="1041"/>
      <c r="AK6" s="1404" t="s">
        <v>148</v>
      </c>
      <c r="AL6" s="1404" t="s">
        <v>149</v>
      </c>
      <c r="AM6" s="1404" t="s">
        <v>178</v>
      </c>
      <c r="AN6" s="1404" t="s">
        <v>26</v>
      </c>
      <c r="AO6" s="1404" t="s">
        <v>27</v>
      </c>
      <c r="AQ6" s="1407" t="s">
        <v>170</v>
      </c>
      <c r="AR6" s="1408" t="s">
        <v>46</v>
      </c>
      <c r="AS6" s="1408" t="s">
        <v>44</v>
      </c>
      <c r="AT6" s="1408" t="s">
        <v>45</v>
      </c>
      <c r="AU6" s="1408" t="s">
        <v>143</v>
      </c>
      <c r="AV6" s="1408" t="s">
        <v>144</v>
      </c>
      <c r="AW6" s="1406" t="s">
        <v>76</v>
      </c>
      <c r="AX6" s="1406" t="s">
        <v>22</v>
      </c>
      <c r="AY6" s="1409" t="s">
        <v>171</v>
      </c>
      <c r="AZ6" s="1409" t="s">
        <v>172</v>
      </c>
      <c r="BA6" s="1407" t="s">
        <v>175</v>
      </c>
      <c r="BB6" s="1407" t="s">
        <v>182</v>
      </c>
      <c r="BC6" s="1407" t="s">
        <v>177</v>
      </c>
      <c r="BD6" s="1407" t="s">
        <v>228</v>
      </c>
      <c r="BE6" s="1407" t="s">
        <v>183</v>
      </c>
      <c r="BF6" s="1407" t="s">
        <v>173</v>
      </c>
      <c r="BG6" s="1407" t="s">
        <v>184</v>
      </c>
      <c r="BH6" s="1408" t="s">
        <v>181</v>
      </c>
      <c r="BI6" s="1408" t="s">
        <v>46</v>
      </c>
      <c r="BJ6" s="1408" t="s">
        <v>44</v>
      </c>
      <c r="BK6" s="1408" t="s">
        <v>45</v>
      </c>
      <c r="BL6" s="1408" t="s">
        <v>143</v>
      </c>
      <c r="BM6" s="1408" t="s">
        <v>144</v>
      </c>
      <c r="BN6" s="1406" t="s">
        <v>76</v>
      </c>
      <c r="BO6" s="1406" t="s">
        <v>22</v>
      </c>
      <c r="BP6" s="1404" t="s">
        <v>64</v>
      </c>
      <c r="BQ6" s="96"/>
      <c r="BR6" s="1409" t="str">
        <f>'Controle CAN'!J27</f>
        <v>Periodicidade Apuração Impostos Diretos sobre LO (IR e CSLL)</v>
      </c>
    </row>
    <row r="7" spans="1:218" s="483" customFormat="1" ht="15" customHeight="1">
      <c r="B7" s="1410" t="s">
        <v>1</v>
      </c>
      <c r="C7" s="1410" t="s">
        <v>6</v>
      </c>
      <c r="D7" s="1410" t="s">
        <v>106</v>
      </c>
      <c r="E7" s="1411" t="s">
        <v>152</v>
      </c>
      <c r="F7" s="941"/>
      <c r="H7" s="1402"/>
      <c r="I7" s="1042" t="str">
        <f>'Controle CAN'!D23</f>
        <v>Cumulativo</v>
      </c>
      <c r="J7" s="1043" t="s">
        <v>92</v>
      </c>
      <c r="K7" s="1043" t="s">
        <v>92</v>
      </c>
      <c r="M7" s="1039"/>
      <c r="N7" s="1043"/>
      <c r="O7" s="1042" t="str">
        <f>'Controle CAN'!F23</f>
        <v>Cumulativo</v>
      </c>
      <c r="P7" s="1043" t="s">
        <v>92</v>
      </c>
      <c r="Q7" s="1043" t="s">
        <v>92</v>
      </c>
      <c r="S7" s="1044" t="s">
        <v>165</v>
      </c>
      <c r="T7" s="1044" t="s">
        <v>78</v>
      </c>
      <c r="U7" s="1044" t="s">
        <v>160</v>
      </c>
      <c r="V7" s="1044" t="s">
        <v>161</v>
      </c>
      <c r="W7" s="1044" t="s">
        <v>154</v>
      </c>
      <c r="X7" s="1044" t="s">
        <v>119</v>
      </c>
      <c r="Y7" s="1044" t="s">
        <v>147</v>
      </c>
      <c r="Z7" s="1404" t="s">
        <v>154</v>
      </c>
      <c r="AA7" s="1404" t="s">
        <v>154</v>
      </c>
      <c r="AB7" s="1041"/>
      <c r="AC7" s="224" t="str">
        <f>'Receitas e Despesas CAN'!AF4</f>
        <v>Taxa de cartão e impressão</v>
      </c>
      <c r="AD7" s="224" t="str">
        <f>'Receitas e Despesas CAN'!AG4</f>
        <v>Custo do Produto Vendido</v>
      </c>
      <c r="AE7" s="224" t="str">
        <f>'Receitas e Despesas CAN'!AH4</f>
        <v>Manutenção</v>
      </c>
      <c r="AF7" s="224" t="str">
        <f>'Receitas e Despesas CAN'!AI4</f>
        <v>Pessoal</v>
      </c>
      <c r="AG7" s="224" t="str">
        <f>'Receitas e Despesas CAN'!AK4</f>
        <v>Contratos com Terceirizados</v>
      </c>
      <c r="AH7" s="224"/>
      <c r="AI7" s="224" t="s">
        <v>97</v>
      </c>
      <c r="AJ7" s="1041"/>
      <c r="AK7" s="1404"/>
      <c r="AL7" s="1404"/>
      <c r="AM7" s="1404"/>
      <c r="AN7" s="1404"/>
      <c r="AO7" s="1404" t="s">
        <v>16</v>
      </c>
      <c r="AQ7" s="1407"/>
      <c r="AR7" s="1408"/>
      <c r="AS7" s="1408"/>
      <c r="AT7" s="1408"/>
      <c r="AU7" s="1408"/>
      <c r="AV7" s="1408"/>
      <c r="AW7" s="1406"/>
      <c r="AX7" s="1406"/>
      <c r="AY7" s="1409"/>
      <c r="AZ7" s="1409"/>
      <c r="BA7" s="1407"/>
      <c r="BB7" s="1407"/>
      <c r="BC7" s="1407"/>
      <c r="BD7" s="1407"/>
      <c r="BE7" s="1407"/>
      <c r="BF7" s="1407"/>
      <c r="BG7" s="1407"/>
      <c r="BH7" s="1408"/>
      <c r="BI7" s="1408"/>
      <c r="BJ7" s="1408"/>
      <c r="BK7" s="1408"/>
      <c r="BL7" s="1408"/>
      <c r="BM7" s="1408"/>
      <c r="BN7" s="1406"/>
      <c r="BO7" s="1406"/>
      <c r="BP7" s="1404"/>
      <c r="BQ7" s="91"/>
      <c r="BR7" s="1409"/>
    </row>
    <row r="8" spans="1:218" s="483" customFormat="1" ht="15" customHeight="1">
      <c r="B8" s="1410"/>
      <c r="C8" s="1410"/>
      <c r="D8" s="1410"/>
      <c r="E8" s="1411"/>
      <c r="F8" s="941"/>
      <c r="H8" s="236">
        <f>SUM(H10:H443)</f>
        <v>119547300</v>
      </c>
      <c r="I8" s="236">
        <f>SUM(I10:I443)</f>
        <v>4363476.4500000058</v>
      </c>
      <c r="J8" s="236">
        <f>SUM(J10:J443)</f>
        <v>5977365.0000000037</v>
      </c>
      <c r="K8" s="236">
        <f>SUM(K10:K443)</f>
        <v>0</v>
      </c>
      <c r="M8" s="236">
        <f>SUM(M10:M443)</f>
        <v>24172679.999999974</v>
      </c>
      <c r="N8" s="236"/>
      <c r="O8" s="236">
        <f>SUM(O10:O443)</f>
        <v>882302.81999999913</v>
      </c>
      <c r="P8" s="236">
        <f>SUM(P10:P443)</f>
        <v>0</v>
      </c>
      <c r="Q8" s="236">
        <f>SUM(Q10:Q443)</f>
        <v>2630363.9294117643</v>
      </c>
      <c r="S8" s="236">
        <f t="shared" ref="S8:AA8" si="0">SUM(S10:S443)</f>
        <v>0</v>
      </c>
      <c r="T8" s="236">
        <f t="shared" si="0"/>
        <v>0</v>
      </c>
      <c r="U8" s="236">
        <f t="shared" si="0"/>
        <v>0</v>
      </c>
      <c r="V8" s="236">
        <f t="shared" si="0"/>
        <v>0</v>
      </c>
      <c r="W8" s="236">
        <f t="shared" si="0"/>
        <v>0</v>
      </c>
      <c r="X8" s="236">
        <f t="shared" si="0"/>
        <v>5245779.2700000145</v>
      </c>
      <c r="Y8" s="236">
        <f t="shared" si="0"/>
        <v>5245779.2700000145</v>
      </c>
      <c r="Z8" s="236">
        <f t="shared" si="0"/>
        <v>5245779.2700000145</v>
      </c>
      <c r="AA8" s="236">
        <f t="shared" si="0"/>
        <v>5245779.2700000145</v>
      </c>
      <c r="AB8" s="146"/>
      <c r="AC8" s="236">
        <f>SUM(AC10:AC443)</f>
        <v>4024159.4399999962</v>
      </c>
      <c r="AD8" s="236">
        <f>SUM(AD10:AD443)</f>
        <v>14339320.588235214</v>
      </c>
      <c r="AE8" s="236">
        <f>SUM(AE10:AE443)</f>
        <v>9242310.2994602285</v>
      </c>
      <c r="AF8" s="236">
        <f>SUM(AF10:AF443)</f>
        <v>44234340</v>
      </c>
      <c r="AG8" s="236">
        <f>SUM(AG10:AG443)</f>
        <v>5644663.6000000034</v>
      </c>
      <c r="AH8" s="236"/>
      <c r="AI8" s="217">
        <f>SUM(AI10:AI443)</f>
        <v>0</v>
      </c>
      <c r="AJ8" s="146"/>
      <c r="AK8" s="236">
        <f>SUM(AK10:AK443)</f>
        <v>5245779.2700000145</v>
      </c>
      <c r="AL8" s="236">
        <f>SUM(AL10:AL443)</f>
        <v>5245779.2700000145</v>
      </c>
      <c r="AM8" s="236">
        <f>SUM(AM10:AM443)</f>
        <v>0</v>
      </c>
      <c r="AN8" s="236">
        <f>SUM(AN10:AN443)</f>
        <v>5977365.0000000037</v>
      </c>
      <c r="AO8" s="236">
        <f>SUM(AO10:AO443)</f>
        <v>2630363.9294117643</v>
      </c>
      <c r="AQ8" s="236">
        <f>SUM(AQ10:AQ443)</f>
        <v>32874220.352539182</v>
      </c>
      <c r="AR8" s="236">
        <f ca="1">SUM(AR10:AR443)</f>
        <v>38746765.41453816</v>
      </c>
      <c r="AS8" s="236"/>
      <c r="AT8" s="236"/>
      <c r="AU8" s="236">
        <f ca="1">SUM(AU10:AU443)</f>
        <v>32874220.352539111</v>
      </c>
      <c r="AV8" s="236">
        <f ca="1">SUM(AV10:AV443)</f>
        <v>32869560.352539111</v>
      </c>
      <c r="AW8" s="236">
        <f ca="1">SUM(AW10:AW443)</f>
        <v>-8218089.0881347777</v>
      </c>
      <c r="AX8" s="236">
        <f ca="1">SUM(AX10:AX443)</f>
        <v>-2958679.8317285227</v>
      </c>
      <c r="AY8" s="236"/>
      <c r="AZ8" s="236">
        <f ca="1">SUM(AZ10:AZ291)</f>
        <v>10188.909083221011</v>
      </c>
      <c r="BA8" s="236">
        <f>SUM(BA10:BA443)</f>
        <v>0</v>
      </c>
      <c r="BB8" s="236">
        <f>SUM(BB10:BB443)</f>
        <v>5245779.2700000145</v>
      </c>
      <c r="BC8" s="236">
        <f>SUM(BC10:BC443)</f>
        <v>-5245779.2700000145</v>
      </c>
      <c r="BD8" s="236">
        <f>SUM(BD10:BD443)</f>
        <v>9067060.7203535121</v>
      </c>
      <c r="BE8" s="236">
        <f>SUM(BE10:BE443)</f>
        <v>-9067060.7203535121</v>
      </c>
      <c r="BF8" s="236">
        <f>TRUNC(SUM(BF10:BF443),6)</f>
        <v>0</v>
      </c>
      <c r="BG8" s="236">
        <f>SUM(BG10:BG443)</f>
        <v>32874220.352539182</v>
      </c>
      <c r="BH8" s="236">
        <f>SUM(BH10:BH443)</f>
        <v>32874220.352539182</v>
      </c>
      <c r="BI8" s="236">
        <f ca="1">SUM(BI10:BI443)</f>
        <v>38746765.41453816</v>
      </c>
      <c r="BJ8" s="236"/>
      <c r="BK8" s="236">
        <f t="shared" ref="BK8:BP8" ca="1" si="1">SUM(BK10:BK443)</f>
        <v>5872545.0619990174</v>
      </c>
      <c r="BL8" s="236">
        <f t="shared" ca="1" si="1"/>
        <v>32874220.352539111</v>
      </c>
      <c r="BM8" s="236">
        <f t="shared" ca="1" si="1"/>
        <v>32869560.352539111</v>
      </c>
      <c r="BN8" s="236">
        <f t="shared" ca="1" si="1"/>
        <v>-8218089.0881347777</v>
      </c>
      <c r="BO8" s="236">
        <f t="shared" ca="1" si="1"/>
        <v>-2958679.8317285227</v>
      </c>
      <c r="BP8" s="236">
        <f t="shared" ca="1" si="1"/>
        <v>-11176768.919863323</v>
      </c>
      <c r="BQ8" s="237"/>
      <c r="BR8" s="238"/>
    </row>
    <row r="9" spans="1:218" s="483" customFormat="1" ht="15" customHeight="1">
      <c r="A9" s="29"/>
      <c r="B9" s="29"/>
      <c r="C9" s="481"/>
      <c r="D9" s="29"/>
      <c r="E9" s="29"/>
      <c r="F9" s="29"/>
      <c r="G9" s="29"/>
      <c r="H9" s="239">
        <f>SUMIF('DRE CAN'!$B$6:$B$19,H$6,'DRE CAN'!$C$6:$C$19)/SUM('DRE CAN'!$C$8,'DRE CAN'!$C$19)</f>
        <v>0.83180710155957449</v>
      </c>
      <c r="I9" s="1045">
        <f>IF(I7="Não Cumulativo",SUM('Controle CAN'!$D$35:$D$36),SUM('Controle CAN'!$E$35:$E$36))</f>
        <v>3.6499999999999998E-2</v>
      </c>
      <c r="J9" s="1045">
        <f>'Controle CAN'!$D$37</f>
        <v>0.05</v>
      </c>
      <c r="K9" s="1045">
        <f>'Controle CAN'!$D$38</f>
        <v>0</v>
      </c>
      <c r="L9" s="29"/>
      <c r="M9" s="239">
        <f>SUMIF('DRE CAN'!$B$6:$B$19,M$6,'DRE CAN'!$C$6:$C$19)/SUM('DRE CAN'!$C$8,'DRE CAN'!$C$19)</f>
        <v>0.16819289844042551</v>
      </c>
      <c r="N9" s="1045"/>
      <c r="O9" s="1045">
        <f>IF(O7="Não Cumulativo",SUM('Controle CAN'!$F$35:$F$36),SUM('Controle CAN'!$G$35:$G$36))</f>
        <v>3.6499999999999998E-2</v>
      </c>
      <c r="P9" s="1045">
        <f>'Controle CAN'!$F$37</f>
        <v>0</v>
      </c>
      <c r="Q9" s="1045">
        <f>'Controle CAN'!$F$38</f>
        <v>0.18</v>
      </c>
      <c r="R9" s="29"/>
      <c r="S9" s="1046"/>
      <c r="T9" s="1047">
        <f>IF(I7="Não Cumulativo",H9,0)+IF(O7="Não Cumulativo",M9,0)</f>
        <v>0</v>
      </c>
      <c r="U9" s="1046"/>
      <c r="V9" s="1046"/>
      <c r="W9" s="1046"/>
      <c r="X9" s="1046"/>
      <c r="Y9" s="1046"/>
      <c r="Z9" s="1046"/>
      <c r="AA9" s="1046"/>
      <c r="AB9" s="1046"/>
      <c r="AC9" s="1048">
        <f>'Controle CAN'!$D$47</f>
        <v>0</v>
      </c>
      <c r="AD9" s="1048">
        <f>'Controle CAN'!$D$48</f>
        <v>0</v>
      </c>
      <c r="AE9" s="1048">
        <f>'Controle CAN'!$D$49</f>
        <v>0</v>
      </c>
      <c r="AF9" s="1048">
        <f>'Controle CAN'!$D$50</f>
        <v>0</v>
      </c>
      <c r="AG9" s="1048">
        <f>'Controle CAN'!$D$52</f>
        <v>0</v>
      </c>
      <c r="AH9" s="1048"/>
      <c r="AI9" s="1048"/>
      <c r="AJ9" s="1046"/>
      <c r="AK9" s="240"/>
      <c r="AL9" s="240"/>
      <c r="AM9" s="240"/>
      <c r="AN9" s="240"/>
      <c r="AO9" s="240"/>
      <c r="AP9" s="29"/>
      <c r="AQ9" s="1049"/>
      <c r="AR9" s="1049"/>
      <c r="AS9" s="1049"/>
      <c r="AT9" s="1049"/>
      <c r="AU9" s="1049"/>
      <c r="AV9" s="1050"/>
      <c r="AW9" s="1051">
        <f ca="1">-AW8/AU8</f>
        <v>0.24998582475888392</v>
      </c>
      <c r="AX9" s="1051">
        <f ca="1">-AX8/AV8</f>
        <v>9.001275952569808E-2</v>
      </c>
      <c r="AY9" s="241"/>
      <c r="AZ9" s="241"/>
      <c r="BA9" s="241"/>
      <c r="BB9" s="241"/>
      <c r="BC9" s="241"/>
      <c r="BD9" s="241"/>
      <c r="BE9" s="241"/>
      <c r="BF9" s="241"/>
      <c r="BG9" s="241"/>
      <c r="BH9" s="241"/>
      <c r="BI9" s="241"/>
      <c r="BJ9" s="241"/>
      <c r="BK9" s="241"/>
      <c r="BL9" s="241"/>
      <c r="BM9" s="241"/>
      <c r="BN9" s="241"/>
      <c r="BO9" s="241"/>
      <c r="BP9" s="241"/>
      <c r="BQ9" s="84"/>
      <c r="BR9" s="1046"/>
    </row>
    <row r="10" spans="1:218" s="483" customFormat="1">
      <c r="B10" s="124">
        <f t="shared" ref="B10:B73" si="2">YEAR(C10)</f>
        <v>2018</v>
      </c>
      <c r="C10" s="76">
        <f>'Aux_Inf. CAN'!C6</f>
        <v>43101</v>
      </c>
      <c r="D10" s="142">
        <f t="shared" ref="D10:D73" si="3">MONTH(C10)</f>
        <v>1</v>
      </c>
      <c r="E10" s="142">
        <f>IF(C10&lt;'Controle CAN'!$D$12,0,1)</f>
        <v>1</v>
      </c>
      <c r="F10" s="212">
        <f>'IFRS CAN'!D8</f>
        <v>1</v>
      </c>
      <c r="H10" s="484">
        <f>'Receitas e Despesas CAN'!$I7</f>
        <v>12000</v>
      </c>
      <c r="I10" s="484">
        <f t="shared" ref="I10:K25" si="4">$H10*I$9</f>
        <v>438</v>
      </c>
      <c r="J10" s="484">
        <f t="shared" si="4"/>
        <v>600</v>
      </c>
      <c r="K10" s="484">
        <f t="shared" si="4"/>
        <v>0</v>
      </c>
      <c r="M10" s="484">
        <f>'Receitas e Despesas CAN'!$W7</f>
        <v>0</v>
      </c>
      <c r="N10" s="484">
        <f>'Receitas e Despesas CAN'!AG7*'Controle CAN'!$G$40</f>
        <v>0</v>
      </c>
      <c r="O10" s="484">
        <f t="shared" ref="O10:P55" si="5">$M10*O$9</f>
        <v>0</v>
      </c>
      <c r="P10" s="484">
        <f t="shared" si="5"/>
        <v>0</v>
      </c>
      <c r="Q10" s="484">
        <f>M10*Q$9-N10</f>
        <v>0</v>
      </c>
      <c r="S10" s="484">
        <f t="shared" ref="S10:S73" si="6">IF($I$7="Não Cumulativo",$I10,0)+IF($O$7="Não Cumulativo",$O10)</f>
        <v>0</v>
      </c>
      <c r="T10" s="484">
        <f t="shared" ref="T10:T55" si="7">SUM(AI10)</f>
        <v>0</v>
      </c>
      <c r="U10" s="484">
        <v>0</v>
      </c>
      <c r="V10" s="484">
        <f t="shared" ref="V10:V73" si="8">MIN(S10,U10)</f>
        <v>0</v>
      </c>
      <c r="W10" s="147">
        <f t="shared" ref="W10:W73" si="9">S10-V10</f>
        <v>0</v>
      </c>
      <c r="X10" s="147">
        <f t="shared" ref="X10:Y29" si="10">IF($I$7="Cumulativo",$I10,0)+IF($O$7="Cumulativo",$O10)</f>
        <v>438</v>
      </c>
      <c r="Y10" s="147">
        <f t="shared" si="10"/>
        <v>438</v>
      </c>
      <c r="Z10" s="242">
        <f t="shared" ref="Z10:Z73" si="11">W10+X10</f>
        <v>438</v>
      </c>
      <c r="AA10" s="242">
        <f t="shared" ref="AA10:AA73" si="12">W10+Y10</f>
        <v>438</v>
      </c>
      <c r="AB10" s="484"/>
      <c r="AC10" s="860">
        <f>'Receitas e Despesas CAN'!AF7</f>
        <v>280</v>
      </c>
      <c r="AD10" s="19">
        <f>'Receitas e Despesas CAN'!AG7</f>
        <v>0</v>
      </c>
      <c r="AE10" s="19">
        <f>'Receitas e Despesas CAN'!AH7</f>
        <v>0</v>
      </c>
      <c r="AF10" s="19">
        <f>'Receitas e Despesas CAN'!AI7</f>
        <v>39610.000000000007</v>
      </c>
      <c r="AG10" s="19">
        <f>'Receitas e Despesas CAN'!AK7</f>
        <v>200</v>
      </c>
      <c r="AH10" s="1052">
        <f>IFERROR(SUMIF('Receitas e Despesas CAN'!$I$6:$X$6,"Não Cumulativo",'Receitas e Despesas CAN'!$I7:$X7)/'Receitas e Despesas CAN'!$H7,0)</f>
        <v>0</v>
      </c>
      <c r="AI10" s="90">
        <f>SUMPRODUCT($AC$9:$AG$9,$AC10:$AG10)*SUM('Controle CAN'!$J$56:$J$57)*AH10</f>
        <v>0</v>
      </c>
      <c r="AJ10" s="484"/>
      <c r="AK10" s="851">
        <f t="shared" ref="AK10:AK73" si="13">AA10</f>
        <v>438</v>
      </c>
      <c r="AL10" s="851">
        <f t="shared" ref="AL10:AL73" si="14">Z10</f>
        <v>438</v>
      </c>
      <c r="AM10" s="851">
        <f>SUM(AL$10:AL10)-SUM(AK$10:AK10)</f>
        <v>0</v>
      </c>
      <c r="AN10" s="851">
        <f t="shared" ref="AN10:AO73" si="15">SUM(J10,P10)</f>
        <v>600</v>
      </c>
      <c r="AO10" s="851">
        <f t="shared" si="15"/>
        <v>0</v>
      </c>
      <c r="AQ10" s="83">
        <f>'Fluxos Fiscal CAN'!AO8</f>
        <v>-42211.333333333336</v>
      </c>
      <c r="AR10" s="852">
        <f t="shared" ref="AR10:AR73" ca="1" si="16">MAX(IF(MOD($D10,$BR10)=0,SUM(OFFSET(AQ10,-$BR10+1,0,$BR10,1)),0),0)</f>
        <v>0</v>
      </c>
      <c r="AS10" s="853">
        <f ca="1">IF(MOD($D10,$BR10)=0,IF(SUM(OFFSET(AQ10,-$BR10+1,0,$BR10,1))&lt;0,SUM(OFFSET(AQ10,-$BR10+1,0,$BR10,1)),0),0)+AT10</f>
        <v>0</v>
      </c>
      <c r="AT10" s="853">
        <v>0</v>
      </c>
      <c r="AU10" s="852">
        <f t="shared" ref="AU10:AU73" ca="1" si="17">AR10-AT10</f>
        <v>0</v>
      </c>
      <c r="AV10" s="83">
        <f ca="1">IF(AU10-$BR10*'Controle CAN'!$M$23&lt;=0,0,AU10-$BR10*'Controle CAN'!$M$23)</f>
        <v>0</v>
      </c>
      <c r="AW10" s="851">
        <f ca="1">IF($C10&gt;'Controle CAN'!$D$14,0,(AU10*-'Controle CAN'!$D$29+AV10*-'Controle CAN'!$D$30))</f>
        <v>0</v>
      </c>
      <c r="AX10" s="851">
        <f ca="1">IF($C10&gt;'Controle CAN'!$D$14,0,(AU10*-'Controle CAN'!$D$31))</f>
        <v>0</v>
      </c>
      <c r="AY10" s="851">
        <f ca="1">-AS10*SUM('Controle CAN'!$D$29:$D$31)</f>
        <v>0</v>
      </c>
      <c r="AZ10" s="851">
        <v>0</v>
      </c>
      <c r="BA10" s="83">
        <f>-('Fluxos CAN'!F8-'Fluxos CAN'!AO8)</f>
        <v>0</v>
      </c>
      <c r="BB10" s="83">
        <f t="shared" ref="BB10:BB73" si="18">AL10</f>
        <v>438</v>
      </c>
      <c r="BC10" s="83">
        <f t="shared" ref="BC10:BC73" si="19">-AK10</f>
        <v>-438</v>
      </c>
      <c r="BD10" s="83">
        <f>-'Fluxos CAN'!AZ8</f>
        <v>0</v>
      </c>
      <c r="BE10" s="853">
        <f>'Fluxos Fiscal CAN'!AI8</f>
        <v>0</v>
      </c>
      <c r="BF10" s="853">
        <f t="shared" ref="BF10:BF73" si="20">SUM(BA10:BE10)</f>
        <v>0</v>
      </c>
      <c r="BG10" s="853">
        <f t="shared" ref="BG10:BG73" si="21">AQ10+BF10</f>
        <v>-42211.333333333336</v>
      </c>
      <c r="BH10" s="853">
        <f t="shared" ref="BH10:BH73" si="22">BG10</f>
        <v>-42211.333333333336</v>
      </c>
      <c r="BI10" s="852">
        <f t="shared" ref="BI10:BI73" ca="1" si="23">MAX(IF(MOD($D10,$BR10)=0,SUM(OFFSET(BH10,-$BR10+1,0,$BR10,1)),0),0)</f>
        <v>0</v>
      </c>
      <c r="BJ10" s="853">
        <v>0</v>
      </c>
      <c r="BK10" s="853">
        <v>0</v>
      </c>
      <c r="BL10" s="852">
        <f t="shared" ref="BL10:BL73" ca="1" si="24">BI10-BK10</f>
        <v>0</v>
      </c>
      <c r="BM10" s="83">
        <f ca="1">IF(BL10-$BR10*'Controle CAN'!$M$23&lt;=0,0,BL10-$BR10*'Controle CAN'!$M$23)</f>
        <v>0</v>
      </c>
      <c r="BN10" s="851">
        <f ca="1">IF($C10&gt;'Controle CAN'!$D$14,0,(BL10*-'Controle CAN'!$D$29+BM10*-'Controle CAN'!$D$30))</f>
        <v>0</v>
      </c>
      <c r="BO10" s="851">
        <f ca="1">IF($C10&gt;'Controle CAN'!$D$14,0,BL10*-'Controle CAN'!$D$31)</f>
        <v>0</v>
      </c>
      <c r="BP10" s="854">
        <f t="shared" ref="BP10:BP73" ca="1" si="25">SUM(BN10:BO10)</f>
        <v>0</v>
      </c>
      <c r="BQ10" s="19"/>
      <c r="BR10" s="83">
        <f>IF(HLOOKUP($B10,'Controle CAN'!$J$28:$AX$29,2,0)="anual",12,IF(HLOOKUP($B10,'Controle CAN'!$J$28:$AX$29,2,0)="Trimestral",3,1))</f>
        <v>12</v>
      </c>
    </row>
    <row r="11" spans="1:218" s="483" customFormat="1">
      <c r="B11" s="124">
        <f t="shared" si="2"/>
        <v>2018</v>
      </c>
      <c r="C11" s="76">
        <f>'Aux_Inf. CAN'!C7</f>
        <v>43132</v>
      </c>
      <c r="D11" s="142">
        <f t="shared" si="3"/>
        <v>2</v>
      </c>
      <c r="E11" s="142">
        <f>IF(C11&lt;'Controle CAN'!$D$12,0,1)</f>
        <v>1</v>
      </c>
      <c r="F11" s="212">
        <f>'IFRS CAN'!D9</f>
        <v>1</v>
      </c>
      <c r="H11" s="484">
        <f>'Receitas e Despesas CAN'!$I8</f>
        <v>12000</v>
      </c>
      <c r="I11" s="484">
        <f t="shared" si="4"/>
        <v>438</v>
      </c>
      <c r="J11" s="484">
        <f t="shared" si="4"/>
        <v>600</v>
      </c>
      <c r="K11" s="484">
        <f t="shared" si="4"/>
        <v>0</v>
      </c>
      <c r="M11" s="484">
        <f>'Receitas e Despesas CAN'!$W8</f>
        <v>0</v>
      </c>
      <c r="N11" s="484">
        <f>'Receitas e Despesas CAN'!AG8*'Controle CAN'!$G$40</f>
        <v>0</v>
      </c>
      <c r="O11" s="484">
        <f t="shared" si="5"/>
        <v>0</v>
      </c>
      <c r="P11" s="484">
        <f t="shared" si="5"/>
        <v>0</v>
      </c>
      <c r="Q11" s="484">
        <f t="shared" ref="Q11:Q74" si="26">M11*Q$9-N11</f>
        <v>0</v>
      </c>
      <c r="S11" s="484">
        <f t="shared" si="6"/>
        <v>0</v>
      </c>
      <c r="T11" s="484">
        <f t="shared" si="7"/>
        <v>0</v>
      </c>
      <c r="U11" s="484">
        <f t="shared" ref="U11:U74" si="27">U10+T11-V10</f>
        <v>0</v>
      </c>
      <c r="V11" s="484">
        <f t="shared" si="8"/>
        <v>0</v>
      </c>
      <c r="W11" s="147">
        <f t="shared" si="9"/>
        <v>0</v>
      </c>
      <c r="X11" s="147">
        <f t="shared" si="10"/>
        <v>438</v>
      </c>
      <c r="Y11" s="147">
        <f t="shared" si="10"/>
        <v>438</v>
      </c>
      <c r="Z11" s="242">
        <f t="shared" si="11"/>
        <v>438</v>
      </c>
      <c r="AA11" s="242">
        <f>W11+Y11</f>
        <v>438</v>
      </c>
      <c r="AB11" s="484"/>
      <c r="AC11" s="19">
        <f>'Receitas e Despesas CAN'!AF8</f>
        <v>280</v>
      </c>
      <c r="AD11" s="19">
        <f>'Receitas e Despesas CAN'!AG8</f>
        <v>0</v>
      </c>
      <c r="AE11" s="19">
        <f>'Receitas e Despesas CAN'!AH8</f>
        <v>0</v>
      </c>
      <c r="AF11" s="19">
        <f>'Receitas e Despesas CAN'!AI8</f>
        <v>39610.000000000007</v>
      </c>
      <c r="AG11" s="19">
        <f>'Receitas e Despesas CAN'!AK8</f>
        <v>200</v>
      </c>
      <c r="AH11" s="1052">
        <f>IFERROR(SUMIF('Receitas e Despesas CAN'!$I$6:$X$6,"Não Cumulativo",'Receitas e Despesas CAN'!$I8:$X8)/'Receitas e Despesas CAN'!$H8,0)</f>
        <v>0</v>
      </c>
      <c r="AI11" s="90">
        <f>SUMPRODUCT($AC$9:$AG$9,$AC11:$AG11)*SUM('Controle CAN'!$J$56:$J$57)*AH11</f>
        <v>0</v>
      </c>
      <c r="AJ11" s="484"/>
      <c r="AK11" s="851">
        <f t="shared" si="13"/>
        <v>438</v>
      </c>
      <c r="AL11" s="851">
        <f t="shared" si="14"/>
        <v>438</v>
      </c>
      <c r="AM11" s="851">
        <f>SUM(AL$10:AL11)-SUM(AK$10:AK11)</f>
        <v>0</v>
      </c>
      <c r="AN11" s="851">
        <f t="shared" si="15"/>
        <v>600</v>
      </c>
      <c r="AO11" s="851">
        <f t="shared" si="15"/>
        <v>0</v>
      </c>
      <c r="AQ11" s="83">
        <f>'Fluxos Fiscal CAN'!AO9</f>
        <v>-43237.456722802097</v>
      </c>
      <c r="AR11" s="852">
        <f t="shared" ca="1" si="16"/>
        <v>0</v>
      </c>
      <c r="AS11" s="853">
        <f t="shared" ref="AS11:AS74" ca="1" si="28">IF(MOD($D11,$BR11)=0,IF(SUM(OFFSET(AQ11,-$BR11+1,0,$BR11,1))&lt;0,SUM(OFFSET(AQ11,-$BR11+1,0,$BR11,1)),0),0)+AS10+AT11</f>
        <v>0</v>
      </c>
      <c r="AT11" s="853">
        <f t="shared" ref="AT11:AT74" ca="1" si="29">IF(AS10&lt;0,MIN(0.3*AR11,-AS10),0)</f>
        <v>0</v>
      </c>
      <c r="AU11" s="852">
        <f t="shared" ca="1" si="17"/>
        <v>0</v>
      </c>
      <c r="AV11" s="83">
        <f ca="1">IF(AU11-$BR11*'Controle CAN'!$M$23&lt;=0,0,AU11-$BR11*'Controle CAN'!$M$23)</f>
        <v>0</v>
      </c>
      <c r="AW11" s="851">
        <f ca="1">IF($C11&gt;'Controle CAN'!$D$14,0,(AU11*-'Controle CAN'!$D$29+AV11*-'Controle CAN'!$D$30))</f>
        <v>0</v>
      </c>
      <c r="AX11" s="851">
        <f ca="1">IF($C11&gt;'Controle CAN'!$D$14,0,(AU11*-'Controle CAN'!$D$31))</f>
        <v>0</v>
      </c>
      <c r="AY11" s="851">
        <f ca="1">-AS11*SUM('Controle CAN'!$D$29:$D$31)</f>
        <v>0</v>
      </c>
      <c r="AZ11" s="851">
        <f t="shared" ref="AZ11:AZ74" ca="1" si="30">AY11-AY10</f>
        <v>0</v>
      </c>
      <c r="BA11" s="83">
        <f>-('Fluxos CAN'!F9-'Fluxos CAN'!AO9)</f>
        <v>0</v>
      </c>
      <c r="BB11" s="83">
        <f t="shared" si="18"/>
        <v>438</v>
      </c>
      <c r="BC11" s="83">
        <f t="shared" si="19"/>
        <v>-438</v>
      </c>
      <c r="BD11" s="83">
        <f>-'Fluxos CAN'!AZ9</f>
        <v>1026.1233894687612</v>
      </c>
      <c r="BE11" s="853">
        <f>'Fluxos Fiscal CAN'!AI9</f>
        <v>-1026.1233894687612</v>
      </c>
      <c r="BF11" s="853">
        <f t="shared" si="20"/>
        <v>0</v>
      </c>
      <c r="BG11" s="853">
        <f t="shared" si="21"/>
        <v>-43237.456722802097</v>
      </c>
      <c r="BH11" s="853">
        <f t="shared" si="22"/>
        <v>-43237.456722802097</v>
      </c>
      <c r="BI11" s="852">
        <f t="shared" ca="1" si="23"/>
        <v>0</v>
      </c>
      <c r="BJ11" s="853">
        <f t="shared" ref="BJ11:BJ74" ca="1" si="31">IF(MOD($D11,$BR11)=0,IF(SUM(OFFSET(BH11,-$BR11+1,0,$BR11,1))&lt;0,SUM(OFFSET(BH11,-$BR11+1,0,$BR11,1)),0),0)+BJ10+BK11</f>
        <v>0</v>
      </c>
      <c r="BK11" s="853">
        <f t="shared" ref="BK11:BK74" si="32">IF(BJ10&lt;0,MIN(0.3*BI11,-BJ10),0)</f>
        <v>0</v>
      </c>
      <c r="BL11" s="852">
        <f t="shared" ca="1" si="24"/>
        <v>0</v>
      </c>
      <c r="BM11" s="83">
        <f ca="1">IF(BL11-$BR11*'Controle CAN'!$M$23&lt;=0,0,BL11-$BR11*'Controle CAN'!$M$23)</f>
        <v>0</v>
      </c>
      <c r="BN11" s="851">
        <f ca="1">IF($C11&gt;'Controle CAN'!$D$14,0,(BL11*-'Controle CAN'!$D$29+BM11*-'Controle CAN'!$D$30))</f>
        <v>0</v>
      </c>
      <c r="BO11" s="851">
        <f ca="1">IF($C11&gt;'Controle CAN'!$D$14,0,BL11*-'Controle CAN'!$D$31)</f>
        <v>0</v>
      </c>
      <c r="BP11" s="854">
        <f t="shared" ca="1" si="25"/>
        <v>0</v>
      </c>
      <c r="BQ11" s="19"/>
      <c r="BR11" s="83">
        <f>IF(HLOOKUP($B11,'Controle CAN'!$J$28:$AX$29,2,0)="anual",12,IF(HLOOKUP($B11,'Controle CAN'!$J$28:$AX$29,2,0)="Trimestral",3,1))</f>
        <v>12</v>
      </c>
    </row>
    <row r="12" spans="1:218" s="483" customFormat="1">
      <c r="B12" s="124">
        <f t="shared" si="2"/>
        <v>2018</v>
      </c>
      <c r="C12" s="76">
        <f>'Aux_Inf. CAN'!C8</f>
        <v>43160</v>
      </c>
      <c r="D12" s="142">
        <f t="shared" si="3"/>
        <v>3</v>
      </c>
      <c r="E12" s="142">
        <f>IF(C12&lt;'Controle CAN'!$D$12,0,1)</f>
        <v>1</v>
      </c>
      <c r="F12" s="212">
        <f>'IFRS CAN'!D10</f>
        <v>1</v>
      </c>
      <c r="H12" s="484">
        <f>'Receitas e Despesas CAN'!$I9</f>
        <v>6000</v>
      </c>
      <c r="I12" s="484">
        <f t="shared" si="4"/>
        <v>219</v>
      </c>
      <c r="J12" s="484">
        <f>$H12*J$9</f>
        <v>300</v>
      </c>
      <c r="K12" s="484">
        <f t="shared" si="4"/>
        <v>0</v>
      </c>
      <c r="M12" s="484">
        <f>'Receitas e Despesas CAN'!$W9</f>
        <v>0</v>
      </c>
      <c r="N12" s="484">
        <f>'Receitas e Despesas CAN'!AG9*'Controle CAN'!$G$40</f>
        <v>0</v>
      </c>
      <c r="O12" s="484">
        <f t="shared" si="5"/>
        <v>0</v>
      </c>
      <c r="P12" s="484">
        <f t="shared" si="5"/>
        <v>0</v>
      </c>
      <c r="Q12" s="484">
        <f t="shared" si="26"/>
        <v>0</v>
      </c>
      <c r="S12" s="484">
        <f t="shared" si="6"/>
        <v>0</v>
      </c>
      <c r="T12" s="484">
        <f t="shared" si="7"/>
        <v>0</v>
      </c>
      <c r="U12" s="484">
        <f t="shared" si="27"/>
        <v>0</v>
      </c>
      <c r="V12" s="484">
        <f t="shared" si="8"/>
        <v>0</v>
      </c>
      <c r="W12" s="147">
        <f t="shared" si="9"/>
        <v>0</v>
      </c>
      <c r="X12" s="147">
        <f t="shared" si="10"/>
        <v>219</v>
      </c>
      <c r="Y12" s="147">
        <f t="shared" si="10"/>
        <v>219</v>
      </c>
      <c r="Z12" s="242">
        <f t="shared" si="11"/>
        <v>219</v>
      </c>
      <c r="AA12" s="242">
        <f t="shared" si="12"/>
        <v>219</v>
      </c>
      <c r="AB12" s="484"/>
      <c r="AC12" s="19">
        <f>'Receitas e Despesas CAN'!AF9</f>
        <v>280</v>
      </c>
      <c r="AD12" s="19">
        <f>'Receitas e Despesas CAN'!AG9</f>
        <v>0</v>
      </c>
      <c r="AE12" s="19">
        <f>'Receitas e Despesas CAN'!AH9</f>
        <v>0</v>
      </c>
      <c r="AF12" s="19">
        <f>'Receitas e Despesas CAN'!AI9</f>
        <v>39610.000000000007</v>
      </c>
      <c r="AG12" s="19">
        <f>'Receitas e Despesas CAN'!AK9</f>
        <v>200</v>
      </c>
      <c r="AH12" s="1052">
        <f>IFERROR(SUMIF('Receitas e Despesas CAN'!$I$6:$X$6,"Não Cumulativo",'Receitas e Despesas CAN'!$I9:$X9)/'Receitas e Despesas CAN'!$H9,0)</f>
        <v>0</v>
      </c>
      <c r="AI12" s="90">
        <f>SUMPRODUCT($AC$9:$AG$9,$AC12:$AG12)*SUM('Controle CAN'!$J$56:$J$57)*AH12</f>
        <v>0</v>
      </c>
      <c r="AJ12" s="484"/>
      <c r="AK12" s="851">
        <f t="shared" si="13"/>
        <v>219</v>
      </c>
      <c r="AL12" s="851">
        <f t="shared" si="14"/>
        <v>219</v>
      </c>
      <c r="AM12" s="851">
        <f>SUM(AL$10:AL12)-SUM(AK$10:AK12)</f>
        <v>0</v>
      </c>
      <c r="AN12" s="851">
        <f t="shared" si="15"/>
        <v>300</v>
      </c>
      <c r="AO12" s="851">
        <f t="shared" si="15"/>
        <v>0</v>
      </c>
      <c r="AQ12" s="83">
        <f>'Fluxos Fiscal CAN'!AO10</f>
        <v>-48590.191299118414</v>
      </c>
      <c r="AR12" s="852">
        <f t="shared" ca="1" si="16"/>
        <v>0</v>
      </c>
      <c r="AS12" s="853">
        <f t="shared" ca="1" si="28"/>
        <v>0</v>
      </c>
      <c r="AT12" s="853">
        <f t="shared" ca="1" si="29"/>
        <v>0</v>
      </c>
      <c r="AU12" s="852">
        <f t="shared" ca="1" si="17"/>
        <v>0</v>
      </c>
      <c r="AV12" s="83">
        <f ca="1">IF(AU12-$BR12*'Controle CAN'!$M$23&lt;=0,0,AU12-$BR12*'Controle CAN'!$M$23)</f>
        <v>0</v>
      </c>
      <c r="AW12" s="851">
        <f ca="1">IF($C12&gt;'Controle CAN'!$D$14,0,(AU12*-'Controle CAN'!$D$29+AV12*-'Controle CAN'!$D$30))</f>
        <v>0</v>
      </c>
      <c r="AX12" s="851">
        <f ca="1">IF($C12&gt;'Controle CAN'!$D$14,0,(AU12*-'Controle CAN'!$D$31))</f>
        <v>0</v>
      </c>
      <c r="AY12" s="851">
        <f ca="1">-AS12*SUM('Controle CAN'!$D$29:$D$31)</f>
        <v>0</v>
      </c>
      <c r="AZ12" s="851">
        <f t="shared" ca="1" si="30"/>
        <v>0</v>
      </c>
      <c r="BA12" s="83">
        <f>-('Fluxos CAN'!F10-'Fluxos CAN'!AO10)</f>
        <v>0</v>
      </c>
      <c r="BB12" s="83">
        <f t="shared" si="18"/>
        <v>219</v>
      </c>
      <c r="BC12" s="83">
        <f t="shared" si="19"/>
        <v>-219</v>
      </c>
      <c r="BD12" s="83">
        <f>-'Fluxos CAN'!AZ10</f>
        <v>897.8579657850787</v>
      </c>
      <c r="BE12" s="853">
        <f>'Fluxos Fiscal CAN'!AI10</f>
        <v>-897.8579657850787</v>
      </c>
      <c r="BF12" s="853">
        <f t="shared" si="20"/>
        <v>0</v>
      </c>
      <c r="BG12" s="853">
        <f t="shared" si="21"/>
        <v>-48590.191299118414</v>
      </c>
      <c r="BH12" s="853">
        <f t="shared" si="22"/>
        <v>-48590.191299118414</v>
      </c>
      <c r="BI12" s="852">
        <f t="shared" ca="1" si="23"/>
        <v>0</v>
      </c>
      <c r="BJ12" s="853">
        <f t="shared" ca="1" si="31"/>
        <v>0</v>
      </c>
      <c r="BK12" s="853">
        <f t="shared" ca="1" si="32"/>
        <v>0</v>
      </c>
      <c r="BL12" s="852">
        <f t="shared" ca="1" si="24"/>
        <v>0</v>
      </c>
      <c r="BM12" s="83">
        <f ca="1">IF(BL12-$BR12*'Controle CAN'!$M$23&lt;=0,0,BL12-$BR12*'Controle CAN'!$M$23)</f>
        <v>0</v>
      </c>
      <c r="BN12" s="851">
        <f ca="1">IF($C12&gt;'Controle CAN'!$D$14,0,(BL12*-'Controle CAN'!$D$29+BM12*-'Controle CAN'!$D$30))</f>
        <v>0</v>
      </c>
      <c r="BO12" s="851">
        <f ca="1">IF($C12&gt;'Controle CAN'!$D$14,0,BL12*-'Controle CAN'!$D$31)</f>
        <v>0</v>
      </c>
      <c r="BP12" s="854">
        <f t="shared" ca="1" si="25"/>
        <v>0</v>
      </c>
      <c r="BQ12" s="19"/>
      <c r="BR12" s="83">
        <f>IF(HLOOKUP($B12,'Controle CAN'!$J$28:$AX$29,2,0)="anual",12,IF(HLOOKUP($B12,'Controle CAN'!$J$28:$AX$29,2,0)="Trimestral",3,1))</f>
        <v>12</v>
      </c>
    </row>
    <row r="13" spans="1:218" s="483" customFormat="1">
      <c r="B13" s="124">
        <f t="shared" si="2"/>
        <v>2018</v>
      </c>
      <c r="C13" s="76">
        <f>'Aux_Inf. CAN'!C9</f>
        <v>43191</v>
      </c>
      <c r="D13" s="142">
        <f t="shared" si="3"/>
        <v>4</v>
      </c>
      <c r="E13" s="142">
        <f>IF(C13&lt;'Controle CAN'!$D$12,0,1)</f>
        <v>1</v>
      </c>
      <c r="F13" s="212">
        <f>'IFRS CAN'!D11</f>
        <v>1</v>
      </c>
      <c r="H13" s="484">
        <f>'Receitas e Despesas CAN'!$I10</f>
        <v>6000</v>
      </c>
      <c r="I13" s="484">
        <f t="shared" si="4"/>
        <v>219</v>
      </c>
      <c r="J13" s="484">
        <f t="shared" si="4"/>
        <v>300</v>
      </c>
      <c r="K13" s="484">
        <f t="shared" si="4"/>
        <v>0</v>
      </c>
      <c r="M13" s="484">
        <f>'Receitas e Despesas CAN'!$W10</f>
        <v>0</v>
      </c>
      <c r="N13" s="484">
        <f>'Receitas e Despesas CAN'!AG10*'Controle CAN'!$G$40</f>
        <v>0</v>
      </c>
      <c r="O13" s="484">
        <f t="shared" si="5"/>
        <v>0</v>
      </c>
      <c r="P13" s="484">
        <f t="shared" si="5"/>
        <v>0</v>
      </c>
      <c r="Q13" s="484">
        <f t="shared" si="26"/>
        <v>0</v>
      </c>
      <c r="S13" s="484">
        <f t="shared" si="6"/>
        <v>0</v>
      </c>
      <c r="T13" s="484">
        <f t="shared" si="7"/>
        <v>0</v>
      </c>
      <c r="U13" s="484">
        <f t="shared" si="27"/>
        <v>0</v>
      </c>
      <c r="V13" s="484">
        <f t="shared" si="8"/>
        <v>0</v>
      </c>
      <c r="W13" s="147">
        <f t="shared" si="9"/>
        <v>0</v>
      </c>
      <c r="X13" s="147">
        <f t="shared" si="10"/>
        <v>219</v>
      </c>
      <c r="Y13" s="147">
        <f t="shared" si="10"/>
        <v>219</v>
      </c>
      <c r="Z13" s="242">
        <f t="shared" si="11"/>
        <v>219</v>
      </c>
      <c r="AA13" s="242">
        <f t="shared" si="12"/>
        <v>219</v>
      </c>
      <c r="AB13" s="484"/>
      <c r="AC13" s="19">
        <f>'Receitas e Despesas CAN'!AF10</f>
        <v>280</v>
      </c>
      <c r="AD13" s="19">
        <f>'Receitas e Despesas CAN'!AG10</f>
        <v>0</v>
      </c>
      <c r="AE13" s="19">
        <f>'Receitas e Despesas CAN'!AH10</f>
        <v>0</v>
      </c>
      <c r="AF13" s="19">
        <f>'Receitas e Despesas CAN'!AI10</f>
        <v>39610.000000000007</v>
      </c>
      <c r="AG13" s="19">
        <f>'Receitas e Despesas CAN'!AK10</f>
        <v>200</v>
      </c>
      <c r="AH13" s="1052">
        <f>IFERROR(SUMIF('Receitas e Despesas CAN'!$I$6:$X$6,"Não Cumulativo",'Receitas e Despesas CAN'!$I10:$X10)/'Receitas e Despesas CAN'!$H10,0)</f>
        <v>0</v>
      </c>
      <c r="AI13" s="90">
        <f>SUMPRODUCT($AC$9:$AG$9,$AC13:$AG13)*SUM('Controle CAN'!$J$56:$J$57)*AH13</f>
        <v>0</v>
      </c>
      <c r="AJ13" s="484"/>
      <c r="AK13" s="851">
        <f t="shared" si="13"/>
        <v>219</v>
      </c>
      <c r="AL13" s="851">
        <f t="shared" si="14"/>
        <v>219</v>
      </c>
      <c r="AM13" s="851">
        <f>SUM(AL$10:AL13)-SUM(AK$10:AK13)</f>
        <v>0</v>
      </c>
      <c r="AN13" s="851">
        <f t="shared" si="15"/>
        <v>300</v>
      </c>
      <c r="AO13" s="851">
        <f t="shared" si="15"/>
        <v>0</v>
      </c>
      <c r="AQ13" s="83">
        <f>'Fluxos Fiscal CAN'!AO11</f>
        <v>-48846.722146485547</v>
      </c>
      <c r="AR13" s="852">
        <f t="shared" ca="1" si="16"/>
        <v>0</v>
      </c>
      <c r="AS13" s="853">
        <f t="shared" ca="1" si="28"/>
        <v>0</v>
      </c>
      <c r="AT13" s="853">
        <f t="shared" ca="1" si="29"/>
        <v>0</v>
      </c>
      <c r="AU13" s="852">
        <f t="shared" ca="1" si="17"/>
        <v>0</v>
      </c>
      <c r="AV13" s="83">
        <f ca="1">IF(AU13-$BR13*'Controle CAN'!$M$23&lt;=0,0,AU13-$BR13*'Controle CAN'!$M$23)</f>
        <v>0</v>
      </c>
      <c r="AW13" s="851">
        <f ca="1">IF($C13&gt;'Controle CAN'!$D$14,0,(AU13*-'Controle CAN'!$D$29+AV13*-'Controle CAN'!$D$30))</f>
        <v>0</v>
      </c>
      <c r="AX13" s="851">
        <f ca="1">IF($C13&gt;'Controle CAN'!$D$14,0,(AU13*-'Controle CAN'!$D$31))</f>
        <v>0</v>
      </c>
      <c r="AY13" s="851">
        <f ca="1">-AS13*SUM('Controle CAN'!$D$29:$D$31)</f>
        <v>0</v>
      </c>
      <c r="AZ13" s="851">
        <f t="shared" ca="1" si="30"/>
        <v>0</v>
      </c>
      <c r="BA13" s="83">
        <f>-('Fluxos CAN'!F11-'Fluxos CAN'!AO11)</f>
        <v>0</v>
      </c>
      <c r="BB13" s="83">
        <f t="shared" si="18"/>
        <v>219</v>
      </c>
      <c r="BC13" s="83">
        <f t="shared" si="19"/>
        <v>-219</v>
      </c>
      <c r="BD13" s="83">
        <f>-'Fluxos CAN'!AZ11</f>
        <v>1154.3888131522108</v>
      </c>
      <c r="BE13" s="853">
        <f>'Fluxos Fiscal CAN'!AI11</f>
        <v>-1154.3888131522108</v>
      </c>
      <c r="BF13" s="853">
        <f t="shared" si="20"/>
        <v>0</v>
      </c>
      <c r="BG13" s="853">
        <f t="shared" si="21"/>
        <v>-48846.722146485547</v>
      </c>
      <c r="BH13" s="853">
        <f t="shared" si="22"/>
        <v>-48846.722146485547</v>
      </c>
      <c r="BI13" s="852">
        <f t="shared" ca="1" si="23"/>
        <v>0</v>
      </c>
      <c r="BJ13" s="853">
        <f t="shared" ca="1" si="31"/>
        <v>0</v>
      </c>
      <c r="BK13" s="853">
        <f t="shared" ca="1" si="32"/>
        <v>0</v>
      </c>
      <c r="BL13" s="852">
        <f t="shared" ca="1" si="24"/>
        <v>0</v>
      </c>
      <c r="BM13" s="83">
        <f ca="1">IF(BL13-$BR13*'Controle CAN'!$M$23&lt;=0,0,BL13-$BR13*'Controle CAN'!$M$23)</f>
        <v>0</v>
      </c>
      <c r="BN13" s="851">
        <f ca="1">IF($C13&gt;'Controle CAN'!$D$14,0,(BL13*-'Controle CAN'!$D$29+BM13*-'Controle CAN'!$D$30))</f>
        <v>0</v>
      </c>
      <c r="BO13" s="851">
        <f ca="1">IF($C13&gt;'Controle CAN'!$D$14,0,BL13*-'Controle CAN'!$D$31)</f>
        <v>0</v>
      </c>
      <c r="BP13" s="854">
        <f t="shared" ca="1" si="25"/>
        <v>0</v>
      </c>
      <c r="BQ13" s="19"/>
      <c r="BR13" s="83">
        <f>IF(HLOOKUP($B13,'Controle CAN'!$J$28:$AX$29,2,0)="anual",12,IF(HLOOKUP($B13,'Controle CAN'!$J$28:$AX$29,2,0)="Trimestral",3,1))</f>
        <v>12</v>
      </c>
    </row>
    <row r="14" spans="1:218" s="483" customFormat="1">
      <c r="B14" s="124">
        <f t="shared" si="2"/>
        <v>2018</v>
      </c>
      <c r="C14" s="76">
        <f>'Aux_Inf. CAN'!C10</f>
        <v>43221</v>
      </c>
      <c r="D14" s="142">
        <f t="shared" si="3"/>
        <v>5</v>
      </c>
      <c r="E14" s="142">
        <f>IF(C14&lt;'Controle CAN'!$D$12,0,1)</f>
        <v>1</v>
      </c>
      <c r="F14" s="212">
        <f>'IFRS CAN'!D12</f>
        <v>1</v>
      </c>
      <c r="H14" s="484">
        <f>'Receitas e Despesas CAN'!$I11</f>
        <v>9600</v>
      </c>
      <c r="I14" s="484">
        <f t="shared" si="4"/>
        <v>350.4</v>
      </c>
      <c r="J14" s="484">
        <f t="shared" si="4"/>
        <v>480</v>
      </c>
      <c r="K14" s="484">
        <f t="shared" si="4"/>
        <v>0</v>
      </c>
      <c r="M14" s="484">
        <f>'Receitas e Despesas CAN'!$W11</f>
        <v>0</v>
      </c>
      <c r="N14" s="484">
        <f>'Receitas e Despesas CAN'!AG11*'Controle CAN'!$G$40</f>
        <v>0</v>
      </c>
      <c r="O14" s="484">
        <f t="shared" si="5"/>
        <v>0</v>
      </c>
      <c r="P14" s="484">
        <f t="shared" si="5"/>
        <v>0</v>
      </c>
      <c r="Q14" s="484">
        <f t="shared" si="26"/>
        <v>0</v>
      </c>
      <c r="S14" s="484">
        <f t="shared" si="6"/>
        <v>0</v>
      </c>
      <c r="T14" s="484">
        <f t="shared" si="7"/>
        <v>0</v>
      </c>
      <c r="U14" s="484">
        <f t="shared" si="27"/>
        <v>0</v>
      </c>
      <c r="V14" s="484">
        <f t="shared" si="8"/>
        <v>0</v>
      </c>
      <c r="W14" s="147">
        <f t="shared" si="9"/>
        <v>0</v>
      </c>
      <c r="X14" s="147">
        <f t="shared" si="10"/>
        <v>350.4</v>
      </c>
      <c r="Y14" s="147">
        <f t="shared" si="10"/>
        <v>350.4</v>
      </c>
      <c r="Z14" s="242">
        <f t="shared" si="11"/>
        <v>350.4</v>
      </c>
      <c r="AA14" s="242">
        <f t="shared" si="12"/>
        <v>350.4</v>
      </c>
      <c r="AB14" s="484"/>
      <c r="AC14" s="19">
        <f>'Receitas e Despesas CAN'!AF11</f>
        <v>280</v>
      </c>
      <c r="AD14" s="19">
        <f>'Receitas e Despesas CAN'!AG11</f>
        <v>0</v>
      </c>
      <c r="AE14" s="19">
        <f>'Receitas e Despesas CAN'!AH11</f>
        <v>0</v>
      </c>
      <c r="AF14" s="19">
        <f>'Receitas e Despesas CAN'!AI11</f>
        <v>39610.000000000007</v>
      </c>
      <c r="AG14" s="19">
        <f>'Receitas e Despesas CAN'!AK11</f>
        <v>200</v>
      </c>
      <c r="AH14" s="1052">
        <f>IFERROR(SUMIF('Receitas e Despesas CAN'!$I$6:$X$6,"Não Cumulativo",'Receitas e Despesas CAN'!$I11:$X11)/'Receitas e Despesas CAN'!$H11,0)</f>
        <v>0</v>
      </c>
      <c r="AI14" s="90">
        <f>SUMPRODUCT($AC$9:$AG$9,$AC14:$AG14)*SUM('Controle CAN'!$J$56:$J$57)*AH14</f>
        <v>0</v>
      </c>
      <c r="AJ14" s="484"/>
      <c r="AK14" s="851">
        <f t="shared" si="13"/>
        <v>350.4</v>
      </c>
      <c r="AL14" s="851">
        <f t="shared" si="14"/>
        <v>350.4</v>
      </c>
      <c r="AM14" s="851">
        <f>SUM(AL$10:AL14)-SUM(AK$10:AK14)</f>
        <v>0</v>
      </c>
      <c r="AN14" s="851">
        <f t="shared" si="15"/>
        <v>480</v>
      </c>
      <c r="AO14" s="851">
        <f t="shared" si="15"/>
        <v>0</v>
      </c>
      <c r="AQ14" s="83">
        <f>'Fluxos Fiscal CAN'!AO12</f>
        <v>-46199.449264903495</v>
      </c>
      <c r="AR14" s="852">
        <f t="shared" ca="1" si="16"/>
        <v>0</v>
      </c>
      <c r="AS14" s="853">
        <f t="shared" ca="1" si="28"/>
        <v>0</v>
      </c>
      <c r="AT14" s="853">
        <f t="shared" ca="1" si="29"/>
        <v>0</v>
      </c>
      <c r="AU14" s="852">
        <f t="shared" ca="1" si="17"/>
        <v>0</v>
      </c>
      <c r="AV14" s="83">
        <f ca="1">IF(AU14-$BR14*'Controle CAN'!$M$23&lt;=0,0,AU14-$BR14*'Controle CAN'!$M$23)</f>
        <v>0</v>
      </c>
      <c r="AW14" s="851">
        <f ca="1">IF($C14&gt;'Controle CAN'!$D$14,0,(AU14*-'Controle CAN'!$D$29+AV14*-'Controle CAN'!$D$30))</f>
        <v>0</v>
      </c>
      <c r="AX14" s="851">
        <f ca="1">IF($C14&gt;'Controle CAN'!$D$14,0,(AU14*-'Controle CAN'!$D$31))</f>
        <v>0</v>
      </c>
      <c r="AY14" s="851">
        <f ca="1">-AS14*SUM('Controle CAN'!$D$29:$D$31)</f>
        <v>0</v>
      </c>
      <c r="AZ14" s="851">
        <f t="shared" ca="1" si="30"/>
        <v>0</v>
      </c>
      <c r="BA14" s="83">
        <f>-('Fluxos CAN'!F12-'Fluxos CAN'!AO12)</f>
        <v>0</v>
      </c>
      <c r="BB14" s="83">
        <f t="shared" si="18"/>
        <v>350.4</v>
      </c>
      <c r="BC14" s="83">
        <f t="shared" si="19"/>
        <v>-350.4</v>
      </c>
      <c r="BD14" s="83">
        <f>-'Fluxos CAN'!AZ12</f>
        <v>1795.7159315701574</v>
      </c>
      <c r="BE14" s="853">
        <f>'Fluxos Fiscal CAN'!AI12</f>
        <v>-1795.7159315701574</v>
      </c>
      <c r="BF14" s="853">
        <f t="shared" si="20"/>
        <v>0</v>
      </c>
      <c r="BG14" s="853">
        <f t="shared" si="21"/>
        <v>-46199.449264903495</v>
      </c>
      <c r="BH14" s="853">
        <f t="shared" si="22"/>
        <v>-46199.449264903495</v>
      </c>
      <c r="BI14" s="852">
        <f t="shared" ca="1" si="23"/>
        <v>0</v>
      </c>
      <c r="BJ14" s="853">
        <f t="shared" ca="1" si="31"/>
        <v>0</v>
      </c>
      <c r="BK14" s="853">
        <f t="shared" ca="1" si="32"/>
        <v>0</v>
      </c>
      <c r="BL14" s="852">
        <f t="shared" ca="1" si="24"/>
        <v>0</v>
      </c>
      <c r="BM14" s="83">
        <f ca="1">IF(BL14-$BR14*'Controle CAN'!$M$23&lt;=0,0,BL14-$BR14*'Controle CAN'!$M$23)</f>
        <v>0</v>
      </c>
      <c r="BN14" s="851">
        <f ca="1">IF($C14&gt;'Controle CAN'!$D$14,0,(BL14*-'Controle CAN'!$D$29+BM14*-'Controle CAN'!$D$30))</f>
        <v>0</v>
      </c>
      <c r="BO14" s="851">
        <f ca="1">IF($C14&gt;'Controle CAN'!$D$14,0,BL14*-'Controle CAN'!$D$31)</f>
        <v>0</v>
      </c>
      <c r="BP14" s="854">
        <f t="shared" ca="1" si="25"/>
        <v>0</v>
      </c>
      <c r="BQ14" s="19"/>
      <c r="BR14" s="83">
        <f>IF(HLOOKUP($B14,'Controle CAN'!$J$28:$AX$29,2,0)="anual",12,IF(HLOOKUP($B14,'Controle CAN'!$J$28:$AX$29,2,0)="Trimestral",3,1))</f>
        <v>12</v>
      </c>
    </row>
    <row r="15" spans="1:218" s="483" customFormat="1">
      <c r="B15" s="124">
        <f t="shared" si="2"/>
        <v>2018</v>
      </c>
      <c r="C15" s="76">
        <f>'Aux_Inf. CAN'!C11</f>
        <v>43252</v>
      </c>
      <c r="D15" s="142">
        <f t="shared" si="3"/>
        <v>6</v>
      </c>
      <c r="E15" s="142">
        <f>IF(C15&lt;'Controle CAN'!$D$12,0,1)</f>
        <v>1</v>
      </c>
      <c r="F15" s="212">
        <f>'IFRS CAN'!D13</f>
        <v>1</v>
      </c>
      <c r="H15" s="484">
        <f>'Receitas e Despesas CAN'!$I12</f>
        <v>6000</v>
      </c>
      <c r="I15" s="484">
        <f t="shared" si="4"/>
        <v>219</v>
      </c>
      <c r="J15" s="484">
        <f t="shared" si="4"/>
        <v>300</v>
      </c>
      <c r="K15" s="484">
        <f t="shared" si="4"/>
        <v>0</v>
      </c>
      <c r="M15" s="484">
        <f>'Receitas e Despesas CAN'!$W12</f>
        <v>0</v>
      </c>
      <c r="N15" s="484">
        <f>'Receitas e Despesas CAN'!AG12*'Controle CAN'!$G$40</f>
        <v>0</v>
      </c>
      <c r="O15" s="484">
        <f t="shared" si="5"/>
        <v>0</v>
      </c>
      <c r="P15" s="484">
        <f t="shared" si="5"/>
        <v>0</v>
      </c>
      <c r="Q15" s="484">
        <f t="shared" si="26"/>
        <v>0</v>
      </c>
      <c r="S15" s="484">
        <f t="shared" si="6"/>
        <v>0</v>
      </c>
      <c r="T15" s="484">
        <f t="shared" si="7"/>
        <v>0</v>
      </c>
      <c r="U15" s="484">
        <f t="shared" si="27"/>
        <v>0</v>
      </c>
      <c r="V15" s="484">
        <f t="shared" si="8"/>
        <v>0</v>
      </c>
      <c r="W15" s="147">
        <f t="shared" si="9"/>
        <v>0</v>
      </c>
      <c r="X15" s="147">
        <f t="shared" si="10"/>
        <v>219</v>
      </c>
      <c r="Y15" s="147">
        <f t="shared" si="10"/>
        <v>219</v>
      </c>
      <c r="Z15" s="242">
        <f t="shared" si="11"/>
        <v>219</v>
      </c>
      <c r="AA15" s="242">
        <f t="shared" si="12"/>
        <v>219</v>
      </c>
      <c r="AB15" s="484"/>
      <c r="AC15" s="19">
        <f>'Receitas e Despesas CAN'!AF12</f>
        <v>280</v>
      </c>
      <c r="AD15" s="19">
        <f>'Receitas e Despesas CAN'!AG12</f>
        <v>0</v>
      </c>
      <c r="AE15" s="19">
        <f>'Receitas e Despesas CAN'!AH12</f>
        <v>0</v>
      </c>
      <c r="AF15" s="19">
        <f>'Receitas e Despesas CAN'!AI12</f>
        <v>39610.000000000007</v>
      </c>
      <c r="AG15" s="19">
        <f>'Receitas e Despesas CAN'!AK12</f>
        <v>200</v>
      </c>
      <c r="AH15" s="1052">
        <f>IFERROR(SUMIF('Receitas e Despesas CAN'!$I$6:$X$6,"Não Cumulativo",'Receitas e Despesas CAN'!$I12:$X12)/'Receitas e Despesas CAN'!$H12,0)</f>
        <v>0</v>
      </c>
      <c r="AI15" s="90">
        <f>SUMPRODUCT($AC$9:$AG$9,$AC15:$AG15)*SUM('Controle CAN'!$J$56:$J$57)*AH15</f>
        <v>0</v>
      </c>
      <c r="AJ15" s="484"/>
      <c r="AK15" s="851">
        <f t="shared" si="13"/>
        <v>219</v>
      </c>
      <c r="AL15" s="851">
        <f t="shared" si="14"/>
        <v>219</v>
      </c>
      <c r="AM15" s="851">
        <f>SUM(AL$10:AL15)-SUM(AK$10:AK15)</f>
        <v>0</v>
      </c>
      <c r="AN15" s="851">
        <f t="shared" si="15"/>
        <v>300</v>
      </c>
      <c r="AO15" s="851">
        <f t="shared" si="15"/>
        <v>0</v>
      </c>
      <c r="AQ15" s="83">
        <f>'Fluxos Fiscal CAN'!AO13</f>
        <v>-49436.743095429927</v>
      </c>
      <c r="AR15" s="852">
        <f t="shared" ca="1" si="16"/>
        <v>0</v>
      </c>
      <c r="AS15" s="853">
        <f t="shared" ca="1" si="28"/>
        <v>0</v>
      </c>
      <c r="AT15" s="853">
        <f t="shared" ca="1" si="29"/>
        <v>0</v>
      </c>
      <c r="AU15" s="852">
        <f t="shared" ca="1" si="17"/>
        <v>0</v>
      </c>
      <c r="AV15" s="83">
        <f ca="1">IF(AU15-$BR15*'Controle CAN'!$M$23&lt;=0,0,AU15-$BR15*'Controle CAN'!$M$23)</f>
        <v>0</v>
      </c>
      <c r="AW15" s="851">
        <f ca="1">IF($C15&gt;'Controle CAN'!$D$14,0,(AU15*-'Controle CAN'!$D$29+AV15*-'Controle CAN'!$D$30))</f>
        <v>0</v>
      </c>
      <c r="AX15" s="851">
        <f ca="1">IF($C15&gt;'Controle CAN'!$D$14,0,(AU15*-'Controle CAN'!$D$31))</f>
        <v>0</v>
      </c>
      <c r="AY15" s="851">
        <f ca="1">-AS15*SUM('Controle CAN'!$D$29:$D$31)</f>
        <v>0</v>
      </c>
      <c r="AZ15" s="851">
        <f t="shared" ca="1" si="30"/>
        <v>0</v>
      </c>
      <c r="BA15" s="83">
        <f>-('Fluxos CAN'!F13-'Fluxos CAN'!AO13)</f>
        <v>0</v>
      </c>
      <c r="BB15" s="83">
        <f t="shared" si="18"/>
        <v>219</v>
      </c>
      <c r="BC15" s="83">
        <f t="shared" si="19"/>
        <v>-219</v>
      </c>
      <c r="BD15" s="83">
        <f>-'Fluxos CAN'!AZ13</f>
        <v>1744.4097620965913</v>
      </c>
      <c r="BE15" s="853">
        <f>'Fluxos Fiscal CAN'!AI13</f>
        <v>-1744.4097620965913</v>
      </c>
      <c r="BF15" s="853">
        <f t="shared" si="20"/>
        <v>0</v>
      </c>
      <c r="BG15" s="853">
        <f t="shared" si="21"/>
        <v>-49436.743095429927</v>
      </c>
      <c r="BH15" s="853">
        <f t="shared" si="22"/>
        <v>-49436.743095429927</v>
      </c>
      <c r="BI15" s="852">
        <f t="shared" ca="1" si="23"/>
        <v>0</v>
      </c>
      <c r="BJ15" s="853">
        <f t="shared" ca="1" si="31"/>
        <v>0</v>
      </c>
      <c r="BK15" s="853">
        <f t="shared" ca="1" si="32"/>
        <v>0</v>
      </c>
      <c r="BL15" s="852">
        <f t="shared" ca="1" si="24"/>
        <v>0</v>
      </c>
      <c r="BM15" s="83">
        <f ca="1">IF(BL15-$BR15*'Controle CAN'!$M$23&lt;=0,0,BL15-$BR15*'Controle CAN'!$M$23)</f>
        <v>0</v>
      </c>
      <c r="BN15" s="851">
        <f ca="1">IF($C15&gt;'Controle CAN'!$D$14,0,(BL15*-'Controle CAN'!$D$29+BM15*-'Controle CAN'!$D$30))</f>
        <v>0</v>
      </c>
      <c r="BO15" s="851">
        <f ca="1">IF($C15&gt;'Controle CAN'!$D$14,0,BL15*-'Controle CAN'!$D$31)</f>
        <v>0</v>
      </c>
      <c r="BP15" s="854">
        <f t="shared" ca="1" si="25"/>
        <v>0</v>
      </c>
      <c r="BQ15" s="19"/>
      <c r="BR15" s="83">
        <f>IF(HLOOKUP($B15,'Controle CAN'!$J$28:$AX$29,2,0)="anual",12,IF(HLOOKUP($B15,'Controle CAN'!$J$28:$AX$29,2,0)="Trimestral",3,1))</f>
        <v>12</v>
      </c>
    </row>
    <row r="16" spans="1:218" s="483" customFormat="1">
      <c r="B16" s="124">
        <f t="shared" si="2"/>
        <v>2018</v>
      </c>
      <c r="C16" s="76">
        <f>'Aux_Inf. CAN'!C12</f>
        <v>43282</v>
      </c>
      <c r="D16" s="142">
        <f t="shared" si="3"/>
        <v>7</v>
      </c>
      <c r="E16" s="142">
        <f>IF(C16&lt;'Controle CAN'!$D$12,0,1)</f>
        <v>1</v>
      </c>
      <c r="F16" s="212">
        <f>'IFRS CAN'!D14</f>
        <v>1</v>
      </c>
      <c r="H16" s="484">
        <f>'Receitas e Despesas CAN'!$I13</f>
        <v>9600</v>
      </c>
      <c r="I16" s="484">
        <f t="shared" si="4"/>
        <v>350.4</v>
      </c>
      <c r="J16" s="484">
        <f t="shared" si="4"/>
        <v>480</v>
      </c>
      <c r="K16" s="484">
        <f t="shared" si="4"/>
        <v>0</v>
      </c>
      <c r="M16" s="484">
        <f>'Receitas e Despesas CAN'!$W13</f>
        <v>0</v>
      </c>
      <c r="N16" s="484">
        <f>'Receitas e Despesas CAN'!AG13*'Controle CAN'!$G$40</f>
        <v>0</v>
      </c>
      <c r="O16" s="484">
        <f t="shared" si="5"/>
        <v>0</v>
      </c>
      <c r="P16" s="484">
        <f t="shared" si="5"/>
        <v>0</v>
      </c>
      <c r="Q16" s="484">
        <f t="shared" si="26"/>
        <v>0</v>
      </c>
      <c r="S16" s="484">
        <f t="shared" si="6"/>
        <v>0</v>
      </c>
      <c r="T16" s="484">
        <f t="shared" si="7"/>
        <v>0</v>
      </c>
      <c r="U16" s="484">
        <f t="shared" si="27"/>
        <v>0</v>
      </c>
      <c r="V16" s="484">
        <f t="shared" si="8"/>
        <v>0</v>
      </c>
      <c r="W16" s="147">
        <f t="shared" si="9"/>
        <v>0</v>
      </c>
      <c r="X16" s="147">
        <f t="shared" si="10"/>
        <v>350.4</v>
      </c>
      <c r="Y16" s="147">
        <f t="shared" si="10"/>
        <v>350.4</v>
      </c>
      <c r="Z16" s="242">
        <f t="shared" si="11"/>
        <v>350.4</v>
      </c>
      <c r="AA16" s="242">
        <f t="shared" si="12"/>
        <v>350.4</v>
      </c>
      <c r="AB16" s="484"/>
      <c r="AC16" s="19">
        <f>'Receitas e Despesas CAN'!AF13</f>
        <v>280</v>
      </c>
      <c r="AD16" s="19">
        <f>'Receitas e Despesas CAN'!AG13</f>
        <v>0</v>
      </c>
      <c r="AE16" s="19">
        <f>'Receitas e Despesas CAN'!AH13</f>
        <v>0</v>
      </c>
      <c r="AF16" s="19">
        <f>'Receitas e Despesas CAN'!AI13</f>
        <v>39610.000000000007</v>
      </c>
      <c r="AG16" s="19">
        <f>'Receitas e Despesas CAN'!AK13</f>
        <v>200</v>
      </c>
      <c r="AH16" s="1052">
        <f>IFERROR(SUMIF('Receitas e Despesas CAN'!$I$6:$X$6,"Não Cumulativo",'Receitas e Despesas CAN'!$I13:$X13)/'Receitas e Despesas CAN'!$H13,0)</f>
        <v>0</v>
      </c>
      <c r="AI16" s="90">
        <f>SUMPRODUCT($AC$9:$AG$9,$AC16:$AG16)*SUM('Controle CAN'!$J$56:$J$57)*AH16</f>
        <v>0</v>
      </c>
      <c r="AJ16" s="484"/>
      <c r="AK16" s="851">
        <f t="shared" si="13"/>
        <v>350.4</v>
      </c>
      <c r="AL16" s="851">
        <f t="shared" si="14"/>
        <v>350.4</v>
      </c>
      <c r="AM16" s="851">
        <f>SUM(AL$10:AL16)-SUM(AK$10:AK16)</f>
        <v>0</v>
      </c>
      <c r="AN16" s="851">
        <f t="shared" si="15"/>
        <v>480</v>
      </c>
      <c r="AO16" s="851">
        <f t="shared" si="15"/>
        <v>0</v>
      </c>
      <c r="AQ16" s="83">
        <f>'Fluxos Fiscal CAN'!AO14</f>
        <v>-46943.388722268806</v>
      </c>
      <c r="AR16" s="852">
        <f t="shared" ca="1" si="16"/>
        <v>0</v>
      </c>
      <c r="AS16" s="853">
        <f t="shared" ca="1" si="28"/>
        <v>0</v>
      </c>
      <c r="AT16" s="853">
        <f t="shared" ca="1" si="29"/>
        <v>0</v>
      </c>
      <c r="AU16" s="852">
        <f t="shared" ca="1" si="17"/>
        <v>0</v>
      </c>
      <c r="AV16" s="83">
        <f ca="1">IF(AU16-$BR16*'Controle CAN'!$M$23&lt;=0,0,AU16-$BR16*'Controle CAN'!$M$23)</f>
        <v>0</v>
      </c>
      <c r="AW16" s="851">
        <f ca="1">IF($C16&gt;'Controle CAN'!$D$14,0,(AU16*-'Controle CAN'!$D$29+AV16*-'Controle CAN'!$D$30))</f>
        <v>0</v>
      </c>
      <c r="AX16" s="851">
        <f ca="1">IF($C16&gt;'Controle CAN'!$D$14,0,(AU16*-'Controle CAN'!$D$31))</f>
        <v>0</v>
      </c>
      <c r="AY16" s="851">
        <f ca="1">-AS16*SUM('Controle CAN'!$D$29:$D$31)</f>
        <v>0</v>
      </c>
      <c r="AZ16" s="851">
        <f t="shared" ca="1" si="30"/>
        <v>0</v>
      </c>
      <c r="BA16" s="83">
        <f>-('Fluxos CAN'!F14-'Fluxos CAN'!AO14)</f>
        <v>0</v>
      </c>
      <c r="BB16" s="83">
        <f t="shared" si="18"/>
        <v>350.4</v>
      </c>
      <c r="BC16" s="83">
        <f t="shared" si="19"/>
        <v>-350.4</v>
      </c>
      <c r="BD16" s="83">
        <f>-'Fluxos CAN'!AZ14</f>
        <v>2539.6553889354691</v>
      </c>
      <c r="BE16" s="853">
        <f>'Fluxos Fiscal CAN'!AI14</f>
        <v>-2539.6553889354691</v>
      </c>
      <c r="BF16" s="853">
        <f t="shared" si="20"/>
        <v>0</v>
      </c>
      <c r="BG16" s="853">
        <f t="shared" si="21"/>
        <v>-46943.388722268806</v>
      </c>
      <c r="BH16" s="853">
        <f t="shared" si="22"/>
        <v>-46943.388722268806</v>
      </c>
      <c r="BI16" s="852">
        <f t="shared" ca="1" si="23"/>
        <v>0</v>
      </c>
      <c r="BJ16" s="853">
        <f t="shared" ca="1" si="31"/>
        <v>0</v>
      </c>
      <c r="BK16" s="853">
        <f t="shared" ca="1" si="32"/>
        <v>0</v>
      </c>
      <c r="BL16" s="852">
        <f t="shared" ca="1" si="24"/>
        <v>0</v>
      </c>
      <c r="BM16" s="83">
        <f ca="1">IF(BL16-$BR16*'Controle CAN'!$M$23&lt;=0,0,BL16-$BR16*'Controle CAN'!$M$23)</f>
        <v>0</v>
      </c>
      <c r="BN16" s="851">
        <f ca="1">IF($C16&gt;'Controle CAN'!$D$14,0,(BL16*-'Controle CAN'!$D$29+BM16*-'Controle CAN'!$D$30))</f>
        <v>0</v>
      </c>
      <c r="BO16" s="851">
        <f ca="1">IF($C16&gt;'Controle CAN'!$D$14,0,BL16*-'Controle CAN'!$D$31)</f>
        <v>0</v>
      </c>
      <c r="BP16" s="854">
        <f t="shared" ca="1" si="25"/>
        <v>0</v>
      </c>
      <c r="BQ16" s="19"/>
      <c r="BR16" s="83">
        <f>IF(HLOOKUP($B16,'Controle CAN'!$J$28:$AX$29,2,0)="anual",12,IF(HLOOKUP($B16,'Controle CAN'!$J$28:$AX$29,2,0)="Trimestral",3,1))</f>
        <v>12</v>
      </c>
    </row>
    <row r="17" spans="2:70" s="483" customFormat="1">
      <c r="B17" s="124">
        <f t="shared" si="2"/>
        <v>2018</v>
      </c>
      <c r="C17" s="76">
        <f>'Aux_Inf. CAN'!C13</f>
        <v>43313</v>
      </c>
      <c r="D17" s="142">
        <f t="shared" si="3"/>
        <v>8</v>
      </c>
      <c r="E17" s="142">
        <f>IF(C17&lt;'Controle CAN'!$D$12,0,1)</f>
        <v>1</v>
      </c>
      <c r="F17" s="212">
        <f>'IFRS CAN'!D15</f>
        <v>2</v>
      </c>
      <c r="H17" s="484">
        <f>'Receitas e Despesas CAN'!$I14</f>
        <v>4800</v>
      </c>
      <c r="I17" s="484">
        <f t="shared" si="4"/>
        <v>175.2</v>
      </c>
      <c r="J17" s="484">
        <f t="shared" si="4"/>
        <v>240</v>
      </c>
      <c r="K17" s="484">
        <f t="shared" si="4"/>
        <v>0</v>
      </c>
      <c r="M17" s="484">
        <f>'Receitas e Despesas CAN'!$W14</f>
        <v>0</v>
      </c>
      <c r="N17" s="484">
        <f>'Receitas e Despesas CAN'!AG14*'Controle CAN'!$G$40</f>
        <v>0</v>
      </c>
      <c r="O17" s="484">
        <f t="shared" si="5"/>
        <v>0</v>
      </c>
      <c r="P17" s="484">
        <f t="shared" si="5"/>
        <v>0</v>
      </c>
      <c r="Q17" s="484">
        <f t="shared" si="26"/>
        <v>0</v>
      </c>
      <c r="S17" s="484">
        <f t="shared" si="6"/>
        <v>0</v>
      </c>
      <c r="T17" s="484">
        <f t="shared" si="7"/>
        <v>0</v>
      </c>
      <c r="U17" s="484">
        <f t="shared" si="27"/>
        <v>0</v>
      </c>
      <c r="V17" s="484">
        <f t="shared" si="8"/>
        <v>0</v>
      </c>
      <c r="W17" s="147">
        <f t="shared" si="9"/>
        <v>0</v>
      </c>
      <c r="X17" s="147">
        <f t="shared" si="10"/>
        <v>175.2</v>
      </c>
      <c r="Y17" s="147">
        <f t="shared" si="10"/>
        <v>175.2</v>
      </c>
      <c r="Z17" s="242">
        <f t="shared" si="11"/>
        <v>175.2</v>
      </c>
      <c r="AA17" s="242">
        <f t="shared" si="12"/>
        <v>175.2</v>
      </c>
      <c r="AB17" s="484"/>
      <c r="AC17" s="19">
        <f>'Receitas e Despesas CAN'!AF14</f>
        <v>280</v>
      </c>
      <c r="AD17" s="19">
        <f>'Receitas e Despesas CAN'!AG14</f>
        <v>0</v>
      </c>
      <c r="AE17" s="19">
        <f>'Receitas e Despesas CAN'!AH14</f>
        <v>0</v>
      </c>
      <c r="AF17" s="19">
        <f>'Receitas e Despesas CAN'!AI14</f>
        <v>39610.000000000007</v>
      </c>
      <c r="AG17" s="19">
        <f>'Receitas e Despesas CAN'!AK14</f>
        <v>200</v>
      </c>
      <c r="AH17" s="1052">
        <f>IFERROR(SUMIF('Receitas e Despesas CAN'!$I$6:$X$6,"Não Cumulativo",'Receitas e Despesas CAN'!$I14:$X14)/'Receitas e Despesas CAN'!$H14,0)</f>
        <v>0</v>
      </c>
      <c r="AI17" s="90">
        <f>SUMPRODUCT($AC$9:$AG$9,$AC17:$AG17)*SUM('Controle CAN'!$J$56:$J$57)*AH17</f>
        <v>0</v>
      </c>
      <c r="AJ17" s="484"/>
      <c r="AK17" s="851">
        <f t="shared" si="13"/>
        <v>175.2</v>
      </c>
      <c r="AL17" s="851">
        <f t="shared" si="14"/>
        <v>175.2</v>
      </c>
      <c r="AM17" s="851">
        <f>SUM(AL$10:AL17)-SUM(AK$10:AK17)</f>
        <v>0</v>
      </c>
      <c r="AN17" s="851">
        <f t="shared" si="15"/>
        <v>240</v>
      </c>
      <c r="AO17" s="851">
        <f t="shared" si="15"/>
        <v>0</v>
      </c>
      <c r="AQ17" s="83">
        <f>'Fluxos Fiscal CAN'!AO15</f>
        <v>-50917.739366480739</v>
      </c>
      <c r="AR17" s="852">
        <f t="shared" ca="1" si="16"/>
        <v>0</v>
      </c>
      <c r="AS17" s="853">
        <f t="shared" ca="1" si="28"/>
        <v>0</v>
      </c>
      <c r="AT17" s="853">
        <f t="shared" ca="1" si="29"/>
        <v>0</v>
      </c>
      <c r="AU17" s="852">
        <f t="shared" ca="1" si="17"/>
        <v>0</v>
      </c>
      <c r="AV17" s="83">
        <f ca="1">IF(AU17-$BR17*'Controle CAN'!$M$23&lt;=0,0,AU17-$BR17*'Controle CAN'!$M$23)</f>
        <v>0</v>
      </c>
      <c r="AW17" s="851">
        <f ca="1">IF($C17&gt;'Controle CAN'!$D$14,0,(AU17*-'Controle CAN'!$D$29+AV17*-'Controle CAN'!$D$30))</f>
        <v>0</v>
      </c>
      <c r="AX17" s="851">
        <f ca="1">IF($C17&gt;'Controle CAN'!$D$14,0,(AU17*-'Controle CAN'!$D$31))</f>
        <v>0</v>
      </c>
      <c r="AY17" s="851">
        <f ca="1">-AS17*SUM('Controle CAN'!$D$29:$D$31)</f>
        <v>0</v>
      </c>
      <c r="AZ17" s="851">
        <f t="shared" ca="1" si="30"/>
        <v>0</v>
      </c>
      <c r="BA17" s="83">
        <f>-('Fluxos CAN'!F15-'Fluxos CAN'!AO15)</f>
        <v>0</v>
      </c>
      <c r="BB17" s="83">
        <f t="shared" si="18"/>
        <v>175.2</v>
      </c>
      <c r="BC17" s="83">
        <f t="shared" si="19"/>
        <v>-175.2</v>
      </c>
      <c r="BD17" s="83">
        <f>-'Fluxos CAN'!AZ15</f>
        <v>2129.2060331474058</v>
      </c>
      <c r="BE17" s="853">
        <f>'Fluxos Fiscal CAN'!AI15</f>
        <v>-2129.2060331474058</v>
      </c>
      <c r="BF17" s="853">
        <f t="shared" si="20"/>
        <v>0</v>
      </c>
      <c r="BG17" s="853">
        <f t="shared" si="21"/>
        <v>-50917.739366480739</v>
      </c>
      <c r="BH17" s="853">
        <f t="shared" si="22"/>
        <v>-50917.739366480739</v>
      </c>
      <c r="BI17" s="852">
        <f t="shared" ca="1" si="23"/>
        <v>0</v>
      </c>
      <c r="BJ17" s="853">
        <f t="shared" ca="1" si="31"/>
        <v>0</v>
      </c>
      <c r="BK17" s="853">
        <f t="shared" ca="1" si="32"/>
        <v>0</v>
      </c>
      <c r="BL17" s="852">
        <f t="shared" ca="1" si="24"/>
        <v>0</v>
      </c>
      <c r="BM17" s="83">
        <f ca="1">IF(BL17-$BR17*'Controle CAN'!$M$23&lt;=0,0,BL17-$BR17*'Controle CAN'!$M$23)</f>
        <v>0</v>
      </c>
      <c r="BN17" s="851">
        <f ca="1">IF($C17&gt;'Controle CAN'!$D$14,0,(BL17*-'Controle CAN'!$D$29+BM17*-'Controle CAN'!$D$30))</f>
        <v>0</v>
      </c>
      <c r="BO17" s="851">
        <f ca="1">IF($C17&gt;'Controle CAN'!$D$14,0,BL17*-'Controle CAN'!$D$31)</f>
        <v>0</v>
      </c>
      <c r="BP17" s="854">
        <f t="shared" ca="1" si="25"/>
        <v>0</v>
      </c>
      <c r="BQ17" s="19"/>
      <c r="BR17" s="83">
        <f>IF(HLOOKUP($B17,'Controle CAN'!$J$28:$AX$29,2,0)="anual",12,IF(HLOOKUP($B17,'Controle CAN'!$J$28:$AX$29,2,0)="Trimestral",3,1))</f>
        <v>12</v>
      </c>
    </row>
    <row r="18" spans="2:70" s="483" customFormat="1">
      <c r="B18" s="124">
        <f t="shared" si="2"/>
        <v>2018</v>
      </c>
      <c r="C18" s="76">
        <f>'Aux_Inf. CAN'!C14</f>
        <v>43344</v>
      </c>
      <c r="D18" s="142">
        <f t="shared" si="3"/>
        <v>9</v>
      </c>
      <c r="E18" s="142">
        <f>IF(C18&lt;'Controle CAN'!$D$12,0,1)</f>
        <v>1</v>
      </c>
      <c r="F18" s="212">
        <f>'IFRS CAN'!D16</f>
        <v>2</v>
      </c>
      <c r="H18" s="484">
        <f>'Receitas e Despesas CAN'!$I15</f>
        <v>6000</v>
      </c>
      <c r="I18" s="484">
        <f t="shared" si="4"/>
        <v>219</v>
      </c>
      <c r="J18" s="484">
        <f t="shared" si="4"/>
        <v>300</v>
      </c>
      <c r="K18" s="484">
        <f t="shared" si="4"/>
        <v>0</v>
      </c>
      <c r="M18" s="484">
        <f>'Receitas e Despesas CAN'!$W15</f>
        <v>0</v>
      </c>
      <c r="N18" s="484">
        <f>'Receitas e Despesas CAN'!AG15*'Controle CAN'!$G$40</f>
        <v>0</v>
      </c>
      <c r="O18" s="484">
        <f t="shared" si="5"/>
        <v>0</v>
      </c>
      <c r="P18" s="484">
        <f t="shared" si="5"/>
        <v>0</v>
      </c>
      <c r="Q18" s="484">
        <f t="shared" si="26"/>
        <v>0</v>
      </c>
      <c r="S18" s="484">
        <f t="shared" si="6"/>
        <v>0</v>
      </c>
      <c r="T18" s="484">
        <f t="shared" si="7"/>
        <v>0</v>
      </c>
      <c r="U18" s="484">
        <f t="shared" si="27"/>
        <v>0</v>
      </c>
      <c r="V18" s="484">
        <f t="shared" si="8"/>
        <v>0</v>
      </c>
      <c r="W18" s="147">
        <f t="shared" si="9"/>
        <v>0</v>
      </c>
      <c r="X18" s="147">
        <f t="shared" si="10"/>
        <v>219</v>
      </c>
      <c r="Y18" s="147">
        <f t="shared" si="10"/>
        <v>219</v>
      </c>
      <c r="Z18" s="242">
        <f t="shared" si="11"/>
        <v>219</v>
      </c>
      <c r="AA18" s="242">
        <f t="shared" si="12"/>
        <v>219</v>
      </c>
      <c r="AB18" s="484"/>
      <c r="AC18" s="19">
        <f>'Receitas e Despesas CAN'!AF15</f>
        <v>280</v>
      </c>
      <c r="AD18" s="19">
        <f>'Receitas e Despesas CAN'!AG15</f>
        <v>0</v>
      </c>
      <c r="AE18" s="19">
        <f>'Receitas e Despesas CAN'!AH15</f>
        <v>0</v>
      </c>
      <c r="AF18" s="19">
        <f>'Receitas e Despesas CAN'!AI15</f>
        <v>39610.000000000007</v>
      </c>
      <c r="AG18" s="19">
        <f>'Receitas e Despesas CAN'!AK15</f>
        <v>200</v>
      </c>
      <c r="AH18" s="1052">
        <f>IFERROR(SUMIF('Receitas e Despesas CAN'!$I$6:$X$6,"Não Cumulativo",'Receitas e Despesas CAN'!$I15:$X15)/'Receitas e Despesas CAN'!$H15,0)</f>
        <v>0</v>
      </c>
      <c r="AI18" s="90">
        <f>SUMPRODUCT($AC$9:$AG$9,$AC18:$AG18)*SUM('Controle CAN'!$J$56:$J$57)*AH18</f>
        <v>0</v>
      </c>
      <c r="AJ18" s="484"/>
      <c r="AK18" s="851">
        <f t="shared" si="13"/>
        <v>219</v>
      </c>
      <c r="AL18" s="851">
        <f t="shared" si="14"/>
        <v>219</v>
      </c>
      <c r="AM18" s="851">
        <f>SUM(AL$10:AL18)-SUM(AK$10:AK18)</f>
        <v>0</v>
      </c>
      <c r="AN18" s="851">
        <f t="shared" si="15"/>
        <v>300</v>
      </c>
      <c r="AO18" s="851">
        <f t="shared" si="15"/>
        <v>0</v>
      </c>
      <c r="AQ18" s="83">
        <f>'Fluxos Fiscal CAN'!AO16</f>
        <v>-50257.641807005122</v>
      </c>
      <c r="AR18" s="852">
        <f t="shared" ca="1" si="16"/>
        <v>0</v>
      </c>
      <c r="AS18" s="853">
        <f t="shared" ca="1" si="28"/>
        <v>0</v>
      </c>
      <c r="AT18" s="853">
        <f t="shared" ca="1" si="29"/>
        <v>0</v>
      </c>
      <c r="AU18" s="852">
        <f t="shared" ca="1" si="17"/>
        <v>0</v>
      </c>
      <c r="AV18" s="83">
        <f ca="1">IF(AU18-$BR18*'Controle CAN'!$M$23&lt;=0,0,AU18-$BR18*'Controle CAN'!$M$23)</f>
        <v>0</v>
      </c>
      <c r="AW18" s="851">
        <f ca="1">IF($C18&gt;'Controle CAN'!$D$14,0,(AU18*-'Controle CAN'!$D$29+AV18*-'Controle CAN'!$D$30))</f>
        <v>0</v>
      </c>
      <c r="AX18" s="851">
        <f ca="1">IF($C18&gt;'Controle CAN'!$D$14,0,(AU18*-'Controle CAN'!$D$31))</f>
        <v>0</v>
      </c>
      <c r="AY18" s="851">
        <f ca="1">-AS18*SUM('Controle CAN'!$D$29:$D$31)</f>
        <v>0</v>
      </c>
      <c r="AZ18" s="851">
        <f t="shared" ca="1" si="30"/>
        <v>0</v>
      </c>
      <c r="BA18" s="83">
        <f>-('Fluxos CAN'!F16-'Fluxos CAN'!AO16)</f>
        <v>0</v>
      </c>
      <c r="BB18" s="83">
        <f t="shared" si="18"/>
        <v>219</v>
      </c>
      <c r="BC18" s="83">
        <f t="shared" si="19"/>
        <v>-219</v>
      </c>
      <c r="BD18" s="83">
        <f>-'Fluxos CAN'!AZ16</f>
        <v>2565.3084736717865</v>
      </c>
      <c r="BE18" s="853">
        <f>'Fluxos Fiscal CAN'!AI16</f>
        <v>-2565.3084736717865</v>
      </c>
      <c r="BF18" s="853">
        <f t="shared" si="20"/>
        <v>0</v>
      </c>
      <c r="BG18" s="853">
        <f t="shared" si="21"/>
        <v>-50257.641807005122</v>
      </c>
      <c r="BH18" s="853">
        <f t="shared" si="22"/>
        <v>-50257.641807005122</v>
      </c>
      <c r="BI18" s="852">
        <f t="shared" ca="1" si="23"/>
        <v>0</v>
      </c>
      <c r="BJ18" s="853">
        <f t="shared" ca="1" si="31"/>
        <v>0</v>
      </c>
      <c r="BK18" s="853">
        <f t="shared" ca="1" si="32"/>
        <v>0</v>
      </c>
      <c r="BL18" s="852">
        <f t="shared" ca="1" si="24"/>
        <v>0</v>
      </c>
      <c r="BM18" s="83">
        <f ca="1">IF(BL18-$BR18*'Controle CAN'!$M$23&lt;=0,0,BL18-$BR18*'Controle CAN'!$M$23)</f>
        <v>0</v>
      </c>
      <c r="BN18" s="851">
        <f ca="1">IF($C18&gt;'Controle CAN'!$D$14,0,(BL18*-'Controle CAN'!$D$29+BM18*-'Controle CAN'!$D$30))</f>
        <v>0</v>
      </c>
      <c r="BO18" s="851">
        <f ca="1">IF($C18&gt;'Controle CAN'!$D$14,0,BL18*-'Controle CAN'!$D$31)</f>
        <v>0</v>
      </c>
      <c r="BP18" s="854">
        <f t="shared" ca="1" si="25"/>
        <v>0</v>
      </c>
      <c r="BQ18" s="19"/>
      <c r="BR18" s="83">
        <f>IF(HLOOKUP($B18,'Controle CAN'!$J$28:$AX$29,2,0)="anual",12,IF(HLOOKUP($B18,'Controle CAN'!$J$28:$AX$29,2,0)="Trimestral",3,1))</f>
        <v>12</v>
      </c>
    </row>
    <row r="19" spans="2:70" s="483" customFormat="1">
      <c r="B19" s="124">
        <f t="shared" si="2"/>
        <v>2018</v>
      </c>
      <c r="C19" s="76">
        <f>'Aux_Inf. CAN'!C15</f>
        <v>43374</v>
      </c>
      <c r="D19" s="142">
        <f t="shared" si="3"/>
        <v>10</v>
      </c>
      <c r="E19" s="142">
        <f>IF(C19&lt;'Controle CAN'!$D$12,0,1)</f>
        <v>1</v>
      </c>
      <c r="F19" s="212">
        <f>'IFRS CAN'!D17</f>
        <v>2</v>
      </c>
      <c r="H19" s="484">
        <f>'Receitas e Despesas CAN'!$I16</f>
        <v>18000</v>
      </c>
      <c r="I19" s="484">
        <f t="shared" si="4"/>
        <v>657</v>
      </c>
      <c r="J19" s="484">
        <f t="shared" si="4"/>
        <v>900</v>
      </c>
      <c r="K19" s="484">
        <f t="shared" si="4"/>
        <v>0</v>
      </c>
      <c r="M19" s="484">
        <f>'Receitas e Despesas CAN'!$W16</f>
        <v>0</v>
      </c>
      <c r="N19" s="484">
        <f>'Receitas e Despesas CAN'!AG16*'Controle CAN'!$G$40</f>
        <v>0</v>
      </c>
      <c r="O19" s="484">
        <f t="shared" si="5"/>
        <v>0</v>
      </c>
      <c r="P19" s="484">
        <f t="shared" si="5"/>
        <v>0</v>
      </c>
      <c r="Q19" s="484">
        <f t="shared" si="26"/>
        <v>0</v>
      </c>
      <c r="S19" s="484">
        <f t="shared" si="6"/>
        <v>0</v>
      </c>
      <c r="T19" s="484">
        <f t="shared" si="7"/>
        <v>0</v>
      </c>
      <c r="U19" s="484">
        <f t="shared" si="27"/>
        <v>0</v>
      </c>
      <c r="V19" s="484">
        <f t="shared" si="8"/>
        <v>0</v>
      </c>
      <c r="W19" s="147">
        <f t="shared" si="9"/>
        <v>0</v>
      </c>
      <c r="X19" s="147">
        <f t="shared" si="10"/>
        <v>657</v>
      </c>
      <c r="Y19" s="147">
        <f t="shared" si="10"/>
        <v>657</v>
      </c>
      <c r="Z19" s="242">
        <f t="shared" si="11"/>
        <v>657</v>
      </c>
      <c r="AA19" s="242">
        <f t="shared" si="12"/>
        <v>657</v>
      </c>
      <c r="AB19" s="484"/>
      <c r="AC19" s="19">
        <f>'Receitas e Despesas CAN'!AF16</f>
        <v>280</v>
      </c>
      <c r="AD19" s="19">
        <f>'Receitas e Despesas CAN'!AG16</f>
        <v>0</v>
      </c>
      <c r="AE19" s="19">
        <f>'Receitas e Despesas CAN'!AH16</f>
        <v>0</v>
      </c>
      <c r="AF19" s="19">
        <f>'Receitas e Despesas CAN'!AI16</f>
        <v>39610.000000000007</v>
      </c>
      <c r="AG19" s="19">
        <f>'Receitas e Despesas CAN'!AK16</f>
        <v>200</v>
      </c>
      <c r="AH19" s="1052">
        <f>IFERROR(SUMIF('Receitas e Despesas CAN'!$I$6:$X$6,"Não Cumulativo",'Receitas e Despesas CAN'!$I16:$X16)/'Receitas e Despesas CAN'!$H16,0)</f>
        <v>0</v>
      </c>
      <c r="AI19" s="90">
        <f>SUMPRODUCT($AC$9:$AG$9,$AC19:$AG19)*SUM('Controle CAN'!$J$56:$J$57)*AH19</f>
        <v>0</v>
      </c>
      <c r="AJ19" s="484"/>
      <c r="AK19" s="851">
        <f t="shared" si="13"/>
        <v>657</v>
      </c>
      <c r="AL19" s="851">
        <f t="shared" si="14"/>
        <v>657</v>
      </c>
      <c r="AM19" s="851">
        <f>SUM(AL$10:AL19)-SUM(AK$10:AK19)</f>
        <v>0</v>
      </c>
      <c r="AN19" s="851">
        <f t="shared" si="15"/>
        <v>900</v>
      </c>
      <c r="AO19" s="851">
        <f t="shared" si="15"/>
        <v>0</v>
      </c>
      <c r="AQ19" s="83">
        <f>'Fluxos Fiscal CAN'!AO17</f>
        <v>-42117.481128043808</v>
      </c>
      <c r="AR19" s="852">
        <f t="shared" ca="1" si="16"/>
        <v>0</v>
      </c>
      <c r="AS19" s="853">
        <f t="shared" ca="1" si="28"/>
        <v>0</v>
      </c>
      <c r="AT19" s="853">
        <f t="shared" ca="1" si="29"/>
        <v>0</v>
      </c>
      <c r="AU19" s="852">
        <f t="shared" ca="1" si="17"/>
        <v>0</v>
      </c>
      <c r="AV19" s="83">
        <f ca="1">IF(AU19-$BR19*'Controle CAN'!$M$23&lt;=0,0,AU19-$BR19*'Controle CAN'!$M$23)</f>
        <v>0</v>
      </c>
      <c r="AW19" s="851">
        <f ca="1">IF($C19&gt;'Controle CAN'!$D$14,0,(AU19*-'Controle CAN'!$D$29+AV19*-'Controle CAN'!$D$30))</f>
        <v>0</v>
      </c>
      <c r="AX19" s="851">
        <f ca="1">IF($C19&gt;'Controle CAN'!$D$14,0,(AU19*-'Controle CAN'!$D$31))</f>
        <v>0</v>
      </c>
      <c r="AY19" s="851">
        <f ca="1">-AS19*SUM('Controle CAN'!$D$29:$D$31)</f>
        <v>0</v>
      </c>
      <c r="AZ19" s="851">
        <f t="shared" ca="1" si="30"/>
        <v>0</v>
      </c>
      <c r="BA19" s="83">
        <f>-('Fluxos CAN'!F17-'Fluxos CAN'!AO17)</f>
        <v>0</v>
      </c>
      <c r="BB19" s="83">
        <f t="shared" si="18"/>
        <v>657</v>
      </c>
      <c r="BC19" s="83">
        <f t="shared" si="19"/>
        <v>-657</v>
      </c>
      <c r="BD19" s="83">
        <f>-'Fluxos CAN'!AZ17</f>
        <v>5387.1477947104722</v>
      </c>
      <c r="BE19" s="853">
        <f>'Fluxos Fiscal CAN'!AI17</f>
        <v>-5387.1477947104722</v>
      </c>
      <c r="BF19" s="853">
        <f t="shared" si="20"/>
        <v>0</v>
      </c>
      <c r="BG19" s="853">
        <f t="shared" si="21"/>
        <v>-42117.481128043808</v>
      </c>
      <c r="BH19" s="853">
        <f t="shared" si="22"/>
        <v>-42117.481128043808</v>
      </c>
      <c r="BI19" s="852">
        <f t="shared" ca="1" si="23"/>
        <v>0</v>
      </c>
      <c r="BJ19" s="853">
        <f t="shared" ca="1" si="31"/>
        <v>0</v>
      </c>
      <c r="BK19" s="853">
        <f t="shared" ca="1" si="32"/>
        <v>0</v>
      </c>
      <c r="BL19" s="852">
        <f t="shared" ca="1" si="24"/>
        <v>0</v>
      </c>
      <c r="BM19" s="83">
        <f ca="1">IF(BL19-$BR19*'Controle CAN'!$M$23&lt;=0,0,BL19-$BR19*'Controle CAN'!$M$23)</f>
        <v>0</v>
      </c>
      <c r="BN19" s="851">
        <f ca="1">IF($C19&gt;'Controle CAN'!$D$14,0,(BL19*-'Controle CAN'!$D$29+BM19*-'Controle CAN'!$D$30))</f>
        <v>0</v>
      </c>
      <c r="BO19" s="851">
        <f ca="1">IF($C19&gt;'Controle CAN'!$D$14,0,BL19*-'Controle CAN'!$D$31)</f>
        <v>0</v>
      </c>
      <c r="BP19" s="854">
        <f t="shared" ca="1" si="25"/>
        <v>0</v>
      </c>
      <c r="BQ19" s="19"/>
      <c r="BR19" s="83">
        <f>IF(HLOOKUP($B19,'Controle CAN'!$J$28:$AX$29,2,0)="anual",12,IF(HLOOKUP($B19,'Controle CAN'!$J$28:$AX$29,2,0)="Trimestral",3,1))</f>
        <v>12</v>
      </c>
    </row>
    <row r="20" spans="2:70" s="483" customFormat="1">
      <c r="B20" s="124">
        <f t="shared" si="2"/>
        <v>2018</v>
      </c>
      <c r="C20" s="76">
        <f>'Aux_Inf. CAN'!C16</f>
        <v>43405</v>
      </c>
      <c r="D20" s="142">
        <f t="shared" si="3"/>
        <v>11</v>
      </c>
      <c r="E20" s="142">
        <f>IF(C20&lt;'Controle CAN'!$D$12,0,1)</f>
        <v>1</v>
      </c>
      <c r="F20" s="212">
        <f>'IFRS CAN'!D18</f>
        <v>2</v>
      </c>
      <c r="H20" s="484">
        <f>'Receitas e Despesas CAN'!$I17</f>
        <v>18000</v>
      </c>
      <c r="I20" s="484">
        <f t="shared" si="4"/>
        <v>657</v>
      </c>
      <c r="J20" s="484">
        <f t="shared" si="4"/>
        <v>900</v>
      </c>
      <c r="K20" s="484">
        <f t="shared" si="4"/>
        <v>0</v>
      </c>
      <c r="M20" s="484">
        <f>'Receitas e Despesas CAN'!$W17</f>
        <v>0</v>
      </c>
      <c r="N20" s="484">
        <f>'Receitas e Despesas CAN'!AG17*'Controle CAN'!$G$40</f>
        <v>0</v>
      </c>
      <c r="O20" s="484">
        <f t="shared" si="5"/>
        <v>0</v>
      </c>
      <c r="P20" s="484">
        <f t="shared" si="5"/>
        <v>0</v>
      </c>
      <c r="Q20" s="484">
        <f t="shared" si="26"/>
        <v>0</v>
      </c>
      <c r="S20" s="484">
        <f t="shared" si="6"/>
        <v>0</v>
      </c>
      <c r="T20" s="484">
        <f t="shared" si="7"/>
        <v>0</v>
      </c>
      <c r="U20" s="484">
        <f t="shared" si="27"/>
        <v>0</v>
      </c>
      <c r="V20" s="484">
        <f t="shared" si="8"/>
        <v>0</v>
      </c>
      <c r="W20" s="147">
        <f t="shared" si="9"/>
        <v>0</v>
      </c>
      <c r="X20" s="147">
        <f t="shared" si="10"/>
        <v>657</v>
      </c>
      <c r="Y20" s="147">
        <f t="shared" si="10"/>
        <v>657</v>
      </c>
      <c r="Z20" s="242">
        <f t="shared" si="11"/>
        <v>657</v>
      </c>
      <c r="AA20" s="242">
        <f t="shared" si="12"/>
        <v>657</v>
      </c>
      <c r="AB20" s="484"/>
      <c r="AC20" s="19">
        <f>'Receitas e Despesas CAN'!AF17</f>
        <v>280</v>
      </c>
      <c r="AD20" s="19">
        <f>'Receitas e Despesas CAN'!AG17</f>
        <v>0</v>
      </c>
      <c r="AE20" s="19">
        <f>'Receitas e Despesas CAN'!AH17</f>
        <v>0</v>
      </c>
      <c r="AF20" s="19">
        <f>'Receitas e Despesas CAN'!AI17</f>
        <v>39610.000000000007</v>
      </c>
      <c r="AG20" s="19">
        <f>'Receitas e Despesas CAN'!AK17</f>
        <v>200</v>
      </c>
      <c r="AH20" s="1052">
        <f>IFERROR(SUMIF('Receitas e Despesas CAN'!$I$6:$X$6,"Não Cumulativo",'Receitas e Despesas CAN'!$I17:$X17)/'Receitas e Despesas CAN'!$H17,0)</f>
        <v>0</v>
      </c>
      <c r="AI20" s="90">
        <f>SUMPRODUCT($AC$9:$AG$9,$AC20:$AG20)*SUM('Controle CAN'!$J$56:$J$57)*AH20</f>
        <v>0</v>
      </c>
      <c r="AJ20" s="484"/>
      <c r="AK20" s="851">
        <f t="shared" si="13"/>
        <v>657</v>
      </c>
      <c r="AL20" s="851">
        <f t="shared" si="14"/>
        <v>657</v>
      </c>
      <c r="AM20" s="851">
        <f>SUM(AL$10:AL20)-SUM(AK$10:AK20)</f>
        <v>0</v>
      </c>
      <c r="AN20" s="851">
        <f t="shared" si="15"/>
        <v>900</v>
      </c>
      <c r="AO20" s="851">
        <f t="shared" si="15"/>
        <v>0</v>
      </c>
      <c r="AQ20" s="83">
        <f>'Fluxos Fiscal CAN'!AO18</f>
        <v>-42887.073670145437</v>
      </c>
      <c r="AR20" s="852">
        <f t="shared" ca="1" si="16"/>
        <v>0</v>
      </c>
      <c r="AS20" s="853">
        <f t="shared" ca="1" si="28"/>
        <v>0</v>
      </c>
      <c r="AT20" s="853">
        <f t="shared" ca="1" si="29"/>
        <v>0</v>
      </c>
      <c r="AU20" s="852">
        <f t="shared" ca="1" si="17"/>
        <v>0</v>
      </c>
      <c r="AV20" s="83">
        <f ca="1">IF(AU20-$BR20*'Controle CAN'!$M$23&lt;=0,0,AU20-$BR20*'Controle CAN'!$M$23)</f>
        <v>0</v>
      </c>
      <c r="AW20" s="851">
        <f ca="1">IF($C20&gt;'Controle CAN'!$D$14,0,(AU20*-'Controle CAN'!$D$29+AV20*-'Controle CAN'!$D$30))</f>
        <v>0</v>
      </c>
      <c r="AX20" s="851">
        <f ca="1">IF($C20&gt;'Controle CAN'!$D$14,0,(AU20*-'Controle CAN'!$D$31))</f>
        <v>0</v>
      </c>
      <c r="AY20" s="851">
        <f ca="1">-AS20*SUM('Controle CAN'!$D$29:$D$31)</f>
        <v>0</v>
      </c>
      <c r="AZ20" s="851">
        <f t="shared" ca="1" si="30"/>
        <v>0</v>
      </c>
      <c r="BA20" s="83">
        <f>-('Fluxos CAN'!F18-'Fluxos CAN'!AO18)</f>
        <v>0</v>
      </c>
      <c r="BB20" s="83">
        <f t="shared" si="18"/>
        <v>657</v>
      </c>
      <c r="BC20" s="83">
        <f t="shared" si="19"/>
        <v>-657</v>
      </c>
      <c r="BD20" s="83">
        <f>-'Fluxos CAN'!AZ18</f>
        <v>6156.7403368121013</v>
      </c>
      <c r="BE20" s="853">
        <f>'Fluxos Fiscal CAN'!AI18</f>
        <v>-6156.7403368121013</v>
      </c>
      <c r="BF20" s="853">
        <f t="shared" si="20"/>
        <v>0</v>
      </c>
      <c r="BG20" s="853">
        <f t="shared" si="21"/>
        <v>-42887.073670145437</v>
      </c>
      <c r="BH20" s="853">
        <f t="shared" si="22"/>
        <v>-42887.073670145437</v>
      </c>
      <c r="BI20" s="852">
        <f t="shared" ca="1" si="23"/>
        <v>0</v>
      </c>
      <c r="BJ20" s="853">
        <f t="shared" ca="1" si="31"/>
        <v>0</v>
      </c>
      <c r="BK20" s="853">
        <f t="shared" ca="1" si="32"/>
        <v>0</v>
      </c>
      <c r="BL20" s="852">
        <f t="shared" ca="1" si="24"/>
        <v>0</v>
      </c>
      <c r="BM20" s="83">
        <f ca="1">IF(BL20-$BR20*'Controle CAN'!$M$23&lt;=0,0,BL20-$BR20*'Controle CAN'!$M$23)</f>
        <v>0</v>
      </c>
      <c r="BN20" s="851">
        <f ca="1">IF($C20&gt;'Controle CAN'!$D$14,0,(BL20*-'Controle CAN'!$D$29+BM20*-'Controle CAN'!$D$30))</f>
        <v>0</v>
      </c>
      <c r="BO20" s="851">
        <f ca="1">IF($C20&gt;'Controle CAN'!$D$14,0,BL20*-'Controle CAN'!$D$31)</f>
        <v>0</v>
      </c>
      <c r="BP20" s="854">
        <f t="shared" ca="1" si="25"/>
        <v>0</v>
      </c>
      <c r="BQ20" s="19"/>
      <c r="BR20" s="83">
        <f>IF(HLOOKUP($B20,'Controle CAN'!$J$28:$AX$29,2,0)="anual",12,IF(HLOOKUP($B20,'Controle CAN'!$J$28:$AX$29,2,0)="Trimestral",3,1))</f>
        <v>12</v>
      </c>
    </row>
    <row r="21" spans="2:70" s="483" customFormat="1">
      <c r="B21" s="124">
        <f t="shared" si="2"/>
        <v>2018</v>
      </c>
      <c r="C21" s="76">
        <f>'Aux_Inf. CAN'!C17</f>
        <v>43435</v>
      </c>
      <c r="D21" s="142">
        <f t="shared" si="3"/>
        <v>12</v>
      </c>
      <c r="E21" s="142">
        <f>IF(C21&lt;'Controle CAN'!$D$12,0,1)</f>
        <v>1</v>
      </c>
      <c r="F21" s="212">
        <f>'IFRS CAN'!D19</f>
        <v>2</v>
      </c>
      <c r="H21" s="484">
        <f>'Receitas e Despesas CAN'!$I18</f>
        <v>12000</v>
      </c>
      <c r="I21" s="484">
        <f t="shared" si="4"/>
        <v>438</v>
      </c>
      <c r="J21" s="484">
        <f t="shared" si="4"/>
        <v>600</v>
      </c>
      <c r="K21" s="484">
        <f t="shared" si="4"/>
        <v>0</v>
      </c>
      <c r="M21" s="484">
        <f>'Receitas e Despesas CAN'!$W18</f>
        <v>0</v>
      </c>
      <c r="N21" s="484">
        <f>'Receitas e Despesas CAN'!AG18*'Controle CAN'!$G$40</f>
        <v>0</v>
      </c>
      <c r="O21" s="484">
        <f t="shared" si="5"/>
        <v>0</v>
      </c>
      <c r="P21" s="484">
        <f t="shared" si="5"/>
        <v>0</v>
      </c>
      <c r="Q21" s="484">
        <f t="shared" si="26"/>
        <v>0</v>
      </c>
      <c r="S21" s="484">
        <f t="shared" si="6"/>
        <v>0</v>
      </c>
      <c r="T21" s="484">
        <f t="shared" si="7"/>
        <v>0</v>
      </c>
      <c r="U21" s="484">
        <f t="shared" si="27"/>
        <v>0</v>
      </c>
      <c r="V21" s="484">
        <f t="shared" si="8"/>
        <v>0</v>
      </c>
      <c r="W21" s="147">
        <f t="shared" si="9"/>
        <v>0</v>
      </c>
      <c r="X21" s="147">
        <f t="shared" si="10"/>
        <v>438</v>
      </c>
      <c r="Y21" s="147">
        <f t="shared" si="10"/>
        <v>438</v>
      </c>
      <c r="Z21" s="242">
        <f t="shared" si="11"/>
        <v>438</v>
      </c>
      <c r="AA21" s="242">
        <f t="shared" si="12"/>
        <v>438</v>
      </c>
      <c r="AB21" s="484"/>
      <c r="AC21" s="19">
        <f>'Receitas e Despesas CAN'!AF18</f>
        <v>280</v>
      </c>
      <c r="AD21" s="19">
        <f>'Receitas e Despesas CAN'!AG18</f>
        <v>0</v>
      </c>
      <c r="AE21" s="19">
        <f>'Receitas e Despesas CAN'!AH18</f>
        <v>0</v>
      </c>
      <c r="AF21" s="19">
        <f>'Receitas e Despesas CAN'!AI18</f>
        <v>39610.000000000007</v>
      </c>
      <c r="AG21" s="19">
        <f>'Receitas e Despesas CAN'!AK18</f>
        <v>200</v>
      </c>
      <c r="AH21" s="1052">
        <f>IFERROR(SUMIF('Receitas e Despesas CAN'!$I$6:$X$6,"Não Cumulativo",'Receitas e Despesas CAN'!$I18:$X18)/'Receitas e Despesas CAN'!$H18,0)</f>
        <v>0</v>
      </c>
      <c r="AI21" s="90">
        <f>SUMPRODUCT($AC$9:$AG$9,$AC21:$AG21)*SUM('Controle CAN'!$J$56:$J$57)*AH21</f>
        <v>0</v>
      </c>
      <c r="AJ21" s="484"/>
      <c r="AK21" s="851">
        <f t="shared" si="13"/>
        <v>438</v>
      </c>
      <c r="AL21" s="851">
        <f t="shared" si="14"/>
        <v>438</v>
      </c>
      <c r="AM21" s="851">
        <f>SUM(AL$10:AL21)-SUM(AK$10:AK21)</f>
        <v>0</v>
      </c>
      <c r="AN21" s="851">
        <f t="shared" si="15"/>
        <v>600</v>
      </c>
      <c r="AO21" s="851">
        <f t="shared" si="15"/>
        <v>0</v>
      </c>
      <c r="AQ21" s="83">
        <f>'Fluxos Fiscal CAN'!AO19</f>
        <v>-47598.481128043808</v>
      </c>
      <c r="AR21" s="852">
        <f t="shared" ca="1" si="16"/>
        <v>0</v>
      </c>
      <c r="AS21" s="853">
        <f t="shared" ca="1" si="28"/>
        <v>-559243.70168406051</v>
      </c>
      <c r="AT21" s="853">
        <f t="shared" ca="1" si="29"/>
        <v>0</v>
      </c>
      <c r="AU21" s="852">
        <f t="shared" ca="1" si="17"/>
        <v>0</v>
      </c>
      <c r="AV21" s="83">
        <f ca="1">IF(AU21-$BR21*'Controle CAN'!$M$23&lt;=0,0,AU21-$BR21*'Controle CAN'!$M$23)</f>
        <v>0</v>
      </c>
      <c r="AW21" s="851">
        <f ca="1">IF($C21&gt;'Controle CAN'!$D$14,0,(AU21*-'Controle CAN'!$D$29+AV21*-'Controle CAN'!$D$30))</f>
        <v>0</v>
      </c>
      <c r="AX21" s="851">
        <f ca="1">IF($C21&gt;'Controle CAN'!$D$14,0,(AU21*-'Controle CAN'!$D$31))</f>
        <v>0</v>
      </c>
      <c r="AY21" s="851">
        <f ca="1">-AS21*SUM('Controle CAN'!$D$29:$D$31)</f>
        <v>190142.85857258056</v>
      </c>
      <c r="AZ21" s="851">
        <f t="shared" ca="1" si="30"/>
        <v>190142.85857258056</v>
      </c>
      <c r="BA21" s="83">
        <f>-('Fluxos CAN'!F19-'Fluxos CAN'!AO19)</f>
        <v>0</v>
      </c>
      <c r="BB21" s="83">
        <f t="shared" si="18"/>
        <v>438</v>
      </c>
      <c r="BC21" s="83">
        <f t="shared" si="19"/>
        <v>-438</v>
      </c>
      <c r="BD21" s="83">
        <f>-'Fluxos CAN'!AZ19</f>
        <v>5387.1477947104722</v>
      </c>
      <c r="BE21" s="853">
        <f>'Fluxos Fiscal CAN'!AI19</f>
        <v>-5387.1477947104722</v>
      </c>
      <c r="BF21" s="853">
        <f t="shared" si="20"/>
        <v>0</v>
      </c>
      <c r="BG21" s="853">
        <f>AQ21+BF21</f>
        <v>-47598.481128043808</v>
      </c>
      <c r="BH21" s="853">
        <f t="shared" si="22"/>
        <v>-47598.481128043808</v>
      </c>
      <c r="BI21" s="852">
        <f t="shared" ca="1" si="23"/>
        <v>0</v>
      </c>
      <c r="BJ21" s="853">
        <f t="shared" ca="1" si="31"/>
        <v>-559243.70168406051</v>
      </c>
      <c r="BK21" s="853">
        <f t="shared" ca="1" si="32"/>
        <v>0</v>
      </c>
      <c r="BL21" s="852">
        <f t="shared" ca="1" si="24"/>
        <v>0</v>
      </c>
      <c r="BM21" s="83">
        <f ca="1">IF(BL21-$BR21*'Controle CAN'!$M$23&lt;=0,0,BL21-$BR21*'Controle CAN'!$M$23)</f>
        <v>0</v>
      </c>
      <c r="BN21" s="851">
        <f ca="1">IF($C21&gt;'Controle CAN'!$D$14,0,(BL21*-'Controle CAN'!$D$29+BM21*-'Controle CAN'!$D$30))</f>
        <v>0</v>
      </c>
      <c r="BO21" s="851">
        <f ca="1">IF($C21&gt;'Controle CAN'!$D$14,0,BL21*-'Controle CAN'!$D$31)</f>
        <v>0</v>
      </c>
      <c r="BP21" s="854">
        <f t="shared" ca="1" si="25"/>
        <v>0</v>
      </c>
      <c r="BQ21" s="19"/>
      <c r="BR21" s="83">
        <f>IF(HLOOKUP($B21,'Controle CAN'!$J$28:$AX$29,2,0)="anual",12,IF(HLOOKUP($B21,'Controle CAN'!$J$28:$AX$29,2,0)="Trimestral",3,1))</f>
        <v>12</v>
      </c>
    </row>
    <row r="22" spans="2:70" s="483" customFormat="1">
      <c r="B22" s="124">
        <f t="shared" si="2"/>
        <v>2019</v>
      </c>
      <c r="C22" s="76">
        <f>'Aux_Inf. CAN'!C18</f>
        <v>43466</v>
      </c>
      <c r="D22" s="142">
        <f t="shared" si="3"/>
        <v>1</v>
      </c>
      <c r="E22" s="142">
        <f>IF(C22&lt;'Controle CAN'!$D$12,0,1)</f>
        <v>1</v>
      </c>
      <c r="F22" s="212">
        <f>'IFRS CAN'!D20</f>
        <v>2</v>
      </c>
      <c r="H22" s="484">
        <f>'Receitas e Despesas CAN'!$I19</f>
        <v>204890</v>
      </c>
      <c r="I22" s="484">
        <f t="shared" si="4"/>
        <v>7478.4849999999997</v>
      </c>
      <c r="J22" s="484">
        <f t="shared" si="4"/>
        <v>10244.5</v>
      </c>
      <c r="K22" s="484">
        <f t="shared" si="4"/>
        <v>0</v>
      </c>
      <c r="M22" s="484">
        <f>'Receitas e Despesas CAN'!$W19</f>
        <v>38124</v>
      </c>
      <c r="N22" s="484">
        <f>'Receitas e Despesas CAN'!AG19*'Controle CAN'!$G$40</f>
        <v>2261.5294117647059</v>
      </c>
      <c r="O22" s="484">
        <f t="shared" si="5"/>
        <v>1391.5259999999998</v>
      </c>
      <c r="P22" s="484">
        <f t="shared" si="5"/>
        <v>0</v>
      </c>
      <c r="Q22" s="484">
        <f t="shared" si="26"/>
        <v>4600.7905882352934</v>
      </c>
      <c r="S22" s="484">
        <f t="shared" si="6"/>
        <v>0</v>
      </c>
      <c r="T22" s="484">
        <f t="shared" si="7"/>
        <v>0</v>
      </c>
      <c r="U22" s="484">
        <f t="shared" si="27"/>
        <v>0</v>
      </c>
      <c r="V22" s="484">
        <f t="shared" si="8"/>
        <v>0</v>
      </c>
      <c r="W22" s="147">
        <f t="shared" si="9"/>
        <v>0</v>
      </c>
      <c r="X22" s="147">
        <f t="shared" si="10"/>
        <v>8870.0109999999986</v>
      </c>
      <c r="Y22" s="147">
        <f t="shared" si="10"/>
        <v>8870.0109999999986</v>
      </c>
      <c r="Z22" s="242">
        <f t="shared" si="11"/>
        <v>8870.0109999999986</v>
      </c>
      <c r="AA22" s="242">
        <f t="shared" si="12"/>
        <v>8870.0109999999986</v>
      </c>
      <c r="AB22" s="484"/>
      <c r="AC22" s="19">
        <f>'Receitas e Despesas CAN'!AF19</f>
        <v>5670.3266666666668</v>
      </c>
      <c r="AD22" s="19">
        <f>'Receitas e Despesas CAN'!AG19</f>
        <v>18846.078431372549</v>
      </c>
      <c r="AE22" s="19">
        <f>'Receitas e Despesas CAN'!AH19</f>
        <v>0</v>
      </c>
      <c r="AF22" s="19">
        <f>'Receitas e Despesas CAN'!AI19</f>
        <v>109905.00000000001</v>
      </c>
      <c r="AG22" s="19">
        <f>'Receitas e Despesas CAN'!AK19</f>
        <v>4250.2333333333336</v>
      </c>
      <c r="AH22" s="1052">
        <f>IFERROR(SUMIF('Receitas e Despesas CAN'!$I$6:$X$6,"Não Cumulativo",'Receitas e Despesas CAN'!$I19:$X19)/'Receitas e Despesas CAN'!$H19,0)</f>
        <v>0</v>
      </c>
      <c r="AI22" s="90">
        <f>SUMPRODUCT($AC$9:$AG$9,$AC22:$AG22)*SUM('Controle CAN'!$J$56:$J$57)*AH22</f>
        <v>0</v>
      </c>
      <c r="AJ22" s="484"/>
      <c r="AK22" s="851">
        <f t="shared" si="13"/>
        <v>8870.0109999999986</v>
      </c>
      <c r="AL22" s="851">
        <f t="shared" si="14"/>
        <v>8870.0109999999986</v>
      </c>
      <c r="AM22" s="851">
        <f>SUM(AL$10:AL22)-SUM(AK$10:AK22)</f>
        <v>0</v>
      </c>
      <c r="AN22" s="851">
        <f t="shared" si="15"/>
        <v>10244.5</v>
      </c>
      <c r="AO22" s="851">
        <f t="shared" si="15"/>
        <v>4600.7905882352934</v>
      </c>
      <c r="AQ22" s="83">
        <f>'Fluxos Fiscal CAN'!AO20</f>
        <v>49480.757525970541</v>
      </c>
      <c r="AR22" s="852">
        <f t="shared" ca="1" si="16"/>
        <v>0</v>
      </c>
      <c r="AS22" s="853">
        <f t="shared" ca="1" si="28"/>
        <v>-559243.70168406051</v>
      </c>
      <c r="AT22" s="853">
        <f t="shared" ca="1" si="29"/>
        <v>0</v>
      </c>
      <c r="AU22" s="852">
        <f t="shared" ca="1" si="17"/>
        <v>0</v>
      </c>
      <c r="AV22" s="83">
        <f ca="1">IF(AU22-$BR22*'Controle CAN'!$M$23&lt;=0,0,AU22-$BR22*'Controle CAN'!$M$23)</f>
        <v>0</v>
      </c>
      <c r="AW22" s="851">
        <f ca="1">IF($C22&gt;'Controle CAN'!$D$14,0,(AU22*-'Controle CAN'!$D$29+AV22*-'Controle CAN'!$D$30))</f>
        <v>0</v>
      </c>
      <c r="AX22" s="851">
        <f ca="1">IF($C22&gt;'Controle CAN'!$D$14,0,(AU22*-'Controle CAN'!$D$31))</f>
        <v>0</v>
      </c>
      <c r="AY22" s="851">
        <f ca="1">-AS22*SUM('Controle CAN'!$D$29:$D$31)</f>
        <v>190142.85857258056</v>
      </c>
      <c r="AZ22" s="851">
        <f t="shared" ca="1" si="30"/>
        <v>0</v>
      </c>
      <c r="BA22" s="83">
        <f>-('Fluxos CAN'!F20-'Fluxos CAN'!AO20)</f>
        <v>0</v>
      </c>
      <c r="BB22" s="83">
        <f t="shared" si="18"/>
        <v>8870.0109999999986</v>
      </c>
      <c r="BC22" s="83">
        <f t="shared" si="19"/>
        <v>-8870.0109999999986</v>
      </c>
      <c r="BD22" s="83">
        <f>-'Fluxos CAN'!AZ20</f>
        <v>13812.969121088274</v>
      </c>
      <c r="BE22" s="853">
        <f>'Fluxos Fiscal CAN'!AI20</f>
        <v>-13812.969121088274</v>
      </c>
      <c r="BF22" s="853">
        <f t="shared" si="20"/>
        <v>0</v>
      </c>
      <c r="BG22" s="853">
        <f t="shared" si="21"/>
        <v>49480.757525970541</v>
      </c>
      <c r="BH22" s="853">
        <f t="shared" si="22"/>
        <v>49480.757525970541</v>
      </c>
      <c r="BI22" s="852">
        <f t="shared" ca="1" si="23"/>
        <v>0</v>
      </c>
      <c r="BJ22" s="853">
        <f t="shared" ca="1" si="31"/>
        <v>-559243.70168406051</v>
      </c>
      <c r="BK22" s="853">
        <f t="shared" ca="1" si="32"/>
        <v>0</v>
      </c>
      <c r="BL22" s="852">
        <f t="shared" ca="1" si="24"/>
        <v>0</v>
      </c>
      <c r="BM22" s="83">
        <f ca="1">IF(BL22-$BR22*'Controle CAN'!$M$23&lt;=0,0,BL22-$BR22*'Controle CAN'!$M$23)</f>
        <v>0</v>
      </c>
      <c r="BN22" s="851">
        <f ca="1">IF($C22&gt;'Controle CAN'!$D$14,0,(BL22*-'Controle CAN'!$D$29+BM22*-'Controle CAN'!$D$30))</f>
        <v>0</v>
      </c>
      <c r="BO22" s="851">
        <f ca="1">IF($C22&gt;'Controle CAN'!$D$14,0,BL22*-'Controle CAN'!$D$31)</f>
        <v>0</v>
      </c>
      <c r="BP22" s="854">
        <f t="shared" ca="1" si="25"/>
        <v>0</v>
      </c>
      <c r="BQ22" s="19"/>
      <c r="BR22" s="83">
        <f>IF(HLOOKUP($B22,'Controle CAN'!$J$28:$AX$29,2,0)="anual",12,IF(HLOOKUP($B22,'Controle CAN'!$J$28:$AX$29,2,0)="Trimestral",3,1))</f>
        <v>12</v>
      </c>
    </row>
    <row r="23" spans="2:70" s="483" customFormat="1">
      <c r="B23" s="124">
        <f t="shared" si="2"/>
        <v>2019</v>
      </c>
      <c r="C23" s="76">
        <f>'Aux_Inf. CAN'!C19</f>
        <v>43497</v>
      </c>
      <c r="D23" s="142">
        <f t="shared" si="3"/>
        <v>2</v>
      </c>
      <c r="E23" s="142">
        <f>IF(C23&lt;'Controle CAN'!$D$12,0,1)</f>
        <v>1</v>
      </c>
      <c r="F23" s="212">
        <f>'IFRS CAN'!D21</f>
        <v>2</v>
      </c>
      <c r="H23" s="484">
        <f>'Receitas e Despesas CAN'!$I20</f>
        <v>204890</v>
      </c>
      <c r="I23" s="484">
        <f t="shared" si="4"/>
        <v>7478.4849999999997</v>
      </c>
      <c r="J23" s="484">
        <f t="shared" si="4"/>
        <v>10244.5</v>
      </c>
      <c r="K23" s="484">
        <f t="shared" si="4"/>
        <v>0</v>
      </c>
      <c r="M23" s="484">
        <f>'Receitas e Despesas CAN'!$W20</f>
        <v>38124</v>
      </c>
      <c r="N23" s="484">
        <f>'Receitas e Despesas CAN'!AG20*'Controle CAN'!$G$40</f>
        <v>2261.5294117647059</v>
      </c>
      <c r="O23" s="484">
        <f t="shared" si="5"/>
        <v>1391.5259999999998</v>
      </c>
      <c r="P23" s="484">
        <f t="shared" si="5"/>
        <v>0</v>
      </c>
      <c r="Q23" s="484">
        <f t="shared" si="26"/>
        <v>4600.7905882352934</v>
      </c>
      <c r="S23" s="484">
        <f t="shared" si="6"/>
        <v>0</v>
      </c>
      <c r="T23" s="484">
        <f t="shared" si="7"/>
        <v>0</v>
      </c>
      <c r="U23" s="484">
        <f t="shared" si="27"/>
        <v>0</v>
      </c>
      <c r="V23" s="484">
        <f t="shared" si="8"/>
        <v>0</v>
      </c>
      <c r="W23" s="147">
        <f t="shared" si="9"/>
        <v>0</v>
      </c>
      <c r="X23" s="147">
        <f t="shared" si="10"/>
        <v>8870.0109999999986</v>
      </c>
      <c r="Y23" s="147">
        <f t="shared" si="10"/>
        <v>8870.0109999999986</v>
      </c>
      <c r="Z23" s="242">
        <f t="shared" si="11"/>
        <v>8870.0109999999986</v>
      </c>
      <c r="AA23" s="242">
        <f t="shared" si="12"/>
        <v>8870.0109999999986</v>
      </c>
      <c r="AB23" s="484"/>
      <c r="AC23" s="19">
        <f>'Receitas e Despesas CAN'!AF20</f>
        <v>5670.3266666666668</v>
      </c>
      <c r="AD23" s="19">
        <f>'Receitas e Despesas CAN'!AG20</f>
        <v>18846.078431372549</v>
      </c>
      <c r="AE23" s="19">
        <f>'Receitas e Despesas CAN'!AH20</f>
        <v>0</v>
      </c>
      <c r="AF23" s="19">
        <f>'Receitas e Despesas CAN'!AI20</f>
        <v>109905.00000000001</v>
      </c>
      <c r="AG23" s="19">
        <f>'Receitas e Despesas CAN'!AK20</f>
        <v>4250.2333333333336</v>
      </c>
      <c r="AH23" s="1052">
        <f>IFERROR(SUMIF('Receitas e Despesas CAN'!$I$6:$X$6,"Não Cumulativo",'Receitas e Despesas CAN'!$I20:$X20)/'Receitas e Despesas CAN'!$H20,0)</f>
        <v>0</v>
      </c>
      <c r="AI23" s="90">
        <f>SUMPRODUCT($AC$9:$AG$9,$AC23:$AG23)*SUM('Controle CAN'!$J$56:$J$57)*AH23</f>
        <v>0</v>
      </c>
      <c r="AJ23" s="484"/>
      <c r="AK23" s="851">
        <f t="shared" si="13"/>
        <v>8870.0109999999986</v>
      </c>
      <c r="AL23" s="851">
        <f t="shared" si="14"/>
        <v>8870.0109999999986</v>
      </c>
      <c r="AM23" s="851">
        <f>SUM(AL$10:AL23)-SUM(AK$10:AK23)</f>
        <v>0</v>
      </c>
      <c r="AN23" s="851">
        <f t="shared" si="15"/>
        <v>10244.5</v>
      </c>
      <c r="AO23" s="851">
        <f t="shared" si="15"/>
        <v>4600.7905882352934</v>
      </c>
      <c r="AQ23" s="83">
        <f>'Fluxos Fiscal CAN'!AO21</f>
        <v>47824.205598138586</v>
      </c>
      <c r="AR23" s="852">
        <f t="shared" ca="1" si="16"/>
        <v>0</v>
      </c>
      <c r="AS23" s="853">
        <f t="shared" ca="1" si="28"/>
        <v>-559243.70168406051</v>
      </c>
      <c r="AT23" s="853">
        <f t="shared" ca="1" si="29"/>
        <v>0</v>
      </c>
      <c r="AU23" s="852">
        <f t="shared" ca="1" si="17"/>
        <v>0</v>
      </c>
      <c r="AV23" s="83">
        <f ca="1">IF(AU23-$BR23*'Controle CAN'!$M$23&lt;=0,0,AU23-$BR23*'Controle CAN'!$M$23)</f>
        <v>0</v>
      </c>
      <c r="AW23" s="851">
        <f ca="1">IF($C23&gt;'Controle CAN'!$D$14,0,(AU23*-'Controle CAN'!$D$29+AV23*-'Controle CAN'!$D$30))</f>
        <v>0</v>
      </c>
      <c r="AX23" s="851">
        <f ca="1">IF($C23&gt;'Controle CAN'!$D$14,0,(AU23*-'Controle CAN'!$D$31))</f>
        <v>0</v>
      </c>
      <c r="AY23" s="851">
        <f ca="1">-AS23*SUM('Controle CAN'!$D$29:$D$31)</f>
        <v>190142.85857258056</v>
      </c>
      <c r="AZ23" s="851">
        <f t="shared" ca="1" si="30"/>
        <v>0</v>
      </c>
      <c r="BA23" s="83">
        <f>-('Fluxos CAN'!F21-'Fluxos CAN'!AO21)</f>
        <v>0</v>
      </c>
      <c r="BB23" s="83">
        <f t="shared" si="18"/>
        <v>8870.0109999999986</v>
      </c>
      <c r="BC23" s="83">
        <f t="shared" si="19"/>
        <v>-8870.0109999999986</v>
      </c>
      <c r="BD23" s="83">
        <f>-'Fluxos CAN'!AZ21</f>
        <v>15469.521048920229</v>
      </c>
      <c r="BE23" s="853">
        <f>'Fluxos Fiscal CAN'!AI21</f>
        <v>-15469.521048920229</v>
      </c>
      <c r="BF23" s="853">
        <f t="shared" si="20"/>
        <v>0</v>
      </c>
      <c r="BG23" s="853">
        <f t="shared" si="21"/>
        <v>47824.205598138586</v>
      </c>
      <c r="BH23" s="853">
        <f t="shared" si="22"/>
        <v>47824.205598138586</v>
      </c>
      <c r="BI23" s="852">
        <f t="shared" ca="1" si="23"/>
        <v>0</v>
      </c>
      <c r="BJ23" s="853">
        <f t="shared" ca="1" si="31"/>
        <v>-559243.70168406051</v>
      </c>
      <c r="BK23" s="853">
        <f t="shared" ca="1" si="32"/>
        <v>0</v>
      </c>
      <c r="BL23" s="852">
        <f t="shared" ca="1" si="24"/>
        <v>0</v>
      </c>
      <c r="BM23" s="83">
        <f ca="1">IF(BL23-$BR23*'Controle CAN'!$M$23&lt;=0,0,BL23-$BR23*'Controle CAN'!$M$23)</f>
        <v>0</v>
      </c>
      <c r="BN23" s="851">
        <f ca="1">IF($C23&gt;'Controle CAN'!$D$14,0,(BL23*-'Controle CAN'!$D$29+BM23*-'Controle CAN'!$D$30))</f>
        <v>0</v>
      </c>
      <c r="BO23" s="851">
        <f ca="1">IF($C23&gt;'Controle CAN'!$D$14,0,BL23*-'Controle CAN'!$D$31)</f>
        <v>0</v>
      </c>
      <c r="BP23" s="854">
        <f t="shared" ca="1" si="25"/>
        <v>0</v>
      </c>
      <c r="BQ23" s="19"/>
      <c r="BR23" s="83">
        <f>IF(HLOOKUP($B23,'Controle CAN'!$J$28:$AX$29,2,0)="anual",12,IF(HLOOKUP($B23,'Controle CAN'!$J$28:$AX$29,2,0)="Trimestral",3,1))</f>
        <v>12</v>
      </c>
    </row>
    <row r="24" spans="2:70" s="483" customFormat="1">
      <c r="B24" s="124">
        <f t="shared" si="2"/>
        <v>2019</v>
      </c>
      <c r="C24" s="76">
        <f>'Aux_Inf. CAN'!C20</f>
        <v>43525</v>
      </c>
      <c r="D24" s="142">
        <f t="shared" si="3"/>
        <v>3</v>
      </c>
      <c r="E24" s="142">
        <f>IF(C24&lt;'Controle CAN'!$D$12,0,1)</f>
        <v>1</v>
      </c>
      <c r="F24" s="212">
        <f>'IFRS CAN'!D22</f>
        <v>2</v>
      </c>
      <c r="H24" s="484">
        <f>'Receitas e Despesas CAN'!$I21</f>
        <v>102445</v>
      </c>
      <c r="I24" s="484">
        <f t="shared" si="4"/>
        <v>3739.2424999999998</v>
      </c>
      <c r="J24" s="484">
        <f t="shared" si="4"/>
        <v>5122.25</v>
      </c>
      <c r="K24" s="484">
        <f t="shared" si="4"/>
        <v>0</v>
      </c>
      <c r="M24" s="484">
        <f>'Receitas e Despesas CAN'!$W21</f>
        <v>19062</v>
      </c>
      <c r="N24" s="484">
        <f>'Receitas e Despesas CAN'!AG21*'Controle CAN'!$G$40</f>
        <v>2261.5294117647059</v>
      </c>
      <c r="O24" s="484">
        <f t="shared" si="5"/>
        <v>695.76299999999992</v>
      </c>
      <c r="P24" s="484">
        <f t="shared" si="5"/>
        <v>0</v>
      </c>
      <c r="Q24" s="484">
        <f t="shared" si="26"/>
        <v>1169.630588235294</v>
      </c>
      <c r="S24" s="484">
        <f t="shared" si="6"/>
        <v>0</v>
      </c>
      <c r="T24" s="484">
        <f t="shared" si="7"/>
        <v>0</v>
      </c>
      <c r="U24" s="484">
        <f t="shared" si="27"/>
        <v>0</v>
      </c>
      <c r="V24" s="484">
        <f t="shared" si="8"/>
        <v>0</v>
      </c>
      <c r="W24" s="147">
        <f t="shared" si="9"/>
        <v>0</v>
      </c>
      <c r="X24" s="147">
        <f t="shared" si="10"/>
        <v>4435.0054999999993</v>
      </c>
      <c r="Y24" s="147">
        <f t="shared" si="10"/>
        <v>4435.0054999999993</v>
      </c>
      <c r="Z24" s="242">
        <f t="shared" si="11"/>
        <v>4435.0054999999993</v>
      </c>
      <c r="AA24" s="242">
        <f t="shared" si="12"/>
        <v>4435.0054999999993</v>
      </c>
      <c r="AB24" s="484"/>
      <c r="AC24" s="19">
        <f>'Receitas e Despesas CAN'!AF21</f>
        <v>5670.3266666666668</v>
      </c>
      <c r="AD24" s="19">
        <f>'Receitas e Despesas CAN'!AG21</f>
        <v>18846.078431372549</v>
      </c>
      <c r="AE24" s="19">
        <f>'Receitas e Despesas CAN'!AH21</f>
        <v>0</v>
      </c>
      <c r="AF24" s="19">
        <f>'Receitas e Despesas CAN'!AI21</f>
        <v>109905.00000000001</v>
      </c>
      <c r="AG24" s="19">
        <f>'Receitas e Despesas CAN'!AK21</f>
        <v>4250.2333333333336</v>
      </c>
      <c r="AH24" s="1052">
        <f>IFERROR(SUMIF('Receitas e Despesas CAN'!$I$6:$X$6,"Não Cumulativo",'Receitas e Despesas CAN'!$I21:$X21)/'Receitas e Despesas CAN'!$H21,0)</f>
        <v>0</v>
      </c>
      <c r="AI24" s="90">
        <f>SUMPRODUCT($AC$9:$AG$9,$AC24:$AG24)*SUM('Controle CAN'!$J$56:$J$57)*AH24</f>
        <v>0</v>
      </c>
      <c r="AJ24" s="484"/>
      <c r="AK24" s="851">
        <f t="shared" si="13"/>
        <v>4435.0054999999993</v>
      </c>
      <c r="AL24" s="851">
        <f t="shared" si="14"/>
        <v>4435.0054999999993</v>
      </c>
      <c r="AM24" s="851">
        <f>SUM(AL$10:AL24)-SUM(AK$10:AK24)</f>
        <v>0</v>
      </c>
      <c r="AN24" s="851">
        <f t="shared" si="15"/>
        <v>5122.25</v>
      </c>
      <c r="AO24" s="851">
        <f t="shared" si="15"/>
        <v>1169.630588235294</v>
      </c>
      <c r="AQ24" s="83">
        <f>'Fluxos Fiscal CAN'!AO22</f>
        <v>-55821.92918127661</v>
      </c>
      <c r="AR24" s="852">
        <f t="shared" ca="1" si="16"/>
        <v>0</v>
      </c>
      <c r="AS24" s="853">
        <f t="shared" ca="1" si="28"/>
        <v>-559243.70168406051</v>
      </c>
      <c r="AT24" s="853">
        <f t="shared" ca="1" si="29"/>
        <v>0</v>
      </c>
      <c r="AU24" s="852">
        <f t="shared" ca="1" si="17"/>
        <v>0</v>
      </c>
      <c r="AV24" s="83">
        <f ca="1">IF(AU24-$BR24*'Controle CAN'!$M$23&lt;=0,0,AU24-$BR24*'Controle CAN'!$M$23)</f>
        <v>0</v>
      </c>
      <c r="AW24" s="851">
        <f ca="1">IF($C24&gt;'Controle CAN'!$D$14,0,(AU24*-'Controle CAN'!$D$29+AV24*-'Controle CAN'!$D$30))</f>
        <v>0</v>
      </c>
      <c r="AX24" s="851">
        <f ca="1">IF($C24&gt;'Controle CAN'!$D$14,0,(AU24*-'Controle CAN'!$D$31))</f>
        <v>0</v>
      </c>
      <c r="AY24" s="851">
        <f ca="1">-AS24*SUM('Controle CAN'!$D$29:$D$31)</f>
        <v>190142.85857258056</v>
      </c>
      <c r="AZ24" s="851">
        <f t="shared" ca="1" si="30"/>
        <v>0</v>
      </c>
      <c r="BA24" s="83">
        <f>-('Fluxos CAN'!F22-'Fluxos CAN'!AO22)</f>
        <v>0</v>
      </c>
      <c r="BB24" s="83">
        <f t="shared" si="18"/>
        <v>4435.0054999999993</v>
      </c>
      <c r="BC24" s="83">
        <f t="shared" si="19"/>
        <v>-4435.0054999999993</v>
      </c>
      <c r="BD24" s="83">
        <f>-'Fluxos CAN'!AZ22</f>
        <v>10597.071328335442</v>
      </c>
      <c r="BE24" s="853">
        <f>'Fluxos Fiscal CAN'!AI22</f>
        <v>-10597.071328335442</v>
      </c>
      <c r="BF24" s="853">
        <f t="shared" si="20"/>
        <v>0</v>
      </c>
      <c r="BG24" s="853">
        <f t="shared" si="21"/>
        <v>-55821.92918127661</v>
      </c>
      <c r="BH24" s="853">
        <f t="shared" si="22"/>
        <v>-55821.92918127661</v>
      </c>
      <c r="BI24" s="852">
        <f t="shared" ca="1" si="23"/>
        <v>0</v>
      </c>
      <c r="BJ24" s="853">
        <f t="shared" ca="1" si="31"/>
        <v>-559243.70168406051</v>
      </c>
      <c r="BK24" s="853">
        <f t="shared" ca="1" si="32"/>
        <v>0</v>
      </c>
      <c r="BL24" s="852">
        <f t="shared" ca="1" si="24"/>
        <v>0</v>
      </c>
      <c r="BM24" s="83">
        <f ca="1">IF(BL24-$BR24*'Controle CAN'!$M$23&lt;=0,0,BL24-$BR24*'Controle CAN'!$M$23)</f>
        <v>0</v>
      </c>
      <c r="BN24" s="851">
        <f ca="1">IF($C24&gt;'Controle CAN'!$D$14,0,(BL24*-'Controle CAN'!$D$29+BM24*-'Controle CAN'!$D$30))</f>
        <v>0</v>
      </c>
      <c r="BO24" s="851">
        <f ca="1">IF($C24&gt;'Controle CAN'!$D$14,0,BL24*-'Controle CAN'!$D$31)</f>
        <v>0</v>
      </c>
      <c r="BP24" s="854">
        <f t="shared" ca="1" si="25"/>
        <v>0</v>
      </c>
      <c r="BQ24" s="19"/>
      <c r="BR24" s="83">
        <f>IF(HLOOKUP($B24,'Controle CAN'!$J$28:$AX$29,2,0)="anual",12,IF(HLOOKUP($B24,'Controle CAN'!$J$28:$AX$29,2,0)="Trimestral",3,1))</f>
        <v>12</v>
      </c>
    </row>
    <row r="25" spans="2:70" s="483" customFormat="1">
      <c r="B25" s="124">
        <f t="shared" si="2"/>
        <v>2019</v>
      </c>
      <c r="C25" s="76">
        <f>'Aux_Inf. CAN'!C21</f>
        <v>43556</v>
      </c>
      <c r="D25" s="142">
        <f t="shared" si="3"/>
        <v>4</v>
      </c>
      <c r="E25" s="142">
        <f>IF(C25&lt;'Controle CAN'!$D$12,0,1)</f>
        <v>1</v>
      </c>
      <c r="F25" s="212">
        <f>'IFRS CAN'!D23</f>
        <v>2</v>
      </c>
      <c r="H25" s="484">
        <f>'Receitas e Despesas CAN'!$I22</f>
        <v>102445</v>
      </c>
      <c r="I25" s="484">
        <f t="shared" si="4"/>
        <v>3739.2424999999998</v>
      </c>
      <c r="J25" s="484">
        <f t="shared" si="4"/>
        <v>5122.25</v>
      </c>
      <c r="K25" s="484">
        <f t="shared" si="4"/>
        <v>0</v>
      </c>
      <c r="M25" s="484">
        <f>'Receitas e Despesas CAN'!$W22</f>
        <v>19062</v>
      </c>
      <c r="N25" s="484">
        <f>'Receitas e Despesas CAN'!AG22*'Controle CAN'!$G$40</f>
        <v>2261.5294117647059</v>
      </c>
      <c r="O25" s="484">
        <f t="shared" si="5"/>
        <v>695.76299999999992</v>
      </c>
      <c r="P25" s="484">
        <f t="shared" si="5"/>
        <v>0</v>
      </c>
      <c r="Q25" s="484">
        <f t="shared" si="26"/>
        <v>1169.630588235294</v>
      </c>
      <c r="S25" s="484">
        <f t="shared" si="6"/>
        <v>0</v>
      </c>
      <c r="T25" s="484">
        <f t="shared" si="7"/>
        <v>0</v>
      </c>
      <c r="U25" s="484">
        <f t="shared" si="27"/>
        <v>0</v>
      </c>
      <c r="V25" s="484">
        <f t="shared" si="8"/>
        <v>0</v>
      </c>
      <c r="W25" s="147">
        <f t="shared" si="9"/>
        <v>0</v>
      </c>
      <c r="X25" s="147">
        <f t="shared" si="10"/>
        <v>4435.0054999999993</v>
      </c>
      <c r="Y25" s="147">
        <f t="shared" si="10"/>
        <v>4435.0054999999993</v>
      </c>
      <c r="Z25" s="242">
        <f t="shared" si="11"/>
        <v>4435.0054999999993</v>
      </c>
      <c r="AA25" s="242">
        <f t="shared" si="12"/>
        <v>4435.0054999999993</v>
      </c>
      <c r="AB25" s="484"/>
      <c r="AC25" s="19">
        <f>'Receitas e Despesas CAN'!AF22</f>
        <v>5670.3266666666668</v>
      </c>
      <c r="AD25" s="19">
        <f>'Receitas e Despesas CAN'!AG22</f>
        <v>18846.078431372549</v>
      </c>
      <c r="AE25" s="19">
        <f>'Receitas e Despesas CAN'!AH22</f>
        <v>0</v>
      </c>
      <c r="AF25" s="19">
        <f>'Receitas e Despesas CAN'!AI22</f>
        <v>109905.00000000001</v>
      </c>
      <c r="AG25" s="19">
        <f>'Receitas e Despesas CAN'!AK22</f>
        <v>4250.2333333333336</v>
      </c>
      <c r="AH25" s="1052">
        <f>IFERROR(SUMIF('Receitas e Despesas CAN'!$I$6:$X$6,"Não Cumulativo",'Receitas e Despesas CAN'!$I22:$X22)/'Receitas e Despesas CAN'!$H22,0)</f>
        <v>0</v>
      </c>
      <c r="AI25" s="90">
        <f>SUMPRODUCT($AC$9:$AG$9,$AC25:$AG25)*SUM('Controle CAN'!$J$56:$J$57)*AH25</f>
        <v>0</v>
      </c>
      <c r="AJ25" s="484"/>
      <c r="AK25" s="851">
        <f t="shared" si="13"/>
        <v>4435.0054999999993</v>
      </c>
      <c r="AL25" s="851">
        <f t="shared" si="14"/>
        <v>4435.0054999999993</v>
      </c>
      <c r="AM25" s="851">
        <f>SUM(AL$10:AL25)-SUM(AK$10:AK25)</f>
        <v>0</v>
      </c>
      <c r="AN25" s="851">
        <f t="shared" si="15"/>
        <v>5122.25</v>
      </c>
      <c r="AO25" s="851">
        <f t="shared" si="15"/>
        <v>1169.630588235294</v>
      </c>
      <c r="AQ25" s="83">
        <f>'Fluxos Fiscal CAN'!AO23</f>
        <v>-56650.205145193053</v>
      </c>
      <c r="AR25" s="852">
        <f t="shared" ca="1" si="16"/>
        <v>0</v>
      </c>
      <c r="AS25" s="853">
        <f t="shared" ca="1" si="28"/>
        <v>-559243.70168406051</v>
      </c>
      <c r="AT25" s="853">
        <f t="shared" ca="1" si="29"/>
        <v>0</v>
      </c>
      <c r="AU25" s="852">
        <f t="shared" ca="1" si="17"/>
        <v>0</v>
      </c>
      <c r="AV25" s="83">
        <f ca="1">IF(AU25-$BR25*'Controle CAN'!$M$23&lt;=0,0,AU25-$BR25*'Controle CAN'!$M$23)</f>
        <v>0</v>
      </c>
      <c r="AW25" s="851">
        <f ca="1">IF($C25&gt;'Controle CAN'!$D$14,0,(AU25*-'Controle CAN'!$D$29+AV25*-'Controle CAN'!$D$30))</f>
        <v>0</v>
      </c>
      <c r="AX25" s="851">
        <f ca="1">IF($C25&gt;'Controle CAN'!$D$14,0,(AU25*-'Controle CAN'!$D$31))</f>
        <v>0</v>
      </c>
      <c r="AY25" s="851">
        <f ca="1">-AS25*SUM('Controle CAN'!$D$29:$D$31)</f>
        <v>190142.85857258056</v>
      </c>
      <c r="AZ25" s="851">
        <f t="shared" ca="1" si="30"/>
        <v>0</v>
      </c>
      <c r="BA25" s="83">
        <f>-('Fluxos CAN'!F23-'Fluxos CAN'!AO23)</f>
        <v>0</v>
      </c>
      <c r="BB25" s="83">
        <f t="shared" si="18"/>
        <v>4435.0054999999993</v>
      </c>
      <c r="BC25" s="83">
        <f t="shared" si="19"/>
        <v>-4435.0054999999993</v>
      </c>
      <c r="BD25" s="83">
        <f>-'Fluxos CAN'!AZ23</f>
        <v>11425.347292251885</v>
      </c>
      <c r="BE25" s="853">
        <f>'Fluxos Fiscal CAN'!AI23</f>
        <v>-11425.347292251885</v>
      </c>
      <c r="BF25" s="853">
        <f t="shared" si="20"/>
        <v>0</v>
      </c>
      <c r="BG25" s="853">
        <f t="shared" si="21"/>
        <v>-56650.205145193053</v>
      </c>
      <c r="BH25" s="853">
        <f t="shared" si="22"/>
        <v>-56650.205145193053</v>
      </c>
      <c r="BI25" s="852">
        <f t="shared" ca="1" si="23"/>
        <v>0</v>
      </c>
      <c r="BJ25" s="853">
        <f t="shared" ca="1" si="31"/>
        <v>-559243.70168406051</v>
      </c>
      <c r="BK25" s="853">
        <f t="shared" ca="1" si="32"/>
        <v>0</v>
      </c>
      <c r="BL25" s="852">
        <f t="shared" ca="1" si="24"/>
        <v>0</v>
      </c>
      <c r="BM25" s="83">
        <f ca="1">IF(BL25-$BR25*'Controle CAN'!$M$23&lt;=0,0,BL25-$BR25*'Controle CAN'!$M$23)</f>
        <v>0</v>
      </c>
      <c r="BN25" s="851">
        <f ca="1">IF($C25&gt;'Controle CAN'!$D$14,0,(BL25*-'Controle CAN'!$D$29+BM25*-'Controle CAN'!$D$30))</f>
        <v>0</v>
      </c>
      <c r="BO25" s="851">
        <f ca="1">IF($C25&gt;'Controle CAN'!$D$14,0,BL25*-'Controle CAN'!$D$31)</f>
        <v>0</v>
      </c>
      <c r="BP25" s="854">
        <f t="shared" ca="1" si="25"/>
        <v>0</v>
      </c>
      <c r="BQ25" s="19"/>
      <c r="BR25" s="83">
        <f>IF(HLOOKUP($B25,'Controle CAN'!$J$28:$AX$29,2,0)="anual",12,IF(HLOOKUP($B25,'Controle CAN'!$J$28:$AX$29,2,0)="Trimestral",3,1))</f>
        <v>12</v>
      </c>
    </row>
    <row r="26" spans="2:70" s="483" customFormat="1">
      <c r="B26" s="124">
        <f t="shared" si="2"/>
        <v>2019</v>
      </c>
      <c r="C26" s="76">
        <f>'Aux_Inf. CAN'!C22</f>
        <v>43586</v>
      </c>
      <c r="D26" s="142">
        <f t="shared" si="3"/>
        <v>5</v>
      </c>
      <c r="E26" s="142">
        <f>IF(C26&lt;'Controle CAN'!$D$12,0,1)</f>
        <v>1</v>
      </c>
      <c r="F26" s="212">
        <f>'IFRS CAN'!D24</f>
        <v>2</v>
      </c>
      <c r="H26" s="484">
        <f>'Receitas e Despesas CAN'!$I23</f>
        <v>163912</v>
      </c>
      <c r="I26" s="484">
        <f>$H26*I$9</f>
        <v>5982.7879999999996</v>
      </c>
      <c r="J26" s="484">
        <f t="shared" ref="I26:K41" si="33">$H26*J$9</f>
        <v>8195.6</v>
      </c>
      <c r="K26" s="484">
        <f t="shared" si="33"/>
        <v>0</v>
      </c>
      <c r="M26" s="484">
        <f>'Receitas e Despesas CAN'!$W23</f>
        <v>30499.200000000004</v>
      </c>
      <c r="N26" s="484">
        <f>'Receitas e Despesas CAN'!AG23*'Controle CAN'!$G$40</f>
        <v>2261.5294117647059</v>
      </c>
      <c r="O26" s="484">
        <f t="shared" si="5"/>
        <v>1113.2208000000001</v>
      </c>
      <c r="P26" s="484">
        <f t="shared" si="5"/>
        <v>0</v>
      </c>
      <c r="Q26" s="484">
        <f t="shared" si="26"/>
        <v>3228.3265882352948</v>
      </c>
      <c r="S26" s="484">
        <f t="shared" si="6"/>
        <v>0</v>
      </c>
      <c r="T26" s="484">
        <f t="shared" si="7"/>
        <v>0</v>
      </c>
      <c r="U26" s="484">
        <f t="shared" si="27"/>
        <v>0</v>
      </c>
      <c r="V26" s="484">
        <f t="shared" si="8"/>
        <v>0</v>
      </c>
      <c r="W26" s="147">
        <f t="shared" si="9"/>
        <v>0</v>
      </c>
      <c r="X26" s="147">
        <f t="shared" si="10"/>
        <v>7096.0087999999996</v>
      </c>
      <c r="Y26" s="147">
        <f t="shared" si="10"/>
        <v>7096.0087999999996</v>
      </c>
      <c r="Z26" s="242">
        <f t="shared" si="11"/>
        <v>7096.0087999999996</v>
      </c>
      <c r="AA26" s="242">
        <f t="shared" si="12"/>
        <v>7096.0087999999996</v>
      </c>
      <c r="AB26" s="484"/>
      <c r="AC26" s="19">
        <f>'Receitas e Despesas CAN'!AF23</f>
        <v>5670.3266666666668</v>
      </c>
      <c r="AD26" s="19">
        <f>'Receitas e Despesas CAN'!AG23</f>
        <v>18846.078431372549</v>
      </c>
      <c r="AE26" s="19">
        <f>'Receitas e Despesas CAN'!AH23</f>
        <v>0</v>
      </c>
      <c r="AF26" s="19">
        <f>'Receitas e Despesas CAN'!AI23</f>
        <v>109905.00000000001</v>
      </c>
      <c r="AG26" s="19">
        <f>'Receitas e Despesas CAN'!AK23</f>
        <v>4250.2333333333336</v>
      </c>
      <c r="AH26" s="1052">
        <f>IFERROR(SUMIF('Receitas e Despesas CAN'!$I$6:$X$6,"Não Cumulativo",'Receitas e Despesas CAN'!$I23:$X23)/'Receitas e Despesas CAN'!$H23,0)</f>
        <v>0</v>
      </c>
      <c r="AI26" s="90">
        <f>SUMPRODUCT($AC$9:$AG$9,$AC26:$AG26)*SUM('Controle CAN'!$J$56:$J$57)*AH26</f>
        <v>0</v>
      </c>
      <c r="AJ26" s="484"/>
      <c r="AK26" s="851">
        <f t="shared" si="13"/>
        <v>7096.0087999999996</v>
      </c>
      <c r="AL26" s="851">
        <f t="shared" si="14"/>
        <v>7096.0087999999996</v>
      </c>
      <c r="AM26" s="851">
        <f>SUM(AL$10:AL26)-SUM(AK$10:AK26)</f>
        <v>0</v>
      </c>
      <c r="AN26" s="851">
        <f t="shared" si="15"/>
        <v>8195.6</v>
      </c>
      <c r="AO26" s="851">
        <f t="shared" si="15"/>
        <v>3228.3265882352948</v>
      </c>
      <c r="AQ26" s="83">
        <f>'Fluxos Fiscal CAN'!AO24</f>
        <v>3218.303023490229</v>
      </c>
      <c r="AR26" s="852">
        <f t="shared" ca="1" si="16"/>
        <v>0</v>
      </c>
      <c r="AS26" s="853">
        <f t="shared" ca="1" si="28"/>
        <v>-559243.70168406051</v>
      </c>
      <c r="AT26" s="853">
        <f t="shared" ca="1" si="29"/>
        <v>0</v>
      </c>
      <c r="AU26" s="852">
        <f t="shared" ca="1" si="17"/>
        <v>0</v>
      </c>
      <c r="AV26" s="83">
        <f ca="1">IF(AU26-$BR26*'Controle CAN'!$M$23&lt;=0,0,AU26-$BR26*'Controle CAN'!$M$23)</f>
        <v>0</v>
      </c>
      <c r="AW26" s="851">
        <f ca="1">IF($C26&gt;'Controle CAN'!$D$14,0,(AU26*-'Controle CAN'!$D$29+AV26*-'Controle CAN'!$D$30))</f>
        <v>0</v>
      </c>
      <c r="AX26" s="851">
        <f ca="1">IF($C26&gt;'Controle CAN'!$D$14,0,(AU26*-'Controle CAN'!$D$31))</f>
        <v>0</v>
      </c>
      <c r="AY26" s="851">
        <f ca="1">-AS26*SUM('Controle CAN'!$D$29:$D$31)</f>
        <v>190142.85857258056</v>
      </c>
      <c r="AZ26" s="851">
        <f t="shared" ca="1" si="30"/>
        <v>0</v>
      </c>
      <c r="BA26" s="83">
        <f>-('Fluxos CAN'!F24-'Fluxos CAN'!AO24)</f>
        <v>0</v>
      </c>
      <c r="BB26" s="83">
        <f t="shared" si="18"/>
        <v>7096.0087999999996</v>
      </c>
      <c r="BC26" s="83">
        <f t="shared" si="19"/>
        <v>-7096.0087999999996</v>
      </c>
      <c r="BD26" s="83">
        <f>-'Fluxos CAN'!AZ24</f>
        <v>16667.989823568612</v>
      </c>
      <c r="BE26" s="853">
        <f>'Fluxos Fiscal CAN'!AI24</f>
        <v>-16667.989823568612</v>
      </c>
      <c r="BF26" s="853">
        <f t="shared" si="20"/>
        <v>0</v>
      </c>
      <c r="BG26" s="853">
        <f t="shared" si="21"/>
        <v>3218.303023490229</v>
      </c>
      <c r="BH26" s="853">
        <f t="shared" si="22"/>
        <v>3218.303023490229</v>
      </c>
      <c r="BI26" s="852">
        <f t="shared" ca="1" si="23"/>
        <v>0</v>
      </c>
      <c r="BJ26" s="853">
        <f t="shared" ca="1" si="31"/>
        <v>-559243.70168406051</v>
      </c>
      <c r="BK26" s="853">
        <f t="shared" ca="1" si="32"/>
        <v>0</v>
      </c>
      <c r="BL26" s="852">
        <f t="shared" ca="1" si="24"/>
        <v>0</v>
      </c>
      <c r="BM26" s="83">
        <f ca="1">IF(BL26-$BR26*'Controle CAN'!$M$23&lt;=0,0,BL26-$BR26*'Controle CAN'!$M$23)</f>
        <v>0</v>
      </c>
      <c r="BN26" s="851">
        <f ca="1">IF($C26&gt;'Controle CAN'!$D$14,0,(BL26*-'Controle CAN'!$D$29+BM26*-'Controle CAN'!$D$30))</f>
        <v>0</v>
      </c>
      <c r="BO26" s="851">
        <f ca="1">IF($C26&gt;'Controle CAN'!$D$14,0,BL26*-'Controle CAN'!$D$31)</f>
        <v>0</v>
      </c>
      <c r="BP26" s="854">
        <f t="shared" ca="1" si="25"/>
        <v>0</v>
      </c>
      <c r="BQ26" s="19"/>
      <c r="BR26" s="83">
        <f>IF(HLOOKUP($B26,'Controle CAN'!$J$28:$AX$29,2,0)="anual",12,IF(HLOOKUP($B26,'Controle CAN'!$J$28:$AX$29,2,0)="Trimestral",3,1))</f>
        <v>12</v>
      </c>
    </row>
    <row r="27" spans="2:70" s="483" customFormat="1">
      <c r="B27" s="124">
        <f t="shared" si="2"/>
        <v>2019</v>
      </c>
      <c r="C27" s="76">
        <f>'Aux_Inf. CAN'!C23</f>
        <v>43617</v>
      </c>
      <c r="D27" s="142">
        <f t="shared" si="3"/>
        <v>6</v>
      </c>
      <c r="E27" s="142">
        <f>IF(C27&lt;'Controle CAN'!$D$12,0,1)</f>
        <v>1</v>
      </c>
      <c r="F27" s="212">
        <f>'IFRS CAN'!D25</f>
        <v>2</v>
      </c>
      <c r="H27" s="484">
        <f>'Receitas e Despesas CAN'!$I24</f>
        <v>102445</v>
      </c>
      <c r="I27" s="484">
        <f t="shared" si="33"/>
        <v>3739.2424999999998</v>
      </c>
      <c r="J27" s="484">
        <f t="shared" si="33"/>
        <v>5122.25</v>
      </c>
      <c r="K27" s="484">
        <f t="shared" si="33"/>
        <v>0</v>
      </c>
      <c r="M27" s="484">
        <f>'Receitas e Despesas CAN'!$W24</f>
        <v>19062</v>
      </c>
      <c r="N27" s="484">
        <f>'Receitas e Despesas CAN'!AG24*'Controle CAN'!$G$40</f>
        <v>2261.5294117647059</v>
      </c>
      <c r="O27" s="484">
        <f t="shared" si="5"/>
        <v>695.76299999999992</v>
      </c>
      <c r="P27" s="484">
        <f t="shared" si="5"/>
        <v>0</v>
      </c>
      <c r="Q27" s="484">
        <f t="shared" si="26"/>
        <v>1169.630588235294</v>
      </c>
      <c r="S27" s="484">
        <f t="shared" si="6"/>
        <v>0</v>
      </c>
      <c r="T27" s="484">
        <f t="shared" si="7"/>
        <v>0</v>
      </c>
      <c r="U27" s="484">
        <f t="shared" si="27"/>
        <v>0</v>
      </c>
      <c r="V27" s="484">
        <f t="shared" si="8"/>
        <v>0</v>
      </c>
      <c r="W27" s="147">
        <f t="shared" si="9"/>
        <v>0</v>
      </c>
      <c r="X27" s="147">
        <f t="shared" si="10"/>
        <v>4435.0054999999993</v>
      </c>
      <c r="Y27" s="147">
        <f t="shared" si="10"/>
        <v>4435.0054999999993</v>
      </c>
      <c r="Z27" s="242">
        <f t="shared" si="11"/>
        <v>4435.0054999999993</v>
      </c>
      <c r="AA27" s="242">
        <f t="shared" si="12"/>
        <v>4435.0054999999993</v>
      </c>
      <c r="AB27" s="484"/>
      <c r="AC27" s="19">
        <f>'Receitas e Despesas CAN'!AF24</f>
        <v>5670.3266666666668</v>
      </c>
      <c r="AD27" s="19">
        <f>'Receitas e Despesas CAN'!AG24</f>
        <v>18846.078431372549</v>
      </c>
      <c r="AE27" s="19">
        <f>'Receitas e Despesas CAN'!AH24</f>
        <v>0</v>
      </c>
      <c r="AF27" s="19">
        <f>'Receitas e Despesas CAN'!AI24</f>
        <v>109905.00000000001</v>
      </c>
      <c r="AG27" s="19">
        <f>'Receitas e Despesas CAN'!AK24</f>
        <v>4250.2333333333336</v>
      </c>
      <c r="AH27" s="1052">
        <f>IFERROR(SUMIF('Receitas e Despesas CAN'!$I$6:$X$6,"Não Cumulativo",'Receitas e Despesas CAN'!$I24:$X24)/'Receitas e Despesas CAN'!$H24,0)</f>
        <v>0</v>
      </c>
      <c r="AI27" s="90">
        <f>SUMPRODUCT($AC$9:$AG$9,$AC27:$AG27)*SUM('Controle CAN'!$J$56:$J$57)*AH27</f>
        <v>0</v>
      </c>
      <c r="AJ27" s="484"/>
      <c r="AK27" s="851">
        <f t="shared" si="13"/>
        <v>4435.0054999999993</v>
      </c>
      <c r="AL27" s="851">
        <f t="shared" si="14"/>
        <v>4435.0054999999993</v>
      </c>
      <c r="AM27" s="851">
        <f>SUM(AL$10:AL27)-SUM(AK$10:AK27)</f>
        <v>0</v>
      </c>
      <c r="AN27" s="851">
        <f t="shared" si="15"/>
        <v>5122.25</v>
      </c>
      <c r="AO27" s="851">
        <f t="shared" si="15"/>
        <v>1169.630588235294</v>
      </c>
      <c r="AQ27" s="83">
        <f>'Fluxos Fiscal CAN'!AO25</f>
        <v>-58555.239862200593</v>
      </c>
      <c r="AR27" s="852">
        <f t="shared" ca="1" si="16"/>
        <v>0</v>
      </c>
      <c r="AS27" s="853">
        <f t="shared" ca="1" si="28"/>
        <v>-559243.70168406051</v>
      </c>
      <c r="AT27" s="853">
        <f t="shared" ca="1" si="29"/>
        <v>0</v>
      </c>
      <c r="AU27" s="852">
        <f t="shared" ca="1" si="17"/>
        <v>0</v>
      </c>
      <c r="AV27" s="83">
        <f ca="1">IF(AU27-$BR27*'Controle CAN'!$M$23&lt;=0,0,AU27-$BR27*'Controle CAN'!$M$23)</f>
        <v>0</v>
      </c>
      <c r="AW27" s="851">
        <f ca="1">IF($C27&gt;'Controle CAN'!$D$14,0,(AU27*-'Controle CAN'!$D$29+AV27*-'Controle CAN'!$D$30))</f>
        <v>0</v>
      </c>
      <c r="AX27" s="851">
        <f ca="1">IF($C27&gt;'Controle CAN'!$D$14,0,(AU27*-'Controle CAN'!$D$31))</f>
        <v>0</v>
      </c>
      <c r="AY27" s="851">
        <f ca="1">-AS27*SUM('Controle CAN'!$D$29:$D$31)</f>
        <v>190142.85857258056</v>
      </c>
      <c r="AZ27" s="851">
        <f t="shared" ca="1" si="30"/>
        <v>0</v>
      </c>
      <c r="BA27" s="83">
        <f>-('Fluxos CAN'!F25-'Fluxos CAN'!AO25)</f>
        <v>0</v>
      </c>
      <c r="BB27" s="83">
        <f t="shared" si="18"/>
        <v>4435.0054999999993</v>
      </c>
      <c r="BC27" s="83">
        <f t="shared" si="19"/>
        <v>-4435.0054999999993</v>
      </c>
      <c r="BD27" s="83">
        <f>-'Fluxos CAN'!AZ25</f>
        <v>13330.382009259425</v>
      </c>
      <c r="BE27" s="853">
        <f>'Fluxos Fiscal CAN'!AI25</f>
        <v>-13330.382009259425</v>
      </c>
      <c r="BF27" s="853">
        <f t="shared" si="20"/>
        <v>0</v>
      </c>
      <c r="BG27" s="853">
        <f t="shared" si="21"/>
        <v>-58555.239862200593</v>
      </c>
      <c r="BH27" s="853">
        <f t="shared" si="22"/>
        <v>-58555.239862200593</v>
      </c>
      <c r="BI27" s="852">
        <f t="shared" ca="1" si="23"/>
        <v>0</v>
      </c>
      <c r="BJ27" s="853">
        <f t="shared" ca="1" si="31"/>
        <v>-559243.70168406051</v>
      </c>
      <c r="BK27" s="853">
        <f t="shared" ca="1" si="32"/>
        <v>0</v>
      </c>
      <c r="BL27" s="852">
        <f t="shared" ca="1" si="24"/>
        <v>0</v>
      </c>
      <c r="BM27" s="83">
        <f ca="1">IF(BL27-$BR27*'Controle CAN'!$M$23&lt;=0,0,BL27-$BR27*'Controle CAN'!$M$23)</f>
        <v>0</v>
      </c>
      <c r="BN27" s="851">
        <f ca="1">IF($C27&gt;'Controle CAN'!$D$14,0,(BL27*-'Controle CAN'!$D$29+BM27*-'Controle CAN'!$D$30))</f>
        <v>0</v>
      </c>
      <c r="BO27" s="851">
        <f ca="1">IF($C27&gt;'Controle CAN'!$D$14,0,BL27*-'Controle CAN'!$D$31)</f>
        <v>0</v>
      </c>
      <c r="BP27" s="854">
        <f t="shared" ca="1" si="25"/>
        <v>0</v>
      </c>
      <c r="BQ27" s="19"/>
      <c r="BR27" s="83">
        <f>IF(HLOOKUP($B27,'Controle CAN'!$J$28:$AX$29,2,0)="anual",12,IF(HLOOKUP($B27,'Controle CAN'!$J$28:$AX$29,2,0)="Trimestral",3,1))</f>
        <v>12</v>
      </c>
    </row>
    <row r="28" spans="2:70" s="483" customFormat="1">
      <c r="B28" s="124">
        <f t="shared" si="2"/>
        <v>2019</v>
      </c>
      <c r="C28" s="76">
        <f>'Aux_Inf. CAN'!C24</f>
        <v>43647</v>
      </c>
      <c r="D28" s="142">
        <f t="shared" si="3"/>
        <v>7</v>
      </c>
      <c r="E28" s="142">
        <f>IF(C28&lt;'Controle CAN'!$D$12,0,1)</f>
        <v>1</v>
      </c>
      <c r="F28" s="212">
        <f>'IFRS CAN'!D26</f>
        <v>2</v>
      </c>
      <c r="H28" s="484">
        <f>'Receitas e Despesas CAN'!$I25</f>
        <v>163912</v>
      </c>
      <c r="I28" s="484">
        <f t="shared" si="33"/>
        <v>5982.7879999999996</v>
      </c>
      <c r="J28" s="484">
        <f t="shared" si="33"/>
        <v>8195.6</v>
      </c>
      <c r="K28" s="484">
        <f t="shared" si="33"/>
        <v>0</v>
      </c>
      <c r="M28" s="484">
        <f>'Receitas e Despesas CAN'!$W25</f>
        <v>30499.200000000004</v>
      </c>
      <c r="N28" s="484">
        <f>'Receitas e Despesas CAN'!AG25*'Controle CAN'!$G$40</f>
        <v>2261.5294117647059</v>
      </c>
      <c r="O28" s="484">
        <f t="shared" si="5"/>
        <v>1113.2208000000001</v>
      </c>
      <c r="P28" s="484">
        <f t="shared" si="5"/>
        <v>0</v>
      </c>
      <c r="Q28" s="484">
        <f t="shared" si="26"/>
        <v>3228.3265882352948</v>
      </c>
      <c r="S28" s="484">
        <f t="shared" si="6"/>
        <v>0</v>
      </c>
      <c r="T28" s="484">
        <f t="shared" si="7"/>
        <v>0</v>
      </c>
      <c r="U28" s="484">
        <f t="shared" si="27"/>
        <v>0</v>
      </c>
      <c r="V28" s="484">
        <f t="shared" si="8"/>
        <v>0</v>
      </c>
      <c r="W28" s="147">
        <f t="shared" si="9"/>
        <v>0</v>
      </c>
      <c r="X28" s="147">
        <f t="shared" si="10"/>
        <v>7096.0087999999996</v>
      </c>
      <c r="Y28" s="147">
        <f t="shared" si="10"/>
        <v>7096.0087999999996</v>
      </c>
      <c r="Z28" s="242">
        <f t="shared" si="11"/>
        <v>7096.0087999999996</v>
      </c>
      <c r="AA28" s="242">
        <f t="shared" si="12"/>
        <v>7096.0087999999996</v>
      </c>
      <c r="AB28" s="484"/>
      <c r="AC28" s="19">
        <f>'Receitas e Despesas CAN'!AF25</f>
        <v>5670.3266666666668</v>
      </c>
      <c r="AD28" s="19">
        <f>'Receitas e Despesas CAN'!AG25</f>
        <v>18846.078431372549</v>
      </c>
      <c r="AE28" s="19">
        <f>'Receitas e Despesas CAN'!AH25</f>
        <v>0</v>
      </c>
      <c r="AF28" s="19">
        <f>'Receitas e Despesas CAN'!AI25</f>
        <v>109905.00000000001</v>
      </c>
      <c r="AG28" s="19">
        <f>'Receitas e Despesas CAN'!AK25</f>
        <v>4250.2333333333336</v>
      </c>
      <c r="AH28" s="1052">
        <f>IFERROR(SUMIF('Receitas e Despesas CAN'!$I$6:$X$6,"Não Cumulativo",'Receitas e Despesas CAN'!$I25:$X25)/'Receitas e Despesas CAN'!$H25,0)</f>
        <v>0</v>
      </c>
      <c r="AI28" s="90">
        <f>SUMPRODUCT($AC$9:$AG$9,$AC28:$AG28)*SUM('Controle CAN'!$J$56:$J$57)*AH28</f>
        <v>0</v>
      </c>
      <c r="AJ28" s="484"/>
      <c r="AK28" s="851">
        <f t="shared" si="13"/>
        <v>7096.0087999999996</v>
      </c>
      <c r="AL28" s="851">
        <f t="shared" si="14"/>
        <v>7096.0087999999996</v>
      </c>
      <c r="AM28" s="851">
        <f>SUM(AL$10:AL28)-SUM(AK$10:AK28)</f>
        <v>0</v>
      </c>
      <c r="AN28" s="851">
        <f t="shared" si="15"/>
        <v>8195.6</v>
      </c>
      <c r="AO28" s="851">
        <f t="shared" si="15"/>
        <v>3228.3265882352948</v>
      </c>
      <c r="AQ28" s="83">
        <f>'Fluxos Fiscal CAN'!AO26</f>
        <v>816.30272813245028</v>
      </c>
      <c r="AR28" s="852">
        <f t="shared" ca="1" si="16"/>
        <v>0</v>
      </c>
      <c r="AS28" s="853">
        <f t="shared" ca="1" si="28"/>
        <v>-559243.70168406051</v>
      </c>
      <c r="AT28" s="853">
        <f t="shared" ca="1" si="29"/>
        <v>0</v>
      </c>
      <c r="AU28" s="852">
        <f t="shared" ca="1" si="17"/>
        <v>0</v>
      </c>
      <c r="AV28" s="83">
        <f ca="1">IF(AU28-$BR28*'Controle CAN'!$M$23&lt;=0,0,AU28-$BR28*'Controle CAN'!$M$23)</f>
        <v>0</v>
      </c>
      <c r="AW28" s="851">
        <f ca="1">IF($C28&gt;'Controle CAN'!$D$14,0,(AU28*-'Controle CAN'!$D$29+AV28*-'Controle CAN'!$D$30))</f>
        <v>0</v>
      </c>
      <c r="AX28" s="851">
        <f ca="1">IF($C28&gt;'Controle CAN'!$D$14,0,(AU28*-'Controle CAN'!$D$31))</f>
        <v>0</v>
      </c>
      <c r="AY28" s="851">
        <f ca="1">-AS28*SUM('Controle CAN'!$D$29:$D$31)</f>
        <v>190142.85857258056</v>
      </c>
      <c r="AZ28" s="851">
        <f t="shared" ca="1" si="30"/>
        <v>0</v>
      </c>
      <c r="BA28" s="83">
        <f>-('Fluxos CAN'!F26-'Fluxos CAN'!AO26)</f>
        <v>0</v>
      </c>
      <c r="BB28" s="83">
        <f t="shared" si="18"/>
        <v>7096.0087999999996</v>
      </c>
      <c r="BC28" s="83">
        <f t="shared" si="19"/>
        <v>-7096.0087999999996</v>
      </c>
      <c r="BD28" s="83">
        <f>-'Fluxos CAN'!AZ26</f>
        <v>19069.990118926391</v>
      </c>
      <c r="BE28" s="853">
        <f>'Fluxos Fiscal CAN'!AI26</f>
        <v>-19069.990118926391</v>
      </c>
      <c r="BF28" s="853">
        <f t="shared" si="20"/>
        <v>0</v>
      </c>
      <c r="BG28" s="853">
        <f t="shared" si="21"/>
        <v>816.30272813245028</v>
      </c>
      <c r="BH28" s="853">
        <f t="shared" si="22"/>
        <v>816.30272813245028</v>
      </c>
      <c r="BI28" s="852">
        <f t="shared" ca="1" si="23"/>
        <v>0</v>
      </c>
      <c r="BJ28" s="853">
        <f t="shared" ca="1" si="31"/>
        <v>-559243.70168406051</v>
      </c>
      <c r="BK28" s="853">
        <f t="shared" ca="1" si="32"/>
        <v>0</v>
      </c>
      <c r="BL28" s="852">
        <f t="shared" ca="1" si="24"/>
        <v>0</v>
      </c>
      <c r="BM28" s="83">
        <f ca="1">IF(BL28-$BR28*'Controle CAN'!$M$23&lt;=0,0,BL28-$BR28*'Controle CAN'!$M$23)</f>
        <v>0</v>
      </c>
      <c r="BN28" s="851">
        <f ca="1">IF($C28&gt;'Controle CAN'!$D$14,0,(BL28*-'Controle CAN'!$D$29+BM28*-'Controle CAN'!$D$30))</f>
        <v>0</v>
      </c>
      <c r="BO28" s="851">
        <f ca="1">IF($C28&gt;'Controle CAN'!$D$14,0,BL28*-'Controle CAN'!$D$31)</f>
        <v>0</v>
      </c>
      <c r="BP28" s="854">
        <f t="shared" ca="1" si="25"/>
        <v>0</v>
      </c>
      <c r="BQ28" s="19"/>
      <c r="BR28" s="83">
        <f>IF(HLOOKUP($B28,'Controle CAN'!$J$28:$AX$29,2,0)="anual",12,IF(HLOOKUP($B28,'Controle CAN'!$J$28:$AX$29,2,0)="Trimestral",3,1))</f>
        <v>12</v>
      </c>
    </row>
    <row r="29" spans="2:70" s="483" customFormat="1">
      <c r="B29" s="124">
        <f t="shared" si="2"/>
        <v>2019</v>
      </c>
      <c r="C29" s="76">
        <f>'Aux_Inf. CAN'!C25</f>
        <v>43678</v>
      </c>
      <c r="D29" s="142">
        <f t="shared" si="3"/>
        <v>8</v>
      </c>
      <c r="E29" s="142">
        <f>IF(C29&lt;'Controle CAN'!$D$12,0,1)</f>
        <v>1</v>
      </c>
      <c r="F29" s="212">
        <f>'IFRS CAN'!D27</f>
        <v>3</v>
      </c>
      <c r="H29" s="484">
        <f>'Receitas e Despesas CAN'!$I26</f>
        <v>81956</v>
      </c>
      <c r="I29" s="484">
        <f t="shared" si="33"/>
        <v>2991.3939999999998</v>
      </c>
      <c r="J29" s="484">
        <f t="shared" si="33"/>
        <v>4097.8</v>
      </c>
      <c r="K29" s="484">
        <f t="shared" si="33"/>
        <v>0</v>
      </c>
      <c r="M29" s="484">
        <f>'Receitas e Despesas CAN'!$W26</f>
        <v>15249.600000000002</v>
      </c>
      <c r="N29" s="484">
        <f>'Receitas e Despesas CAN'!AG26*'Controle CAN'!$G$40</f>
        <v>2261.5294117647059</v>
      </c>
      <c r="O29" s="484">
        <f t="shared" si="5"/>
        <v>556.61040000000003</v>
      </c>
      <c r="P29" s="484">
        <f t="shared" si="5"/>
        <v>0</v>
      </c>
      <c r="Q29" s="484">
        <f t="shared" si="26"/>
        <v>483.39858823529448</v>
      </c>
      <c r="S29" s="484">
        <f t="shared" si="6"/>
        <v>0</v>
      </c>
      <c r="T29" s="484">
        <f t="shared" si="7"/>
        <v>0</v>
      </c>
      <c r="U29" s="484">
        <f t="shared" si="27"/>
        <v>0</v>
      </c>
      <c r="V29" s="484">
        <f t="shared" si="8"/>
        <v>0</v>
      </c>
      <c r="W29" s="147">
        <f t="shared" si="9"/>
        <v>0</v>
      </c>
      <c r="X29" s="147">
        <f t="shared" si="10"/>
        <v>3548.0043999999998</v>
      </c>
      <c r="Y29" s="147">
        <f t="shared" si="10"/>
        <v>3548.0043999999998</v>
      </c>
      <c r="Z29" s="242">
        <f t="shared" si="11"/>
        <v>3548.0043999999998</v>
      </c>
      <c r="AA29" s="242">
        <f t="shared" si="12"/>
        <v>3548.0043999999998</v>
      </c>
      <c r="AB29" s="484"/>
      <c r="AC29" s="19">
        <f>'Receitas e Despesas CAN'!AF26</f>
        <v>5670.3266666666668</v>
      </c>
      <c r="AD29" s="19">
        <f>'Receitas e Despesas CAN'!AG26</f>
        <v>18846.078431372549</v>
      </c>
      <c r="AE29" s="19">
        <f>'Receitas e Despesas CAN'!AH26</f>
        <v>0</v>
      </c>
      <c r="AF29" s="19">
        <f>'Receitas e Despesas CAN'!AI26</f>
        <v>109905.00000000001</v>
      </c>
      <c r="AG29" s="19">
        <f>'Receitas e Despesas CAN'!AK26</f>
        <v>4250.2333333333336</v>
      </c>
      <c r="AH29" s="1052">
        <f>IFERROR(SUMIF('Receitas e Despesas CAN'!$I$6:$X$6,"Não Cumulativo",'Receitas e Despesas CAN'!$I26:$X26)/'Receitas e Despesas CAN'!$H26,0)</f>
        <v>0</v>
      </c>
      <c r="AI29" s="90">
        <f>SUMPRODUCT($AC$9:$AG$9,$AC29:$AG29)*SUM('Controle CAN'!$J$56:$J$57)*AH29</f>
        <v>0</v>
      </c>
      <c r="AJ29" s="484"/>
      <c r="AK29" s="851">
        <f t="shared" si="13"/>
        <v>3548.0043999999998</v>
      </c>
      <c r="AL29" s="851">
        <f t="shared" si="14"/>
        <v>3548.0043999999998</v>
      </c>
      <c r="AM29" s="851">
        <f>SUM(AL$10:AL29)-SUM(AK$10:AK29)</f>
        <v>0</v>
      </c>
      <c r="AN29" s="851">
        <f t="shared" si="15"/>
        <v>4097.8</v>
      </c>
      <c r="AO29" s="851">
        <f t="shared" si="15"/>
        <v>483.39858823529448</v>
      </c>
      <c r="AQ29" s="83">
        <f>'Fluxos Fiscal CAN'!AO27</f>
        <v>-80444.053167566104</v>
      </c>
      <c r="AR29" s="852">
        <f t="shared" ca="1" si="16"/>
        <v>0</v>
      </c>
      <c r="AS29" s="853">
        <f t="shared" ca="1" si="28"/>
        <v>-559243.70168406051</v>
      </c>
      <c r="AT29" s="853">
        <f t="shared" ca="1" si="29"/>
        <v>0</v>
      </c>
      <c r="AU29" s="852">
        <f t="shared" ca="1" si="17"/>
        <v>0</v>
      </c>
      <c r="AV29" s="83">
        <f ca="1">IF(AU29-$BR29*'Controle CAN'!$M$23&lt;=0,0,AU29-$BR29*'Controle CAN'!$M$23)</f>
        <v>0</v>
      </c>
      <c r="AW29" s="851">
        <f ca="1">IF($C29&gt;'Controle CAN'!$D$14,0,(AU29*-'Controle CAN'!$D$29+AV29*-'Controle CAN'!$D$30))</f>
        <v>0</v>
      </c>
      <c r="AX29" s="851">
        <f ca="1">IF($C29&gt;'Controle CAN'!$D$14,0,(AU29*-'Controle CAN'!$D$31))</f>
        <v>0</v>
      </c>
      <c r="AY29" s="851">
        <f ca="1">-AS29*SUM('Controle CAN'!$D$29:$D$31)</f>
        <v>190142.85857258056</v>
      </c>
      <c r="AZ29" s="851">
        <f t="shared" ca="1" si="30"/>
        <v>0</v>
      </c>
      <c r="BA29" s="83">
        <f>-('Fluxos CAN'!F27-'Fluxos CAN'!AO27)</f>
        <v>0</v>
      </c>
      <c r="BB29" s="83">
        <f t="shared" si="18"/>
        <v>3548.0043999999998</v>
      </c>
      <c r="BC29" s="83">
        <f t="shared" si="19"/>
        <v>-3548.0043999999998</v>
      </c>
      <c r="BD29" s="83">
        <f>-'Fluxos CAN'!AZ27</f>
        <v>13515.478414624929</v>
      </c>
      <c r="BE29" s="853">
        <f>'Fluxos Fiscal CAN'!AI27</f>
        <v>-13515.478414624929</v>
      </c>
      <c r="BF29" s="853">
        <f t="shared" si="20"/>
        <v>0</v>
      </c>
      <c r="BG29" s="853">
        <f t="shared" si="21"/>
        <v>-80444.053167566104</v>
      </c>
      <c r="BH29" s="853">
        <f t="shared" si="22"/>
        <v>-80444.053167566104</v>
      </c>
      <c r="BI29" s="852">
        <f t="shared" ca="1" si="23"/>
        <v>0</v>
      </c>
      <c r="BJ29" s="853">
        <f t="shared" ca="1" si="31"/>
        <v>-559243.70168406051</v>
      </c>
      <c r="BK29" s="853">
        <f t="shared" ca="1" si="32"/>
        <v>0</v>
      </c>
      <c r="BL29" s="852">
        <f t="shared" ca="1" si="24"/>
        <v>0</v>
      </c>
      <c r="BM29" s="83">
        <f ca="1">IF(BL29-$BR29*'Controle CAN'!$M$23&lt;=0,0,BL29-$BR29*'Controle CAN'!$M$23)</f>
        <v>0</v>
      </c>
      <c r="BN29" s="851">
        <f ca="1">IF($C29&gt;'Controle CAN'!$D$14,0,(BL29*-'Controle CAN'!$D$29+BM29*-'Controle CAN'!$D$30))</f>
        <v>0</v>
      </c>
      <c r="BO29" s="851">
        <f ca="1">IF($C29&gt;'Controle CAN'!$D$14,0,BL29*-'Controle CAN'!$D$31)</f>
        <v>0</v>
      </c>
      <c r="BP29" s="854">
        <f t="shared" ca="1" si="25"/>
        <v>0</v>
      </c>
      <c r="BQ29" s="19"/>
      <c r="BR29" s="83">
        <f>IF(HLOOKUP($B29,'Controle CAN'!$J$28:$AX$29,2,0)="anual",12,IF(HLOOKUP($B29,'Controle CAN'!$J$28:$AX$29,2,0)="Trimestral",3,1))</f>
        <v>12</v>
      </c>
    </row>
    <row r="30" spans="2:70" s="483" customFormat="1">
      <c r="B30" s="124">
        <f t="shared" si="2"/>
        <v>2019</v>
      </c>
      <c r="C30" s="76">
        <f>'Aux_Inf. CAN'!C26</f>
        <v>43709</v>
      </c>
      <c r="D30" s="142">
        <f t="shared" si="3"/>
        <v>9</v>
      </c>
      <c r="E30" s="142">
        <f>IF(C30&lt;'Controle CAN'!$D$12,0,1)</f>
        <v>1</v>
      </c>
      <c r="F30" s="212">
        <f>'IFRS CAN'!D28</f>
        <v>3</v>
      </c>
      <c r="H30" s="484">
        <f>'Receitas e Despesas CAN'!$I27</f>
        <v>102445</v>
      </c>
      <c r="I30" s="484">
        <f t="shared" si="33"/>
        <v>3739.2424999999998</v>
      </c>
      <c r="J30" s="484">
        <f t="shared" si="33"/>
        <v>5122.25</v>
      </c>
      <c r="K30" s="484">
        <f t="shared" si="33"/>
        <v>0</v>
      </c>
      <c r="M30" s="484">
        <f>'Receitas e Despesas CAN'!$W27</f>
        <v>19062</v>
      </c>
      <c r="N30" s="484">
        <f>'Receitas e Despesas CAN'!AG27*'Controle CAN'!$G$40</f>
        <v>2261.5294117647059</v>
      </c>
      <c r="O30" s="484">
        <f t="shared" si="5"/>
        <v>695.76299999999992</v>
      </c>
      <c r="P30" s="484">
        <f t="shared" si="5"/>
        <v>0</v>
      </c>
      <c r="Q30" s="484">
        <f t="shared" si="26"/>
        <v>1169.630588235294</v>
      </c>
      <c r="S30" s="484">
        <f t="shared" si="6"/>
        <v>0</v>
      </c>
      <c r="T30" s="484">
        <f t="shared" si="7"/>
        <v>0</v>
      </c>
      <c r="U30" s="484">
        <f t="shared" si="27"/>
        <v>0</v>
      </c>
      <c r="V30" s="484">
        <f t="shared" si="8"/>
        <v>0</v>
      </c>
      <c r="W30" s="147">
        <f t="shared" si="9"/>
        <v>0</v>
      </c>
      <c r="X30" s="147">
        <f t="shared" ref="X30:Y49" si="34">IF($I$7="Cumulativo",$I30,0)+IF($O$7="Cumulativo",$O30)</f>
        <v>4435.0054999999993</v>
      </c>
      <c r="Y30" s="147">
        <f t="shared" si="34"/>
        <v>4435.0054999999993</v>
      </c>
      <c r="Z30" s="242">
        <f t="shared" si="11"/>
        <v>4435.0054999999993</v>
      </c>
      <c r="AA30" s="242">
        <f t="shared" si="12"/>
        <v>4435.0054999999993</v>
      </c>
      <c r="AB30" s="484"/>
      <c r="AC30" s="19">
        <f>'Receitas e Despesas CAN'!AF27</f>
        <v>5670.3266666666668</v>
      </c>
      <c r="AD30" s="19">
        <f>'Receitas e Despesas CAN'!AG27</f>
        <v>18846.078431372549</v>
      </c>
      <c r="AE30" s="19">
        <f>'Receitas e Despesas CAN'!AH27</f>
        <v>0</v>
      </c>
      <c r="AF30" s="19">
        <f>'Receitas e Despesas CAN'!AI27</f>
        <v>109905.00000000001</v>
      </c>
      <c r="AG30" s="19">
        <f>'Receitas e Despesas CAN'!AK27</f>
        <v>4250.2333333333336</v>
      </c>
      <c r="AH30" s="1052">
        <f>IFERROR(SUMIF('Receitas e Despesas CAN'!$I$6:$X$6,"Não Cumulativo",'Receitas e Despesas CAN'!$I27:$X27)/'Receitas e Despesas CAN'!$H27,0)</f>
        <v>0</v>
      </c>
      <c r="AI30" s="90">
        <f>SUMPRODUCT($AC$9:$AG$9,$AC30:$AG30)*SUM('Controle CAN'!$J$56:$J$57)*AH30</f>
        <v>0</v>
      </c>
      <c r="AJ30" s="484"/>
      <c r="AK30" s="851">
        <f t="shared" si="13"/>
        <v>4435.0054999999993</v>
      </c>
      <c r="AL30" s="851">
        <f t="shared" si="14"/>
        <v>4435.0054999999993</v>
      </c>
      <c r="AM30" s="851">
        <f>SUM(AL$10:AL30)-SUM(AK$10:AK30)</f>
        <v>0</v>
      </c>
      <c r="AN30" s="851">
        <f t="shared" si="15"/>
        <v>5122.25</v>
      </c>
      <c r="AO30" s="851">
        <f t="shared" si="15"/>
        <v>1169.630588235294</v>
      </c>
      <c r="AQ30" s="83">
        <f>'Fluxos Fiscal CAN'!AO28</f>
        <v>-61205.722946733957</v>
      </c>
      <c r="AR30" s="852">
        <f t="shared" ca="1" si="16"/>
        <v>0</v>
      </c>
      <c r="AS30" s="853">
        <f t="shared" ca="1" si="28"/>
        <v>-559243.70168406051</v>
      </c>
      <c r="AT30" s="853">
        <f t="shared" ca="1" si="29"/>
        <v>0</v>
      </c>
      <c r="AU30" s="852">
        <f t="shared" ca="1" si="17"/>
        <v>0</v>
      </c>
      <c r="AV30" s="83">
        <f ca="1">IF(AU30-$BR30*'Controle CAN'!$M$23&lt;=0,0,AU30-$BR30*'Controle CAN'!$M$23)</f>
        <v>0</v>
      </c>
      <c r="AW30" s="851">
        <f ca="1">IF($C30&gt;'Controle CAN'!$D$14,0,(AU30*-'Controle CAN'!$D$29+AV30*-'Controle CAN'!$D$30))</f>
        <v>0</v>
      </c>
      <c r="AX30" s="851">
        <f ca="1">IF($C30&gt;'Controle CAN'!$D$14,0,(AU30*-'Controle CAN'!$D$31))</f>
        <v>0</v>
      </c>
      <c r="AY30" s="851">
        <f ca="1">-AS30*SUM('Controle CAN'!$D$29:$D$31)</f>
        <v>190142.85857258056</v>
      </c>
      <c r="AZ30" s="851">
        <f t="shared" ca="1" si="30"/>
        <v>0</v>
      </c>
      <c r="BA30" s="83">
        <f>-('Fluxos CAN'!F28-'Fluxos CAN'!AO28)</f>
        <v>0</v>
      </c>
      <c r="BB30" s="83">
        <f t="shared" si="18"/>
        <v>4435.0054999999993</v>
      </c>
      <c r="BC30" s="83">
        <f t="shared" si="19"/>
        <v>-4435.0054999999993</v>
      </c>
      <c r="BD30" s="83">
        <f>-'Fluxos CAN'!AZ28</f>
        <v>15980.865093792789</v>
      </c>
      <c r="BE30" s="853">
        <f>'Fluxos Fiscal CAN'!AI28</f>
        <v>-15980.865093792789</v>
      </c>
      <c r="BF30" s="853">
        <f t="shared" si="20"/>
        <v>0</v>
      </c>
      <c r="BG30" s="853">
        <f t="shared" si="21"/>
        <v>-61205.722946733957</v>
      </c>
      <c r="BH30" s="853">
        <f t="shared" si="22"/>
        <v>-61205.722946733957</v>
      </c>
      <c r="BI30" s="852">
        <f t="shared" ca="1" si="23"/>
        <v>0</v>
      </c>
      <c r="BJ30" s="853">
        <f t="shared" ca="1" si="31"/>
        <v>-559243.70168406051</v>
      </c>
      <c r="BK30" s="853">
        <f t="shared" ca="1" si="32"/>
        <v>0</v>
      </c>
      <c r="BL30" s="852">
        <f t="shared" ca="1" si="24"/>
        <v>0</v>
      </c>
      <c r="BM30" s="83">
        <f ca="1">IF(BL30-$BR30*'Controle CAN'!$M$23&lt;=0,0,BL30-$BR30*'Controle CAN'!$M$23)</f>
        <v>0</v>
      </c>
      <c r="BN30" s="851">
        <f ca="1">IF($C30&gt;'Controle CAN'!$D$14,0,(BL30*-'Controle CAN'!$D$29+BM30*-'Controle CAN'!$D$30))</f>
        <v>0</v>
      </c>
      <c r="BO30" s="851">
        <f ca="1">IF($C30&gt;'Controle CAN'!$D$14,0,BL30*-'Controle CAN'!$D$31)</f>
        <v>0</v>
      </c>
      <c r="BP30" s="854">
        <f t="shared" ca="1" si="25"/>
        <v>0</v>
      </c>
      <c r="BQ30" s="19"/>
      <c r="BR30" s="83">
        <f>IF(HLOOKUP($B30,'Controle CAN'!$J$28:$AX$29,2,0)="anual",12,IF(HLOOKUP($B30,'Controle CAN'!$J$28:$AX$29,2,0)="Trimestral",3,1))</f>
        <v>12</v>
      </c>
    </row>
    <row r="31" spans="2:70" s="483" customFormat="1">
      <c r="B31" s="124">
        <f t="shared" si="2"/>
        <v>2019</v>
      </c>
      <c r="C31" s="76">
        <f>'Aux_Inf. CAN'!C27</f>
        <v>43739</v>
      </c>
      <c r="D31" s="142">
        <f t="shared" si="3"/>
        <v>10</v>
      </c>
      <c r="E31" s="142">
        <f>IF(C31&lt;'Controle CAN'!$D$12,0,1)</f>
        <v>1</v>
      </c>
      <c r="F31" s="212">
        <f>'IFRS CAN'!D29</f>
        <v>3</v>
      </c>
      <c r="H31" s="484">
        <f>'Receitas e Despesas CAN'!$I28</f>
        <v>307334.99999999994</v>
      </c>
      <c r="I31" s="484">
        <f t="shared" si="33"/>
        <v>11217.727499999997</v>
      </c>
      <c r="J31" s="484">
        <f t="shared" si="33"/>
        <v>15366.749999999998</v>
      </c>
      <c r="K31" s="484">
        <f t="shared" si="33"/>
        <v>0</v>
      </c>
      <c r="M31" s="484">
        <f>'Receitas e Despesas CAN'!$W28</f>
        <v>57186</v>
      </c>
      <c r="N31" s="484">
        <f>'Receitas e Despesas CAN'!AG28*'Controle CAN'!$G$40</f>
        <v>2261.5294117647059</v>
      </c>
      <c r="O31" s="484">
        <f t="shared" si="5"/>
        <v>2087.2889999999998</v>
      </c>
      <c r="P31" s="484">
        <f t="shared" si="5"/>
        <v>0</v>
      </c>
      <c r="Q31" s="484">
        <f t="shared" si="26"/>
        <v>8031.9505882352933</v>
      </c>
      <c r="S31" s="484">
        <f t="shared" si="6"/>
        <v>0</v>
      </c>
      <c r="T31" s="484">
        <f t="shared" si="7"/>
        <v>0</v>
      </c>
      <c r="U31" s="484">
        <f t="shared" si="27"/>
        <v>0</v>
      </c>
      <c r="V31" s="484">
        <f t="shared" si="8"/>
        <v>0</v>
      </c>
      <c r="W31" s="147">
        <f t="shared" si="9"/>
        <v>0</v>
      </c>
      <c r="X31" s="147">
        <f t="shared" si="34"/>
        <v>13305.016499999998</v>
      </c>
      <c r="Y31" s="147">
        <f t="shared" si="34"/>
        <v>13305.016499999998</v>
      </c>
      <c r="Z31" s="242">
        <f t="shared" si="11"/>
        <v>13305.016499999998</v>
      </c>
      <c r="AA31" s="242">
        <f t="shared" si="12"/>
        <v>13305.016499999998</v>
      </c>
      <c r="AB31" s="484"/>
      <c r="AC31" s="19">
        <f>'Receitas e Despesas CAN'!AF28</f>
        <v>5670.3266666666668</v>
      </c>
      <c r="AD31" s="19">
        <f>'Receitas e Despesas CAN'!AG28</f>
        <v>18846.078431372549</v>
      </c>
      <c r="AE31" s="19">
        <f>'Receitas e Despesas CAN'!AH28</f>
        <v>0</v>
      </c>
      <c r="AF31" s="19">
        <f>'Receitas e Despesas CAN'!AI28</f>
        <v>109905.00000000001</v>
      </c>
      <c r="AG31" s="19">
        <f>'Receitas e Despesas CAN'!AK28</f>
        <v>4250.2333333333336</v>
      </c>
      <c r="AH31" s="1052">
        <f>IFERROR(SUMIF('Receitas e Despesas CAN'!$I$6:$X$6,"Não Cumulativo",'Receitas e Despesas CAN'!$I28:$X28)/'Receitas e Despesas CAN'!$H28,0)</f>
        <v>0</v>
      </c>
      <c r="AI31" s="90">
        <f>SUMPRODUCT($AC$9:$AG$9,$AC31:$AG31)*SUM('Controle CAN'!$J$56:$J$57)*AH31</f>
        <v>0</v>
      </c>
      <c r="AJ31" s="484"/>
      <c r="AK31" s="851">
        <f t="shared" si="13"/>
        <v>13305.016499999998</v>
      </c>
      <c r="AL31" s="851">
        <f t="shared" si="14"/>
        <v>13305.016499999998</v>
      </c>
      <c r="AM31" s="851">
        <f>SUM(AL$10:AL31)-SUM(AK$10:AK31)</f>
        <v>0</v>
      </c>
      <c r="AN31" s="851">
        <f t="shared" si="15"/>
        <v>15366.749999999998</v>
      </c>
      <c r="AO31" s="851">
        <f t="shared" si="15"/>
        <v>8031.9505882352933</v>
      </c>
      <c r="AQ31" s="83">
        <f>'Fluxos Fiscal CAN'!AO29</f>
        <v>136147.23504510094</v>
      </c>
      <c r="AR31" s="852">
        <f t="shared" ca="1" si="16"/>
        <v>0</v>
      </c>
      <c r="AS31" s="853">
        <f t="shared" ca="1" si="28"/>
        <v>-559243.70168406051</v>
      </c>
      <c r="AT31" s="853">
        <f t="shared" ca="1" si="29"/>
        <v>0</v>
      </c>
      <c r="AU31" s="852">
        <f t="shared" ca="1" si="17"/>
        <v>0</v>
      </c>
      <c r="AV31" s="83">
        <f ca="1">IF(AU31-$BR31*'Controle CAN'!$M$23&lt;=0,0,AU31-$BR31*'Controle CAN'!$M$23)</f>
        <v>0</v>
      </c>
      <c r="AW31" s="851">
        <f ca="1">IF($C31&gt;'Controle CAN'!$D$14,0,(AU31*-'Controle CAN'!$D$29+AV31*-'Controle CAN'!$D$30))</f>
        <v>0</v>
      </c>
      <c r="AX31" s="851">
        <f ca="1">IF($C31&gt;'Controle CAN'!$D$14,0,(AU31*-'Controle CAN'!$D$31))</f>
        <v>0</v>
      </c>
      <c r="AY31" s="851">
        <f ca="1">-AS31*SUM('Controle CAN'!$D$29:$D$31)</f>
        <v>190142.85857258056</v>
      </c>
      <c r="AZ31" s="851">
        <f t="shared" ca="1" si="30"/>
        <v>0</v>
      </c>
      <c r="BA31" s="83">
        <f>-('Fluxos CAN'!F29-'Fluxos CAN'!AO29)</f>
        <v>0</v>
      </c>
      <c r="BB31" s="83">
        <f t="shared" si="18"/>
        <v>13305.016499999998</v>
      </c>
      <c r="BC31" s="83">
        <f t="shared" si="19"/>
        <v>-13305.016499999998</v>
      </c>
      <c r="BD31" s="83">
        <f>-'Fluxos CAN'!AZ29</f>
        <v>35665.07610195782</v>
      </c>
      <c r="BE31" s="853">
        <f>'Fluxos Fiscal CAN'!AI29</f>
        <v>-35665.07610195782</v>
      </c>
      <c r="BF31" s="853">
        <f t="shared" si="20"/>
        <v>0</v>
      </c>
      <c r="BG31" s="853">
        <f t="shared" si="21"/>
        <v>136147.23504510094</v>
      </c>
      <c r="BH31" s="853">
        <f t="shared" si="22"/>
        <v>136147.23504510094</v>
      </c>
      <c r="BI31" s="852">
        <f t="shared" ca="1" si="23"/>
        <v>0</v>
      </c>
      <c r="BJ31" s="853">
        <f t="shared" ca="1" si="31"/>
        <v>-559243.70168406051</v>
      </c>
      <c r="BK31" s="853">
        <f t="shared" ca="1" si="32"/>
        <v>0</v>
      </c>
      <c r="BL31" s="852">
        <f t="shared" ca="1" si="24"/>
        <v>0</v>
      </c>
      <c r="BM31" s="83">
        <f ca="1">IF(BL31-$BR31*'Controle CAN'!$M$23&lt;=0,0,BL31-$BR31*'Controle CAN'!$M$23)</f>
        <v>0</v>
      </c>
      <c r="BN31" s="851">
        <f ca="1">IF($C31&gt;'Controle CAN'!$D$14,0,(BL31*-'Controle CAN'!$D$29+BM31*-'Controle CAN'!$D$30))</f>
        <v>0</v>
      </c>
      <c r="BO31" s="851">
        <f ca="1">IF($C31&gt;'Controle CAN'!$D$14,0,BL31*-'Controle CAN'!$D$31)</f>
        <v>0</v>
      </c>
      <c r="BP31" s="854">
        <f t="shared" ca="1" si="25"/>
        <v>0</v>
      </c>
      <c r="BQ31" s="19"/>
      <c r="BR31" s="83">
        <f>IF(HLOOKUP($B31,'Controle CAN'!$J$28:$AX$29,2,0)="anual",12,IF(HLOOKUP($B31,'Controle CAN'!$J$28:$AX$29,2,0)="Trimestral",3,1))</f>
        <v>12</v>
      </c>
    </row>
    <row r="32" spans="2:70" s="483" customFormat="1">
      <c r="B32" s="124">
        <f t="shared" si="2"/>
        <v>2019</v>
      </c>
      <c r="C32" s="76">
        <f>'Aux_Inf. CAN'!C28</f>
        <v>43770</v>
      </c>
      <c r="D32" s="142">
        <f t="shared" si="3"/>
        <v>11</v>
      </c>
      <c r="E32" s="142">
        <f>IF(C32&lt;'Controle CAN'!$D$12,0,1)</f>
        <v>1</v>
      </c>
      <c r="F32" s="212">
        <f>'IFRS CAN'!D30</f>
        <v>3</v>
      </c>
      <c r="H32" s="484">
        <f>'Receitas e Despesas CAN'!$I29</f>
        <v>307334.99999999994</v>
      </c>
      <c r="I32" s="484">
        <f t="shared" si="33"/>
        <v>11217.727499999997</v>
      </c>
      <c r="J32" s="484">
        <f t="shared" si="33"/>
        <v>15366.749999999998</v>
      </c>
      <c r="K32" s="484">
        <f t="shared" si="33"/>
        <v>0</v>
      </c>
      <c r="M32" s="484">
        <f>'Receitas e Despesas CAN'!$W29</f>
        <v>57186</v>
      </c>
      <c r="N32" s="484">
        <f>'Receitas e Despesas CAN'!AG29*'Controle CAN'!$G$40</f>
        <v>2261.5294117647059</v>
      </c>
      <c r="O32" s="484">
        <f t="shared" si="5"/>
        <v>2087.2889999999998</v>
      </c>
      <c r="P32" s="484">
        <f t="shared" si="5"/>
        <v>0</v>
      </c>
      <c r="Q32" s="484">
        <f t="shared" si="26"/>
        <v>8031.9505882352933</v>
      </c>
      <c r="S32" s="484">
        <f t="shared" si="6"/>
        <v>0</v>
      </c>
      <c r="T32" s="484">
        <f t="shared" si="7"/>
        <v>0</v>
      </c>
      <c r="U32" s="484">
        <f t="shared" si="27"/>
        <v>0</v>
      </c>
      <c r="V32" s="484">
        <f t="shared" si="8"/>
        <v>0</v>
      </c>
      <c r="W32" s="147">
        <f t="shared" si="9"/>
        <v>0</v>
      </c>
      <c r="X32" s="147">
        <f t="shared" si="34"/>
        <v>13305.016499999998</v>
      </c>
      <c r="Y32" s="147">
        <f t="shared" si="34"/>
        <v>13305.016499999998</v>
      </c>
      <c r="Z32" s="242">
        <f t="shared" si="11"/>
        <v>13305.016499999998</v>
      </c>
      <c r="AA32" s="242">
        <f t="shared" si="12"/>
        <v>13305.016499999998</v>
      </c>
      <c r="AB32" s="484"/>
      <c r="AC32" s="19">
        <f>'Receitas e Despesas CAN'!AF29</f>
        <v>5670.3266666666668</v>
      </c>
      <c r="AD32" s="19">
        <f>'Receitas e Despesas CAN'!AG29</f>
        <v>18846.078431372549</v>
      </c>
      <c r="AE32" s="19">
        <f>'Receitas e Despesas CAN'!AH29</f>
        <v>0</v>
      </c>
      <c r="AF32" s="19">
        <f>'Receitas e Despesas CAN'!AI29</f>
        <v>109905.00000000001</v>
      </c>
      <c r="AG32" s="19">
        <f>'Receitas e Despesas CAN'!AK29</f>
        <v>4250.2333333333336</v>
      </c>
      <c r="AH32" s="1052">
        <f>IFERROR(SUMIF('Receitas e Despesas CAN'!$I$6:$X$6,"Não Cumulativo",'Receitas e Despesas CAN'!$I29:$X29)/'Receitas e Despesas CAN'!$H29,0)</f>
        <v>0</v>
      </c>
      <c r="AI32" s="90">
        <f>SUMPRODUCT($AC$9:$AG$9,$AC32:$AG32)*SUM('Controle CAN'!$J$56:$J$57)*AH32</f>
        <v>0</v>
      </c>
      <c r="AJ32" s="484"/>
      <c r="AK32" s="851">
        <f t="shared" si="13"/>
        <v>13305.016499999998</v>
      </c>
      <c r="AL32" s="851">
        <f t="shared" si="14"/>
        <v>13305.016499999998</v>
      </c>
      <c r="AM32" s="851">
        <f>SUM(AL$10:AL32)-SUM(AK$10:AK32)</f>
        <v>0</v>
      </c>
      <c r="AN32" s="851">
        <f t="shared" si="15"/>
        <v>15366.749999999998</v>
      </c>
      <c r="AO32" s="851">
        <f t="shared" si="15"/>
        <v>8031.9505882352933</v>
      </c>
      <c r="AQ32" s="83">
        <f>'Fluxos Fiscal CAN'!AO30</f>
        <v>133662.40715335347</v>
      </c>
      <c r="AR32" s="852">
        <f t="shared" ca="1" si="16"/>
        <v>0</v>
      </c>
      <c r="AS32" s="853">
        <f t="shared" ca="1" si="28"/>
        <v>-559243.70168406051</v>
      </c>
      <c r="AT32" s="853">
        <f t="shared" ca="1" si="29"/>
        <v>0</v>
      </c>
      <c r="AU32" s="852">
        <f t="shared" ca="1" si="17"/>
        <v>0</v>
      </c>
      <c r="AV32" s="83">
        <f ca="1">IF(AU32-$BR32*'Controle CAN'!$M$23&lt;=0,0,AU32-$BR32*'Controle CAN'!$M$23)</f>
        <v>0</v>
      </c>
      <c r="AW32" s="851">
        <f ca="1">IF($C32&gt;'Controle CAN'!$D$14,0,(AU32*-'Controle CAN'!$D$29+AV32*-'Controle CAN'!$D$30))</f>
        <v>0</v>
      </c>
      <c r="AX32" s="851">
        <f ca="1">IF($C32&gt;'Controle CAN'!$D$14,0,(AU32*-'Controle CAN'!$D$31))</f>
        <v>0</v>
      </c>
      <c r="AY32" s="851">
        <f ca="1">-AS32*SUM('Controle CAN'!$D$29:$D$31)</f>
        <v>190142.85857258056</v>
      </c>
      <c r="AZ32" s="851">
        <f t="shared" ca="1" si="30"/>
        <v>0</v>
      </c>
      <c r="BA32" s="83">
        <f>-('Fluxos CAN'!F30-'Fluxos CAN'!AO30)</f>
        <v>0</v>
      </c>
      <c r="BB32" s="83">
        <f t="shared" si="18"/>
        <v>13305.016499999998</v>
      </c>
      <c r="BC32" s="83">
        <f t="shared" si="19"/>
        <v>-13305.016499999998</v>
      </c>
      <c r="BD32" s="83">
        <f>-'Fluxos CAN'!AZ30</f>
        <v>38149.903993705288</v>
      </c>
      <c r="BE32" s="853">
        <f>'Fluxos Fiscal CAN'!AI30</f>
        <v>-38149.903993705288</v>
      </c>
      <c r="BF32" s="853">
        <f t="shared" si="20"/>
        <v>0</v>
      </c>
      <c r="BG32" s="853">
        <f t="shared" si="21"/>
        <v>133662.40715335347</v>
      </c>
      <c r="BH32" s="853">
        <f t="shared" si="22"/>
        <v>133662.40715335347</v>
      </c>
      <c r="BI32" s="852">
        <f t="shared" ca="1" si="23"/>
        <v>0</v>
      </c>
      <c r="BJ32" s="853">
        <f t="shared" ca="1" si="31"/>
        <v>-559243.70168406051</v>
      </c>
      <c r="BK32" s="853">
        <f t="shared" ca="1" si="32"/>
        <v>0</v>
      </c>
      <c r="BL32" s="852">
        <f t="shared" ca="1" si="24"/>
        <v>0</v>
      </c>
      <c r="BM32" s="83">
        <f ca="1">IF(BL32-$BR32*'Controle CAN'!$M$23&lt;=0,0,BL32-$BR32*'Controle CAN'!$M$23)</f>
        <v>0</v>
      </c>
      <c r="BN32" s="851">
        <f ca="1">IF($C32&gt;'Controle CAN'!$D$14,0,(BL32*-'Controle CAN'!$D$29+BM32*-'Controle CAN'!$D$30))</f>
        <v>0</v>
      </c>
      <c r="BO32" s="851">
        <f ca="1">IF($C32&gt;'Controle CAN'!$D$14,0,BL32*-'Controle CAN'!$D$31)</f>
        <v>0</v>
      </c>
      <c r="BP32" s="854">
        <f t="shared" ca="1" si="25"/>
        <v>0</v>
      </c>
      <c r="BQ32" s="19"/>
      <c r="BR32" s="83">
        <f>IF(HLOOKUP($B32,'Controle CAN'!$J$28:$AX$29,2,0)="anual",12,IF(HLOOKUP($B32,'Controle CAN'!$J$28:$AX$29,2,0)="Trimestral",3,1))</f>
        <v>12</v>
      </c>
    </row>
    <row r="33" spans="2:70" s="483" customFormat="1">
      <c r="B33" s="124">
        <f t="shared" si="2"/>
        <v>2019</v>
      </c>
      <c r="C33" s="76">
        <f>'Aux_Inf. CAN'!C29</f>
        <v>43800</v>
      </c>
      <c r="D33" s="142">
        <f t="shared" si="3"/>
        <v>12</v>
      </c>
      <c r="E33" s="142">
        <f>IF(C33&lt;'Controle CAN'!$D$12,0,1)</f>
        <v>1</v>
      </c>
      <c r="F33" s="212">
        <f>'IFRS CAN'!D31</f>
        <v>3</v>
      </c>
      <c r="H33" s="484">
        <f>'Receitas e Despesas CAN'!$I30</f>
        <v>204890</v>
      </c>
      <c r="I33" s="484">
        <f t="shared" si="33"/>
        <v>7478.4849999999997</v>
      </c>
      <c r="J33" s="484">
        <f t="shared" si="33"/>
        <v>10244.5</v>
      </c>
      <c r="K33" s="484">
        <f t="shared" si="33"/>
        <v>0</v>
      </c>
      <c r="M33" s="484">
        <f>'Receitas e Despesas CAN'!$W30</f>
        <v>38124</v>
      </c>
      <c r="N33" s="484">
        <f>'Receitas e Despesas CAN'!AG30*'Controle CAN'!$G$40</f>
        <v>2261.5294117647059</v>
      </c>
      <c r="O33" s="484">
        <f t="shared" si="5"/>
        <v>1391.5259999999998</v>
      </c>
      <c r="P33" s="484">
        <f t="shared" si="5"/>
        <v>0</v>
      </c>
      <c r="Q33" s="484">
        <f t="shared" si="26"/>
        <v>4600.7905882352934</v>
      </c>
      <c r="S33" s="484">
        <f t="shared" si="6"/>
        <v>0</v>
      </c>
      <c r="T33" s="484">
        <f t="shared" si="7"/>
        <v>0</v>
      </c>
      <c r="U33" s="484">
        <f t="shared" si="27"/>
        <v>0</v>
      </c>
      <c r="V33" s="484">
        <f t="shared" si="8"/>
        <v>0</v>
      </c>
      <c r="W33" s="147">
        <f t="shared" si="9"/>
        <v>0</v>
      </c>
      <c r="X33" s="147">
        <f t="shared" si="34"/>
        <v>8870.0109999999986</v>
      </c>
      <c r="Y33" s="147">
        <f t="shared" si="34"/>
        <v>8870.0109999999986</v>
      </c>
      <c r="Z33" s="242">
        <f t="shared" si="11"/>
        <v>8870.0109999999986</v>
      </c>
      <c r="AA33" s="242">
        <f t="shared" si="12"/>
        <v>8870.0109999999986</v>
      </c>
      <c r="AB33" s="484"/>
      <c r="AC33" s="19">
        <f>'Receitas e Despesas CAN'!AF30</f>
        <v>5670.3266666666668</v>
      </c>
      <c r="AD33" s="19">
        <f>'Receitas e Despesas CAN'!AG30</f>
        <v>18846.078431372549</v>
      </c>
      <c r="AE33" s="19">
        <f>'Receitas e Despesas CAN'!AH30</f>
        <v>0</v>
      </c>
      <c r="AF33" s="19">
        <f>'Receitas e Despesas CAN'!AI30</f>
        <v>109905.00000000001</v>
      </c>
      <c r="AG33" s="19">
        <f>'Receitas e Despesas CAN'!AK30</f>
        <v>4250.2333333333336</v>
      </c>
      <c r="AH33" s="1052">
        <f>IFERROR(SUMIF('Receitas e Despesas CAN'!$I$6:$X$6,"Não Cumulativo",'Receitas e Despesas CAN'!$I30:$X30)/'Receitas e Despesas CAN'!$H30,0)</f>
        <v>0</v>
      </c>
      <c r="AI33" s="90">
        <f>SUMPRODUCT($AC$9:$AG$9,$AC33:$AG33)*SUM('Controle CAN'!$J$56:$J$57)*AH33</f>
        <v>0</v>
      </c>
      <c r="AJ33" s="484"/>
      <c r="AK33" s="851">
        <f t="shared" si="13"/>
        <v>8870.0109999999986</v>
      </c>
      <c r="AL33" s="851">
        <f t="shared" si="14"/>
        <v>8870.0109999999986</v>
      </c>
      <c r="AM33" s="851">
        <f>SUM(AL$10:AL33)-SUM(AK$10:AK33)</f>
        <v>0</v>
      </c>
      <c r="AN33" s="851">
        <f t="shared" si="15"/>
        <v>10244.5</v>
      </c>
      <c r="AO33" s="851">
        <f t="shared" si="15"/>
        <v>4600.7905882352934</v>
      </c>
      <c r="AQ33" s="83">
        <f>'Fluxos Fiscal CAN'!AO31</f>
        <v>32915.238247642606</v>
      </c>
      <c r="AR33" s="852">
        <f t="shared" ca="1" si="16"/>
        <v>91387.299018858525</v>
      </c>
      <c r="AS33" s="853">
        <f t="shared" ca="1" si="28"/>
        <v>-531827.51197840297</v>
      </c>
      <c r="AT33" s="853">
        <f t="shared" ca="1" si="29"/>
        <v>27416.189705657558</v>
      </c>
      <c r="AU33" s="852">
        <f t="shared" ca="1" si="17"/>
        <v>63971.10931320097</v>
      </c>
      <c r="AV33" s="83">
        <f ca="1">IF(AU33-$BR33*'Controle CAN'!$M$23&lt;=0,0,AU33-$BR33*'Controle CAN'!$M$23)</f>
        <v>63731.10931320097</v>
      </c>
      <c r="AW33" s="851">
        <f ca="1">IF($C33&gt;'Controle CAN'!$D$14,0,(AU33*-'Controle CAN'!$D$29+AV33*-'Controle CAN'!$D$30))</f>
        <v>-15968.777328300243</v>
      </c>
      <c r="AX33" s="851">
        <f ca="1">IF($C33&gt;'Controle CAN'!$D$14,0,(AU33*-'Controle CAN'!$D$31))</f>
        <v>-5757.3998381880874</v>
      </c>
      <c r="AY33" s="851">
        <f ca="1">-AS33*SUM('Controle CAN'!$D$29:$D$31)</f>
        <v>180821.35407265701</v>
      </c>
      <c r="AZ33" s="851">
        <f t="shared" ca="1" si="30"/>
        <v>-9321.5044999235542</v>
      </c>
      <c r="BA33" s="83">
        <f>-('Fluxos CAN'!F31-'Fluxos CAN'!AO31)</f>
        <v>0</v>
      </c>
      <c r="BB33" s="83">
        <f t="shared" si="18"/>
        <v>8870.0109999999986</v>
      </c>
      <c r="BC33" s="83">
        <f t="shared" si="19"/>
        <v>-8870.0109999999986</v>
      </c>
      <c r="BD33" s="83">
        <f>-'Fluxos CAN'!AZ31</f>
        <v>30378.488399416208</v>
      </c>
      <c r="BE33" s="853">
        <f>'Fluxos Fiscal CAN'!AI31</f>
        <v>-30378.488399416208</v>
      </c>
      <c r="BF33" s="853">
        <f t="shared" si="20"/>
        <v>0</v>
      </c>
      <c r="BG33" s="853">
        <f t="shared" si="21"/>
        <v>32915.238247642606</v>
      </c>
      <c r="BH33" s="853">
        <f t="shared" si="22"/>
        <v>32915.238247642606</v>
      </c>
      <c r="BI33" s="852">
        <f t="shared" ca="1" si="23"/>
        <v>91387.299018858525</v>
      </c>
      <c r="BJ33" s="853">
        <f t="shared" ca="1" si="31"/>
        <v>-531827.51197840297</v>
      </c>
      <c r="BK33" s="853">
        <f t="shared" ca="1" si="32"/>
        <v>27416.189705657558</v>
      </c>
      <c r="BL33" s="852">
        <f t="shared" ca="1" si="24"/>
        <v>63971.10931320097</v>
      </c>
      <c r="BM33" s="83">
        <f ca="1">IF(BL33-$BR33*'Controle CAN'!$M$23&lt;=0,0,BL33-$BR33*'Controle CAN'!$M$23)</f>
        <v>63731.10931320097</v>
      </c>
      <c r="BN33" s="851">
        <f ca="1">IF($C33&gt;'Controle CAN'!$D$14,0,(BL33*-'Controle CAN'!$D$29+BM33*-'Controle CAN'!$D$30))</f>
        <v>-15968.777328300243</v>
      </c>
      <c r="BO33" s="851">
        <f ca="1">IF($C33&gt;'Controle CAN'!$D$14,0,BL33*-'Controle CAN'!$D$31)</f>
        <v>-5757.3998381880874</v>
      </c>
      <c r="BP33" s="854">
        <f t="shared" ca="1" si="25"/>
        <v>-21726.177166488331</v>
      </c>
      <c r="BQ33" s="19"/>
      <c r="BR33" s="83">
        <f>IF(HLOOKUP($B33,'Controle CAN'!$J$28:$AX$29,2,0)="anual",12,IF(HLOOKUP($B33,'Controle CAN'!$J$28:$AX$29,2,0)="Trimestral",3,1))</f>
        <v>12</v>
      </c>
    </row>
    <row r="34" spans="2:70" s="483" customFormat="1">
      <c r="B34" s="124">
        <f t="shared" si="2"/>
        <v>2020</v>
      </c>
      <c r="C34" s="76">
        <f>'Aux_Inf. CAN'!C30</f>
        <v>43831</v>
      </c>
      <c r="D34" s="142">
        <f t="shared" si="3"/>
        <v>1</v>
      </c>
      <c r="E34" s="142">
        <f>IF(C34&lt;'Controle CAN'!$D$12,0,1)</f>
        <v>1</v>
      </c>
      <c r="F34" s="212">
        <f>'IFRS CAN'!D32</f>
        <v>3</v>
      </c>
      <c r="H34" s="484">
        <f>'Receitas e Despesas CAN'!$I31</f>
        <v>397780</v>
      </c>
      <c r="I34" s="484">
        <f t="shared" si="33"/>
        <v>14518.97</v>
      </c>
      <c r="J34" s="484">
        <f t="shared" si="33"/>
        <v>19889</v>
      </c>
      <c r="K34" s="484">
        <f t="shared" si="33"/>
        <v>0</v>
      </c>
      <c r="M34" s="484">
        <f>'Receitas e Despesas CAN'!$W31</f>
        <v>65148</v>
      </c>
      <c r="N34" s="484">
        <f>'Receitas e Despesas CAN'!AG31*'Controle CAN'!$G$40</f>
        <v>3864.6029411764703</v>
      </c>
      <c r="O34" s="484">
        <f t="shared" si="5"/>
        <v>2377.902</v>
      </c>
      <c r="P34" s="484">
        <f t="shared" si="5"/>
        <v>0</v>
      </c>
      <c r="Q34" s="484">
        <f t="shared" si="26"/>
        <v>7862.0370588235292</v>
      </c>
      <c r="S34" s="484">
        <f t="shared" si="6"/>
        <v>0</v>
      </c>
      <c r="T34" s="484">
        <f t="shared" si="7"/>
        <v>0</v>
      </c>
      <c r="U34" s="484">
        <f t="shared" si="27"/>
        <v>0</v>
      </c>
      <c r="V34" s="484">
        <f t="shared" si="8"/>
        <v>0</v>
      </c>
      <c r="W34" s="147">
        <f t="shared" si="9"/>
        <v>0</v>
      </c>
      <c r="X34" s="147">
        <f t="shared" si="34"/>
        <v>16896.871999999999</v>
      </c>
      <c r="Y34" s="147">
        <f t="shared" si="34"/>
        <v>16896.871999999999</v>
      </c>
      <c r="Z34" s="242">
        <f t="shared" si="11"/>
        <v>16896.871999999999</v>
      </c>
      <c r="AA34" s="242">
        <f t="shared" si="12"/>
        <v>16896.871999999999</v>
      </c>
      <c r="AB34" s="484"/>
      <c r="AC34" s="19">
        <f>'Receitas e Despesas CAN'!AF31</f>
        <v>10801.653333333334</v>
      </c>
      <c r="AD34" s="19">
        <f>'Receitas e Despesas CAN'!AG31</f>
        <v>32205.024509803919</v>
      </c>
      <c r="AE34" s="19">
        <f>'Receitas e Despesas CAN'!AH31</f>
        <v>15101.814214804377</v>
      </c>
      <c r="AF34" s="19">
        <f>'Receitas e Despesas CAN'!AI31</f>
        <v>126310</v>
      </c>
      <c r="AG34" s="19">
        <f>'Receitas e Despesas CAN'!AK31</f>
        <v>11765.700000000003</v>
      </c>
      <c r="AH34" s="1052">
        <f>IFERROR(SUMIF('Receitas e Despesas CAN'!$I$6:$X$6,"Não Cumulativo",'Receitas e Despesas CAN'!$I31:$X31)/'Receitas e Despesas CAN'!$H31,0)</f>
        <v>0</v>
      </c>
      <c r="AI34" s="90">
        <f>SUMPRODUCT($AC$9:$AG$9,$AC34:$AG34)*SUM('Controle CAN'!$J$56:$J$57)*AH34</f>
        <v>0</v>
      </c>
      <c r="AJ34" s="484"/>
      <c r="AK34" s="851">
        <f t="shared" si="13"/>
        <v>16896.871999999999</v>
      </c>
      <c r="AL34" s="851">
        <f t="shared" si="14"/>
        <v>16896.871999999999</v>
      </c>
      <c r="AM34" s="851">
        <f>SUM(AL$10:AL34)-SUM(AK$10:AK34)</f>
        <v>0</v>
      </c>
      <c r="AN34" s="851">
        <f t="shared" si="15"/>
        <v>19889</v>
      </c>
      <c r="AO34" s="851">
        <f t="shared" si="15"/>
        <v>7862.0370588235292</v>
      </c>
      <c r="AQ34" s="83">
        <f>'Fluxos Fiscal CAN'!AO32</f>
        <v>156201.22307664657</v>
      </c>
      <c r="AR34" s="852">
        <f t="shared" ca="1" si="16"/>
        <v>0</v>
      </c>
      <c r="AS34" s="853">
        <f t="shared" ca="1" si="28"/>
        <v>-531827.51197840297</v>
      </c>
      <c r="AT34" s="853">
        <f t="shared" ca="1" si="29"/>
        <v>0</v>
      </c>
      <c r="AU34" s="852">
        <f t="shared" ca="1" si="17"/>
        <v>0</v>
      </c>
      <c r="AV34" s="83">
        <f ca="1">IF(AU34-$BR34*'Controle CAN'!$M$23&lt;=0,0,AU34-$BR34*'Controle CAN'!$M$23)</f>
        <v>0</v>
      </c>
      <c r="AW34" s="851">
        <f ca="1">IF($C34&gt;'Controle CAN'!$D$14,0,(AU34*-'Controle CAN'!$D$29+AV34*-'Controle CAN'!$D$30))</f>
        <v>0</v>
      </c>
      <c r="AX34" s="851">
        <f ca="1">IF($C34&gt;'Controle CAN'!$D$14,0,(AU34*-'Controle CAN'!$D$31))</f>
        <v>0</v>
      </c>
      <c r="AY34" s="851">
        <f ca="1">-AS34*SUM('Controle CAN'!$D$29:$D$31)</f>
        <v>180821.35407265701</v>
      </c>
      <c r="AZ34" s="851">
        <f t="shared" ca="1" si="30"/>
        <v>0</v>
      </c>
      <c r="BA34" s="83">
        <f>-('Fluxos CAN'!F32-'Fluxos CAN'!AO32)</f>
        <v>0</v>
      </c>
      <c r="BB34" s="83">
        <f t="shared" si="18"/>
        <v>16896.871999999999</v>
      </c>
      <c r="BC34" s="83">
        <f t="shared" si="19"/>
        <v>-16896.871999999999</v>
      </c>
      <c r="BD34" s="83">
        <f>-'Fluxos CAN'!AZ32</f>
        <v>35052.782473254949</v>
      </c>
      <c r="BE34" s="853">
        <f>'Fluxos Fiscal CAN'!AI32</f>
        <v>-35052.782473254949</v>
      </c>
      <c r="BF34" s="853">
        <f t="shared" si="20"/>
        <v>0</v>
      </c>
      <c r="BG34" s="853">
        <f t="shared" si="21"/>
        <v>156201.22307664657</v>
      </c>
      <c r="BH34" s="853">
        <f t="shared" si="22"/>
        <v>156201.22307664657</v>
      </c>
      <c r="BI34" s="852">
        <f t="shared" ca="1" si="23"/>
        <v>0</v>
      </c>
      <c r="BJ34" s="853">
        <f t="shared" ca="1" si="31"/>
        <v>-531827.51197840297</v>
      </c>
      <c r="BK34" s="853">
        <f t="shared" ca="1" si="32"/>
        <v>0</v>
      </c>
      <c r="BL34" s="852">
        <f t="shared" ca="1" si="24"/>
        <v>0</v>
      </c>
      <c r="BM34" s="83">
        <f ca="1">IF(BL34-$BR34*'Controle CAN'!$M$23&lt;=0,0,BL34-$BR34*'Controle CAN'!$M$23)</f>
        <v>0</v>
      </c>
      <c r="BN34" s="851">
        <f ca="1">IF($C34&gt;'Controle CAN'!$D$14,0,(BL34*-'Controle CAN'!$D$29+BM34*-'Controle CAN'!$D$30))</f>
        <v>0</v>
      </c>
      <c r="BO34" s="851">
        <f ca="1">IF($C34&gt;'Controle CAN'!$D$14,0,BL34*-'Controle CAN'!$D$31)</f>
        <v>0</v>
      </c>
      <c r="BP34" s="854">
        <f t="shared" ca="1" si="25"/>
        <v>0</v>
      </c>
      <c r="BQ34" s="19"/>
      <c r="BR34" s="83">
        <f>IF(HLOOKUP($B34,'Controle CAN'!$J$28:$AX$29,2,0)="anual",12,IF(HLOOKUP($B34,'Controle CAN'!$J$28:$AX$29,2,0)="Trimestral",3,1))</f>
        <v>12</v>
      </c>
    </row>
    <row r="35" spans="2:70" s="483" customFormat="1">
      <c r="B35" s="124">
        <f t="shared" si="2"/>
        <v>2020</v>
      </c>
      <c r="C35" s="76">
        <f>'Aux_Inf. CAN'!C31</f>
        <v>43862</v>
      </c>
      <c r="D35" s="142">
        <f t="shared" si="3"/>
        <v>2</v>
      </c>
      <c r="E35" s="142">
        <f>IF(C35&lt;'Controle CAN'!$D$12,0,1)</f>
        <v>1</v>
      </c>
      <c r="F35" s="212">
        <f>'IFRS CAN'!D33</f>
        <v>3</v>
      </c>
      <c r="H35" s="484">
        <f>'Receitas e Despesas CAN'!$I32</f>
        <v>397780</v>
      </c>
      <c r="I35" s="484">
        <f t="shared" si="33"/>
        <v>14518.97</v>
      </c>
      <c r="J35" s="484">
        <f t="shared" si="33"/>
        <v>19889</v>
      </c>
      <c r="K35" s="484">
        <f t="shared" si="33"/>
        <v>0</v>
      </c>
      <c r="M35" s="484">
        <f>'Receitas e Despesas CAN'!$W32</f>
        <v>65148</v>
      </c>
      <c r="N35" s="484">
        <f>'Receitas e Despesas CAN'!AG32*'Controle CAN'!$G$40</f>
        <v>3864.6029411764703</v>
      </c>
      <c r="O35" s="484">
        <f t="shared" si="5"/>
        <v>2377.902</v>
      </c>
      <c r="P35" s="484">
        <f t="shared" si="5"/>
        <v>0</v>
      </c>
      <c r="Q35" s="484">
        <f t="shared" si="26"/>
        <v>7862.0370588235292</v>
      </c>
      <c r="S35" s="484">
        <f t="shared" si="6"/>
        <v>0</v>
      </c>
      <c r="T35" s="484">
        <f t="shared" si="7"/>
        <v>0</v>
      </c>
      <c r="U35" s="484">
        <f t="shared" si="27"/>
        <v>0</v>
      </c>
      <c r="V35" s="484">
        <f t="shared" si="8"/>
        <v>0</v>
      </c>
      <c r="W35" s="147">
        <f t="shared" si="9"/>
        <v>0</v>
      </c>
      <c r="X35" s="147">
        <f t="shared" si="34"/>
        <v>16896.871999999999</v>
      </c>
      <c r="Y35" s="147">
        <f t="shared" si="34"/>
        <v>16896.871999999999</v>
      </c>
      <c r="Z35" s="242">
        <f t="shared" si="11"/>
        <v>16896.871999999999</v>
      </c>
      <c r="AA35" s="242">
        <f t="shared" si="12"/>
        <v>16896.871999999999</v>
      </c>
      <c r="AB35" s="484"/>
      <c r="AC35" s="19">
        <f>'Receitas e Despesas CAN'!AF32</f>
        <v>10801.653333333334</v>
      </c>
      <c r="AD35" s="19">
        <f>'Receitas e Despesas CAN'!AG32</f>
        <v>32205.024509803919</v>
      </c>
      <c r="AE35" s="19">
        <f>'Receitas e Despesas CAN'!AH32</f>
        <v>15101.814214804377</v>
      </c>
      <c r="AF35" s="19">
        <f>'Receitas e Despesas CAN'!AI32</f>
        <v>126310</v>
      </c>
      <c r="AG35" s="19">
        <f>'Receitas e Despesas CAN'!AK32</f>
        <v>11765.700000000003</v>
      </c>
      <c r="AH35" s="1052">
        <f>IFERROR(SUMIF('Receitas e Despesas CAN'!$I$6:$X$6,"Não Cumulativo",'Receitas e Despesas CAN'!$I32:$X32)/'Receitas e Despesas CAN'!$H32,0)</f>
        <v>0</v>
      </c>
      <c r="AI35" s="90">
        <f>SUMPRODUCT($AC$9:$AG$9,$AC35:$AG35)*SUM('Controle CAN'!$J$56:$J$57)*AH35</f>
        <v>0</v>
      </c>
      <c r="AJ35" s="484"/>
      <c r="AK35" s="851">
        <f t="shared" si="13"/>
        <v>16896.871999999999</v>
      </c>
      <c r="AL35" s="851">
        <f t="shared" si="14"/>
        <v>16896.871999999999</v>
      </c>
      <c r="AM35" s="851">
        <f>SUM(AL$10:AL35)-SUM(AK$10:AK35)</f>
        <v>0</v>
      </c>
      <c r="AN35" s="851">
        <f t="shared" si="15"/>
        <v>19889</v>
      </c>
      <c r="AO35" s="851">
        <f t="shared" si="15"/>
        <v>7862.0370588235292</v>
      </c>
      <c r="AQ35" s="83">
        <f>'Fluxos Fiscal CAN'!AO33</f>
        <v>156201.22307664843</v>
      </c>
      <c r="AR35" s="852">
        <f t="shared" ca="1" si="16"/>
        <v>0</v>
      </c>
      <c r="AS35" s="853">
        <f t="shared" ca="1" si="28"/>
        <v>-531827.51197840297</v>
      </c>
      <c r="AT35" s="853">
        <f t="shared" ca="1" si="29"/>
        <v>0</v>
      </c>
      <c r="AU35" s="852">
        <f t="shared" ca="1" si="17"/>
        <v>0</v>
      </c>
      <c r="AV35" s="83">
        <f ca="1">IF(AU35-$BR35*'Controle CAN'!$M$23&lt;=0,0,AU35-$BR35*'Controle CAN'!$M$23)</f>
        <v>0</v>
      </c>
      <c r="AW35" s="851">
        <f ca="1">IF($C35&gt;'Controle CAN'!$D$14,0,(AU35*-'Controle CAN'!$D$29+AV35*-'Controle CAN'!$D$30))</f>
        <v>0</v>
      </c>
      <c r="AX35" s="851">
        <f ca="1">IF($C35&gt;'Controle CAN'!$D$14,0,(AU35*-'Controle CAN'!$D$31))</f>
        <v>0</v>
      </c>
      <c r="AY35" s="851">
        <f ca="1">-AS35*SUM('Controle CAN'!$D$29:$D$31)</f>
        <v>180821.35407265701</v>
      </c>
      <c r="AZ35" s="851">
        <f t="shared" ca="1" si="30"/>
        <v>0</v>
      </c>
      <c r="BA35" s="83">
        <f>-('Fluxos CAN'!F33-'Fluxos CAN'!AO33)</f>
        <v>0</v>
      </c>
      <c r="BB35" s="83">
        <f t="shared" si="18"/>
        <v>16896.871999999999</v>
      </c>
      <c r="BC35" s="83">
        <f t="shared" si="19"/>
        <v>-16896.871999999999</v>
      </c>
      <c r="BD35" s="83">
        <f>-'Fluxos CAN'!AZ33</f>
        <v>35052.782473253086</v>
      </c>
      <c r="BE35" s="853">
        <f>'Fluxos Fiscal CAN'!AI33</f>
        <v>-35052.782473253086</v>
      </c>
      <c r="BF35" s="853">
        <f t="shared" si="20"/>
        <v>0</v>
      </c>
      <c r="BG35" s="853">
        <f t="shared" si="21"/>
        <v>156201.22307664843</v>
      </c>
      <c r="BH35" s="853">
        <f t="shared" si="22"/>
        <v>156201.22307664843</v>
      </c>
      <c r="BI35" s="852">
        <f t="shared" ca="1" si="23"/>
        <v>0</v>
      </c>
      <c r="BJ35" s="853">
        <f t="shared" ca="1" si="31"/>
        <v>-531827.51197840297</v>
      </c>
      <c r="BK35" s="853">
        <f t="shared" ca="1" si="32"/>
        <v>0</v>
      </c>
      <c r="BL35" s="852">
        <f t="shared" ca="1" si="24"/>
        <v>0</v>
      </c>
      <c r="BM35" s="83">
        <f ca="1">IF(BL35-$BR35*'Controle CAN'!$M$23&lt;=0,0,BL35-$BR35*'Controle CAN'!$M$23)</f>
        <v>0</v>
      </c>
      <c r="BN35" s="851">
        <f ca="1">IF($C35&gt;'Controle CAN'!$D$14,0,(BL35*-'Controle CAN'!$D$29+BM35*-'Controle CAN'!$D$30))</f>
        <v>0</v>
      </c>
      <c r="BO35" s="851">
        <f ca="1">IF($C35&gt;'Controle CAN'!$D$14,0,BL35*-'Controle CAN'!$D$31)</f>
        <v>0</v>
      </c>
      <c r="BP35" s="854">
        <f t="shared" ca="1" si="25"/>
        <v>0</v>
      </c>
      <c r="BQ35" s="19"/>
      <c r="BR35" s="83">
        <f>IF(HLOOKUP($B35,'Controle CAN'!$J$28:$AX$29,2,0)="anual",12,IF(HLOOKUP($B35,'Controle CAN'!$J$28:$AX$29,2,0)="Trimestral",3,1))</f>
        <v>12</v>
      </c>
    </row>
    <row r="36" spans="2:70" s="483" customFormat="1">
      <c r="B36" s="124">
        <f t="shared" si="2"/>
        <v>2020</v>
      </c>
      <c r="C36" s="76">
        <f>'Aux_Inf. CAN'!C32</f>
        <v>43891</v>
      </c>
      <c r="D36" s="142">
        <f t="shared" si="3"/>
        <v>3</v>
      </c>
      <c r="E36" s="142">
        <f>IF(C36&lt;'Controle CAN'!$D$12,0,1)</f>
        <v>1</v>
      </c>
      <c r="F36" s="212">
        <f>'IFRS CAN'!D34</f>
        <v>3</v>
      </c>
      <c r="H36" s="484">
        <f>'Receitas e Despesas CAN'!$I33</f>
        <v>198890</v>
      </c>
      <c r="I36" s="484">
        <f t="shared" si="33"/>
        <v>7259.4849999999997</v>
      </c>
      <c r="J36" s="484">
        <f t="shared" si="33"/>
        <v>9944.5</v>
      </c>
      <c r="K36" s="484">
        <f t="shared" si="33"/>
        <v>0</v>
      </c>
      <c r="M36" s="484">
        <f>'Receitas e Despesas CAN'!$W33</f>
        <v>32574</v>
      </c>
      <c r="N36" s="484">
        <f>'Receitas e Despesas CAN'!AG33*'Controle CAN'!$G$40</f>
        <v>3864.6029411764703</v>
      </c>
      <c r="O36" s="484">
        <f t="shared" si="5"/>
        <v>1188.951</v>
      </c>
      <c r="P36" s="484">
        <f t="shared" si="5"/>
        <v>0</v>
      </c>
      <c r="Q36" s="484">
        <f t="shared" si="26"/>
        <v>1998.7170588235294</v>
      </c>
      <c r="S36" s="484">
        <f t="shared" si="6"/>
        <v>0</v>
      </c>
      <c r="T36" s="484">
        <f t="shared" si="7"/>
        <v>0</v>
      </c>
      <c r="U36" s="484">
        <f t="shared" si="27"/>
        <v>0</v>
      </c>
      <c r="V36" s="484">
        <f t="shared" si="8"/>
        <v>0</v>
      </c>
      <c r="W36" s="147">
        <f t="shared" si="9"/>
        <v>0</v>
      </c>
      <c r="X36" s="147">
        <f t="shared" si="34"/>
        <v>8448.4359999999997</v>
      </c>
      <c r="Y36" s="147">
        <f t="shared" si="34"/>
        <v>8448.4359999999997</v>
      </c>
      <c r="Z36" s="242">
        <f t="shared" si="11"/>
        <v>8448.4359999999997</v>
      </c>
      <c r="AA36" s="242">
        <f t="shared" si="12"/>
        <v>8448.4359999999997</v>
      </c>
      <c r="AB36" s="484"/>
      <c r="AC36" s="19">
        <f>'Receitas e Despesas CAN'!AF33</f>
        <v>10801.653333333334</v>
      </c>
      <c r="AD36" s="19">
        <f>'Receitas e Despesas CAN'!AG33</f>
        <v>32205.024509803919</v>
      </c>
      <c r="AE36" s="19">
        <f>'Receitas e Despesas CAN'!AH33</f>
        <v>15101.814214804377</v>
      </c>
      <c r="AF36" s="19">
        <f>'Receitas e Despesas CAN'!AI33</f>
        <v>126310</v>
      </c>
      <c r="AG36" s="19">
        <f>'Receitas e Despesas CAN'!AK33</f>
        <v>11765.700000000003</v>
      </c>
      <c r="AH36" s="1052">
        <f>IFERROR(SUMIF('Receitas e Despesas CAN'!$I$6:$X$6,"Não Cumulativo",'Receitas e Despesas CAN'!$I33:$X33)/'Receitas e Despesas CAN'!$H33,0)</f>
        <v>0</v>
      </c>
      <c r="AI36" s="90">
        <f>SUMPRODUCT($AC$9:$AG$9,$AC36:$AG36)*SUM('Controle CAN'!$J$56:$J$57)*AH36</f>
        <v>0</v>
      </c>
      <c r="AJ36" s="484"/>
      <c r="AK36" s="851">
        <f t="shared" si="13"/>
        <v>8448.4359999999997</v>
      </c>
      <c r="AL36" s="851">
        <f t="shared" si="14"/>
        <v>8448.4359999999997</v>
      </c>
      <c r="AM36" s="851">
        <f>SUM(AL$10:AL36)-SUM(AK$10:AK36)</f>
        <v>0</v>
      </c>
      <c r="AN36" s="851">
        <f t="shared" si="15"/>
        <v>9944.5</v>
      </c>
      <c r="AO36" s="851">
        <f t="shared" si="15"/>
        <v>1998.7170588235294</v>
      </c>
      <c r="AQ36" s="83">
        <f>'Fluxos Fiscal CAN'!AO34</f>
        <v>-28850.849686725978</v>
      </c>
      <c r="AR36" s="852">
        <f t="shared" ca="1" si="16"/>
        <v>0</v>
      </c>
      <c r="AS36" s="853">
        <f t="shared" ca="1" si="28"/>
        <v>-531827.51197840297</v>
      </c>
      <c r="AT36" s="853">
        <f t="shared" ca="1" si="29"/>
        <v>0</v>
      </c>
      <c r="AU36" s="852">
        <f t="shared" ca="1" si="17"/>
        <v>0</v>
      </c>
      <c r="AV36" s="83">
        <f ca="1">IF(AU36-$BR36*'Controle CAN'!$M$23&lt;=0,0,AU36-$BR36*'Controle CAN'!$M$23)</f>
        <v>0</v>
      </c>
      <c r="AW36" s="851">
        <f ca="1">IF($C36&gt;'Controle CAN'!$D$14,0,(AU36*-'Controle CAN'!$D$29+AV36*-'Controle CAN'!$D$30))</f>
        <v>0</v>
      </c>
      <c r="AX36" s="851">
        <f ca="1">IF($C36&gt;'Controle CAN'!$D$14,0,(AU36*-'Controle CAN'!$D$31))</f>
        <v>0</v>
      </c>
      <c r="AY36" s="851">
        <f ca="1">-AS36*SUM('Controle CAN'!$D$29:$D$31)</f>
        <v>180821.35407265701</v>
      </c>
      <c r="AZ36" s="851">
        <f t="shared" ca="1" si="30"/>
        <v>0</v>
      </c>
      <c r="BA36" s="83">
        <f>-('Fluxos CAN'!F34-'Fluxos CAN'!AO34)</f>
        <v>0</v>
      </c>
      <c r="BB36" s="83">
        <f t="shared" si="18"/>
        <v>8448.4359999999997</v>
      </c>
      <c r="BC36" s="83">
        <f t="shared" si="19"/>
        <v>-8448.4359999999997</v>
      </c>
      <c r="BD36" s="83">
        <f>-'Fluxos CAN'!AZ34</f>
        <v>17526.391236627474</v>
      </c>
      <c r="BE36" s="853">
        <f>'Fluxos Fiscal CAN'!AI34</f>
        <v>-17526.391236627474</v>
      </c>
      <c r="BF36" s="853">
        <f t="shared" si="20"/>
        <v>0</v>
      </c>
      <c r="BG36" s="853">
        <f t="shared" si="21"/>
        <v>-28850.849686725978</v>
      </c>
      <c r="BH36" s="853">
        <f t="shared" si="22"/>
        <v>-28850.849686725978</v>
      </c>
      <c r="BI36" s="852">
        <f t="shared" ca="1" si="23"/>
        <v>0</v>
      </c>
      <c r="BJ36" s="853">
        <f t="shared" ca="1" si="31"/>
        <v>-531827.51197840297</v>
      </c>
      <c r="BK36" s="853">
        <f t="shared" ca="1" si="32"/>
        <v>0</v>
      </c>
      <c r="BL36" s="852">
        <f t="shared" ca="1" si="24"/>
        <v>0</v>
      </c>
      <c r="BM36" s="83">
        <f ca="1">IF(BL36-$BR36*'Controle CAN'!$M$23&lt;=0,0,BL36-$BR36*'Controle CAN'!$M$23)</f>
        <v>0</v>
      </c>
      <c r="BN36" s="851">
        <f ca="1">IF($C36&gt;'Controle CAN'!$D$14,0,(BL36*-'Controle CAN'!$D$29+BM36*-'Controle CAN'!$D$30))</f>
        <v>0</v>
      </c>
      <c r="BO36" s="851">
        <f ca="1">IF($C36&gt;'Controle CAN'!$D$14,0,BL36*-'Controle CAN'!$D$31)</f>
        <v>0</v>
      </c>
      <c r="BP36" s="854">
        <f t="shared" ca="1" si="25"/>
        <v>0</v>
      </c>
      <c r="BQ36" s="19"/>
      <c r="BR36" s="83">
        <f>IF(HLOOKUP($B36,'Controle CAN'!$J$28:$AX$29,2,0)="anual",12,IF(HLOOKUP($B36,'Controle CAN'!$J$28:$AX$29,2,0)="Trimestral",3,1))</f>
        <v>12</v>
      </c>
    </row>
    <row r="37" spans="2:70" s="483" customFormat="1">
      <c r="B37" s="124">
        <f t="shared" si="2"/>
        <v>2020</v>
      </c>
      <c r="C37" s="76">
        <f>'Aux_Inf. CAN'!C33</f>
        <v>43922</v>
      </c>
      <c r="D37" s="142">
        <f t="shared" si="3"/>
        <v>4</v>
      </c>
      <c r="E37" s="142">
        <f>IF(C37&lt;'Controle CAN'!$D$12,0,1)</f>
        <v>1</v>
      </c>
      <c r="F37" s="212">
        <f>'IFRS CAN'!D35</f>
        <v>3</v>
      </c>
      <c r="H37" s="484">
        <f>'Receitas e Despesas CAN'!$I34</f>
        <v>198890</v>
      </c>
      <c r="I37" s="484">
        <f t="shared" si="33"/>
        <v>7259.4849999999997</v>
      </c>
      <c r="J37" s="484">
        <f t="shared" si="33"/>
        <v>9944.5</v>
      </c>
      <c r="K37" s="484">
        <f t="shared" si="33"/>
        <v>0</v>
      </c>
      <c r="M37" s="484">
        <f>'Receitas e Despesas CAN'!$W34</f>
        <v>32574</v>
      </c>
      <c r="N37" s="484">
        <f>'Receitas e Despesas CAN'!AG34*'Controle CAN'!$G$40</f>
        <v>3864.6029411764703</v>
      </c>
      <c r="O37" s="484">
        <f t="shared" si="5"/>
        <v>1188.951</v>
      </c>
      <c r="P37" s="484">
        <f t="shared" si="5"/>
        <v>0</v>
      </c>
      <c r="Q37" s="484">
        <f t="shared" si="26"/>
        <v>1998.7170588235294</v>
      </c>
      <c r="S37" s="484">
        <f t="shared" si="6"/>
        <v>0</v>
      </c>
      <c r="T37" s="484">
        <f t="shared" si="7"/>
        <v>0</v>
      </c>
      <c r="U37" s="484">
        <f t="shared" si="27"/>
        <v>0</v>
      </c>
      <c r="V37" s="484">
        <f t="shared" si="8"/>
        <v>0</v>
      </c>
      <c r="W37" s="147">
        <f t="shared" si="9"/>
        <v>0</v>
      </c>
      <c r="X37" s="147">
        <f t="shared" si="34"/>
        <v>8448.4359999999997</v>
      </c>
      <c r="Y37" s="147">
        <f t="shared" si="34"/>
        <v>8448.4359999999997</v>
      </c>
      <c r="Z37" s="242">
        <f t="shared" si="11"/>
        <v>8448.4359999999997</v>
      </c>
      <c r="AA37" s="242">
        <f t="shared" si="12"/>
        <v>8448.4359999999997</v>
      </c>
      <c r="AB37" s="484"/>
      <c r="AC37" s="19">
        <f>'Receitas e Despesas CAN'!AF34</f>
        <v>10801.653333333334</v>
      </c>
      <c r="AD37" s="19">
        <f>'Receitas e Despesas CAN'!AG34</f>
        <v>32205.024509803919</v>
      </c>
      <c r="AE37" s="19">
        <f>'Receitas e Despesas CAN'!AH34</f>
        <v>15101.814214804377</v>
      </c>
      <c r="AF37" s="19">
        <f>'Receitas e Despesas CAN'!AI34</f>
        <v>126310</v>
      </c>
      <c r="AG37" s="19">
        <f>'Receitas e Despesas CAN'!AK34</f>
        <v>11765.700000000003</v>
      </c>
      <c r="AH37" s="1052">
        <f>IFERROR(SUMIF('Receitas e Despesas CAN'!$I$6:$X$6,"Não Cumulativo",'Receitas e Despesas CAN'!$I34:$X34)/'Receitas e Despesas CAN'!$H34,0)</f>
        <v>0</v>
      </c>
      <c r="AI37" s="90">
        <f>SUMPRODUCT($AC$9:$AG$9,$AC37:$AG37)*SUM('Controle CAN'!$J$56:$J$57)*AH37</f>
        <v>0</v>
      </c>
      <c r="AJ37" s="484"/>
      <c r="AK37" s="851">
        <f t="shared" si="13"/>
        <v>8448.4359999999997</v>
      </c>
      <c r="AL37" s="851">
        <f t="shared" si="14"/>
        <v>8448.4359999999997</v>
      </c>
      <c r="AM37" s="851">
        <f>SUM(AL$10:AL37)-SUM(AK$10:AK37)</f>
        <v>0</v>
      </c>
      <c r="AN37" s="851">
        <f t="shared" si="15"/>
        <v>9944.5</v>
      </c>
      <c r="AO37" s="851">
        <f t="shared" si="15"/>
        <v>1998.7170588235294</v>
      </c>
      <c r="AQ37" s="83">
        <f>'Fluxos Fiscal CAN'!AO35</f>
        <v>-28850.849686725978</v>
      </c>
      <c r="AR37" s="852">
        <f t="shared" ca="1" si="16"/>
        <v>0</v>
      </c>
      <c r="AS37" s="853">
        <f t="shared" ca="1" si="28"/>
        <v>-531827.51197840297</v>
      </c>
      <c r="AT37" s="853">
        <f t="shared" ca="1" si="29"/>
        <v>0</v>
      </c>
      <c r="AU37" s="852">
        <f t="shared" ca="1" si="17"/>
        <v>0</v>
      </c>
      <c r="AV37" s="83">
        <f ca="1">IF(AU37-$BR37*'Controle CAN'!$M$23&lt;=0,0,AU37-$BR37*'Controle CAN'!$M$23)</f>
        <v>0</v>
      </c>
      <c r="AW37" s="851">
        <f ca="1">IF($C37&gt;'Controle CAN'!$D$14,0,(AU37*-'Controle CAN'!$D$29+AV37*-'Controle CAN'!$D$30))</f>
        <v>0</v>
      </c>
      <c r="AX37" s="851">
        <f ca="1">IF($C37&gt;'Controle CAN'!$D$14,0,(AU37*-'Controle CAN'!$D$31))</f>
        <v>0</v>
      </c>
      <c r="AY37" s="851">
        <f ca="1">-AS37*SUM('Controle CAN'!$D$29:$D$31)</f>
        <v>180821.35407265701</v>
      </c>
      <c r="AZ37" s="851">
        <f t="shared" ca="1" si="30"/>
        <v>0</v>
      </c>
      <c r="BA37" s="83">
        <f>-('Fluxos CAN'!F35-'Fluxos CAN'!AO35)</f>
        <v>0</v>
      </c>
      <c r="BB37" s="83">
        <f t="shared" si="18"/>
        <v>8448.4359999999997</v>
      </c>
      <c r="BC37" s="83">
        <f t="shared" si="19"/>
        <v>-8448.4359999999997</v>
      </c>
      <c r="BD37" s="83">
        <f>-'Fluxos CAN'!AZ35</f>
        <v>17526.391236627474</v>
      </c>
      <c r="BE37" s="853">
        <f>'Fluxos Fiscal CAN'!AI35</f>
        <v>-17526.391236627474</v>
      </c>
      <c r="BF37" s="853">
        <f t="shared" si="20"/>
        <v>0</v>
      </c>
      <c r="BG37" s="853">
        <f t="shared" si="21"/>
        <v>-28850.849686725978</v>
      </c>
      <c r="BH37" s="853">
        <f t="shared" si="22"/>
        <v>-28850.849686725978</v>
      </c>
      <c r="BI37" s="852">
        <f t="shared" ca="1" si="23"/>
        <v>0</v>
      </c>
      <c r="BJ37" s="853">
        <f t="shared" ca="1" si="31"/>
        <v>-531827.51197840297</v>
      </c>
      <c r="BK37" s="853">
        <f t="shared" ca="1" si="32"/>
        <v>0</v>
      </c>
      <c r="BL37" s="852">
        <f t="shared" ca="1" si="24"/>
        <v>0</v>
      </c>
      <c r="BM37" s="83">
        <f ca="1">IF(BL37-$BR37*'Controle CAN'!$M$23&lt;=0,0,BL37-$BR37*'Controle CAN'!$M$23)</f>
        <v>0</v>
      </c>
      <c r="BN37" s="851">
        <f ca="1">IF($C37&gt;'Controle CAN'!$D$14,0,(BL37*-'Controle CAN'!$D$29+BM37*-'Controle CAN'!$D$30))</f>
        <v>0</v>
      </c>
      <c r="BO37" s="851">
        <f ca="1">IF($C37&gt;'Controle CAN'!$D$14,0,BL37*-'Controle CAN'!$D$31)</f>
        <v>0</v>
      </c>
      <c r="BP37" s="854">
        <f t="shared" ca="1" si="25"/>
        <v>0</v>
      </c>
      <c r="BQ37" s="19"/>
      <c r="BR37" s="83">
        <f>IF(HLOOKUP($B37,'Controle CAN'!$J$28:$AX$29,2,0)="anual",12,IF(HLOOKUP($B37,'Controle CAN'!$J$28:$AX$29,2,0)="Trimestral",3,1))</f>
        <v>12</v>
      </c>
    </row>
    <row r="38" spans="2:70" s="483" customFormat="1">
      <c r="B38" s="124">
        <f t="shared" si="2"/>
        <v>2020</v>
      </c>
      <c r="C38" s="76">
        <f>'Aux_Inf. CAN'!C34</f>
        <v>43952</v>
      </c>
      <c r="D38" s="142">
        <f t="shared" si="3"/>
        <v>5</v>
      </c>
      <c r="E38" s="142">
        <f>IF(C38&lt;'Controle CAN'!$D$12,0,1)</f>
        <v>1</v>
      </c>
      <c r="F38" s="212">
        <f>'IFRS CAN'!D36</f>
        <v>3</v>
      </c>
      <c r="H38" s="484">
        <f>'Receitas e Despesas CAN'!$I35</f>
        <v>318224</v>
      </c>
      <c r="I38" s="484">
        <f t="shared" si="33"/>
        <v>11615.175999999999</v>
      </c>
      <c r="J38" s="484">
        <f t="shared" si="33"/>
        <v>15911.2</v>
      </c>
      <c r="K38" s="484">
        <f t="shared" si="33"/>
        <v>0</v>
      </c>
      <c r="M38" s="484">
        <f>'Receitas e Despesas CAN'!$W35</f>
        <v>52118.400000000001</v>
      </c>
      <c r="N38" s="484">
        <f>'Receitas e Despesas CAN'!AG35*'Controle CAN'!$G$40</f>
        <v>3864.6029411764703</v>
      </c>
      <c r="O38" s="484">
        <f t="shared" si="5"/>
        <v>1902.3216</v>
      </c>
      <c r="P38" s="484">
        <f t="shared" si="5"/>
        <v>0</v>
      </c>
      <c r="Q38" s="484">
        <f t="shared" si="26"/>
        <v>5516.7090588235296</v>
      </c>
      <c r="S38" s="484">
        <f t="shared" si="6"/>
        <v>0</v>
      </c>
      <c r="T38" s="484">
        <f t="shared" si="7"/>
        <v>0</v>
      </c>
      <c r="U38" s="484">
        <f t="shared" si="27"/>
        <v>0</v>
      </c>
      <c r="V38" s="484">
        <f t="shared" si="8"/>
        <v>0</v>
      </c>
      <c r="W38" s="147">
        <f t="shared" si="9"/>
        <v>0</v>
      </c>
      <c r="X38" s="147">
        <f t="shared" si="34"/>
        <v>13517.497599999999</v>
      </c>
      <c r="Y38" s="147">
        <f t="shared" si="34"/>
        <v>13517.497599999999</v>
      </c>
      <c r="Z38" s="242">
        <f t="shared" si="11"/>
        <v>13517.497599999999</v>
      </c>
      <c r="AA38" s="242">
        <f t="shared" si="12"/>
        <v>13517.497599999999</v>
      </c>
      <c r="AB38" s="484"/>
      <c r="AC38" s="19">
        <f>'Receitas e Despesas CAN'!AF35</f>
        <v>10801.653333333334</v>
      </c>
      <c r="AD38" s="19">
        <f>'Receitas e Despesas CAN'!AG35</f>
        <v>32205.024509803919</v>
      </c>
      <c r="AE38" s="19">
        <f>'Receitas e Despesas CAN'!AH35</f>
        <v>15101.814214804377</v>
      </c>
      <c r="AF38" s="19">
        <f>'Receitas e Despesas CAN'!AI35</f>
        <v>126310</v>
      </c>
      <c r="AG38" s="19">
        <f>'Receitas e Despesas CAN'!AK35</f>
        <v>11765.700000000003</v>
      </c>
      <c r="AH38" s="1052">
        <f>IFERROR(SUMIF('Receitas e Despesas CAN'!$I$6:$X$6,"Não Cumulativo",'Receitas e Despesas CAN'!$I35:$X35)/'Receitas e Despesas CAN'!$H35,0)</f>
        <v>0</v>
      </c>
      <c r="AI38" s="90">
        <f>SUMPRODUCT($AC$9:$AG$9,$AC38:$AG38)*SUM('Controle CAN'!$J$56:$J$57)*AH38</f>
        <v>0</v>
      </c>
      <c r="AJ38" s="484"/>
      <c r="AK38" s="851">
        <f t="shared" si="13"/>
        <v>13517.497599999999</v>
      </c>
      <c r="AL38" s="851">
        <f t="shared" si="14"/>
        <v>13517.497599999999</v>
      </c>
      <c r="AM38" s="851">
        <f>SUM(AL$10:AL38)-SUM(AK$10:AK38)</f>
        <v>0</v>
      </c>
      <c r="AN38" s="851">
        <f t="shared" si="15"/>
        <v>15911.2</v>
      </c>
      <c r="AO38" s="851">
        <f t="shared" si="15"/>
        <v>5516.7090588235296</v>
      </c>
      <c r="AQ38" s="83">
        <f>'Fluxos Fiscal CAN'!AO36</f>
        <v>82180.393971297934</v>
      </c>
      <c r="AR38" s="852">
        <f t="shared" ca="1" si="16"/>
        <v>0</v>
      </c>
      <c r="AS38" s="853">
        <f t="shared" ca="1" si="28"/>
        <v>-531827.51197840297</v>
      </c>
      <c r="AT38" s="853">
        <f t="shared" ca="1" si="29"/>
        <v>0</v>
      </c>
      <c r="AU38" s="852">
        <f t="shared" ca="1" si="17"/>
        <v>0</v>
      </c>
      <c r="AV38" s="83">
        <f ca="1">IF(AU38-$BR38*'Controle CAN'!$M$23&lt;=0,0,AU38-$BR38*'Controle CAN'!$M$23)</f>
        <v>0</v>
      </c>
      <c r="AW38" s="851">
        <f ca="1">IF($C38&gt;'Controle CAN'!$D$14,0,(AU38*-'Controle CAN'!$D$29+AV38*-'Controle CAN'!$D$30))</f>
        <v>0</v>
      </c>
      <c r="AX38" s="851">
        <f ca="1">IF($C38&gt;'Controle CAN'!$D$14,0,(AU38*-'Controle CAN'!$D$31))</f>
        <v>0</v>
      </c>
      <c r="AY38" s="851">
        <f ca="1">-AS38*SUM('Controle CAN'!$D$29:$D$31)</f>
        <v>180821.35407265701</v>
      </c>
      <c r="AZ38" s="851">
        <f t="shared" ca="1" si="30"/>
        <v>0</v>
      </c>
      <c r="BA38" s="83">
        <f>-('Fluxos CAN'!F36-'Fluxos CAN'!AO36)</f>
        <v>0</v>
      </c>
      <c r="BB38" s="83">
        <f t="shared" si="18"/>
        <v>13517.497599999999</v>
      </c>
      <c r="BC38" s="83">
        <f t="shared" si="19"/>
        <v>-13517.497599999999</v>
      </c>
      <c r="BD38" s="83">
        <f>-'Fluxos CAN'!AZ36</f>
        <v>28042.225978603587</v>
      </c>
      <c r="BE38" s="853">
        <f>'Fluxos Fiscal CAN'!AI36</f>
        <v>-28042.225978603587</v>
      </c>
      <c r="BF38" s="853">
        <f t="shared" si="20"/>
        <v>0</v>
      </c>
      <c r="BG38" s="853">
        <f t="shared" si="21"/>
        <v>82180.393971297934</v>
      </c>
      <c r="BH38" s="853">
        <f t="shared" si="22"/>
        <v>82180.393971297934</v>
      </c>
      <c r="BI38" s="852">
        <f t="shared" ca="1" si="23"/>
        <v>0</v>
      </c>
      <c r="BJ38" s="853">
        <f t="shared" ca="1" si="31"/>
        <v>-531827.51197840297</v>
      </c>
      <c r="BK38" s="853">
        <f t="shared" ca="1" si="32"/>
        <v>0</v>
      </c>
      <c r="BL38" s="852">
        <f t="shared" ca="1" si="24"/>
        <v>0</v>
      </c>
      <c r="BM38" s="83">
        <f ca="1">IF(BL38-$BR38*'Controle CAN'!$M$23&lt;=0,0,BL38-$BR38*'Controle CAN'!$M$23)</f>
        <v>0</v>
      </c>
      <c r="BN38" s="851">
        <f ca="1">IF($C38&gt;'Controle CAN'!$D$14,0,(BL38*-'Controle CAN'!$D$29+BM38*-'Controle CAN'!$D$30))</f>
        <v>0</v>
      </c>
      <c r="BO38" s="851">
        <f ca="1">IF($C38&gt;'Controle CAN'!$D$14,0,BL38*-'Controle CAN'!$D$31)</f>
        <v>0</v>
      </c>
      <c r="BP38" s="854">
        <f t="shared" ca="1" si="25"/>
        <v>0</v>
      </c>
      <c r="BQ38" s="19"/>
      <c r="BR38" s="83">
        <f>IF(HLOOKUP($B38,'Controle CAN'!$J$28:$AX$29,2,0)="anual",12,IF(HLOOKUP($B38,'Controle CAN'!$J$28:$AX$29,2,0)="Trimestral",3,1))</f>
        <v>12</v>
      </c>
    </row>
    <row r="39" spans="2:70" s="483" customFormat="1">
      <c r="B39" s="124">
        <f t="shared" si="2"/>
        <v>2020</v>
      </c>
      <c r="C39" s="76">
        <f>'Aux_Inf. CAN'!C35</f>
        <v>43983</v>
      </c>
      <c r="D39" s="142">
        <f t="shared" si="3"/>
        <v>6</v>
      </c>
      <c r="E39" s="142">
        <f>IF(C39&lt;'Controle CAN'!$D$12,0,1)</f>
        <v>1</v>
      </c>
      <c r="F39" s="212">
        <f>'IFRS CAN'!D37</f>
        <v>3</v>
      </c>
      <c r="H39" s="484">
        <f>'Receitas e Despesas CAN'!$I36</f>
        <v>198890</v>
      </c>
      <c r="I39" s="484">
        <f t="shared" si="33"/>
        <v>7259.4849999999997</v>
      </c>
      <c r="J39" s="484">
        <f t="shared" si="33"/>
        <v>9944.5</v>
      </c>
      <c r="K39" s="484">
        <f t="shared" si="33"/>
        <v>0</v>
      </c>
      <c r="M39" s="484">
        <f>'Receitas e Despesas CAN'!$W36</f>
        <v>32574</v>
      </c>
      <c r="N39" s="484">
        <f>'Receitas e Despesas CAN'!AG36*'Controle CAN'!$G$40</f>
        <v>3864.6029411764703</v>
      </c>
      <c r="O39" s="484">
        <f t="shared" si="5"/>
        <v>1188.951</v>
      </c>
      <c r="P39" s="484">
        <f t="shared" si="5"/>
        <v>0</v>
      </c>
      <c r="Q39" s="484">
        <f t="shared" si="26"/>
        <v>1998.7170588235294</v>
      </c>
      <c r="S39" s="484">
        <f t="shared" si="6"/>
        <v>0</v>
      </c>
      <c r="T39" s="484">
        <f t="shared" si="7"/>
        <v>0</v>
      </c>
      <c r="U39" s="484">
        <f t="shared" si="27"/>
        <v>0</v>
      </c>
      <c r="V39" s="484">
        <f t="shared" si="8"/>
        <v>0</v>
      </c>
      <c r="W39" s="147">
        <f t="shared" si="9"/>
        <v>0</v>
      </c>
      <c r="X39" s="147">
        <f t="shared" si="34"/>
        <v>8448.4359999999997</v>
      </c>
      <c r="Y39" s="147">
        <f t="shared" si="34"/>
        <v>8448.4359999999997</v>
      </c>
      <c r="Z39" s="242">
        <f t="shared" si="11"/>
        <v>8448.4359999999997</v>
      </c>
      <c r="AA39" s="242">
        <f t="shared" si="12"/>
        <v>8448.4359999999997</v>
      </c>
      <c r="AB39" s="484"/>
      <c r="AC39" s="19">
        <f>'Receitas e Despesas CAN'!AF36</f>
        <v>10801.653333333334</v>
      </c>
      <c r="AD39" s="19">
        <f>'Receitas e Despesas CAN'!AG36</f>
        <v>32205.024509803919</v>
      </c>
      <c r="AE39" s="19">
        <f>'Receitas e Despesas CAN'!AH36</f>
        <v>15101.814214804377</v>
      </c>
      <c r="AF39" s="19">
        <f>'Receitas e Despesas CAN'!AI36</f>
        <v>126310</v>
      </c>
      <c r="AG39" s="19">
        <f>'Receitas e Despesas CAN'!AK36</f>
        <v>11765.700000000003</v>
      </c>
      <c r="AH39" s="1052">
        <f>IFERROR(SUMIF('Receitas e Despesas CAN'!$I$6:$X$6,"Não Cumulativo",'Receitas e Despesas CAN'!$I36:$X36)/'Receitas e Despesas CAN'!$H36,0)</f>
        <v>0</v>
      </c>
      <c r="AI39" s="90">
        <f>SUMPRODUCT($AC$9:$AG$9,$AC39:$AG39)*SUM('Controle CAN'!$J$56:$J$57)*AH39</f>
        <v>0</v>
      </c>
      <c r="AJ39" s="484"/>
      <c r="AK39" s="851">
        <f t="shared" si="13"/>
        <v>8448.4359999999997</v>
      </c>
      <c r="AL39" s="851">
        <f t="shared" si="14"/>
        <v>8448.4359999999997</v>
      </c>
      <c r="AM39" s="851">
        <f>SUM(AL$10:AL39)-SUM(AK$10:AK39)</f>
        <v>0</v>
      </c>
      <c r="AN39" s="851">
        <f t="shared" si="15"/>
        <v>9944.5</v>
      </c>
      <c r="AO39" s="851">
        <f t="shared" si="15"/>
        <v>1998.7170588235294</v>
      </c>
      <c r="AQ39" s="83">
        <f>'Fluxos Fiscal CAN'!AO37</f>
        <v>-28850.849686725978</v>
      </c>
      <c r="AR39" s="852">
        <f t="shared" ca="1" si="16"/>
        <v>0</v>
      </c>
      <c r="AS39" s="853">
        <f t="shared" ca="1" si="28"/>
        <v>-531827.51197840297</v>
      </c>
      <c r="AT39" s="853">
        <f t="shared" ca="1" si="29"/>
        <v>0</v>
      </c>
      <c r="AU39" s="852">
        <f t="shared" ca="1" si="17"/>
        <v>0</v>
      </c>
      <c r="AV39" s="83">
        <f ca="1">IF(AU39-$BR39*'Controle CAN'!$M$23&lt;=0,0,AU39-$BR39*'Controle CAN'!$M$23)</f>
        <v>0</v>
      </c>
      <c r="AW39" s="851">
        <f ca="1">IF($C39&gt;'Controle CAN'!$D$14,0,(AU39*-'Controle CAN'!$D$29+AV39*-'Controle CAN'!$D$30))</f>
        <v>0</v>
      </c>
      <c r="AX39" s="851">
        <f ca="1">IF($C39&gt;'Controle CAN'!$D$14,0,(AU39*-'Controle CAN'!$D$31))</f>
        <v>0</v>
      </c>
      <c r="AY39" s="851">
        <f ca="1">-AS39*SUM('Controle CAN'!$D$29:$D$31)</f>
        <v>180821.35407265701</v>
      </c>
      <c r="AZ39" s="851">
        <f t="shared" ca="1" si="30"/>
        <v>0</v>
      </c>
      <c r="BA39" s="83">
        <f>-('Fluxos CAN'!F37-'Fluxos CAN'!AO37)</f>
        <v>0</v>
      </c>
      <c r="BB39" s="83">
        <f t="shared" si="18"/>
        <v>8448.4359999999997</v>
      </c>
      <c r="BC39" s="83">
        <f t="shared" si="19"/>
        <v>-8448.4359999999997</v>
      </c>
      <c r="BD39" s="83">
        <f>-'Fluxos CAN'!AZ37</f>
        <v>17526.391236627474</v>
      </c>
      <c r="BE39" s="853">
        <f>'Fluxos Fiscal CAN'!AI37</f>
        <v>-17526.391236627474</v>
      </c>
      <c r="BF39" s="853">
        <f t="shared" si="20"/>
        <v>0</v>
      </c>
      <c r="BG39" s="853">
        <f t="shared" si="21"/>
        <v>-28850.849686725978</v>
      </c>
      <c r="BH39" s="853">
        <f t="shared" si="22"/>
        <v>-28850.849686725978</v>
      </c>
      <c r="BI39" s="852">
        <f t="shared" ca="1" si="23"/>
        <v>0</v>
      </c>
      <c r="BJ39" s="853">
        <f t="shared" ca="1" si="31"/>
        <v>-531827.51197840297</v>
      </c>
      <c r="BK39" s="853">
        <f t="shared" ca="1" si="32"/>
        <v>0</v>
      </c>
      <c r="BL39" s="852">
        <f t="shared" ca="1" si="24"/>
        <v>0</v>
      </c>
      <c r="BM39" s="83">
        <f ca="1">IF(BL39-$BR39*'Controle CAN'!$M$23&lt;=0,0,BL39-$BR39*'Controle CAN'!$M$23)</f>
        <v>0</v>
      </c>
      <c r="BN39" s="851">
        <f ca="1">IF($C39&gt;'Controle CAN'!$D$14,0,(BL39*-'Controle CAN'!$D$29+BM39*-'Controle CAN'!$D$30))</f>
        <v>0</v>
      </c>
      <c r="BO39" s="851">
        <f ca="1">IF($C39&gt;'Controle CAN'!$D$14,0,BL39*-'Controle CAN'!$D$31)</f>
        <v>0</v>
      </c>
      <c r="BP39" s="854">
        <f t="shared" ca="1" si="25"/>
        <v>0</v>
      </c>
      <c r="BQ39" s="19"/>
      <c r="BR39" s="83">
        <f>IF(HLOOKUP($B39,'Controle CAN'!$J$28:$AX$29,2,0)="anual",12,IF(HLOOKUP($B39,'Controle CAN'!$J$28:$AX$29,2,0)="Trimestral",3,1))</f>
        <v>12</v>
      </c>
    </row>
    <row r="40" spans="2:70" s="483" customFormat="1">
      <c r="B40" s="124">
        <f t="shared" si="2"/>
        <v>2020</v>
      </c>
      <c r="C40" s="76">
        <f>'Aux_Inf. CAN'!C36</f>
        <v>44013</v>
      </c>
      <c r="D40" s="142">
        <f t="shared" si="3"/>
        <v>7</v>
      </c>
      <c r="E40" s="142">
        <f>IF(C40&lt;'Controle CAN'!$D$12,0,1)</f>
        <v>1</v>
      </c>
      <c r="F40" s="212">
        <f>'IFRS CAN'!D38</f>
        <v>3</v>
      </c>
      <c r="H40" s="484">
        <f>'Receitas e Despesas CAN'!$I37</f>
        <v>318224</v>
      </c>
      <c r="I40" s="484">
        <f t="shared" si="33"/>
        <v>11615.175999999999</v>
      </c>
      <c r="J40" s="484">
        <f t="shared" si="33"/>
        <v>15911.2</v>
      </c>
      <c r="K40" s="484">
        <f t="shared" si="33"/>
        <v>0</v>
      </c>
      <c r="M40" s="484">
        <f>'Receitas e Despesas CAN'!$W37</f>
        <v>52118.400000000001</v>
      </c>
      <c r="N40" s="484">
        <f>'Receitas e Despesas CAN'!AG37*'Controle CAN'!$G$40</f>
        <v>3864.6029411764703</v>
      </c>
      <c r="O40" s="484">
        <f t="shared" si="5"/>
        <v>1902.3216</v>
      </c>
      <c r="P40" s="484">
        <f t="shared" si="5"/>
        <v>0</v>
      </c>
      <c r="Q40" s="484">
        <f t="shared" si="26"/>
        <v>5516.7090588235296</v>
      </c>
      <c r="S40" s="484">
        <f t="shared" si="6"/>
        <v>0</v>
      </c>
      <c r="T40" s="484">
        <f t="shared" si="7"/>
        <v>0</v>
      </c>
      <c r="U40" s="484">
        <f t="shared" si="27"/>
        <v>0</v>
      </c>
      <c r="V40" s="484">
        <f t="shared" si="8"/>
        <v>0</v>
      </c>
      <c r="W40" s="147">
        <f t="shared" si="9"/>
        <v>0</v>
      </c>
      <c r="X40" s="147">
        <f t="shared" si="34"/>
        <v>13517.497599999999</v>
      </c>
      <c r="Y40" s="147">
        <f t="shared" si="34"/>
        <v>13517.497599999999</v>
      </c>
      <c r="Z40" s="242">
        <f t="shared" si="11"/>
        <v>13517.497599999999</v>
      </c>
      <c r="AA40" s="242">
        <f t="shared" si="12"/>
        <v>13517.497599999999</v>
      </c>
      <c r="AB40" s="484"/>
      <c r="AC40" s="19">
        <f>'Receitas e Despesas CAN'!AF37</f>
        <v>10801.653333333334</v>
      </c>
      <c r="AD40" s="19">
        <f>'Receitas e Despesas CAN'!AG37</f>
        <v>32205.024509803919</v>
      </c>
      <c r="AE40" s="19">
        <f>'Receitas e Despesas CAN'!AH37</f>
        <v>15101.814214804377</v>
      </c>
      <c r="AF40" s="19">
        <f>'Receitas e Despesas CAN'!AI37</f>
        <v>126310</v>
      </c>
      <c r="AG40" s="19">
        <f>'Receitas e Despesas CAN'!AK37</f>
        <v>11765.700000000003</v>
      </c>
      <c r="AH40" s="1052">
        <f>IFERROR(SUMIF('Receitas e Despesas CAN'!$I$6:$X$6,"Não Cumulativo",'Receitas e Despesas CAN'!$I37:$X37)/'Receitas e Despesas CAN'!$H37,0)</f>
        <v>0</v>
      </c>
      <c r="AI40" s="90">
        <f>SUMPRODUCT($AC$9:$AG$9,$AC40:$AG40)*SUM('Controle CAN'!$J$56:$J$57)*AH40</f>
        <v>0</v>
      </c>
      <c r="AJ40" s="484"/>
      <c r="AK40" s="851">
        <f t="shared" si="13"/>
        <v>13517.497599999999</v>
      </c>
      <c r="AL40" s="851">
        <f t="shared" si="14"/>
        <v>13517.497599999999</v>
      </c>
      <c r="AM40" s="851">
        <f>SUM(AL$10:AL40)-SUM(AK$10:AK40)</f>
        <v>0</v>
      </c>
      <c r="AN40" s="851">
        <f t="shared" si="15"/>
        <v>15911.2</v>
      </c>
      <c r="AO40" s="851">
        <f t="shared" si="15"/>
        <v>5516.7090588235296</v>
      </c>
      <c r="AQ40" s="83">
        <f>'Fluxos Fiscal CAN'!AO38</f>
        <v>82180.393971297934</v>
      </c>
      <c r="AR40" s="852">
        <f t="shared" ca="1" si="16"/>
        <v>0</v>
      </c>
      <c r="AS40" s="853">
        <f t="shared" ca="1" si="28"/>
        <v>-531827.51197840297</v>
      </c>
      <c r="AT40" s="853">
        <f t="shared" ca="1" si="29"/>
        <v>0</v>
      </c>
      <c r="AU40" s="852">
        <f t="shared" ca="1" si="17"/>
        <v>0</v>
      </c>
      <c r="AV40" s="83">
        <f ca="1">IF(AU40-$BR40*'Controle CAN'!$M$23&lt;=0,0,AU40-$BR40*'Controle CAN'!$M$23)</f>
        <v>0</v>
      </c>
      <c r="AW40" s="851">
        <f ca="1">IF($C40&gt;'Controle CAN'!$D$14,0,(AU40*-'Controle CAN'!$D$29+AV40*-'Controle CAN'!$D$30))</f>
        <v>0</v>
      </c>
      <c r="AX40" s="851">
        <f ca="1">IF($C40&gt;'Controle CAN'!$D$14,0,(AU40*-'Controle CAN'!$D$31))</f>
        <v>0</v>
      </c>
      <c r="AY40" s="851">
        <f ca="1">-AS40*SUM('Controle CAN'!$D$29:$D$31)</f>
        <v>180821.35407265701</v>
      </c>
      <c r="AZ40" s="851">
        <f t="shared" ca="1" si="30"/>
        <v>0</v>
      </c>
      <c r="BA40" s="83">
        <f>-('Fluxos CAN'!F38-'Fluxos CAN'!AO38)</f>
        <v>0</v>
      </c>
      <c r="BB40" s="83">
        <f t="shared" si="18"/>
        <v>13517.497599999999</v>
      </c>
      <c r="BC40" s="83">
        <f t="shared" si="19"/>
        <v>-13517.497599999999</v>
      </c>
      <c r="BD40" s="83">
        <f>-'Fluxos CAN'!AZ38</f>
        <v>28042.225978603587</v>
      </c>
      <c r="BE40" s="853">
        <f>'Fluxos Fiscal CAN'!AI38</f>
        <v>-28042.225978603587</v>
      </c>
      <c r="BF40" s="853">
        <f t="shared" si="20"/>
        <v>0</v>
      </c>
      <c r="BG40" s="853">
        <f t="shared" si="21"/>
        <v>82180.393971297934</v>
      </c>
      <c r="BH40" s="853">
        <f t="shared" si="22"/>
        <v>82180.393971297934</v>
      </c>
      <c r="BI40" s="852">
        <f t="shared" ca="1" si="23"/>
        <v>0</v>
      </c>
      <c r="BJ40" s="853">
        <f t="shared" ca="1" si="31"/>
        <v>-531827.51197840297</v>
      </c>
      <c r="BK40" s="853">
        <f t="shared" ca="1" si="32"/>
        <v>0</v>
      </c>
      <c r="BL40" s="852">
        <f t="shared" ca="1" si="24"/>
        <v>0</v>
      </c>
      <c r="BM40" s="83">
        <f ca="1">IF(BL40-$BR40*'Controle CAN'!$M$23&lt;=0,0,BL40-$BR40*'Controle CAN'!$M$23)</f>
        <v>0</v>
      </c>
      <c r="BN40" s="851">
        <f ca="1">IF($C40&gt;'Controle CAN'!$D$14,0,(BL40*-'Controle CAN'!$D$29+BM40*-'Controle CAN'!$D$30))</f>
        <v>0</v>
      </c>
      <c r="BO40" s="851">
        <f ca="1">IF($C40&gt;'Controle CAN'!$D$14,0,BL40*-'Controle CAN'!$D$31)</f>
        <v>0</v>
      </c>
      <c r="BP40" s="854">
        <f t="shared" ca="1" si="25"/>
        <v>0</v>
      </c>
      <c r="BQ40" s="19"/>
      <c r="BR40" s="83">
        <f>IF(HLOOKUP($B40,'Controle CAN'!$J$28:$AX$29,2,0)="anual",12,IF(HLOOKUP($B40,'Controle CAN'!$J$28:$AX$29,2,0)="Trimestral",3,1))</f>
        <v>12</v>
      </c>
    </row>
    <row r="41" spans="2:70" s="483" customFormat="1">
      <c r="B41" s="124">
        <f t="shared" si="2"/>
        <v>2020</v>
      </c>
      <c r="C41" s="76">
        <f>'Aux_Inf. CAN'!C37</f>
        <v>44044</v>
      </c>
      <c r="D41" s="142">
        <f t="shared" si="3"/>
        <v>8</v>
      </c>
      <c r="E41" s="142">
        <f>IF(C41&lt;'Controle CAN'!$D$12,0,1)</f>
        <v>1</v>
      </c>
      <c r="F41" s="212">
        <f>'IFRS CAN'!D39</f>
        <v>4</v>
      </c>
      <c r="H41" s="484">
        <f>'Receitas e Despesas CAN'!$I38</f>
        <v>159112</v>
      </c>
      <c r="I41" s="484">
        <f t="shared" si="33"/>
        <v>5807.5879999999997</v>
      </c>
      <c r="J41" s="484">
        <f t="shared" si="33"/>
        <v>7955.6</v>
      </c>
      <c r="K41" s="484">
        <f t="shared" si="33"/>
        <v>0</v>
      </c>
      <c r="M41" s="484">
        <f>'Receitas e Despesas CAN'!$W38</f>
        <v>26059.200000000001</v>
      </c>
      <c r="N41" s="484">
        <f>'Receitas e Despesas CAN'!AG38*'Controle CAN'!$G$40</f>
        <v>3864.6029411764703</v>
      </c>
      <c r="O41" s="484">
        <f t="shared" si="5"/>
        <v>951.16079999999999</v>
      </c>
      <c r="P41" s="484">
        <f t="shared" si="5"/>
        <v>0</v>
      </c>
      <c r="Q41" s="484">
        <f t="shared" si="26"/>
        <v>826.05305882352968</v>
      </c>
      <c r="S41" s="484">
        <f t="shared" si="6"/>
        <v>0</v>
      </c>
      <c r="T41" s="484">
        <f t="shared" si="7"/>
        <v>0</v>
      </c>
      <c r="U41" s="484">
        <f t="shared" si="27"/>
        <v>0</v>
      </c>
      <c r="V41" s="484">
        <f t="shared" si="8"/>
        <v>0</v>
      </c>
      <c r="W41" s="147">
        <f t="shared" si="9"/>
        <v>0</v>
      </c>
      <c r="X41" s="147">
        <f t="shared" si="34"/>
        <v>6758.7487999999994</v>
      </c>
      <c r="Y41" s="147">
        <f t="shared" si="34"/>
        <v>6758.7487999999994</v>
      </c>
      <c r="Z41" s="242">
        <f t="shared" si="11"/>
        <v>6758.7487999999994</v>
      </c>
      <c r="AA41" s="242">
        <f t="shared" si="12"/>
        <v>6758.7487999999994</v>
      </c>
      <c r="AB41" s="484"/>
      <c r="AC41" s="19">
        <f>'Receitas e Despesas CAN'!AF38</f>
        <v>10801.653333333334</v>
      </c>
      <c r="AD41" s="19">
        <f>'Receitas e Despesas CAN'!AG38</f>
        <v>32205.024509803919</v>
      </c>
      <c r="AE41" s="19">
        <f>'Receitas e Despesas CAN'!AH38</f>
        <v>15101.814214804377</v>
      </c>
      <c r="AF41" s="19">
        <f>'Receitas e Despesas CAN'!AI38</f>
        <v>126310</v>
      </c>
      <c r="AG41" s="19">
        <f>'Receitas e Despesas CAN'!AK38</f>
        <v>11765.700000000003</v>
      </c>
      <c r="AH41" s="1052">
        <f>IFERROR(SUMIF('Receitas e Despesas CAN'!$I$6:$X$6,"Não Cumulativo",'Receitas e Despesas CAN'!$I38:$X38)/'Receitas e Despesas CAN'!$H38,0)</f>
        <v>0</v>
      </c>
      <c r="AI41" s="90">
        <f>SUMPRODUCT($AC$9:$AG$9,$AC41:$AG41)*SUM('Controle CAN'!$J$56:$J$57)*AH41</f>
        <v>0</v>
      </c>
      <c r="AJ41" s="484"/>
      <c r="AK41" s="851">
        <f t="shared" si="13"/>
        <v>6758.7487999999994</v>
      </c>
      <c r="AL41" s="851">
        <f t="shared" si="14"/>
        <v>6758.7487999999994</v>
      </c>
      <c r="AM41" s="851">
        <f>SUM(AL$10:AL41)-SUM(AK$10:AK41)</f>
        <v>0</v>
      </c>
      <c r="AN41" s="851">
        <f t="shared" si="15"/>
        <v>7955.6</v>
      </c>
      <c r="AO41" s="851">
        <f t="shared" si="15"/>
        <v>826.05305882352968</v>
      </c>
      <c r="AQ41" s="83">
        <f>'Fluxos Fiscal CAN'!AO39</f>
        <v>-65861.264239401178</v>
      </c>
      <c r="AR41" s="852">
        <f t="shared" ca="1" si="16"/>
        <v>0</v>
      </c>
      <c r="AS41" s="853">
        <f t="shared" ca="1" si="28"/>
        <v>-531827.51197840297</v>
      </c>
      <c r="AT41" s="853">
        <f t="shared" ca="1" si="29"/>
        <v>0</v>
      </c>
      <c r="AU41" s="852">
        <f t="shared" ca="1" si="17"/>
        <v>0</v>
      </c>
      <c r="AV41" s="83">
        <f ca="1">IF(AU41-$BR41*'Controle CAN'!$M$23&lt;=0,0,AU41-$BR41*'Controle CAN'!$M$23)</f>
        <v>0</v>
      </c>
      <c r="AW41" s="851">
        <f ca="1">IF($C41&gt;'Controle CAN'!$D$14,0,(AU41*-'Controle CAN'!$D$29+AV41*-'Controle CAN'!$D$30))</f>
        <v>0</v>
      </c>
      <c r="AX41" s="851">
        <f ca="1">IF($C41&gt;'Controle CAN'!$D$14,0,(AU41*-'Controle CAN'!$D$31))</f>
        <v>0</v>
      </c>
      <c r="AY41" s="851">
        <f ca="1">-AS41*SUM('Controle CAN'!$D$29:$D$31)</f>
        <v>180821.35407265701</v>
      </c>
      <c r="AZ41" s="851">
        <f t="shared" ca="1" si="30"/>
        <v>0</v>
      </c>
      <c r="BA41" s="83">
        <f>-('Fluxos CAN'!F39-'Fluxos CAN'!AO39)</f>
        <v>0</v>
      </c>
      <c r="BB41" s="83">
        <f t="shared" si="18"/>
        <v>6758.7487999999994</v>
      </c>
      <c r="BC41" s="83">
        <f t="shared" si="19"/>
        <v>-6758.7487999999994</v>
      </c>
      <c r="BD41" s="83">
        <f>-'Fluxos CAN'!AZ39</f>
        <v>14021.112989302725</v>
      </c>
      <c r="BE41" s="853">
        <f>'Fluxos Fiscal CAN'!AI39</f>
        <v>-14021.112989302725</v>
      </c>
      <c r="BF41" s="853">
        <f t="shared" si="20"/>
        <v>0</v>
      </c>
      <c r="BG41" s="853">
        <f t="shared" si="21"/>
        <v>-65861.264239401178</v>
      </c>
      <c r="BH41" s="853">
        <f t="shared" si="22"/>
        <v>-65861.264239401178</v>
      </c>
      <c r="BI41" s="852">
        <f t="shared" ca="1" si="23"/>
        <v>0</v>
      </c>
      <c r="BJ41" s="853">
        <f t="shared" ca="1" si="31"/>
        <v>-531827.51197840297</v>
      </c>
      <c r="BK41" s="853">
        <f t="shared" ca="1" si="32"/>
        <v>0</v>
      </c>
      <c r="BL41" s="852">
        <f t="shared" ca="1" si="24"/>
        <v>0</v>
      </c>
      <c r="BM41" s="83">
        <f ca="1">IF(BL41-$BR41*'Controle CAN'!$M$23&lt;=0,0,BL41-$BR41*'Controle CAN'!$M$23)</f>
        <v>0</v>
      </c>
      <c r="BN41" s="851">
        <f ca="1">IF($C41&gt;'Controle CAN'!$D$14,0,(BL41*-'Controle CAN'!$D$29+BM41*-'Controle CAN'!$D$30))</f>
        <v>0</v>
      </c>
      <c r="BO41" s="851">
        <f ca="1">IF($C41&gt;'Controle CAN'!$D$14,0,BL41*-'Controle CAN'!$D$31)</f>
        <v>0</v>
      </c>
      <c r="BP41" s="854">
        <f t="shared" ca="1" si="25"/>
        <v>0</v>
      </c>
      <c r="BQ41" s="19"/>
      <c r="BR41" s="83">
        <f>IF(HLOOKUP($B41,'Controle CAN'!$J$28:$AX$29,2,0)="anual",12,IF(HLOOKUP($B41,'Controle CAN'!$J$28:$AX$29,2,0)="Trimestral",3,1))</f>
        <v>12</v>
      </c>
    </row>
    <row r="42" spans="2:70" s="483" customFormat="1">
      <c r="B42" s="124">
        <f t="shared" si="2"/>
        <v>2020</v>
      </c>
      <c r="C42" s="76">
        <f>'Aux_Inf. CAN'!C38</f>
        <v>44075</v>
      </c>
      <c r="D42" s="142">
        <f t="shared" si="3"/>
        <v>9</v>
      </c>
      <c r="E42" s="142">
        <f>IF(C42&lt;'Controle CAN'!$D$12,0,1)</f>
        <v>1</v>
      </c>
      <c r="F42" s="212">
        <f>'IFRS CAN'!D40</f>
        <v>4</v>
      </c>
      <c r="H42" s="484">
        <f>'Receitas e Despesas CAN'!$I39</f>
        <v>198890</v>
      </c>
      <c r="I42" s="484">
        <f t="shared" ref="I42:K57" si="35">$H42*I$9</f>
        <v>7259.4849999999997</v>
      </c>
      <c r="J42" s="484">
        <f t="shared" si="35"/>
        <v>9944.5</v>
      </c>
      <c r="K42" s="484">
        <f t="shared" si="35"/>
        <v>0</v>
      </c>
      <c r="M42" s="484">
        <f>'Receitas e Despesas CAN'!$W39</f>
        <v>32574</v>
      </c>
      <c r="N42" s="484">
        <f>'Receitas e Despesas CAN'!AG39*'Controle CAN'!$G$40</f>
        <v>3864.6029411764703</v>
      </c>
      <c r="O42" s="484">
        <f t="shared" si="5"/>
        <v>1188.951</v>
      </c>
      <c r="P42" s="484">
        <f t="shared" si="5"/>
        <v>0</v>
      </c>
      <c r="Q42" s="484">
        <f t="shared" si="26"/>
        <v>1998.7170588235294</v>
      </c>
      <c r="S42" s="484">
        <f t="shared" si="6"/>
        <v>0</v>
      </c>
      <c r="T42" s="484">
        <f t="shared" si="7"/>
        <v>0</v>
      </c>
      <c r="U42" s="484">
        <f t="shared" si="27"/>
        <v>0</v>
      </c>
      <c r="V42" s="484">
        <f t="shared" si="8"/>
        <v>0</v>
      </c>
      <c r="W42" s="147">
        <f t="shared" si="9"/>
        <v>0</v>
      </c>
      <c r="X42" s="147">
        <f t="shared" si="34"/>
        <v>8448.4359999999997</v>
      </c>
      <c r="Y42" s="147">
        <f t="shared" si="34"/>
        <v>8448.4359999999997</v>
      </c>
      <c r="Z42" s="242">
        <f t="shared" si="11"/>
        <v>8448.4359999999997</v>
      </c>
      <c r="AA42" s="242">
        <f t="shared" si="12"/>
        <v>8448.4359999999997</v>
      </c>
      <c r="AB42" s="484"/>
      <c r="AC42" s="19">
        <f>'Receitas e Despesas CAN'!AF39</f>
        <v>10801.653333333334</v>
      </c>
      <c r="AD42" s="19">
        <f>'Receitas e Despesas CAN'!AG39</f>
        <v>32205.024509803919</v>
      </c>
      <c r="AE42" s="19">
        <f>'Receitas e Despesas CAN'!AH39</f>
        <v>15101.814214804377</v>
      </c>
      <c r="AF42" s="19">
        <f>'Receitas e Despesas CAN'!AI39</f>
        <v>126310</v>
      </c>
      <c r="AG42" s="19">
        <f>'Receitas e Despesas CAN'!AK39</f>
        <v>11765.700000000003</v>
      </c>
      <c r="AH42" s="1052">
        <f>IFERROR(SUMIF('Receitas e Despesas CAN'!$I$6:$X$6,"Não Cumulativo",'Receitas e Despesas CAN'!$I39:$X39)/'Receitas e Despesas CAN'!$H39,0)</f>
        <v>0</v>
      </c>
      <c r="AI42" s="90">
        <f>SUMPRODUCT($AC$9:$AG$9,$AC42:$AG42)*SUM('Controle CAN'!$J$56:$J$57)*AH42</f>
        <v>0</v>
      </c>
      <c r="AJ42" s="484"/>
      <c r="AK42" s="851">
        <f t="shared" si="13"/>
        <v>8448.4359999999997</v>
      </c>
      <c r="AL42" s="851">
        <f t="shared" si="14"/>
        <v>8448.4359999999997</v>
      </c>
      <c r="AM42" s="851">
        <f>SUM(AL$10:AL42)-SUM(AK$10:AK42)</f>
        <v>0</v>
      </c>
      <c r="AN42" s="851">
        <f t="shared" si="15"/>
        <v>9944.5</v>
      </c>
      <c r="AO42" s="851">
        <f t="shared" si="15"/>
        <v>1998.7170588235294</v>
      </c>
      <c r="AQ42" s="83">
        <f>'Fluxos Fiscal CAN'!AO40</f>
        <v>-28850.849686725978</v>
      </c>
      <c r="AR42" s="852">
        <f t="shared" ca="1" si="16"/>
        <v>0</v>
      </c>
      <c r="AS42" s="853">
        <f t="shared" ca="1" si="28"/>
        <v>-531827.51197840297</v>
      </c>
      <c r="AT42" s="853">
        <f t="shared" ca="1" si="29"/>
        <v>0</v>
      </c>
      <c r="AU42" s="852">
        <f t="shared" ca="1" si="17"/>
        <v>0</v>
      </c>
      <c r="AV42" s="83">
        <f ca="1">IF(AU42-$BR42*'Controle CAN'!$M$23&lt;=0,0,AU42-$BR42*'Controle CAN'!$M$23)</f>
        <v>0</v>
      </c>
      <c r="AW42" s="851">
        <f ca="1">IF($C42&gt;'Controle CAN'!$D$14,0,(AU42*-'Controle CAN'!$D$29+AV42*-'Controle CAN'!$D$30))</f>
        <v>0</v>
      </c>
      <c r="AX42" s="851">
        <f ca="1">IF($C42&gt;'Controle CAN'!$D$14,0,(AU42*-'Controle CAN'!$D$31))</f>
        <v>0</v>
      </c>
      <c r="AY42" s="851">
        <f ca="1">-AS42*SUM('Controle CAN'!$D$29:$D$31)</f>
        <v>180821.35407265701</v>
      </c>
      <c r="AZ42" s="851">
        <f t="shared" ca="1" si="30"/>
        <v>0</v>
      </c>
      <c r="BA42" s="83">
        <f>-('Fluxos CAN'!F40-'Fluxos CAN'!AO40)</f>
        <v>0</v>
      </c>
      <c r="BB42" s="83">
        <f t="shared" si="18"/>
        <v>8448.4359999999997</v>
      </c>
      <c r="BC42" s="83">
        <f t="shared" si="19"/>
        <v>-8448.4359999999997</v>
      </c>
      <c r="BD42" s="83">
        <f>-'Fluxos CAN'!AZ40</f>
        <v>17526.391236627474</v>
      </c>
      <c r="BE42" s="853">
        <f>'Fluxos Fiscal CAN'!AI40</f>
        <v>-17526.391236627474</v>
      </c>
      <c r="BF42" s="853">
        <f t="shared" si="20"/>
        <v>0</v>
      </c>
      <c r="BG42" s="853">
        <f t="shared" si="21"/>
        <v>-28850.849686725978</v>
      </c>
      <c r="BH42" s="853">
        <f t="shared" si="22"/>
        <v>-28850.849686725978</v>
      </c>
      <c r="BI42" s="852">
        <f t="shared" ca="1" si="23"/>
        <v>0</v>
      </c>
      <c r="BJ42" s="853">
        <f t="shared" ca="1" si="31"/>
        <v>-531827.51197840297</v>
      </c>
      <c r="BK42" s="853">
        <f t="shared" ca="1" si="32"/>
        <v>0</v>
      </c>
      <c r="BL42" s="852">
        <f t="shared" ca="1" si="24"/>
        <v>0</v>
      </c>
      <c r="BM42" s="83">
        <f ca="1">IF(BL42-$BR42*'Controle CAN'!$M$23&lt;=0,0,BL42-$BR42*'Controle CAN'!$M$23)</f>
        <v>0</v>
      </c>
      <c r="BN42" s="851">
        <f ca="1">IF($C42&gt;'Controle CAN'!$D$14,0,(BL42*-'Controle CAN'!$D$29+BM42*-'Controle CAN'!$D$30))</f>
        <v>0</v>
      </c>
      <c r="BO42" s="851">
        <f ca="1">IF($C42&gt;'Controle CAN'!$D$14,0,BL42*-'Controle CAN'!$D$31)</f>
        <v>0</v>
      </c>
      <c r="BP42" s="854">
        <f t="shared" ca="1" si="25"/>
        <v>0</v>
      </c>
      <c r="BQ42" s="19"/>
      <c r="BR42" s="83">
        <f>IF(HLOOKUP($B42,'Controle CAN'!$J$28:$AX$29,2,0)="anual",12,IF(HLOOKUP($B42,'Controle CAN'!$J$28:$AX$29,2,0)="Trimestral",3,1))</f>
        <v>12</v>
      </c>
    </row>
    <row r="43" spans="2:70" s="483" customFormat="1">
      <c r="B43" s="124">
        <f t="shared" si="2"/>
        <v>2020</v>
      </c>
      <c r="C43" s="76">
        <f>'Aux_Inf. CAN'!C39</f>
        <v>44105</v>
      </c>
      <c r="D43" s="142">
        <f t="shared" si="3"/>
        <v>10</v>
      </c>
      <c r="E43" s="142">
        <f>IF(C43&lt;'Controle CAN'!$D$12,0,1)</f>
        <v>1</v>
      </c>
      <c r="F43" s="212">
        <f>'IFRS CAN'!D41</f>
        <v>4</v>
      </c>
      <c r="H43" s="484">
        <f>'Receitas e Despesas CAN'!$I40</f>
        <v>596669.99999999988</v>
      </c>
      <c r="I43" s="484">
        <f t="shared" si="35"/>
        <v>21778.454999999994</v>
      </c>
      <c r="J43" s="484">
        <f t="shared" si="35"/>
        <v>29833.499999999996</v>
      </c>
      <c r="K43" s="484">
        <f t="shared" si="35"/>
        <v>0</v>
      </c>
      <c r="M43" s="484">
        <f>'Receitas e Despesas CAN'!$W40</f>
        <v>97722</v>
      </c>
      <c r="N43" s="484">
        <f>'Receitas e Despesas CAN'!AG40*'Controle CAN'!$G$40</f>
        <v>3864.6029411764703</v>
      </c>
      <c r="O43" s="484">
        <f t="shared" si="5"/>
        <v>3566.8529999999996</v>
      </c>
      <c r="P43" s="484">
        <f t="shared" si="5"/>
        <v>0</v>
      </c>
      <c r="Q43" s="484">
        <f t="shared" si="26"/>
        <v>13725.357058823529</v>
      </c>
      <c r="S43" s="484">
        <f t="shared" si="6"/>
        <v>0</v>
      </c>
      <c r="T43" s="484">
        <f t="shared" si="7"/>
        <v>0</v>
      </c>
      <c r="U43" s="484">
        <f t="shared" si="27"/>
        <v>0</v>
      </c>
      <c r="V43" s="484">
        <f t="shared" si="8"/>
        <v>0</v>
      </c>
      <c r="W43" s="147">
        <f t="shared" si="9"/>
        <v>0</v>
      </c>
      <c r="X43" s="147">
        <f t="shared" si="34"/>
        <v>25345.307999999994</v>
      </c>
      <c r="Y43" s="147">
        <f t="shared" si="34"/>
        <v>25345.307999999994</v>
      </c>
      <c r="Z43" s="242">
        <f t="shared" si="11"/>
        <v>25345.307999999994</v>
      </c>
      <c r="AA43" s="242">
        <f t="shared" si="12"/>
        <v>25345.307999999994</v>
      </c>
      <c r="AB43" s="484"/>
      <c r="AC43" s="19">
        <f>'Receitas e Despesas CAN'!AF40</f>
        <v>10801.653333333334</v>
      </c>
      <c r="AD43" s="19">
        <f>'Receitas e Despesas CAN'!AG40</f>
        <v>32205.024509803919</v>
      </c>
      <c r="AE43" s="19">
        <f>'Receitas e Despesas CAN'!AH40</f>
        <v>15101.814214804377</v>
      </c>
      <c r="AF43" s="19">
        <f>'Receitas e Despesas CAN'!AI40</f>
        <v>126310</v>
      </c>
      <c r="AG43" s="19">
        <f>'Receitas e Despesas CAN'!AK40</f>
        <v>11765.700000000003</v>
      </c>
      <c r="AH43" s="1052">
        <f>IFERROR(SUMIF('Receitas e Despesas CAN'!$I$6:$X$6,"Não Cumulativo",'Receitas e Despesas CAN'!$I40:$X40)/'Receitas e Despesas CAN'!$H40,0)</f>
        <v>0</v>
      </c>
      <c r="AI43" s="90">
        <f>SUMPRODUCT($AC$9:$AG$9,$AC43:$AG43)*SUM('Controle CAN'!$J$56:$J$57)*AH43</f>
        <v>0</v>
      </c>
      <c r="AJ43" s="484"/>
      <c r="AK43" s="851">
        <f t="shared" si="13"/>
        <v>25345.307999999994</v>
      </c>
      <c r="AL43" s="851">
        <f t="shared" si="14"/>
        <v>25345.307999999994</v>
      </c>
      <c r="AM43" s="851">
        <f>SUM(AL$10:AL43)-SUM(AK$10:AK43)</f>
        <v>0</v>
      </c>
      <c r="AN43" s="851">
        <f t="shared" si="15"/>
        <v>29833.499999999996</v>
      </c>
      <c r="AO43" s="851">
        <f t="shared" si="15"/>
        <v>13725.357058823529</v>
      </c>
      <c r="AQ43" s="83">
        <f>'Fluxos Fiscal CAN'!AO41</f>
        <v>341253.29584002076</v>
      </c>
      <c r="AR43" s="852">
        <f t="shared" ca="1" si="16"/>
        <v>0</v>
      </c>
      <c r="AS43" s="853">
        <f t="shared" ca="1" si="28"/>
        <v>-531827.51197840297</v>
      </c>
      <c r="AT43" s="853">
        <f t="shared" ca="1" si="29"/>
        <v>0</v>
      </c>
      <c r="AU43" s="852">
        <f t="shared" ca="1" si="17"/>
        <v>0</v>
      </c>
      <c r="AV43" s="83">
        <f ca="1">IF(AU43-$BR43*'Controle CAN'!$M$23&lt;=0,0,AU43-$BR43*'Controle CAN'!$M$23)</f>
        <v>0</v>
      </c>
      <c r="AW43" s="851">
        <f ca="1">IF($C43&gt;'Controle CAN'!$D$14,0,(AU43*-'Controle CAN'!$D$29+AV43*-'Controle CAN'!$D$30))</f>
        <v>0</v>
      </c>
      <c r="AX43" s="851">
        <f ca="1">IF($C43&gt;'Controle CAN'!$D$14,0,(AU43*-'Controle CAN'!$D$31))</f>
        <v>0</v>
      </c>
      <c r="AY43" s="851">
        <f ca="1">-AS43*SUM('Controle CAN'!$D$29:$D$31)</f>
        <v>180821.35407265701</v>
      </c>
      <c r="AZ43" s="851">
        <f t="shared" ca="1" si="30"/>
        <v>0</v>
      </c>
      <c r="BA43" s="83">
        <f>-('Fluxos CAN'!F41-'Fluxos CAN'!AO41)</f>
        <v>0</v>
      </c>
      <c r="BB43" s="83">
        <f t="shared" si="18"/>
        <v>25345.307999999994</v>
      </c>
      <c r="BC43" s="83">
        <f t="shared" si="19"/>
        <v>-25345.307999999994</v>
      </c>
      <c r="BD43" s="83">
        <f>-'Fluxos CAN'!AZ41</f>
        <v>52579.173709880561</v>
      </c>
      <c r="BE43" s="853">
        <f>'Fluxos Fiscal CAN'!AI41</f>
        <v>-52579.173709880561</v>
      </c>
      <c r="BF43" s="853">
        <f t="shared" si="20"/>
        <v>0</v>
      </c>
      <c r="BG43" s="853">
        <f t="shared" si="21"/>
        <v>341253.29584002076</v>
      </c>
      <c r="BH43" s="853">
        <f t="shared" si="22"/>
        <v>341253.29584002076</v>
      </c>
      <c r="BI43" s="852">
        <f t="shared" ca="1" si="23"/>
        <v>0</v>
      </c>
      <c r="BJ43" s="853">
        <f t="shared" ca="1" si="31"/>
        <v>-531827.51197840297</v>
      </c>
      <c r="BK43" s="853">
        <f t="shared" ca="1" si="32"/>
        <v>0</v>
      </c>
      <c r="BL43" s="852">
        <f t="shared" ca="1" si="24"/>
        <v>0</v>
      </c>
      <c r="BM43" s="83">
        <f ca="1">IF(BL43-$BR43*'Controle CAN'!$M$23&lt;=0,0,BL43-$BR43*'Controle CAN'!$M$23)</f>
        <v>0</v>
      </c>
      <c r="BN43" s="851">
        <f ca="1">IF($C43&gt;'Controle CAN'!$D$14,0,(BL43*-'Controle CAN'!$D$29+BM43*-'Controle CAN'!$D$30))</f>
        <v>0</v>
      </c>
      <c r="BO43" s="851">
        <f ca="1">IF($C43&gt;'Controle CAN'!$D$14,0,BL43*-'Controle CAN'!$D$31)</f>
        <v>0</v>
      </c>
      <c r="BP43" s="854">
        <f t="shared" ca="1" si="25"/>
        <v>0</v>
      </c>
      <c r="BQ43" s="19"/>
      <c r="BR43" s="83">
        <f>IF(HLOOKUP($B43,'Controle CAN'!$J$28:$AX$29,2,0)="anual",12,IF(HLOOKUP($B43,'Controle CAN'!$J$28:$AX$29,2,0)="Trimestral",3,1))</f>
        <v>12</v>
      </c>
    </row>
    <row r="44" spans="2:70" s="483" customFormat="1">
      <c r="B44" s="124">
        <f t="shared" si="2"/>
        <v>2020</v>
      </c>
      <c r="C44" s="76">
        <f>'Aux_Inf. CAN'!C40</f>
        <v>44136</v>
      </c>
      <c r="D44" s="142">
        <f t="shared" si="3"/>
        <v>11</v>
      </c>
      <c r="E44" s="142">
        <f>IF(C44&lt;'Controle CAN'!$D$12,0,1)</f>
        <v>1</v>
      </c>
      <c r="F44" s="212">
        <f>'IFRS CAN'!D42</f>
        <v>4</v>
      </c>
      <c r="H44" s="484">
        <f>'Receitas e Despesas CAN'!$I41</f>
        <v>596669.99999999988</v>
      </c>
      <c r="I44" s="484">
        <f t="shared" si="35"/>
        <v>21778.454999999994</v>
      </c>
      <c r="J44" s="484">
        <f t="shared" si="35"/>
        <v>29833.499999999996</v>
      </c>
      <c r="K44" s="484">
        <f t="shared" si="35"/>
        <v>0</v>
      </c>
      <c r="M44" s="484">
        <f>'Receitas e Despesas CAN'!$W41</f>
        <v>97722</v>
      </c>
      <c r="N44" s="484">
        <f>'Receitas e Despesas CAN'!AG41*'Controle CAN'!$G$40</f>
        <v>3864.6029411764703</v>
      </c>
      <c r="O44" s="484">
        <f t="shared" si="5"/>
        <v>3566.8529999999996</v>
      </c>
      <c r="P44" s="484">
        <f t="shared" si="5"/>
        <v>0</v>
      </c>
      <c r="Q44" s="484">
        <f t="shared" si="26"/>
        <v>13725.357058823529</v>
      </c>
      <c r="S44" s="484">
        <f t="shared" si="6"/>
        <v>0</v>
      </c>
      <c r="T44" s="484">
        <f t="shared" si="7"/>
        <v>0</v>
      </c>
      <c r="U44" s="484">
        <f t="shared" si="27"/>
        <v>0</v>
      </c>
      <c r="V44" s="484">
        <f t="shared" si="8"/>
        <v>0</v>
      </c>
      <c r="W44" s="147">
        <f t="shared" si="9"/>
        <v>0</v>
      </c>
      <c r="X44" s="147">
        <f t="shared" si="34"/>
        <v>25345.307999999994</v>
      </c>
      <c r="Y44" s="147">
        <f t="shared" si="34"/>
        <v>25345.307999999994</v>
      </c>
      <c r="Z44" s="242">
        <f t="shared" si="11"/>
        <v>25345.307999999994</v>
      </c>
      <c r="AA44" s="242">
        <f t="shared" si="12"/>
        <v>25345.307999999994</v>
      </c>
      <c r="AB44" s="484"/>
      <c r="AC44" s="19">
        <f>'Receitas e Despesas CAN'!AF41</f>
        <v>10801.653333333334</v>
      </c>
      <c r="AD44" s="19">
        <f>'Receitas e Despesas CAN'!AG41</f>
        <v>32205.024509803919</v>
      </c>
      <c r="AE44" s="19">
        <f>'Receitas e Despesas CAN'!AH41</f>
        <v>15101.814214804377</v>
      </c>
      <c r="AF44" s="19">
        <f>'Receitas e Despesas CAN'!AI41</f>
        <v>126310</v>
      </c>
      <c r="AG44" s="19">
        <f>'Receitas e Despesas CAN'!AK41</f>
        <v>11765.700000000003</v>
      </c>
      <c r="AH44" s="1052">
        <f>IFERROR(SUMIF('Receitas e Despesas CAN'!$I$6:$X$6,"Não Cumulativo",'Receitas e Despesas CAN'!$I41:$X41)/'Receitas e Despesas CAN'!$H41,0)</f>
        <v>0</v>
      </c>
      <c r="AI44" s="90">
        <f>SUMPRODUCT($AC$9:$AG$9,$AC44:$AG44)*SUM('Controle CAN'!$J$56:$J$57)*AH44</f>
        <v>0</v>
      </c>
      <c r="AJ44" s="484"/>
      <c r="AK44" s="851">
        <f t="shared" si="13"/>
        <v>25345.307999999994</v>
      </c>
      <c r="AL44" s="851">
        <f t="shared" si="14"/>
        <v>25345.307999999994</v>
      </c>
      <c r="AM44" s="851">
        <f>SUM(AL$10:AL44)-SUM(AK$10:AK44)</f>
        <v>0</v>
      </c>
      <c r="AN44" s="851">
        <f t="shared" si="15"/>
        <v>29833.499999999996</v>
      </c>
      <c r="AO44" s="851">
        <f t="shared" si="15"/>
        <v>13725.357058823529</v>
      </c>
      <c r="AQ44" s="83">
        <f>'Fluxos Fiscal CAN'!AO42</f>
        <v>341253.29584001889</v>
      </c>
      <c r="AR44" s="852">
        <f t="shared" ca="1" si="16"/>
        <v>0</v>
      </c>
      <c r="AS44" s="853">
        <f t="shared" ca="1" si="28"/>
        <v>-531827.51197840297</v>
      </c>
      <c r="AT44" s="853">
        <f t="shared" ca="1" si="29"/>
        <v>0</v>
      </c>
      <c r="AU44" s="852">
        <f t="shared" ca="1" si="17"/>
        <v>0</v>
      </c>
      <c r="AV44" s="83">
        <f ca="1">IF(AU44-$BR44*'Controle CAN'!$M$23&lt;=0,0,AU44-$BR44*'Controle CAN'!$M$23)</f>
        <v>0</v>
      </c>
      <c r="AW44" s="851">
        <f ca="1">IF($C44&gt;'Controle CAN'!$D$14,0,(AU44*-'Controle CAN'!$D$29+AV44*-'Controle CAN'!$D$30))</f>
        <v>0</v>
      </c>
      <c r="AX44" s="851">
        <f ca="1">IF($C44&gt;'Controle CAN'!$D$14,0,(AU44*-'Controle CAN'!$D$31))</f>
        <v>0</v>
      </c>
      <c r="AY44" s="851">
        <f ca="1">-AS44*SUM('Controle CAN'!$D$29:$D$31)</f>
        <v>180821.35407265701</v>
      </c>
      <c r="AZ44" s="851">
        <f t="shared" ca="1" si="30"/>
        <v>0</v>
      </c>
      <c r="BA44" s="83">
        <f>-('Fluxos CAN'!F42-'Fluxos CAN'!AO42)</f>
        <v>0</v>
      </c>
      <c r="BB44" s="83">
        <f t="shared" si="18"/>
        <v>25345.307999999994</v>
      </c>
      <c r="BC44" s="83">
        <f t="shared" si="19"/>
        <v>-25345.307999999994</v>
      </c>
      <c r="BD44" s="83">
        <f>-'Fluxos CAN'!AZ42</f>
        <v>52579.173709882423</v>
      </c>
      <c r="BE44" s="853">
        <f>'Fluxos Fiscal CAN'!AI42</f>
        <v>-52579.173709882423</v>
      </c>
      <c r="BF44" s="853">
        <f t="shared" si="20"/>
        <v>0</v>
      </c>
      <c r="BG44" s="853">
        <f t="shared" si="21"/>
        <v>341253.29584001889</v>
      </c>
      <c r="BH44" s="853">
        <f t="shared" si="22"/>
        <v>341253.29584001889</v>
      </c>
      <c r="BI44" s="852">
        <f t="shared" ca="1" si="23"/>
        <v>0</v>
      </c>
      <c r="BJ44" s="853">
        <f t="shared" ca="1" si="31"/>
        <v>-531827.51197840297</v>
      </c>
      <c r="BK44" s="853">
        <f t="shared" ca="1" si="32"/>
        <v>0</v>
      </c>
      <c r="BL44" s="852">
        <f t="shared" ca="1" si="24"/>
        <v>0</v>
      </c>
      <c r="BM44" s="83">
        <f ca="1">IF(BL44-$BR44*'Controle CAN'!$M$23&lt;=0,0,BL44-$BR44*'Controle CAN'!$M$23)</f>
        <v>0</v>
      </c>
      <c r="BN44" s="851">
        <f ca="1">IF($C44&gt;'Controle CAN'!$D$14,0,(BL44*-'Controle CAN'!$D$29+BM44*-'Controle CAN'!$D$30))</f>
        <v>0</v>
      </c>
      <c r="BO44" s="851">
        <f ca="1">IF($C44&gt;'Controle CAN'!$D$14,0,BL44*-'Controle CAN'!$D$31)</f>
        <v>0</v>
      </c>
      <c r="BP44" s="854">
        <f t="shared" ca="1" si="25"/>
        <v>0</v>
      </c>
      <c r="BQ44" s="19"/>
      <c r="BR44" s="83">
        <f>IF(HLOOKUP($B44,'Controle CAN'!$J$28:$AX$29,2,0)="anual",12,IF(HLOOKUP($B44,'Controle CAN'!$J$28:$AX$29,2,0)="Trimestral",3,1))</f>
        <v>12</v>
      </c>
    </row>
    <row r="45" spans="2:70" s="483" customFormat="1">
      <c r="B45" s="124">
        <f t="shared" si="2"/>
        <v>2020</v>
      </c>
      <c r="C45" s="76">
        <f>'Aux_Inf. CAN'!C41</f>
        <v>44166</v>
      </c>
      <c r="D45" s="142">
        <f t="shared" si="3"/>
        <v>12</v>
      </c>
      <c r="E45" s="142">
        <f>IF(C45&lt;'Controle CAN'!$D$12,0,1)</f>
        <v>1</v>
      </c>
      <c r="F45" s="212">
        <f>'IFRS CAN'!D43</f>
        <v>4</v>
      </c>
      <c r="H45" s="484">
        <f>'Receitas e Despesas CAN'!$I42</f>
        <v>397780</v>
      </c>
      <c r="I45" s="484">
        <f t="shared" si="35"/>
        <v>14518.97</v>
      </c>
      <c r="J45" s="484">
        <f t="shared" si="35"/>
        <v>19889</v>
      </c>
      <c r="K45" s="484">
        <f t="shared" si="35"/>
        <v>0</v>
      </c>
      <c r="M45" s="484">
        <f>'Receitas e Despesas CAN'!$W42</f>
        <v>65148</v>
      </c>
      <c r="N45" s="484">
        <f>'Receitas e Despesas CAN'!AG42*'Controle CAN'!$G$40</f>
        <v>3864.6029411764703</v>
      </c>
      <c r="O45" s="484">
        <f t="shared" si="5"/>
        <v>2377.902</v>
      </c>
      <c r="P45" s="484">
        <f t="shared" si="5"/>
        <v>0</v>
      </c>
      <c r="Q45" s="484">
        <f t="shared" si="26"/>
        <v>7862.0370588235292</v>
      </c>
      <c r="S45" s="484">
        <f t="shared" si="6"/>
        <v>0</v>
      </c>
      <c r="T45" s="484">
        <f t="shared" si="7"/>
        <v>0</v>
      </c>
      <c r="U45" s="484">
        <f t="shared" si="27"/>
        <v>0</v>
      </c>
      <c r="V45" s="484">
        <f t="shared" si="8"/>
        <v>0</v>
      </c>
      <c r="W45" s="147">
        <f t="shared" si="9"/>
        <v>0</v>
      </c>
      <c r="X45" s="147">
        <f t="shared" si="34"/>
        <v>16896.871999999999</v>
      </c>
      <c r="Y45" s="147">
        <f t="shared" si="34"/>
        <v>16896.871999999999</v>
      </c>
      <c r="Z45" s="242">
        <f t="shared" si="11"/>
        <v>16896.871999999999</v>
      </c>
      <c r="AA45" s="242">
        <f t="shared" si="12"/>
        <v>16896.871999999999</v>
      </c>
      <c r="AB45" s="484"/>
      <c r="AC45" s="19">
        <f>'Receitas e Despesas CAN'!AF42</f>
        <v>10801.653333333334</v>
      </c>
      <c r="AD45" s="19">
        <f>'Receitas e Despesas CAN'!AG42</f>
        <v>32205.024509803919</v>
      </c>
      <c r="AE45" s="19">
        <f>'Receitas e Despesas CAN'!AH42</f>
        <v>15101.814214804377</v>
      </c>
      <c r="AF45" s="19">
        <f>'Receitas e Despesas CAN'!AI42</f>
        <v>126310</v>
      </c>
      <c r="AG45" s="19">
        <f>'Receitas e Despesas CAN'!AK42</f>
        <v>11765.700000000003</v>
      </c>
      <c r="AH45" s="1052">
        <f>IFERROR(SUMIF('Receitas e Despesas CAN'!$I$6:$X$6,"Não Cumulativo",'Receitas e Despesas CAN'!$I42:$X42)/'Receitas e Despesas CAN'!$H42,0)</f>
        <v>0</v>
      </c>
      <c r="AI45" s="90">
        <f>SUMPRODUCT($AC$9:$AG$9,$AC45:$AG45)*SUM('Controle CAN'!$J$56:$J$57)*AH45</f>
        <v>0</v>
      </c>
      <c r="AJ45" s="484"/>
      <c r="AK45" s="851">
        <f t="shared" si="13"/>
        <v>16896.871999999999</v>
      </c>
      <c r="AL45" s="851">
        <f t="shared" si="14"/>
        <v>16896.871999999999</v>
      </c>
      <c r="AM45" s="851">
        <f>SUM(AL$10:AL45)-SUM(AK$10:AK45)</f>
        <v>0</v>
      </c>
      <c r="AN45" s="851">
        <f t="shared" si="15"/>
        <v>19889</v>
      </c>
      <c r="AO45" s="851">
        <f t="shared" si="15"/>
        <v>7862.0370588235292</v>
      </c>
      <c r="AQ45" s="83">
        <f>'Fluxos Fiscal CAN'!AO43</f>
        <v>156201.22307664657</v>
      </c>
      <c r="AR45" s="852">
        <f t="shared" ca="1" si="16"/>
        <v>1134206.3858662718</v>
      </c>
      <c r="AS45" s="853">
        <f t="shared" ca="1" si="28"/>
        <v>-191565.59621852142</v>
      </c>
      <c r="AT45" s="853">
        <f t="shared" ca="1" si="29"/>
        <v>340261.91575988155</v>
      </c>
      <c r="AU45" s="852">
        <f t="shared" ca="1" si="17"/>
        <v>793944.4701063903</v>
      </c>
      <c r="AV45" s="83">
        <f ca="1">IF(AU45-$BR45*'Controle CAN'!$M$23&lt;=0,0,AU45-$BR45*'Controle CAN'!$M$23)</f>
        <v>793704.4701063903</v>
      </c>
      <c r="AW45" s="851">
        <f ca="1">IF($C45&gt;'Controle CAN'!$D$14,0,(AU45*-'Controle CAN'!$D$29+AV45*-'Controle CAN'!$D$30))</f>
        <v>-198462.11752659758</v>
      </c>
      <c r="AX45" s="851">
        <f ca="1">IF($C45&gt;'Controle CAN'!$D$14,0,(AU45*-'Controle CAN'!$D$31))</f>
        <v>-71455.002309575124</v>
      </c>
      <c r="AY45" s="851">
        <f ca="1">-AS45*SUM('Controle CAN'!$D$29:$D$31)</f>
        <v>65132.302714297279</v>
      </c>
      <c r="AZ45" s="851">
        <f t="shared" ca="1" si="30"/>
        <v>-115689.05135835972</v>
      </c>
      <c r="BA45" s="83">
        <f>-('Fluxos CAN'!F43-'Fluxos CAN'!AO43)</f>
        <v>0</v>
      </c>
      <c r="BB45" s="83">
        <f t="shared" si="18"/>
        <v>16896.871999999999</v>
      </c>
      <c r="BC45" s="83">
        <f t="shared" si="19"/>
        <v>-16896.871999999999</v>
      </c>
      <c r="BD45" s="83">
        <f>-'Fluxos CAN'!AZ43</f>
        <v>35052.782473254949</v>
      </c>
      <c r="BE45" s="853">
        <f>'Fluxos Fiscal CAN'!AI43</f>
        <v>-35052.782473254949</v>
      </c>
      <c r="BF45" s="853">
        <f t="shared" si="20"/>
        <v>0</v>
      </c>
      <c r="BG45" s="853">
        <f t="shared" si="21"/>
        <v>156201.22307664657</v>
      </c>
      <c r="BH45" s="853">
        <f t="shared" si="22"/>
        <v>156201.22307664657</v>
      </c>
      <c r="BI45" s="852">
        <f t="shared" ca="1" si="23"/>
        <v>1134206.3858662718</v>
      </c>
      <c r="BJ45" s="853">
        <f t="shared" ca="1" si="31"/>
        <v>-191565.59621852142</v>
      </c>
      <c r="BK45" s="853">
        <f t="shared" ca="1" si="32"/>
        <v>340261.91575988155</v>
      </c>
      <c r="BL45" s="852">
        <f t="shared" ca="1" si="24"/>
        <v>793944.4701063903</v>
      </c>
      <c r="BM45" s="83">
        <f ca="1">IF(BL45-$BR45*'Controle CAN'!$M$23&lt;=0,0,BL45-$BR45*'Controle CAN'!$M$23)</f>
        <v>793704.4701063903</v>
      </c>
      <c r="BN45" s="851">
        <f ca="1">IF($C45&gt;'Controle CAN'!$D$14,0,(BL45*-'Controle CAN'!$D$29+BM45*-'Controle CAN'!$D$30))</f>
        <v>-198462.11752659758</v>
      </c>
      <c r="BO45" s="851">
        <f ca="1">IF($C45&gt;'Controle CAN'!$D$14,0,BL45*-'Controle CAN'!$D$31)</f>
        <v>-71455.002309575124</v>
      </c>
      <c r="BP45" s="854">
        <f t="shared" ca="1" si="25"/>
        <v>-269917.11983617267</v>
      </c>
      <c r="BQ45" s="19"/>
      <c r="BR45" s="83">
        <f>IF(HLOOKUP($B45,'Controle CAN'!$J$28:$AX$29,2,0)="anual",12,IF(HLOOKUP($B45,'Controle CAN'!$J$28:$AX$29,2,0)="Trimestral",3,1))</f>
        <v>12</v>
      </c>
    </row>
    <row r="46" spans="2:70" s="483" customFormat="1">
      <c r="B46" s="124">
        <f t="shared" si="2"/>
        <v>2021</v>
      </c>
      <c r="C46" s="76">
        <f>'Aux_Inf. CAN'!C42</f>
        <v>44197</v>
      </c>
      <c r="D46" s="142">
        <f t="shared" si="3"/>
        <v>1</v>
      </c>
      <c r="E46" s="142">
        <f>IF(C46&lt;'Controle CAN'!$D$12,0,1)</f>
        <v>1</v>
      </c>
      <c r="F46" s="212">
        <f>'IFRS CAN'!D44</f>
        <v>4</v>
      </c>
      <c r="H46" s="484">
        <f>'Receitas e Despesas CAN'!$I43</f>
        <v>399780</v>
      </c>
      <c r="I46" s="484">
        <f t="shared" si="35"/>
        <v>14591.97</v>
      </c>
      <c r="J46" s="484">
        <f t="shared" si="35"/>
        <v>19989</v>
      </c>
      <c r="K46" s="484">
        <f t="shared" si="35"/>
        <v>0</v>
      </c>
      <c r="M46" s="484">
        <f>'Receitas e Despesas CAN'!$W43</f>
        <v>66998</v>
      </c>
      <c r="N46" s="484">
        <f>'Receitas e Despesas CAN'!AG43*'Controle CAN'!$G$40</f>
        <v>3974.3455882352937</v>
      </c>
      <c r="O46" s="484">
        <f t="shared" si="5"/>
        <v>2445.4269999999997</v>
      </c>
      <c r="P46" s="484">
        <f t="shared" si="5"/>
        <v>0</v>
      </c>
      <c r="Q46" s="484">
        <f t="shared" si="26"/>
        <v>8085.2944117647057</v>
      </c>
      <c r="S46" s="484">
        <f t="shared" si="6"/>
        <v>0</v>
      </c>
      <c r="T46" s="484">
        <f t="shared" si="7"/>
        <v>0</v>
      </c>
      <c r="U46" s="484">
        <f t="shared" si="27"/>
        <v>0</v>
      </c>
      <c r="V46" s="484">
        <f t="shared" si="8"/>
        <v>0</v>
      </c>
      <c r="W46" s="147">
        <f t="shared" si="9"/>
        <v>0</v>
      </c>
      <c r="X46" s="147">
        <f t="shared" si="34"/>
        <v>17037.396999999997</v>
      </c>
      <c r="Y46" s="147">
        <f t="shared" si="34"/>
        <v>17037.396999999997</v>
      </c>
      <c r="Z46" s="242">
        <f t="shared" si="11"/>
        <v>17037.396999999997</v>
      </c>
      <c r="AA46" s="242">
        <f t="shared" si="12"/>
        <v>17037.396999999997</v>
      </c>
      <c r="AB46" s="484"/>
      <c r="AC46" s="19">
        <f>'Receitas e Despesas CAN'!AF43</f>
        <v>10891.486666666666</v>
      </c>
      <c r="AD46" s="19">
        <f>'Receitas e Despesas CAN'!AG43</f>
        <v>33119.546568627447</v>
      </c>
      <c r="AE46" s="19">
        <f>'Receitas e Despesas CAN'!AH43</f>
        <v>15101.814214804377</v>
      </c>
      <c r="AF46" s="19">
        <f>'Receitas e Despesas CAN'!AI43</f>
        <v>126310</v>
      </c>
      <c r="AG46" s="19">
        <f>'Receitas e Despesas CAN'!AK43</f>
        <v>15495.1</v>
      </c>
      <c r="AH46" s="1052">
        <f>IFERROR(SUMIF('Receitas e Despesas CAN'!$I$6:$X$6,"Não Cumulativo",'Receitas e Despesas CAN'!$I43:$X43)/'Receitas e Despesas CAN'!$H43,0)</f>
        <v>0</v>
      </c>
      <c r="AI46" s="90">
        <f>SUMPRODUCT($AC$9:$AG$9,$AC46:$AG46)*SUM('Controle CAN'!$J$56:$J$57)*AH46</f>
        <v>0</v>
      </c>
      <c r="AJ46" s="484"/>
      <c r="AK46" s="851">
        <f t="shared" si="13"/>
        <v>17037.396999999997</v>
      </c>
      <c r="AL46" s="851">
        <f t="shared" si="14"/>
        <v>17037.396999999997</v>
      </c>
      <c r="AM46" s="851">
        <f>SUM(AL$10:AL46)-SUM(AK$10:AK46)</f>
        <v>0</v>
      </c>
      <c r="AN46" s="851">
        <f t="shared" si="15"/>
        <v>19989</v>
      </c>
      <c r="AO46" s="851">
        <f t="shared" si="15"/>
        <v>8085.2944117647057</v>
      </c>
      <c r="AQ46" s="83">
        <f>'Fluxos Fiscal CAN'!AO44</f>
        <v>153781.32008639627</v>
      </c>
      <c r="AR46" s="852">
        <f t="shared" ca="1" si="16"/>
        <v>0</v>
      </c>
      <c r="AS46" s="853">
        <f t="shared" ca="1" si="28"/>
        <v>-191565.59621852142</v>
      </c>
      <c r="AT46" s="853">
        <f t="shared" ca="1" si="29"/>
        <v>0</v>
      </c>
      <c r="AU46" s="852">
        <f t="shared" ca="1" si="17"/>
        <v>0</v>
      </c>
      <c r="AV46" s="83">
        <f ca="1">IF(AU46-$BR46*'Controle CAN'!$M$23&lt;=0,0,AU46-$BR46*'Controle CAN'!$M$23)</f>
        <v>0</v>
      </c>
      <c r="AW46" s="851">
        <f ca="1">IF($C46&gt;'Controle CAN'!$D$14,0,(AU46*-'Controle CAN'!$D$29+AV46*-'Controle CAN'!$D$30))</f>
        <v>0</v>
      </c>
      <c r="AX46" s="851">
        <f ca="1">IF($C46&gt;'Controle CAN'!$D$14,0,(AU46*-'Controle CAN'!$D$31))</f>
        <v>0</v>
      </c>
      <c r="AY46" s="851">
        <f ca="1">-AS46*SUM('Controle CAN'!$D$29:$D$31)</f>
        <v>65132.302714297279</v>
      </c>
      <c r="AZ46" s="851">
        <f t="shared" ca="1" si="30"/>
        <v>0</v>
      </c>
      <c r="BA46" s="83">
        <f>-('Fluxos CAN'!F44-'Fluxos CAN'!AO44)</f>
        <v>0</v>
      </c>
      <c r="BB46" s="83">
        <f t="shared" si="18"/>
        <v>17037.396999999997</v>
      </c>
      <c r="BC46" s="83">
        <f t="shared" si="19"/>
        <v>-17037.396999999997</v>
      </c>
      <c r="BD46" s="83">
        <f>-'Fluxos CAN'!AZ44</f>
        <v>36048.147718407214</v>
      </c>
      <c r="BE46" s="853">
        <f>'Fluxos Fiscal CAN'!AI44</f>
        <v>-36048.147718407214</v>
      </c>
      <c r="BF46" s="853">
        <f t="shared" si="20"/>
        <v>0</v>
      </c>
      <c r="BG46" s="853">
        <f t="shared" si="21"/>
        <v>153781.32008639627</v>
      </c>
      <c r="BH46" s="853">
        <f t="shared" si="22"/>
        <v>153781.32008639627</v>
      </c>
      <c r="BI46" s="852">
        <f t="shared" ca="1" si="23"/>
        <v>0</v>
      </c>
      <c r="BJ46" s="853">
        <f t="shared" ca="1" si="31"/>
        <v>-191565.59621852142</v>
      </c>
      <c r="BK46" s="853">
        <f t="shared" ca="1" si="32"/>
        <v>0</v>
      </c>
      <c r="BL46" s="852">
        <f t="shared" ca="1" si="24"/>
        <v>0</v>
      </c>
      <c r="BM46" s="83">
        <f ca="1">IF(BL46-$BR46*'Controle CAN'!$M$23&lt;=0,0,BL46-$BR46*'Controle CAN'!$M$23)</f>
        <v>0</v>
      </c>
      <c r="BN46" s="851">
        <f ca="1">IF($C46&gt;'Controle CAN'!$D$14,0,(BL46*-'Controle CAN'!$D$29+BM46*-'Controle CAN'!$D$30))</f>
        <v>0</v>
      </c>
      <c r="BO46" s="851">
        <f ca="1">IF($C46&gt;'Controle CAN'!$D$14,0,BL46*-'Controle CAN'!$D$31)</f>
        <v>0</v>
      </c>
      <c r="BP46" s="854">
        <f t="shared" ca="1" si="25"/>
        <v>0</v>
      </c>
      <c r="BQ46" s="19"/>
      <c r="BR46" s="83">
        <f>IF(HLOOKUP($B46,'Controle CAN'!$J$28:$AX$29,2,0)="anual",12,IF(HLOOKUP($B46,'Controle CAN'!$J$28:$AX$29,2,0)="Trimestral",3,1))</f>
        <v>12</v>
      </c>
    </row>
    <row r="47" spans="2:70" s="483" customFormat="1">
      <c r="B47" s="124">
        <f t="shared" si="2"/>
        <v>2021</v>
      </c>
      <c r="C47" s="76">
        <f>'Aux_Inf. CAN'!C43</f>
        <v>44228</v>
      </c>
      <c r="D47" s="142">
        <f t="shared" si="3"/>
        <v>2</v>
      </c>
      <c r="E47" s="142">
        <f>IF(C47&lt;'Controle CAN'!$D$12,0,1)</f>
        <v>1</v>
      </c>
      <c r="F47" s="212">
        <f>'IFRS CAN'!D45</f>
        <v>4</v>
      </c>
      <c r="H47" s="484">
        <f>'Receitas e Despesas CAN'!$I44</f>
        <v>399780</v>
      </c>
      <c r="I47" s="484">
        <f t="shared" si="35"/>
        <v>14591.97</v>
      </c>
      <c r="J47" s="484">
        <f t="shared" si="35"/>
        <v>19989</v>
      </c>
      <c r="K47" s="484">
        <f t="shared" si="35"/>
        <v>0</v>
      </c>
      <c r="M47" s="484">
        <f>'Receitas e Despesas CAN'!$W44</f>
        <v>66998</v>
      </c>
      <c r="N47" s="484">
        <f>'Receitas e Despesas CAN'!AG44*'Controle CAN'!$G$40</f>
        <v>3974.3455882352937</v>
      </c>
      <c r="O47" s="484">
        <f t="shared" si="5"/>
        <v>2445.4269999999997</v>
      </c>
      <c r="P47" s="484">
        <f t="shared" si="5"/>
        <v>0</v>
      </c>
      <c r="Q47" s="484">
        <f t="shared" si="26"/>
        <v>8085.2944117647057</v>
      </c>
      <c r="S47" s="484">
        <f t="shared" si="6"/>
        <v>0</v>
      </c>
      <c r="T47" s="484">
        <f t="shared" si="7"/>
        <v>0</v>
      </c>
      <c r="U47" s="484">
        <f t="shared" si="27"/>
        <v>0</v>
      </c>
      <c r="V47" s="484">
        <f t="shared" si="8"/>
        <v>0</v>
      </c>
      <c r="W47" s="147">
        <f t="shared" si="9"/>
        <v>0</v>
      </c>
      <c r="X47" s="147">
        <f t="shared" si="34"/>
        <v>17037.396999999997</v>
      </c>
      <c r="Y47" s="147">
        <f t="shared" si="34"/>
        <v>17037.396999999997</v>
      </c>
      <c r="Z47" s="242">
        <f t="shared" si="11"/>
        <v>17037.396999999997</v>
      </c>
      <c r="AA47" s="242">
        <f t="shared" si="12"/>
        <v>17037.396999999997</v>
      </c>
      <c r="AB47" s="484"/>
      <c r="AC47" s="19">
        <f>'Receitas e Despesas CAN'!AF44</f>
        <v>10891.486666666666</v>
      </c>
      <c r="AD47" s="19">
        <f>'Receitas e Despesas CAN'!AG44</f>
        <v>33119.546568627447</v>
      </c>
      <c r="AE47" s="19">
        <f>'Receitas e Despesas CAN'!AH44</f>
        <v>15101.814214804377</v>
      </c>
      <c r="AF47" s="19">
        <f>'Receitas e Despesas CAN'!AI44</f>
        <v>126310</v>
      </c>
      <c r="AG47" s="19">
        <f>'Receitas e Despesas CAN'!AK44</f>
        <v>15495.1</v>
      </c>
      <c r="AH47" s="1052">
        <f>IFERROR(SUMIF('Receitas e Despesas CAN'!$I$6:$X$6,"Não Cumulativo",'Receitas e Despesas CAN'!$I44:$X44)/'Receitas e Despesas CAN'!$H44,0)</f>
        <v>0</v>
      </c>
      <c r="AI47" s="90">
        <f>SUMPRODUCT($AC$9:$AG$9,$AC47:$AG47)*SUM('Controle CAN'!$J$56:$J$57)*AH47</f>
        <v>0</v>
      </c>
      <c r="AJ47" s="484"/>
      <c r="AK47" s="851">
        <f t="shared" si="13"/>
        <v>17037.396999999997</v>
      </c>
      <c r="AL47" s="851">
        <f t="shared" si="14"/>
        <v>17037.396999999997</v>
      </c>
      <c r="AM47" s="851">
        <f>SUM(AL$10:AL47)-SUM(AK$10:AK47)</f>
        <v>0</v>
      </c>
      <c r="AN47" s="851">
        <f t="shared" si="15"/>
        <v>19989</v>
      </c>
      <c r="AO47" s="851">
        <f t="shared" si="15"/>
        <v>8085.2944117647057</v>
      </c>
      <c r="AQ47" s="83">
        <f>'Fluxos Fiscal CAN'!AO45</f>
        <v>153781.32008639813</v>
      </c>
      <c r="AR47" s="852">
        <f t="shared" ca="1" si="16"/>
        <v>0</v>
      </c>
      <c r="AS47" s="853">
        <f t="shared" ca="1" si="28"/>
        <v>-191565.59621852142</v>
      </c>
      <c r="AT47" s="853">
        <f t="shared" ca="1" si="29"/>
        <v>0</v>
      </c>
      <c r="AU47" s="852">
        <f t="shared" ca="1" si="17"/>
        <v>0</v>
      </c>
      <c r="AV47" s="83">
        <f ca="1">IF(AU47-$BR47*'Controle CAN'!$M$23&lt;=0,0,AU47-$BR47*'Controle CAN'!$M$23)</f>
        <v>0</v>
      </c>
      <c r="AW47" s="851">
        <f ca="1">IF($C47&gt;'Controle CAN'!$D$14,0,(AU47*-'Controle CAN'!$D$29+AV47*-'Controle CAN'!$D$30))</f>
        <v>0</v>
      </c>
      <c r="AX47" s="851">
        <f ca="1">IF($C47&gt;'Controle CAN'!$D$14,0,(AU47*-'Controle CAN'!$D$31))</f>
        <v>0</v>
      </c>
      <c r="AY47" s="851">
        <f ca="1">-AS47*SUM('Controle CAN'!$D$29:$D$31)</f>
        <v>65132.302714297279</v>
      </c>
      <c r="AZ47" s="851">
        <f t="shared" ca="1" si="30"/>
        <v>0</v>
      </c>
      <c r="BA47" s="83">
        <f>-('Fluxos CAN'!F45-'Fluxos CAN'!AO45)</f>
        <v>0</v>
      </c>
      <c r="BB47" s="83">
        <f t="shared" si="18"/>
        <v>17037.396999999997</v>
      </c>
      <c r="BC47" s="83">
        <f t="shared" si="19"/>
        <v>-17037.396999999997</v>
      </c>
      <c r="BD47" s="83">
        <f>-'Fluxos CAN'!AZ45</f>
        <v>36048.147718405351</v>
      </c>
      <c r="BE47" s="853">
        <f>'Fluxos Fiscal CAN'!AI45</f>
        <v>-36048.147718405351</v>
      </c>
      <c r="BF47" s="853">
        <f t="shared" si="20"/>
        <v>0</v>
      </c>
      <c r="BG47" s="853">
        <f t="shared" si="21"/>
        <v>153781.32008639813</v>
      </c>
      <c r="BH47" s="853">
        <f t="shared" si="22"/>
        <v>153781.32008639813</v>
      </c>
      <c r="BI47" s="852">
        <f t="shared" ca="1" si="23"/>
        <v>0</v>
      </c>
      <c r="BJ47" s="853">
        <f t="shared" ca="1" si="31"/>
        <v>-191565.59621852142</v>
      </c>
      <c r="BK47" s="853">
        <f t="shared" ca="1" si="32"/>
        <v>0</v>
      </c>
      <c r="BL47" s="852">
        <f t="shared" ca="1" si="24"/>
        <v>0</v>
      </c>
      <c r="BM47" s="83">
        <f ca="1">IF(BL47-$BR47*'Controle CAN'!$M$23&lt;=0,0,BL47-$BR47*'Controle CAN'!$M$23)</f>
        <v>0</v>
      </c>
      <c r="BN47" s="851">
        <f ca="1">IF($C47&gt;'Controle CAN'!$D$14,0,(BL47*-'Controle CAN'!$D$29+BM47*-'Controle CAN'!$D$30))</f>
        <v>0</v>
      </c>
      <c r="BO47" s="851">
        <f ca="1">IF($C47&gt;'Controle CAN'!$D$14,0,BL47*-'Controle CAN'!$D$31)</f>
        <v>0</v>
      </c>
      <c r="BP47" s="854">
        <f t="shared" ca="1" si="25"/>
        <v>0</v>
      </c>
      <c r="BQ47" s="19"/>
      <c r="BR47" s="83">
        <f>IF(HLOOKUP($B47,'Controle CAN'!$J$28:$AX$29,2,0)="anual",12,IF(HLOOKUP($B47,'Controle CAN'!$J$28:$AX$29,2,0)="Trimestral",3,1))</f>
        <v>12</v>
      </c>
    </row>
    <row r="48" spans="2:70" s="483" customFormat="1">
      <c r="B48" s="124">
        <f t="shared" si="2"/>
        <v>2021</v>
      </c>
      <c r="C48" s="76">
        <f>'Aux_Inf. CAN'!C44</f>
        <v>44256</v>
      </c>
      <c r="D48" s="142">
        <f t="shared" si="3"/>
        <v>3</v>
      </c>
      <c r="E48" s="142">
        <f>IF(C48&lt;'Controle CAN'!$D$12,0,1)</f>
        <v>1</v>
      </c>
      <c r="F48" s="212">
        <f>'IFRS CAN'!D46</f>
        <v>4</v>
      </c>
      <c r="H48" s="484">
        <f>'Receitas e Despesas CAN'!$I45</f>
        <v>199890</v>
      </c>
      <c r="I48" s="484">
        <f t="shared" si="35"/>
        <v>7295.9849999999997</v>
      </c>
      <c r="J48" s="484">
        <f t="shared" si="35"/>
        <v>9994.5</v>
      </c>
      <c r="K48" s="484">
        <f t="shared" si="35"/>
        <v>0</v>
      </c>
      <c r="M48" s="484">
        <f>'Receitas e Despesas CAN'!$W45</f>
        <v>33499</v>
      </c>
      <c r="N48" s="484">
        <f>'Receitas e Despesas CAN'!AG45*'Controle CAN'!$G$40</f>
        <v>3974.3455882352937</v>
      </c>
      <c r="O48" s="484">
        <f t="shared" si="5"/>
        <v>1222.7134999999998</v>
      </c>
      <c r="P48" s="484">
        <f t="shared" si="5"/>
        <v>0</v>
      </c>
      <c r="Q48" s="484">
        <f t="shared" si="26"/>
        <v>2055.474411764706</v>
      </c>
      <c r="S48" s="484">
        <f t="shared" si="6"/>
        <v>0</v>
      </c>
      <c r="T48" s="484">
        <f t="shared" si="7"/>
        <v>0</v>
      </c>
      <c r="U48" s="484">
        <f t="shared" si="27"/>
        <v>0</v>
      </c>
      <c r="V48" s="484">
        <f t="shared" si="8"/>
        <v>0</v>
      </c>
      <c r="W48" s="147">
        <f t="shared" si="9"/>
        <v>0</v>
      </c>
      <c r="X48" s="147">
        <f t="shared" si="34"/>
        <v>8518.6984999999986</v>
      </c>
      <c r="Y48" s="147">
        <f t="shared" si="34"/>
        <v>8518.6984999999986</v>
      </c>
      <c r="Z48" s="242">
        <f t="shared" si="11"/>
        <v>8518.6984999999986</v>
      </c>
      <c r="AA48" s="242">
        <f t="shared" si="12"/>
        <v>8518.6984999999986</v>
      </c>
      <c r="AB48" s="484"/>
      <c r="AC48" s="19">
        <f>'Receitas e Despesas CAN'!AF45</f>
        <v>10891.486666666666</v>
      </c>
      <c r="AD48" s="19">
        <f>'Receitas e Despesas CAN'!AG45</f>
        <v>33119.546568627447</v>
      </c>
      <c r="AE48" s="19">
        <f>'Receitas e Despesas CAN'!AH45</f>
        <v>15101.814214804377</v>
      </c>
      <c r="AF48" s="19">
        <f>'Receitas e Despesas CAN'!AI45</f>
        <v>126310</v>
      </c>
      <c r="AG48" s="19">
        <f>'Receitas e Despesas CAN'!AK45</f>
        <v>15495.1</v>
      </c>
      <c r="AH48" s="1052">
        <f>IFERROR(SUMIF('Receitas e Despesas CAN'!$I$6:$X$6,"Não Cumulativo",'Receitas e Despesas CAN'!$I45:$X45)/'Receitas e Despesas CAN'!$H45,0)</f>
        <v>0</v>
      </c>
      <c r="AI48" s="90">
        <f>SUMPRODUCT($AC$9:$AG$9,$AC48:$AG48)*SUM('Controle CAN'!$J$56:$J$57)*AH48</f>
        <v>0</v>
      </c>
      <c r="AJ48" s="484"/>
      <c r="AK48" s="851">
        <f t="shared" si="13"/>
        <v>8518.6984999999986</v>
      </c>
      <c r="AL48" s="851">
        <f t="shared" si="14"/>
        <v>8518.6984999999986</v>
      </c>
      <c r="AM48" s="851">
        <f>SUM(AL$10:AL48)-SUM(AK$10:AK48)</f>
        <v>0</v>
      </c>
      <c r="AN48" s="851">
        <f t="shared" si="15"/>
        <v>9994.5</v>
      </c>
      <c r="AO48" s="851">
        <f t="shared" si="15"/>
        <v>2055.474411764706</v>
      </c>
      <c r="AQ48" s="83">
        <f>'Fluxos Fiscal CAN'!AO46</f>
        <v>-32372.807554399198</v>
      </c>
      <c r="AR48" s="852">
        <f t="shared" ca="1" si="16"/>
        <v>0</v>
      </c>
      <c r="AS48" s="853">
        <f t="shared" ca="1" si="28"/>
        <v>-191565.59621852142</v>
      </c>
      <c r="AT48" s="853">
        <f t="shared" ca="1" si="29"/>
        <v>0</v>
      </c>
      <c r="AU48" s="852">
        <f t="shared" ca="1" si="17"/>
        <v>0</v>
      </c>
      <c r="AV48" s="83">
        <f ca="1">IF(AU48-$BR48*'Controle CAN'!$M$23&lt;=0,0,AU48-$BR48*'Controle CAN'!$M$23)</f>
        <v>0</v>
      </c>
      <c r="AW48" s="851">
        <f ca="1">IF($C48&gt;'Controle CAN'!$D$14,0,(AU48*-'Controle CAN'!$D$29+AV48*-'Controle CAN'!$D$30))</f>
        <v>0</v>
      </c>
      <c r="AX48" s="851">
        <f ca="1">IF($C48&gt;'Controle CAN'!$D$14,0,(AU48*-'Controle CAN'!$D$31))</f>
        <v>0</v>
      </c>
      <c r="AY48" s="851">
        <f ca="1">-AS48*SUM('Controle CAN'!$D$29:$D$31)</f>
        <v>65132.302714297279</v>
      </c>
      <c r="AZ48" s="851">
        <f t="shared" ca="1" si="30"/>
        <v>0</v>
      </c>
      <c r="BA48" s="83">
        <f>-('Fluxos CAN'!F46-'Fluxos CAN'!AO46)</f>
        <v>0</v>
      </c>
      <c r="BB48" s="83">
        <f t="shared" si="18"/>
        <v>8518.6984999999986</v>
      </c>
      <c r="BC48" s="83">
        <f t="shared" si="19"/>
        <v>-8518.6984999999986</v>
      </c>
      <c r="BD48" s="83">
        <f>-'Fluxos CAN'!AZ46</f>
        <v>18024.073859202676</v>
      </c>
      <c r="BE48" s="853">
        <f>'Fluxos Fiscal CAN'!AI46</f>
        <v>-18024.073859202676</v>
      </c>
      <c r="BF48" s="853">
        <f t="shared" si="20"/>
        <v>0</v>
      </c>
      <c r="BG48" s="853">
        <f t="shared" si="21"/>
        <v>-32372.807554399198</v>
      </c>
      <c r="BH48" s="853">
        <f t="shared" si="22"/>
        <v>-32372.807554399198</v>
      </c>
      <c r="BI48" s="852">
        <f t="shared" ca="1" si="23"/>
        <v>0</v>
      </c>
      <c r="BJ48" s="853">
        <f t="shared" ca="1" si="31"/>
        <v>-191565.59621852142</v>
      </c>
      <c r="BK48" s="853">
        <f t="shared" ca="1" si="32"/>
        <v>0</v>
      </c>
      <c r="BL48" s="852">
        <f t="shared" ca="1" si="24"/>
        <v>0</v>
      </c>
      <c r="BM48" s="83">
        <f ca="1">IF(BL48-$BR48*'Controle CAN'!$M$23&lt;=0,0,BL48-$BR48*'Controle CAN'!$M$23)</f>
        <v>0</v>
      </c>
      <c r="BN48" s="851">
        <f ca="1">IF($C48&gt;'Controle CAN'!$D$14,0,(BL48*-'Controle CAN'!$D$29+BM48*-'Controle CAN'!$D$30))</f>
        <v>0</v>
      </c>
      <c r="BO48" s="851">
        <f ca="1">IF($C48&gt;'Controle CAN'!$D$14,0,BL48*-'Controle CAN'!$D$31)</f>
        <v>0</v>
      </c>
      <c r="BP48" s="854">
        <f t="shared" ca="1" si="25"/>
        <v>0</v>
      </c>
      <c r="BQ48" s="19"/>
      <c r="BR48" s="83">
        <f>IF(HLOOKUP($B48,'Controle CAN'!$J$28:$AX$29,2,0)="anual",12,IF(HLOOKUP($B48,'Controle CAN'!$J$28:$AX$29,2,0)="Trimestral",3,1))</f>
        <v>12</v>
      </c>
    </row>
    <row r="49" spans="2:70" s="483" customFormat="1">
      <c r="B49" s="124">
        <f t="shared" si="2"/>
        <v>2021</v>
      </c>
      <c r="C49" s="76">
        <f>'Aux_Inf. CAN'!C45</f>
        <v>44287</v>
      </c>
      <c r="D49" s="142">
        <f t="shared" si="3"/>
        <v>4</v>
      </c>
      <c r="E49" s="142">
        <f>IF(C49&lt;'Controle CAN'!$D$12,0,1)</f>
        <v>1</v>
      </c>
      <c r="F49" s="212">
        <f>'IFRS CAN'!D47</f>
        <v>4</v>
      </c>
      <c r="H49" s="484">
        <f>'Receitas e Despesas CAN'!$I46</f>
        <v>199890</v>
      </c>
      <c r="I49" s="484">
        <f t="shared" si="35"/>
        <v>7295.9849999999997</v>
      </c>
      <c r="J49" s="484">
        <f t="shared" si="35"/>
        <v>9994.5</v>
      </c>
      <c r="K49" s="484">
        <f t="shared" si="35"/>
        <v>0</v>
      </c>
      <c r="M49" s="484">
        <f>'Receitas e Despesas CAN'!$W46</f>
        <v>33499</v>
      </c>
      <c r="N49" s="484">
        <f>'Receitas e Despesas CAN'!AG46*'Controle CAN'!$G$40</f>
        <v>3974.3455882352937</v>
      </c>
      <c r="O49" s="484">
        <f t="shared" si="5"/>
        <v>1222.7134999999998</v>
      </c>
      <c r="P49" s="484">
        <f t="shared" si="5"/>
        <v>0</v>
      </c>
      <c r="Q49" s="484">
        <f t="shared" si="26"/>
        <v>2055.474411764706</v>
      </c>
      <c r="S49" s="484">
        <f t="shared" si="6"/>
        <v>0</v>
      </c>
      <c r="T49" s="484">
        <f t="shared" si="7"/>
        <v>0</v>
      </c>
      <c r="U49" s="484">
        <f t="shared" si="27"/>
        <v>0</v>
      </c>
      <c r="V49" s="484">
        <f t="shared" si="8"/>
        <v>0</v>
      </c>
      <c r="W49" s="147">
        <f t="shared" si="9"/>
        <v>0</v>
      </c>
      <c r="X49" s="147">
        <f t="shared" si="34"/>
        <v>8518.6984999999986</v>
      </c>
      <c r="Y49" s="147">
        <f t="shared" si="34"/>
        <v>8518.6984999999986</v>
      </c>
      <c r="Z49" s="242">
        <f t="shared" si="11"/>
        <v>8518.6984999999986</v>
      </c>
      <c r="AA49" s="242">
        <f t="shared" si="12"/>
        <v>8518.6984999999986</v>
      </c>
      <c r="AB49" s="484"/>
      <c r="AC49" s="19">
        <f>'Receitas e Despesas CAN'!AF46</f>
        <v>10891.486666666666</v>
      </c>
      <c r="AD49" s="19">
        <f>'Receitas e Despesas CAN'!AG46</f>
        <v>33119.546568627447</v>
      </c>
      <c r="AE49" s="19">
        <f>'Receitas e Despesas CAN'!AH46</f>
        <v>15101.814214804377</v>
      </c>
      <c r="AF49" s="19">
        <f>'Receitas e Despesas CAN'!AI46</f>
        <v>126310</v>
      </c>
      <c r="AG49" s="19">
        <f>'Receitas e Despesas CAN'!AK46</f>
        <v>15495.1</v>
      </c>
      <c r="AH49" s="1052">
        <f>IFERROR(SUMIF('Receitas e Despesas CAN'!$I$6:$X$6,"Não Cumulativo",'Receitas e Despesas CAN'!$I46:$X46)/'Receitas e Despesas CAN'!$H46,0)</f>
        <v>0</v>
      </c>
      <c r="AI49" s="90">
        <f>SUMPRODUCT($AC$9:$AG$9,$AC49:$AG49)*SUM('Controle CAN'!$J$56:$J$57)*AH49</f>
        <v>0</v>
      </c>
      <c r="AJ49" s="484"/>
      <c r="AK49" s="851">
        <f t="shared" si="13"/>
        <v>8518.6984999999986</v>
      </c>
      <c r="AL49" s="851">
        <f t="shared" si="14"/>
        <v>8518.6984999999986</v>
      </c>
      <c r="AM49" s="851">
        <f>SUM(AL$10:AL49)-SUM(AK$10:AK49)</f>
        <v>0</v>
      </c>
      <c r="AN49" s="851">
        <f t="shared" si="15"/>
        <v>9994.5</v>
      </c>
      <c r="AO49" s="851">
        <f t="shared" si="15"/>
        <v>2055.474411764706</v>
      </c>
      <c r="AQ49" s="83">
        <f>'Fluxos Fiscal CAN'!AO47</f>
        <v>-32372.807554400129</v>
      </c>
      <c r="AR49" s="852">
        <f t="shared" ca="1" si="16"/>
        <v>0</v>
      </c>
      <c r="AS49" s="853">
        <f t="shared" ca="1" si="28"/>
        <v>-191565.59621852142</v>
      </c>
      <c r="AT49" s="853">
        <f t="shared" ca="1" si="29"/>
        <v>0</v>
      </c>
      <c r="AU49" s="852">
        <f t="shared" ca="1" si="17"/>
        <v>0</v>
      </c>
      <c r="AV49" s="83">
        <f ca="1">IF(AU49-$BR49*'Controle CAN'!$M$23&lt;=0,0,AU49-$BR49*'Controle CAN'!$M$23)</f>
        <v>0</v>
      </c>
      <c r="AW49" s="851">
        <f ca="1">IF($C49&gt;'Controle CAN'!$D$14,0,(AU49*-'Controle CAN'!$D$29+AV49*-'Controle CAN'!$D$30))</f>
        <v>0</v>
      </c>
      <c r="AX49" s="851">
        <f ca="1">IF($C49&gt;'Controle CAN'!$D$14,0,(AU49*-'Controle CAN'!$D$31))</f>
        <v>0</v>
      </c>
      <c r="AY49" s="851">
        <f ca="1">-AS49*SUM('Controle CAN'!$D$29:$D$31)</f>
        <v>65132.302714297279</v>
      </c>
      <c r="AZ49" s="851">
        <f t="shared" ca="1" si="30"/>
        <v>0</v>
      </c>
      <c r="BA49" s="83">
        <f>-('Fluxos CAN'!F47-'Fluxos CAN'!AO47)</f>
        <v>0</v>
      </c>
      <c r="BB49" s="83">
        <f t="shared" si="18"/>
        <v>8518.6984999999986</v>
      </c>
      <c r="BC49" s="83">
        <f t="shared" si="19"/>
        <v>-8518.6984999999986</v>
      </c>
      <c r="BD49" s="83">
        <f>-'Fluxos CAN'!AZ47</f>
        <v>18024.073859203607</v>
      </c>
      <c r="BE49" s="853">
        <f>'Fluxos Fiscal CAN'!AI47</f>
        <v>-18024.073859203607</v>
      </c>
      <c r="BF49" s="853">
        <f t="shared" si="20"/>
        <v>0</v>
      </c>
      <c r="BG49" s="853">
        <f t="shared" si="21"/>
        <v>-32372.807554400129</v>
      </c>
      <c r="BH49" s="853">
        <f t="shared" si="22"/>
        <v>-32372.807554400129</v>
      </c>
      <c r="BI49" s="852">
        <f t="shared" ca="1" si="23"/>
        <v>0</v>
      </c>
      <c r="BJ49" s="853">
        <f t="shared" ca="1" si="31"/>
        <v>-191565.59621852142</v>
      </c>
      <c r="BK49" s="853">
        <f t="shared" ca="1" si="32"/>
        <v>0</v>
      </c>
      <c r="BL49" s="852">
        <f t="shared" ca="1" si="24"/>
        <v>0</v>
      </c>
      <c r="BM49" s="83">
        <f ca="1">IF(BL49-$BR49*'Controle CAN'!$M$23&lt;=0,0,BL49-$BR49*'Controle CAN'!$M$23)</f>
        <v>0</v>
      </c>
      <c r="BN49" s="851">
        <f ca="1">IF($C49&gt;'Controle CAN'!$D$14,0,(BL49*-'Controle CAN'!$D$29+BM49*-'Controle CAN'!$D$30))</f>
        <v>0</v>
      </c>
      <c r="BO49" s="851">
        <f ca="1">IF($C49&gt;'Controle CAN'!$D$14,0,BL49*-'Controle CAN'!$D$31)</f>
        <v>0</v>
      </c>
      <c r="BP49" s="854">
        <f t="shared" ca="1" si="25"/>
        <v>0</v>
      </c>
      <c r="BQ49" s="19"/>
      <c r="BR49" s="83">
        <f>IF(HLOOKUP($B49,'Controle CAN'!$J$28:$AX$29,2,0)="anual",12,IF(HLOOKUP($B49,'Controle CAN'!$J$28:$AX$29,2,0)="Trimestral",3,1))</f>
        <v>12</v>
      </c>
    </row>
    <row r="50" spans="2:70" s="483" customFormat="1">
      <c r="B50" s="124">
        <f t="shared" si="2"/>
        <v>2021</v>
      </c>
      <c r="C50" s="76">
        <f>'Aux_Inf. CAN'!C46</f>
        <v>44317</v>
      </c>
      <c r="D50" s="142">
        <f t="shared" si="3"/>
        <v>5</v>
      </c>
      <c r="E50" s="142">
        <f>IF(C50&lt;'Controle CAN'!$D$12,0,1)</f>
        <v>1</v>
      </c>
      <c r="F50" s="212">
        <f>'IFRS CAN'!D48</f>
        <v>4</v>
      </c>
      <c r="H50" s="484">
        <f>'Receitas e Despesas CAN'!$I47</f>
        <v>319824</v>
      </c>
      <c r="I50" s="484">
        <f t="shared" si="35"/>
        <v>11673.575999999999</v>
      </c>
      <c r="J50" s="484">
        <f t="shared" si="35"/>
        <v>15991.2</v>
      </c>
      <c r="K50" s="484">
        <f t="shared" si="35"/>
        <v>0</v>
      </c>
      <c r="M50" s="484">
        <f>'Receitas e Despesas CAN'!$W47</f>
        <v>53598.400000000001</v>
      </c>
      <c r="N50" s="484">
        <f>'Receitas e Despesas CAN'!AG47*'Controle CAN'!$G$40</f>
        <v>3974.3455882352937</v>
      </c>
      <c r="O50" s="484">
        <f t="shared" si="5"/>
        <v>1956.3416</v>
      </c>
      <c r="P50" s="484">
        <f t="shared" si="5"/>
        <v>0</v>
      </c>
      <c r="Q50" s="484">
        <f t="shared" si="26"/>
        <v>5673.3664117647058</v>
      </c>
      <c r="S50" s="484">
        <f t="shared" si="6"/>
        <v>0</v>
      </c>
      <c r="T50" s="484">
        <f t="shared" si="7"/>
        <v>0</v>
      </c>
      <c r="U50" s="484">
        <f t="shared" si="27"/>
        <v>0</v>
      </c>
      <c r="V50" s="484">
        <f t="shared" si="8"/>
        <v>0</v>
      </c>
      <c r="W50" s="147">
        <f t="shared" si="9"/>
        <v>0</v>
      </c>
      <c r="X50" s="147">
        <f t="shared" ref="X50:Y69" si="36">IF($I$7="Cumulativo",$I50,0)+IF($O$7="Cumulativo",$O50)</f>
        <v>13629.917599999999</v>
      </c>
      <c r="Y50" s="147">
        <f t="shared" si="36"/>
        <v>13629.917599999999</v>
      </c>
      <c r="Z50" s="242">
        <f t="shared" si="11"/>
        <v>13629.917599999999</v>
      </c>
      <c r="AA50" s="242">
        <f t="shared" si="12"/>
        <v>13629.917599999999</v>
      </c>
      <c r="AB50" s="484"/>
      <c r="AC50" s="19">
        <f>'Receitas e Despesas CAN'!AF47</f>
        <v>10891.486666666666</v>
      </c>
      <c r="AD50" s="19">
        <f>'Receitas e Despesas CAN'!AG47</f>
        <v>33119.546568627447</v>
      </c>
      <c r="AE50" s="19">
        <f>'Receitas e Despesas CAN'!AH47</f>
        <v>15101.814214804377</v>
      </c>
      <c r="AF50" s="19">
        <f>'Receitas e Despesas CAN'!AI47</f>
        <v>126310</v>
      </c>
      <c r="AG50" s="19">
        <f>'Receitas e Despesas CAN'!AK47</f>
        <v>15495.1</v>
      </c>
      <c r="AH50" s="1052">
        <f>IFERROR(SUMIF('Receitas e Despesas CAN'!$I$6:$X$6,"Não Cumulativo",'Receitas e Despesas CAN'!$I47:$X47)/'Receitas e Despesas CAN'!$H47,0)</f>
        <v>0</v>
      </c>
      <c r="AI50" s="90">
        <f>SUMPRODUCT($AC$9:$AG$9,$AC50:$AG50)*SUM('Controle CAN'!$J$56:$J$57)*AH50</f>
        <v>0</v>
      </c>
      <c r="AJ50" s="484"/>
      <c r="AK50" s="851">
        <f t="shared" si="13"/>
        <v>13629.917599999999</v>
      </c>
      <c r="AL50" s="851">
        <f t="shared" si="14"/>
        <v>13629.917599999999</v>
      </c>
      <c r="AM50" s="851">
        <f>SUM(AL$10:AL50)-SUM(AK$10:AK50)</f>
        <v>0</v>
      </c>
      <c r="AN50" s="851">
        <f t="shared" si="15"/>
        <v>15991.2</v>
      </c>
      <c r="AO50" s="851">
        <f t="shared" si="15"/>
        <v>5673.3664117647058</v>
      </c>
      <c r="AQ50" s="83">
        <f>'Fluxos Fiscal CAN'!AO48</f>
        <v>79319.669030078847</v>
      </c>
      <c r="AR50" s="852">
        <f t="shared" ca="1" si="16"/>
        <v>0</v>
      </c>
      <c r="AS50" s="853">
        <f t="shared" ca="1" si="28"/>
        <v>-191565.59621852142</v>
      </c>
      <c r="AT50" s="853">
        <f t="shared" ca="1" si="29"/>
        <v>0</v>
      </c>
      <c r="AU50" s="852">
        <f t="shared" ca="1" si="17"/>
        <v>0</v>
      </c>
      <c r="AV50" s="83">
        <f ca="1">IF(AU50-$BR50*'Controle CAN'!$M$23&lt;=0,0,AU50-$BR50*'Controle CAN'!$M$23)</f>
        <v>0</v>
      </c>
      <c r="AW50" s="851">
        <f ca="1">IF($C50&gt;'Controle CAN'!$D$14,0,(AU50*-'Controle CAN'!$D$29+AV50*-'Controle CAN'!$D$30))</f>
        <v>0</v>
      </c>
      <c r="AX50" s="851">
        <f ca="1">IF($C50&gt;'Controle CAN'!$D$14,0,(AU50*-'Controle CAN'!$D$31))</f>
        <v>0</v>
      </c>
      <c r="AY50" s="851">
        <f ca="1">-AS50*SUM('Controle CAN'!$D$29:$D$31)</f>
        <v>65132.302714297279</v>
      </c>
      <c r="AZ50" s="851">
        <f t="shared" ca="1" si="30"/>
        <v>0</v>
      </c>
      <c r="BA50" s="83">
        <f>-('Fluxos CAN'!F48-'Fluxos CAN'!AO48)</f>
        <v>0</v>
      </c>
      <c r="BB50" s="83">
        <f t="shared" si="18"/>
        <v>13629.917599999999</v>
      </c>
      <c r="BC50" s="83">
        <f t="shared" si="19"/>
        <v>-13629.917599999999</v>
      </c>
      <c r="BD50" s="83">
        <f>-'Fluxos CAN'!AZ48</f>
        <v>28838.518174724653</v>
      </c>
      <c r="BE50" s="853">
        <f>'Fluxos Fiscal CAN'!AI48</f>
        <v>-28838.518174724653</v>
      </c>
      <c r="BF50" s="853">
        <f t="shared" si="20"/>
        <v>0</v>
      </c>
      <c r="BG50" s="853">
        <f t="shared" si="21"/>
        <v>79319.669030078847</v>
      </c>
      <c r="BH50" s="853">
        <f t="shared" si="22"/>
        <v>79319.669030078847</v>
      </c>
      <c r="BI50" s="852">
        <f t="shared" ca="1" si="23"/>
        <v>0</v>
      </c>
      <c r="BJ50" s="853">
        <f t="shared" ca="1" si="31"/>
        <v>-191565.59621852142</v>
      </c>
      <c r="BK50" s="853">
        <f t="shared" ca="1" si="32"/>
        <v>0</v>
      </c>
      <c r="BL50" s="852">
        <f t="shared" ca="1" si="24"/>
        <v>0</v>
      </c>
      <c r="BM50" s="83">
        <f ca="1">IF(BL50-$BR50*'Controle CAN'!$M$23&lt;=0,0,BL50-$BR50*'Controle CAN'!$M$23)</f>
        <v>0</v>
      </c>
      <c r="BN50" s="851">
        <f ca="1">IF($C50&gt;'Controle CAN'!$D$14,0,(BL50*-'Controle CAN'!$D$29+BM50*-'Controle CAN'!$D$30))</f>
        <v>0</v>
      </c>
      <c r="BO50" s="851">
        <f ca="1">IF($C50&gt;'Controle CAN'!$D$14,0,BL50*-'Controle CAN'!$D$31)</f>
        <v>0</v>
      </c>
      <c r="BP50" s="854">
        <f t="shared" ca="1" si="25"/>
        <v>0</v>
      </c>
      <c r="BQ50" s="19"/>
      <c r="BR50" s="83">
        <f>IF(HLOOKUP($B50,'Controle CAN'!$J$28:$AX$29,2,0)="anual",12,IF(HLOOKUP($B50,'Controle CAN'!$J$28:$AX$29,2,0)="Trimestral",3,1))</f>
        <v>12</v>
      </c>
    </row>
    <row r="51" spans="2:70" s="483" customFormat="1">
      <c r="B51" s="124">
        <f t="shared" si="2"/>
        <v>2021</v>
      </c>
      <c r="C51" s="76">
        <f>'Aux_Inf. CAN'!C47</f>
        <v>44348</v>
      </c>
      <c r="D51" s="142">
        <f t="shared" si="3"/>
        <v>6</v>
      </c>
      <c r="E51" s="142">
        <f>IF(C51&lt;'Controle CAN'!$D$12,0,1)</f>
        <v>1</v>
      </c>
      <c r="F51" s="212">
        <f>'IFRS CAN'!D49</f>
        <v>4</v>
      </c>
      <c r="H51" s="484">
        <f>'Receitas e Despesas CAN'!$I48</f>
        <v>199890</v>
      </c>
      <c r="I51" s="484">
        <f t="shared" si="35"/>
        <v>7295.9849999999997</v>
      </c>
      <c r="J51" s="484">
        <f t="shared" si="35"/>
        <v>9994.5</v>
      </c>
      <c r="K51" s="484">
        <f t="shared" si="35"/>
        <v>0</v>
      </c>
      <c r="M51" s="484">
        <f>'Receitas e Despesas CAN'!$W48</f>
        <v>33499</v>
      </c>
      <c r="N51" s="484">
        <f>'Receitas e Despesas CAN'!AG48*'Controle CAN'!$G$40</f>
        <v>3974.3455882352937</v>
      </c>
      <c r="O51" s="484">
        <f t="shared" si="5"/>
        <v>1222.7134999999998</v>
      </c>
      <c r="P51" s="484">
        <f t="shared" si="5"/>
        <v>0</v>
      </c>
      <c r="Q51" s="484">
        <f t="shared" si="26"/>
        <v>2055.474411764706</v>
      </c>
      <c r="S51" s="484">
        <f t="shared" si="6"/>
        <v>0</v>
      </c>
      <c r="T51" s="484">
        <f t="shared" si="7"/>
        <v>0</v>
      </c>
      <c r="U51" s="484">
        <f t="shared" si="27"/>
        <v>0</v>
      </c>
      <c r="V51" s="484">
        <f t="shared" si="8"/>
        <v>0</v>
      </c>
      <c r="W51" s="147">
        <f t="shared" si="9"/>
        <v>0</v>
      </c>
      <c r="X51" s="147">
        <f t="shared" si="36"/>
        <v>8518.6984999999986</v>
      </c>
      <c r="Y51" s="147">
        <f t="shared" si="36"/>
        <v>8518.6984999999986</v>
      </c>
      <c r="Z51" s="242">
        <f t="shared" si="11"/>
        <v>8518.6984999999986</v>
      </c>
      <c r="AA51" s="242">
        <f t="shared" si="12"/>
        <v>8518.6984999999986</v>
      </c>
      <c r="AB51" s="484"/>
      <c r="AC51" s="19">
        <f>'Receitas e Despesas CAN'!AF48</f>
        <v>10891.486666666666</v>
      </c>
      <c r="AD51" s="19">
        <f>'Receitas e Despesas CAN'!AG48</f>
        <v>33119.546568627447</v>
      </c>
      <c r="AE51" s="19">
        <f>'Receitas e Despesas CAN'!AH48</f>
        <v>15101.814214804377</v>
      </c>
      <c r="AF51" s="19">
        <f>'Receitas e Despesas CAN'!AI48</f>
        <v>126310</v>
      </c>
      <c r="AG51" s="19">
        <f>'Receitas e Despesas CAN'!AK48</f>
        <v>15495.1</v>
      </c>
      <c r="AH51" s="1052">
        <f>IFERROR(SUMIF('Receitas e Despesas CAN'!$I$6:$X$6,"Não Cumulativo",'Receitas e Despesas CAN'!$I48:$X48)/'Receitas e Despesas CAN'!$H48,0)</f>
        <v>0</v>
      </c>
      <c r="AI51" s="90">
        <f>SUMPRODUCT($AC$9:$AG$9,$AC51:$AG51)*SUM('Controle CAN'!$J$56:$J$57)*AH51</f>
        <v>0</v>
      </c>
      <c r="AJ51" s="484"/>
      <c r="AK51" s="851">
        <f t="shared" si="13"/>
        <v>8518.6984999999986</v>
      </c>
      <c r="AL51" s="851">
        <f t="shared" si="14"/>
        <v>8518.6984999999986</v>
      </c>
      <c r="AM51" s="851">
        <f>SUM(AL$10:AL51)-SUM(AK$10:AK51)</f>
        <v>0</v>
      </c>
      <c r="AN51" s="851">
        <f t="shared" si="15"/>
        <v>9994.5</v>
      </c>
      <c r="AO51" s="851">
        <f t="shared" si="15"/>
        <v>2055.474411764706</v>
      </c>
      <c r="AQ51" s="83">
        <f>'Fluxos Fiscal CAN'!AO49</f>
        <v>-32372.807554400129</v>
      </c>
      <c r="AR51" s="852">
        <f t="shared" ca="1" si="16"/>
        <v>0</v>
      </c>
      <c r="AS51" s="853">
        <f t="shared" ca="1" si="28"/>
        <v>-191565.59621852142</v>
      </c>
      <c r="AT51" s="853">
        <f t="shared" ca="1" si="29"/>
        <v>0</v>
      </c>
      <c r="AU51" s="852">
        <f t="shared" ca="1" si="17"/>
        <v>0</v>
      </c>
      <c r="AV51" s="83">
        <f ca="1">IF(AU51-$BR51*'Controle CAN'!$M$23&lt;=0,0,AU51-$BR51*'Controle CAN'!$M$23)</f>
        <v>0</v>
      </c>
      <c r="AW51" s="851">
        <f ca="1">IF($C51&gt;'Controle CAN'!$D$14,0,(AU51*-'Controle CAN'!$D$29+AV51*-'Controle CAN'!$D$30))</f>
        <v>0</v>
      </c>
      <c r="AX51" s="851">
        <f ca="1">IF($C51&gt;'Controle CAN'!$D$14,0,(AU51*-'Controle CAN'!$D$31))</f>
        <v>0</v>
      </c>
      <c r="AY51" s="851">
        <f ca="1">-AS51*SUM('Controle CAN'!$D$29:$D$31)</f>
        <v>65132.302714297279</v>
      </c>
      <c r="AZ51" s="851">
        <f t="shared" ca="1" si="30"/>
        <v>0</v>
      </c>
      <c r="BA51" s="83">
        <f>-('Fluxos CAN'!F49-'Fluxos CAN'!AO49)</f>
        <v>0</v>
      </c>
      <c r="BB51" s="83">
        <f t="shared" si="18"/>
        <v>8518.6984999999986</v>
      </c>
      <c r="BC51" s="83">
        <f t="shared" si="19"/>
        <v>-8518.6984999999986</v>
      </c>
      <c r="BD51" s="83">
        <f>-'Fluxos CAN'!AZ49</f>
        <v>18024.073859203607</v>
      </c>
      <c r="BE51" s="853">
        <f>'Fluxos Fiscal CAN'!AI49</f>
        <v>-18024.073859203607</v>
      </c>
      <c r="BF51" s="853">
        <f t="shared" si="20"/>
        <v>0</v>
      </c>
      <c r="BG51" s="853">
        <f t="shared" si="21"/>
        <v>-32372.807554400129</v>
      </c>
      <c r="BH51" s="853">
        <f t="shared" si="22"/>
        <v>-32372.807554400129</v>
      </c>
      <c r="BI51" s="852">
        <f t="shared" ca="1" si="23"/>
        <v>0</v>
      </c>
      <c r="BJ51" s="853">
        <f t="shared" ca="1" si="31"/>
        <v>-191565.59621852142</v>
      </c>
      <c r="BK51" s="853">
        <f t="shared" ca="1" si="32"/>
        <v>0</v>
      </c>
      <c r="BL51" s="852">
        <f t="shared" ca="1" si="24"/>
        <v>0</v>
      </c>
      <c r="BM51" s="83">
        <f ca="1">IF(BL51-$BR51*'Controle CAN'!$M$23&lt;=0,0,BL51-$BR51*'Controle CAN'!$M$23)</f>
        <v>0</v>
      </c>
      <c r="BN51" s="851">
        <f ca="1">IF($C51&gt;'Controle CAN'!$D$14,0,(BL51*-'Controle CAN'!$D$29+BM51*-'Controle CAN'!$D$30))</f>
        <v>0</v>
      </c>
      <c r="BO51" s="851">
        <f ca="1">IF($C51&gt;'Controle CAN'!$D$14,0,BL51*-'Controle CAN'!$D$31)</f>
        <v>0</v>
      </c>
      <c r="BP51" s="854">
        <f t="shared" ca="1" si="25"/>
        <v>0</v>
      </c>
      <c r="BQ51" s="19"/>
      <c r="BR51" s="83">
        <f>IF(HLOOKUP($B51,'Controle CAN'!$J$28:$AX$29,2,0)="anual",12,IF(HLOOKUP($B51,'Controle CAN'!$J$28:$AX$29,2,0)="Trimestral",3,1))</f>
        <v>12</v>
      </c>
    </row>
    <row r="52" spans="2:70" s="483" customFormat="1">
      <c r="B52" s="124">
        <f t="shared" si="2"/>
        <v>2021</v>
      </c>
      <c r="C52" s="76">
        <f>'Aux_Inf. CAN'!C48</f>
        <v>44378</v>
      </c>
      <c r="D52" s="142">
        <f t="shared" si="3"/>
        <v>7</v>
      </c>
      <c r="E52" s="142">
        <f>IF(C52&lt;'Controle CAN'!$D$12,0,1)</f>
        <v>1</v>
      </c>
      <c r="F52" s="212">
        <f>'IFRS CAN'!D50</f>
        <v>4</v>
      </c>
      <c r="H52" s="484">
        <f>'Receitas e Despesas CAN'!$I49</f>
        <v>319824</v>
      </c>
      <c r="I52" s="484">
        <f t="shared" si="35"/>
        <v>11673.575999999999</v>
      </c>
      <c r="J52" s="484">
        <f t="shared" si="35"/>
        <v>15991.2</v>
      </c>
      <c r="K52" s="484">
        <f t="shared" si="35"/>
        <v>0</v>
      </c>
      <c r="M52" s="484">
        <f>'Receitas e Despesas CAN'!$W49</f>
        <v>53598.400000000001</v>
      </c>
      <c r="N52" s="484">
        <f>'Receitas e Despesas CAN'!AG49*'Controle CAN'!$G$40</f>
        <v>3974.3455882352937</v>
      </c>
      <c r="O52" s="484">
        <f t="shared" si="5"/>
        <v>1956.3416</v>
      </c>
      <c r="P52" s="484">
        <f t="shared" si="5"/>
        <v>0</v>
      </c>
      <c r="Q52" s="484">
        <f t="shared" si="26"/>
        <v>5673.3664117647058</v>
      </c>
      <c r="S52" s="484">
        <f t="shared" si="6"/>
        <v>0</v>
      </c>
      <c r="T52" s="484">
        <f t="shared" si="7"/>
        <v>0</v>
      </c>
      <c r="U52" s="484">
        <f t="shared" si="27"/>
        <v>0</v>
      </c>
      <c r="V52" s="484">
        <f t="shared" si="8"/>
        <v>0</v>
      </c>
      <c r="W52" s="147">
        <f t="shared" si="9"/>
        <v>0</v>
      </c>
      <c r="X52" s="147">
        <f t="shared" si="36"/>
        <v>13629.917599999999</v>
      </c>
      <c r="Y52" s="147">
        <f t="shared" si="36"/>
        <v>13629.917599999999</v>
      </c>
      <c r="Z52" s="242">
        <f t="shared" si="11"/>
        <v>13629.917599999999</v>
      </c>
      <c r="AA52" s="242">
        <f t="shared" si="12"/>
        <v>13629.917599999999</v>
      </c>
      <c r="AB52" s="484"/>
      <c r="AC52" s="19">
        <f>'Receitas e Despesas CAN'!AF49</f>
        <v>10891.486666666666</v>
      </c>
      <c r="AD52" s="19">
        <f>'Receitas e Despesas CAN'!AG49</f>
        <v>33119.546568627447</v>
      </c>
      <c r="AE52" s="19">
        <f>'Receitas e Despesas CAN'!AH49</f>
        <v>15101.814214804377</v>
      </c>
      <c r="AF52" s="19">
        <f>'Receitas e Despesas CAN'!AI49</f>
        <v>126310</v>
      </c>
      <c r="AG52" s="19">
        <f>'Receitas e Despesas CAN'!AK49</f>
        <v>15495.1</v>
      </c>
      <c r="AH52" s="1052">
        <f>IFERROR(SUMIF('Receitas e Despesas CAN'!$I$6:$X$6,"Não Cumulativo",'Receitas e Despesas CAN'!$I49:$X49)/'Receitas e Despesas CAN'!$H49,0)</f>
        <v>0</v>
      </c>
      <c r="AI52" s="90">
        <f>SUMPRODUCT($AC$9:$AG$9,$AC52:$AG52)*SUM('Controle CAN'!$J$56:$J$57)*AH52</f>
        <v>0</v>
      </c>
      <c r="AJ52" s="484"/>
      <c r="AK52" s="851">
        <f t="shared" si="13"/>
        <v>13629.917599999999</v>
      </c>
      <c r="AL52" s="851">
        <f t="shared" si="14"/>
        <v>13629.917599999999</v>
      </c>
      <c r="AM52" s="851">
        <f>SUM(AL$10:AL52)-SUM(AK$10:AK52)</f>
        <v>0</v>
      </c>
      <c r="AN52" s="851">
        <f t="shared" si="15"/>
        <v>15991.2</v>
      </c>
      <c r="AO52" s="851">
        <f t="shared" si="15"/>
        <v>5673.3664117647058</v>
      </c>
      <c r="AQ52" s="83">
        <f>'Fluxos Fiscal CAN'!AO50</f>
        <v>79319.669030077916</v>
      </c>
      <c r="AR52" s="852">
        <f t="shared" ca="1" si="16"/>
        <v>0</v>
      </c>
      <c r="AS52" s="853">
        <f t="shared" ca="1" si="28"/>
        <v>-191565.59621852142</v>
      </c>
      <c r="AT52" s="853">
        <f t="shared" ca="1" si="29"/>
        <v>0</v>
      </c>
      <c r="AU52" s="852">
        <f t="shared" ca="1" si="17"/>
        <v>0</v>
      </c>
      <c r="AV52" s="83">
        <f ca="1">IF(AU52-$BR52*'Controle CAN'!$M$23&lt;=0,0,AU52-$BR52*'Controle CAN'!$M$23)</f>
        <v>0</v>
      </c>
      <c r="AW52" s="851">
        <f ca="1">IF($C52&gt;'Controle CAN'!$D$14,0,(AU52*-'Controle CAN'!$D$29+AV52*-'Controle CAN'!$D$30))</f>
        <v>0</v>
      </c>
      <c r="AX52" s="851">
        <f ca="1">IF($C52&gt;'Controle CAN'!$D$14,0,(AU52*-'Controle CAN'!$D$31))</f>
        <v>0</v>
      </c>
      <c r="AY52" s="851">
        <f ca="1">-AS52*SUM('Controle CAN'!$D$29:$D$31)</f>
        <v>65132.302714297279</v>
      </c>
      <c r="AZ52" s="851">
        <f t="shared" ca="1" si="30"/>
        <v>0</v>
      </c>
      <c r="BA52" s="83">
        <f>-('Fluxos CAN'!F50-'Fluxos CAN'!AO50)</f>
        <v>0</v>
      </c>
      <c r="BB52" s="83">
        <f t="shared" si="18"/>
        <v>13629.917599999999</v>
      </c>
      <c r="BC52" s="83">
        <f t="shared" si="19"/>
        <v>-13629.917599999999</v>
      </c>
      <c r="BD52" s="83">
        <f>-'Fluxos CAN'!AZ50</f>
        <v>28838.518174725585</v>
      </c>
      <c r="BE52" s="853">
        <f>'Fluxos Fiscal CAN'!AI50</f>
        <v>-28838.518174725585</v>
      </c>
      <c r="BF52" s="853">
        <f t="shared" si="20"/>
        <v>0</v>
      </c>
      <c r="BG52" s="853">
        <f t="shared" si="21"/>
        <v>79319.669030077916</v>
      </c>
      <c r="BH52" s="853">
        <f t="shared" si="22"/>
        <v>79319.669030077916</v>
      </c>
      <c r="BI52" s="852">
        <f t="shared" ca="1" si="23"/>
        <v>0</v>
      </c>
      <c r="BJ52" s="853">
        <f t="shared" ca="1" si="31"/>
        <v>-191565.59621852142</v>
      </c>
      <c r="BK52" s="853">
        <f t="shared" ca="1" si="32"/>
        <v>0</v>
      </c>
      <c r="BL52" s="852">
        <f t="shared" ca="1" si="24"/>
        <v>0</v>
      </c>
      <c r="BM52" s="83">
        <f ca="1">IF(BL52-$BR52*'Controle CAN'!$M$23&lt;=0,0,BL52-$BR52*'Controle CAN'!$M$23)</f>
        <v>0</v>
      </c>
      <c r="BN52" s="851">
        <f ca="1">IF($C52&gt;'Controle CAN'!$D$14,0,(BL52*-'Controle CAN'!$D$29+BM52*-'Controle CAN'!$D$30))</f>
        <v>0</v>
      </c>
      <c r="BO52" s="851">
        <f ca="1">IF($C52&gt;'Controle CAN'!$D$14,0,BL52*-'Controle CAN'!$D$31)</f>
        <v>0</v>
      </c>
      <c r="BP52" s="854">
        <f t="shared" ca="1" si="25"/>
        <v>0</v>
      </c>
      <c r="BQ52" s="19"/>
      <c r="BR52" s="83">
        <f>IF(HLOOKUP($B52,'Controle CAN'!$J$28:$AX$29,2,0)="anual",12,IF(HLOOKUP($B52,'Controle CAN'!$J$28:$AX$29,2,0)="Trimestral",3,1))</f>
        <v>12</v>
      </c>
    </row>
    <row r="53" spans="2:70" s="483" customFormat="1">
      <c r="B53" s="124">
        <f t="shared" si="2"/>
        <v>2021</v>
      </c>
      <c r="C53" s="76">
        <f>'Aux_Inf. CAN'!C49</f>
        <v>44409</v>
      </c>
      <c r="D53" s="142">
        <f t="shared" si="3"/>
        <v>8</v>
      </c>
      <c r="E53" s="142">
        <f>IF(C53&lt;'Controle CAN'!$D$12,0,1)</f>
        <v>1</v>
      </c>
      <c r="F53" s="212">
        <f>'IFRS CAN'!D51</f>
        <v>5</v>
      </c>
      <c r="H53" s="484">
        <f>'Receitas e Despesas CAN'!$I50</f>
        <v>159912</v>
      </c>
      <c r="I53" s="484">
        <f t="shared" si="35"/>
        <v>5836.7879999999996</v>
      </c>
      <c r="J53" s="484">
        <f t="shared" si="35"/>
        <v>7995.6</v>
      </c>
      <c r="K53" s="484">
        <f t="shared" si="35"/>
        <v>0</v>
      </c>
      <c r="M53" s="484">
        <f>'Receitas e Despesas CAN'!$W50</f>
        <v>26799.200000000001</v>
      </c>
      <c r="N53" s="484">
        <f>'Receitas e Despesas CAN'!AG50*'Controle CAN'!$G$40</f>
        <v>3974.3455882352937</v>
      </c>
      <c r="O53" s="484">
        <f t="shared" si="5"/>
        <v>978.17079999999999</v>
      </c>
      <c r="P53" s="484">
        <f t="shared" si="5"/>
        <v>0</v>
      </c>
      <c r="Q53" s="484">
        <f t="shared" si="26"/>
        <v>849.51041176470608</v>
      </c>
      <c r="S53" s="484">
        <f t="shared" si="6"/>
        <v>0</v>
      </c>
      <c r="T53" s="484">
        <f t="shared" si="7"/>
        <v>0</v>
      </c>
      <c r="U53" s="484">
        <f t="shared" si="27"/>
        <v>0</v>
      </c>
      <c r="V53" s="484">
        <f t="shared" si="8"/>
        <v>0</v>
      </c>
      <c r="W53" s="147">
        <f t="shared" si="9"/>
        <v>0</v>
      </c>
      <c r="X53" s="147">
        <f t="shared" si="36"/>
        <v>6814.9587999999994</v>
      </c>
      <c r="Y53" s="147">
        <f t="shared" si="36"/>
        <v>6814.9587999999994</v>
      </c>
      <c r="Z53" s="242">
        <f t="shared" si="11"/>
        <v>6814.9587999999994</v>
      </c>
      <c r="AA53" s="242">
        <f t="shared" si="12"/>
        <v>6814.9587999999994</v>
      </c>
      <c r="AB53" s="484"/>
      <c r="AC53" s="19">
        <f>'Receitas e Despesas CAN'!AF50</f>
        <v>10891.486666666666</v>
      </c>
      <c r="AD53" s="19">
        <f>'Receitas e Despesas CAN'!AG50</f>
        <v>33119.546568627447</v>
      </c>
      <c r="AE53" s="19">
        <f>'Receitas e Despesas CAN'!AH50</f>
        <v>15101.814214804377</v>
      </c>
      <c r="AF53" s="19">
        <f>'Receitas e Despesas CAN'!AI50</f>
        <v>126310</v>
      </c>
      <c r="AG53" s="19">
        <f>'Receitas e Despesas CAN'!AK50</f>
        <v>15495.1</v>
      </c>
      <c r="AH53" s="1052">
        <f>IFERROR(SUMIF('Receitas e Despesas CAN'!$I$6:$X$6,"Não Cumulativo",'Receitas e Despesas CAN'!$I50:$X50)/'Receitas e Despesas CAN'!$H50,0)</f>
        <v>0</v>
      </c>
      <c r="AI53" s="90">
        <f>SUMPRODUCT($AC$9:$AG$9,$AC53:$AG53)*SUM('Controle CAN'!$J$56:$J$57)*AH53</f>
        <v>0</v>
      </c>
      <c r="AJ53" s="484"/>
      <c r="AK53" s="851">
        <f t="shared" si="13"/>
        <v>6814.9587999999994</v>
      </c>
      <c r="AL53" s="851">
        <f t="shared" si="14"/>
        <v>6814.9587999999994</v>
      </c>
      <c r="AM53" s="851">
        <f>SUM(AL$10:AL53)-SUM(AK$10:AK53)</f>
        <v>0</v>
      </c>
      <c r="AN53" s="851">
        <f t="shared" si="15"/>
        <v>7995.6</v>
      </c>
      <c r="AO53" s="851">
        <f t="shared" si="15"/>
        <v>849.51041176470608</v>
      </c>
      <c r="AQ53" s="83">
        <f>'Fluxos Fiscal CAN'!AO51</f>
        <v>-69603.633082557906</v>
      </c>
      <c r="AR53" s="852">
        <f t="shared" ca="1" si="16"/>
        <v>0</v>
      </c>
      <c r="AS53" s="853">
        <f t="shared" ca="1" si="28"/>
        <v>-191565.59621852142</v>
      </c>
      <c r="AT53" s="853">
        <f t="shared" ca="1" si="29"/>
        <v>0</v>
      </c>
      <c r="AU53" s="852">
        <f t="shared" ca="1" si="17"/>
        <v>0</v>
      </c>
      <c r="AV53" s="83">
        <f ca="1">IF(AU53-$BR53*'Controle CAN'!$M$23&lt;=0,0,AU53-$BR53*'Controle CAN'!$M$23)</f>
        <v>0</v>
      </c>
      <c r="AW53" s="851">
        <f ca="1">IF($C53&gt;'Controle CAN'!$D$14,0,(AU53*-'Controle CAN'!$D$29+AV53*-'Controle CAN'!$D$30))</f>
        <v>0</v>
      </c>
      <c r="AX53" s="851">
        <f ca="1">IF($C53&gt;'Controle CAN'!$D$14,0,(AU53*-'Controle CAN'!$D$31))</f>
        <v>0</v>
      </c>
      <c r="AY53" s="851">
        <f ca="1">-AS53*SUM('Controle CAN'!$D$29:$D$31)</f>
        <v>65132.302714297279</v>
      </c>
      <c r="AZ53" s="851">
        <f t="shared" ca="1" si="30"/>
        <v>0</v>
      </c>
      <c r="BA53" s="83">
        <f>-('Fluxos CAN'!F51-'Fluxos CAN'!AO51)</f>
        <v>0</v>
      </c>
      <c r="BB53" s="83">
        <f t="shared" si="18"/>
        <v>6814.9587999999994</v>
      </c>
      <c r="BC53" s="83">
        <f t="shared" si="19"/>
        <v>-6814.9587999999994</v>
      </c>
      <c r="BD53" s="83">
        <f>-'Fluxos CAN'!AZ51</f>
        <v>14419.259087361395</v>
      </c>
      <c r="BE53" s="853">
        <f>'Fluxos Fiscal CAN'!AI51</f>
        <v>-14419.259087361395</v>
      </c>
      <c r="BF53" s="853">
        <f t="shared" si="20"/>
        <v>0</v>
      </c>
      <c r="BG53" s="853">
        <f t="shared" si="21"/>
        <v>-69603.633082557906</v>
      </c>
      <c r="BH53" s="853">
        <f t="shared" si="22"/>
        <v>-69603.633082557906</v>
      </c>
      <c r="BI53" s="852">
        <f t="shared" ca="1" si="23"/>
        <v>0</v>
      </c>
      <c r="BJ53" s="853">
        <f t="shared" ca="1" si="31"/>
        <v>-191565.59621852142</v>
      </c>
      <c r="BK53" s="853">
        <f t="shared" ca="1" si="32"/>
        <v>0</v>
      </c>
      <c r="BL53" s="852">
        <f t="shared" ca="1" si="24"/>
        <v>0</v>
      </c>
      <c r="BM53" s="83">
        <f ca="1">IF(BL53-$BR53*'Controle CAN'!$M$23&lt;=0,0,BL53-$BR53*'Controle CAN'!$M$23)</f>
        <v>0</v>
      </c>
      <c r="BN53" s="851">
        <f ca="1">IF($C53&gt;'Controle CAN'!$D$14,0,(BL53*-'Controle CAN'!$D$29+BM53*-'Controle CAN'!$D$30))</f>
        <v>0</v>
      </c>
      <c r="BO53" s="851">
        <f ca="1">IF($C53&gt;'Controle CAN'!$D$14,0,BL53*-'Controle CAN'!$D$31)</f>
        <v>0</v>
      </c>
      <c r="BP53" s="854">
        <f t="shared" ca="1" si="25"/>
        <v>0</v>
      </c>
      <c r="BQ53" s="19"/>
      <c r="BR53" s="83">
        <f>IF(HLOOKUP($B53,'Controle CAN'!$J$28:$AX$29,2,0)="anual",12,IF(HLOOKUP($B53,'Controle CAN'!$J$28:$AX$29,2,0)="Trimestral",3,1))</f>
        <v>12</v>
      </c>
    </row>
    <row r="54" spans="2:70" s="483" customFormat="1">
      <c r="B54" s="124">
        <f t="shared" si="2"/>
        <v>2021</v>
      </c>
      <c r="C54" s="76">
        <f>'Aux_Inf. CAN'!C50</f>
        <v>44440</v>
      </c>
      <c r="D54" s="142">
        <f t="shared" si="3"/>
        <v>9</v>
      </c>
      <c r="E54" s="142">
        <f>IF(C54&lt;'Controle CAN'!$D$12,0,1)</f>
        <v>1</v>
      </c>
      <c r="F54" s="212">
        <f>'IFRS CAN'!D52</f>
        <v>5</v>
      </c>
      <c r="H54" s="484">
        <f>'Receitas e Despesas CAN'!$I51</f>
        <v>199890</v>
      </c>
      <c r="I54" s="484">
        <f t="shared" si="35"/>
        <v>7295.9849999999997</v>
      </c>
      <c r="J54" s="484">
        <f t="shared" si="35"/>
        <v>9994.5</v>
      </c>
      <c r="K54" s="484">
        <f t="shared" si="35"/>
        <v>0</v>
      </c>
      <c r="M54" s="484">
        <f>'Receitas e Despesas CAN'!$W51</f>
        <v>33499</v>
      </c>
      <c r="N54" s="484">
        <f>'Receitas e Despesas CAN'!AG51*'Controle CAN'!$G$40</f>
        <v>3974.3455882352937</v>
      </c>
      <c r="O54" s="484">
        <f t="shared" si="5"/>
        <v>1222.7134999999998</v>
      </c>
      <c r="P54" s="484">
        <f t="shared" si="5"/>
        <v>0</v>
      </c>
      <c r="Q54" s="484">
        <f t="shared" si="26"/>
        <v>2055.474411764706</v>
      </c>
      <c r="S54" s="484">
        <f t="shared" si="6"/>
        <v>0</v>
      </c>
      <c r="T54" s="484">
        <f t="shared" si="7"/>
        <v>0</v>
      </c>
      <c r="U54" s="484">
        <f t="shared" si="27"/>
        <v>0</v>
      </c>
      <c r="V54" s="484">
        <f t="shared" si="8"/>
        <v>0</v>
      </c>
      <c r="W54" s="147">
        <f t="shared" si="9"/>
        <v>0</v>
      </c>
      <c r="X54" s="147">
        <f t="shared" si="36"/>
        <v>8518.6984999999986</v>
      </c>
      <c r="Y54" s="147">
        <f t="shared" si="36"/>
        <v>8518.6984999999986</v>
      </c>
      <c r="Z54" s="242">
        <f t="shared" si="11"/>
        <v>8518.6984999999986</v>
      </c>
      <c r="AA54" s="242">
        <f t="shared" si="12"/>
        <v>8518.6984999999986</v>
      </c>
      <c r="AB54" s="484"/>
      <c r="AC54" s="19">
        <f>'Receitas e Despesas CAN'!AF51</f>
        <v>10891.486666666666</v>
      </c>
      <c r="AD54" s="19">
        <f>'Receitas e Despesas CAN'!AG51</f>
        <v>33119.546568627447</v>
      </c>
      <c r="AE54" s="19">
        <f>'Receitas e Despesas CAN'!AH51</f>
        <v>15101.814214804377</v>
      </c>
      <c r="AF54" s="19">
        <f>'Receitas e Despesas CAN'!AI51</f>
        <v>126310</v>
      </c>
      <c r="AG54" s="19">
        <f>'Receitas e Despesas CAN'!AK51</f>
        <v>15495.1</v>
      </c>
      <c r="AH54" s="1052">
        <f>IFERROR(SUMIF('Receitas e Despesas CAN'!$I$6:$X$6,"Não Cumulativo",'Receitas e Despesas CAN'!$I51:$X51)/'Receitas e Despesas CAN'!$H51,0)</f>
        <v>0</v>
      </c>
      <c r="AI54" s="90">
        <f>SUMPRODUCT($AC$9:$AG$9,$AC54:$AG54)*SUM('Controle CAN'!$J$56:$J$57)*AH54</f>
        <v>0</v>
      </c>
      <c r="AJ54" s="484"/>
      <c r="AK54" s="851">
        <f t="shared" si="13"/>
        <v>8518.6984999999986</v>
      </c>
      <c r="AL54" s="851">
        <f t="shared" si="14"/>
        <v>8518.6984999999986</v>
      </c>
      <c r="AM54" s="851">
        <f>SUM(AL$10:AL54)-SUM(AK$10:AK54)</f>
        <v>0</v>
      </c>
      <c r="AN54" s="851">
        <f t="shared" si="15"/>
        <v>9994.5</v>
      </c>
      <c r="AO54" s="851">
        <f t="shared" si="15"/>
        <v>2055.474411764706</v>
      </c>
      <c r="AQ54" s="83">
        <f>'Fluxos Fiscal CAN'!AO52</f>
        <v>-32372.807554400129</v>
      </c>
      <c r="AR54" s="852">
        <f t="shared" ca="1" si="16"/>
        <v>0</v>
      </c>
      <c r="AS54" s="853">
        <f t="shared" ca="1" si="28"/>
        <v>-191565.59621852142</v>
      </c>
      <c r="AT54" s="853">
        <f t="shared" ca="1" si="29"/>
        <v>0</v>
      </c>
      <c r="AU54" s="852">
        <f t="shared" ca="1" si="17"/>
        <v>0</v>
      </c>
      <c r="AV54" s="83">
        <f ca="1">IF(AU54-$BR54*'Controle CAN'!$M$23&lt;=0,0,AU54-$BR54*'Controle CAN'!$M$23)</f>
        <v>0</v>
      </c>
      <c r="AW54" s="851">
        <f ca="1">IF($C54&gt;'Controle CAN'!$D$14,0,(AU54*-'Controle CAN'!$D$29+AV54*-'Controle CAN'!$D$30))</f>
        <v>0</v>
      </c>
      <c r="AX54" s="851">
        <f ca="1">IF($C54&gt;'Controle CAN'!$D$14,0,(AU54*-'Controle CAN'!$D$31))</f>
        <v>0</v>
      </c>
      <c r="AY54" s="851">
        <f ca="1">-AS54*SUM('Controle CAN'!$D$29:$D$31)</f>
        <v>65132.302714297279</v>
      </c>
      <c r="AZ54" s="851">
        <f t="shared" ca="1" si="30"/>
        <v>0</v>
      </c>
      <c r="BA54" s="83">
        <f>-('Fluxos CAN'!F52-'Fluxos CAN'!AO52)</f>
        <v>0</v>
      </c>
      <c r="BB54" s="83">
        <f t="shared" si="18"/>
        <v>8518.6984999999986</v>
      </c>
      <c r="BC54" s="83">
        <f t="shared" si="19"/>
        <v>-8518.6984999999986</v>
      </c>
      <c r="BD54" s="83">
        <f>-'Fluxos CAN'!AZ52</f>
        <v>18024.073859203607</v>
      </c>
      <c r="BE54" s="853">
        <f>'Fluxos Fiscal CAN'!AI52</f>
        <v>-18024.073859203607</v>
      </c>
      <c r="BF54" s="853">
        <f t="shared" si="20"/>
        <v>0</v>
      </c>
      <c r="BG54" s="853">
        <f t="shared" si="21"/>
        <v>-32372.807554400129</v>
      </c>
      <c r="BH54" s="853">
        <f t="shared" si="22"/>
        <v>-32372.807554400129</v>
      </c>
      <c r="BI54" s="852">
        <f t="shared" ca="1" si="23"/>
        <v>0</v>
      </c>
      <c r="BJ54" s="853">
        <f t="shared" ca="1" si="31"/>
        <v>-191565.59621852142</v>
      </c>
      <c r="BK54" s="853">
        <f t="shared" ca="1" si="32"/>
        <v>0</v>
      </c>
      <c r="BL54" s="852">
        <f t="shared" ca="1" si="24"/>
        <v>0</v>
      </c>
      <c r="BM54" s="83">
        <f ca="1">IF(BL54-$BR54*'Controle CAN'!$M$23&lt;=0,0,BL54-$BR54*'Controle CAN'!$M$23)</f>
        <v>0</v>
      </c>
      <c r="BN54" s="851">
        <f ca="1">IF($C54&gt;'Controle CAN'!$D$14,0,(BL54*-'Controle CAN'!$D$29+BM54*-'Controle CAN'!$D$30))</f>
        <v>0</v>
      </c>
      <c r="BO54" s="851">
        <f ca="1">IF($C54&gt;'Controle CAN'!$D$14,0,BL54*-'Controle CAN'!$D$31)</f>
        <v>0</v>
      </c>
      <c r="BP54" s="854">
        <f t="shared" ca="1" si="25"/>
        <v>0</v>
      </c>
      <c r="BQ54" s="19"/>
      <c r="BR54" s="83">
        <f>IF(HLOOKUP($B54,'Controle CAN'!$J$28:$AX$29,2,0)="anual",12,IF(HLOOKUP($B54,'Controle CAN'!$J$28:$AX$29,2,0)="Trimestral",3,1))</f>
        <v>12</v>
      </c>
    </row>
    <row r="55" spans="2:70" s="483" customFormat="1">
      <c r="B55" s="124">
        <f t="shared" si="2"/>
        <v>2021</v>
      </c>
      <c r="C55" s="76">
        <f>'Aux_Inf. CAN'!C51</f>
        <v>44470</v>
      </c>
      <c r="D55" s="142">
        <f t="shared" si="3"/>
        <v>10</v>
      </c>
      <c r="E55" s="142">
        <f>IF(C55&lt;'Controle CAN'!$D$12,0,1)</f>
        <v>1</v>
      </c>
      <c r="F55" s="212">
        <f>'IFRS CAN'!D53</f>
        <v>5</v>
      </c>
      <c r="H55" s="484">
        <f>'Receitas e Despesas CAN'!$I52</f>
        <v>599669.99999999988</v>
      </c>
      <c r="I55" s="484">
        <f t="shared" si="35"/>
        <v>21887.954999999994</v>
      </c>
      <c r="J55" s="484">
        <f t="shared" si="35"/>
        <v>29983.499999999996</v>
      </c>
      <c r="K55" s="484">
        <f t="shared" si="35"/>
        <v>0</v>
      </c>
      <c r="M55" s="484">
        <f>'Receitas e Despesas CAN'!$W52</f>
        <v>100497</v>
      </c>
      <c r="N55" s="484">
        <f>'Receitas e Despesas CAN'!AG52*'Controle CAN'!$G$40</f>
        <v>3974.3455882352937</v>
      </c>
      <c r="O55" s="484">
        <f t="shared" si="5"/>
        <v>3668.1405</v>
      </c>
      <c r="P55" s="484">
        <f t="shared" si="5"/>
        <v>0</v>
      </c>
      <c r="Q55" s="484">
        <f t="shared" si="26"/>
        <v>14115.114411764705</v>
      </c>
      <c r="S55" s="484">
        <f t="shared" si="6"/>
        <v>0</v>
      </c>
      <c r="T55" s="484">
        <f t="shared" si="7"/>
        <v>0</v>
      </c>
      <c r="U55" s="484">
        <f t="shared" si="27"/>
        <v>0</v>
      </c>
      <c r="V55" s="484">
        <f t="shared" si="8"/>
        <v>0</v>
      </c>
      <c r="W55" s="147">
        <f t="shared" si="9"/>
        <v>0</v>
      </c>
      <c r="X55" s="147">
        <f t="shared" si="36"/>
        <v>25556.095499999996</v>
      </c>
      <c r="Y55" s="147">
        <f t="shared" si="36"/>
        <v>25556.095499999996</v>
      </c>
      <c r="Z55" s="242">
        <f t="shared" si="11"/>
        <v>25556.095499999996</v>
      </c>
      <c r="AA55" s="242">
        <f t="shared" si="12"/>
        <v>25556.095499999996</v>
      </c>
      <c r="AB55" s="484"/>
      <c r="AC55" s="19">
        <f>'Receitas e Despesas CAN'!AF52</f>
        <v>10891.486666666666</v>
      </c>
      <c r="AD55" s="19">
        <f>'Receitas e Despesas CAN'!AG52</f>
        <v>33119.546568627447</v>
      </c>
      <c r="AE55" s="19">
        <f>'Receitas e Despesas CAN'!AH52</f>
        <v>15101.814214804377</v>
      </c>
      <c r="AF55" s="19">
        <f>'Receitas e Despesas CAN'!AI52</f>
        <v>126310</v>
      </c>
      <c r="AG55" s="19">
        <f>'Receitas e Despesas CAN'!AK52</f>
        <v>15495.1</v>
      </c>
      <c r="AH55" s="1052">
        <f>IFERROR(SUMIF('Receitas e Despesas CAN'!$I$6:$X$6,"Não Cumulativo",'Receitas e Despesas CAN'!$I52:$X52)/'Receitas e Despesas CAN'!$H52,0)</f>
        <v>0</v>
      </c>
      <c r="AI55" s="90">
        <f>SUMPRODUCT($AC$9:$AG$9,$AC55:$AG55)*SUM('Controle CAN'!$J$56:$J$57)*AH55</f>
        <v>0</v>
      </c>
      <c r="AJ55" s="484"/>
      <c r="AK55" s="851">
        <f t="shared" si="13"/>
        <v>25556.095499999996</v>
      </c>
      <c r="AL55" s="851">
        <f t="shared" si="14"/>
        <v>25556.095499999996</v>
      </c>
      <c r="AM55" s="851">
        <f>SUM(AL$10:AL55)-SUM(AK$10:AK55)</f>
        <v>0</v>
      </c>
      <c r="AN55" s="851">
        <f t="shared" si="15"/>
        <v>29983.499999999996</v>
      </c>
      <c r="AO55" s="851">
        <f t="shared" si="15"/>
        <v>14115.114411764705</v>
      </c>
      <c r="AQ55" s="83">
        <f>'Fluxos Fiscal CAN'!AO53</f>
        <v>339935.44772719435</v>
      </c>
      <c r="AR55" s="852">
        <f t="shared" ca="1" si="16"/>
        <v>0</v>
      </c>
      <c r="AS55" s="853">
        <f t="shared" ca="1" si="28"/>
        <v>-191565.59621852142</v>
      </c>
      <c r="AT55" s="853">
        <f t="shared" ca="1" si="29"/>
        <v>0</v>
      </c>
      <c r="AU55" s="852">
        <f t="shared" ca="1" si="17"/>
        <v>0</v>
      </c>
      <c r="AV55" s="83">
        <f ca="1">IF(AU55-$BR55*'Controle CAN'!$M$23&lt;=0,0,AU55-$BR55*'Controle CAN'!$M$23)</f>
        <v>0</v>
      </c>
      <c r="AW55" s="851">
        <f ca="1">IF($C55&gt;'Controle CAN'!$D$14,0,(AU55*-'Controle CAN'!$D$29+AV55*-'Controle CAN'!$D$30))</f>
        <v>0</v>
      </c>
      <c r="AX55" s="851">
        <f ca="1">IF($C55&gt;'Controle CAN'!$D$14,0,(AU55*-'Controle CAN'!$D$31))</f>
        <v>0</v>
      </c>
      <c r="AY55" s="851">
        <f ca="1">-AS55*SUM('Controle CAN'!$D$29:$D$31)</f>
        <v>65132.302714297279</v>
      </c>
      <c r="AZ55" s="851">
        <f t="shared" ca="1" si="30"/>
        <v>0</v>
      </c>
      <c r="BA55" s="83">
        <f>-('Fluxos CAN'!F53-'Fluxos CAN'!AO53)</f>
        <v>0</v>
      </c>
      <c r="BB55" s="83">
        <f t="shared" si="18"/>
        <v>25556.095499999996</v>
      </c>
      <c r="BC55" s="83">
        <f t="shared" si="19"/>
        <v>-25556.095499999996</v>
      </c>
      <c r="BD55" s="83">
        <f>-'Fluxos CAN'!AZ53</f>
        <v>54072.221577608958</v>
      </c>
      <c r="BE55" s="853">
        <f>'Fluxos Fiscal CAN'!AI53</f>
        <v>-54072.221577608958</v>
      </c>
      <c r="BF55" s="853">
        <f t="shared" si="20"/>
        <v>0</v>
      </c>
      <c r="BG55" s="853">
        <f t="shared" si="21"/>
        <v>339935.44772719435</v>
      </c>
      <c r="BH55" s="853">
        <f t="shared" si="22"/>
        <v>339935.44772719435</v>
      </c>
      <c r="BI55" s="852">
        <f t="shared" ca="1" si="23"/>
        <v>0</v>
      </c>
      <c r="BJ55" s="853">
        <f t="shared" ca="1" si="31"/>
        <v>-191565.59621852142</v>
      </c>
      <c r="BK55" s="853">
        <f t="shared" ca="1" si="32"/>
        <v>0</v>
      </c>
      <c r="BL55" s="852">
        <f t="shared" ca="1" si="24"/>
        <v>0</v>
      </c>
      <c r="BM55" s="83">
        <f ca="1">IF(BL55-$BR55*'Controle CAN'!$M$23&lt;=0,0,BL55-$BR55*'Controle CAN'!$M$23)</f>
        <v>0</v>
      </c>
      <c r="BN55" s="851">
        <f ca="1">IF($C55&gt;'Controle CAN'!$D$14,0,(BL55*-'Controle CAN'!$D$29+BM55*-'Controle CAN'!$D$30))</f>
        <v>0</v>
      </c>
      <c r="BO55" s="851">
        <f ca="1">IF($C55&gt;'Controle CAN'!$D$14,0,BL55*-'Controle CAN'!$D$31)</f>
        <v>0</v>
      </c>
      <c r="BP55" s="854">
        <f t="shared" ca="1" si="25"/>
        <v>0</v>
      </c>
      <c r="BQ55" s="19"/>
      <c r="BR55" s="83">
        <f>IF(HLOOKUP($B55,'Controle CAN'!$J$28:$AX$29,2,0)="anual",12,IF(HLOOKUP($B55,'Controle CAN'!$J$28:$AX$29,2,0)="Trimestral",3,1))</f>
        <v>12</v>
      </c>
    </row>
    <row r="56" spans="2:70" s="483" customFormat="1">
      <c r="B56" s="124">
        <f t="shared" si="2"/>
        <v>2021</v>
      </c>
      <c r="C56" s="76">
        <f>'Aux_Inf. CAN'!C52</f>
        <v>44501</v>
      </c>
      <c r="D56" s="142">
        <f t="shared" si="3"/>
        <v>11</v>
      </c>
      <c r="E56" s="142">
        <f>IF(C56&lt;'Controle CAN'!$D$12,0,1)</f>
        <v>1</v>
      </c>
      <c r="F56" s="212">
        <f>'IFRS CAN'!D54</f>
        <v>5</v>
      </c>
      <c r="H56" s="484">
        <f>'Receitas e Despesas CAN'!$I53</f>
        <v>599669.99999999988</v>
      </c>
      <c r="I56" s="484">
        <f t="shared" si="35"/>
        <v>21887.954999999994</v>
      </c>
      <c r="J56" s="484">
        <f t="shared" si="35"/>
        <v>29983.499999999996</v>
      </c>
      <c r="K56" s="484">
        <f t="shared" si="35"/>
        <v>0</v>
      </c>
      <c r="M56" s="484">
        <f>'Receitas e Despesas CAN'!$W53</f>
        <v>100497</v>
      </c>
      <c r="N56" s="484">
        <f>'Receitas e Despesas CAN'!AG53*'Controle CAN'!$G$40</f>
        <v>3974.3455882352937</v>
      </c>
      <c r="O56" s="484">
        <f t="shared" ref="O56:P119" si="37">$M56*O$9</f>
        <v>3668.1405</v>
      </c>
      <c r="P56" s="484">
        <f t="shared" si="37"/>
        <v>0</v>
      </c>
      <c r="Q56" s="484">
        <f t="shared" si="26"/>
        <v>14115.114411764705</v>
      </c>
      <c r="S56" s="484">
        <f t="shared" si="6"/>
        <v>0</v>
      </c>
      <c r="T56" s="484">
        <f t="shared" ref="T56:T119" si="38">SUM(AI56)</f>
        <v>0</v>
      </c>
      <c r="U56" s="484">
        <f t="shared" si="27"/>
        <v>0</v>
      </c>
      <c r="V56" s="484">
        <f t="shared" si="8"/>
        <v>0</v>
      </c>
      <c r="W56" s="147">
        <f t="shared" si="9"/>
        <v>0</v>
      </c>
      <c r="X56" s="147">
        <f t="shared" si="36"/>
        <v>25556.095499999996</v>
      </c>
      <c r="Y56" s="147">
        <f t="shared" si="36"/>
        <v>25556.095499999996</v>
      </c>
      <c r="Z56" s="242">
        <f t="shared" si="11"/>
        <v>25556.095499999996</v>
      </c>
      <c r="AA56" s="242">
        <f t="shared" si="12"/>
        <v>25556.095499999996</v>
      </c>
      <c r="AB56" s="484"/>
      <c r="AC56" s="19">
        <f>'Receitas e Despesas CAN'!AF53</f>
        <v>10891.486666666666</v>
      </c>
      <c r="AD56" s="19">
        <f>'Receitas e Despesas CAN'!AG53</f>
        <v>33119.546568627447</v>
      </c>
      <c r="AE56" s="19">
        <f>'Receitas e Despesas CAN'!AH53</f>
        <v>15101.814214804377</v>
      </c>
      <c r="AF56" s="19">
        <f>'Receitas e Despesas CAN'!AI53</f>
        <v>126310</v>
      </c>
      <c r="AG56" s="19">
        <f>'Receitas e Despesas CAN'!AK53</f>
        <v>15495.1</v>
      </c>
      <c r="AH56" s="1052">
        <f>IFERROR(SUMIF('Receitas e Despesas CAN'!$I$6:$X$6,"Não Cumulativo",'Receitas e Despesas CAN'!$I53:$X53)/'Receitas e Despesas CAN'!$H53,0)</f>
        <v>0</v>
      </c>
      <c r="AI56" s="90">
        <f>SUMPRODUCT($AC$9:$AG$9,$AC56:$AG56)*SUM('Controle CAN'!$J$56:$J$57)*AH56</f>
        <v>0</v>
      </c>
      <c r="AJ56" s="484"/>
      <c r="AK56" s="851">
        <f t="shared" si="13"/>
        <v>25556.095499999996</v>
      </c>
      <c r="AL56" s="851">
        <f t="shared" si="14"/>
        <v>25556.095499999996</v>
      </c>
      <c r="AM56" s="851">
        <f>SUM(AL$10:AL56)-SUM(AK$10:AK56)</f>
        <v>0</v>
      </c>
      <c r="AN56" s="851">
        <f t="shared" si="15"/>
        <v>29983.499999999996</v>
      </c>
      <c r="AO56" s="851">
        <f t="shared" si="15"/>
        <v>14115.114411764705</v>
      </c>
      <c r="AQ56" s="83">
        <f>'Fluxos Fiscal CAN'!AO54</f>
        <v>339935.44772719435</v>
      </c>
      <c r="AR56" s="852">
        <f t="shared" ca="1" si="16"/>
        <v>0</v>
      </c>
      <c r="AS56" s="853">
        <f t="shared" ca="1" si="28"/>
        <v>-191565.59621852142</v>
      </c>
      <c r="AT56" s="853">
        <f t="shared" ca="1" si="29"/>
        <v>0</v>
      </c>
      <c r="AU56" s="852">
        <f t="shared" ca="1" si="17"/>
        <v>0</v>
      </c>
      <c r="AV56" s="83">
        <f ca="1">IF(AU56-$BR56*'Controle CAN'!$M$23&lt;=0,0,AU56-$BR56*'Controle CAN'!$M$23)</f>
        <v>0</v>
      </c>
      <c r="AW56" s="851">
        <f ca="1">IF($C56&gt;'Controle CAN'!$D$14,0,(AU56*-'Controle CAN'!$D$29+AV56*-'Controle CAN'!$D$30))</f>
        <v>0</v>
      </c>
      <c r="AX56" s="851">
        <f ca="1">IF($C56&gt;'Controle CAN'!$D$14,0,(AU56*-'Controle CAN'!$D$31))</f>
        <v>0</v>
      </c>
      <c r="AY56" s="851">
        <f ca="1">-AS56*SUM('Controle CAN'!$D$29:$D$31)</f>
        <v>65132.302714297279</v>
      </c>
      <c r="AZ56" s="851">
        <f t="shared" ca="1" si="30"/>
        <v>0</v>
      </c>
      <c r="BA56" s="83">
        <f>-('Fluxos CAN'!F54-'Fluxos CAN'!AO54)</f>
        <v>0</v>
      </c>
      <c r="BB56" s="83">
        <f t="shared" si="18"/>
        <v>25556.095499999996</v>
      </c>
      <c r="BC56" s="83">
        <f t="shared" si="19"/>
        <v>-25556.095499999996</v>
      </c>
      <c r="BD56" s="83">
        <f>-'Fluxos CAN'!AZ54</f>
        <v>54072.221577608958</v>
      </c>
      <c r="BE56" s="853">
        <f>'Fluxos Fiscal CAN'!AI54</f>
        <v>-54072.221577608958</v>
      </c>
      <c r="BF56" s="853">
        <f t="shared" si="20"/>
        <v>0</v>
      </c>
      <c r="BG56" s="853">
        <f t="shared" si="21"/>
        <v>339935.44772719435</v>
      </c>
      <c r="BH56" s="853">
        <f t="shared" si="22"/>
        <v>339935.44772719435</v>
      </c>
      <c r="BI56" s="852">
        <f t="shared" ca="1" si="23"/>
        <v>0</v>
      </c>
      <c r="BJ56" s="853">
        <f t="shared" ca="1" si="31"/>
        <v>-191565.59621852142</v>
      </c>
      <c r="BK56" s="853">
        <f t="shared" ca="1" si="32"/>
        <v>0</v>
      </c>
      <c r="BL56" s="852">
        <f t="shared" ca="1" si="24"/>
        <v>0</v>
      </c>
      <c r="BM56" s="83">
        <f ca="1">IF(BL56-$BR56*'Controle CAN'!$M$23&lt;=0,0,BL56-$BR56*'Controle CAN'!$M$23)</f>
        <v>0</v>
      </c>
      <c r="BN56" s="851">
        <f ca="1">IF($C56&gt;'Controle CAN'!$D$14,0,(BL56*-'Controle CAN'!$D$29+BM56*-'Controle CAN'!$D$30))</f>
        <v>0</v>
      </c>
      <c r="BO56" s="851">
        <f ca="1">IF($C56&gt;'Controle CAN'!$D$14,0,BL56*-'Controle CAN'!$D$31)</f>
        <v>0</v>
      </c>
      <c r="BP56" s="854">
        <f t="shared" ca="1" si="25"/>
        <v>0</v>
      </c>
      <c r="BQ56" s="19"/>
      <c r="BR56" s="83">
        <f>IF(HLOOKUP($B56,'Controle CAN'!$J$28:$AX$29,2,0)="anual",12,IF(HLOOKUP($B56,'Controle CAN'!$J$28:$AX$29,2,0)="Trimestral",3,1))</f>
        <v>12</v>
      </c>
    </row>
    <row r="57" spans="2:70" s="483" customFormat="1">
      <c r="B57" s="124">
        <f t="shared" si="2"/>
        <v>2021</v>
      </c>
      <c r="C57" s="76">
        <f>'Aux_Inf. CAN'!C53</f>
        <v>44531</v>
      </c>
      <c r="D57" s="142">
        <f t="shared" si="3"/>
        <v>12</v>
      </c>
      <c r="E57" s="142">
        <f>IF(C57&lt;'Controle CAN'!$D$12,0,1)</f>
        <v>1</v>
      </c>
      <c r="F57" s="212">
        <f>'IFRS CAN'!D55</f>
        <v>5</v>
      </c>
      <c r="H57" s="484">
        <f>'Receitas e Despesas CAN'!$I54</f>
        <v>399780</v>
      </c>
      <c r="I57" s="484">
        <f t="shared" si="35"/>
        <v>14591.97</v>
      </c>
      <c r="J57" s="484">
        <f t="shared" si="35"/>
        <v>19989</v>
      </c>
      <c r="K57" s="484">
        <f t="shared" si="35"/>
        <v>0</v>
      </c>
      <c r="M57" s="484">
        <f>'Receitas e Despesas CAN'!$W54</f>
        <v>66998</v>
      </c>
      <c r="N57" s="484">
        <f>'Receitas e Despesas CAN'!AG54*'Controle CAN'!$G$40</f>
        <v>3974.3455882352937</v>
      </c>
      <c r="O57" s="484">
        <f t="shared" si="37"/>
        <v>2445.4269999999997</v>
      </c>
      <c r="P57" s="484">
        <f t="shared" si="37"/>
        <v>0</v>
      </c>
      <c r="Q57" s="484">
        <f t="shared" si="26"/>
        <v>8085.2944117647057</v>
      </c>
      <c r="S57" s="484">
        <f t="shared" si="6"/>
        <v>0</v>
      </c>
      <c r="T57" s="484">
        <f t="shared" si="38"/>
        <v>0</v>
      </c>
      <c r="U57" s="484">
        <f t="shared" si="27"/>
        <v>0</v>
      </c>
      <c r="V57" s="484">
        <f t="shared" si="8"/>
        <v>0</v>
      </c>
      <c r="W57" s="147">
        <f t="shared" si="9"/>
        <v>0</v>
      </c>
      <c r="X57" s="147">
        <f t="shared" si="36"/>
        <v>17037.396999999997</v>
      </c>
      <c r="Y57" s="147">
        <f t="shared" si="36"/>
        <v>17037.396999999997</v>
      </c>
      <c r="Z57" s="242">
        <f t="shared" si="11"/>
        <v>17037.396999999997</v>
      </c>
      <c r="AA57" s="242">
        <f t="shared" si="12"/>
        <v>17037.396999999997</v>
      </c>
      <c r="AB57" s="484"/>
      <c r="AC57" s="19">
        <f>'Receitas e Despesas CAN'!AF54</f>
        <v>10891.486666666666</v>
      </c>
      <c r="AD57" s="19">
        <f>'Receitas e Despesas CAN'!AG54</f>
        <v>33119.546568627447</v>
      </c>
      <c r="AE57" s="19">
        <f>'Receitas e Despesas CAN'!AH54</f>
        <v>15101.814214804377</v>
      </c>
      <c r="AF57" s="19">
        <f>'Receitas e Despesas CAN'!AI54</f>
        <v>126310</v>
      </c>
      <c r="AG57" s="19">
        <f>'Receitas e Despesas CAN'!AK54</f>
        <v>15495.1</v>
      </c>
      <c r="AH57" s="1052">
        <f>IFERROR(SUMIF('Receitas e Despesas CAN'!$I$6:$X$6,"Não Cumulativo",'Receitas e Despesas CAN'!$I54:$X54)/'Receitas e Despesas CAN'!$H54,0)</f>
        <v>0</v>
      </c>
      <c r="AI57" s="90">
        <f>SUMPRODUCT($AC$9:$AG$9,$AC57:$AG57)*SUM('Controle CAN'!$J$56:$J$57)*AH57</f>
        <v>0</v>
      </c>
      <c r="AJ57" s="484"/>
      <c r="AK57" s="851">
        <f t="shared" si="13"/>
        <v>17037.396999999997</v>
      </c>
      <c r="AL57" s="851">
        <f t="shared" si="14"/>
        <v>17037.396999999997</v>
      </c>
      <c r="AM57" s="851">
        <f>SUM(AL$10:AL57)-SUM(AK$10:AK57)</f>
        <v>0</v>
      </c>
      <c r="AN57" s="851">
        <f t="shared" si="15"/>
        <v>19989</v>
      </c>
      <c r="AO57" s="851">
        <f t="shared" si="15"/>
        <v>8085.2944117647057</v>
      </c>
      <c r="AQ57" s="83">
        <f>'Fluxos Fiscal CAN'!AO55</f>
        <v>153781.3200863972</v>
      </c>
      <c r="AR57" s="852">
        <f t="shared" ca="1" si="16"/>
        <v>1100759.3304735797</v>
      </c>
      <c r="AS57" s="853">
        <f t="shared" ca="1" si="28"/>
        <v>0</v>
      </c>
      <c r="AT57" s="853">
        <f t="shared" ca="1" si="29"/>
        <v>191565.59621852142</v>
      </c>
      <c r="AU57" s="852">
        <f t="shared" ca="1" si="17"/>
        <v>909193.73425505823</v>
      </c>
      <c r="AV57" s="83">
        <f ca="1">IF(AU57-$BR57*'Controle CAN'!$M$23&lt;=0,0,AU57-$BR57*'Controle CAN'!$M$23)</f>
        <v>908953.73425505823</v>
      </c>
      <c r="AW57" s="851">
        <f ca="1">IF($C57&gt;'Controle CAN'!$D$14,0,(AU57*-'Controle CAN'!$D$29+AV57*-'Controle CAN'!$D$30))</f>
        <v>-227274.43356376456</v>
      </c>
      <c r="AX57" s="851">
        <f ca="1">IF($C57&gt;'Controle CAN'!$D$14,0,(AU57*-'Controle CAN'!$D$31))</f>
        <v>-81827.436082955232</v>
      </c>
      <c r="AY57" s="851">
        <f ca="1">-AS57*SUM('Controle CAN'!$D$29:$D$31)</f>
        <v>0</v>
      </c>
      <c r="AZ57" s="851">
        <f t="shared" ca="1" si="30"/>
        <v>-65132.302714297279</v>
      </c>
      <c r="BA57" s="83">
        <f>-('Fluxos CAN'!F55-'Fluxos CAN'!AO55)</f>
        <v>0</v>
      </c>
      <c r="BB57" s="83">
        <f t="shared" si="18"/>
        <v>17037.396999999997</v>
      </c>
      <c r="BC57" s="83">
        <f t="shared" si="19"/>
        <v>-17037.396999999997</v>
      </c>
      <c r="BD57" s="83">
        <f>-'Fluxos CAN'!AZ55</f>
        <v>36048.147718406282</v>
      </c>
      <c r="BE57" s="853">
        <f>'Fluxos Fiscal CAN'!AI55</f>
        <v>-36048.147718406282</v>
      </c>
      <c r="BF57" s="853">
        <f t="shared" si="20"/>
        <v>0</v>
      </c>
      <c r="BG57" s="853">
        <f t="shared" si="21"/>
        <v>153781.3200863972</v>
      </c>
      <c r="BH57" s="853">
        <f t="shared" si="22"/>
        <v>153781.3200863972</v>
      </c>
      <c r="BI57" s="852">
        <f t="shared" ca="1" si="23"/>
        <v>1100759.3304735797</v>
      </c>
      <c r="BJ57" s="853">
        <f t="shared" ca="1" si="31"/>
        <v>0</v>
      </c>
      <c r="BK57" s="853">
        <f t="shared" ca="1" si="32"/>
        <v>191565.59621852142</v>
      </c>
      <c r="BL57" s="852">
        <f t="shared" ca="1" si="24"/>
        <v>909193.73425505823</v>
      </c>
      <c r="BM57" s="83">
        <f ca="1">IF(BL57-$BR57*'Controle CAN'!$M$23&lt;=0,0,BL57-$BR57*'Controle CAN'!$M$23)</f>
        <v>908953.73425505823</v>
      </c>
      <c r="BN57" s="851">
        <f ca="1">IF($C57&gt;'Controle CAN'!$D$14,0,(BL57*-'Controle CAN'!$D$29+BM57*-'Controle CAN'!$D$30))</f>
        <v>-227274.43356376456</v>
      </c>
      <c r="BO57" s="851">
        <f ca="1">IF($C57&gt;'Controle CAN'!$D$14,0,BL57*-'Controle CAN'!$D$31)</f>
        <v>-81827.436082955232</v>
      </c>
      <c r="BP57" s="854">
        <f t="shared" ca="1" si="25"/>
        <v>-309101.86964671977</v>
      </c>
      <c r="BQ57" s="19"/>
      <c r="BR57" s="83">
        <f>IF(HLOOKUP($B57,'Controle CAN'!$J$28:$AX$29,2,0)="anual",12,IF(HLOOKUP($B57,'Controle CAN'!$J$28:$AX$29,2,0)="Trimestral",3,1))</f>
        <v>12</v>
      </c>
    </row>
    <row r="58" spans="2:70" s="483" customFormat="1">
      <c r="B58" s="124">
        <f t="shared" si="2"/>
        <v>2022</v>
      </c>
      <c r="C58" s="76">
        <f>'Aux_Inf. CAN'!C54</f>
        <v>44562</v>
      </c>
      <c r="D58" s="142">
        <f t="shared" si="3"/>
        <v>1</v>
      </c>
      <c r="E58" s="142">
        <f>IF(C58&lt;'Controle CAN'!$D$12,0,1)</f>
        <v>1</v>
      </c>
      <c r="F58" s="212">
        <f>'IFRS CAN'!D56</f>
        <v>5</v>
      </c>
      <c r="H58" s="484">
        <f>'Receitas e Despesas CAN'!$I55</f>
        <v>401780</v>
      </c>
      <c r="I58" s="484">
        <f t="shared" ref="I58:K73" si="39">$H58*I$9</f>
        <v>14664.97</v>
      </c>
      <c r="J58" s="484">
        <f t="shared" si="39"/>
        <v>20089</v>
      </c>
      <c r="K58" s="484">
        <f t="shared" si="39"/>
        <v>0</v>
      </c>
      <c r="M58" s="484">
        <f>'Receitas e Despesas CAN'!$W55</f>
        <v>68848</v>
      </c>
      <c r="N58" s="484">
        <f>'Receitas e Despesas CAN'!AG55*'Controle CAN'!$G$40</f>
        <v>4084.0882352941171</v>
      </c>
      <c r="O58" s="484">
        <f t="shared" si="37"/>
        <v>2512.9519999999998</v>
      </c>
      <c r="P58" s="484">
        <f t="shared" si="37"/>
        <v>0</v>
      </c>
      <c r="Q58" s="484">
        <f t="shared" si="26"/>
        <v>8308.5517647058823</v>
      </c>
      <c r="S58" s="484">
        <f t="shared" si="6"/>
        <v>0</v>
      </c>
      <c r="T58" s="484">
        <f t="shared" si="38"/>
        <v>0</v>
      </c>
      <c r="U58" s="484">
        <f t="shared" si="27"/>
        <v>0</v>
      </c>
      <c r="V58" s="484">
        <f t="shared" si="8"/>
        <v>0</v>
      </c>
      <c r="W58" s="147">
        <f t="shared" si="9"/>
        <v>0</v>
      </c>
      <c r="X58" s="147">
        <f t="shared" si="36"/>
        <v>17177.921999999999</v>
      </c>
      <c r="Y58" s="147">
        <f t="shared" si="36"/>
        <v>17177.921999999999</v>
      </c>
      <c r="Z58" s="242">
        <f t="shared" si="11"/>
        <v>17177.921999999999</v>
      </c>
      <c r="AA58" s="242">
        <f t="shared" si="12"/>
        <v>17177.921999999999</v>
      </c>
      <c r="AB58" s="484"/>
      <c r="AC58" s="19">
        <f>'Receitas e Despesas CAN'!AF55</f>
        <v>10981.32</v>
      </c>
      <c r="AD58" s="19">
        <f>'Receitas e Despesas CAN'!AG55</f>
        <v>34034.068627450979</v>
      </c>
      <c r="AE58" s="19">
        <f>'Receitas e Despesas CAN'!AH55</f>
        <v>15101.814214804377</v>
      </c>
      <c r="AF58" s="19">
        <f>'Receitas e Despesas CAN'!AI55</f>
        <v>126310</v>
      </c>
      <c r="AG58" s="19">
        <f>'Receitas e Despesas CAN'!AK55</f>
        <v>15623.433333333334</v>
      </c>
      <c r="AH58" s="1052">
        <f>IFERROR(SUMIF('Receitas e Despesas CAN'!$I$6:$X$6,"Não Cumulativo",'Receitas e Despesas CAN'!$I55:$X55)/'Receitas e Despesas CAN'!$H55,0)</f>
        <v>0</v>
      </c>
      <c r="AI58" s="90">
        <f>SUMPRODUCT($AC$9:$AG$9,$AC58:$AG58)*SUM('Controle CAN'!$J$56:$J$57)*AH58</f>
        <v>0</v>
      </c>
      <c r="AJ58" s="484"/>
      <c r="AK58" s="851">
        <f t="shared" si="13"/>
        <v>17177.921999999999</v>
      </c>
      <c r="AL58" s="851">
        <f t="shared" si="14"/>
        <v>17177.921999999999</v>
      </c>
      <c r="AM58" s="851">
        <f>SUM(AL$10:AL58)-SUM(AK$10:AK58)</f>
        <v>0</v>
      </c>
      <c r="AN58" s="851">
        <f t="shared" si="15"/>
        <v>20089</v>
      </c>
      <c r="AO58" s="851">
        <f t="shared" si="15"/>
        <v>8308.5517647058823</v>
      </c>
      <c r="AQ58" s="83">
        <f>'Fluxos Fiscal CAN'!AO56</f>
        <v>154962.48376281449</v>
      </c>
      <c r="AR58" s="852">
        <f t="shared" ca="1" si="16"/>
        <v>0</v>
      </c>
      <c r="AS58" s="853">
        <f t="shared" ca="1" si="28"/>
        <v>0</v>
      </c>
      <c r="AT58" s="853">
        <f t="shared" ca="1" si="29"/>
        <v>0</v>
      </c>
      <c r="AU58" s="852">
        <f t="shared" ca="1" si="17"/>
        <v>0</v>
      </c>
      <c r="AV58" s="83">
        <f ca="1">IF(AU58-$BR58*'Controle CAN'!$M$23&lt;=0,0,AU58-$BR58*'Controle CAN'!$M$23)</f>
        <v>0</v>
      </c>
      <c r="AW58" s="851">
        <f ca="1">IF($C58&gt;'Controle CAN'!$D$14,0,(AU58*-'Controle CAN'!$D$29+AV58*-'Controle CAN'!$D$30))</f>
        <v>0</v>
      </c>
      <c r="AX58" s="851">
        <f ca="1">IF($C58&gt;'Controle CAN'!$D$14,0,(AU58*-'Controle CAN'!$D$31))</f>
        <v>0</v>
      </c>
      <c r="AY58" s="851">
        <f ca="1">-AS58*SUM('Controle CAN'!$D$29:$D$31)</f>
        <v>0</v>
      </c>
      <c r="AZ58" s="851">
        <f ca="1">AY58-AY57</f>
        <v>0</v>
      </c>
      <c r="BA58" s="83">
        <f>-('Fluxos CAN'!F56-'Fluxos CAN'!AO56)</f>
        <v>0</v>
      </c>
      <c r="BB58" s="83">
        <f t="shared" si="18"/>
        <v>17177.921999999999</v>
      </c>
      <c r="BC58" s="83">
        <f t="shared" si="19"/>
        <v>-17177.921999999999</v>
      </c>
      <c r="BD58" s="83">
        <f>-'Fluxos CAN'!AZ56</f>
        <v>37043.512963557616</v>
      </c>
      <c r="BE58" s="853">
        <f>'Fluxos Fiscal CAN'!AI56</f>
        <v>-37043.512963557616</v>
      </c>
      <c r="BF58" s="853">
        <f t="shared" si="20"/>
        <v>0</v>
      </c>
      <c r="BG58" s="853">
        <f t="shared" si="21"/>
        <v>154962.48376281449</v>
      </c>
      <c r="BH58" s="853">
        <f t="shared" si="22"/>
        <v>154962.48376281449</v>
      </c>
      <c r="BI58" s="852">
        <f t="shared" ca="1" si="23"/>
        <v>0</v>
      </c>
      <c r="BJ58" s="853">
        <f t="shared" ca="1" si="31"/>
        <v>0</v>
      </c>
      <c r="BK58" s="853">
        <f t="shared" ca="1" si="32"/>
        <v>0</v>
      </c>
      <c r="BL58" s="852">
        <f t="shared" ca="1" si="24"/>
        <v>0</v>
      </c>
      <c r="BM58" s="83">
        <f ca="1">IF(BL58-$BR58*'Controle CAN'!$M$23&lt;=0,0,BL58-$BR58*'Controle CAN'!$M$23)</f>
        <v>0</v>
      </c>
      <c r="BN58" s="851">
        <f ca="1">IF($C58&gt;'Controle CAN'!$D$14,0,(BL58*-'Controle CAN'!$D$29+BM58*-'Controle CAN'!$D$30))</f>
        <v>0</v>
      </c>
      <c r="BO58" s="851">
        <f ca="1">IF($C58&gt;'Controle CAN'!$D$14,0,BL58*-'Controle CAN'!$D$31)</f>
        <v>0</v>
      </c>
      <c r="BP58" s="854">
        <f t="shared" ca="1" si="25"/>
        <v>0</v>
      </c>
      <c r="BQ58" s="19"/>
      <c r="BR58" s="83">
        <f>IF(HLOOKUP($B58,'Controle CAN'!$J$28:$AX$29,2,0)="anual",12,IF(HLOOKUP($B58,'Controle CAN'!$J$28:$AX$29,2,0)="Trimestral",3,1))</f>
        <v>12</v>
      </c>
    </row>
    <row r="59" spans="2:70" s="483" customFormat="1">
      <c r="B59" s="124">
        <f t="shared" si="2"/>
        <v>2022</v>
      </c>
      <c r="C59" s="76">
        <f>'Aux_Inf. CAN'!C55</f>
        <v>44593</v>
      </c>
      <c r="D59" s="142">
        <f t="shared" si="3"/>
        <v>2</v>
      </c>
      <c r="E59" s="142">
        <f>IF(C59&lt;'Controle CAN'!$D$12,0,1)</f>
        <v>1</v>
      </c>
      <c r="F59" s="212">
        <f>'IFRS CAN'!D57</f>
        <v>5</v>
      </c>
      <c r="H59" s="484">
        <f>'Receitas e Despesas CAN'!$I56</f>
        <v>401780</v>
      </c>
      <c r="I59" s="484">
        <f t="shared" si="39"/>
        <v>14664.97</v>
      </c>
      <c r="J59" s="484">
        <f t="shared" si="39"/>
        <v>20089</v>
      </c>
      <c r="K59" s="484">
        <f t="shared" si="39"/>
        <v>0</v>
      </c>
      <c r="M59" s="484">
        <f>'Receitas e Despesas CAN'!$W56</f>
        <v>68848</v>
      </c>
      <c r="N59" s="484">
        <f>'Receitas e Despesas CAN'!AG56*'Controle CAN'!$G$40</f>
        <v>4084.0882352941171</v>
      </c>
      <c r="O59" s="484">
        <f t="shared" si="37"/>
        <v>2512.9519999999998</v>
      </c>
      <c r="P59" s="484">
        <f t="shared" si="37"/>
        <v>0</v>
      </c>
      <c r="Q59" s="484">
        <f t="shared" si="26"/>
        <v>8308.5517647058823</v>
      </c>
      <c r="S59" s="484">
        <f t="shared" si="6"/>
        <v>0</v>
      </c>
      <c r="T59" s="484">
        <f t="shared" si="38"/>
        <v>0</v>
      </c>
      <c r="U59" s="484">
        <f t="shared" si="27"/>
        <v>0</v>
      </c>
      <c r="V59" s="484">
        <f t="shared" si="8"/>
        <v>0</v>
      </c>
      <c r="W59" s="147">
        <f t="shared" si="9"/>
        <v>0</v>
      </c>
      <c r="X59" s="147">
        <f t="shared" si="36"/>
        <v>17177.921999999999</v>
      </c>
      <c r="Y59" s="147">
        <f t="shared" si="36"/>
        <v>17177.921999999999</v>
      </c>
      <c r="Z59" s="242">
        <f t="shared" si="11"/>
        <v>17177.921999999999</v>
      </c>
      <c r="AA59" s="242">
        <f t="shared" si="12"/>
        <v>17177.921999999999</v>
      </c>
      <c r="AB59" s="484"/>
      <c r="AC59" s="19">
        <f>'Receitas e Despesas CAN'!AF56</f>
        <v>10981.32</v>
      </c>
      <c r="AD59" s="19">
        <f>'Receitas e Despesas CAN'!AG56</f>
        <v>34034.068627450979</v>
      </c>
      <c r="AE59" s="19">
        <f>'Receitas e Despesas CAN'!AH56</f>
        <v>15101.814214804377</v>
      </c>
      <c r="AF59" s="19">
        <f>'Receitas e Despesas CAN'!AI56</f>
        <v>126310</v>
      </c>
      <c r="AG59" s="19">
        <f>'Receitas e Despesas CAN'!AK56</f>
        <v>15623.433333333334</v>
      </c>
      <c r="AH59" s="1052">
        <f>IFERROR(SUMIF('Receitas e Despesas CAN'!$I$6:$X$6,"Não Cumulativo",'Receitas e Despesas CAN'!$I56:$X56)/'Receitas e Despesas CAN'!$H56,0)</f>
        <v>0</v>
      </c>
      <c r="AI59" s="90">
        <f>SUMPRODUCT($AC$9:$AG$9,$AC59:$AG59)*SUM('Controle CAN'!$J$56:$J$57)*AH59</f>
        <v>0</v>
      </c>
      <c r="AJ59" s="484"/>
      <c r="AK59" s="851">
        <f t="shared" si="13"/>
        <v>17177.921999999999</v>
      </c>
      <c r="AL59" s="851">
        <f t="shared" si="14"/>
        <v>17177.921999999999</v>
      </c>
      <c r="AM59" s="851">
        <f>SUM(AL$10:AL59)-SUM(AK$10:AK59)</f>
        <v>0</v>
      </c>
      <c r="AN59" s="851">
        <f t="shared" si="15"/>
        <v>20089</v>
      </c>
      <c r="AO59" s="851">
        <f t="shared" si="15"/>
        <v>8308.5517647058823</v>
      </c>
      <c r="AQ59" s="83">
        <f>'Fluxos Fiscal CAN'!AO57</f>
        <v>154962.48376281449</v>
      </c>
      <c r="AR59" s="852">
        <f t="shared" ca="1" si="16"/>
        <v>0</v>
      </c>
      <c r="AS59" s="853">
        <f t="shared" ca="1" si="28"/>
        <v>0</v>
      </c>
      <c r="AT59" s="853">
        <f t="shared" ca="1" si="29"/>
        <v>0</v>
      </c>
      <c r="AU59" s="852">
        <f t="shared" ca="1" si="17"/>
        <v>0</v>
      </c>
      <c r="AV59" s="83">
        <f ca="1">IF(AU59-$BR59*'Controle CAN'!$M$23&lt;=0,0,AU59-$BR59*'Controle CAN'!$M$23)</f>
        <v>0</v>
      </c>
      <c r="AW59" s="851">
        <f ca="1">IF($C59&gt;'Controle CAN'!$D$14,0,(AU59*-'Controle CAN'!$D$29+AV59*-'Controle CAN'!$D$30))</f>
        <v>0</v>
      </c>
      <c r="AX59" s="851">
        <f ca="1">IF($C59&gt;'Controle CAN'!$D$14,0,(AU59*-'Controle CAN'!$D$31))</f>
        <v>0</v>
      </c>
      <c r="AY59" s="851">
        <f ca="1">-AS59*SUM('Controle CAN'!$D$29:$D$31)</f>
        <v>0</v>
      </c>
      <c r="AZ59" s="851">
        <f ca="1">AY59-AY58</f>
        <v>0</v>
      </c>
      <c r="BA59" s="83">
        <f>-('Fluxos CAN'!F57-'Fluxos CAN'!AO57)</f>
        <v>0</v>
      </c>
      <c r="BB59" s="83">
        <f t="shared" si="18"/>
        <v>17177.921999999999</v>
      </c>
      <c r="BC59" s="83">
        <f t="shared" si="19"/>
        <v>-17177.921999999999</v>
      </c>
      <c r="BD59" s="83">
        <f>-'Fluxos CAN'!AZ57</f>
        <v>37043.512963557616</v>
      </c>
      <c r="BE59" s="853">
        <f>'Fluxos Fiscal CAN'!AI57</f>
        <v>-37043.512963557616</v>
      </c>
      <c r="BF59" s="853">
        <f t="shared" si="20"/>
        <v>0</v>
      </c>
      <c r="BG59" s="853">
        <f t="shared" si="21"/>
        <v>154962.48376281449</v>
      </c>
      <c r="BH59" s="853">
        <f t="shared" si="22"/>
        <v>154962.48376281449</v>
      </c>
      <c r="BI59" s="852">
        <f t="shared" ca="1" si="23"/>
        <v>0</v>
      </c>
      <c r="BJ59" s="853">
        <f t="shared" ca="1" si="31"/>
        <v>0</v>
      </c>
      <c r="BK59" s="853">
        <f t="shared" ca="1" si="32"/>
        <v>0</v>
      </c>
      <c r="BL59" s="852">
        <f t="shared" ca="1" si="24"/>
        <v>0</v>
      </c>
      <c r="BM59" s="83">
        <f ca="1">IF(BL59-$BR59*'Controle CAN'!$M$23&lt;=0,0,BL59-$BR59*'Controle CAN'!$M$23)</f>
        <v>0</v>
      </c>
      <c r="BN59" s="851">
        <f ca="1">IF($C59&gt;'Controle CAN'!$D$14,0,(BL59*-'Controle CAN'!$D$29+BM59*-'Controle CAN'!$D$30))</f>
        <v>0</v>
      </c>
      <c r="BO59" s="851">
        <f ca="1">IF($C59&gt;'Controle CAN'!$D$14,0,BL59*-'Controle CAN'!$D$31)</f>
        <v>0</v>
      </c>
      <c r="BP59" s="854">
        <f t="shared" ca="1" si="25"/>
        <v>0</v>
      </c>
      <c r="BQ59" s="19"/>
      <c r="BR59" s="83">
        <f>IF(HLOOKUP($B59,'Controle CAN'!$J$28:$AX$29,2,0)="anual",12,IF(HLOOKUP($B59,'Controle CAN'!$J$28:$AX$29,2,0)="Trimestral",3,1))</f>
        <v>12</v>
      </c>
    </row>
    <row r="60" spans="2:70" s="483" customFormat="1">
      <c r="B60" s="124">
        <f t="shared" si="2"/>
        <v>2022</v>
      </c>
      <c r="C60" s="76">
        <f>'Aux_Inf. CAN'!C56</f>
        <v>44621</v>
      </c>
      <c r="D60" s="142">
        <f t="shared" si="3"/>
        <v>3</v>
      </c>
      <c r="E60" s="142">
        <f>IF(C60&lt;'Controle CAN'!$D$12,0,1)</f>
        <v>1</v>
      </c>
      <c r="F60" s="212">
        <f>'IFRS CAN'!D58</f>
        <v>5</v>
      </c>
      <c r="H60" s="484">
        <f>'Receitas e Despesas CAN'!$I57</f>
        <v>200890</v>
      </c>
      <c r="I60" s="484">
        <f t="shared" si="39"/>
        <v>7332.4849999999997</v>
      </c>
      <c r="J60" s="484">
        <f t="shared" si="39"/>
        <v>10044.5</v>
      </c>
      <c r="K60" s="484">
        <f t="shared" si="39"/>
        <v>0</v>
      </c>
      <c r="M60" s="484">
        <f>'Receitas e Despesas CAN'!$W57</f>
        <v>34424</v>
      </c>
      <c r="N60" s="484">
        <f>'Receitas e Despesas CAN'!AG57*'Controle CAN'!$G$40</f>
        <v>4084.0882352941171</v>
      </c>
      <c r="O60" s="484">
        <f t="shared" si="37"/>
        <v>1256.4759999999999</v>
      </c>
      <c r="P60" s="484">
        <f t="shared" si="37"/>
        <v>0</v>
      </c>
      <c r="Q60" s="484">
        <f t="shared" si="26"/>
        <v>2112.2317647058826</v>
      </c>
      <c r="S60" s="484">
        <f t="shared" si="6"/>
        <v>0</v>
      </c>
      <c r="T60" s="484">
        <f t="shared" si="38"/>
        <v>0</v>
      </c>
      <c r="U60" s="484">
        <f t="shared" si="27"/>
        <v>0</v>
      </c>
      <c r="V60" s="484">
        <f t="shared" si="8"/>
        <v>0</v>
      </c>
      <c r="W60" s="147">
        <f t="shared" si="9"/>
        <v>0</v>
      </c>
      <c r="X60" s="147">
        <f t="shared" si="36"/>
        <v>8588.9609999999993</v>
      </c>
      <c r="Y60" s="147">
        <f t="shared" si="36"/>
        <v>8588.9609999999993</v>
      </c>
      <c r="Z60" s="242">
        <f t="shared" si="11"/>
        <v>8588.9609999999993</v>
      </c>
      <c r="AA60" s="242">
        <f t="shared" si="12"/>
        <v>8588.9609999999993</v>
      </c>
      <c r="AB60" s="484"/>
      <c r="AC60" s="19">
        <f>'Receitas e Despesas CAN'!AF57</f>
        <v>10981.32</v>
      </c>
      <c r="AD60" s="19">
        <f>'Receitas e Despesas CAN'!AG57</f>
        <v>34034.068627450979</v>
      </c>
      <c r="AE60" s="19">
        <f>'Receitas e Despesas CAN'!AH57</f>
        <v>15101.814214804377</v>
      </c>
      <c r="AF60" s="19">
        <f>'Receitas e Despesas CAN'!AI57</f>
        <v>126310</v>
      </c>
      <c r="AG60" s="19">
        <f>'Receitas e Despesas CAN'!AK57</f>
        <v>15623.433333333334</v>
      </c>
      <c r="AH60" s="1052">
        <f>IFERROR(SUMIF('Receitas e Despesas CAN'!$I$6:$X$6,"Não Cumulativo",'Receitas e Despesas CAN'!$I57:$X57)/'Receitas e Despesas CAN'!$H57,0)</f>
        <v>0</v>
      </c>
      <c r="AI60" s="90">
        <f>SUMPRODUCT($AC$9:$AG$9,$AC60:$AG60)*SUM('Controle CAN'!$J$56:$J$57)*AH60</f>
        <v>0</v>
      </c>
      <c r="AJ60" s="484"/>
      <c r="AK60" s="851">
        <f t="shared" si="13"/>
        <v>8588.9609999999993</v>
      </c>
      <c r="AL60" s="851">
        <f t="shared" si="14"/>
        <v>8588.9609999999993</v>
      </c>
      <c r="AM60" s="851">
        <f>SUM(AL$10:AL60)-SUM(AK$10:AK60)</f>
        <v>0</v>
      </c>
      <c r="AN60" s="851">
        <f t="shared" si="15"/>
        <v>10044.5</v>
      </c>
      <c r="AO60" s="851">
        <f t="shared" si="15"/>
        <v>2112.2317647058826</v>
      </c>
      <c r="AQ60" s="83">
        <f>'Fluxos Fiscal CAN'!AO58</f>
        <v>-32293.698755406727</v>
      </c>
      <c r="AR60" s="852">
        <f t="shared" ca="1" si="16"/>
        <v>0</v>
      </c>
      <c r="AS60" s="853">
        <f t="shared" ca="1" si="28"/>
        <v>0</v>
      </c>
      <c r="AT60" s="853">
        <f t="shared" ca="1" si="29"/>
        <v>0</v>
      </c>
      <c r="AU60" s="852">
        <f t="shared" ca="1" si="17"/>
        <v>0</v>
      </c>
      <c r="AV60" s="83">
        <f ca="1">IF(AU60-$BR60*'Controle CAN'!$M$23&lt;=0,0,AU60-$BR60*'Controle CAN'!$M$23)</f>
        <v>0</v>
      </c>
      <c r="AW60" s="851">
        <f ca="1">IF($C60&gt;'Controle CAN'!$D$14,0,(AU60*-'Controle CAN'!$D$29+AV60*-'Controle CAN'!$D$30))</f>
        <v>0</v>
      </c>
      <c r="AX60" s="851">
        <f ca="1">IF($C60&gt;'Controle CAN'!$D$14,0,(AU60*-'Controle CAN'!$D$31))</f>
        <v>0</v>
      </c>
      <c r="AY60" s="851">
        <f ca="1">-AS60*SUM('Controle CAN'!$D$29:$D$31)</f>
        <v>0</v>
      </c>
      <c r="AZ60" s="851">
        <f t="shared" ca="1" si="30"/>
        <v>0</v>
      </c>
      <c r="BA60" s="83">
        <f>-('Fluxos CAN'!F58-'Fluxos CAN'!AO58)</f>
        <v>0</v>
      </c>
      <c r="BB60" s="83">
        <f t="shared" si="18"/>
        <v>8588.9609999999993</v>
      </c>
      <c r="BC60" s="83">
        <f t="shared" si="19"/>
        <v>-8588.9609999999993</v>
      </c>
      <c r="BD60" s="83">
        <f>-'Fluxos CAN'!AZ58</f>
        <v>18521.756481778808</v>
      </c>
      <c r="BE60" s="853">
        <f>'Fluxos Fiscal CAN'!AI58</f>
        <v>-18521.756481778808</v>
      </c>
      <c r="BF60" s="853">
        <f t="shared" si="20"/>
        <v>0</v>
      </c>
      <c r="BG60" s="853">
        <f t="shared" si="21"/>
        <v>-32293.698755406727</v>
      </c>
      <c r="BH60" s="853">
        <f t="shared" si="22"/>
        <v>-32293.698755406727</v>
      </c>
      <c r="BI60" s="852">
        <f t="shared" ca="1" si="23"/>
        <v>0</v>
      </c>
      <c r="BJ60" s="853">
        <f t="shared" ca="1" si="31"/>
        <v>0</v>
      </c>
      <c r="BK60" s="853">
        <f t="shared" ca="1" si="32"/>
        <v>0</v>
      </c>
      <c r="BL60" s="852">
        <f t="shared" ca="1" si="24"/>
        <v>0</v>
      </c>
      <c r="BM60" s="83">
        <f ca="1">IF(BL60-$BR60*'Controle CAN'!$M$23&lt;=0,0,BL60-$BR60*'Controle CAN'!$M$23)</f>
        <v>0</v>
      </c>
      <c r="BN60" s="851">
        <f ca="1">IF($C60&gt;'Controle CAN'!$D$14,0,(BL60*-'Controle CAN'!$D$29+BM60*-'Controle CAN'!$D$30))</f>
        <v>0</v>
      </c>
      <c r="BO60" s="851">
        <f ca="1">IF($C60&gt;'Controle CAN'!$D$14,0,BL60*-'Controle CAN'!$D$31)</f>
        <v>0</v>
      </c>
      <c r="BP60" s="854">
        <f t="shared" ca="1" si="25"/>
        <v>0</v>
      </c>
      <c r="BQ60" s="19"/>
      <c r="BR60" s="83">
        <f>IF(HLOOKUP($B60,'Controle CAN'!$J$28:$AX$29,2,0)="anual",12,IF(HLOOKUP($B60,'Controle CAN'!$J$28:$AX$29,2,0)="Trimestral",3,1))</f>
        <v>12</v>
      </c>
    </row>
    <row r="61" spans="2:70" s="483" customFormat="1">
      <c r="B61" s="124">
        <f t="shared" si="2"/>
        <v>2022</v>
      </c>
      <c r="C61" s="76">
        <f>'Aux_Inf. CAN'!C57</f>
        <v>44652</v>
      </c>
      <c r="D61" s="142">
        <f t="shared" si="3"/>
        <v>4</v>
      </c>
      <c r="E61" s="142">
        <f>IF(C61&lt;'Controle CAN'!$D$12,0,1)</f>
        <v>1</v>
      </c>
      <c r="F61" s="212">
        <f>'IFRS CAN'!D59</f>
        <v>5</v>
      </c>
      <c r="H61" s="484">
        <f>'Receitas e Despesas CAN'!$I58</f>
        <v>200890</v>
      </c>
      <c r="I61" s="484">
        <f t="shared" si="39"/>
        <v>7332.4849999999997</v>
      </c>
      <c r="J61" s="484">
        <f t="shared" si="39"/>
        <v>10044.5</v>
      </c>
      <c r="K61" s="484">
        <f t="shared" si="39"/>
        <v>0</v>
      </c>
      <c r="M61" s="484">
        <f>'Receitas e Despesas CAN'!$W58</f>
        <v>34424</v>
      </c>
      <c r="N61" s="484">
        <f>'Receitas e Despesas CAN'!AG58*'Controle CAN'!$G$40</f>
        <v>4084.0882352941171</v>
      </c>
      <c r="O61" s="484">
        <f t="shared" si="37"/>
        <v>1256.4759999999999</v>
      </c>
      <c r="P61" s="484">
        <f t="shared" si="37"/>
        <v>0</v>
      </c>
      <c r="Q61" s="484">
        <f t="shared" si="26"/>
        <v>2112.2317647058826</v>
      </c>
      <c r="S61" s="484">
        <f t="shared" si="6"/>
        <v>0</v>
      </c>
      <c r="T61" s="484">
        <f t="shared" si="38"/>
        <v>0</v>
      </c>
      <c r="U61" s="484">
        <f t="shared" si="27"/>
        <v>0</v>
      </c>
      <c r="V61" s="484">
        <f t="shared" si="8"/>
        <v>0</v>
      </c>
      <c r="W61" s="147">
        <f t="shared" si="9"/>
        <v>0</v>
      </c>
      <c r="X61" s="147">
        <f t="shared" si="36"/>
        <v>8588.9609999999993</v>
      </c>
      <c r="Y61" s="147">
        <f t="shared" si="36"/>
        <v>8588.9609999999993</v>
      </c>
      <c r="Z61" s="242">
        <f t="shared" si="11"/>
        <v>8588.9609999999993</v>
      </c>
      <c r="AA61" s="242">
        <f t="shared" si="12"/>
        <v>8588.9609999999993</v>
      </c>
      <c r="AB61" s="484"/>
      <c r="AC61" s="19">
        <f>'Receitas e Despesas CAN'!AF58</f>
        <v>10981.32</v>
      </c>
      <c r="AD61" s="19">
        <f>'Receitas e Despesas CAN'!AG58</f>
        <v>34034.068627450979</v>
      </c>
      <c r="AE61" s="19">
        <f>'Receitas e Despesas CAN'!AH58</f>
        <v>15101.814214804377</v>
      </c>
      <c r="AF61" s="19">
        <f>'Receitas e Despesas CAN'!AI58</f>
        <v>126310</v>
      </c>
      <c r="AG61" s="19">
        <f>'Receitas e Despesas CAN'!AK58</f>
        <v>15623.433333333334</v>
      </c>
      <c r="AH61" s="1052">
        <f>IFERROR(SUMIF('Receitas e Despesas CAN'!$I$6:$X$6,"Não Cumulativo",'Receitas e Despesas CAN'!$I58:$X58)/'Receitas e Despesas CAN'!$H58,0)</f>
        <v>0</v>
      </c>
      <c r="AI61" s="90">
        <f>SUMPRODUCT($AC$9:$AG$9,$AC61:$AG61)*SUM('Controle CAN'!$J$56:$J$57)*AH61</f>
        <v>0</v>
      </c>
      <c r="AJ61" s="484"/>
      <c r="AK61" s="851">
        <f t="shared" si="13"/>
        <v>8588.9609999999993</v>
      </c>
      <c r="AL61" s="851">
        <f t="shared" si="14"/>
        <v>8588.9609999999993</v>
      </c>
      <c r="AM61" s="851">
        <f>SUM(AL$10:AL61)-SUM(AK$10:AK61)</f>
        <v>0</v>
      </c>
      <c r="AN61" s="851">
        <f t="shared" si="15"/>
        <v>10044.5</v>
      </c>
      <c r="AO61" s="851">
        <f t="shared" si="15"/>
        <v>2112.2317647058826</v>
      </c>
      <c r="AQ61" s="83">
        <f>'Fluxos Fiscal CAN'!AO59</f>
        <v>-32293.698755406727</v>
      </c>
      <c r="AR61" s="852">
        <f t="shared" ca="1" si="16"/>
        <v>0</v>
      </c>
      <c r="AS61" s="853">
        <f t="shared" ca="1" si="28"/>
        <v>0</v>
      </c>
      <c r="AT61" s="853">
        <f t="shared" ca="1" si="29"/>
        <v>0</v>
      </c>
      <c r="AU61" s="852">
        <f t="shared" ca="1" si="17"/>
        <v>0</v>
      </c>
      <c r="AV61" s="83">
        <f ca="1">IF(AU61-$BR61*'Controle CAN'!$M$23&lt;=0,0,AU61-$BR61*'Controle CAN'!$M$23)</f>
        <v>0</v>
      </c>
      <c r="AW61" s="851">
        <f ca="1">IF($C61&gt;'Controle CAN'!$D$14,0,(AU61*-'Controle CAN'!$D$29+AV61*-'Controle CAN'!$D$30))</f>
        <v>0</v>
      </c>
      <c r="AX61" s="851">
        <f ca="1">IF($C61&gt;'Controle CAN'!$D$14,0,(AU61*-'Controle CAN'!$D$31))</f>
        <v>0</v>
      </c>
      <c r="AY61" s="851">
        <f ca="1">-AS61*SUM('Controle CAN'!$D$29:$D$31)</f>
        <v>0</v>
      </c>
      <c r="AZ61" s="851">
        <f t="shared" ca="1" si="30"/>
        <v>0</v>
      </c>
      <c r="BA61" s="83">
        <f>-('Fluxos CAN'!F59-'Fluxos CAN'!AO59)</f>
        <v>0</v>
      </c>
      <c r="BB61" s="83">
        <f t="shared" si="18"/>
        <v>8588.9609999999993</v>
      </c>
      <c r="BC61" s="83">
        <f t="shared" si="19"/>
        <v>-8588.9609999999993</v>
      </c>
      <c r="BD61" s="83">
        <f>-'Fluxos CAN'!AZ59</f>
        <v>18521.756481778808</v>
      </c>
      <c r="BE61" s="853">
        <f>'Fluxos Fiscal CAN'!AI59</f>
        <v>-18521.756481778808</v>
      </c>
      <c r="BF61" s="853">
        <f t="shared" si="20"/>
        <v>0</v>
      </c>
      <c r="BG61" s="853">
        <f t="shared" si="21"/>
        <v>-32293.698755406727</v>
      </c>
      <c r="BH61" s="853">
        <f t="shared" si="22"/>
        <v>-32293.698755406727</v>
      </c>
      <c r="BI61" s="852">
        <f t="shared" ca="1" si="23"/>
        <v>0</v>
      </c>
      <c r="BJ61" s="853">
        <f t="shared" ca="1" si="31"/>
        <v>0</v>
      </c>
      <c r="BK61" s="853">
        <f t="shared" ca="1" si="32"/>
        <v>0</v>
      </c>
      <c r="BL61" s="852">
        <f t="shared" ca="1" si="24"/>
        <v>0</v>
      </c>
      <c r="BM61" s="83">
        <f ca="1">IF(BL61-$BR61*'Controle CAN'!$M$23&lt;=0,0,BL61-$BR61*'Controle CAN'!$M$23)</f>
        <v>0</v>
      </c>
      <c r="BN61" s="851">
        <f ca="1">IF($C61&gt;'Controle CAN'!$D$14,0,(BL61*-'Controle CAN'!$D$29+BM61*-'Controle CAN'!$D$30))</f>
        <v>0</v>
      </c>
      <c r="BO61" s="851">
        <f ca="1">IF($C61&gt;'Controle CAN'!$D$14,0,BL61*-'Controle CAN'!$D$31)</f>
        <v>0</v>
      </c>
      <c r="BP61" s="854">
        <f t="shared" ca="1" si="25"/>
        <v>0</v>
      </c>
      <c r="BQ61" s="19"/>
      <c r="BR61" s="83">
        <f>IF(HLOOKUP($B61,'Controle CAN'!$J$28:$AX$29,2,0)="anual",12,IF(HLOOKUP($B61,'Controle CAN'!$J$28:$AX$29,2,0)="Trimestral",3,1))</f>
        <v>12</v>
      </c>
    </row>
    <row r="62" spans="2:70" s="483" customFormat="1">
      <c r="B62" s="124">
        <f t="shared" si="2"/>
        <v>2022</v>
      </c>
      <c r="C62" s="76">
        <f>'Aux_Inf. CAN'!C58</f>
        <v>44682</v>
      </c>
      <c r="D62" s="142">
        <f t="shared" si="3"/>
        <v>5</v>
      </c>
      <c r="E62" s="142">
        <f>IF(C62&lt;'Controle CAN'!$D$12,0,1)</f>
        <v>1</v>
      </c>
      <c r="F62" s="212">
        <f>'IFRS CAN'!D60</f>
        <v>5</v>
      </c>
      <c r="H62" s="484">
        <f>'Receitas e Despesas CAN'!$I59</f>
        <v>321424</v>
      </c>
      <c r="I62" s="484">
        <f t="shared" si="39"/>
        <v>11731.975999999999</v>
      </c>
      <c r="J62" s="484">
        <f t="shared" si="39"/>
        <v>16071.2</v>
      </c>
      <c r="K62" s="484">
        <f t="shared" si="39"/>
        <v>0</v>
      </c>
      <c r="M62" s="484">
        <f>'Receitas e Despesas CAN'!$W59</f>
        <v>55078.400000000001</v>
      </c>
      <c r="N62" s="484">
        <f>'Receitas e Despesas CAN'!AG59*'Controle CAN'!$G$40</f>
        <v>4084.0882352941171</v>
      </c>
      <c r="O62" s="484">
        <f t="shared" si="37"/>
        <v>2010.3616</v>
      </c>
      <c r="P62" s="484">
        <f t="shared" si="37"/>
        <v>0</v>
      </c>
      <c r="Q62" s="484">
        <f t="shared" si="26"/>
        <v>5830.0237647058821</v>
      </c>
      <c r="S62" s="484">
        <f t="shared" si="6"/>
        <v>0</v>
      </c>
      <c r="T62" s="484">
        <f t="shared" si="38"/>
        <v>0</v>
      </c>
      <c r="U62" s="484">
        <f t="shared" si="27"/>
        <v>0</v>
      </c>
      <c r="V62" s="484">
        <f t="shared" si="8"/>
        <v>0</v>
      </c>
      <c r="W62" s="147">
        <f t="shared" si="9"/>
        <v>0</v>
      </c>
      <c r="X62" s="147">
        <f t="shared" si="36"/>
        <v>13742.337599999999</v>
      </c>
      <c r="Y62" s="147">
        <f t="shared" si="36"/>
        <v>13742.337599999999</v>
      </c>
      <c r="Z62" s="242">
        <f t="shared" si="11"/>
        <v>13742.337599999999</v>
      </c>
      <c r="AA62" s="242">
        <f t="shared" si="12"/>
        <v>13742.337599999999</v>
      </c>
      <c r="AB62" s="484"/>
      <c r="AC62" s="19">
        <f>'Receitas e Despesas CAN'!AF59</f>
        <v>10981.32</v>
      </c>
      <c r="AD62" s="19">
        <f>'Receitas e Despesas CAN'!AG59</f>
        <v>34034.068627450979</v>
      </c>
      <c r="AE62" s="19">
        <f>'Receitas e Despesas CAN'!AH59</f>
        <v>15101.814214804377</v>
      </c>
      <c r="AF62" s="19">
        <f>'Receitas e Despesas CAN'!AI59</f>
        <v>126310</v>
      </c>
      <c r="AG62" s="19">
        <f>'Receitas e Despesas CAN'!AK59</f>
        <v>15623.433333333334</v>
      </c>
      <c r="AH62" s="1052">
        <f>IFERROR(SUMIF('Receitas e Despesas CAN'!$I$6:$X$6,"Não Cumulativo",'Receitas e Despesas CAN'!$I59:$X59)/'Receitas e Despesas CAN'!$H59,0)</f>
        <v>0</v>
      </c>
      <c r="AI62" s="90">
        <f>SUMPRODUCT($AC$9:$AG$9,$AC62:$AG62)*SUM('Controle CAN'!$J$56:$J$57)*AH62</f>
        <v>0</v>
      </c>
      <c r="AJ62" s="484"/>
      <c r="AK62" s="851">
        <f t="shared" si="13"/>
        <v>13742.337599999999</v>
      </c>
      <c r="AL62" s="851">
        <f t="shared" si="14"/>
        <v>13742.337599999999</v>
      </c>
      <c r="AM62" s="851">
        <f>SUM(AL$10:AL62)-SUM(AK$10:AK62)</f>
        <v>0</v>
      </c>
      <c r="AN62" s="851">
        <f t="shared" si="15"/>
        <v>16071.2</v>
      </c>
      <c r="AO62" s="851">
        <f t="shared" si="15"/>
        <v>5830.0237647058821</v>
      </c>
      <c r="AQ62" s="83">
        <f>'Fluxos Fiscal CAN'!AO60</f>
        <v>80060.010755526368</v>
      </c>
      <c r="AR62" s="852">
        <f t="shared" ca="1" si="16"/>
        <v>0</v>
      </c>
      <c r="AS62" s="853">
        <f t="shared" ca="1" si="28"/>
        <v>0</v>
      </c>
      <c r="AT62" s="853">
        <f t="shared" ca="1" si="29"/>
        <v>0</v>
      </c>
      <c r="AU62" s="852">
        <f t="shared" ca="1" si="17"/>
        <v>0</v>
      </c>
      <c r="AV62" s="83">
        <f ca="1">IF(AU62-$BR62*'Controle CAN'!$M$23&lt;=0,0,AU62-$BR62*'Controle CAN'!$M$23)</f>
        <v>0</v>
      </c>
      <c r="AW62" s="851">
        <f ca="1">IF($C62&gt;'Controle CAN'!$D$14,0,(AU62*-'Controle CAN'!$D$29+AV62*-'Controle CAN'!$D$30))</f>
        <v>0</v>
      </c>
      <c r="AX62" s="851">
        <f ca="1">IF($C62&gt;'Controle CAN'!$D$14,0,(AU62*-'Controle CAN'!$D$31))</f>
        <v>0</v>
      </c>
      <c r="AY62" s="851">
        <f ca="1">-AS62*SUM('Controle CAN'!$D$29:$D$31)</f>
        <v>0</v>
      </c>
      <c r="AZ62" s="851">
        <f t="shared" ca="1" si="30"/>
        <v>0</v>
      </c>
      <c r="BA62" s="83">
        <f>-('Fluxos CAN'!F60-'Fluxos CAN'!AO60)</f>
        <v>0</v>
      </c>
      <c r="BB62" s="83">
        <f t="shared" si="18"/>
        <v>13742.337599999999</v>
      </c>
      <c r="BC62" s="83">
        <f t="shared" si="19"/>
        <v>-13742.337599999999</v>
      </c>
      <c r="BD62" s="83">
        <f>-'Fluxos CAN'!AZ60</f>
        <v>29634.81037084572</v>
      </c>
      <c r="BE62" s="853">
        <f>'Fluxos Fiscal CAN'!AI60</f>
        <v>-29634.81037084572</v>
      </c>
      <c r="BF62" s="853">
        <f t="shared" si="20"/>
        <v>0</v>
      </c>
      <c r="BG62" s="853">
        <f t="shared" si="21"/>
        <v>80060.010755526368</v>
      </c>
      <c r="BH62" s="853">
        <f t="shared" si="22"/>
        <v>80060.010755526368</v>
      </c>
      <c r="BI62" s="852">
        <f t="shared" ca="1" si="23"/>
        <v>0</v>
      </c>
      <c r="BJ62" s="853">
        <f t="shared" ca="1" si="31"/>
        <v>0</v>
      </c>
      <c r="BK62" s="853">
        <f t="shared" ca="1" si="32"/>
        <v>0</v>
      </c>
      <c r="BL62" s="852">
        <f t="shared" ca="1" si="24"/>
        <v>0</v>
      </c>
      <c r="BM62" s="83">
        <f ca="1">IF(BL62-$BR62*'Controle CAN'!$M$23&lt;=0,0,BL62-$BR62*'Controle CAN'!$M$23)</f>
        <v>0</v>
      </c>
      <c r="BN62" s="851">
        <f ca="1">IF($C62&gt;'Controle CAN'!$D$14,0,(BL62*-'Controle CAN'!$D$29+BM62*-'Controle CAN'!$D$30))</f>
        <v>0</v>
      </c>
      <c r="BO62" s="851">
        <f ca="1">IF($C62&gt;'Controle CAN'!$D$14,0,BL62*-'Controle CAN'!$D$31)</f>
        <v>0</v>
      </c>
      <c r="BP62" s="854">
        <f t="shared" ca="1" si="25"/>
        <v>0</v>
      </c>
      <c r="BQ62" s="19"/>
      <c r="BR62" s="83">
        <f>IF(HLOOKUP($B62,'Controle CAN'!$J$28:$AX$29,2,0)="anual",12,IF(HLOOKUP($B62,'Controle CAN'!$J$28:$AX$29,2,0)="Trimestral",3,1))</f>
        <v>12</v>
      </c>
    </row>
    <row r="63" spans="2:70" s="483" customFormat="1">
      <c r="B63" s="124">
        <f t="shared" si="2"/>
        <v>2022</v>
      </c>
      <c r="C63" s="76">
        <f>'Aux_Inf. CAN'!C59</f>
        <v>44713</v>
      </c>
      <c r="D63" s="142">
        <f t="shared" si="3"/>
        <v>6</v>
      </c>
      <c r="E63" s="142">
        <f>IF(C63&lt;'Controle CAN'!$D$12,0,1)</f>
        <v>1</v>
      </c>
      <c r="F63" s="212">
        <f>'IFRS CAN'!D61</f>
        <v>5</v>
      </c>
      <c r="H63" s="484">
        <f>'Receitas e Despesas CAN'!$I60</f>
        <v>200890</v>
      </c>
      <c r="I63" s="484">
        <f t="shared" si="39"/>
        <v>7332.4849999999997</v>
      </c>
      <c r="J63" s="484">
        <f t="shared" si="39"/>
        <v>10044.5</v>
      </c>
      <c r="K63" s="484">
        <f t="shared" si="39"/>
        <v>0</v>
      </c>
      <c r="M63" s="484">
        <f>'Receitas e Despesas CAN'!$W60</f>
        <v>34424</v>
      </c>
      <c r="N63" s="484">
        <f>'Receitas e Despesas CAN'!AG60*'Controle CAN'!$G$40</f>
        <v>4084.0882352941171</v>
      </c>
      <c r="O63" s="484">
        <f t="shared" si="37"/>
        <v>1256.4759999999999</v>
      </c>
      <c r="P63" s="484">
        <f t="shared" si="37"/>
        <v>0</v>
      </c>
      <c r="Q63" s="484">
        <f t="shared" si="26"/>
        <v>2112.2317647058826</v>
      </c>
      <c r="S63" s="484">
        <f t="shared" si="6"/>
        <v>0</v>
      </c>
      <c r="T63" s="484">
        <f t="shared" si="38"/>
        <v>0</v>
      </c>
      <c r="U63" s="484">
        <f t="shared" si="27"/>
        <v>0</v>
      </c>
      <c r="V63" s="484">
        <f t="shared" si="8"/>
        <v>0</v>
      </c>
      <c r="W63" s="147">
        <f t="shared" si="9"/>
        <v>0</v>
      </c>
      <c r="X63" s="147">
        <f t="shared" si="36"/>
        <v>8588.9609999999993</v>
      </c>
      <c r="Y63" s="147">
        <f t="shared" si="36"/>
        <v>8588.9609999999993</v>
      </c>
      <c r="Z63" s="242">
        <f t="shared" si="11"/>
        <v>8588.9609999999993</v>
      </c>
      <c r="AA63" s="242">
        <f t="shared" si="12"/>
        <v>8588.9609999999993</v>
      </c>
      <c r="AB63" s="484"/>
      <c r="AC63" s="19">
        <f>'Receitas e Despesas CAN'!AF60</f>
        <v>10981.32</v>
      </c>
      <c r="AD63" s="19">
        <f>'Receitas e Despesas CAN'!AG60</f>
        <v>34034.068627450979</v>
      </c>
      <c r="AE63" s="19">
        <f>'Receitas e Despesas CAN'!AH60</f>
        <v>15101.814214804377</v>
      </c>
      <c r="AF63" s="19">
        <f>'Receitas e Despesas CAN'!AI60</f>
        <v>126310</v>
      </c>
      <c r="AG63" s="19">
        <f>'Receitas e Despesas CAN'!AK60</f>
        <v>15623.433333333334</v>
      </c>
      <c r="AH63" s="1052">
        <f>IFERROR(SUMIF('Receitas e Despesas CAN'!$I$6:$X$6,"Não Cumulativo",'Receitas e Despesas CAN'!$I60:$X60)/'Receitas e Despesas CAN'!$H60,0)</f>
        <v>0</v>
      </c>
      <c r="AI63" s="90">
        <f>SUMPRODUCT($AC$9:$AG$9,$AC63:$AG63)*SUM('Controle CAN'!$J$56:$J$57)*AH63</f>
        <v>0</v>
      </c>
      <c r="AJ63" s="484"/>
      <c r="AK63" s="851">
        <f t="shared" si="13"/>
        <v>8588.9609999999993</v>
      </c>
      <c r="AL63" s="851">
        <f t="shared" si="14"/>
        <v>8588.9609999999993</v>
      </c>
      <c r="AM63" s="851">
        <f>SUM(AL$10:AL63)-SUM(AK$10:AK63)</f>
        <v>0</v>
      </c>
      <c r="AN63" s="851">
        <f t="shared" si="15"/>
        <v>10044.5</v>
      </c>
      <c r="AO63" s="851">
        <f t="shared" si="15"/>
        <v>2112.2317647058826</v>
      </c>
      <c r="AQ63" s="83">
        <f>'Fluxos Fiscal CAN'!AO61</f>
        <v>-32293.698755407659</v>
      </c>
      <c r="AR63" s="852">
        <f t="shared" ca="1" si="16"/>
        <v>0</v>
      </c>
      <c r="AS63" s="853">
        <f t="shared" ca="1" si="28"/>
        <v>0</v>
      </c>
      <c r="AT63" s="853">
        <f t="shared" ca="1" si="29"/>
        <v>0</v>
      </c>
      <c r="AU63" s="852">
        <f t="shared" ca="1" si="17"/>
        <v>0</v>
      </c>
      <c r="AV63" s="83">
        <f ca="1">IF(AU63-$BR63*'Controle CAN'!$M$23&lt;=0,0,AU63-$BR63*'Controle CAN'!$M$23)</f>
        <v>0</v>
      </c>
      <c r="AW63" s="851">
        <f ca="1">IF($C63&gt;'Controle CAN'!$D$14,0,(AU63*-'Controle CAN'!$D$29+AV63*-'Controle CAN'!$D$30))</f>
        <v>0</v>
      </c>
      <c r="AX63" s="851">
        <f ca="1">IF($C63&gt;'Controle CAN'!$D$14,0,(AU63*-'Controle CAN'!$D$31))</f>
        <v>0</v>
      </c>
      <c r="AY63" s="851">
        <f ca="1">-AS63*SUM('Controle CAN'!$D$29:$D$31)</f>
        <v>0</v>
      </c>
      <c r="AZ63" s="851">
        <f t="shared" ca="1" si="30"/>
        <v>0</v>
      </c>
      <c r="BA63" s="83">
        <f>-('Fluxos CAN'!F61-'Fluxos CAN'!AO61)</f>
        <v>0</v>
      </c>
      <c r="BB63" s="83">
        <f t="shared" si="18"/>
        <v>8588.9609999999993</v>
      </c>
      <c r="BC63" s="83">
        <f t="shared" si="19"/>
        <v>-8588.9609999999993</v>
      </c>
      <c r="BD63" s="83">
        <f>-'Fluxos CAN'!AZ61</f>
        <v>18521.756481779739</v>
      </c>
      <c r="BE63" s="853">
        <f>'Fluxos Fiscal CAN'!AI61</f>
        <v>-18521.756481779739</v>
      </c>
      <c r="BF63" s="853">
        <f t="shared" si="20"/>
        <v>0</v>
      </c>
      <c r="BG63" s="853">
        <f t="shared" si="21"/>
        <v>-32293.698755407659</v>
      </c>
      <c r="BH63" s="853">
        <f t="shared" si="22"/>
        <v>-32293.698755407659</v>
      </c>
      <c r="BI63" s="852">
        <f t="shared" ca="1" si="23"/>
        <v>0</v>
      </c>
      <c r="BJ63" s="853">
        <f t="shared" ca="1" si="31"/>
        <v>0</v>
      </c>
      <c r="BK63" s="853">
        <f t="shared" ca="1" si="32"/>
        <v>0</v>
      </c>
      <c r="BL63" s="852">
        <f t="shared" ca="1" si="24"/>
        <v>0</v>
      </c>
      <c r="BM63" s="83">
        <f ca="1">IF(BL63-$BR63*'Controle CAN'!$M$23&lt;=0,0,BL63-$BR63*'Controle CAN'!$M$23)</f>
        <v>0</v>
      </c>
      <c r="BN63" s="851">
        <f ca="1">IF($C63&gt;'Controle CAN'!$D$14,0,(BL63*-'Controle CAN'!$D$29+BM63*-'Controle CAN'!$D$30))</f>
        <v>0</v>
      </c>
      <c r="BO63" s="851">
        <f ca="1">IF($C63&gt;'Controle CAN'!$D$14,0,BL63*-'Controle CAN'!$D$31)</f>
        <v>0</v>
      </c>
      <c r="BP63" s="854">
        <f t="shared" ca="1" si="25"/>
        <v>0</v>
      </c>
      <c r="BQ63" s="19"/>
      <c r="BR63" s="83">
        <f>IF(HLOOKUP($B63,'Controle CAN'!$J$28:$AX$29,2,0)="anual",12,IF(HLOOKUP($B63,'Controle CAN'!$J$28:$AX$29,2,0)="Trimestral",3,1))</f>
        <v>12</v>
      </c>
    </row>
    <row r="64" spans="2:70" s="483" customFormat="1">
      <c r="B64" s="124">
        <f t="shared" si="2"/>
        <v>2022</v>
      </c>
      <c r="C64" s="76">
        <f>'Aux_Inf. CAN'!C60</f>
        <v>44743</v>
      </c>
      <c r="D64" s="142">
        <f t="shared" si="3"/>
        <v>7</v>
      </c>
      <c r="E64" s="142">
        <f>IF(C64&lt;'Controle CAN'!$D$12,0,1)</f>
        <v>1</v>
      </c>
      <c r="F64" s="212">
        <f>'IFRS CAN'!D62</f>
        <v>5</v>
      </c>
      <c r="H64" s="484">
        <f>'Receitas e Despesas CAN'!$I61</f>
        <v>321424</v>
      </c>
      <c r="I64" s="484">
        <f t="shared" si="39"/>
        <v>11731.975999999999</v>
      </c>
      <c r="J64" s="484">
        <f t="shared" si="39"/>
        <v>16071.2</v>
      </c>
      <c r="K64" s="484">
        <f t="shared" si="39"/>
        <v>0</v>
      </c>
      <c r="M64" s="484">
        <f>'Receitas e Despesas CAN'!$W61</f>
        <v>55078.400000000001</v>
      </c>
      <c r="N64" s="484">
        <f>'Receitas e Despesas CAN'!AG61*'Controle CAN'!$G$40</f>
        <v>4084.0882352941171</v>
      </c>
      <c r="O64" s="484">
        <f t="shared" si="37"/>
        <v>2010.3616</v>
      </c>
      <c r="P64" s="484">
        <f t="shared" si="37"/>
        <v>0</v>
      </c>
      <c r="Q64" s="484">
        <f t="shared" si="26"/>
        <v>5830.0237647058821</v>
      </c>
      <c r="S64" s="484">
        <f t="shared" si="6"/>
        <v>0</v>
      </c>
      <c r="T64" s="484">
        <f t="shared" si="38"/>
        <v>0</v>
      </c>
      <c r="U64" s="484">
        <f t="shared" si="27"/>
        <v>0</v>
      </c>
      <c r="V64" s="484">
        <f t="shared" si="8"/>
        <v>0</v>
      </c>
      <c r="W64" s="147">
        <f t="shared" si="9"/>
        <v>0</v>
      </c>
      <c r="X64" s="147">
        <f t="shared" si="36"/>
        <v>13742.337599999999</v>
      </c>
      <c r="Y64" s="147">
        <f t="shared" si="36"/>
        <v>13742.337599999999</v>
      </c>
      <c r="Z64" s="242">
        <f t="shared" si="11"/>
        <v>13742.337599999999</v>
      </c>
      <c r="AA64" s="242">
        <f t="shared" si="12"/>
        <v>13742.337599999999</v>
      </c>
      <c r="AB64" s="484"/>
      <c r="AC64" s="19">
        <f>'Receitas e Despesas CAN'!AF61</f>
        <v>10981.32</v>
      </c>
      <c r="AD64" s="19">
        <f>'Receitas e Despesas CAN'!AG61</f>
        <v>34034.068627450979</v>
      </c>
      <c r="AE64" s="19">
        <f>'Receitas e Despesas CAN'!AH61</f>
        <v>15101.814214804377</v>
      </c>
      <c r="AF64" s="19">
        <f>'Receitas e Despesas CAN'!AI61</f>
        <v>126310</v>
      </c>
      <c r="AG64" s="19">
        <f>'Receitas e Despesas CAN'!AK61</f>
        <v>15623.433333333334</v>
      </c>
      <c r="AH64" s="1052">
        <f>IFERROR(SUMIF('Receitas e Despesas CAN'!$I$6:$X$6,"Não Cumulativo",'Receitas e Despesas CAN'!$I61:$X61)/'Receitas e Despesas CAN'!$H61,0)</f>
        <v>0</v>
      </c>
      <c r="AI64" s="90">
        <f>SUMPRODUCT($AC$9:$AG$9,$AC64:$AG64)*SUM('Controle CAN'!$J$56:$J$57)*AH64</f>
        <v>0</v>
      </c>
      <c r="AJ64" s="484"/>
      <c r="AK64" s="851">
        <f t="shared" si="13"/>
        <v>13742.337599999999</v>
      </c>
      <c r="AL64" s="851">
        <f t="shared" si="14"/>
        <v>13742.337599999999</v>
      </c>
      <c r="AM64" s="851">
        <f>SUM(AL$10:AL64)-SUM(AK$10:AK64)</f>
        <v>0</v>
      </c>
      <c r="AN64" s="851">
        <f t="shared" si="15"/>
        <v>16071.2</v>
      </c>
      <c r="AO64" s="851">
        <f t="shared" si="15"/>
        <v>5830.0237647058821</v>
      </c>
      <c r="AQ64" s="83">
        <f>'Fluxos Fiscal CAN'!AO62</f>
        <v>80060.010755525436</v>
      </c>
      <c r="AR64" s="852">
        <f t="shared" ca="1" si="16"/>
        <v>0</v>
      </c>
      <c r="AS64" s="853">
        <f t="shared" ca="1" si="28"/>
        <v>0</v>
      </c>
      <c r="AT64" s="853">
        <f t="shared" ca="1" si="29"/>
        <v>0</v>
      </c>
      <c r="AU64" s="852">
        <f t="shared" ca="1" si="17"/>
        <v>0</v>
      </c>
      <c r="AV64" s="83">
        <f ca="1">IF(AU64-$BR64*'Controle CAN'!$M$23&lt;=0,0,AU64-$BR64*'Controle CAN'!$M$23)</f>
        <v>0</v>
      </c>
      <c r="AW64" s="851">
        <f ca="1">IF($C64&gt;'Controle CAN'!$D$14,0,(AU64*-'Controle CAN'!$D$29+AV64*-'Controle CAN'!$D$30))</f>
        <v>0</v>
      </c>
      <c r="AX64" s="851">
        <f ca="1">IF($C64&gt;'Controle CAN'!$D$14,0,(AU64*-'Controle CAN'!$D$31))</f>
        <v>0</v>
      </c>
      <c r="AY64" s="851">
        <f ca="1">-AS64*SUM('Controle CAN'!$D$29:$D$31)</f>
        <v>0</v>
      </c>
      <c r="AZ64" s="851">
        <f t="shared" ca="1" si="30"/>
        <v>0</v>
      </c>
      <c r="BA64" s="83">
        <f>-('Fluxos CAN'!F62-'Fluxos CAN'!AO62)</f>
        <v>0</v>
      </c>
      <c r="BB64" s="83">
        <f t="shared" si="18"/>
        <v>13742.337599999999</v>
      </c>
      <c r="BC64" s="83">
        <f t="shared" si="19"/>
        <v>-13742.337599999999</v>
      </c>
      <c r="BD64" s="83">
        <f>-'Fluxos CAN'!AZ62</f>
        <v>29634.810370846651</v>
      </c>
      <c r="BE64" s="853">
        <f>'Fluxos Fiscal CAN'!AI62</f>
        <v>-29634.810370846651</v>
      </c>
      <c r="BF64" s="853">
        <f t="shared" si="20"/>
        <v>0</v>
      </c>
      <c r="BG64" s="853">
        <f t="shared" si="21"/>
        <v>80060.010755525436</v>
      </c>
      <c r="BH64" s="853">
        <f t="shared" si="22"/>
        <v>80060.010755525436</v>
      </c>
      <c r="BI64" s="852">
        <f t="shared" ca="1" si="23"/>
        <v>0</v>
      </c>
      <c r="BJ64" s="853">
        <f t="shared" ca="1" si="31"/>
        <v>0</v>
      </c>
      <c r="BK64" s="853">
        <f t="shared" ca="1" si="32"/>
        <v>0</v>
      </c>
      <c r="BL64" s="852">
        <f t="shared" ca="1" si="24"/>
        <v>0</v>
      </c>
      <c r="BM64" s="83">
        <f ca="1">IF(BL64-$BR64*'Controle CAN'!$M$23&lt;=0,0,BL64-$BR64*'Controle CAN'!$M$23)</f>
        <v>0</v>
      </c>
      <c r="BN64" s="851">
        <f ca="1">IF($C64&gt;'Controle CAN'!$D$14,0,(BL64*-'Controle CAN'!$D$29+BM64*-'Controle CAN'!$D$30))</f>
        <v>0</v>
      </c>
      <c r="BO64" s="851">
        <f ca="1">IF($C64&gt;'Controle CAN'!$D$14,0,BL64*-'Controle CAN'!$D$31)</f>
        <v>0</v>
      </c>
      <c r="BP64" s="854">
        <f t="shared" ca="1" si="25"/>
        <v>0</v>
      </c>
      <c r="BQ64" s="19"/>
      <c r="BR64" s="83">
        <f>IF(HLOOKUP($B64,'Controle CAN'!$J$28:$AX$29,2,0)="anual",12,IF(HLOOKUP($B64,'Controle CAN'!$J$28:$AX$29,2,0)="Trimestral",3,1))</f>
        <v>12</v>
      </c>
    </row>
    <row r="65" spans="2:70" s="483" customFormat="1">
      <c r="B65" s="124">
        <f t="shared" si="2"/>
        <v>2022</v>
      </c>
      <c r="C65" s="76">
        <f>'Aux_Inf. CAN'!C61</f>
        <v>44774</v>
      </c>
      <c r="D65" s="142">
        <f t="shared" si="3"/>
        <v>8</v>
      </c>
      <c r="E65" s="142">
        <f>IF(C65&lt;'Controle CAN'!$D$12,0,1)</f>
        <v>1</v>
      </c>
      <c r="F65" s="212">
        <f>'IFRS CAN'!D63</f>
        <v>6</v>
      </c>
      <c r="H65" s="484">
        <f>'Receitas e Despesas CAN'!$I62</f>
        <v>160712</v>
      </c>
      <c r="I65" s="484">
        <f t="shared" si="39"/>
        <v>5865.9879999999994</v>
      </c>
      <c r="J65" s="484">
        <f t="shared" si="39"/>
        <v>8035.6</v>
      </c>
      <c r="K65" s="484">
        <f t="shared" si="39"/>
        <v>0</v>
      </c>
      <c r="M65" s="484">
        <f>'Receitas e Despesas CAN'!$W62</f>
        <v>27539.200000000001</v>
      </c>
      <c r="N65" s="484">
        <f>'Receitas e Despesas CAN'!AG62*'Controle CAN'!$G$40</f>
        <v>4084.0882352941171</v>
      </c>
      <c r="O65" s="484">
        <f t="shared" si="37"/>
        <v>1005.1808</v>
      </c>
      <c r="P65" s="484">
        <f t="shared" si="37"/>
        <v>0</v>
      </c>
      <c r="Q65" s="484">
        <f t="shared" si="26"/>
        <v>872.96776470588247</v>
      </c>
      <c r="S65" s="484">
        <f t="shared" si="6"/>
        <v>0</v>
      </c>
      <c r="T65" s="484">
        <f t="shared" si="38"/>
        <v>0</v>
      </c>
      <c r="U65" s="484">
        <f t="shared" si="27"/>
        <v>0</v>
      </c>
      <c r="V65" s="484">
        <f t="shared" si="8"/>
        <v>0</v>
      </c>
      <c r="W65" s="147">
        <f t="shared" si="9"/>
        <v>0</v>
      </c>
      <c r="X65" s="147">
        <f t="shared" si="36"/>
        <v>6871.1687999999995</v>
      </c>
      <c r="Y65" s="147">
        <f t="shared" si="36"/>
        <v>6871.1687999999995</v>
      </c>
      <c r="Z65" s="242">
        <f t="shared" si="11"/>
        <v>6871.1687999999995</v>
      </c>
      <c r="AA65" s="242">
        <f t="shared" si="12"/>
        <v>6871.1687999999995</v>
      </c>
      <c r="AB65" s="484"/>
      <c r="AC65" s="19">
        <f>'Receitas e Despesas CAN'!AF62</f>
        <v>10981.32</v>
      </c>
      <c r="AD65" s="19">
        <f>'Receitas e Despesas CAN'!AG62</f>
        <v>34034.068627450979</v>
      </c>
      <c r="AE65" s="19">
        <f>'Receitas e Despesas CAN'!AH62</f>
        <v>15101.814214804377</v>
      </c>
      <c r="AF65" s="19">
        <f>'Receitas e Despesas CAN'!AI62</f>
        <v>126310</v>
      </c>
      <c r="AG65" s="19">
        <f>'Receitas e Despesas CAN'!AK62</f>
        <v>15623.433333333334</v>
      </c>
      <c r="AH65" s="1052">
        <f>IFERROR(SUMIF('Receitas e Despesas CAN'!$I$6:$X$6,"Não Cumulativo",'Receitas e Despesas CAN'!$I62:$X62)/'Receitas e Despesas CAN'!$H62,0)</f>
        <v>0</v>
      </c>
      <c r="AI65" s="90">
        <f>SUMPRODUCT($AC$9:$AG$9,$AC65:$AG65)*SUM('Controle CAN'!$J$56:$J$57)*AH65</f>
        <v>0</v>
      </c>
      <c r="AJ65" s="484"/>
      <c r="AK65" s="851">
        <f t="shared" si="13"/>
        <v>6871.1687999999995</v>
      </c>
      <c r="AL65" s="851">
        <f t="shared" si="14"/>
        <v>6871.1687999999995</v>
      </c>
      <c r="AM65" s="851">
        <f>SUM(AL$10:AL65)-SUM(AK$10:AK65)</f>
        <v>0</v>
      </c>
      <c r="AN65" s="851">
        <f t="shared" si="15"/>
        <v>8035.6</v>
      </c>
      <c r="AO65" s="851">
        <f t="shared" si="15"/>
        <v>872.96776470588247</v>
      </c>
      <c r="AQ65" s="83">
        <f>'Fluxos Fiscal CAN'!AO63</f>
        <v>-69744.935259049817</v>
      </c>
      <c r="AR65" s="852">
        <f t="shared" ca="1" si="16"/>
        <v>0</v>
      </c>
      <c r="AS65" s="853">
        <f t="shared" ca="1" si="28"/>
        <v>0</v>
      </c>
      <c r="AT65" s="853">
        <f t="shared" ca="1" si="29"/>
        <v>0</v>
      </c>
      <c r="AU65" s="852">
        <f t="shared" ca="1" si="17"/>
        <v>0</v>
      </c>
      <c r="AV65" s="83">
        <f ca="1">IF(AU65-$BR65*'Controle CAN'!$M$23&lt;=0,0,AU65-$BR65*'Controle CAN'!$M$23)</f>
        <v>0</v>
      </c>
      <c r="AW65" s="851">
        <f ca="1">IF($C65&gt;'Controle CAN'!$D$14,0,(AU65*-'Controle CAN'!$D$29+AV65*-'Controle CAN'!$D$30))</f>
        <v>0</v>
      </c>
      <c r="AX65" s="851">
        <f ca="1">IF($C65&gt;'Controle CAN'!$D$14,0,(AU65*-'Controle CAN'!$D$31))</f>
        <v>0</v>
      </c>
      <c r="AY65" s="851">
        <f ca="1">-AS65*SUM('Controle CAN'!$D$29:$D$31)</f>
        <v>0</v>
      </c>
      <c r="AZ65" s="851">
        <f t="shared" ca="1" si="30"/>
        <v>0</v>
      </c>
      <c r="BA65" s="83">
        <f>-('Fluxos CAN'!F63-'Fluxos CAN'!AO63)</f>
        <v>0</v>
      </c>
      <c r="BB65" s="83">
        <f t="shared" si="18"/>
        <v>6871.1687999999995</v>
      </c>
      <c r="BC65" s="83">
        <f t="shared" si="19"/>
        <v>-6871.1687999999995</v>
      </c>
      <c r="BD65" s="83">
        <f>-'Fluxos CAN'!AZ63</f>
        <v>14817.405185421929</v>
      </c>
      <c r="BE65" s="853">
        <f>'Fluxos Fiscal CAN'!AI63</f>
        <v>-14817.405185421929</v>
      </c>
      <c r="BF65" s="853">
        <f t="shared" si="20"/>
        <v>0</v>
      </c>
      <c r="BG65" s="853">
        <f t="shared" si="21"/>
        <v>-69744.935259049817</v>
      </c>
      <c r="BH65" s="853">
        <f t="shared" si="22"/>
        <v>-69744.935259049817</v>
      </c>
      <c r="BI65" s="852">
        <f t="shared" ca="1" si="23"/>
        <v>0</v>
      </c>
      <c r="BJ65" s="853">
        <f t="shared" ca="1" si="31"/>
        <v>0</v>
      </c>
      <c r="BK65" s="853">
        <f t="shared" ca="1" si="32"/>
        <v>0</v>
      </c>
      <c r="BL65" s="852">
        <f t="shared" ca="1" si="24"/>
        <v>0</v>
      </c>
      <c r="BM65" s="83">
        <f ca="1">IF(BL65-$BR65*'Controle CAN'!$M$23&lt;=0,0,BL65-$BR65*'Controle CAN'!$M$23)</f>
        <v>0</v>
      </c>
      <c r="BN65" s="851">
        <f ca="1">IF($C65&gt;'Controle CAN'!$D$14,0,(BL65*-'Controle CAN'!$D$29+BM65*-'Controle CAN'!$D$30))</f>
        <v>0</v>
      </c>
      <c r="BO65" s="851">
        <f ca="1">IF($C65&gt;'Controle CAN'!$D$14,0,BL65*-'Controle CAN'!$D$31)</f>
        <v>0</v>
      </c>
      <c r="BP65" s="854">
        <f t="shared" ca="1" si="25"/>
        <v>0</v>
      </c>
      <c r="BQ65" s="19"/>
      <c r="BR65" s="83">
        <f>IF(HLOOKUP($B65,'Controle CAN'!$J$28:$AX$29,2,0)="anual",12,IF(HLOOKUP($B65,'Controle CAN'!$J$28:$AX$29,2,0)="Trimestral",3,1))</f>
        <v>12</v>
      </c>
    </row>
    <row r="66" spans="2:70" s="483" customFormat="1">
      <c r="B66" s="124">
        <f t="shared" si="2"/>
        <v>2022</v>
      </c>
      <c r="C66" s="76">
        <f>'Aux_Inf. CAN'!C62</f>
        <v>44805</v>
      </c>
      <c r="D66" s="142">
        <f t="shared" si="3"/>
        <v>9</v>
      </c>
      <c r="E66" s="142">
        <f>IF(C66&lt;'Controle CAN'!$D$12,0,1)</f>
        <v>1</v>
      </c>
      <c r="F66" s="212">
        <f>'IFRS CAN'!D64</f>
        <v>6</v>
      </c>
      <c r="H66" s="484">
        <f>'Receitas e Despesas CAN'!$I63</f>
        <v>200890</v>
      </c>
      <c r="I66" s="484">
        <f t="shared" si="39"/>
        <v>7332.4849999999997</v>
      </c>
      <c r="J66" s="484">
        <f t="shared" si="39"/>
        <v>10044.5</v>
      </c>
      <c r="K66" s="484">
        <f t="shared" si="39"/>
        <v>0</v>
      </c>
      <c r="M66" s="484">
        <f>'Receitas e Despesas CAN'!$W63</f>
        <v>34424</v>
      </c>
      <c r="N66" s="484">
        <f>'Receitas e Despesas CAN'!AG63*'Controle CAN'!$G$40</f>
        <v>4084.0882352941171</v>
      </c>
      <c r="O66" s="484">
        <f t="shared" si="37"/>
        <v>1256.4759999999999</v>
      </c>
      <c r="P66" s="484">
        <f t="shared" si="37"/>
        <v>0</v>
      </c>
      <c r="Q66" s="484">
        <f t="shared" si="26"/>
        <v>2112.2317647058826</v>
      </c>
      <c r="S66" s="484">
        <f t="shared" si="6"/>
        <v>0</v>
      </c>
      <c r="T66" s="484">
        <f t="shared" si="38"/>
        <v>0</v>
      </c>
      <c r="U66" s="484">
        <f t="shared" si="27"/>
        <v>0</v>
      </c>
      <c r="V66" s="484">
        <f t="shared" si="8"/>
        <v>0</v>
      </c>
      <c r="W66" s="147">
        <f t="shared" si="9"/>
        <v>0</v>
      </c>
      <c r="X66" s="147">
        <f t="shared" si="36"/>
        <v>8588.9609999999993</v>
      </c>
      <c r="Y66" s="147">
        <f t="shared" si="36"/>
        <v>8588.9609999999993</v>
      </c>
      <c r="Z66" s="242">
        <f t="shared" si="11"/>
        <v>8588.9609999999993</v>
      </c>
      <c r="AA66" s="242">
        <f t="shared" si="12"/>
        <v>8588.9609999999993</v>
      </c>
      <c r="AB66" s="484"/>
      <c r="AC66" s="19">
        <f>'Receitas e Despesas CAN'!AF63</f>
        <v>10981.32</v>
      </c>
      <c r="AD66" s="19">
        <f>'Receitas e Despesas CAN'!AG63</f>
        <v>34034.068627450979</v>
      </c>
      <c r="AE66" s="19">
        <f>'Receitas e Despesas CAN'!AH63</f>
        <v>15101.814214804377</v>
      </c>
      <c r="AF66" s="19">
        <f>'Receitas e Despesas CAN'!AI63</f>
        <v>126310</v>
      </c>
      <c r="AG66" s="19">
        <f>'Receitas e Despesas CAN'!AK63</f>
        <v>15623.433333333334</v>
      </c>
      <c r="AH66" s="1052">
        <f>IFERROR(SUMIF('Receitas e Despesas CAN'!$I$6:$X$6,"Não Cumulativo",'Receitas e Despesas CAN'!$I63:$X63)/'Receitas e Despesas CAN'!$H63,0)</f>
        <v>0</v>
      </c>
      <c r="AI66" s="90">
        <f>SUMPRODUCT($AC$9:$AG$9,$AC66:$AG66)*SUM('Controle CAN'!$J$56:$J$57)*AH66</f>
        <v>0</v>
      </c>
      <c r="AJ66" s="484"/>
      <c r="AK66" s="851">
        <f t="shared" si="13"/>
        <v>8588.9609999999993</v>
      </c>
      <c r="AL66" s="851">
        <f t="shared" si="14"/>
        <v>8588.9609999999993</v>
      </c>
      <c r="AM66" s="851">
        <f>SUM(AL$10:AL66)-SUM(AK$10:AK66)</f>
        <v>0</v>
      </c>
      <c r="AN66" s="851">
        <f t="shared" si="15"/>
        <v>10044.5</v>
      </c>
      <c r="AO66" s="851">
        <f t="shared" si="15"/>
        <v>2112.2317647058826</v>
      </c>
      <c r="AQ66" s="83">
        <f>'Fluxos Fiscal CAN'!AO64</f>
        <v>-32293.698755406727</v>
      </c>
      <c r="AR66" s="852">
        <f t="shared" ca="1" si="16"/>
        <v>0</v>
      </c>
      <c r="AS66" s="853">
        <f t="shared" ca="1" si="28"/>
        <v>0</v>
      </c>
      <c r="AT66" s="853">
        <f t="shared" ca="1" si="29"/>
        <v>0</v>
      </c>
      <c r="AU66" s="852">
        <f t="shared" ca="1" si="17"/>
        <v>0</v>
      </c>
      <c r="AV66" s="83">
        <f ca="1">IF(AU66-$BR66*'Controle CAN'!$M$23&lt;=0,0,AU66-$BR66*'Controle CAN'!$M$23)</f>
        <v>0</v>
      </c>
      <c r="AW66" s="851">
        <f ca="1">IF($C66&gt;'Controle CAN'!$D$14,0,(AU66*-'Controle CAN'!$D$29+AV66*-'Controle CAN'!$D$30))</f>
        <v>0</v>
      </c>
      <c r="AX66" s="851">
        <f ca="1">IF($C66&gt;'Controle CAN'!$D$14,0,(AU66*-'Controle CAN'!$D$31))</f>
        <v>0</v>
      </c>
      <c r="AY66" s="851">
        <f ca="1">-AS66*SUM('Controle CAN'!$D$29:$D$31)</f>
        <v>0</v>
      </c>
      <c r="AZ66" s="851">
        <f t="shared" ca="1" si="30"/>
        <v>0</v>
      </c>
      <c r="BA66" s="83">
        <f>-('Fluxos CAN'!F64-'Fluxos CAN'!AO64)</f>
        <v>0</v>
      </c>
      <c r="BB66" s="83">
        <f t="shared" si="18"/>
        <v>8588.9609999999993</v>
      </c>
      <c r="BC66" s="83">
        <f t="shared" si="19"/>
        <v>-8588.9609999999993</v>
      </c>
      <c r="BD66" s="83">
        <f>-'Fluxos CAN'!AZ64</f>
        <v>18521.756481778808</v>
      </c>
      <c r="BE66" s="853">
        <f>'Fluxos Fiscal CAN'!AI64</f>
        <v>-18521.756481778808</v>
      </c>
      <c r="BF66" s="853">
        <f t="shared" si="20"/>
        <v>0</v>
      </c>
      <c r="BG66" s="853">
        <f t="shared" si="21"/>
        <v>-32293.698755406727</v>
      </c>
      <c r="BH66" s="853">
        <f t="shared" si="22"/>
        <v>-32293.698755406727</v>
      </c>
      <c r="BI66" s="852">
        <f t="shared" ca="1" si="23"/>
        <v>0</v>
      </c>
      <c r="BJ66" s="853">
        <f t="shared" ca="1" si="31"/>
        <v>0</v>
      </c>
      <c r="BK66" s="853">
        <f t="shared" ca="1" si="32"/>
        <v>0</v>
      </c>
      <c r="BL66" s="852">
        <f t="shared" ca="1" si="24"/>
        <v>0</v>
      </c>
      <c r="BM66" s="83">
        <f ca="1">IF(BL66-$BR66*'Controle CAN'!$M$23&lt;=0,0,BL66-$BR66*'Controle CAN'!$M$23)</f>
        <v>0</v>
      </c>
      <c r="BN66" s="851">
        <f ca="1">IF($C66&gt;'Controle CAN'!$D$14,0,(BL66*-'Controle CAN'!$D$29+BM66*-'Controle CAN'!$D$30))</f>
        <v>0</v>
      </c>
      <c r="BO66" s="851">
        <f ca="1">IF($C66&gt;'Controle CAN'!$D$14,0,BL66*-'Controle CAN'!$D$31)</f>
        <v>0</v>
      </c>
      <c r="BP66" s="854">
        <f t="shared" ca="1" si="25"/>
        <v>0</v>
      </c>
      <c r="BQ66" s="19"/>
      <c r="BR66" s="83">
        <f>IF(HLOOKUP($B66,'Controle CAN'!$J$28:$AX$29,2,0)="anual",12,IF(HLOOKUP($B66,'Controle CAN'!$J$28:$AX$29,2,0)="Trimestral",3,1))</f>
        <v>12</v>
      </c>
    </row>
    <row r="67" spans="2:70" s="483" customFormat="1">
      <c r="B67" s="124">
        <f t="shared" si="2"/>
        <v>2022</v>
      </c>
      <c r="C67" s="76">
        <f>'Aux_Inf. CAN'!C63</f>
        <v>44835</v>
      </c>
      <c r="D67" s="142">
        <f t="shared" si="3"/>
        <v>10</v>
      </c>
      <c r="E67" s="142">
        <f>IF(C67&lt;'Controle CAN'!$D$12,0,1)</f>
        <v>1</v>
      </c>
      <c r="F67" s="212">
        <f>'IFRS CAN'!D65</f>
        <v>6</v>
      </c>
      <c r="H67" s="484">
        <f>'Receitas e Despesas CAN'!$I64</f>
        <v>602669.99999999988</v>
      </c>
      <c r="I67" s="484">
        <f t="shared" si="39"/>
        <v>21997.454999999994</v>
      </c>
      <c r="J67" s="484">
        <f t="shared" si="39"/>
        <v>30133.499999999996</v>
      </c>
      <c r="K67" s="484">
        <f t="shared" si="39"/>
        <v>0</v>
      </c>
      <c r="M67" s="484">
        <f>'Receitas e Despesas CAN'!$W64</f>
        <v>103272</v>
      </c>
      <c r="N67" s="484">
        <f>'Receitas e Despesas CAN'!AG64*'Controle CAN'!$G$40</f>
        <v>4084.0882352941171</v>
      </c>
      <c r="O67" s="484">
        <f t="shared" si="37"/>
        <v>3769.4279999999999</v>
      </c>
      <c r="P67" s="484">
        <f t="shared" si="37"/>
        <v>0</v>
      </c>
      <c r="Q67" s="484">
        <f t="shared" si="26"/>
        <v>14504.871764705882</v>
      </c>
      <c r="S67" s="484">
        <f t="shared" si="6"/>
        <v>0</v>
      </c>
      <c r="T67" s="484">
        <f t="shared" si="38"/>
        <v>0</v>
      </c>
      <c r="U67" s="484">
        <f t="shared" si="27"/>
        <v>0</v>
      </c>
      <c r="V67" s="484">
        <f t="shared" si="8"/>
        <v>0</v>
      </c>
      <c r="W67" s="147">
        <f t="shared" si="9"/>
        <v>0</v>
      </c>
      <c r="X67" s="147">
        <f t="shared" si="36"/>
        <v>25766.882999999994</v>
      </c>
      <c r="Y67" s="147">
        <f t="shared" si="36"/>
        <v>25766.882999999994</v>
      </c>
      <c r="Z67" s="242">
        <f t="shared" si="11"/>
        <v>25766.882999999994</v>
      </c>
      <c r="AA67" s="242">
        <f t="shared" si="12"/>
        <v>25766.882999999994</v>
      </c>
      <c r="AB67" s="484"/>
      <c r="AC67" s="19">
        <f>'Receitas e Despesas CAN'!AF64</f>
        <v>10981.32</v>
      </c>
      <c r="AD67" s="19">
        <f>'Receitas e Despesas CAN'!AG64</f>
        <v>34034.068627450979</v>
      </c>
      <c r="AE67" s="19">
        <f>'Receitas e Despesas CAN'!AH64</f>
        <v>15101.814214804377</v>
      </c>
      <c r="AF67" s="19">
        <f>'Receitas e Despesas CAN'!AI64</f>
        <v>126310</v>
      </c>
      <c r="AG67" s="19">
        <f>'Receitas e Despesas CAN'!AK64</f>
        <v>15623.433333333334</v>
      </c>
      <c r="AH67" s="1052">
        <f>IFERROR(SUMIF('Receitas e Despesas CAN'!$I$6:$X$6,"Não Cumulativo",'Receitas e Despesas CAN'!$I64:$X64)/'Receitas e Despesas CAN'!$H64,0)</f>
        <v>0</v>
      </c>
      <c r="AI67" s="90">
        <f>SUMPRODUCT($AC$9:$AG$9,$AC67:$AG67)*SUM('Controle CAN'!$J$56:$J$57)*AH67</f>
        <v>0</v>
      </c>
      <c r="AJ67" s="484"/>
      <c r="AK67" s="851">
        <f t="shared" si="13"/>
        <v>25766.882999999994</v>
      </c>
      <c r="AL67" s="851">
        <f t="shared" si="14"/>
        <v>25766.882999999994</v>
      </c>
      <c r="AM67" s="851">
        <f>SUM(AL$10:AL67)-SUM(AK$10:AK67)</f>
        <v>0</v>
      </c>
      <c r="AN67" s="851">
        <f t="shared" si="15"/>
        <v>30133.499999999996</v>
      </c>
      <c r="AO67" s="851">
        <f t="shared" si="15"/>
        <v>14504.871764705882</v>
      </c>
      <c r="AQ67" s="83">
        <f>'Fluxos Fiscal CAN'!AO65</f>
        <v>342218.66628103552</v>
      </c>
      <c r="AR67" s="852">
        <f t="shared" ca="1" si="16"/>
        <v>0</v>
      </c>
      <c r="AS67" s="853">
        <f t="shared" ca="1" si="28"/>
        <v>0</v>
      </c>
      <c r="AT67" s="853">
        <f t="shared" ca="1" si="29"/>
        <v>0</v>
      </c>
      <c r="AU67" s="852">
        <f t="shared" ca="1" si="17"/>
        <v>0</v>
      </c>
      <c r="AV67" s="83">
        <f ca="1">IF(AU67-$BR67*'Controle CAN'!$M$23&lt;=0,0,AU67-$BR67*'Controle CAN'!$M$23)</f>
        <v>0</v>
      </c>
      <c r="AW67" s="851">
        <f ca="1">IF($C67&gt;'Controle CAN'!$D$14,0,(AU67*-'Controle CAN'!$D$29+AV67*-'Controle CAN'!$D$30))</f>
        <v>0</v>
      </c>
      <c r="AX67" s="851">
        <f ca="1">IF($C67&gt;'Controle CAN'!$D$14,0,(AU67*-'Controle CAN'!$D$31))</f>
        <v>0</v>
      </c>
      <c r="AY67" s="851">
        <f ca="1">-AS67*SUM('Controle CAN'!$D$29:$D$31)</f>
        <v>0</v>
      </c>
      <c r="AZ67" s="851">
        <f t="shared" ca="1" si="30"/>
        <v>0</v>
      </c>
      <c r="BA67" s="83">
        <f>-('Fluxos CAN'!F65-'Fluxos CAN'!AO65)</f>
        <v>0</v>
      </c>
      <c r="BB67" s="83">
        <f t="shared" si="18"/>
        <v>25766.882999999994</v>
      </c>
      <c r="BC67" s="83">
        <f t="shared" si="19"/>
        <v>-25766.882999999994</v>
      </c>
      <c r="BD67" s="83">
        <f>-'Fluxos CAN'!AZ65</f>
        <v>55565.269445336424</v>
      </c>
      <c r="BE67" s="853">
        <f>'Fluxos Fiscal CAN'!AI65</f>
        <v>-55565.269445336424</v>
      </c>
      <c r="BF67" s="853">
        <f t="shared" si="20"/>
        <v>0</v>
      </c>
      <c r="BG67" s="853">
        <f t="shared" si="21"/>
        <v>342218.66628103552</v>
      </c>
      <c r="BH67" s="853">
        <f t="shared" si="22"/>
        <v>342218.66628103552</v>
      </c>
      <c r="BI67" s="852">
        <f t="shared" ca="1" si="23"/>
        <v>0</v>
      </c>
      <c r="BJ67" s="853">
        <f t="shared" ca="1" si="31"/>
        <v>0</v>
      </c>
      <c r="BK67" s="853">
        <f t="shared" ca="1" si="32"/>
        <v>0</v>
      </c>
      <c r="BL67" s="852">
        <f t="shared" ca="1" si="24"/>
        <v>0</v>
      </c>
      <c r="BM67" s="83">
        <f ca="1">IF(BL67-$BR67*'Controle CAN'!$M$23&lt;=0,0,BL67-$BR67*'Controle CAN'!$M$23)</f>
        <v>0</v>
      </c>
      <c r="BN67" s="851">
        <f ca="1">IF($C67&gt;'Controle CAN'!$D$14,0,(BL67*-'Controle CAN'!$D$29+BM67*-'Controle CAN'!$D$30))</f>
        <v>0</v>
      </c>
      <c r="BO67" s="851">
        <f ca="1">IF($C67&gt;'Controle CAN'!$D$14,0,BL67*-'Controle CAN'!$D$31)</f>
        <v>0</v>
      </c>
      <c r="BP67" s="854">
        <f t="shared" ca="1" si="25"/>
        <v>0</v>
      </c>
      <c r="BQ67" s="19"/>
      <c r="BR67" s="83">
        <f>IF(HLOOKUP($B67,'Controle CAN'!$J$28:$AX$29,2,0)="anual",12,IF(HLOOKUP($B67,'Controle CAN'!$J$28:$AX$29,2,0)="Trimestral",3,1))</f>
        <v>12</v>
      </c>
    </row>
    <row r="68" spans="2:70" s="483" customFormat="1">
      <c r="B68" s="124">
        <f t="shared" si="2"/>
        <v>2022</v>
      </c>
      <c r="C68" s="76">
        <f>'Aux_Inf. CAN'!C64</f>
        <v>44866</v>
      </c>
      <c r="D68" s="142">
        <f t="shared" si="3"/>
        <v>11</v>
      </c>
      <c r="E68" s="142">
        <f>IF(C68&lt;'Controle CAN'!$D$12,0,1)</f>
        <v>1</v>
      </c>
      <c r="F68" s="212">
        <f>'IFRS CAN'!D66</f>
        <v>6</v>
      </c>
      <c r="H68" s="484">
        <f>'Receitas e Despesas CAN'!$I65</f>
        <v>602669.99999999988</v>
      </c>
      <c r="I68" s="484">
        <f t="shared" si="39"/>
        <v>21997.454999999994</v>
      </c>
      <c r="J68" s="484">
        <f t="shared" si="39"/>
        <v>30133.499999999996</v>
      </c>
      <c r="K68" s="484">
        <f t="shared" si="39"/>
        <v>0</v>
      </c>
      <c r="M68" s="484">
        <f>'Receitas e Despesas CAN'!$W65</f>
        <v>103272</v>
      </c>
      <c r="N68" s="484">
        <f>'Receitas e Despesas CAN'!AG65*'Controle CAN'!$G$40</f>
        <v>4084.0882352941171</v>
      </c>
      <c r="O68" s="484">
        <f t="shared" si="37"/>
        <v>3769.4279999999999</v>
      </c>
      <c r="P68" s="484">
        <f t="shared" si="37"/>
        <v>0</v>
      </c>
      <c r="Q68" s="484">
        <f t="shared" si="26"/>
        <v>14504.871764705882</v>
      </c>
      <c r="S68" s="484">
        <f t="shared" si="6"/>
        <v>0</v>
      </c>
      <c r="T68" s="484">
        <f t="shared" si="38"/>
        <v>0</v>
      </c>
      <c r="U68" s="484">
        <f t="shared" si="27"/>
        <v>0</v>
      </c>
      <c r="V68" s="484">
        <f t="shared" si="8"/>
        <v>0</v>
      </c>
      <c r="W68" s="147">
        <f t="shared" si="9"/>
        <v>0</v>
      </c>
      <c r="X68" s="147">
        <f t="shared" si="36"/>
        <v>25766.882999999994</v>
      </c>
      <c r="Y68" s="147">
        <f t="shared" si="36"/>
        <v>25766.882999999994</v>
      </c>
      <c r="Z68" s="242">
        <f t="shared" si="11"/>
        <v>25766.882999999994</v>
      </c>
      <c r="AA68" s="242">
        <f t="shared" si="12"/>
        <v>25766.882999999994</v>
      </c>
      <c r="AB68" s="484"/>
      <c r="AC68" s="19">
        <f>'Receitas e Despesas CAN'!AF65</f>
        <v>10981.32</v>
      </c>
      <c r="AD68" s="19">
        <f>'Receitas e Despesas CAN'!AG65</f>
        <v>34034.068627450979</v>
      </c>
      <c r="AE68" s="19">
        <f>'Receitas e Despesas CAN'!AH65</f>
        <v>15101.814214804377</v>
      </c>
      <c r="AF68" s="19">
        <f>'Receitas e Despesas CAN'!AI65</f>
        <v>126310</v>
      </c>
      <c r="AG68" s="19">
        <f>'Receitas e Despesas CAN'!AK65</f>
        <v>15623.433333333334</v>
      </c>
      <c r="AH68" s="1052">
        <f>IFERROR(SUMIF('Receitas e Despesas CAN'!$I$6:$X$6,"Não Cumulativo",'Receitas e Despesas CAN'!$I65:$X65)/'Receitas e Despesas CAN'!$H65,0)</f>
        <v>0</v>
      </c>
      <c r="AI68" s="90">
        <f>SUMPRODUCT($AC$9:$AG$9,$AC68:$AG68)*SUM('Controle CAN'!$J$56:$J$57)*AH68</f>
        <v>0</v>
      </c>
      <c r="AJ68" s="484"/>
      <c r="AK68" s="851">
        <f t="shared" si="13"/>
        <v>25766.882999999994</v>
      </c>
      <c r="AL68" s="851">
        <f t="shared" si="14"/>
        <v>25766.882999999994</v>
      </c>
      <c r="AM68" s="851">
        <f>SUM(AL$10:AL68)-SUM(AK$10:AK68)</f>
        <v>0</v>
      </c>
      <c r="AN68" s="851">
        <f t="shared" si="15"/>
        <v>30133.499999999996</v>
      </c>
      <c r="AO68" s="851">
        <f t="shared" si="15"/>
        <v>14504.871764705882</v>
      </c>
      <c r="AQ68" s="83">
        <f>'Fluxos Fiscal CAN'!AO66</f>
        <v>342218.66628103552</v>
      </c>
      <c r="AR68" s="852">
        <f t="shared" ca="1" si="16"/>
        <v>0</v>
      </c>
      <c r="AS68" s="853">
        <f t="shared" ca="1" si="28"/>
        <v>0</v>
      </c>
      <c r="AT68" s="853">
        <f t="shared" ca="1" si="29"/>
        <v>0</v>
      </c>
      <c r="AU68" s="852">
        <f t="shared" ca="1" si="17"/>
        <v>0</v>
      </c>
      <c r="AV68" s="83">
        <f ca="1">IF(AU68-$BR68*'Controle CAN'!$M$23&lt;=0,0,AU68-$BR68*'Controle CAN'!$M$23)</f>
        <v>0</v>
      </c>
      <c r="AW68" s="851">
        <f ca="1">IF($C68&gt;'Controle CAN'!$D$14,0,(AU68*-'Controle CAN'!$D$29+AV68*-'Controle CAN'!$D$30))</f>
        <v>0</v>
      </c>
      <c r="AX68" s="851">
        <f ca="1">IF($C68&gt;'Controle CAN'!$D$14,0,(AU68*-'Controle CAN'!$D$31))</f>
        <v>0</v>
      </c>
      <c r="AY68" s="851">
        <f ca="1">-AS68*SUM('Controle CAN'!$D$29:$D$31)</f>
        <v>0</v>
      </c>
      <c r="AZ68" s="851">
        <f t="shared" ca="1" si="30"/>
        <v>0</v>
      </c>
      <c r="BA68" s="83">
        <f>-('Fluxos CAN'!F66-'Fluxos CAN'!AO66)</f>
        <v>0</v>
      </c>
      <c r="BB68" s="83">
        <f t="shared" si="18"/>
        <v>25766.882999999994</v>
      </c>
      <c r="BC68" s="83">
        <f t="shared" si="19"/>
        <v>-25766.882999999994</v>
      </c>
      <c r="BD68" s="83">
        <f>-'Fluxos CAN'!AZ66</f>
        <v>55565.269445336424</v>
      </c>
      <c r="BE68" s="853">
        <f>'Fluxos Fiscal CAN'!AI66</f>
        <v>-55565.269445336424</v>
      </c>
      <c r="BF68" s="853">
        <f t="shared" si="20"/>
        <v>0</v>
      </c>
      <c r="BG68" s="853">
        <f t="shared" si="21"/>
        <v>342218.66628103552</v>
      </c>
      <c r="BH68" s="853">
        <f t="shared" si="22"/>
        <v>342218.66628103552</v>
      </c>
      <c r="BI68" s="852">
        <f t="shared" ca="1" si="23"/>
        <v>0</v>
      </c>
      <c r="BJ68" s="853">
        <f t="shared" ca="1" si="31"/>
        <v>0</v>
      </c>
      <c r="BK68" s="853">
        <f t="shared" ca="1" si="32"/>
        <v>0</v>
      </c>
      <c r="BL68" s="852">
        <f t="shared" ca="1" si="24"/>
        <v>0</v>
      </c>
      <c r="BM68" s="83">
        <f ca="1">IF(BL68-$BR68*'Controle CAN'!$M$23&lt;=0,0,BL68-$BR68*'Controle CAN'!$M$23)</f>
        <v>0</v>
      </c>
      <c r="BN68" s="851">
        <f ca="1">IF($C68&gt;'Controle CAN'!$D$14,0,(BL68*-'Controle CAN'!$D$29+BM68*-'Controle CAN'!$D$30))</f>
        <v>0</v>
      </c>
      <c r="BO68" s="851">
        <f ca="1">IF($C68&gt;'Controle CAN'!$D$14,0,BL68*-'Controle CAN'!$D$31)</f>
        <v>0</v>
      </c>
      <c r="BP68" s="854">
        <f t="shared" ca="1" si="25"/>
        <v>0</v>
      </c>
      <c r="BQ68" s="19"/>
      <c r="BR68" s="83">
        <f>IF(HLOOKUP($B68,'Controle CAN'!$J$28:$AX$29,2,0)="anual",12,IF(HLOOKUP($B68,'Controle CAN'!$J$28:$AX$29,2,0)="Trimestral",3,1))</f>
        <v>12</v>
      </c>
    </row>
    <row r="69" spans="2:70" s="483" customFormat="1">
      <c r="B69" s="124">
        <f t="shared" si="2"/>
        <v>2022</v>
      </c>
      <c r="C69" s="76">
        <f>'Aux_Inf. CAN'!C65</f>
        <v>44896</v>
      </c>
      <c r="D69" s="142">
        <f t="shared" si="3"/>
        <v>12</v>
      </c>
      <c r="E69" s="142">
        <f>IF(C69&lt;'Controle CAN'!$D$12,0,1)</f>
        <v>1</v>
      </c>
      <c r="F69" s="212">
        <f>'IFRS CAN'!D67</f>
        <v>6</v>
      </c>
      <c r="H69" s="484">
        <f>'Receitas e Despesas CAN'!$I66</f>
        <v>401780</v>
      </c>
      <c r="I69" s="484">
        <f t="shared" si="39"/>
        <v>14664.97</v>
      </c>
      <c r="J69" s="484">
        <f t="shared" si="39"/>
        <v>20089</v>
      </c>
      <c r="K69" s="484">
        <f t="shared" si="39"/>
        <v>0</v>
      </c>
      <c r="M69" s="484">
        <f>'Receitas e Despesas CAN'!$W66</f>
        <v>68848</v>
      </c>
      <c r="N69" s="484">
        <f>'Receitas e Despesas CAN'!AG66*'Controle CAN'!$G$40</f>
        <v>4084.0882352941171</v>
      </c>
      <c r="O69" s="484">
        <f t="shared" si="37"/>
        <v>2512.9519999999998</v>
      </c>
      <c r="P69" s="484">
        <f t="shared" si="37"/>
        <v>0</v>
      </c>
      <c r="Q69" s="484">
        <f t="shared" si="26"/>
        <v>8308.5517647058823</v>
      </c>
      <c r="S69" s="484">
        <f t="shared" si="6"/>
        <v>0</v>
      </c>
      <c r="T69" s="484">
        <f t="shared" si="38"/>
        <v>0</v>
      </c>
      <c r="U69" s="484">
        <f t="shared" si="27"/>
        <v>0</v>
      </c>
      <c r="V69" s="484">
        <f t="shared" si="8"/>
        <v>0</v>
      </c>
      <c r="W69" s="147">
        <f t="shared" si="9"/>
        <v>0</v>
      </c>
      <c r="X69" s="147">
        <f t="shared" si="36"/>
        <v>17177.921999999999</v>
      </c>
      <c r="Y69" s="147">
        <f t="shared" si="36"/>
        <v>17177.921999999999</v>
      </c>
      <c r="Z69" s="242">
        <f t="shared" si="11"/>
        <v>17177.921999999999</v>
      </c>
      <c r="AA69" s="242">
        <f t="shared" si="12"/>
        <v>17177.921999999999</v>
      </c>
      <c r="AB69" s="484"/>
      <c r="AC69" s="19">
        <f>'Receitas e Despesas CAN'!AF66</f>
        <v>10981.32</v>
      </c>
      <c r="AD69" s="19">
        <f>'Receitas e Despesas CAN'!AG66</f>
        <v>34034.068627450979</v>
      </c>
      <c r="AE69" s="19">
        <f>'Receitas e Despesas CAN'!AH66</f>
        <v>15101.814214804377</v>
      </c>
      <c r="AF69" s="19">
        <f>'Receitas e Despesas CAN'!AI66</f>
        <v>126310</v>
      </c>
      <c r="AG69" s="19">
        <f>'Receitas e Despesas CAN'!AK66</f>
        <v>15623.433333333334</v>
      </c>
      <c r="AH69" s="1052">
        <f>IFERROR(SUMIF('Receitas e Despesas CAN'!$I$6:$X$6,"Não Cumulativo",'Receitas e Despesas CAN'!$I66:$X66)/'Receitas e Despesas CAN'!$H66,0)</f>
        <v>0</v>
      </c>
      <c r="AI69" s="90">
        <f>SUMPRODUCT($AC$9:$AG$9,$AC69:$AG69)*SUM('Controle CAN'!$J$56:$J$57)*AH69</f>
        <v>0</v>
      </c>
      <c r="AJ69" s="484"/>
      <c r="AK69" s="851">
        <f t="shared" si="13"/>
        <v>17177.921999999999</v>
      </c>
      <c r="AL69" s="851">
        <f t="shared" si="14"/>
        <v>17177.921999999999</v>
      </c>
      <c r="AM69" s="851">
        <f>SUM(AL$10:AL69)-SUM(AK$10:AK69)</f>
        <v>0</v>
      </c>
      <c r="AN69" s="851">
        <f t="shared" si="15"/>
        <v>20089</v>
      </c>
      <c r="AO69" s="851">
        <f t="shared" si="15"/>
        <v>8308.5517647058823</v>
      </c>
      <c r="AQ69" s="83">
        <f>'Fluxos Fiscal CAN'!AO67</f>
        <v>154962.48376281449</v>
      </c>
      <c r="AR69" s="852">
        <f t="shared" ca="1" si="16"/>
        <v>1110525.0750808888</v>
      </c>
      <c r="AS69" s="853">
        <f t="shared" ca="1" si="28"/>
        <v>0</v>
      </c>
      <c r="AT69" s="853">
        <f t="shared" ca="1" si="29"/>
        <v>0</v>
      </c>
      <c r="AU69" s="852">
        <f t="shared" ca="1" si="17"/>
        <v>1110525.0750808888</v>
      </c>
      <c r="AV69" s="83">
        <f ca="1">IF(AU69-$BR69*'Controle CAN'!$M$23&lt;=0,0,AU69-$BR69*'Controle CAN'!$M$23)</f>
        <v>1110285.0750808888</v>
      </c>
      <c r="AW69" s="851">
        <f ca="1">IF($C69&gt;'Controle CAN'!$D$14,0,(AU69*-'Controle CAN'!$D$29+AV69*-'Controle CAN'!$D$30))</f>
        <v>-277607.2687702222</v>
      </c>
      <c r="AX69" s="851">
        <f ca="1">IF($C69&gt;'Controle CAN'!$D$14,0,(AU69*-'Controle CAN'!$D$31))</f>
        <v>-99947.256757279989</v>
      </c>
      <c r="AY69" s="851">
        <f ca="1">-AS69*SUM('Controle CAN'!$D$29:$D$31)</f>
        <v>0</v>
      </c>
      <c r="AZ69" s="851">
        <f t="shared" ca="1" si="30"/>
        <v>0</v>
      </c>
      <c r="BA69" s="83">
        <f>-('Fluxos CAN'!F67-'Fluxos CAN'!AO67)</f>
        <v>0</v>
      </c>
      <c r="BB69" s="83">
        <f t="shared" si="18"/>
        <v>17177.921999999999</v>
      </c>
      <c r="BC69" s="83">
        <f t="shared" si="19"/>
        <v>-17177.921999999999</v>
      </c>
      <c r="BD69" s="83">
        <f>-'Fluxos CAN'!AZ67</f>
        <v>37043.512963557616</v>
      </c>
      <c r="BE69" s="853">
        <f>'Fluxos Fiscal CAN'!AI67</f>
        <v>-37043.512963557616</v>
      </c>
      <c r="BF69" s="853">
        <f t="shared" si="20"/>
        <v>0</v>
      </c>
      <c r="BG69" s="853">
        <f t="shared" si="21"/>
        <v>154962.48376281449</v>
      </c>
      <c r="BH69" s="853">
        <f t="shared" si="22"/>
        <v>154962.48376281449</v>
      </c>
      <c r="BI69" s="852">
        <f t="shared" ca="1" si="23"/>
        <v>1110525.0750808888</v>
      </c>
      <c r="BJ69" s="853">
        <f t="shared" ca="1" si="31"/>
        <v>0</v>
      </c>
      <c r="BK69" s="853">
        <f t="shared" ca="1" si="32"/>
        <v>0</v>
      </c>
      <c r="BL69" s="852">
        <f t="shared" ca="1" si="24"/>
        <v>1110525.0750808888</v>
      </c>
      <c r="BM69" s="83">
        <f ca="1">IF(BL69-$BR69*'Controle CAN'!$M$23&lt;=0,0,BL69-$BR69*'Controle CAN'!$M$23)</f>
        <v>1110285.0750808888</v>
      </c>
      <c r="BN69" s="851">
        <f ca="1">IF($C69&gt;'Controle CAN'!$D$14,0,(BL69*-'Controle CAN'!$D$29+BM69*-'Controle CAN'!$D$30))</f>
        <v>-277607.2687702222</v>
      </c>
      <c r="BO69" s="851">
        <f ca="1">IF($C69&gt;'Controle CAN'!$D$14,0,BL69*-'Controle CAN'!$D$31)</f>
        <v>-99947.256757279989</v>
      </c>
      <c r="BP69" s="854">
        <f t="shared" ca="1" si="25"/>
        <v>-377554.52552750218</v>
      </c>
      <c r="BQ69" s="19"/>
      <c r="BR69" s="83">
        <f>IF(HLOOKUP($B69,'Controle CAN'!$J$28:$AX$29,2,0)="anual",12,IF(HLOOKUP($B69,'Controle CAN'!$J$28:$AX$29,2,0)="Trimestral",3,1))</f>
        <v>12</v>
      </c>
    </row>
    <row r="70" spans="2:70" s="483" customFormat="1">
      <c r="B70" s="124">
        <f t="shared" si="2"/>
        <v>2023</v>
      </c>
      <c r="C70" s="76">
        <f>'Aux_Inf. CAN'!C66</f>
        <v>44927</v>
      </c>
      <c r="D70" s="142">
        <f t="shared" si="3"/>
        <v>1</v>
      </c>
      <c r="E70" s="142">
        <f>IF(C70&lt;'Controle CAN'!$D$12,0,1)</f>
        <v>1</v>
      </c>
      <c r="F70" s="212">
        <f>'IFRS CAN'!D68</f>
        <v>6</v>
      </c>
      <c r="H70" s="484">
        <f>'Receitas e Despesas CAN'!$I67</f>
        <v>403780</v>
      </c>
      <c r="I70" s="484">
        <f t="shared" si="39"/>
        <v>14737.97</v>
      </c>
      <c r="J70" s="484">
        <f t="shared" si="39"/>
        <v>20189</v>
      </c>
      <c r="K70" s="484">
        <f t="shared" si="39"/>
        <v>0</v>
      </c>
      <c r="M70" s="484">
        <f>'Receitas e Despesas CAN'!$W67</f>
        <v>70698</v>
      </c>
      <c r="N70" s="484">
        <f>'Receitas e Despesas CAN'!AG67*'Controle CAN'!$G$40</f>
        <v>4193.8308823529414</v>
      </c>
      <c r="O70" s="484">
        <f t="shared" si="37"/>
        <v>2580.4769999999999</v>
      </c>
      <c r="P70" s="484">
        <f t="shared" si="37"/>
        <v>0</v>
      </c>
      <c r="Q70" s="484">
        <f t="shared" si="26"/>
        <v>8531.8091176470589</v>
      </c>
      <c r="S70" s="484">
        <f t="shared" si="6"/>
        <v>0</v>
      </c>
      <c r="T70" s="484">
        <f t="shared" si="38"/>
        <v>0</v>
      </c>
      <c r="U70" s="484">
        <f>U69+T70-V69</f>
        <v>0</v>
      </c>
      <c r="V70" s="484">
        <f t="shared" si="8"/>
        <v>0</v>
      </c>
      <c r="W70" s="147">
        <f t="shared" si="9"/>
        <v>0</v>
      </c>
      <c r="X70" s="147">
        <f t="shared" ref="X70:Y89" si="40">IF($I$7="Cumulativo",$I70,0)+IF($O$7="Cumulativo",$O70)</f>
        <v>17318.447</v>
      </c>
      <c r="Y70" s="147">
        <f t="shared" si="40"/>
        <v>17318.447</v>
      </c>
      <c r="Z70" s="242">
        <f t="shared" si="11"/>
        <v>17318.447</v>
      </c>
      <c r="AA70" s="242">
        <f t="shared" si="12"/>
        <v>17318.447</v>
      </c>
      <c r="AB70" s="484"/>
      <c r="AC70" s="19">
        <f>'Receitas e Despesas CAN'!AF67</f>
        <v>11071.153333333334</v>
      </c>
      <c r="AD70" s="19">
        <f>'Receitas e Despesas CAN'!AG67</f>
        <v>34948.590686274511</v>
      </c>
      <c r="AE70" s="19">
        <f>'Receitas e Despesas CAN'!AH67</f>
        <v>15101.814214804377</v>
      </c>
      <c r="AF70" s="19">
        <f>'Receitas e Despesas CAN'!AI67</f>
        <v>126310</v>
      </c>
      <c r="AG70" s="19">
        <f>'Receitas e Despesas CAN'!AK67</f>
        <v>15751.766666666668</v>
      </c>
      <c r="AH70" s="1052">
        <f>IFERROR(SUMIF('Receitas e Despesas CAN'!$I$6:$X$6,"Não Cumulativo",'Receitas e Despesas CAN'!$I67:$X67)/'Receitas e Despesas CAN'!$H67,0)</f>
        <v>0</v>
      </c>
      <c r="AI70" s="90">
        <f>SUMPRODUCT($AC$9:$AG$9,$AC70:$AG70)*SUM('Controle CAN'!$J$56:$J$57)*AH70</f>
        <v>0</v>
      </c>
      <c r="AJ70" s="484"/>
      <c r="AK70" s="851">
        <f t="shared" si="13"/>
        <v>17318.447</v>
      </c>
      <c r="AL70" s="851">
        <f t="shared" si="14"/>
        <v>17318.447</v>
      </c>
      <c r="AM70" s="851">
        <f>SUM(AL$10:AL70)-SUM(AK$10:AK70)</f>
        <v>0</v>
      </c>
      <c r="AN70" s="851">
        <f t="shared" si="15"/>
        <v>20189</v>
      </c>
      <c r="AO70" s="851">
        <f t="shared" si="15"/>
        <v>8531.8091176470589</v>
      </c>
      <c r="AQ70" s="83">
        <f>'Fluxos Fiscal CAN'!AO68</f>
        <v>156143.64743923181</v>
      </c>
      <c r="AR70" s="852">
        <f t="shared" ca="1" si="16"/>
        <v>0</v>
      </c>
      <c r="AS70" s="853">
        <f t="shared" ca="1" si="28"/>
        <v>0</v>
      </c>
      <c r="AT70" s="853">
        <f t="shared" ca="1" si="29"/>
        <v>0</v>
      </c>
      <c r="AU70" s="852">
        <f t="shared" ca="1" si="17"/>
        <v>0</v>
      </c>
      <c r="AV70" s="83">
        <f ca="1">IF(AU70-$BR70*'Controle CAN'!$M$23&lt;=0,0,AU70-$BR70*'Controle CAN'!$M$23)</f>
        <v>0</v>
      </c>
      <c r="AW70" s="851">
        <f ca="1">IF($C70&gt;'Controle CAN'!$D$14,0,(AU70*-'Controle CAN'!$D$29+AV70*-'Controle CAN'!$D$30))</f>
        <v>0</v>
      </c>
      <c r="AX70" s="851">
        <f ca="1">IF($C70&gt;'Controle CAN'!$D$14,0,(AU70*-'Controle CAN'!$D$31))</f>
        <v>0</v>
      </c>
      <c r="AY70" s="851">
        <f ca="1">-AS70*SUM('Controle CAN'!$D$29:$D$31)</f>
        <v>0</v>
      </c>
      <c r="AZ70" s="851">
        <f t="shared" ca="1" si="30"/>
        <v>0</v>
      </c>
      <c r="BA70" s="83">
        <f>-('Fluxos CAN'!F68-'Fluxos CAN'!AO68)</f>
        <v>0</v>
      </c>
      <c r="BB70" s="83">
        <f t="shared" si="18"/>
        <v>17318.447</v>
      </c>
      <c r="BC70" s="83">
        <f t="shared" si="19"/>
        <v>-17318.447</v>
      </c>
      <c r="BD70" s="83">
        <f>-'Fluxos CAN'!AZ68</f>
        <v>38038.878208708949</v>
      </c>
      <c r="BE70" s="853">
        <f>'Fluxos Fiscal CAN'!AI68</f>
        <v>-38038.878208708949</v>
      </c>
      <c r="BF70" s="853">
        <f t="shared" si="20"/>
        <v>0</v>
      </c>
      <c r="BG70" s="853">
        <f t="shared" si="21"/>
        <v>156143.64743923181</v>
      </c>
      <c r="BH70" s="853">
        <f t="shared" si="22"/>
        <v>156143.64743923181</v>
      </c>
      <c r="BI70" s="852">
        <f t="shared" ca="1" si="23"/>
        <v>0</v>
      </c>
      <c r="BJ70" s="853">
        <f t="shared" ca="1" si="31"/>
        <v>0</v>
      </c>
      <c r="BK70" s="853">
        <f t="shared" ca="1" si="32"/>
        <v>0</v>
      </c>
      <c r="BL70" s="852">
        <f t="shared" ca="1" si="24"/>
        <v>0</v>
      </c>
      <c r="BM70" s="83">
        <f ca="1">IF(BL70-$BR70*'Controle CAN'!$M$23&lt;=0,0,BL70-$BR70*'Controle CAN'!$M$23)</f>
        <v>0</v>
      </c>
      <c r="BN70" s="851">
        <f ca="1">IF($C70&gt;'Controle CAN'!$D$14,0,(BL70*-'Controle CAN'!$D$29+BM70*-'Controle CAN'!$D$30))</f>
        <v>0</v>
      </c>
      <c r="BO70" s="851">
        <f ca="1">IF($C70&gt;'Controle CAN'!$D$14,0,BL70*-'Controle CAN'!$D$31)</f>
        <v>0</v>
      </c>
      <c r="BP70" s="854">
        <f t="shared" ca="1" si="25"/>
        <v>0</v>
      </c>
      <c r="BQ70" s="19"/>
      <c r="BR70" s="83">
        <f>IF(HLOOKUP($B70,'Controle CAN'!$J$28:$AX$29,2,0)="anual",12,IF(HLOOKUP($B70,'Controle CAN'!$J$28:$AX$29,2,0)="Trimestral",3,1))</f>
        <v>12</v>
      </c>
    </row>
    <row r="71" spans="2:70" s="483" customFormat="1">
      <c r="B71" s="124">
        <f t="shared" si="2"/>
        <v>2023</v>
      </c>
      <c r="C71" s="76">
        <f>'Aux_Inf. CAN'!C67</f>
        <v>44958</v>
      </c>
      <c r="D71" s="142">
        <f t="shared" si="3"/>
        <v>2</v>
      </c>
      <c r="E71" s="142">
        <f>IF(C71&lt;'Controle CAN'!$D$12,0,1)</f>
        <v>1</v>
      </c>
      <c r="F71" s="212">
        <f>'IFRS CAN'!D69</f>
        <v>6</v>
      </c>
      <c r="H71" s="484">
        <f>'Receitas e Despesas CAN'!$I68</f>
        <v>403780</v>
      </c>
      <c r="I71" s="484">
        <f t="shared" si="39"/>
        <v>14737.97</v>
      </c>
      <c r="J71" s="484">
        <f t="shared" si="39"/>
        <v>20189</v>
      </c>
      <c r="K71" s="484">
        <f t="shared" si="39"/>
        <v>0</v>
      </c>
      <c r="M71" s="484">
        <f>'Receitas e Despesas CAN'!$W68</f>
        <v>70698</v>
      </c>
      <c r="N71" s="484">
        <f>'Receitas e Despesas CAN'!AG68*'Controle CAN'!$G$40</f>
        <v>4193.8308823529414</v>
      </c>
      <c r="O71" s="484">
        <f t="shared" si="37"/>
        <v>2580.4769999999999</v>
      </c>
      <c r="P71" s="484">
        <f t="shared" si="37"/>
        <v>0</v>
      </c>
      <c r="Q71" s="484">
        <f t="shared" si="26"/>
        <v>8531.8091176470589</v>
      </c>
      <c r="S71" s="484">
        <f t="shared" si="6"/>
        <v>0</v>
      </c>
      <c r="T71" s="484">
        <f t="shared" si="38"/>
        <v>0</v>
      </c>
      <c r="U71" s="484">
        <f t="shared" si="27"/>
        <v>0</v>
      </c>
      <c r="V71" s="484">
        <f t="shared" si="8"/>
        <v>0</v>
      </c>
      <c r="W71" s="147">
        <f t="shared" si="9"/>
        <v>0</v>
      </c>
      <c r="X71" s="147">
        <f t="shared" si="40"/>
        <v>17318.447</v>
      </c>
      <c r="Y71" s="147">
        <f t="shared" si="40"/>
        <v>17318.447</v>
      </c>
      <c r="Z71" s="242">
        <f t="shared" si="11"/>
        <v>17318.447</v>
      </c>
      <c r="AA71" s="242">
        <f t="shared" si="12"/>
        <v>17318.447</v>
      </c>
      <c r="AB71" s="484"/>
      <c r="AC71" s="19">
        <f>'Receitas e Despesas CAN'!AF68</f>
        <v>11071.153333333334</v>
      </c>
      <c r="AD71" s="19">
        <f>'Receitas e Despesas CAN'!AG68</f>
        <v>34948.590686274511</v>
      </c>
      <c r="AE71" s="19">
        <f>'Receitas e Despesas CAN'!AH68</f>
        <v>15101.814214804377</v>
      </c>
      <c r="AF71" s="19">
        <f>'Receitas e Despesas CAN'!AI68</f>
        <v>126310</v>
      </c>
      <c r="AG71" s="19">
        <f>'Receitas e Despesas CAN'!AK68</f>
        <v>15751.766666666668</v>
      </c>
      <c r="AH71" s="1052">
        <f>IFERROR(SUMIF('Receitas e Despesas CAN'!$I$6:$X$6,"Não Cumulativo",'Receitas e Despesas CAN'!$I68:$X68)/'Receitas e Despesas CAN'!$H68,0)</f>
        <v>0</v>
      </c>
      <c r="AI71" s="90">
        <f>SUMPRODUCT($AC$9:$AG$9,$AC71:$AG71)*SUM('Controle CAN'!$J$56:$J$57)*AH71</f>
        <v>0</v>
      </c>
      <c r="AJ71" s="484"/>
      <c r="AK71" s="851">
        <f t="shared" si="13"/>
        <v>17318.447</v>
      </c>
      <c r="AL71" s="851">
        <f t="shared" si="14"/>
        <v>17318.447</v>
      </c>
      <c r="AM71" s="851">
        <f>SUM(AL$10:AL71)-SUM(AK$10:AK71)</f>
        <v>0</v>
      </c>
      <c r="AN71" s="851">
        <f t="shared" si="15"/>
        <v>20189</v>
      </c>
      <c r="AO71" s="851">
        <f t="shared" si="15"/>
        <v>8531.8091176470589</v>
      </c>
      <c r="AQ71" s="83">
        <f>'Fluxos Fiscal CAN'!AO69</f>
        <v>156143.64743923181</v>
      </c>
      <c r="AR71" s="852">
        <f t="shared" ca="1" si="16"/>
        <v>0</v>
      </c>
      <c r="AS71" s="853">
        <f t="shared" ca="1" si="28"/>
        <v>0</v>
      </c>
      <c r="AT71" s="853">
        <f t="shared" ca="1" si="29"/>
        <v>0</v>
      </c>
      <c r="AU71" s="852">
        <f t="shared" ca="1" si="17"/>
        <v>0</v>
      </c>
      <c r="AV71" s="83">
        <f ca="1">IF(AU71-$BR71*'Controle CAN'!$M$23&lt;=0,0,AU71-$BR71*'Controle CAN'!$M$23)</f>
        <v>0</v>
      </c>
      <c r="AW71" s="851">
        <f ca="1">IF($C71&gt;'Controle CAN'!$D$14,0,(AU71*-'Controle CAN'!$D$29+AV71*-'Controle CAN'!$D$30))</f>
        <v>0</v>
      </c>
      <c r="AX71" s="851">
        <f ca="1">IF($C71&gt;'Controle CAN'!$D$14,0,(AU71*-'Controle CAN'!$D$31))</f>
        <v>0</v>
      </c>
      <c r="AY71" s="851">
        <f ca="1">-AS71*SUM('Controle CAN'!$D$29:$D$31)</f>
        <v>0</v>
      </c>
      <c r="AZ71" s="851">
        <f t="shared" ca="1" si="30"/>
        <v>0</v>
      </c>
      <c r="BA71" s="83">
        <f>-('Fluxos CAN'!F69-'Fluxos CAN'!AO69)</f>
        <v>0</v>
      </c>
      <c r="BB71" s="83">
        <f t="shared" si="18"/>
        <v>17318.447</v>
      </c>
      <c r="BC71" s="83">
        <f t="shared" si="19"/>
        <v>-17318.447</v>
      </c>
      <c r="BD71" s="83">
        <f>-'Fluxos CAN'!AZ69</f>
        <v>38038.878208708949</v>
      </c>
      <c r="BE71" s="853">
        <f>'Fluxos Fiscal CAN'!AI69</f>
        <v>-38038.878208708949</v>
      </c>
      <c r="BF71" s="853">
        <f t="shared" si="20"/>
        <v>0</v>
      </c>
      <c r="BG71" s="853">
        <f t="shared" si="21"/>
        <v>156143.64743923181</v>
      </c>
      <c r="BH71" s="853">
        <f t="shared" si="22"/>
        <v>156143.64743923181</v>
      </c>
      <c r="BI71" s="852">
        <f t="shared" ca="1" si="23"/>
        <v>0</v>
      </c>
      <c r="BJ71" s="853">
        <f t="shared" ca="1" si="31"/>
        <v>0</v>
      </c>
      <c r="BK71" s="853">
        <f t="shared" ca="1" si="32"/>
        <v>0</v>
      </c>
      <c r="BL71" s="852">
        <f t="shared" ca="1" si="24"/>
        <v>0</v>
      </c>
      <c r="BM71" s="83">
        <f ca="1">IF(BL71-$BR71*'Controle CAN'!$M$23&lt;=0,0,BL71-$BR71*'Controle CAN'!$M$23)</f>
        <v>0</v>
      </c>
      <c r="BN71" s="851">
        <f ca="1">IF($C71&gt;'Controle CAN'!$D$14,0,(BL71*-'Controle CAN'!$D$29+BM71*-'Controle CAN'!$D$30))</f>
        <v>0</v>
      </c>
      <c r="BO71" s="851">
        <f ca="1">IF($C71&gt;'Controle CAN'!$D$14,0,BL71*-'Controle CAN'!$D$31)</f>
        <v>0</v>
      </c>
      <c r="BP71" s="854">
        <f t="shared" ca="1" si="25"/>
        <v>0</v>
      </c>
      <c r="BQ71" s="19"/>
      <c r="BR71" s="83">
        <f>IF(HLOOKUP($B71,'Controle CAN'!$J$28:$AX$29,2,0)="anual",12,IF(HLOOKUP($B71,'Controle CAN'!$J$28:$AX$29,2,0)="Trimestral",3,1))</f>
        <v>12</v>
      </c>
    </row>
    <row r="72" spans="2:70" s="483" customFormat="1">
      <c r="B72" s="124">
        <f t="shared" si="2"/>
        <v>2023</v>
      </c>
      <c r="C72" s="76">
        <f>'Aux_Inf. CAN'!C68</f>
        <v>44986</v>
      </c>
      <c r="D72" s="142">
        <f t="shared" si="3"/>
        <v>3</v>
      </c>
      <c r="E72" s="142">
        <f>IF(C72&lt;'Controle CAN'!$D$12,0,1)</f>
        <v>1</v>
      </c>
      <c r="F72" s="212">
        <f>'IFRS CAN'!D70</f>
        <v>6</v>
      </c>
      <c r="H72" s="484">
        <f>'Receitas e Despesas CAN'!$I69</f>
        <v>201890</v>
      </c>
      <c r="I72" s="484">
        <f t="shared" si="39"/>
        <v>7368.9849999999997</v>
      </c>
      <c r="J72" s="484">
        <f t="shared" si="39"/>
        <v>10094.5</v>
      </c>
      <c r="K72" s="484">
        <f t="shared" si="39"/>
        <v>0</v>
      </c>
      <c r="M72" s="484">
        <f>'Receitas e Despesas CAN'!$W69</f>
        <v>35349</v>
      </c>
      <c r="N72" s="484">
        <f>'Receitas e Despesas CAN'!AG69*'Controle CAN'!$G$40</f>
        <v>4193.8308823529414</v>
      </c>
      <c r="O72" s="484">
        <f t="shared" si="37"/>
        <v>1290.2384999999999</v>
      </c>
      <c r="P72" s="484">
        <f t="shared" si="37"/>
        <v>0</v>
      </c>
      <c r="Q72" s="484">
        <f t="shared" si="26"/>
        <v>2168.9891176470583</v>
      </c>
      <c r="S72" s="484">
        <f t="shared" si="6"/>
        <v>0</v>
      </c>
      <c r="T72" s="484">
        <f t="shared" si="38"/>
        <v>0</v>
      </c>
      <c r="U72" s="484">
        <f t="shared" si="27"/>
        <v>0</v>
      </c>
      <c r="V72" s="484">
        <f t="shared" si="8"/>
        <v>0</v>
      </c>
      <c r="W72" s="147">
        <f t="shared" si="9"/>
        <v>0</v>
      </c>
      <c r="X72" s="147">
        <f t="shared" si="40"/>
        <v>8659.2235000000001</v>
      </c>
      <c r="Y72" s="147">
        <f t="shared" si="40"/>
        <v>8659.2235000000001</v>
      </c>
      <c r="Z72" s="242">
        <f t="shared" si="11"/>
        <v>8659.2235000000001</v>
      </c>
      <c r="AA72" s="242">
        <f t="shared" si="12"/>
        <v>8659.2235000000001</v>
      </c>
      <c r="AB72" s="484"/>
      <c r="AC72" s="19">
        <f>'Receitas e Despesas CAN'!AF69</f>
        <v>11071.153333333334</v>
      </c>
      <c r="AD72" s="19">
        <f>'Receitas e Despesas CAN'!AG69</f>
        <v>34948.590686274511</v>
      </c>
      <c r="AE72" s="19">
        <f>'Receitas e Despesas CAN'!AH69</f>
        <v>15101.814214804377</v>
      </c>
      <c r="AF72" s="19">
        <f>'Receitas e Despesas CAN'!AI69</f>
        <v>126310</v>
      </c>
      <c r="AG72" s="19">
        <f>'Receitas e Despesas CAN'!AK69</f>
        <v>15751.766666666668</v>
      </c>
      <c r="AH72" s="1052">
        <f>IFERROR(SUMIF('Receitas e Despesas CAN'!$I$6:$X$6,"Não Cumulativo",'Receitas e Despesas CAN'!$I69:$X69)/'Receitas e Despesas CAN'!$H69,0)</f>
        <v>0</v>
      </c>
      <c r="AI72" s="90">
        <f>SUMPRODUCT($AC$9:$AG$9,$AC72:$AG72)*SUM('Controle CAN'!$J$56:$J$57)*AH72</f>
        <v>0</v>
      </c>
      <c r="AJ72" s="484"/>
      <c r="AK72" s="851">
        <f t="shared" si="13"/>
        <v>8659.2235000000001</v>
      </c>
      <c r="AL72" s="851">
        <f t="shared" si="14"/>
        <v>8659.2235000000001</v>
      </c>
      <c r="AM72" s="851">
        <f>SUM(AL$10:AL72)-SUM(AK$10:AK72)</f>
        <v>0</v>
      </c>
      <c r="AN72" s="851">
        <f t="shared" si="15"/>
        <v>10094.5</v>
      </c>
      <c r="AO72" s="851">
        <f t="shared" si="15"/>
        <v>2168.9891176470583</v>
      </c>
      <c r="AQ72" s="83">
        <f>'Fluxos Fiscal CAN'!AO70</f>
        <v>-32214.58995641513</v>
      </c>
      <c r="AR72" s="852">
        <f t="shared" ca="1" si="16"/>
        <v>0</v>
      </c>
      <c r="AS72" s="853">
        <f t="shared" ca="1" si="28"/>
        <v>0</v>
      </c>
      <c r="AT72" s="853">
        <f t="shared" ca="1" si="29"/>
        <v>0</v>
      </c>
      <c r="AU72" s="852">
        <f t="shared" ca="1" si="17"/>
        <v>0</v>
      </c>
      <c r="AV72" s="83">
        <f ca="1">IF(AU72-$BR72*'Controle CAN'!$M$23&lt;=0,0,AU72-$BR72*'Controle CAN'!$M$23)</f>
        <v>0</v>
      </c>
      <c r="AW72" s="851">
        <f ca="1">IF($C72&gt;'Controle CAN'!$D$14,0,(AU72*-'Controle CAN'!$D$29+AV72*-'Controle CAN'!$D$30))</f>
        <v>0</v>
      </c>
      <c r="AX72" s="851">
        <f ca="1">IF($C72&gt;'Controle CAN'!$D$14,0,(AU72*-'Controle CAN'!$D$31))</f>
        <v>0</v>
      </c>
      <c r="AY72" s="851">
        <f ca="1">-AS72*SUM('Controle CAN'!$D$29:$D$31)</f>
        <v>0</v>
      </c>
      <c r="AZ72" s="851">
        <f t="shared" ca="1" si="30"/>
        <v>0</v>
      </c>
      <c r="BA72" s="83">
        <f>-('Fluxos CAN'!F70-'Fluxos CAN'!AO70)</f>
        <v>0</v>
      </c>
      <c r="BB72" s="83">
        <f t="shared" si="18"/>
        <v>8659.2235000000001</v>
      </c>
      <c r="BC72" s="83">
        <f t="shared" si="19"/>
        <v>-8659.2235000000001</v>
      </c>
      <c r="BD72" s="83">
        <f>-'Fluxos CAN'!AZ70</f>
        <v>19019.439104355872</v>
      </c>
      <c r="BE72" s="853">
        <f>'Fluxos Fiscal CAN'!AI70</f>
        <v>-19019.439104355872</v>
      </c>
      <c r="BF72" s="853">
        <f t="shared" si="20"/>
        <v>0</v>
      </c>
      <c r="BG72" s="853">
        <f t="shared" si="21"/>
        <v>-32214.58995641513</v>
      </c>
      <c r="BH72" s="853">
        <f t="shared" si="22"/>
        <v>-32214.58995641513</v>
      </c>
      <c r="BI72" s="852">
        <f t="shared" ca="1" si="23"/>
        <v>0</v>
      </c>
      <c r="BJ72" s="853">
        <f t="shared" ca="1" si="31"/>
        <v>0</v>
      </c>
      <c r="BK72" s="853">
        <f t="shared" ca="1" si="32"/>
        <v>0</v>
      </c>
      <c r="BL72" s="852">
        <f t="shared" ca="1" si="24"/>
        <v>0</v>
      </c>
      <c r="BM72" s="83">
        <f ca="1">IF(BL72-$BR72*'Controle CAN'!$M$23&lt;=0,0,BL72-$BR72*'Controle CAN'!$M$23)</f>
        <v>0</v>
      </c>
      <c r="BN72" s="851">
        <f ca="1">IF($C72&gt;'Controle CAN'!$D$14,0,(BL72*-'Controle CAN'!$D$29+BM72*-'Controle CAN'!$D$30))</f>
        <v>0</v>
      </c>
      <c r="BO72" s="851">
        <f ca="1">IF($C72&gt;'Controle CAN'!$D$14,0,BL72*-'Controle CAN'!$D$31)</f>
        <v>0</v>
      </c>
      <c r="BP72" s="854">
        <f t="shared" ca="1" si="25"/>
        <v>0</v>
      </c>
      <c r="BQ72" s="19"/>
      <c r="BR72" s="83">
        <f>IF(HLOOKUP($B72,'Controle CAN'!$J$28:$AX$29,2,0)="anual",12,IF(HLOOKUP($B72,'Controle CAN'!$J$28:$AX$29,2,0)="Trimestral",3,1))</f>
        <v>12</v>
      </c>
    </row>
    <row r="73" spans="2:70" s="483" customFormat="1">
      <c r="B73" s="124">
        <f t="shared" si="2"/>
        <v>2023</v>
      </c>
      <c r="C73" s="76">
        <f>'Aux_Inf. CAN'!C69</f>
        <v>45017</v>
      </c>
      <c r="D73" s="142">
        <f t="shared" si="3"/>
        <v>4</v>
      </c>
      <c r="E73" s="142">
        <f>IF(C73&lt;'Controle CAN'!$D$12,0,1)</f>
        <v>1</v>
      </c>
      <c r="F73" s="212">
        <f>'IFRS CAN'!D71</f>
        <v>6</v>
      </c>
      <c r="H73" s="484">
        <f>'Receitas e Despesas CAN'!$I70</f>
        <v>201890</v>
      </c>
      <c r="I73" s="484">
        <f t="shared" si="39"/>
        <v>7368.9849999999997</v>
      </c>
      <c r="J73" s="484">
        <f t="shared" si="39"/>
        <v>10094.5</v>
      </c>
      <c r="K73" s="484">
        <f t="shared" si="39"/>
        <v>0</v>
      </c>
      <c r="M73" s="484">
        <f>'Receitas e Despesas CAN'!$W70</f>
        <v>35349</v>
      </c>
      <c r="N73" s="484">
        <f>'Receitas e Despesas CAN'!AG70*'Controle CAN'!$G$40</f>
        <v>4193.8308823529414</v>
      </c>
      <c r="O73" s="484">
        <f t="shared" si="37"/>
        <v>1290.2384999999999</v>
      </c>
      <c r="P73" s="484">
        <f t="shared" si="37"/>
        <v>0</v>
      </c>
      <c r="Q73" s="484">
        <f t="shared" si="26"/>
        <v>2168.9891176470583</v>
      </c>
      <c r="S73" s="484">
        <f t="shared" si="6"/>
        <v>0</v>
      </c>
      <c r="T73" s="484">
        <f t="shared" si="38"/>
        <v>0</v>
      </c>
      <c r="U73" s="484">
        <f t="shared" si="27"/>
        <v>0</v>
      </c>
      <c r="V73" s="484">
        <f t="shared" si="8"/>
        <v>0</v>
      </c>
      <c r="W73" s="147">
        <f t="shared" si="9"/>
        <v>0</v>
      </c>
      <c r="X73" s="147">
        <f t="shared" si="40"/>
        <v>8659.2235000000001</v>
      </c>
      <c r="Y73" s="147">
        <f t="shared" si="40"/>
        <v>8659.2235000000001</v>
      </c>
      <c r="Z73" s="242">
        <f t="shared" si="11"/>
        <v>8659.2235000000001</v>
      </c>
      <c r="AA73" s="242">
        <f t="shared" si="12"/>
        <v>8659.2235000000001</v>
      </c>
      <c r="AB73" s="484"/>
      <c r="AC73" s="19">
        <f>'Receitas e Despesas CAN'!AF70</f>
        <v>11071.153333333334</v>
      </c>
      <c r="AD73" s="19">
        <f>'Receitas e Despesas CAN'!AG70</f>
        <v>34948.590686274511</v>
      </c>
      <c r="AE73" s="19">
        <f>'Receitas e Despesas CAN'!AH70</f>
        <v>15101.814214804377</v>
      </c>
      <c r="AF73" s="19">
        <f>'Receitas e Despesas CAN'!AI70</f>
        <v>126310</v>
      </c>
      <c r="AG73" s="19">
        <f>'Receitas e Despesas CAN'!AK70</f>
        <v>15751.766666666668</v>
      </c>
      <c r="AH73" s="1052">
        <f>IFERROR(SUMIF('Receitas e Despesas CAN'!$I$6:$X$6,"Não Cumulativo",'Receitas e Despesas CAN'!$I70:$X70)/'Receitas e Despesas CAN'!$H70,0)</f>
        <v>0</v>
      </c>
      <c r="AI73" s="90">
        <f>SUMPRODUCT($AC$9:$AG$9,$AC73:$AG73)*SUM('Controle CAN'!$J$56:$J$57)*AH73</f>
        <v>0</v>
      </c>
      <c r="AJ73" s="484"/>
      <c r="AK73" s="851">
        <f t="shared" si="13"/>
        <v>8659.2235000000001</v>
      </c>
      <c r="AL73" s="851">
        <f t="shared" si="14"/>
        <v>8659.2235000000001</v>
      </c>
      <c r="AM73" s="851">
        <f>SUM(AL$10:AL73)-SUM(AK$10:AK73)</f>
        <v>0</v>
      </c>
      <c r="AN73" s="851">
        <f t="shared" si="15"/>
        <v>10094.5</v>
      </c>
      <c r="AO73" s="851">
        <f t="shared" si="15"/>
        <v>2168.9891176470583</v>
      </c>
      <c r="AQ73" s="83">
        <f>'Fluxos Fiscal CAN'!AO71</f>
        <v>-32214.589956413267</v>
      </c>
      <c r="AR73" s="852">
        <f t="shared" ca="1" si="16"/>
        <v>0</v>
      </c>
      <c r="AS73" s="853">
        <f t="shared" ca="1" si="28"/>
        <v>0</v>
      </c>
      <c r="AT73" s="853">
        <f t="shared" ca="1" si="29"/>
        <v>0</v>
      </c>
      <c r="AU73" s="852">
        <f t="shared" ca="1" si="17"/>
        <v>0</v>
      </c>
      <c r="AV73" s="83">
        <f ca="1">IF(AU73-$BR73*'Controle CAN'!$M$23&lt;=0,0,AU73-$BR73*'Controle CAN'!$M$23)</f>
        <v>0</v>
      </c>
      <c r="AW73" s="851">
        <f ca="1">IF($C73&gt;'Controle CAN'!$D$14,0,(AU73*-'Controle CAN'!$D$29+AV73*-'Controle CAN'!$D$30))</f>
        <v>0</v>
      </c>
      <c r="AX73" s="851">
        <f ca="1">IF($C73&gt;'Controle CAN'!$D$14,0,(AU73*-'Controle CAN'!$D$31))</f>
        <v>0</v>
      </c>
      <c r="AY73" s="851">
        <f ca="1">-AS73*SUM('Controle CAN'!$D$29:$D$31)</f>
        <v>0</v>
      </c>
      <c r="AZ73" s="851">
        <f t="shared" ca="1" si="30"/>
        <v>0</v>
      </c>
      <c r="BA73" s="83">
        <f>-('Fluxos CAN'!F71-'Fluxos CAN'!AO71)</f>
        <v>0</v>
      </c>
      <c r="BB73" s="83">
        <f t="shared" si="18"/>
        <v>8659.2235000000001</v>
      </c>
      <c r="BC73" s="83">
        <f t="shared" si="19"/>
        <v>-8659.2235000000001</v>
      </c>
      <c r="BD73" s="83">
        <f>-'Fluxos CAN'!AZ71</f>
        <v>19019.439104354009</v>
      </c>
      <c r="BE73" s="853">
        <f>'Fluxos Fiscal CAN'!AI71</f>
        <v>-19019.439104354009</v>
      </c>
      <c r="BF73" s="853">
        <f t="shared" si="20"/>
        <v>0</v>
      </c>
      <c r="BG73" s="853">
        <f t="shared" si="21"/>
        <v>-32214.589956413267</v>
      </c>
      <c r="BH73" s="853">
        <f t="shared" si="22"/>
        <v>-32214.589956413267</v>
      </c>
      <c r="BI73" s="852">
        <f t="shared" ca="1" si="23"/>
        <v>0</v>
      </c>
      <c r="BJ73" s="853">
        <f t="shared" ca="1" si="31"/>
        <v>0</v>
      </c>
      <c r="BK73" s="853">
        <f t="shared" ca="1" si="32"/>
        <v>0</v>
      </c>
      <c r="BL73" s="852">
        <f t="shared" ca="1" si="24"/>
        <v>0</v>
      </c>
      <c r="BM73" s="83">
        <f ca="1">IF(BL73-$BR73*'Controle CAN'!$M$23&lt;=0,0,BL73-$BR73*'Controle CAN'!$M$23)</f>
        <v>0</v>
      </c>
      <c r="BN73" s="851">
        <f ca="1">IF($C73&gt;'Controle CAN'!$D$14,0,(BL73*-'Controle CAN'!$D$29+BM73*-'Controle CAN'!$D$30))</f>
        <v>0</v>
      </c>
      <c r="BO73" s="851">
        <f ca="1">IF($C73&gt;'Controle CAN'!$D$14,0,BL73*-'Controle CAN'!$D$31)</f>
        <v>0</v>
      </c>
      <c r="BP73" s="854">
        <f t="shared" ca="1" si="25"/>
        <v>0</v>
      </c>
      <c r="BQ73" s="19"/>
      <c r="BR73" s="83">
        <f>IF(HLOOKUP($B73,'Controle CAN'!$J$28:$AX$29,2,0)="anual",12,IF(HLOOKUP($B73,'Controle CAN'!$J$28:$AX$29,2,0)="Trimestral",3,1))</f>
        <v>12</v>
      </c>
    </row>
    <row r="74" spans="2:70" s="483" customFormat="1">
      <c r="B74" s="124">
        <f t="shared" ref="B74:B137" si="41">YEAR(C74)</f>
        <v>2023</v>
      </c>
      <c r="C74" s="76">
        <f>'Aux_Inf. CAN'!C70</f>
        <v>45047</v>
      </c>
      <c r="D74" s="142">
        <f t="shared" ref="D74:D137" si="42">MONTH(C74)</f>
        <v>5</v>
      </c>
      <c r="E74" s="142">
        <f>IF(C74&lt;'Controle CAN'!$D$12,0,1)</f>
        <v>1</v>
      </c>
      <c r="F74" s="212">
        <f>'IFRS CAN'!D72</f>
        <v>6</v>
      </c>
      <c r="H74" s="484">
        <f>'Receitas e Despesas CAN'!$I71</f>
        <v>323024</v>
      </c>
      <c r="I74" s="484">
        <f t="shared" ref="I74:K89" si="43">$H74*I$9</f>
        <v>11790.375999999998</v>
      </c>
      <c r="J74" s="484">
        <f t="shared" si="43"/>
        <v>16151.2</v>
      </c>
      <c r="K74" s="484">
        <f t="shared" si="43"/>
        <v>0</v>
      </c>
      <c r="M74" s="484">
        <f>'Receitas e Despesas CAN'!$W71</f>
        <v>56558.400000000001</v>
      </c>
      <c r="N74" s="484">
        <f>'Receitas e Despesas CAN'!AG71*'Controle CAN'!$G$40</f>
        <v>4193.8308823529414</v>
      </c>
      <c r="O74" s="484">
        <f t="shared" si="37"/>
        <v>2064.3815999999997</v>
      </c>
      <c r="P74" s="484">
        <f t="shared" si="37"/>
        <v>0</v>
      </c>
      <c r="Q74" s="484">
        <f t="shared" si="26"/>
        <v>5986.6811176470592</v>
      </c>
      <c r="S74" s="484">
        <f t="shared" ref="S74:S137" si="44">IF($I$7="Não Cumulativo",$I74,0)+IF($O$7="Não Cumulativo",$O74)</f>
        <v>0</v>
      </c>
      <c r="T74" s="484">
        <f t="shared" si="38"/>
        <v>0</v>
      </c>
      <c r="U74" s="484">
        <f t="shared" si="27"/>
        <v>0</v>
      </c>
      <c r="V74" s="484">
        <f t="shared" ref="V74:V137" si="45">MIN(S74,U74)</f>
        <v>0</v>
      </c>
      <c r="W74" s="147">
        <f t="shared" ref="W74:W137" si="46">S74-V74</f>
        <v>0</v>
      </c>
      <c r="X74" s="147">
        <f t="shared" si="40"/>
        <v>13854.757599999997</v>
      </c>
      <c r="Y74" s="147">
        <f t="shared" si="40"/>
        <v>13854.757599999997</v>
      </c>
      <c r="Z74" s="242">
        <f t="shared" ref="Z74:Z137" si="47">W74+X74</f>
        <v>13854.757599999997</v>
      </c>
      <c r="AA74" s="242">
        <f t="shared" ref="AA74:AA137" si="48">W74+Y74</f>
        <v>13854.757599999997</v>
      </c>
      <c r="AB74" s="484"/>
      <c r="AC74" s="19">
        <f>'Receitas e Despesas CAN'!AF71</f>
        <v>11071.153333333334</v>
      </c>
      <c r="AD74" s="19">
        <f>'Receitas e Despesas CAN'!AG71</f>
        <v>34948.590686274511</v>
      </c>
      <c r="AE74" s="19">
        <f>'Receitas e Despesas CAN'!AH71</f>
        <v>15101.814214804377</v>
      </c>
      <c r="AF74" s="19">
        <f>'Receitas e Despesas CAN'!AI71</f>
        <v>126310</v>
      </c>
      <c r="AG74" s="19">
        <f>'Receitas e Despesas CAN'!AK71</f>
        <v>15751.766666666668</v>
      </c>
      <c r="AH74" s="1052">
        <f>IFERROR(SUMIF('Receitas e Despesas CAN'!$I$6:$X$6,"Não Cumulativo",'Receitas e Despesas CAN'!$I71:$X71)/'Receitas e Despesas CAN'!$H71,0)</f>
        <v>0</v>
      </c>
      <c r="AI74" s="90">
        <f>SUMPRODUCT($AC$9:$AG$9,$AC74:$AG74)*SUM('Controle CAN'!$J$56:$J$57)*AH74</f>
        <v>0</v>
      </c>
      <c r="AJ74" s="484"/>
      <c r="AK74" s="851">
        <f t="shared" ref="AK74:AK137" si="49">AA74</f>
        <v>13854.757599999997</v>
      </c>
      <c r="AL74" s="851">
        <f t="shared" ref="AL74:AL137" si="50">Z74</f>
        <v>13854.757599999997</v>
      </c>
      <c r="AM74" s="851">
        <f>SUM(AL$10:AL74)-SUM(AK$10:AK74)</f>
        <v>0</v>
      </c>
      <c r="AN74" s="851">
        <f t="shared" ref="AN74:AO137" si="51">SUM(J74,P74)</f>
        <v>16151.2</v>
      </c>
      <c r="AO74" s="851">
        <f t="shared" si="51"/>
        <v>5986.6811176470592</v>
      </c>
      <c r="AQ74" s="83">
        <f>'Fluxos Fiscal CAN'!AO72</f>
        <v>80800.352480973961</v>
      </c>
      <c r="AR74" s="852">
        <f t="shared" ref="AR74:AR137" ca="1" si="52">MAX(IF(MOD($D74,$BR74)=0,SUM(OFFSET(AQ74,-$BR74+1,0,$BR74,1)),0),0)</f>
        <v>0</v>
      </c>
      <c r="AS74" s="853">
        <f t="shared" ca="1" si="28"/>
        <v>0</v>
      </c>
      <c r="AT74" s="853">
        <f t="shared" ca="1" si="29"/>
        <v>0</v>
      </c>
      <c r="AU74" s="852">
        <f t="shared" ref="AU74:AU137" ca="1" si="53">AR74-AT74</f>
        <v>0</v>
      </c>
      <c r="AV74" s="83">
        <f ca="1">IF(AU74-$BR74*'Controle CAN'!$M$23&lt;=0,0,AU74-$BR74*'Controle CAN'!$M$23)</f>
        <v>0</v>
      </c>
      <c r="AW74" s="851">
        <f ca="1">IF($C74&gt;'Controle CAN'!$D$14,0,(AU74*-'Controle CAN'!$D$29+AV74*-'Controle CAN'!$D$30))</f>
        <v>0</v>
      </c>
      <c r="AX74" s="851">
        <f ca="1">IF($C74&gt;'Controle CAN'!$D$14,0,(AU74*-'Controle CAN'!$D$31))</f>
        <v>0</v>
      </c>
      <c r="AY74" s="851">
        <f ca="1">-AS74*SUM('Controle CAN'!$D$29:$D$31)</f>
        <v>0</v>
      </c>
      <c r="AZ74" s="851">
        <f t="shared" ca="1" si="30"/>
        <v>0</v>
      </c>
      <c r="BA74" s="83">
        <f>-('Fluxos CAN'!F72-'Fluxos CAN'!AO72)</f>
        <v>0</v>
      </c>
      <c r="BB74" s="83">
        <f t="shared" ref="BB74:BB137" si="54">AL74</f>
        <v>13854.757599999997</v>
      </c>
      <c r="BC74" s="83">
        <f t="shared" ref="BC74:BC137" si="55">-AK74</f>
        <v>-13854.757599999997</v>
      </c>
      <c r="BD74" s="83">
        <f>-'Fluxos CAN'!AZ72</f>
        <v>30431.102566966787</v>
      </c>
      <c r="BE74" s="853">
        <f>'Fluxos Fiscal CAN'!AI72</f>
        <v>-30431.102566966787</v>
      </c>
      <c r="BF74" s="853">
        <f t="shared" ref="BF74:BF137" si="56">SUM(BA74:BE74)</f>
        <v>0</v>
      </c>
      <c r="BG74" s="853">
        <f t="shared" ref="BG74:BG137" si="57">AQ74+BF74</f>
        <v>80800.352480973961</v>
      </c>
      <c r="BH74" s="853">
        <f t="shared" ref="BH74:BH137" si="58">BG74</f>
        <v>80800.352480973961</v>
      </c>
      <c r="BI74" s="852">
        <f t="shared" ref="BI74:BI137" ca="1" si="59">MAX(IF(MOD($D74,$BR74)=0,SUM(OFFSET(BH74,-$BR74+1,0,$BR74,1)),0),0)</f>
        <v>0</v>
      </c>
      <c r="BJ74" s="853">
        <f t="shared" ca="1" si="31"/>
        <v>0</v>
      </c>
      <c r="BK74" s="853">
        <f t="shared" ca="1" si="32"/>
        <v>0</v>
      </c>
      <c r="BL74" s="852">
        <f t="shared" ref="BL74:BL118" ca="1" si="60">BI74-BK74</f>
        <v>0</v>
      </c>
      <c r="BM74" s="83">
        <f ca="1">IF(BL74-$BR74*'Controle CAN'!$M$23&lt;=0,0,BL74-$BR74*'Controle CAN'!$M$23)</f>
        <v>0</v>
      </c>
      <c r="BN74" s="851">
        <f ca="1">IF($C74&gt;'Controle CAN'!$D$14,0,(BL74*-'Controle CAN'!$D$29+BM74*-'Controle CAN'!$D$30))</f>
        <v>0</v>
      </c>
      <c r="BO74" s="851">
        <f ca="1">IF($C74&gt;'Controle CAN'!$D$14,0,BL74*-'Controle CAN'!$D$31)</f>
        <v>0</v>
      </c>
      <c r="BP74" s="854">
        <f t="shared" ref="BP74:BP137" ca="1" si="61">SUM(BN74:BO74)</f>
        <v>0</v>
      </c>
      <c r="BQ74" s="19"/>
      <c r="BR74" s="83">
        <f>IF(HLOOKUP($B74,'Controle CAN'!$J$28:$AX$29,2,0)="anual",12,IF(HLOOKUP($B74,'Controle CAN'!$J$28:$AX$29,2,0)="Trimestral",3,1))</f>
        <v>12</v>
      </c>
    </row>
    <row r="75" spans="2:70" s="483" customFormat="1">
      <c r="B75" s="124">
        <f t="shared" si="41"/>
        <v>2023</v>
      </c>
      <c r="C75" s="76">
        <f>'Aux_Inf. CAN'!C71</f>
        <v>45078</v>
      </c>
      <c r="D75" s="142">
        <f t="shared" si="42"/>
        <v>6</v>
      </c>
      <c r="E75" s="142">
        <f>IF(C75&lt;'Controle CAN'!$D$12,0,1)</f>
        <v>1</v>
      </c>
      <c r="F75" s="212">
        <f>'IFRS CAN'!D73</f>
        <v>6</v>
      </c>
      <c r="H75" s="484">
        <f>'Receitas e Despesas CAN'!$I72</f>
        <v>201890</v>
      </c>
      <c r="I75" s="484">
        <f t="shared" si="43"/>
        <v>7368.9849999999997</v>
      </c>
      <c r="J75" s="484">
        <f t="shared" si="43"/>
        <v>10094.5</v>
      </c>
      <c r="K75" s="484">
        <f t="shared" si="43"/>
        <v>0</v>
      </c>
      <c r="M75" s="484">
        <f>'Receitas e Despesas CAN'!$W72</f>
        <v>35349</v>
      </c>
      <c r="N75" s="484">
        <f>'Receitas e Despesas CAN'!AG72*'Controle CAN'!$G$40</f>
        <v>4193.8308823529414</v>
      </c>
      <c r="O75" s="484">
        <f t="shared" si="37"/>
        <v>1290.2384999999999</v>
      </c>
      <c r="P75" s="484">
        <f t="shared" si="37"/>
        <v>0</v>
      </c>
      <c r="Q75" s="484">
        <f t="shared" ref="Q75:Q138" si="62">M75*Q$9-N75</f>
        <v>2168.9891176470583</v>
      </c>
      <c r="S75" s="484">
        <f t="shared" si="44"/>
        <v>0</v>
      </c>
      <c r="T75" s="484">
        <f t="shared" si="38"/>
        <v>0</v>
      </c>
      <c r="U75" s="484">
        <f t="shared" ref="U75:U138" si="63">U74+T75-V74</f>
        <v>0</v>
      </c>
      <c r="V75" s="484">
        <f t="shared" si="45"/>
        <v>0</v>
      </c>
      <c r="W75" s="147">
        <f t="shared" si="46"/>
        <v>0</v>
      </c>
      <c r="X75" s="147">
        <f t="shared" si="40"/>
        <v>8659.2235000000001</v>
      </c>
      <c r="Y75" s="147">
        <f t="shared" si="40"/>
        <v>8659.2235000000001</v>
      </c>
      <c r="Z75" s="242">
        <f t="shared" si="47"/>
        <v>8659.2235000000001</v>
      </c>
      <c r="AA75" s="242">
        <f t="shared" si="48"/>
        <v>8659.2235000000001</v>
      </c>
      <c r="AB75" s="484"/>
      <c r="AC75" s="19">
        <f>'Receitas e Despesas CAN'!AF72</f>
        <v>11071.153333333334</v>
      </c>
      <c r="AD75" s="19">
        <f>'Receitas e Despesas CAN'!AG72</f>
        <v>34948.590686274511</v>
      </c>
      <c r="AE75" s="19">
        <f>'Receitas e Despesas CAN'!AH72</f>
        <v>15101.814214804377</v>
      </c>
      <c r="AF75" s="19">
        <f>'Receitas e Despesas CAN'!AI72</f>
        <v>126310</v>
      </c>
      <c r="AG75" s="19">
        <f>'Receitas e Despesas CAN'!AK72</f>
        <v>15751.766666666668</v>
      </c>
      <c r="AH75" s="1052">
        <f>IFERROR(SUMIF('Receitas e Despesas CAN'!$I$6:$X$6,"Não Cumulativo",'Receitas e Despesas CAN'!$I72:$X72)/'Receitas e Despesas CAN'!$H72,0)</f>
        <v>0</v>
      </c>
      <c r="AI75" s="90">
        <f>SUMPRODUCT($AC$9:$AG$9,$AC75:$AG75)*SUM('Controle CAN'!$J$56:$J$57)*AH75</f>
        <v>0</v>
      </c>
      <c r="AJ75" s="484"/>
      <c r="AK75" s="851">
        <f t="shared" si="49"/>
        <v>8659.2235000000001</v>
      </c>
      <c r="AL75" s="851">
        <f t="shared" si="50"/>
        <v>8659.2235000000001</v>
      </c>
      <c r="AM75" s="851">
        <f>SUM(AL$10:AL75)-SUM(AK$10:AK75)</f>
        <v>0</v>
      </c>
      <c r="AN75" s="851">
        <f t="shared" si="51"/>
        <v>10094.5</v>
      </c>
      <c r="AO75" s="851">
        <f t="shared" si="51"/>
        <v>2168.9891176470583</v>
      </c>
      <c r="AQ75" s="83">
        <f>'Fluxos Fiscal CAN'!AO73</f>
        <v>-32214.589956414198</v>
      </c>
      <c r="AR75" s="852">
        <f t="shared" ca="1" si="52"/>
        <v>0</v>
      </c>
      <c r="AS75" s="853">
        <f t="shared" ref="AS75:AS138" ca="1" si="64">IF(MOD($D75,$BR75)=0,IF(SUM(OFFSET(AQ75,-$BR75+1,0,$BR75,1))&lt;0,SUM(OFFSET(AQ75,-$BR75+1,0,$BR75,1)),0),0)+AS74+AT75</f>
        <v>0</v>
      </c>
      <c r="AT75" s="853">
        <f t="shared" ref="AT75:AT138" ca="1" si="65">IF(AS74&lt;0,MIN(0.3*AR75,-AS74),0)</f>
        <v>0</v>
      </c>
      <c r="AU75" s="852">
        <f t="shared" ca="1" si="53"/>
        <v>0</v>
      </c>
      <c r="AV75" s="83">
        <f ca="1">IF(AU75-$BR75*'Controle CAN'!$M$23&lt;=0,0,AU75-$BR75*'Controle CAN'!$M$23)</f>
        <v>0</v>
      </c>
      <c r="AW75" s="851">
        <f ca="1">IF($C75&gt;'Controle CAN'!$D$14,0,(AU75*-'Controle CAN'!$D$29+AV75*-'Controle CAN'!$D$30))</f>
        <v>0</v>
      </c>
      <c r="AX75" s="851">
        <f ca="1">IF($C75&gt;'Controle CAN'!$D$14,0,(AU75*-'Controle CAN'!$D$31))</f>
        <v>0</v>
      </c>
      <c r="AY75" s="851">
        <f ca="1">-AS75*SUM('Controle CAN'!$D$29:$D$31)</f>
        <v>0</v>
      </c>
      <c r="AZ75" s="851">
        <f t="shared" ref="AZ75:AZ138" ca="1" si="66">AY75-AY74</f>
        <v>0</v>
      </c>
      <c r="BA75" s="83">
        <f>-('Fluxos CAN'!F73-'Fluxos CAN'!AO73)</f>
        <v>0</v>
      </c>
      <c r="BB75" s="83">
        <f t="shared" si="54"/>
        <v>8659.2235000000001</v>
      </c>
      <c r="BC75" s="83">
        <f t="shared" si="55"/>
        <v>-8659.2235000000001</v>
      </c>
      <c r="BD75" s="83">
        <f>-'Fluxos CAN'!AZ73</f>
        <v>19019.43910435494</v>
      </c>
      <c r="BE75" s="853">
        <f>'Fluxos Fiscal CAN'!AI73</f>
        <v>-19019.43910435494</v>
      </c>
      <c r="BF75" s="853">
        <f t="shared" si="56"/>
        <v>0</v>
      </c>
      <c r="BG75" s="853">
        <f t="shared" si="57"/>
        <v>-32214.589956414198</v>
      </c>
      <c r="BH75" s="853">
        <f t="shared" si="58"/>
        <v>-32214.589956414198</v>
      </c>
      <c r="BI75" s="852">
        <f t="shared" ca="1" si="59"/>
        <v>0</v>
      </c>
      <c r="BJ75" s="853">
        <f t="shared" ref="BJ75:BJ138" ca="1" si="67">IF(MOD($D75,$BR75)=0,IF(SUM(OFFSET(BH75,-$BR75+1,0,$BR75,1))&lt;0,SUM(OFFSET(BH75,-$BR75+1,0,$BR75,1)),0),0)+BJ74+BK75</f>
        <v>0</v>
      </c>
      <c r="BK75" s="853">
        <f t="shared" ref="BK75:BK138" ca="1" si="68">IF(BJ74&lt;0,MIN(0.3*BI75,-BJ74),0)</f>
        <v>0</v>
      </c>
      <c r="BL75" s="852">
        <f t="shared" ca="1" si="60"/>
        <v>0</v>
      </c>
      <c r="BM75" s="83">
        <f ca="1">IF(BL75-$BR75*'Controle CAN'!$M$23&lt;=0,0,BL75-$BR75*'Controle CAN'!$M$23)</f>
        <v>0</v>
      </c>
      <c r="BN75" s="851">
        <f ca="1">IF($C75&gt;'Controle CAN'!$D$14,0,(BL75*-'Controle CAN'!$D$29+BM75*-'Controle CAN'!$D$30))</f>
        <v>0</v>
      </c>
      <c r="BO75" s="851">
        <f ca="1">IF($C75&gt;'Controle CAN'!$D$14,0,BL75*-'Controle CAN'!$D$31)</f>
        <v>0</v>
      </c>
      <c r="BP75" s="854">
        <f t="shared" ca="1" si="61"/>
        <v>0</v>
      </c>
      <c r="BQ75" s="19"/>
      <c r="BR75" s="83">
        <f>IF(HLOOKUP($B75,'Controle CAN'!$J$28:$AX$29,2,0)="anual",12,IF(HLOOKUP($B75,'Controle CAN'!$J$28:$AX$29,2,0)="Trimestral",3,1))</f>
        <v>12</v>
      </c>
    </row>
    <row r="76" spans="2:70" s="483" customFormat="1">
      <c r="B76" s="124">
        <f t="shared" si="41"/>
        <v>2023</v>
      </c>
      <c r="C76" s="76">
        <f>'Aux_Inf. CAN'!C72</f>
        <v>45108</v>
      </c>
      <c r="D76" s="142">
        <f t="shared" si="42"/>
        <v>7</v>
      </c>
      <c r="E76" s="142">
        <f>IF(C76&lt;'Controle CAN'!$D$12,0,1)</f>
        <v>1</v>
      </c>
      <c r="F76" s="212">
        <f>'IFRS CAN'!D74</f>
        <v>6</v>
      </c>
      <c r="H76" s="484">
        <f>'Receitas e Despesas CAN'!$I73</f>
        <v>323024</v>
      </c>
      <c r="I76" s="484">
        <f t="shared" si="43"/>
        <v>11790.375999999998</v>
      </c>
      <c r="J76" s="484">
        <f t="shared" si="43"/>
        <v>16151.2</v>
      </c>
      <c r="K76" s="484">
        <f t="shared" si="43"/>
        <v>0</v>
      </c>
      <c r="M76" s="484">
        <f>'Receitas e Despesas CAN'!$W73</f>
        <v>56558.400000000001</v>
      </c>
      <c r="N76" s="484">
        <f>'Receitas e Despesas CAN'!AG73*'Controle CAN'!$G$40</f>
        <v>4193.8308823529414</v>
      </c>
      <c r="O76" s="484">
        <f t="shared" si="37"/>
        <v>2064.3815999999997</v>
      </c>
      <c r="P76" s="484">
        <f t="shared" si="37"/>
        <v>0</v>
      </c>
      <c r="Q76" s="484">
        <f t="shared" si="62"/>
        <v>5986.6811176470592</v>
      </c>
      <c r="S76" s="484">
        <f t="shared" si="44"/>
        <v>0</v>
      </c>
      <c r="T76" s="484">
        <f t="shared" si="38"/>
        <v>0</v>
      </c>
      <c r="U76" s="484">
        <f t="shared" si="63"/>
        <v>0</v>
      </c>
      <c r="V76" s="484">
        <f t="shared" si="45"/>
        <v>0</v>
      </c>
      <c r="W76" s="147">
        <f t="shared" si="46"/>
        <v>0</v>
      </c>
      <c r="X76" s="147">
        <f t="shared" si="40"/>
        <v>13854.757599999997</v>
      </c>
      <c r="Y76" s="147">
        <f t="shared" si="40"/>
        <v>13854.757599999997</v>
      </c>
      <c r="Z76" s="242">
        <f t="shared" si="47"/>
        <v>13854.757599999997</v>
      </c>
      <c r="AA76" s="242">
        <f t="shared" si="48"/>
        <v>13854.757599999997</v>
      </c>
      <c r="AB76" s="484"/>
      <c r="AC76" s="19">
        <f>'Receitas e Despesas CAN'!AF73</f>
        <v>11071.153333333334</v>
      </c>
      <c r="AD76" s="19">
        <f>'Receitas e Despesas CAN'!AG73</f>
        <v>34948.590686274511</v>
      </c>
      <c r="AE76" s="19">
        <f>'Receitas e Despesas CAN'!AH73</f>
        <v>15101.814214804377</v>
      </c>
      <c r="AF76" s="19">
        <f>'Receitas e Despesas CAN'!AI73</f>
        <v>126310</v>
      </c>
      <c r="AG76" s="19">
        <f>'Receitas e Despesas CAN'!AK73</f>
        <v>15751.766666666668</v>
      </c>
      <c r="AH76" s="1052">
        <f>IFERROR(SUMIF('Receitas e Despesas CAN'!$I$6:$X$6,"Não Cumulativo",'Receitas e Despesas CAN'!$I73:$X73)/'Receitas e Despesas CAN'!$H73,0)</f>
        <v>0</v>
      </c>
      <c r="AI76" s="90">
        <f>SUMPRODUCT($AC$9:$AG$9,$AC76:$AG76)*SUM('Controle CAN'!$J$56:$J$57)*AH76</f>
        <v>0</v>
      </c>
      <c r="AJ76" s="484"/>
      <c r="AK76" s="851">
        <f t="shared" si="49"/>
        <v>13854.757599999997</v>
      </c>
      <c r="AL76" s="851">
        <f t="shared" si="50"/>
        <v>13854.757599999997</v>
      </c>
      <c r="AM76" s="851">
        <f>SUM(AL$10:AL76)-SUM(AK$10:AK76)</f>
        <v>0</v>
      </c>
      <c r="AN76" s="851">
        <f t="shared" si="51"/>
        <v>16151.2</v>
      </c>
      <c r="AO76" s="851">
        <f t="shared" si="51"/>
        <v>5986.6811176470592</v>
      </c>
      <c r="AQ76" s="83">
        <f>'Fluxos Fiscal CAN'!AO74</f>
        <v>80800.352480973961</v>
      </c>
      <c r="AR76" s="852">
        <f t="shared" ca="1" si="52"/>
        <v>0</v>
      </c>
      <c r="AS76" s="853">
        <f t="shared" ca="1" si="64"/>
        <v>0</v>
      </c>
      <c r="AT76" s="853">
        <f t="shared" ca="1" si="65"/>
        <v>0</v>
      </c>
      <c r="AU76" s="852">
        <f t="shared" ca="1" si="53"/>
        <v>0</v>
      </c>
      <c r="AV76" s="83">
        <f ca="1">IF(AU76-$BR76*'Controle CAN'!$M$23&lt;=0,0,AU76-$BR76*'Controle CAN'!$M$23)</f>
        <v>0</v>
      </c>
      <c r="AW76" s="851">
        <f ca="1">IF($C76&gt;'Controle CAN'!$D$14,0,(AU76*-'Controle CAN'!$D$29+AV76*-'Controle CAN'!$D$30))</f>
        <v>0</v>
      </c>
      <c r="AX76" s="851">
        <f ca="1">IF($C76&gt;'Controle CAN'!$D$14,0,(AU76*-'Controle CAN'!$D$31))</f>
        <v>0</v>
      </c>
      <c r="AY76" s="851">
        <f ca="1">-AS76*SUM('Controle CAN'!$D$29:$D$31)</f>
        <v>0</v>
      </c>
      <c r="AZ76" s="851">
        <f t="shared" ca="1" si="66"/>
        <v>0</v>
      </c>
      <c r="BA76" s="83">
        <f>-('Fluxos CAN'!F74-'Fluxos CAN'!AO74)</f>
        <v>0</v>
      </c>
      <c r="BB76" s="83">
        <f t="shared" si="54"/>
        <v>13854.757599999997</v>
      </c>
      <c r="BC76" s="83">
        <f t="shared" si="55"/>
        <v>-13854.757599999997</v>
      </c>
      <c r="BD76" s="83">
        <f>-'Fluxos CAN'!AZ74</f>
        <v>30431.102566966787</v>
      </c>
      <c r="BE76" s="853">
        <f>'Fluxos Fiscal CAN'!AI74</f>
        <v>-30431.102566966787</v>
      </c>
      <c r="BF76" s="853">
        <f t="shared" si="56"/>
        <v>0</v>
      </c>
      <c r="BG76" s="853">
        <f t="shared" si="57"/>
        <v>80800.352480973961</v>
      </c>
      <c r="BH76" s="853">
        <f t="shared" si="58"/>
        <v>80800.352480973961</v>
      </c>
      <c r="BI76" s="852">
        <f t="shared" ca="1" si="59"/>
        <v>0</v>
      </c>
      <c r="BJ76" s="853">
        <f t="shared" ca="1" si="67"/>
        <v>0</v>
      </c>
      <c r="BK76" s="853">
        <f t="shared" ca="1" si="68"/>
        <v>0</v>
      </c>
      <c r="BL76" s="852">
        <f t="shared" ca="1" si="60"/>
        <v>0</v>
      </c>
      <c r="BM76" s="83">
        <f ca="1">IF(BL76-$BR76*'Controle CAN'!$M$23&lt;=0,0,BL76-$BR76*'Controle CAN'!$M$23)</f>
        <v>0</v>
      </c>
      <c r="BN76" s="851">
        <f ca="1">IF($C76&gt;'Controle CAN'!$D$14,0,(BL76*-'Controle CAN'!$D$29+BM76*-'Controle CAN'!$D$30))</f>
        <v>0</v>
      </c>
      <c r="BO76" s="851">
        <f ca="1">IF($C76&gt;'Controle CAN'!$D$14,0,BL76*-'Controle CAN'!$D$31)</f>
        <v>0</v>
      </c>
      <c r="BP76" s="854">
        <f t="shared" ca="1" si="61"/>
        <v>0</v>
      </c>
      <c r="BQ76" s="19"/>
      <c r="BR76" s="83">
        <f>IF(HLOOKUP($B76,'Controle CAN'!$J$28:$AX$29,2,0)="anual",12,IF(HLOOKUP($B76,'Controle CAN'!$J$28:$AX$29,2,0)="Trimestral",3,1))</f>
        <v>12</v>
      </c>
    </row>
    <row r="77" spans="2:70" s="483" customFormat="1">
      <c r="B77" s="124">
        <f t="shared" si="41"/>
        <v>2023</v>
      </c>
      <c r="C77" s="76">
        <f>'Aux_Inf. CAN'!C73</f>
        <v>45139</v>
      </c>
      <c r="D77" s="142">
        <f t="shared" si="42"/>
        <v>8</v>
      </c>
      <c r="E77" s="142">
        <f>IF(C77&lt;'Controle CAN'!$D$12,0,1)</f>
        <v>1</v>
      </c>
      <c r="F77" s="212">
        <f>'IFRS CAN'!D75</f>
        <v>7</v>
      </c>
      <c r="H77" s="484">
        <f>'Receitas e Despesas CAN'!$I74</f>
        <v>161512</v>
      </c>
      <c r="I77" s="484">
        <f t="shared" si="43"/>
        <v>5895.1879999999992</v>
      </c>
      <c r="J77" s="484">
        <f t="shared" si="43"/>
        <v>8075.6</v>
      </c>
      <c r="K77" s="484">
        <f t="shared" si="43"/>
        <v>0</v>
      </c>
      <c r="M77" s="484">
        <f>'Receitas e Despesas CAN'!$W74</f>
        <v>28279.200000000001</v>
      </c>
      <c r="N77" s="484">
        <f>'Receitas e Despesas CAN'!AG74*'Controle CAN'!$G$40</f>
        <v>4193.8308823529414</v>
      </c>
      <c r="O77" s="484">
        <f t="shared" si="37"/>
        <v>1032.1907999999999</v>
      </c>
      <c r="P77" s="484">
        <f t="shared" si="37"/>
        <v>0</v>
      </c>
      <c r="Q77" s="484">
        <f t="shared" si="62"/>
        <v>896.42511764705887</v>
      </c>
      <c r="S77" s="484">
        <f t="shared" si="44"/>
        <v>0</v>
      </c>
      <c r="T77" s="484">
        <f t="shared" si="38"/>
        <v>0</v>
      </c>
      <c r="U77" s="484">
        <f t="shared" si="63"/>
        <v>0</v>
      </c>
      <c r="V77" s="484">
        <f t="shared" si="45"/>
        <v>0</v>
      </c>
      <c r="W77" s="147">
        <f t="shared" si="46"/>
        <v>0</v>
      </c>
      <c r="X77" s="147">
        <f t="shared" si="40"/>
        <v>6927.3787999999986</v>
      </c>
      <c r="Y77" s="147">
        <f t="shared" si="40"/>
        <v>6927.3787999999986</v>
      </c>
      <c r="Z77" s="242">
        <f t="shared" si="47"/>
        <v>6927.3787999999986</v>
      </c>
      <c r="AA77" s="242">
        <f t="shared" si="48"/>
        <v>6927.3787999999986</v>
      </c>
      <c r="AB77" s="484"/>
      <c r="AC77" s="19">
        <f>'Receitas e Despesas CAN'!AF74</f>
        <v>11071.153333333334</v>
      </c>
      <c r="AD77" s="19">
        <f>'Receitas e Despesas CAN'!AG74</f>
        <v>34948.590686274511</v>
      </c>
      <c r="AE77" s="19">
        <f>'Receitas e Despesas CAN'!AH74</f>
        <v>15101.814214804377</v>
      </c>
      <c r="AF77" s="19">
        <f>'Receitas e Despesas CAN'!AI74</f>
        <v>126310</v>
      </c>
      <c r="AG77" s="19">
        <f>'Receitas e Despesas CAN'!AK74</f>
        <v>15751.766666666668</v>
      </c>
      <c r="AH77" s="1052">
        <f>IFERROR(SUMIF('Receitas e Despesas CAN'!$I$6:$X$6,"Não Cumulativo",'Receitas e Despesas CAN'!$I74:$X74)/'Receitas e Despesas CAN'!$H74,0)</f>
        <v>0</v>
      </c>
      <c r="AI77" s="90">
        <f>SUMPRODUCT($AC$9:$AG$9,$AC77:$AG77)*SUM('Controle CAN'!$J$56:$J$57)*AH77</f>
        <v>0</v>
      </c>
      <c r="AJ77" s="484"/>
      <c r="AK77" s="851">
        <f t="shared" si="49"/>
        <v>6927.3787999999986</v>
      </c>
      <c r="AL77" s="851">
        <f t="shared" si="50"/>
        <v>6927.3787999999986</v>
      </c>
      <c r="AM77" s="851">
        <f>SUM(AL$10:AL77)-SUM(AK$10:AK77)</f>
        <v>0</v>
      </c>
      <c r="AN77" s="851">
        <f t="shared" si="51"/>
        <v>8075.6</v>
      </c>
      <c r="AO77" s="851">
        <f t="shared" si="51"/>
        <v>896.42511764705887</v>
      </c>
      <c r="AQ77" s="83">
        <f>'Fluxos Fiscal CAN'!AO75</f>
        <v>-69886.237435543575</v>
      </c>
      <c r="AR77" s="852">
        <f t="shared" ca="1" si="52"/>
        <v>0</v>
      </c>
      <c r="AS77" s="853">
        <f t="shared" ca="1" si="64"/>
        <v>0</v>
      </c>
      <c r="AT77" s="853">
        <f t="shared" ca="1" si="65"/>
        <v>0</v>
      </c>
      <c r="AU77" s="852">
        <f t="shared" ca="1" si="53"/>
        <v>0</v>
      </c>
      <c r="AV77" s="83">
        <f ca="1">IF(AU77-$BR77*'Controle CAN'!$M$23&lt;=0,0,AU77-$BR77*'Controle CAN'!$M$23)</f>
        <v>0</v>
      </c>
      <c r="AW77" s="851">
        <f ca="1">IF($C77&gt;'Controle CAN'!$D$14,0,(AU77*-'Controle CAN'!$D$29+AV77*-'Controle CAN'!$D$30))</f>
        <v>0</v>
      </c>
      <c r="AX77" s="851">
        <f ca="1">IF($C77&gt;'Controle CAN'!$D$14,0,(AU77*-'Controle CAN'!$D$31))</f>
        <v>0</v>
      </c>
      <c r="AY77" s="851">
        <f ca="1">-AS77*SUM('Controle CAN'!$D$29:$D$31)</f>
        <v>0</v>
      </c>
      <c r="AZ77" s="851">
        <f t="shared" ca="1" si="66"/>
        <v>0</v>
      </c>
      <c r="BA77" s="83">
        <f>-('Fluxos CAN'!F75-'Fluxos CAN'!AO75)</f>
        <v>0</v>
      </c>
      <c r="BB77" s="83">
        <f t="shared" si="54"/>
        <v>6927.3787999999986</v>
      </c>
      <c r="BC77" s="83">
        <f t="shared" si="55"/>
        <v>-6927.3787999999986</v>
      </c>
      <c r="BD77" s="83">
        <f>-'Fluxos CAN'!AZ75</f>
        <v>15215.551283484325</v>
      </c>
      <c r="BE77" s="853">
        <f>'Fluxos Fiscal CAN'!AI75</f>
        <v>-15215.551283484325</v>
      </c>
      <c r="BF77" s="853">
        <f t="shared" si="56"/>
        <v>0</v>
      </c>
      <c r="BG77" s="853">
        <f t="shared" si="57"/>
        <v>-69886.237435543575</v>
      </c>
      <c r="BH77" s="853">
        <f t="shared" si="58"/>
        <v>-69886.237435543575</v>
      </c>
      <c r="BI77" s="852">
        <f t="shared" ca="1" si="59"/>
        <v>0</v>
      </c>
      <c r="BJ77" s="853">
        <f t="shared" ca="1" si="67"/>
        <v>0</v>
      </c>
      <c r="BK77" s="853">
        <f t="shared" ca="1" si="68"/>
        <v>0</v>
      </c>
      <c r="BL77" s="852">
        <f t="shared" ca="1" si="60"/>
        <v>0</v>
      </c>
      <c r="BM77" s="83">
        <f ca="1">IF(BL77-$BR77*'Controle CAN'!$M$23&lt;=0,0,BL77-$BR77*'Controle CAN'!$M$23)</f>
        <v>0</v>
      </c>
      <c r="BN77" s="851">
        <f ca="1">IF($C77&gt;'Controle CAN'!$D$14,0,(BL77*-'Controle CAN'!$D$29+BM77*-'Controle CAN'!$D$30))</f>
        <v>0</v>
      </c>
      <c r="BO77" s="851">
        <f ca="1">IF($C77&gt;'Controle CAN'!$D$14,0,BL77*-'Controle CAN'!$D$31)</f>
        <v>0</v>
      </c>
      <c r="BP77" s="854">
        <f t="shared" ca="1" si="61"/>
        <v>0</v>
      </c>
      <c r="BQ77" s="19"/>
      <c r="BR77" s="83">
        <f>IF(HLOOKUP($B77,'Controle CAN'!$J$28:$AX$29,2,0)="anual",12,IF(HLOOKUP($B77,'Controle CAN'!$J$28:$AX$29,2,0)="Trimestral",3,1))</f>
        <v>12</v>
      </c>
    </row>
    <row r="78" spans="2:70" s="483" customFormat="1">
      <c r="B78" s="124">
        <f t="shared" si="41"/>
        <v>2023</v>
      </c>
      <c r="C78" s="76">
        <f>'Aux_Inf. CAN'!C74</f>
        <v>45170</v>
      </c>
      <c r="D78" s="142">
        <f t="shared" si="42"/>
        <v>9</v>
      </c>
      <c r="E78" s="142">
        <f>IF(C78&lt;'Controle CAN'!$D$12,0,1)</f>
        <v>1</v>
      </c>
      <c r="F78" s="212">
        <f>'IFRS CAN'!D76</f>
        <v>7</v>
      </c>
      <c r="H78" s="484">
        <f>'Receitas e Despesas CAN'!$I75</f>
        <v>201890</v>
      </c>
      <c r="I78" s="484">
        <f t="shared" si="43"/>
        <v>7368.9849999999997</v>
      </c>
      <c r="J78" s="484">
        <f t="shared" si="43"/>
        <v>10094.5</v>
      </c>
      <c r="K78" s="484">
        <f t="shared" si="43"/>
        <v>0</v>
      </c>
      <c r="M78" s="484">
        <f>'Receitas e Despesas CAN'!$W75</f>
        <v>35349</v>
      </c>
      <c r="N78" s="484">
        <f>'Receitas e Despesas CAN'!AG75*'Controle CAN'!$G$40</f>
        <v>4193.8308823529414</v>
      </c>
      <c r="O78" s="484">
        <f t="shared" si="37"/>
        <v>1290.2384999999999</v>
      </c>
      <c r="P78" s="484">
        <f t="shared" si="37"/>
        <v>0</v>
      </c>
      <c r="Q78" s="484">
        <f t="shared" si="62"/>
        <v>2168.9891176470583</v>
      </c>
      <c r="S78" s="484">
        <f t="shared" si="44"/>
        <v>0</v>
      </c>
      <c r="T78" s="484">
        <f t="shared" si="38"/>
        <v>0</v>
      </c>
      <c r="U78" s="484">
        <f t="shared" si="63"/>
        <v>0</v>
      </c>
      <c r="V78" s="484">
        <f t="shared" si="45"/>
        <v>0</v>
      </c>
      <c r="W78" s="147">
        <f t="shared" si="46"/>
        <v>0</v>
      </c>
      <c r="X78" s="147">
        <f t="shared" si="40"/>
        <v>8659.2235000000001</v>
      </c>
      <c r="Y78" s="147">
        <f t="shared" si="40"/>
        <v>8659.2235000000001</v>
      </c>
      <c r="Z78" s="242">
        <f t="shared" si="47"/>
        <v>8659.2235000000001</v>
      </c>
      <c r="AA78" s="242">
        <f t="shared" si="48"/>
        <v>8659.2235000000001</v>
      </c>
      <c r="AB78" s="484"/>
      <c r="AC78" s="19">
        <f>'Receitas e Despesas CAN'!AF75</f>
        <v>11071.153333333334</v>
      </c>
      <c r="AD78" s="19">
        <f>'Receitas e Despesas CAN'!AG75</f>
        <v>34948.590686274511</v>
      </c>
      <c r="AE78" s="19">
        <f>'Receitas e Despesas CAN'!AH75</f>
        <v>15101.814214804377</v>
      </c>
      <c r="AF78" s="19">
        <f>'Receitas e Despesas CAN'!AI75</f>
        <v>126310</v>
      </c>
      <c r="AG78" s="19">
        <f>'Receitas e Despesas CAN'!AK75</f>
        <v>15751.766666666668</v>
      </c>
      <c r="AH78" s="1052">
        <f>IFERROR(SUMIF('Receitas e Despesas CAN'!$I$6:$X$6,"Não Cumulativo",'Receitas e Despesas CAN'!$I75:$X75)/'Receitas e Despesas CAN'!$H75,0)</f>
        <v>0</v>
      </c>
      <c r="AI78" s="90">
        <f>SUMPRODUCT($AC$9:$AG$9,$AC78:$AG78)*SUM('Controle CAN'!$J$56:$J$57)*AH78</f>
        <v>0</v>
      </c>
      <c r="AJ78" s="484"/>
      <c r="AK78" s="851">
        <f t="shared" si="49"/>
        <v>8659.2235000000001</v>
      </c>
      <c r="AL78" s="851">
        <f t="shared" si="50"/>
        <v>8659.2235000000001</v>
      </c>
      <c r="AM78" s="851">
        <f>SUM(AL$10:AL78)-SUM(AK$10:AK78)</f>
        <v>0</v>
      </c>
      <c r="AN78" s="851">
        <f t="shared" si="51"/>
        <v>10094.5</v>
      </c>
      <c r="AO78" s="851">
        <f t="shared" si="51"/>
        <v>2168.9891176470583</v>
      </c>
      <c r="AQ78" s="83">
        <f>'Fluxos Fiscal CAN'!AO76</f>
        <v>-32214.589956413267</v>
      </c>
      <c r="AR78" s="852">
        <f t="shared" ca="1" si="52"/>
        <v>0</v>
      </c>
      <c r="AS78" s="853">
        <f t="shared" ca="1" si="64"/>
        <v>0</v>
      </c>
      <c r="AT78" s="853">
        <f t="shared" ca="1" si="65"/>
        <v>0</v>
      </c>
      <c r="AU78" s="852">
        <f t="shared" ca="1" si="53"/>
        <v>0</v>
      </c>
      <c r="AV78" s="83">
        <f ca="1">IF(AU78-$BR78*'Controle CAN'!$M$23&lt;=0,0,AU78-$BR78*'Controle CAN'!$M$23)</f>
        <v>0</v>
      </c>
      <c r="AW78" s="851">
        <f ca="1">IF($C78&gt;'Controle CAN'!$D$14,0,(AU78*-'Controle CAN'!$D$29+AV78*-'Controle CAN'!$D$30))</f>
        <v>0</v>
      </c>
      <c r="AX78" s="851">
        <f ca="1">IF($C78&gt;'Controle CAN'!$D$14,0,(AU78*-'Controle CAN'!$D$31))</f>
        <v>0</v>
      </c>
      <c r="AY78" s="851">
        <f ca="1">-AS78*SUM('Controle CAN'!$D$29:$D$31)</f>
        <v>0</v>
      </c>
      <c r="AZ78" s="851">
        <f t="shared" ca="1" si="66"/>
        <v>0</v>
      </c>
      <c r="BA78" s="83">
        <f>-('Fluxos CAN'!F76-'Fluxos CAN'!AO76)</f>
        <v>0</v>
      </c>
      <c r="BB78" s="83">
        <f t="shared" si="54"/>
        <v>8659.2235000000001</v>
      </c>
      <c r="BC78" s="83">
        <f t="shared" si="55"/>
        <v>-8659.2235000000001</v>
      </c>
      <c r="BD78" s="83">
        <f>-'Fluxos CAN'!AZ76</f>
        <v>19019.439104354009</v>
      </c>
      <c r="BE78" s="853">
        <f>'Fluxos Fiscal CAN'!AI76</f>
        <v>-19019.439104354009</v>
      </c>
      <c r="BF78" s="853">
        <f t="shared" si="56"/>
        <v>0</v>
      </c>
      <c r="BG78" s="853">
        <f t="shared" si="57"/>
        <v>-32214.589956413267</v>
      </c>
      <c r="BH78" s="853">
        <f t="shared" si="58"/>
        <v>-32214.589956413267</v>
      </c>
      <c r="BI78" s="852">
        <f t="shared" ca="1" si="59"/>
        <v>0</v>
      </c>
      <c r="BJ78" s="853">
        <f t="shared" ca="1" si="67"/>
        <v>0</v>
      </c>
      <c r="BK78" s="853">
        <f t="shared" ca="1" si="68"/>
        <v>0</v>
      </c>
      <c r="BL78" s="852">
        <f t="shared" ca="1" si="60"/>
        <v>0</v>
      </c>
      <c r="BM78" s="83">
        <f ca="1">IF(BL78-$BR78*'Controle CAN'!$M$23&lt;=0,0,BL78-$BR78*'Controle CAN'!$M$23)</f>
        <v>0</v>
      </c>
      <c r="BN78" s="851">
        <f ca="1">IF($C78&gt;'Controle CAN'!$D$14,0,(BL78*-'Controle CAN'!$D$29+BM78*-'Controle CAN'!$D$30))</f>
        <v>0</v>
      </c>
      <c r="BO78" s="851">
        <f ca="1">IF($C78&gt;'Controle CAN'!$D$14,0,BL78*-'Controle CAN'!$D$31)</f>
        <v>0</v>
      </c>
      <c r="BP78" s="854">
        <f t="shared" ca="1" si="61"/>
        <v>0</v>
      </c>
      <c r="BQ78" s="19"/>
      <c r="BR78" s="83">
        <f>IF(HLOOKUP($B78,'Controle CAN'!$J$28:$AX$29,2,0)="anual",12,IF(HLOOKUP($B78,'Controle CAN'!$J$28:$AX$29,2,0)="Trimestral",3,1))</f>
        <v>12</v>
      </c>
    </row>
    <row r="79" spans="2:70" s="483" customFormat="1">
      <c r="B79" s="124">
        <f t="shared" si="41"/>
        <v>2023</v>
      </c>
      <c r="C79" s="76">
        <f>'Aux_Inf. CAN'!C75</f>
        <v>45200</v>
      </c>
      <c r="D79" s="142">
        <f t="shared" si="42"/>
        <v>10</v>
      </c>
      <c r="E79" s="142">
        <f>IF(C79&lt;'Controle CAN'!$D$12,0,1)</f>
        <v>1</v>
      </c>
      <c r="F79" s="212">
        <f>'IFRS CAN'!D77</f>
        <v>7</v>
      </c>
      <c r="H79" s="484">
        <f>'Receitas e Despesas CAN'!$I76</f>
        <v>605669.99999999988</v>
      </c>
      <c r="I79" s="484">
        <f t="shared" si="43"/>
        <v>22106.954999999994</v>
      </c>
      <c r="J79" s="484">
        <f t="shared" si="43"/>
        <v>30283.499999999996</v>
      </c>
      <c r="K79" s="484">
        <f t="shared" si="43"/>
        <v>0</v>
      </c>
      <c r="M79" s="484">
        <f>'Receitas e Despesas CAN'!$W76</f>
        <v>106047</v>
      </c>
      <c r="N79" s="484">
        <f>'Receitas e Despesas CAN'!AG76*'Controle CAN'!$G$40</f>
        <v>4193.8308823529414</v>
      </c>
      <c r="O79" s="484">
        <f t="shared" si="37"/>
        <v>3870.7154999999998</v>
      </c>
      <c r="P79" s="484">
        <f t="shared" si="37"/>
        <v>0</v>
      </c>
      <c r="Q79" s="484">
        <f t="shared" si="62"/>
        <v>14894.629117647059</v>
      </c>
      <c r="S79" s="484">
        <f t="shared" si="44"/>
        <v>0</v>
      </c>
      <c r="T79" s="484">
        <f t="shared" si="38"/>
        <v>0</v>
      </c>
      <c r="U79" s="484">
        <f t="shared" si="63"/>
        <v>0</v>
      </c>
      <c r="V79" s="484">
        <f t="shared" si="45"/>
        <v>0</v>
      </c>
      <c r="W79" s="147">
        <f t="shared" si="46"/>
        <v>0</v>
      </c>
      <c r="X79" s="147">
        <f t="shared" si="40"/>
        <v>25977.670499999993</v>
      </c>
      <c r="Y79" s="147">
        <f t="shared" si="40"/>
        <v>25977.670499999993</v>
      </c>
      <c r="Z79" s="242">
        <f t="shared" si="47"/>
        <v>25977.670499999993</v>
      </c>
      <c r="AA79" s="242">
        <f t="shared" si="48"/>
        <v>25977.670499999993</v>
      </c>
      <c r="AB79" s="484"/>
      <c r="AC79" s="19">
        <f>'Receitas e Despesas CAN'!AF76</f>
        <v>11071.153333333334</v>
      </c>
      <c r="AD79" s="19">
        <f>'Receitas e Despesas CAN'!AG76</f>
        <v>34948.590686274511</v>
      </c>
      <c r="AE79" s="19">
        <f>'Receitas e Despesas CAN'!AH76</f>
        <v>15101.814214804377</v>
      </c>
      <c r="AF79" s="19">
        <f>'Receitas e Despesas CAN'!AI76</f>
        <v>126310</v>
      </c>
      <c r="AG79" s="19">
        <f>'Receitas e Despesas CAN'!AK76</f>
        <v>15751.766666666668</v>
      </c>
      <c r="AH79" s="1052">
        <f>IFERROR(SUMIF('Receitas e Despesas CAN'!$I$6:$X$6,"Não Cumulativo",'Receitas e Despesas CAN'!$I76:$X76)/'Receitas e Despesas CAN'!$H76,0)</f>
        <v>0</v>
      </c>
      <c r="AI79" s="90">
        <f>SUMPRODUCT($AC$9:$AG$9,$AC79:$AG79)*SUM('Controle CAN'!$J$56:$J$57)*AH79</f>
        <v>0</v>
      </c>
      <c r="AJ79" s="484"/>
      <c r="AK79" s="851">
        <f t="shared" si="49"/>
        <v>25977.670499999993</v>
      </c>
      <c r="AL79" s="851">
        <f t="shared" si="50"/>
        <v>25977.670499999993</v>
      </c>
      <c r="AM79" s="851">
        <f>SUM(AL$10:AL79)-SUM(AK$10:AK79)</f>
        <v>0</v>
      </c>
      <c r="AN79" s="851">
        <f t="shared" si="51"/>
        <v>30283.499999999996</v>
      </c>
      <c r="AO79" s="851">
        <f t="shared" si="51"/>
        <v>14894.629117647059</v>
      </c>
      <c r="AQ79" s="83">
        <f>'Fluxos Fiscal CAN'!AO77</f>
        <v>344501.88483487663</v>
      </c>
      <c r="AR79" s="852">
        <f t="shared" ca="1" si="52"/>
        <v>0</v>
      </c>
      <c r="AS79" s="853">
        <f t="shared" ca="1" si="64"/>
        <v>0</v>
      </c>
      <c r="AT79" s="853">
        <f t="shared" ca="1" si="65"/>
        <v>0</v>
      </c>
      <c r="AU79" s="852">
        <f t="shared" ca="1" si="53"/>
        <v>0</v>
      </c>
      <c r="AV79" s="83">
        <f ca="1">IF(AU79-$BR79*'Controle CAN'!$M$23&lt;=0,0,AU79-$BR79*'Controle CAN'!$M$23)</f>
        <v>0</v>
      </c>
      <c r="AW79" s="851">
        <f ca="1">IF($C79&gt;'Controle CAN'!$D$14,0,(AU79*-'Controle CAN'!$D$29+AV79*-'Controle CAN'!$D$30))</f>
        <v>0</v>
      </c>
      <c r="AX79" s="851">
        <f ca="1">IF($C79&gt;'Controle CAN'!$D$14,0,(AU79*-'Controle CAN'!$D$31))</f>
        <v>0</v>
      </c>
      <c r="AY79" s="851">
        <f ca="1">-AS79*SUM('Controle CAN'!$D$29:$D$31)</f>
        <v>0</v>
      </c>
      <c r="AZ79" s="851">
        <f t="shared" ca="1" si="66"/>
        <v>0</v>
      </c>
      <c r="BA79" s="83">
        <f>-('Fluxos CAN'!F77-'Fluxos CAN'!AO77)</f>
        <v>0</v>
      </c>
      <c r="BB79" s="83">
        <f t="shared" si="54"/>
        <v>25977.670499999993</v>
      </c>
      <c r="BC79" s="83">
        <f t="shared" si="55"/>
        <v>-25977.670499999993</v>
      </c>
      <c r="BD79" s="83">
        <f>-'Fluxos CAN'!AZ77</f>
        <v>57058.31731306389</v>
      </c>
      <c r="BE79" s="853">
        <f>'Fluxos Fiscal CAN'!AI77</f>
        <v>-57058.31731306389</v>
      </c>
      <c r="BF79" s="853">
        <f t="shared" si="56"/>
        <v>0</v>
      </c>
      <c r="BG79" s="853">
        <f t="shared" si="57"/>
        <v>344501.88483487663</v>
      </c>
      <c r="BH79" s="853">
        <f t="shared" si="58"/>
        <v>344501.88483487663</v>
      </c>
      <c r="BI79" s="852">
        <f t="shared" ca="1" si="59"/>
        <v>0</v>
      </c>
      <c r="BJ79" s="853">
        <f t="shared" ca="1" si="67"/>
        <v>0</v>
      </c>
      <c r="BK79" s="853">
        <f t="shared" ca="1" si="68"/>
        <v>0</v>
      </c>
      <c r="BL79" s="852">
        <f t="shared" ca="1" si="60"/>
        <v>0</v>
      </c>
      <c r="BM79" s="83">
        <f ca="1">IF(BL79-$BR79*'Controle CAN'!$M$23&lt;=0,0,BL79-$BR79*'Controle CAN'!$M$23)</f>
        <v>0</v>
      </c>
      <c r="BN79" s="851">
        <f ca="1">IF($C79&gt;'Controle CAN'!$D$14,0,(BL79*-'Controle CAN'!$D$29+BM79*-'Controle CAN'!$D$30))</f>
        <v>0</v>
      </c>
      <c r="BO79" s="851">
        <f ca="1">IF($C79&gt;'Controle CAN'!$D$14,0,BL79*-'Controle CAN'!$D$31)</f>
        <v>0</v>
      </c>
      <c r="BP79" s="854">
        <f t="shared" ca="1" si="61"/>
        <v>0</v>
      </c>
      <c r="BQ79" s="19"/>
      <c r="BR79" s="83">
        <f>IF(HLOOKUP($B79,'Controle CAN'!$J$28:$AX$29,2,0)="anual",12,IF(HLOOKUP($B79,'Controle CAN'!$J$28:$AX$29,2,0)="Trimestral",3,1))</f>
        <v>12</v>
      </c>
    </row>
    <row r="80" spans="2:70" s="483" customFormat="1">
      <c r="B80" s="124">
        <f t="shared" si="41"/>
        <v>2023</v>
      </c>
      <c r="C80" s="76">
        <f>'Aux_Inf. CAN'!C76</f>
        <v>45231</v>
      </c>
      <c r="D80" s="142">
        <f t="shared" si="42"/>
        <v>11</v>
      </c>
      <c r="E80" s="142">
        <f>IF(C80&lt;'Controle CAN'!$D$12,0,1)</f>
        <v>1</v>
      </c>
      <c r="F80" s="212">
        <f>'IFRS CAN'!D78</f>
        <v>7</v>
      </c>
      <c r="H80" s="484">
        <f>'Receitas e Despesas CAN'!$I77</f>
        <v>605669.99999999988</v>
      </c>
      <c r="I80" s="484">
        <f t="shared" si="43"/>
        <v>22106.954999999994</v>
      </c>
      <c r="J80" s="484">
        <f t="shared" si="43"/>
        <v>30283.499999999996</v>
      </c>
      <c r="K80" s="484">
        <f t="shared" si="43"/>
        <v>0</v>
      </c>
      <c r="M80" s="484">
        <f>'Receitas e Despesas CAN'!$W77</f>
        <v>106047</v>
      </c>
      <c r="N80" s="484">
        <f>'Receitas e Despesas CAN'!AG77*'Controle CAN'!$G$40</f>
        <v>4193.8308823529414</v>
      </c>
      <c r="O80" s="484">
        <f t="shared" si="37"/>
        <v>3870.7154999999998</v>
      </c>
      <c r="P80" s="484">
        <f t="shared" si="37"/>
        <v>0</v>
      </c>
      <c r="Q80" s="484">
        <f t="shared" si="62"/>
        <v>14894.629117647059</v>
      </c>
      <c r="S80" s="484">
        <f t="shared" si="44"/>
        <v>0</v>
      </c>
      <c r="T80" s="484">
        <f t="shared" si="38"/>
        <v>0</v>
      </c>
      <c r="U80" s="484">
        <f t="shared" si="63"/>
        <v>0</v>
      </c>
      <c r="V80" s="484">
        <f t="shared" si="45"/>
        <v>0</v>
      </c>
      <c r="W80" s="147">
        <f t="shared" si="46"/>
        <v>0</v>
      </c>
      <c r="X80" s="147">
        <f t="shared" si="40"/>
        <v>25977.670499999993</v>
      </c>
      <c r="Y80" s="147">
        <f t="shared" si="40"/>
        <v>25977.670499999993</v>
      </c>
      <c r="Z80" s="242">
        <f t="shared" si="47"/>
        <v>25977.670499999993</v>
      </c>
      <c r="AA80" s="242">
        <f t="shared" si="48"/>
        <v>25977.670499999993</v>
      </c>
      <c r="AB80" s="484"/>
      <c r="AC80" s="19">
        <f>'Receitas e Despesas CAN'!AF77</f>
        <v>11071.153333333334</v>
      </c>
      <c r="AD80" s="19">
        <f>'Receitas e Despesas CAN'!AG77</f>
        <v>34948.590686274511</v>
      </c>
      <c r="AE80" s="19">
        <f>'Receitas e Despesas CAN'!AH77</f>
        <v>15101.814214804377</v>
      </c>
      <c r="AF80" s="19">
        <f>'Receitas e Despesas CAN'!AI77</f>
        <v>126310</v>
      </c>
      <c r="AG80" s="19">
        <f>'Receitas e Despesas CAN'!AK77</f>
        <v>15751.766666666668</v>
      </c>
      <c r="AH80" s="1052">
        <f>IFERROR(SUMIF('Receitas e Despesas CAN'!$I$6:$X$6,"Não Cumulativo",'Receitas e Despesas CAN'!$I77:$X77)/'Receitas e Despesas CAN'!$H77,0)</f>
        <v>0</v>
      </c>
      <c r="AI80" s="90">
        <f>SUMPRODUCT($AC$9:$AG$9,$AC80:$AG80)*SUM('Controle CAN'!$J$56:$J$57)*AH80</f>
        <v>0</v>
      </c>
      <c r="AJ80" s="484"/>
      <c r="AK80" s="851">
        <f t="shared" si="49"/>
        <v>25977.670499999993</v>
      </c>
      <c r="AL80" s="851">
        <f t="shared" si="50"/>
        <v>25977.670499999993</v>
      </c>
      <c r="AM80" s="851">
        <f>SUM(AL$10:AL80)-SUM(AK$10:AK80)</f>
        <v>0</v>
      </c>
      <c r="AN80" s="851">
        <f t="shared" si="51"/>
        <v>30283.499999999996</v>
      </c>
      <c r="AO80" s="851">
        <f t="shared" si="51"/>
        <v>14894.629117647059</v>
      </c>
      <c r="AQ80" s="83">
        <f>'Fluxos Fiscal CAN'!AO78</f>
        <v>344501.88483487663</v>
      </c>
      <c r="AR80" s="852">
        <f t="shared" ca="1" si="52"/>
        <v>0</v>
      </c>
      <c r="AS80" s="853">
        <f t="shared" ca="1" si="64"/>
        <v>0</v>
      </c>
      <c r="AT80" s="853">
        <f t="shared" ca="1" si="65"/>
        <v>0</v>
      </c>
      <c r="AU80" s="852">
        <f t="shared" ca="1" si="53"/>
        <v>0</v>
      </c>
      <c r="AV80" s="83">
        <f ca="1">IF(AU80-$BR80*'Controle CAN'!$M$23&lt;=0,0,AU80-$BR80*'Controle CAN'!$M$23)</f>
        <v>0</v>
      </c>
      <c r="AW80" s="851">
        <f ca="1">IF($C80&gt;'Controle CAN'!$D$14,0,(AU80*-'Controle CAN'!$D$29+AV80*-'Controle CAN'!$D$30))</f>
        <v>0</v>
      </c>
      <c r="AX80" s="851">
        <f ca="1">IF($C80&gt;'Controle CAN'!$D$14,0,(AU80*-'Controle CAN'!$D$31))</f>
        <v>0</v>
      </c>
      <c r="AY80" s="851">
        <f ca="1">-AS80*SUM('Controle CAN'!$D$29:$D$31)</f>
        <v>0</v>
      </c>
      <c r="AZ80" s="851">
        <f t="shared" ca="1" si="66"/>
        <v>0</v>
      </c>
      <c r="BA80" s="83">
        <f>-('Fluxos CAN'!F78-'Fluxos CAN'!AO78)</f>
        <v>0</v>
      </c>
      <c r="BB80" s="83">
        <f t="shared" si="54"/>
        <v>25977.670499999993</v>
      </c>
      <c r="BC80" s="83">
        <f t="shared" si="55"/>
        <v>-25977.670499999993</v>
      </c>
      <c r="BD80" s="83">
        <f>-'Fluxos CAN'!AZ78</f>
        <v>57058.31731306389</v>
      </c>
      <c r="BE80" s="853">
        <f>'Fluxos Fiscal CAN'!AI78</f>
        <v>-57058.31731306389</v>
      </c>
      <c r="BF80" s="853">
        <f t="shared" si="56"/>
        <v>0</v>
      </c>
      <c r="BG80" s="853">
        <f t="shared" si="57"/>
        <v>344501.88483487663</v>
      </c>
      <c r="BH80" s="853">
        <f t="shared" si="58"/>
        <v>344501.88483487663</v>
      </c>
      <c r="BI80" s="852">
        <f t="shared" ca="1" si="59"/>
        <v>0</v>
      </c>
      <c r="BJ80" s="853">
        <f t="shared" ca="1" si="67"/>
        <v>0</v>
      </c>
      <c r="BK80" s="853">
        <f t="shared" ca="1" si="68"/>
        <v>0</v>
      </c>
      <c r="BL80" s="852">
        <f t="shared" ca="1" si="60"/>
        <v>0</v>
      </c>
      <c r="BM80" s="83">
        <f ca="1">IF(BL80-$BR80*'Controle CAN'!$M$23&lt;=0,0,BL80-$BR80*'Controle CAN'!$M$23)</f>
        <v>0</v>
      </c>
      <c r="BN80" s="851">
        <f ca="1">IF($C80&gt;'Controle CAN'!$D$14,0,(BL80*-'Controle CAN'!$D$29+BM80*-'Controle CAN'!$D$30))</f>
        <v>0</v>
      </c>
      <c r="BO80" s="851">
        <f ca="1">IF($C80&gt;'Controle CAN'!$D$14,0,BL80*-'Controle CAN'!$D$31)</f>
        <v>0</v>
      </c>
      <c r="BP80" s="854">
        <f t="shared" ca="1" si="61"/>
        <v>0</v>
      </c>
      <c r="BQ80" s="19"/>
      <c r="BR80" s="83">
        <f>IF(HLOOKUP($B80,'Controle CAN'!$J$28:$AX$29,2,0)="anual",12,IF(HLOOKUP($B80,'Controle CAN'!$J$28:$AX$29,2,0)="Trimestral",3,1))</f>
        <v>12</v>
      </c>
    </row>
    <row r="81" spans="2:70" s="483" customFormat="1">
      <c r="B81" s="124">
        <f t="shared" si="41"/>
        <v>2023</v>
      </c>
      <c r="C81" s="76">
        <f>'Aux_Inf. CAN'!C77</f>
        <v>45261</v>
      </c>
      <c r="D81" s="142">
        <f t="shared" si="42"/>
        <v>12</v>
      </c>
      <c r="E81" s="142">
        <f>IF(C81&lt;'Controle CAN'!$D$12,0,1)</f>
        <v>1</v>
      </c>
      <c r="F81" s="212">
        <f>'IFRS CAN'!D79</f>
        <v>7</v>
      </c>
      <c r="H81" s="484">
        <f>'Receitas e Despesas CAN'!$I78</f>
        <v>403780</v>
      </c>
      <c r="I81" s="484">
        <f t="shared" si="43"/>
        <v>14737.97</v>
      </c>
      <c r="J81" s="484">
        <f t="shared" si="43"/>
        <v>20189</v>
      </c>
      <c r="K81" s="484">
        <f t="shared" si="43"/>
        <v>0</v>
      </c>
      <c r="M81" s="484">
        <f>'Receitas e Despesas CAN'!$W78</f>
        <v>70698</v>
      </c>
      <c r="N81" s="484">
        <f>'Receitas e Despesas CAN'!AG78*'Controle CAN'!$G$40</f>
        <v>4193.8308823529414</v>
      </c>
      <c r="O81" s="484">
        <f t="shared" si="37"/>
        <v>2580.4769999999999</v>
      </c>
      <c r="P81" s="484">
        <f t="shared" si="37"/>
        <v>0</v>
      </c>
      <c r="Q81" s="484">
        <f t="shared" si="62"/>
        <v>8531.8091176470589</v>
      </c>
      <c r="S81" s="484">
        <f t="shared" si="44"/>
        <v>0</v>
      </c>
      <c r="T81" s="484">
        <f t="shared" si="38"/>
        <v>0</v>
      </c>
      <c r="U81" s="484">
        <f t="shared" si="63"/>
        <v>0</v>
      </c>
      <c r="V81" s="484">
        <f t="shared" si="45"/>
        <v>0</v>
      </c>
      <c r="W81" s="147">
        <f t="shared" si="46"/>
        <v>0</v>
      </c>
      <c r="X81" s="147">
        <f t="shared" si="40"/>
        <v>17318.447</v>
      </c>
      <c r="Y81" s="147">
        <f t="shared" si="40"/>
        <v>17318.447</v>
      </c>
      <c r="Z81" s="242">
        <f t="shared" si="47"/>
        <v>17318.447</v>
      </c>
      <c r="AA81" s="242">
        <f t="shared" si="48"/>
        <v>17318.447</v>
      </c>
      <c r="AB81" s="484"/>
      <c r="AC81" s="19">
        <f>'Receitas e Despesas CAN'!AF78</f>
        <v>11071.153333333334</v>
      </c>
      <c r="AD81" s="19">
        <f>'Receitas e Despesas CAN'!AG78</f>
        <v>34948.590686274511</v>
      </c>
      <c r="AE81" s="19">
        <f>'Receitas e Despesas CAN'!AH78</f>
        <v>15101.814214804377</v>
      </c>
      <c r="AF81" s="19">
        <f>'Receitas e Despesas CAN'!AI78</f>
        <v>126310</v>
      </c>
      <c r="AG81" s="19">
        <f>'Receitas e Despesas CAN'!AK78</f>
        <v>15751.766666666668</v>
      </c>
      <c r="AH81" s="1052">
        <f>IFERROR(SUMIF('Receitas e Despesas CAN'!$I$6:$X$6,"Não Cumulativo",'Receitas e Despesas CAN'!$I78:$X78)/'Receitas e Despesas CAN'!$H78,0)</f>
        <v>0</v>
      </c>
      <c r="AI81" s="90">
        <f>SUMPRODUCT($AC$9:$AG$9,$AC81:$AG81)*SUM('Controle CAN'!$J$56:$J$57)*AH81</f>
        <v>0</v>
      </c>
      <c r="AJ81" s="484"/>
      <c r="AK81" s="851">
        <f t="shared" si="49"/>
        <v>17318.447</v>
      </c>
      <c r="AL81" s="851">
        <f t="shared" si="50"/>
        <v>17318.447</v>
      </c>
      <c r="AM81" s="851">
        <f>SUM(AL$10:AL81)-SUM(AK$10:AK81)</f>
        <v>0</v>
      </c>
      <c r="AN81" s="851">
        <f t="shared" si="51"/>
        <v>20189</v>
      </c>
      <c r="AO81" s="851">
        <f t="shared" si="51"/>
        <v>8531.8091176470589</v>
      </c>
      <c r="AQ81" s="83">
        <f>'Fluxos Fiscal CAN'!AO79</f>
        <v>156143.64743923274</v>
      </c>
      <c r="AR81" s="852">
        <f t="shared" ca="1" si="52"/>
        <v>1120290.8196881982</v>
      </c>
      <c r="AS81" s="853">
        <f t="shared" ca="1" si="64"/>
        <v>0</v>
      </c>
      <c r="AT81" s="853">
        <f t="shared" ca="1" si="65"/>
        <v>0</v>
      </c>
      <c r="AU81" s="852">
        <f t="shared" ca="1" si="53"/>
        <v>1120290.8196881982</v>
      </c>
      <c r="AV81" s="83">
        <f ca="1">IF(AU81-$BR81*'Controle CAN'!$M$23&lt;=0,0,AU81-$BR81*'Controle CAN'!$M$23)</f>
        <v>1120050.8196881982</v>
      </c>
      <c r="AW81" s="851">
        <f ca="1">IF($C81&gt;'Controle CAN'!$D$14,0,(AU81*-'Controle CAN'!$D$29+AV81*-'Controle CAN'!$D$30))</f>
        <v>-280048.70492204954</v>
      </c>
      <c r="AX81" s="851">
        <f ca="1">IF($C81&gt;'Controle CAN'!$D$14,0,(AU81*-'Controle CAN'!$D$31))</f>
        <v>-100826.17377193783</v>
      </c>
      <c r="AY81" s="851">
        <f ca="1">-AS81*SUM('Controle CAN'!$D$29:$D$31)</f>
        <v>0</v>
      </c>
      <c r="AZ81" s="851">
        <f t="shared" ca="1" si="66"/>
        <v>0</v>
      </c>
      <c r="BA81" s="83">
        <f>-('Fluxos CAN'!F79-'Fluxos CAN'!AO79)</f>
        <v>0</v>
      </c>
      <c r="BB81" s="83">
        <f t="shared" si="54"/>
        <v>17318.447</v>
      </c>
      <c r="BC81" s="83">
        <f t="shared" si="55"/>
        <v>-17318.447</v>
      </c>
      <c r="BD81" s="83">
        <f>-'Fluxos CAN'!AZ79</f>
        <v>38038.878208708018</v>
      </c>
      <c r="BE81" s="853">
        <f>'Fluxos Fiscal CAN'!AI79</f>
        <v>-38038.878208708018</v>
      </c>
      <c r="BF81" s="853">
        <f t="shared" si="56"/>
        <v>0</v>
      </c>
      <c r="BG81" s="853">
        <f t="shared" si="57"/>
        <v>156143.64743923274</v>
      </c>
      <c r="BH81" s="853">
        <f t="shared" si="58"/>
        <v>156143.64743923274</v>
      </c>
      <c r="BI81" s="852">
        <f t="shared" ca="1" si="59"/>
        <v>1120290.8196881982</v>
      </c>
      <c r="BJ81" s="853">
        <f t="shared" ca="1" si="67"/>
        <v>0</v>
      </c>
      <c r="BK81" s="853">
        <f t="shared" ca="1" si="68"/>
        <v>0</v>
      </c>
      <c r="BL81" s="852">
        <f t="shared" ca="1" si="60"/>
        <v>1120290.8196881982</v>
      </c>
      <c r="BM81" s="83">
        <f ca="1">IF(BL81-$BR81*'Controle CAN'!$M$23&lt;=0,0,BL81-$BR81*'Controle CAN'!$M$23)</f>
        <v>1120050.8196881982</v>
      </c>
      <c r="BN81" s="851">
        <f ca="1">IF($C81&gt;'Controle CAN'!$D$14,0,(BL81*-'Controle CAN'!$D$29+BM81*-'Controle CAN'!$D$30))</f>
        <v>-280048.70492204954</v>
      </c>
      <c r="BO81" s="851">
        <f ca="1">IF($C81&gt;'Controle CAN'!$D$14,0,BL81*-'Controle CAN'!$D$31)</f>
        <v>-100826.17377193783</v>
      </c>
      <c r="BP81" s="854">
        <f t="shared" ca="1" si="61"/>
        <v>-380874.87869398738</v>
      </c>
      <c r="BQ81" s="19"/>
      <c r="BR81" s="83">
        <f>IF(HLOOKUP($B81,'Controle CAN'!$J$28:$AX$29,2,0)="anual",12,IF(HLOOKUP($B81,'Controle CAN'!$J$28:$AX$29,2,0)="Trimestral",3,1))</f>
        <v>12</v>
      </c>
    </row>
    <row r="82" spans="2:70" s="483" customFormat="1">
      <c r="B82" s="124">
        <f t="shared" si="41"/>
        <v>2024</v>
      </c>
      <c r="C82" s="76">
        <f>'Aux_Inf. CAN'!C78</f>
        <v>45292</v>
      </c>
      <c r="D82" s="142">
        <f t="shared" si="42"/>
        <v>1</v>
      </c>
      <c r="E82" s="142">
        <f>IF(C82&lt;'Controle CAN'!$D$12,0,1)</f>
        <v>1</v>
      </c>
      <c r="F82" s="212">
        <f>'IFRS CAN'!D80</f>
        <v>7</v>
      </c>
      <c r="H82" s="484">
        <f>'Receitas e Despesas CAN'!$I79</f>
        <v>405780</v>
      </c>
      <c r="I82" s="484">
        <f t="shared" si="43"/>
        <v>14810.97</v>
      </c>
      <c r="J82" s="484">
        <f t="shared" si="43"/>
        <v>20289</v>
      </c>
      <c r="K82" s="484">
        <f t="shared" si="43"/>
        <v>0</v>
      </c>
      <c r="M82" s="484">
        <f>'Receitas e Despesas CAN'!$W79</f>
        <v>72548</v>
      </c>
      <c r="N82" s="484">
        <f>'Receitas e Despesas CAN'!AG79*'Controle CAN'!$G$40</f>
        <v>4303.5735294117649</v>
      </c>
      <c r="O82" s="484">
        <f t="shared" si="37"/>
        <v>2648.002</v>
      </c>
      <c r="P82" s="484">
        <f t="shared" si="37"/>
        <v>0</v>
      </c>
      <c r="Q82" s="484">
        <f t="shared" si="62"/>
        <v>8755.0664705882336</v>
      </c>
      <c r="S82" s="484">
        <f t="shared" si="44"/>
        <v>0</v>
      </c>
      <c r="T82" s="484">
        <f t="shared" si="38"/>
        <v>0</v>
      </c>
      <c r="U82" s="484">
        <f t="shared" si="63"/>
        <v>0</v>
      </c>
      <c r="V82" s="484">
        <f t="shared" si="45"/>
        <v>0</v>
      </c>
      <c r="W82" s="147">
        <f t="shared" si="46"/>
        <v>0</v>
      </c>
      <c r="X82" s="147">
        <f t="shared" si="40"/>
        <v>17458.971999999998</v>
      </c>
      <c r="Y82" s="147">
        <f t="shared" si="40"/>
        <v>17458.971999999998</v>
      </c>
      <c r="Z82" s="242">
        <f t="shared" si="47"/>
        <v>17458.971999999998</v>
      </c>
      <c r="AA82" s="242">
        <f t="shared" si="48"/>
        <v>17458.971999999998</v>
      </c>
      <c r="AB82" s="484"/>
      <c r="AC82" s="19">
        <f>'Receitas e Despesas CAN'!AF79</f>
        <v>11160.986666666666</v>
      </c>
      <c r="AD82" s="19">
        <f>'Receitas e Despesas CAN'!AG79</f>
        <v>35863.112745098042</v>
      </c>
      <c r="AE82" s="19">
        <f>'Receitas e Despesas CAN'!AH79</f>
        <v>15101.814214804377</v>
      </c>
      <c r="AF82" s="19">
        <f>'Receitas e Despesas CAN'!AI79</f>
        <v>126310</v>
      </c>
      <c r="AG82" s="19">
        <f>'Receitas e Despesas CAN'!AK79</f>
        <v>15880.1</v>
      </c>
      <c r="AH82" s="1052">
        <f>IFERROR(SUMIF('Receitas e Despesas CAN'!$I$6:$X$6,"Não Cumulativo",'Receitas e Despesas CAN'!$I79:$X79)/'Receitas e Despesas CAN'!$H79,0)</f>
        <v>0</v>
      </c>
      <c r="AI82" s="90">
        <f>SUMPRODUCT($AC$9:$AG$9,$AC82:$AG82)*SUM('Controle CAN'!$J$56:$J$57)*AH82</f>
        <v>0</v>
      </c>
      <c r="AJ82" s="484"/>
      <c r="AK82" s="851">
        <f t="shared" si="49"/>
        <v>17458.971999999998</v>
      </c>
      <c r="AL82" s="851">
        <f t="shared" si="50"/>
        <v>17458.971999999998</v>
      </c>
      <c r="AM82" s="851">
        <f>SUM(AL$10:AL82)-SUM(AK$10:AK82)</f>
        <v>0</v>
      </c>
      <c r="AN82" s="851">
        <f t="shared" si="51"/>
        <v>20289</v>
      </c>
      <c r="AO82" s="851">
        <f t="shared" si="51"/>
        <v>8755.0664705882336</v>
      </c>
      <c r="AQ82" s="83">
        <f>'Fluxos Fiscal CAN'!AO80</f>
        <v>157324.81111564816</v>
      </c>
      <c r="AR82" s="852">
        <f t="shared" ca="1" si="52"/>
        <v>0</v>
      </c>
      <c r="AS82" s="853">
        <f t="shared" ca="1" si="64"/>
        <v>0</v>
      </c>
      <c r="AT82" s="853">
        <f t="shared" ca="1" si="65"/>
        <v>0</v>
      </c>
      <c r="AU82" s="852">
        <f t="shared" ca="1" si="53"/>
        <v>0</v>
      </c>
      <c r="AV82" s="83">
        <f ca="1">IF(AU82-$BR82*'Controle CAN'!$M$23&lt;=0,0,AU82-$BR82*'Controle CAN'!$M$23)</f>
        <v>0</v>
      </c>
      <c r="AW82" s="851">
        <f ca="1">IF($C82&gt;'Controle CAN'!$D$14,0,(AU82*-'Controle CAN'!$D$29+AV82*-'Controle CAN'!$D$30))</f>
        <v>0</v>
      </c>
      <c r="AX82" s="851">
        <f ca="1">IF($C82&gt;'Controle CAN'!$D$14,0,(AU82*-'Controle CAN'!$D$31))</f>
        <v>0</v>
      </c>
      <c r="AY82" s="851">
        <f ca="1">-AS82*SUM('Controle CAN'!$D$29:$D$31)</f>
        <v>0</v>
      </c>
      <c r="AZ82" s="851">
        <f t="shared" ca="1" si="66"/>
        <v>0</v>
      </c>
      <c r="BA82" s="83">
        <f>-('Fluxos CAN'!F80-'Fluxos CAN'!AO80)</f>
        <v>0</v>
      </c>
      <c r="BB82" s="83">
        <f t="shared" si="54"/>
        <v>17458.971999999998</v>
      </c>
      <c r="BC82" s="83">
        <f t="shared" si="55"/>
        <v>-17458.971999999998</v>
      </c>
      <c r="BD82" s="83">
        <f>-'Fluxos CAN'!AZ80</f>
        <v>39034.243453861214</v>
      </c>
      <c r="BE82" s="853">
        <f>'Fluxos Fiscal CAN'!AI80</f>
        <v>-39034.243453861214</v>
      </c>
      <c r="BF82" s="853">
        <f t="shared" si="56"/>
        <v>0</v>
      </c>
      <c r="BG82" s="853">
        <f t="shared" si="57"/>
        <v>157324.81111564816</v>
      </c>
      <c r="BH82" s="853">
        <f t="shared" si="58"/>
        <v>157324.81111564816</v>
      </c>
      <c r="BI82" s="852">
        <f t="shared" ca="1" si="59"/>
        <v>0</v>
      </c>
      <c r="BJ82" s="853">
        <f t="shared" ca="1" si="67"/>
        <v>0</v>
      </c>
      <c r="BK82" s="853">
        <f t="shared" ca="1" si="68"/>
        <v>0</v>
      </c>
      <c r="BL82" s="852">
        <f t="shared" ca="1" si="60"/>
        <v>0</v>
      </c>
      <c r="BM82" s="83">
        <f ca="1">IF(BL82-$BR82*'Controle CAN'!$M$23&lt;=0,0,BL82-$BR82*'Controle CAN'!$M$23)</f>
        <v>0</v>
      </c>
      <c r="BN82" s="851">
        <f ca="1">IF($C82&gt;'Controle CAN'!$D$14,0,(BL82*-'Controle CAN'!$D$29+BM82*-'Controle CAN'!$D$30))</f>
        <v>0</v>
      </c>
      <c r="BO82" s="851">
        <f ca="1">IF($C82&gt;'Controle CAN'!$D$14,0,BL82*-'Controle CAN'!$D$31)</f>
        <v>0</v>
      </c>
      <c r="BP82" s="854">
        <f t="shared" ca="1" si="61"/>
        <v>0</v>
      </c>
      <c r="BQ82" s="19"/>
      <c r="BR82" s="83">
        <f>IF(HLOOKUP($B82,'Controle CAN'!$J$28:$AX$29,2,0)="anual",12,IF(HLOOKUP($B82,'Controle CAN'!$J$28:$AX$29,2,0)="Trimestral",3,1))</f>
        <v>12</v>
      </c>
    </row>
    <row r="83" spans="2:70" s="483" customFormat="1">
      <c r="B83" s="124">
        <f t="shared" si="41"/>
        <v>2024</v>
      </c>
      <c r="C83" s="76">
        <f>'Aux_Inf. CAN'!C79</f>
        <v>45323</v>
      </c>
      <c r="D83" s="142">
        <f t="shared" si="42"/>
        <v>2</v>
      </c>
      <c r="E83" s="142">
        <f>IF(C83&lt;'Controle CAN'!$D$12,0,1)</f>
        <v>1</v>
      </c>
      <c r="F83" s="212">
        <f>'IFRS CAN'!D81</f>
        <v>7</v>
      </c>
      <c r="H83" s="484">
        <f>'Receitas e Despesas CAN'!$I80</f>
        <v>405780</v>
      </c>
      <c r="I83" s="484">
        <f t="shared" si="43"/>
        <v>14810.97</v>
      </c>
      <c r="J83" s="484">
        <f t="shared" si="43"/>
        <v>20289</v>
      </c>
      <c r="K83" s="484">
        <f t="shared" si="43"/>
        <v>0</v>
      </c>
      <c r="M83" s="484">
        <f>'Receitas e Despesas CAN'!$W80</f>
        <v>72548</v>
      </c>
      <c r="N83" s="484">
        <f>'Receitas e Despesas CAN'!AG80*'Controle CAN'!$G$40</f>
        <v>4303.5735294117649</v>
      </c>
      <c r="O83" s="484">
        <f t="shared" si="37"/>
        <v>2648.002</v>
      </c>
      <c r="P83" s="484">
        <f t="shared" si="37"/>
        <v>0</v>
      </c>
      <c r="Q83" s="484">
        <f t="shared" si="62"/>
        <v>8755.0664705882336</v>
      </c>
      <c r="S83" s="484">
        <f t="shared" si="44"/>
        <v>0</v>
      </c>
      <c r="T83" s="484">
        <f t="shared" si="38"/>
        <v>0</v>
      </c>
      <c r="U83" s="484">
        <f t="shared" si="63"/>
        <v>0</v>
      </c>
      <c r="V83" s="484">
        <f t="shared" si="45"/>
        <v>0</v>
      </c>
      <c r="W83" s="147">
        <f t="shared" si="46"/>
        <v>0</v>
      </c>
      <c r="X83" s="147">
        <f t="shared" si="40"/>
        <v>17458.971999999998</v>
      </c>
      <c r="Y83" s="147">
        <f t="shared" si="40"/>
        <v>17458.971999999998</v>
      </c>
      <c r="Z83" s="242">
        <f t="shared" si="47"/>
        <v>17458.971999999998</v>
      </c>
      <c r="AA83" s="242">
        <f t="shared" si="48"/>
        <v>17458.971999999998</v>
      </c>
      <c r="AB83" s="484"/>
      <c r="AC83" s="19">
        <f>'Receitas e Despesas CAN'!AF80</f>
        <v>11160.986666666666</v>
      </c>
      <c r="AD83" s="19">
        <f>'Receitas e Despesas CAN'!AG80</f>
        <v>35863.112745098042</v>
      </c>
      <c r="AE83" s="19">
        <f>'Receitas e Despesas CAN'!AH80</f>
        <v>15101.814214804377</v>
      </c>
      <c r="AF83" s="19">
        <f>'Receitas e Despesas CAN'!AI80</f>
        <v>126310</v>
      </c>
      <c r="AG83" s="19">
        <f>'Receitas e Despesas CAN'!AK80</f>
        <v>15880.1</v>
      </c>
      <c r="AH83" s="1052">
        <f>IFERROR(SUMIF('Receitas e Despesas CAN'!$I$6:$X$6,"Não Cumulativo",'Receitas e Despesas CAN'!$I80:$X80)/'Receitas e Despesas CAN'!$H80,0)</f>
        <v>0</v>
      </c>
      <c r="AI83" s="90">
        <f>SUMPRODUCT($AC$9:$AG$9,$AC83:$AG83)*SUM('Controle CAN'!$J$56:$J$57)*AH83</f>
        <v>0</v>
      </c>
      <c r="AJ83" s="484"/>
      <c r="AK83" s="851">
        <f t="shared" si="49"/>
        <v>17458.971999999998</v>
      </c>
      <c r="AL83" s="851">
        <f t="shared" si="50"/>
        <v>17458.971999999998</v>
      </c>
      <c r="AM83" s="851">
        <f>SUM(AL$10:AL83)-SUM(AK$10:AK83)</f>
        <v>0</v>
      </c>
      <c r="AN83" s="851">
        <f t="shared" si="51"/>
        <v>20289</v>
      </c>
      <c r="AO83" s="851">
        <f t="shared" si="51"/>
        <v>8755.0664705882336</v>
      </c>
      <c r="AQ83" s="83">
        <f>'Fluxos Fiscal CAN'!AO81</f>
        <v>157324.81111564909</v>
      </c>
      <c r="AR83" s="852">
        <f t="shared" ca="1" si="52"/>
        <v>0</v>
      </c>
      <c r="AS83" s="853">
        <f t="shared" ca="1" si="64"/>
        <v>0</v>
      </c>
      <c r="AT83" s="853">
        <f t="shared" ca="1" si="65"/>
        <v>0</v>
      </c>
      <c r="AU83" s="852">
        <f t="shared" ca="1" si="53"/>
        <v>0</v>
      </c>
      <c r="AV83" s="83">
        <f ca="1">IF(AU83-$BR83*'Controle CAN'!$M$23&lt;=0,0,AU83-$BR83*'Controle CAN'!$M$23)</f>
        <v>0</v>
      </c>
      <c r="AW83" s="851">
        <f ca="1">IF($C83&gt;'Controle CAN'!$D$14,0,(AU83*-'Controle CAN'!$D$29+AV83*-'Controle CAN'!$D$30))</f>
        <v>0</v>
      </c>
      <c r="AX83" s="851">
        <f ca="1">IF($C83&gt;'Controle CAN'!$D$14,0,(AU83*-'Controle CAN'!$D$31))</f>
        <v>0</v>
      </c>
      <c r="AY83" s="851">
        <f ca="1">-AS83*SUM('Controle CAN'!$D$29:$D$31)</f>
        <v>0</v>
      </c>
      <c r="AZ83" s="851">
        <f t="shared" ca="1" si="66"/>
        <v>0</v>
      </c>
      <c r="BA83" s="83">
        <f>-('Fluxos CAN'!F81-'Fluxos CAN'!AO81)</f>
        <v>0</v>
      </c>
      <c r="BB83" s="83">
        <f t="shared" si="54"/>
        <v>17458.971999999998</v>
      </c>
      <c r="BC83" s="83">
        <f t="shared" si="55"/>
        <v>-17458.971999999998</v>
      </c>
      <c r="BD83" s="83">
        <f>-'Fluxos CAN'!AZ81</f>
        <v>39034.243453860283</v>
      </c>
      <c r="BE83" s="853">
        <f>'Fluxos Fiscal CAN'!AI81</f>
        <v>-39034.243453860283</v>
      </c>
      <c r="BF83" s="853">
        <f t="shared" si="56"/>
        <v>0</v>
      </c>
      <c r="BG83" s="853">
        <f t="shared" si="57"/>
        <v>157324.81111564909</v>
      </c>
      <c r="BH83" s="853">
        <f t="shared" si="58"/>
        <v>157324.81111564909</v>
      </c>
      <c r="BI83" s="852">
        <f t="shared" ca="1" si="59"/>
        <v>0</v>
      </c>
      <c r="BJ83" s="853">
        <f t="shared" ca="1" si="67"/>
        <v>0</v>
      </c>
      <c r="BK83" s="853">
        <f t="shared" ca="1" si="68"/>
        <v>0</v>
      </c>
      <c r="BL83" s="852">
        <f t="shared" ca="1" si="60"/>
        <v>0</v>
      </c>
      <c r="BM83" s="83">
        <f ca="1">IF(BL83-$BR83*'Controle CAN'!$M$23&lt;=0,0,BL83-$BR83*'Controle CAN'!$M$23)</f>
        <v>0</v>
      </c>
      <c r="BN83" s="851">
        <f ca="1">IF($C83&gt;'Controle CAN'!$D$14,0,(BL83*-'Controle CAN'!$D$29+BM83*-'Controle CAN'!$D$30))</f>
        <v>0</v>
      </c>
      <c r="BO83" s="851">
        <f ca="1">IF($C83&gt;'Controle CAN'!$D$14,0,BL83*-'Controle CAN'!$D$31)</f>
        <v>0</v>
      </c>
      <c r="BP83" s="854">
        <f t="shared" ca="1" si="61"/>
        <v>0</v>
      </c>
      <c r="BQ83" s="19"/>
      <c r="BR83" s="83">
        <f>IF(HLOOKUP($B83,'Controle CAN'!$J$28:$AX$29,2,0)="anual",12,IF(HLOOKUP($B83,'Controle CAN'!$J$28:$AX$29,2,0)="Trimestral",3,1))</f>
        <v>12</v>
      </c>
    </row>
    <row r="84" spans="2:70" s="483" customFormat="1">
      <c r="B84" s="124">
        <f t="shared" si="41"/>
        <v>2024</v>
      </c>
      <c r="C84" s="76">
        <f>'Aux_Inf. CAN'!C80</f>
        <v>45352</v>
      </c>
      <c r="D84" s="142">
        <f t="shared" si="42"/>
        <v>3</v>
      </c>
      <c r="E84" s="142">
        <f>IF(C84&lt;'Controle CAN'!$D$12,0,1)</f>
        <v>1</v>
      </c>
      <c r="F84" s="212">
        <f>'IFRS CAN'!D82</f>
        <v>7</v>
      </c>
      <c r="H84" s="484">
        <f>'Receitas e Despesas CAN'!$I81</f>
        <v>202890</v>
      </c>
      <c r="I84" s="484">
        <f t="shared" si="43"/>
        <v>7405.4849999999997</v>
      </c>
      <c r="J84" s="484">
        <f t="shared" si="43"/>
        <v>10144.5</v>
      </c>
      <c r="K84" s="484">
        <f t="shared" si="43"/>
        <v>0</v>
      </c>
      <c r="M84" s="484">
        <f>'Receitas e Despesas CAN'!$W81</f>
        <v>36274</v>
      </c>
      <c r="N84" s="484">
        <f>'Receitas e Despesas CAN'!AG81*'Controle CAN'!$G$40</f>
        <v>4303.5735294117649</v>
      </c>
      <c r="O84" s="484">
        <f t="shared" si="37"/>
        <v>1324.001</v>
      </c>
      <c r="P84" s="484">
        <f t="shared" si="37"/>
        <v>0</v>
      </c>
      <c r="Q84" s="484">
        <f t="shared" si="62"/>
        <v>2225.7464705882348</v>
      </c>
      <c r="S84" s="484">
        <f t="shared" si="44"/>
        <v>0</v>
      </c>
      <c r="T84" s="484">
        <f t="shared" si="38"/>
        <v>0</v>
      </c>
      <c r="U84" s="484">
        <f t="shared" si="63"/>
        <v>0</v>
      </c>
      <c r="V84" s="484">
        <f t="shared" si="45"/>
        <v>0</v>
      </c>
      <c r="W84" s="147">
        <f t="shared" si="46"/>
        <v>0</v>
      </c>
      <c r="X84" s="147">
        <f t="shared" si="40"/>
        <v>8729.485999999999</v>
      </c>
      <c r="Y84" s="147">
        <f t="shared" si="40"/>
        <v>8729.485999999999</v>
      </c>
      <c r="Z84" s="242">
        <f t="shared" si="47"/>
        <v>8729.485999999999</v>
      </c>
      <c r="AA84" s="242">
        <f t="shared" si="48"/>
        <v>8729.485999999999</v>
      </c>
      <c r="AB84" s="484"/>
      <c r="AC84" s="19">
        <f>'Receitas e Despesas CAN'!AF81</f>
        <v>11160.986666666666</v>
      </c>
      <c r="AD84" s="19">
        <f>'Receitas e Despesas CAN'!AG81</f>
        <v>35863.112745098042</v>
      </c>
      <c r="AE84" s="19">
        <f>'Receitas e Despesas CAN'!AH81</f>
        <v>15101.814214804377</v>
      </c>
      <c r="AF84" s="19">
        <f>'Receitas e Despesas CAN'!AI81</f>
        <v>126310</v>
      </c>
      <c r="AG84" s="19">
        <f>'Receitas e Despesas CAN'!AK81</f>
        <v>15880.1</v>
      </c>
      <c r="AH84" s="1052">
        <f>IFERROR(SUMIF('Receitas e Despesas CAN'!$I$6:$X$6,"Não Cumulativo",'Receitas e Despesas CAN'!$I81:$X81)/'Receitas e Despesas CAN'!$H81,0)</f>
        <v>0</v>
      </c>
      <c r="AI84" s="90">
        <f>SUMPRODUCT($AC$9:$AG$9,$AC84:$AG84)*SUM('Controle CAN'!$J$56:$J$57)*AH84</f>
        <v>0</v>
      </c>
      <c r="AJ84" s="484"/>
      <c r="AK84" s="851">
        <f t="shared" si="49"/>
        <v>8729.485999999999</v>
      </c>
      <c r="AL84" s="851">
        <f t="shared" si="50"/>
        <v>8729.485999999999</v>
      </c>
      <c r="AM84" s="851">
        <f>SUM(AL$10:AL84)-SUM(AK$10:AK84)</f>
        <v>0</v>
      </c>
      <c r="AN84" s="851">
        <f t="shared" si="51"/>
        <v>10144.5</v>
      </c>
      <c r="AO84" s="851">
        <f t="shared" si="51"/>
        <v>2225.7464705882348</v>
      </c>
      <c r="AQ84" s="83">
        <f>'Fluxos Fiscal CAN'!AO82</f>
        <v>-32135.481157420796</v>
      </c>
      <c r="AR84" s="852">
        <f t="shared" ca="1" si="52"/>
        <v>0</v>
      </c>
      <c r="AS84" s="853">
        <f t="shared" ca="1" si="64"/>
        <v>0</v>
      </c>
      <c r="AT84" s="853">
        <f t="shared" ca="1" si="65"/>
        <v>0</v>
      </c>
      <c r="AU84" s="852">
        <f t="shared" ca="1" si="53"/>
        <v>0</v>
      </c>
      <c r="AV84" s="83">
        <f ca="1">IF(AU84-$BR84*'Controle CAN'!$M$23&lt;=0,0,AU84-$BR84*'Controle CAN'!$M$23)</f>
        <v>0</v>
      </c>
      <c r="AW84" s="851">
        <f ca="1">IF($C84&gt;'Controle CAN'!$D$14,0,(AU84*-'Controle CAN'!$D$29+AV84*-'Controle CAN'!$D$30))</f>
        <v>0</v>
      </c>
      <c r="AX84" s="851">
        <f ca="1">IF($C84&gt;'Controle CAN'!$D$14,0,(AU84*-'Controle CAN'!$D$31))</f>
        <v>0</v>
      </c>
      <c r="AY84" s="851">
        <f ca="1">-AS84*SUM('Controle CAN'!$D$29:$D$31)</f>
        <v>0</v>
      </c>
      <c r="AZ84" s="851">
        <f t="shared" ca="1" si="66"/>
        <v>0</v>
      </c>
      <c r="BA84" s="83">
        <f>-('Fluxos CAN'!F82-'Fluxos CAN'!AO82)</f>
        <v>0</v>
      </c>
      <c r="BB84" s="83">
        <f t="shared" si="54"/>
        <v>8729.485999999999</v>
      </c>
      <c r="BC84" s="83">
        <f t="shared" si="55"/>
        <v>-8729.485999999999</v>
      </c>
      <c r="BD84" s="83">
        <f>-'Fluxos CAN'!AZ82</f>
        <v>19517.121726930141</v>
      </c>
      <c r="BE84" s="853">
        <f>'Fluxos Fiscal CAN'!AI82</f>
        <v>-19517.121726930141</v>
      </c>
      <c r="BF84" s="853">
        <f t="shared" si="56"/>
        <v>0</v>
      </c>
      <c r="BG84" s="853">
        <f t="shared" si="57"/>
        <v>-32135.481157420796</v>
      </c>
      <c r="BH84" s="853">
        <f t="shared" si="58"/>
        <v>-32135.481157420796</v>
      </c>
      <c r="BI84" s="852">
        <f t="shared" ca="1" si="59"/>
        <v>0</v>
      </c>
      <c r="BJ84" s="853">
        <f t="shared" ca="1" si="67"/>
        <v>0</v>
      </c>
      <c r="BK84" s="853">
        <f t="shared" ca="1" si="68"/>
        <v>0</v>
      </c>
      <c r="BL84" s="852">
        <f t="shared" ca="1" si="60"/>
        <v>0</v>
      </c>
      <c r="BM84" s="83">
        <f ca="1">IF(BL84-$BR84*'Controle CAN'!$M$23&lt;=0,0,BL84-$BR84*'Controle CAN'!$M$23)</f>
        <v>0</v>
      </c>
      <c r="BN84" s="851">
        <f ca="1">IF($C84&gt;'Controle CAN'!$D$14,0,(BL84*-'Controle CAN'!$D$29+BM84*-'Controle CAN'!$D$30))</f>
        <v>0</v>
      </c>
      <c r="BO84" s="851">
        <f ca="1">IF($C84&gt;'Controle CAN'!$D$14,0,BL84*-'Controle CAN'!$D$31)</f>
        <v>0</v>
      </c>
      <c r="BP84" s="854">
        <f t="shared" ca="1" si="61"/>
        <v>0</v>
      </c>
      <c r="BQ84" s="19"/>
      <c r="BR84" s="83">
        <f>IF(HLOOKUP($B84,'Controle CAN'!$J$28:$AX$29,2,0)="anual",12,IF(HLOOKUP($B84,'Controle CAN'!$J$28:$AX$29,2,0)="Trimestral",3,1))</f>
        <v>12</v>
      </c>
    </row>
    <row r="85" spans="2:70" s="483" customFormat="1">
      <c r="B85" s="124">
        <f t="shared" si="41"/>
        <v>2024</v>
      </c>
      <c r="C85" s="76">
        <f>'Aux_Inf. CAN'!C81</f>
        <v>45383</v>
      </c>
      <c r="D85" s="142">
        <f t="shared" si="42"/>
        <v>4</v>
      </c>
      <c r="E85" s="142">
        <f>IF(C85&lt;'Controle CAN'!$D$12,0,1)</f>
        <v>1</v>
      </c>
      <c r="F85" s="212">
        <f>'IFRS CAN'!D83</f>
        <v>7</v>
      </c>
      <c r="H85" s="484">
        <f>'Receitas e Despesas CAN'!$I82</f>
        <v>202890</v>
      </c>
      <c r="I85" s="484">
        <f t="shared" si="43"/>
        <v>7405.4849999999997</v>
      </c>
      <c r="J85" s="484">
        <f t="shared" si="43"/>
        <v>10144.5</v>
      </c>
      <c r="K85" s="484">
        <f t="shared" si="43"/>
        <v>0</v>
      </c>
      <c r="M85" s="484">
        <f>'Receitas e Despesas CAN'!$W82</f>
        <v>36274</v>
      </c>
      <c r="N85" s="484">
        <f>'Receitas e Despesas CAN'!AG82*'Controle CAN'!$G$40</f>
        <v>4303.5735294117649</v>
      </c>
      <c r="O85" s="484">
        <f t="shared" si="37"/>
        <v>1324.001</v>
      </c>
      <c r="P85" s="484">
        <f t="shared" si="37"/>
        <v>0</v>
      </c>
      <c r="Q85" s="484">
        <f t="shared" si="62"/>
        <v>2225.7464705882348</v>
      </c>
      <c r="S85" s="484">
        <f t="shared" si="44"/>
        <v>0</v>
      </c>
      <c r="T85" s="484">
        <f t="shared" si="38"/>
        <v>0</v>
      </c>
      <c r="U85" s="484">
        <f t="shared" si="63"/>
        <v>0</v>
      </c>
      <c r="V85" s="484">
        <f t="shared" si="45"/>
        <v>0</v>
      </c>
      <c r="W85" s="147">
        <f t="shared" si="46"/>
        <v>0</v>
      </c>
      <c r="X85" s="147">
        <f t="shared" si="40"/>
        <v>8729.485999999999</v>
      </c>
      <c r="Y85" s="147">
        <f t="shared" si="40"/>
        <v>8729.485999999999</v>
      </c>
      <c r="Z85" s="242">
        <f t="shared" si="47"/>
        <v>8729.485999999999</v>
      </c>
      <c r="AA85" s="242">
        <f t="shared" si="48"/>
        <v>8729.485999999999</v>
      </c>
      <c r="AB85" s="484"/>
      <c r="AC85" s="19">
        <f>'Receitas e Despesas CAN'!AF82</f>
        <v>11160.986666666666</v>
      </c>
      <c r="AD85" s="19">
        <f>'Receitas e Despesas CAN'!AG82</f>
        <v>35863.112745098042</v>
      </c>
      <c r="AE85" s="19">
        <f>'Receitas e Despesas CAN'!AH82</f>
        <v>15101.814214804377</v>
      </c>
      <c r="AF85" s="19">
        <f>'Receitas e Despesas CAN'!AI82</f>
        <v>126310</v>
      </c>
      <c r="AG85" s="19">
        <f>'Receitas e Despesas CAN'!AK82</f>
        <v>15880.1</v>
      </c>
      <c r="AH85" s="1052">
        <f>IFERROR(SUMIF('Receitas e Despesas CAN'!$I$6:$X$6,"Não Cumulativo",'Receitas e Despesas CAN'!$I82:$X82)/'Receitas e Despesas CAN'!$H82,0)</f>
        <v>0</v>
      </c>
      <c r="AI85" s="90">
        <f>SUMPRODUCT($AC$9:$AG$9,$AC85:$AG85)*SUM('Controle CAN'!$J$56:$J$57)*AH85</f>
        <v>0</v>
      </c>
      <c r="AJ85" s="484"/>
      <c r="AK85" s="851">
        <f t="shared" si="49"/>
        <v>8729.485999999999</v>
      </c>
      <c r="AL85" s="851">
        <f t="shared" si="50"/>
        <v>8729.485999999999</v>
      </c>
      <c r="AM85" s="851">
        <f>SUM(AL$10:AL85)-SUM(AK$10:AK85)</f>
        <v>0</v>
      </c>
      <c r="AN85" s="851">
        <f t="shared" si="51"/>
        <v>10144.5</v>
      </c>
      <c r="AO85" s="851">
        <f t="shared" si="51"/>
        <v>2225.7464705882348</v>
      </c>
      <c r="AQ85" s="83">
        <f>'Fluxos Fiscal CAN'!AO83</f>
        <v>-32135.481157420796</v>
      </c>
      <c r="AR85" s="852">
        <f t="shared" ca="1" si="52"/>
        <v>0</v>
      </c>
      <c r="AS85" s="853">
        <f t="shared" ca="1" si="64"/>
        <v>0</v>
      </c>
      <c r="AT85" s="853">
        <f t="shared" ca="1" si="65"/>
        <v>0</v>
      </c>
      <c r="AU85" s="852">
        <f t="shared" ca="1" si="53"/>
        <v>0</v>
      </c>
      <c r="AV85" s="83">
        <f ca="1">IF(AU85-$BR85*'Controle CAN'!$M$23&lt;=0,0,AU85-$BR85*'Controle CAN'!$M$23)</f>
        <v>0</v>
      </c>
      <c r="AW85" s="851">
        <f ca="1">IF($C85&gt;'Controle CAN'!$D$14,0,(AU85*-'Controle CAN'!$D$29+AV85*-'Controle CAN'!$D$30))</f>
        <v>0</v>
      </c>
      <c r="AX85" s="851">
        <f ca="1">IF($C85&gt;'Controle CAN'!$D$14,0,(AU85*-'Controle CAN'!$D$31))</f>
        <v>0</v>
      </c>
      <c r="AY85" s="851">
        <f ca="1">-AS85*SUM('Controle CAN'!$D$29:$D$31)</f>
        <v>0</v>
      </c>
      <c r="AZ85" s="851">
        <f t="shared" ca="1" si="66"/>
        <v>0</v>
      </c>
      <c r="BA85" s="83">
        <f>-('Fluxos CAN'!F83-'Fluxos CAN'!AO83)</f>
        <v>0</v>
      </c>
      <c r="BB85" s="83">
        <f t="shared" si="54"/>
        <v>8729.485999999999</v>
      </c>
      <c r="BC85" s="83">
        <f t="shared" si="55"/>
        <v>-8729.485999999999</v>
      </c>
      <c r="BD85" s="83">
        <f>-'Fluxos CAN'!AZ83</f>
        <v>19517.121726930141</v>
      </c>
      <c r="BE85" s="853">
        <f>'Fluxos Fiscal CAN'!AI83</f>
        <v>-19517.121726930141</v>
      </c>
      <c r="BF85" s="853">
        <f t="shared" si="56"/>
        <v>0</v>
      </c>
      <c r="BG85" s="853">
        <f t="shared" si="57"/>
        <v>-32135.481157420796</v>
      </c>
      <c r="BH85" s="853">
        <f t="shared" si="58"/>
        <v>-32135.481157420796</v>
      </c>
      <c r="BI85" s="852">
        <f t="shared" ca="1" si="59"/>
        <v>0</v>
      </c>
      <c r="BJ85" s="853">
        <f t="shared" ca="1" si="67"/>
        <v>0</v>
      </c>
      <c r="BK85" s="853">
        <f t="shared" ca="1" si="68"/>
        <v>0</v>
      </c>
      <c r="BL85" s="852">
        <f t="shared" ca="1" si="60"/>
        <v>0</v>
      </c>
      <c r="BM85" s="83">
        <f ca="1">IF(BL85-$BR85*'Controle CAN'!$M$23&lt;=0,0,BL85-$BR85*'Controle CAN'!$M$23)</f>
        <v>0</v>
      </c>
      <c r="BN85" s="851">
        <f ca="1">IF($C85&gt;'Controle CAN'!$D$14,0,(BL85*-'Controle CAN'!$D$29+BM85*-'Controle CAN'!$D$30))</f>
        <v>0</v>
      </c>
      <c r="BO85" s="851">
        <f ca="1">IF($C85&gt;'Controle CAN'!$D$14,0,BL85*-'Controle CAN'!$D$31)</f>
        <v>0</v>
      </c>
      <c r="BP85" s="854">
        <f t="shared" ca="1" si="61"/>
        <v>0</v>
      </c>
      <c r="BQ85" s="19"/>
      <c r="BR85" s="83">
        <f>IF(HLOOKUP($B85,'Controle CAN'!$J$28:$AX$29,2,0)="anual",12,IF(HLOOKUP($B85,'Controle CAN'!$J$28:$AX$29,2,0)="Trimestral",3,1))</f>
        <v>12</v>
      </c>
    </row>
    <row r="86" spans="2:70" s="483" customFormat="1">
      <c r="B86" s="124">
        <f t="shared" si="41"/>
        <v>2024</v>
      </c>
      <c r="C86" s="76">
        <f>'Aux_Inf. CAN'!C82</f>
        <v>45413</v>
      </c>
      <c r="D86" s="142">
        <f t="shared" si="42"/>
        <v>5</v>
      </c>
      <c r="E86" s="142">
        <f>IF(C86&lt;'Controle CAN'!$D$12,0,1)</f>
        <v>1</v>
      </c>
      <c r="F86" s="212">
        <f>'IFRS CAN'!D84</f>
        <v>7</v>
      </c>
      <c r="H86" s="484">
        <f>'Receitas e Despesas CAN'!$I83</f>
        <v>324624</v>
      </c>
      <c r="I86" s="484">
        <f t="shared" si="43"/>
        <v>11848.776</v>
      </c>
      <c r="J86" s="484">
        <f t="shared" si="43"/>
        <v>16231.2</v>
      </c>
      <c r="K86" s="484">
        <f t="shared" si="43"/>
        <v>0</v>
      </c>
      <c r="M86" s="484">
        <f>'Receitas e Despesas CAN'!$W83</f>
        <v>58038.400000000001</v>
      </c>
      <c r="N86" s="484">
        <f>'Receitas e Despesas CAN'!AG83*'Controle CAN'!$G$40</f>
        <v>4303.5735294117649</v>
      </c>
      <c r="O86" s="484">
        <f t="shared" si="37"/>
        <v>2118.4016000000001</v>
      </c>
      <c r="P86" s="484">
        <f t="shared" si="37"/>
        <v>0</v>
      </c>
      <c r="Q86" s="484">
        <f t="shared" si="62"/>
        <v>6143.3384705882354</v>
      </c>
      <c r="S86" s="484">
        <f t="shared" si="44"/>
        <v>0</v>
      </c>
      <c r="T86" s="484">
        <f t="shared" si="38"/>
        <v>0</v>
      </c>
      <c r="U86" s="484">
        <f t="shared" si="63"/>
        <v>0</v>
      </c>
      <c r="V86" s="484">
        <f t="shared" si="45"/>
        <v>0</v>
      </c>
      <c r="W86" s="147">
        <f t="shared" si="46"/>
        <v>0</v>
      </c>
      <c r="X86" s="147">
        <f t="shared" si="40"/>
        <v>13967.177599999999</v>
      </c>
      <c r="Y86" s="147">
        <f t="shared" si="40"/>
        <v>13967.177599999999</v>
      </c>
      <c r="Z86" s="242">
        <f t="shared" si="47"/>
        <v>13967.177599999999</v>
      </c>
      <c r="AA86" s="242">
        <f t="shared" si="48"/>
        <v>13967.177599999999</v>
      </c>
      <c r="AB86" s="484"/>
      <c r="AC86" s="19">
        <f>'Receitas e Despesas CAN'!AF83</f>
        <v>11160.986666666666</v>
      </c>
      <c r="AD86" s="19">
        <f>'Receitas e Despesas CAN'!AG83</f>
        <v>35863.112745098042</v>
      </c>
      <c r="AE86" s="19">
        <f>'Receitas e Despesas CAN'!AH83</f>
        <v>15101.814214804377</v>
      </c>
      <c r="AF86" s="19">
        <f>'Receitas e Despesas CAN'!AI83</f>
        <v>126310</v>
      </c>
      <c r="AG86" s="19">
        <f>'Receitas e Despesas CAN'!AK83</f>
        <v>15880.1</v>
      </c>
      <c r="AH86" s="1052">
        <f>IFERROR(SUMIF('Receitas e Despesas CAN'!$I$6:$X$6,"Não Cumulativo",'Receitas e Despesas CAN'!$I83:$X83)/'Receitas e Despesas CAN'!$H83,0)</f>
        <v>0</v>
      </c>
      <c r="AI86" s="90">
        <f>SUMPRODUCT($AC$9:$AG$9,$AC86:$AG86)*SUM('Controle CAN'!$J$56:$J$57)*AH86</f>
        <v>0</v>
      </c>
      <c r="AJ86" s="484"/>
      <c r="AK86" s="851">
        <f t="shared" si="49"/>
        <v>13967.177599999999</v>
      </c>
      <c r="AL86" s="851">
        <f t="shared" si="50"/>
        <v>13967.177599999999</v>
      </c>
      <c r="AM86" s="851">
        <f>SUM(AL$10:AL86)-SUM(AK$10:AK86)</f>
        <v>0</v>
      </c>
      <c r="AN86" s="851">
        <f t="shared" si="51"/>
        <v>16231.2</v>
      </c>
      <c r="AO86" s="851">
        <f t="shared" si="51"/>
        <v>6143.3384705882354</v>
      </c>
      <c r="AQ86" s="83">
        <f>'Fluxos Fiscal CAN'!AO84</f>
        <v>81540.694206420594</v>
      </c>
      <c r="AR86" s="852">
        <f t="shared" ca="1" si="52"/>
        <v>0</v>
      </c>
      <c r="AS86" s="853">
        <f t="shared" ca="1" si="64"/>
        <v>0</v>
      </c>
      <c r="AT86" s="853">
        <f t="shared" ca="1" si="65"/>
        <v>0</v>
      </c>
      <c r="AU86" s="852">
        <f t="shared" ca="1" si="53"/>
        <v>0</v>
      </c>
      <c r="AV86" s="83">
        <f ca="1">IF(AU86-$BR86*'Controle CAN'!$M$23&lt;=0,0,AU86-$BR86*'Controle CAN'!$M$23)</f>
        <v>0</v>
      </c>
      <c r="AW86" s="851">
        <f ca="1">IF($C86&gt;'Controle CAN'!$D$14,0,(AU86*-'Controle CAN'!$D$29+AV86*-'Controle CAN'!$D$30))</f>
        <v>0</v>
      </c>
      <c r="AX86" s="851">
        <f ca="1">IF($C86&gt;'Controle CAN'!$D$14,0,(AU86*-'Controle CAN'!$D$31))</f>
        <v>0</v>
      </c>
      <c r="AY86" s="851">
        <f ca="1">-AS86*SUM('Controle CAN'!$D$29:$D$31)</f>
        <v>0</v>
      </c>
      <c r="AZ86" s="851">
        <f t="shared" ca="1" si="66"/>
        <v>0</v>
      </c>
      <c r="BA86" s="83">
        <f>-('Fluxos CAN'!F84-'Fluxos CAN'!AO84)</f>
        <v>0</v>
      </c>
      <c r="BB86" s="83">
        <f t="shared" si="54"/>
        <v>13967.177599999999</v>
      </c>
      <c r="BC86" s="83">
        <f t="shared" si="55"/>
        <v>-13967.177599999999</v>
      </c>
      <c r="BD86" s="83">
        <f>-'Fluxos CAN'!AZ84</f>
        <v>31227.394763088785</v>
      </c>
      <c r="BE86" s="853">
        <f>'Fluxos Fiscal CAN'!AI84</f>
        <v>-31227.394763088785</v>
      </c>
      <c r="BF86" s="853">
        <f t="shared" si="56"/>
        <v>0</v>
      </c>
      <c r="BG86" s="853">
        <f t="shared" si="57"/>
        <v>81540.694206420594</v>
      </c>
      <c r="BH86" s="853">
        <f t="shared" si="58"/>
        <v>81540.694206420594</v>
      </c>
      <c r="BI86" s="852">
        <f t="shared" ca="1" si="59"/>
        <v>0</v>
      </c>
      <c r="BJ86" s="853">
        <f t="shared" ca="1" si="67"/>
        <v>0</v>
      </c>
      <c r="BK86" s="853">
        <f t="shared" ca="1" si="68"/>
        <v>0</v>
      </c>
      <c r="BL86" s="852">
        <f t="shared" ca="1" si="60"/>
        <v>0</v>
      </c>
      <c r="BM86" s="83">
        <f ca="1">IF(BL86-$BR86*'Controle CAN'!$M$23&lt;=0,0,BL86-$BR86*'Controle CAN'!$M$23)</f>
        <v>0</v>
      </c>
      <c r="BN86" s="851">
        <f ca="1">IF($C86&gt;'Controle CAN'!$D$14,0,(BL86*-'Controle CAN'!$D$29+BM86*-'Controle CAN'!$D$30))</f>
        <v>0</v>
      </c>
      <c r="BO86" s="851">
        <f ca="1">IF($C86&gt;'Controle CAN'!$D$14,0,BL86*-'Controle CAN'!$D$31)</f>
        <v>0</v>
      </c>
      <c r="BP86" s="854">
        <f t="shared" ca="1" si="61"/>
        <v>0</v>
      </c>
      <c r="BQ86" s="19"/>
      <c r="BR86" s="83">
        <f>IF(HLOOKUP($B86,'Controle CAN'!$J$28:$AX$29,2,0)="anual",12,IF(HLOOKUP($B86,'Controle CAN'!$J$28:$AX$29,2,0)="Trimestral",3,1))</f>
        <v>12</v>
      </c>
    </row>
    <row r="87" spans="2:70" s="483" customFormat="1">
      <c r="B87" s="124">
        <f t="shared" si="41"/>
        <v>2024</v>
      </c>
      <c r="C87" s="76">
        <f>'Aux_Inf. CAN'!C83</f>
        <v>45444</v>
      </c>
      <c r="D87" s="142">
        <f t="shared" si="42"/>
        <v>6</v>
      </c>
      <c r="E87" s="142">
        <f>IF(C87&lt;'Controle CAN'!$D$12,0,1)</f>
        <v>1</v>
      </c>
      <c r="F87" s="212">
        <f>'IFRS CAN'!D85</f>
        <v>7</v>
      </c>
      <c r="H87" s="484">
        <f>'Receitas e Despesas CAN'!$I84</f>
        <v>202890</v>
      </c>
      <c r="I87" s="484">
        <f t="shared" si="43"/>
        <v>7405.4849999999997</v>
      </c>
      <c r="J87" s="484">
        <f t="shared" si="43"/>
        <v>10144.5</v>
      </c>
      <c r="K87" s="484">
        <f t="shared" si="43"/>
        <v>0</v>
      </c>
      <c r="M87" s="484">
        <f>'Receitas e Despesas CAN'!$W84</f>
        <v>36274</v>
      </c>
      <c r="N87" s="484">
        <f>'Receitas e Despesas CAN'!AG84*'Controle CAN'!$G$40</f>
        <v>4303.5735294117649</v>
      </c>
      <c r="O87" s="484">
        <f t="shared" si="37"/>
        <v>1324.001</v>
      </c>
      <c r="P87" s="484">
        <f t="shared" si="37"/>
        <v>0</v>
      </c>
      <c r="Q87" s="484">
        <f t="shared" si="62"/>
        <v>2225.7464705882348</v>
      </c>
      <c r="S87" s="484">
        <f t="shared" si="44"/>
        <v>0</v>
      </c>
      <c r="T87" s="484">
        <f t="shared" si="38"/>
        <v>0</v>
      </c>
      <c r="U87" s="484">
        <f t="shared" si="63"/>
        <v>0</v>
      </c>
      <c r="V87" s="484">
        <f t="shared" si="45"/>
        <v>0</v>
      </c>
      <c r="W87" s="147">
        <f t="shared" si="46"/>
        <v>0</v>
      </c>
      <c r="X87" s="147">
        <f t="shared" si="40"/>
        <v>8729.485999999999</v>
      </c>
      <c r="Y87" s="147">
        <f t="shared" si="40"/>
        <v>8729.485999999999</v>
      </c>
      <c r="Z87" s="242">
        <f t="shared" si="47"/>
        <v>8729.485999999999</v>
      </c>
      <c r="AA87" s="242">
        <f t="shared" si="48"/>
        <v>8729.485999999999</v>
      </c>
      <c r="AB87" s="484"/>
      <c r="AC87" s="19">
        <f>'Receitas e Despesas CAN'!AF84</f>
        <v>11160.986666666666</v>
      </c>
      <c r="AD87" s="19">
        <f>'Receitas e Despesas CAN'!AG84</f>
        <v>35863.112745098042</v>
      </c>
      <c r="AE87" s="19">
        <f>'Receitas e Despesas CAN'!AH84</f>
        <v>15101.814214804377</v>
      </c>
      <c r="AF87" s="19">
        <f>'Receitas e Despesas CAN'!AI84</f>
        <v>126310</v>
      </c>
      <c r="AG87" s="19">
        <f>'Receitas e Despesas CAN'!AK84</f>
        <v>15880.1</v>
      </c>
      <c r="AH87" s="1052">
        <f>IFERROR(SUMIF('Receitas e Despesas CAN'!$I$6:$X$6,"Não Cumulativo",'Receitas e Despesas CAN'!$I84:$X84)/'Receitas e Despesas CAN'!$H84,0)</f>
        <v>0</v>
      </c>
      <c r="AI87" s="90">
        <f>SUMPRODUCT($AC$9:$AG$9,$AC87:$AG87)*SUM('Controle CAN'!$J$56:$J$57)*AH87</f>
        <v>0</v>
      </c>
      <c r="AJ87" s="484"/>
      <c r="AK87" s="851">
        <f t="shared" si="49"/>
        <v>8729.485999999999</v>
      </c>
      <c r="AL87" s="851">
        <f t="shared" si="50"/>
        <v>8729.485999999999</v>
      </c>
      <c r="AM87" s="851">
        <f>SUM(AL$10:AL87)-SUM(AK$10:AK87)</f>
        <v>0</v>
      </c>
      <c r="AN87" s="851">
        <f t="shared" si="51"/>
        <v>10144.5</v>
      </c>
      <c r="AO87" s="851">
        <f t="shared" si="51"/>
        <v>2225.7464705882348</v>
      </c>
      <c r="AQ87" s="83">
        <f>'Fluxos Fiscal CAN'!AO85</f>
        <v>-32135.481157420796</v>
      </c>
      <c r="AR87" s="852">
        <f t="shared" ca="1" si="52"/>
        <v>0</v>
      </c>
      <c r="AS87" s="853">
        <f t="shared" ca="1" si="64"/>
        <v>0</v>
      </c>
      <c r="AT87" s="853">
        <f t="shared" ca="1" si="65"/>
        <v>0</v>
      </c>
      <c r="AU87" s="852">
        <f t="shared" ca="1" si="53"/>
        <v>0</v>
      </c>
      <c r="AV87" s="83">
        <f ca="1">IF(AU87-$BR87*'Controle CAN'!$M$23&lt;=0,0,AU87-$BR87*'Controle CAN'!$M$23)</f>
        <v>0</v>
      </c>
      <c r="AW87" s="851">
        <f ca="1">IF($C87&gt;'Controle CAN'!$D$14,0,(AU87*-'Controle CAN'!$D$29+AV87*-'Controle CAN'!$D$30))</f>
        <v>0</v>
      </c>
      <c r="AX87" s="851">
        <f ca="1">IF($C87&gt;'Controle CAN'!$D$14,0,(AU87*-'Controle CAN'!$D$31))</f>
        <v>0</v>
      </c>
      <c r="AY87" s="851">
        <f ca="1">-AS87*SUM('Controle CAN'!$D$29:$D$31)</f>
        <v>0</v>
      </c>
      <c r="AZ87" s="851">
        <f t="shared" ca="1" si="66"/>
        <v>0</v>
      </c>
      <c r="BA87" s="83">
        <f>-('Fluxos CAN'!F85-'Fluxos CAN'!AO85)</f>
        <v>0</v>
      </c>
      <c r="BB87" s="83">
        <f t="shared" si="54"/>
        <v>8729.485999999999</v>
      </c>
      <c r="BC87" s="83">
        <f t="shared" si="55"/>
        <v>-8729.485999999999</v>
      </c>
      <c r="BD87" s="83">
        <f>-'Fluxos CAN'!AZ85</f>
        <v>19517.121726930141</v>
      </c>
      <c r="BE87" s="853">
        <f>'Fluxos Fiscal CAN'!AI85</f>
        <v>-19517.121726930141</v>
      </c>
      <c r="BF87" s="853">
        <f t="shared" si="56"/>
        <v>0</v>
      </c>
      <c r="BG87" s="853">
        <f t="shared" si="57"/>
        <v>-32135.481157420796</v>
      </c>
      <c r="BH87" s="853">
        <f t="shared" si="58"/>
        <v>-32135.481157420796</v>
      </c>
      <c r="BI87" s="852">
        <f t="shared" ca="1" si="59"/>
        <v>0</v>
      </c>
      <c r="BJ87" s="853">
        <f t="shared" ca="1" si="67"/>
        <v>0</v>
      </c>
      <c r="BK87" s="853">
        <f t="shared" ca="1" si="68"/>
        <v>0</v>
      </c>
      <c r="BL87" s="852">
        <f t="shared" ca="1" si="60"/>
        <v>0</v>
      </c>
      <c r="BM87" s="83">
        <f ca="1">IF(BL87-$BR87*'Controle CAN'!$M$23&lt;=0,0,BL87-$BR87*'Controle CAN'!$M$23)</f>
        <v>0</v>
      </c>
      <c r="BN87" s="851">
        <f ca="1">IF($C87&gt;'Controle CAN'!$D$14,0,(BL87*-'Controle CAN'!$D$29+BM87*-'Controle CAN'!$D$30))</f>
        <v>0</v>
      </c>
      <c r="BO87" s="851">
        <f ca="1">IF($C87&gt;'Controle CAN'!$D$14,0,BL87*-'Controle CAN'!$D$31)</f>
        <v>0</v>
      </c>
      <c r="BP87" s="854">
        <f t="shared" ca="1" si="61"/>
        <v>0</v>
      </c>
      <c r="BQ87" s="19"/>
      <c r="BR87" s="83">
        <f>IF(HLOOKUP($B87,'Controle CAN'!$J$28:$AX$29,2,0)="anual",12,IF(HLOOKUP($B87,'Controle CAN'!$J$28:$AX$29,2,0)="Trimestral",3,1))</f>
        <v>12</v>
      </c>
    </row>
    <row r="88" spans="2:70" s="483" customFormat="1">
      <c r="B88" s="124">
        <f t="shared" si="41"/>
        <v>2024</v>
      </c>
      <c r="C88" s="76">
        <f>'Aux_Inf. CAN'!C84</f>
        <v>45474</v>
      </c>
      <c r="D88" s="142">
        <f t="shared" si="42"/>
        <v>7</v>
      </c>
      <c r="E88" s="142">
        <f>IF(C88&lt;'Controle CAN'!$D$12,0,1)</f>
        <v>1</v>
      </c>
      <c r="F88" s="212">
        <f>'IFRS CAN'!D86</f>
        <v>7</v>
      </c>
      <c r="H88" s="484">
        <f>'Receitas e Despesas CAN'!$I85</f>
        <v>324624</v>
      </c>
      <c r="I88" s="484">
        <f t="shared" si="43"/>
        <v>11848.776</v>
      </c>
      <c r="J88" s="484">
        <f t="shared" si="43"/>
        <v>16231.2</v>
      </c>
      <c r="K88" s="484">
        <f t="shared" si="43"/>
        <v>0</v>
      </c>
      <c r="M88" s="484">
        <f>'Receitas e Despesas CAN'!$W85</f>
        <v>58038.400000000001</v>
      </c>
      <c r="N88" s="484">
        <f>'Receitas e Despesas CAN'!AG85*'Controle CAN'!$G$40</f>
        <v>4303.5735294117649</v>
      </c>
      <c r="O88" s="484">
        <f t="shared" si="37"/>
        <v>2118.4016000000001</v>
      </c>
      <c r="P88" s="484">
        <f t="shared" si="37"/>
        <v>0</v>
      </c>
      <c r="Q88" s="484">
        <f t="shared" si="62"/>
        <v>6143.3384705882354</v>
      </c>
      <c r="S88" s="484">
        <f t="shared" si="44"/>
        <v>0</v>
      </c>
      <c r="T88" s="484">
        <f t="shared" si="38"/>
        <v>0</v>
      </c>
      <c r="U88" s="484">
        <f t="shared" si="63"/>
        <v>0</v>
      </c>
      <c r="V88" s="484">
        <f t="shared" si="45"/>
        <v>0</v>
      </c>
      <c r="W88" s="147">
        <f t="shared" si="46"/>
        <v>0</v>
      </c>
      <c r="X88" s="147">
        <f t="shared" si="40"/>
        <v>13967.177599999999</v>
      </c>
      <c r="Y88" s="147">
        <f t="shared" si="40"/>
        <v>13967.177599999999</v>
      </c>
      <c r="Z88" s="242">
        <f t="shared" si="47"/>
        <v>13967.177599999999</v>
      </c>
      <c r="AA88" s="242">
        <f t="shared" si="48"/>
        <v>13967.177599999999</v>
      </c>
      <c r="AB88" s="484"/>
      <c r="AC88" s="19">
        <f>'Receitas e Despesas CAN'!AF85</f>
        <v>11160.986666666666</v>
      </c>
      <c r="AD88" s="19">
        <f>'Receitas e Despesas CAN'!AG85</f>
        <v>35863.112745098042</v>
      </c>
      <c r="AE88" s="19">
        <f>'Receitas e Despesas CAN'!AH85</f>
        <v>15101.814214804377</v>
      </c>
      <c r="AF88" s="19">
        <f>'Receitas e Despesas CAN'!AI85</f>
        <v>126310</v>
      </c>
      <c r="AG88" s="19">
        <f>'Receitas e Despesas CAN'!AK85</f>
        <v>15880.1</v>
      </c>
      <c r="AH88" s="1052">
        <f>IFERROR(SUMIF('Receitas e Despesas CAN'!$I$6:$X$6,"Não Cumulativo",'Receitas e Despesas CAN'!$I85:$X85)/'Receitas e Despesas CAN'!$H85,0)</f>
        <v>0</v>
      </c>
      <c r="AI88" s="90">
        <f>SUMPRODUCT($AC$9:$AG$9,$AC88:$AG88)*SUM('Controle CAN'!$J$56:$J$57)*AH88</f>
        <v>0</v>
      </c>
      <c r="AJ88" s="484"/>
      <c r="AK88" s="851">
        <f t="shared" si="49"/>
        <v>13967.177599999999</v>
      </c>
      <c r="AL88" s="851">
        <f t="shared" si="50"/>
        <v>13967.177599999999</v>
      </c>
      <c r="AM88" s="851">
        <f>SUM(AL$10:AL88)-SUM(AK$10:AK88)</f>
        <v>0</v>
      </c>
      <c r="AN88" s="851">
        <f t="shared" si="51"/>
        <v>16231.2</v>
      </c>
      <c r="AO88" s="851">
        <f t="shared" si="51"/>
        <v>6143.3384705882354</v>
      </c>
      <c r="AQ88" s="83">
        <f>'Fluxos Fiscal CAN'!AO86</f>
        <v>81540.694206420594</v>
      </c>
      <c r="AR88" s="852">
        <f t="shared" ca="1" si="52"/>
        <v>0</v>
      </c>
      <c r="AS88" s="853">
        <f t="shared" ca="1" si="64"/>
        <v>0</v>
      </c>
      <c r="AT88" s="853">
        <f t="shared" ca="1" si="65"/>
        <v>0</v>
      </c>
      <c r="AU88" s="852">
        <f t="shared" ca="1" si="53"/>
        <v>0</v>
      </c>
      <c r="AV88" s="83">
        <f ca="1">IF(AU88-$BR88*'Controle CAN'!$M$23&lt;=0,0,AU88-$BR88*'Controle CAN'!$M$23)</f>
        <v>0</v>
      </c>
      <c r="AW88" s="851">
        <f ca="1">IF($C88&gt;'Controle CAN'!$D$14,0,(AU88*-'Controle CAN'!$D$29+AV88*-'Controle CAN'!$D$30))</f>
        <v>0</v>
      </c>
      <c r="AX88" s="851">
        <f ca="1">IF($C88&gt;'Controle CAN'!$D$14,0,(AU88*-'Controle CAN'!$D$31))</f>
        <v>0</v>
      </c>
      <c r="AY88" s="851">
        <f ca="1">-AS88*SUM('Controle CAN'!$D$29:$D$31)</f>
        <v>0</v>
      </c>
      <c r="AZ88" s="851">
        <f t="shared" ca="1" si="66"/>
        <v>0</v>
      </c>
      <c r="BA88" s="83">
        <f>-('Fluxos CAN'!F86-'Fluxos CAN'!AO86)</f>
        <v>0</v>
      </c>
      <c r="BB88" s="83">
        <f t="shared" si="54"/>
        <v>13967.177599999999</v>
      </c>
      <c r="BC88" s="83">
        <f t="shared" si="55"/>
        <v>-13967.177599999999</v>
      </c>
      <c r="BD88" s="83">
        <f>-'Fluxos CAN'!AZ86</f>
        <v>31227.394763088785</v>
      </c>
      <c r="BE88" s="853">
        <f>'Fluxos Fiscal CAN'!AI86</f>
        <v>-31227.394763088785</v>
      </c>
      <c r="BF88" s="853">
        <f t="shared" si="56"/>
        <v>0</v>
      </c>
      <c r="BG88" s="853">
        <f t="shared" si="57"/>
        <v>81540.694206420594</v>
      </c>
      <c r="BH88" s="853">
        <f t="shared" si="58"/>
        <v>81540.694206420594</v>
      </c>
      <c r="BI88" s="852">
        <f t="shared" ca="1" si="59"/>
        <v>0</v>
      </c>
      <c r="BJ88" s="853">
        <f t="shared" ca="1" si="67"/>
        <v>0</v>
      </c>
      <c r="BK88" s="853">
        <f t="shared" ca="1" si="68"/>
        <v>0</v>
      </c>
      <c r="BL88" s="852">
        <f t="shared" ca="1" si="60"/>
        <v>0</v>
      </c>
      <c r="BM88" s="83">
        <f ca="1">IF(BL88-$BR88*'Controle CAN'!$M$23&lt;=0,0,BL88-$BR88*'Controle CAN'!$M$23)</f>
        <v>0</v>
      </c>
      <c r="BN88" s="851">
        <f ca="1">IF($C88&gt;'Controle CAN'!$D$14,0,(BL88*-'Controle CAN'!$D$29+BM88*-'Controle CAN'!$D$30))</f>
        <v>0</v>
      </c>
      <c r="BO88" s="851">
        <f ca="1">IF($C88&gt;'Controle CAN'!$D$14,0,BL88*-'Controle CAN'!$D$31)</f>
        <v>0</v>
      </c>
      <c r="BP88" s="854">
        <f t="shared" ca="1" si="61"/>
        <v>0</v>
      </c>
      <c r="BQ88" s="19"/>
      <c r="BR88" s="83">
        <f>IF(HLOOKUP($B88,'Controle CAN'!$J$28:$AX$29,2,0)="anual",12,IF(HLOOKUP($B88,'Controle CAN'!$J$28:$AX$29,2,0)="Trimestral",3,1))</f>
        <v>12</v>
      </c>
    </row>
    <row r="89" spans="2:70" s="483" customFormat="1">
      <c r="B89" s="124">
        <f t="shared" si="41"/>
        <v>2024</v>
      </c>
      <c r="C89" s="76">
        <f>'Aux_Inf. CAN'!C85</f>
        <v>45505</v>
      </c>
      <c r="D89" s="142">
        <f t="shared" si="42"/>
        <v>8</v>
      </c>
      <c r="E89" s="142">
        <f>IF(C89&lt;'Controle CAN'!$D$12,0,1)</f>
        <v>1</v>
      </c>
      <c r="F89" s="212">
        <f>'IFRS CAN'!D87</f>
        <v>8</v>
      </c>
      <c r="H89" s="484">
        <f>'Receitas e Despesas CAN'!$I86</f>
        <v>162312</v>
      </c>
      <c r="I89" s="484">
        <f t="shared" si="43"/>
        <v>5924.3879999999999</v>
      </c>
      <c r="J89" s="484">
        <f t="shared" si="43"/>
        <v>8115.6</v>
      </c>
      <c r="K89" s="484">
        <f t="shared" si="43"/>
        <v>0</v>
      </c>
      <c r="M89" s="484">
        <f>'Receitas e Despesas CAN'!$W86</f>
        <v>29019.200000000001</v>
      </c>
      <c r="N89" s="484">
        <f>'Receitas e Despesas CAN'!AG86*'Controle CAN'!$G$40</f>
        <v>4303.5735294117649</v>
      </c>
      <c r="O89" s="484">
        <f t="shared" si="37"/>
        <v>1059.2008000000001</v>
      </c>
      <c r="P89" s="484">
        <f t="shared" si="37"/>
        <v>0</v>
      </c>
      <c r="Q89" s="484">
        <f t="shared" si="62"/>
        <v>919.88247058823526</v>
      </c>
      <c r="S89" s="484">
        <f t="shared" si="44"/>
        <v>0</v>
      </c>
      <c r="T89" s="484">
        <f t="shared" si="38"/>
        <v>0</v>
      </c>
      <c r="U89" s="484">
        <f t="shared" si="63"/>
        <v>0</v>
      </c>
      <c r="V89" s="484">
        <f t="shared" si="45"/>
        <v>0</v>
      </c>
      <c r="W89" s="147">
        <f t="shared" si="46"/>
        <v>0</v>
      </c>
      <c r="X89" s="147">
        <f t="shared" si="40"/>
        <v>6983.5887999999995</v>
      </c>
      <c r="Y89" s="147">
        <f t="shared" si="40"/>
        <v>6983.5887999999995</v>
      </c>
      <c r="Z89" s="242">
        <f t="shared" si="47"/>
        <v>6983.5887999999995</v>
      </c>
      <c r="AA89" s="242">
        <f t="shared" si="48"/>
        <v>6983.5887999999995</v>
      </c>
      <c r="AB89" s="484"/>
      <c r="AC89" s="19">
        <f>'Receitas e Despesas CAN'!AF86</f>
        <v>11160.986666666666</v>
      </c>
      <c r="AD89" s="19">
        <f>'Receitas e Despesas CAN'!AG86</f>
        <v>35863.112745098042</v>
      </c>
      <c r="AE89" s="19">
        <f>'Receitas e Despesas CAN'!AH86</f>
        <v>15101.814214804377</v>
      </c>
      <c r="AF89" s="19">
        <f>'Receitas e Despesas CAN'!AI86</f>
        <v>126310</v>
      </c>
      <c r="AG89" s="19">
        <f>'Receitas e Despesas CAN'!AK86</f>
        <v>15880.1</v>
      </c>
      <c r="AH89" s="1052">
        <f>IFERROR(SUMIF('Receitas e Despesas CAN'!$I$6:$X$6,"Não Cumulativo",'Receitas e Despesas CAN'!$I86:$X86)/'Receitas e Despesas CAN'!$H86,0)</f>
        <v>0</v>
      </c>
      <c r="AI89" s="90">
        <f>SUMPRODUCT($AC$9:$AG$9,$AC89:$AG89)*SUM('Controle CAN'!$J$56:$J$57)*AH89</f>
        <v>0</v>
      </c>
      <c r="AJ89" s="484"/>
      <c r="AK89" s="851">
        <f t="shared" si="49"/>
        <v>6983.5887999999995</v>
      </c>
      <c r="AL89" s="851">
        <f t="shared" si="50"/>
        <v>6983.5887999999995</v>
      </c>
      <c r="AM89" s="851">
        <f>SUM(AL$10:AL89)-SUM(AK$10:AK89)</f>
        <v>0</v>
      </c>
      <c r="AN89" s="851">
        <f t="shared" si="51"/>
        <v>8115.6</v>
      </c>
      <c r="AO89" s="851">
        <f t="shared" si="51"/>
        <v>919.88247058823526</v>
      </c>
      <c r="AQ89" s="83">
        <f>'Fluxos Fiscal CAN'!AO87</f>
        <v>-70027.5396120355</v>
      </c>
      <c r="AR89" s="852">
        <f t="shared" ca="1" si="52"/>
        <v>0</v>
      </c>
      <c r="AS89" s="853">
        <f t="shared" ca="1" si="64"/>
        <v>0</v>
      </c>
      <c r="AT89" s="853">
        <f t="shared" ca="1" si="65"/>
        <v>0</v>
      </c>
      <c r="AU89" s="852">
        <f t="shared" ca="1" si="53"/>
        <v>0</v>
      </c>
      <c r="AV89" s="83">
        <f ca="1">IF(AU89-$BR89*'Controle CAN'!$M$23&lt;=0,0,AU89-$BR89*'Controle CAN'!$M$23)</f>
        <v>0</v>
      </c>
      <c r="AW89" s="851">
        <f ca="1">IF($C89&gt;'Controle CAN'!$D$14,0,(AU89*-'Controle CAN'!$D$29+AV89*-'Controle CAN'!$D$30))</f>
        <v>0</v>
      </c>
      <c r="AX89" s="851">
        <f ca="1">IF($C89&gt;'Controle CAN'!$D$14,0,(AU89*-'Controle CAN'!$D$31))</f>
        <v>0</v>
      </c>
      <c r="AY89" s="851">
        <f ca="1">-AS89*SUM('Controle CAN'!$D$29:$D$31)</f>
        <v>0</v>
      </c>
      <c r="AZ89" s="851">
        <f t="shared" ca="1" si="66"/>
        <v>0</v>
      </c>
      <c r="BA89" s="83">
        <f>-('Fluxos CAN'!F87-'Fluxos CAN'!AO87)</f>
        <v>0</v>
      </c>
      <c r="BB89" s="83">
        <f t="shared" si="54"/>
        <v>6983.5887999999995</v>
      </c>
      <c r="BC89" s="83">
        <f t="shared" si="55"/>
        <v>-6983.5887999999995</v>
      </c>
      <c r="BD89" s="83">
        <f>-'Fluxos CAN'!AZ87</f>
        <v>15613.697381544858</v>
      </c>
      <c r="BE89" s="853">
        <f>'Fluxos Fiscal CAN'!AI87</f>
        <v>-15613.697381544858</v>
      </c>
      <c r="BF89" s="853">
        <f t="shared" si="56"/>
        <v>0</v>
      </c>
      <c r="BG89" s="853">
        <f t="shared" si="57"/>
        <v>-70027.5396120355</v>
      </c>
      <c r="BH89" s="853">
        <f t="shared" si="58"/>
        <v>-70027.5396120355</v>
      </c>
      <c r="BI89" s="852">
        <f t="shared" ca="1" si="59"/>
        <v>0</v>
      </c>
      <c r="BJ89" s="853">
        <f t="shared" ca="1" si="67"/>
        <v>0</v>
      </c>
      <c r="BK89" s="853">
        <f t="shared" ca="1" si="68"/>
        <v>0</v>
      </c>
      <c r="BL89" s="852">
        <f t="shared" ca="1" si="60"/>
        <v>0</v>
      </c>
      <c r="BM89" s="83">
        <f ca="1">IF(BL89-$BR89*'Controle CAN'!$M$23&lt;=0,0,BL89-$BR89*'Controle CAN'!$M$23)</f>
        <v>0</v>
      </c>
      <c r="BN89" s="851">
        <f ca="1">IF($C89&gt;'Controle CAN'!$D$14,0,(BL89*-'Controle CAN'!$D$29+BM89*-'Controle CAN'!$D$30))</f>
        <v>0</v>
      </c>
      <c r="BO89" s="851">
        <f ca="1">IF($C89&gt;'Controle CAN'!$D$14,0,BL89*-'Controle CAN'!$D$31)</f>
        <v>0</v>
      </c>
      <c r="BP89" s="854">
        <f t="shared" ca="1" si="61"/>
        <v>0</v>
      </c>
      <c r="BQ89" s="19"/>
      <c r="BR89" s="83">
        <f>IF(HLOOKUP($B89,'Controle CAN'!$J$28:$AX$29,2,0)="anual",12,IF(HLOOKUP($B89,'Controle CAN'!$J$28:$AX$29,2,0)="Trimestral",3,1))</f>
        <v>12</v>
      </c>
    </row>
    <row r="90" spans="2:70" s="483" customFormat="1">
      <c r="B90" s="124">
        <f t="shared" si="41"/>
        <v>2024</v>
      </c>
      <c r="C90" s="76">
        <f>'Aux_Inf. CAN'!C86</f>
        <v>45536</v>
      </c>
      <c r="D90" s="142">
        <f t="shared" si="42"/>
        <v>9</v>
      </c>
      <c r="E90" s="142">
        <f>IF(C90&lt;'Controle CAN'!$D$12,0,1)</f>
        <v>1</v>
      </c>
      <c r="F90" s="212">
        <f>'IFRS CAN'!D88</f>
        <v>8</v>
      </c>
      <c r="H90" s="484">
        <f>'Receitas e Despesas CAN'!$I87</f>
        <v>202890</v>
      </c>
      <c r="I90" s="484">
        <f t="shared" ref="I90:K105" si="69">$H90*I$9</f>
        <v>7405.4849999999997</v>
      </c>
      <c r="J90" s="484">
        <f t="shared" si="69"/>
        <v>10144.5</v>
      </c>
      <c r="K90" s="484">
        <f t="shared" si="69"/>
        <v>0</v>
      </c>
      <c r="M90" s="484">
        <f>'Receitas e Despesas CAN'!$W87</f>
        <v>36274</v>
      </c>
      <c r="N90" s="484">
        <f>'Receitas e Despesas CAN'!AG87*'Controle CAN'!$G$40</f>
        <v>4303.5735294117649</v>
      </c>
      <c r="O90" s="484">
        <f t="shared" si="37"/>
        <v>1324.001</v>
      </c>
      <c r="P90" s="484">
        <f t="shared" si="37"/>
        <v>0</v>
      </c>
      <c r="Q90" s="484">
        <f t="shared" si="62"/>
        <v>2225.7464705882348</v>
      </c>
      <c r="S90" s="484">
        <f t="shared" si="44"/>
        <v>0</v>
      </c>
      <c r="T90" s="484">
        <f t="shared" si="38"/>
        <v>0</v>
      </c>
      <c r="U90" s="484">
        <f t="shared" si="63"/>
        <v>0</v>
      </c>
      <c r="V90" s="484">
        <f t="shared" si="45"/>
        <v>0</v>
      </c>
      <c r="W90" s="147">
        <f t="shared" si="46"/>
        <v>0</v>
      </c>
      <c r="X90" s="147">
        <f t="shared" ref="X90:Y109" si="70">IF($I$7="Cumulativo",$I90,0)+IF($O$7="Cumulativo",$O90)</f>
        <v>8729.485999999999</v>
      </c>
      <c r="Y90" s="147">
        <f t="shared" si="70"/>
        <v>8729.485999999999</v>
      </c>
      <c r="Z90" s="242">
        <f t="shared" si="47"/>
        <v>8729.485999999999</v>
      </c>
      <c r="AA90" s="242">
        <f t="shared" si="48"/>
        <v>8729.485999999999</v>
      </c>
      <c r="AB90" s="484"/>
      <c r="AC90" s="19">
        <f>'Receitas e Despesas CAN'!AF87</f>
        <v>11160.986666666666</v>
      </c>
      <c r="AD90" s="19">
        <f>'Receitas e Despesas CAN'!AG87</f>
        <v>35863.112745098042</v>
      </c>
      <c r="AE90" s="19">
        <f>'Receitas e Despesas CAN'!AH87</f>
        <v>15101.814214804377</v>
      </c>
      <c r="AF90" s="19">
        <f>'Receitas e Despesas CAN'!AI87</f>
        <v>126310</v>
      </c>
      <c r="AG90" s="19">
        <f>'Receitas e Despesas CAN'!AK87</f>
        <v>15880.1</v>
      </c>
      <c r="AH90" s="1052">
        <f>IFERROR(SUMIF('Receitas e Despesas CAN'!$I$6:$X$6,"Não Cumulativo",'Receitas e Despesas CAN'!$I87:$X87)/'Receitas e Despesas CAN'!$H87,0)</f>
        <v>0</v>
      </c>
      <c r="AI90" s="90">
        <f>SUMPRODUCT($AC$9:$AG$9,$AC90:$AG90)*SUM('Controle CAN'!$J$56:$J$57)*AH90</f>
        <v>0</v>
      </c>
      <c r="AJ90" s="484"/>
      <c r="AK90" s="851">
        <f t="shared" si="49"/>
        <v>8729.485999999999</v>
      </c>
      <c r="AL90" s="851">
        <f t="shared" si="50"/>
        <v>8729.485999999999</v>
      </c>
      <c r="AM90" s="851">
        <f>SUM(AL$10:AL90)-SUM(AK$10:AK90)</f>
        <v>0</v>
      </c>
      <c r="AN90" s="851">
        <f t="shared" si="51"/>
        <v>10144.5</v>
      </c>
      <c r="AO90" s="851">
        <f t="shared" si="51"/>
        <v>2225.7464705882348</v>
      </c>
      <c r="AQ90" s="83">
        <f>'Fluxos Fiscal CAN'!AO88</f>
        <v>-32135.481157420796</v>
      </c>
      <c r="AR90" s="852">
        <f t="shared" ca="1" si="52"/>
        <v>0</v>
      </c>
      <c r="AS90" s="853">
        <f t="shared" ca="1" si="64"/>
        <v>0</v>
      </c>
      <c r="AT90" s="853">
        <f t="shared" ca="1" si="65"/>
        <v>0</v>
      </c>
      <c r="AU90" s="852">
        <f t="shared" ca="1" si="53"/>
        <v>0</v>
      </c>
      <c r="AV90" s="83">
        <f ca="1">IF(AU90-$BR90*'Controle CAN'!$M$23&lt;=0,0,AU90-$BR90*'Controle CAN'!$M$23)</f>
        <v>0</v>
      </c>
      <c r="AW90" s="851">
        <f ca="1">IF($C90&gt;'Controle CAN'!$D$14,0,(AU90*-'Controle CAN'!$D$29+AV90*-'Controle CAN'!$D$30))</f>
        <v>0</v>
      </c>
      <c r="AX90" s="851">
        <f ca="1">IF($C90&gt;'Controle CAN'!$D$14,0,(AU90*-'Controle CAN'!$D$31))</f>
        <v>0</v>
      </c>
      <c r="AY90" s="851">
        <f ca="1">-AS90*SUM('Controle CAN'!$D$29:$D$31)</f>
        <v>0</v>
      </c>
      <c r="AZ90" s="851">
        <f t="shared" ca="1" si="66"/>
        <v>0</v>
      </c>
      <c r="BA90" s="83">
        <f>-('Fluxos CAN'!F88-'Fluxos CAN'!AO88)</f>
        <v>0</v>
      </c>
      <c r="BB90" s="83">
        <f t="shared" si="54"/>
        <v>8729.485999999999</v>
      </c>
      <c r="BC90" s="83">
        <f t="shared" si="55"/>
        <v>-8729.485999999999</v>
      </c>
      <c r="BD90" s="83">
        <f>-'Fluxos CAN'!AZ88</f>
        <v>19517.121726930141</v>
      </c>
      <c r="BE90" s="853">
        <f>'Fluxos Fiscal CAN'!AI88</f>
        <v>-19517.121726930141</v>
      </c>
      <c r="BF90" s="853">
        <f t="shared" si="56"/>
        <v>0</v>
      </c>
      <c r="BG90" s="853">
        <f t="shared" si="57"/>
        <v>-32135.481157420796</v>
      </c>
      <c r="BH90" s="853">
        <f t="shared" si="58"/>
        <v>-32135.481157420796</v>
      </c>
      <c r="BI90" s="852">
        <f t="shared" ca="1" si="59"/>
        <v>0</v>
      </c>
      <c r="BJ90" s="853">
        <f t="shared" ca="1" si="67"/>
        <v>0</v>
      </c>
      <c r="BK90" s="853">
        <f t="shared" ca="1" si="68"/>
        <v>0</v>
      </c>
      <c r="BL90" s="852">
        <f t="shared" ca="1" si="60"/>
        <v>0</v>
      </c>
      <c r="BM90" s="83">
        <f ca="1">IF(BL90-$BR90*'Controle CAN'!$M$23&lt;=0,0,BL90-$BR90*'Controle CAN'!$M$23)</f>
        <v>0</v>
      </c>
      <c r="BN90" s="851">
        <f ca="1">IF($C90&gt;'Controle CAN'!$D$14,0,(BL90*-'Controle CAN'!$D$29+BM90*-'Controle CAN'!$D$30))</f>
        <v>0</v>
      </c>
      <c r="BO90" s="851">
        <f ca="1">IF($C90&gt;'Controle CAN'!$D$14,0,BL90*-'Controle CAN'!$D$31)</f>
        <v>0</v>
      </c>
      <c r="BP90" s="854">
        <f t="shared" ca="1" si="61"/>
        <v>0</v>
      </c>
      <c r="BQ90" s="19"/>
      <c r="BR90" s="83">
        <f>IF(HLOOKUP($B90,'Controle CAN'!$J$28:$AX$29,2,0)="anual",12,IF(HLOOKUP($B90,'Controle CAN'!$J$28:$AX$29,2,0)="Trimestral",3,1))</f>
        <v>12</v>
      </c>
    </row>
    <row r="91" spans="2:70" s="483" customFormat="1">
      <c r="B91" s="124">
        <f t="shared" si="41"/>
        <v>2024</v>
      </c>
      <c r="C91" s="76">
        <f>'Aux_Inf. CAN'!C87</f>
        <v>45566</v>
      </c>
      <c r="D91" s="142">
        <f t="shared" si="42"/>
        <v>10</v>
      </c>
      <c r="E91" s="142">
        <f>IF(C91&lt;'Controle CAN'!$D$12,0,1)</f>
        <v>1</v>
      </c>
      <c r="F91" s="212">
        <f>'IFRS CAN'!D89</f>
        <v>8</v>
      </c>
      <c r="H91" s="484">
        <f>'Receitas e Despesas CAN'!$I88</f>
        <v>608669.99999999988</v>
      </c>
      <c r="I91" s="484">
        <f t="shared" si="69"/>
        <v>22216.454999999994</v>
      </c>
      <c r="J91" s="484">
        <f t="shared" si="69"/>
        <v>30433.499999999996</v>
      </c>
      <c r="K91" s="484">
        <f t="shared" si="69"/>
        <v>0</v>
      </c>
      <c r="M91" s="484">
        <f>'Receitas e Despesas CAN'!$W88</f>
        <v>108822</v>
      </c>
      <c r="N91" s="484">
        <f>'Receitas e Despesas CAN'!AG88*'Controle CAN'!$G$40</f>
        <v>4303.5735294117649</v>
      </c>
      <c r="O91" s="484">
        <f t="shared" si="37"/>
        <v>3972.0029999999997</v>
      </c>
      <c r="P91" s="484">
        <f t="shared" si="37"/>
        <v>0</v>
      </c>
      <c r="Q91" s="484">
        <f t="shared" si="62"/>
        <v>15284.386470588233</v>
      </c>
      <c r="S91" s="484">
        <f t="shared" si="44"/>
        <v>0</v>
      </c>
      <c r="T91" s="484">
        <f t="shared" si="38"/>
        <v>0</v>
      </c>
      <c r="U91" s="484">
        <f t="shared" si="63"/>
        <v>0</v>
      </c>
      <c r="V91" s="484">
        <f t="shared" si="45"/>
        <v>0</v>
      </c>
      <c r="W91" s="147">
        <f t="shared" si="46"/>
        <v>0</v>
      </c>
      <c r="X91" s="147">
        <f t="shared" si="70"/>
        <v>26188.457999999995</v>
      </c>
      <c r="Y91" s="147">
        <f t="shared" si="70"/>
        <v>26188.457999999995</v>
      </c>
      <c r="Z91" s="242">
        <f t="shared" si="47"/>
        <v>26188.457999999995</v>
      </c>
      <c r="AA91" s="242">
        <f t="shared" si="48"/>
        <v>26188.457999999995</v>
      </c>
      <c r="AB91" s="484"/>
      <c r="AC91" s="19">
        <f>'Receitas e Despesas CAN'!AF88</f>
        <v>11160.986666666666</v>
      </c>
      <c r="AD91" s="19">
        <f>'Receitas e Despesas CAN'!AG88</f>
        <v>35863.112745098042</v>
      </c>
      <c r="AE91" s="19">
        <f>'Receitas e Despesas CAN'!AH88</f>
        <v>15101.814214804377</v>
      </c>
      <c r="AF91" s="19">
        <f>'Receitas e Despesas CAN'!AI88</f>
        <v>126310</v>
      </c>
      <c r="AG91" s="19">
        <f>'Receitas e Despesas CAN'!AK88</f>
        <v>15880.1</v>
      </c>
      <c r="AH91" s="1052">
        <f>IFERROR(SUMIF('Receitas e Despesas CAN'!$I$6:$X$6,"Não Cumulativo",'Receitas e Despesas CAN'!$I88:$X88)/'Receitas e Despesas CAN'!$H88,0)</f>
        <v>0</v>
      </c>
      <c r="AI91" s="90">
        <f>SUMPRODUCT($AC$9:$AG$9,$AC91:$AG91)*SUM('Controle CAN'!$J$56:$J$57)*AH91</f>
        <v>0</v>
      </c>
      <c r="AJ91" s="484"/>
      <c r="AK91" s="851">
        <f t="shared" si="49"/>
        <v>26188.457999999995</v>
      </c>
      <c r="AL91" s="851">
        <f t="shared" si="50"/>
        <v>26188.457999999995</v>
      </c>
      <c r="AM91" s="851">
        <f>SUM(AL$10:AL91)-SUM(AK$10:AK91)</f>
        <v>0</v>
      </c>
      <c r="AN91" s="851">
        <f t="shared" si="51"/>
        <v>30433.499999999996</v>
      </c>
      <c r="AO91" s="851">
        <f t="shared" si="51"/>
        <v>15284.386470588233</v>
      </c>
      <c r="AQ91" s="83">
        <f>'Fluxos Fiscal CAN'!AO89</f>
        <v>346785.10338871874</v>
      </c>
      <c r="AR91" s="852">
        <f t="shared" ca="1" si="52"/>
        <v>0</v>
      </c>
      <c r="AS91" s="853">
        <f t="shared" ca="1" si="64"/>
        <v>0</v>
      </c>
      <c r="AT91" s="853">
        <f t="shared" ca="1" si="65"/>
        <v>0</v>
      </c>
      <c r="AU91" s="852">
        <f t="shared" ca="1" si="53"/>
        <v>0</v>
      </c>
      <c r="AV91" s="83">
        <f ca="1">IF(AU91-$BR91*'Controle CAN'!$M$23&lt;=0,0,AU91-$BR91*'Controle CAN'!$M$23)</f>
        <v>0</v>
      </c>
      <c r="AW91" s="851">
        <f ca="1">IF($C91&gt;'Controle CAN'!$D$14,0,(AU91*-'Controle CAN'!$D$29+AV91*-'Controle CAN'!$D$30))</f>
        <v>0</v>
      </c>
      <c r="AX91" s="851">
        <f ca="1">IF($C91&gt;'Controle CAN'!$D$14,0,(AU91*-'Controle CAN'!$D$31))</f>
        <v>0</v>
      </c>
      <c r="AY91" s="851">
        <f ca="1">-AS91*SUM('Controle CAN'!$D$29:$D$31)</f>
        <v>0</v>
      </c>
      <c r="AZ91" s="851">
        <f t="shared" ca="1" si="66"/>
        <v>0</v>
      </c>
      <c r="BA91" s="83">
        <f>-('Fluxos CAN'!F89-'Fluxos CAN'!AO89)</f>
        <v>0</v>
      </c>
      <c r="BB91" s="83">
        <f t="shared" si="54"/>
        <v>26188.457999999995</v>
      </c>
      <c r="BC91" s="83">
        <f t="shared" si="55"/>
        <v>-26188.457999999995</v>
      </c>
      <c r="BD91" s="83">
        <f>-'Fluxos CAN'!AZ89</f>
        <v>58551.365180790424</v>
      </c>
      <c r="BE91" s="853">
        <f>'Fluxos Fiscal CAN'!AI89</f>
        <v>-58551.365180790424</v>
      </c>
      <c r="BF91" s="853">
        <f t="shared" si="56"/>
        <v>0</v>
      </c>
      <c r="BG91" s="853">
        <f t="shared" si="57"/>
        <v>346785.10338871874</v>
      </c>
      <c r="BH91" s="853">
        <f t="shared" si="58"/>
        <v>346785.10338871874</v>
      </c>
      <c r="BI91" s="852">
        <f t="shared" ca="1" si="59"/>
        <v>0</v>
      </c>
      <c r="BJ91" s="853">
        <f t="shared" ca="1" si="67"/>
        <v>0</v>
      </c>
      <c r="BK91" s="853">
        <f t="shared" ca="1" si="68"/>
        <v>0</v>
      </c>
      <c r="BL91" s="852">
        <f t="shared" ca="1" si="60"/>
        <v>0</v>
      </c>
      <c r="BM91" s="83">
        <f ca="1">IF(BL91-$BR91*'Controle CAN'!$M$23&lt;=0,0,BL91-$BR91*'Controle CAN'!$M$23)</f>
        <v>0</v>
      </c>
      <c r="BN91" s="851">
        <f ca="1">IF($C91&gt;'Controle CAN'!$D$14,0,(BL91*-'Controle CAN'!$D$29+BM91*-'Controle CAN'!$D$30))</f>
        <v>0</v>
      </c>
      <c r="BO91" s="851">
        <f ca="1">IF($C91&gt;'Controle CAN'!$D$14,0,BL91*-'Controle CAN'!$D$31)</f>
        <v>0</v>
      </c>
      <c r="BP91" s="854">
        <f t="shared" ca="1" si="61"/>
        <v>0</v>
      </c>
      <c r="BQ91" s="19"/>
      <c r="BR91" s="83">
        <f>IF(HLOOKUP($B91,'Controle CAN'!$J$28:$AX$29,2,0)="anual",12,IF(HLOOKUP($B91,'Controle CAN'!$J$28:$AX$29,2,0)="Trimestral",3,1))</f>
        <v>12</v>
      </c>
    </row>
    <row r="92" spans="2:70" s="483" customFormat="1">
      <c r="B92" s="124">
        <f t="shared" si="41"/>
        <v>2024</v>
      </c>
      <c r="C92" s="76">
        <f>'Aux_Inf. CAN'!C88</f>
        <v>45597</v>
      </c>
      <c r="D92" s="142">
        <f t="shared" si="42"/>
        <v>11</v>
      </c>
      <c r="E92" s="142">
        <f>IF(C92&lt;'Controle CAN'!$D$12,0,1)</f>
        <v>1</v>
      </c>
      <c r="F92" s="212">
        <f>'IFRS CAN'!D90</f>
        <v>8</v>
      </c>
      <c r="H92" s="484">
        <f>'Receitas e Despesas CAN'!$I89</f>
        <v>608669.99999999988</v>
      </c>
      <c r="I92" s="484">
        <f t="shared" si="69"/>
        <v>22216.454999999994</v>
      </c>
      <c r="J92" s="484">
        <f t="shared" si="69"/>
        <v>30433.499999999996</v>
      </c>
      <c r="K92" s="484">
        <f t="shared" si="69"/>
        <v>0</v>
      </c>
      <c r="M92" s="484">
        <f>'Receitas e Despesas CAN'!$W89</f>
        <v>108822</v>
      </c>
      <c r="N92" s="484">
        <f>'Receitas e Despesas CAN'!AG89*'Controle CAN'!$G$40</f>
        <v>4303.5735294117649</v>
      </c>
      <c r="O92" s="484">
        <f t="shared" si="37"/>
        <v>3972.0029999999997</v>
      </c>
      <c r="P92" s="484">
        <f t="shared" si="37"/>
        <v>0</v>
      </c>
      <c r="Q92" s="484">
        <f t="shared" si="62"/>
        <v>15284.386470588233</v>
      </c>
      <c r="S92" s="484">
        <f t="shared" si="44"/>
        <v>0</v>
      </c>
      <c r="T92" s="484">
        <f t="shared" si="38"/>
        <v>0</v>
      </c>
      <c r="U92" s="484">
        <f t="shared" si="63"/>
        <v>0</v>
      </c>
      <c r="V92" s="484">
        <f t="shared" si="45"/>
        <v>0</v>
      </c>
      <c r="W92" s="147">
        <f t="shared" si="46"/>
        <v>0</v>
      </c>
      <c r="X92" s="147">
        <f t="shared" si="70"/>
        <v>26188.457999999995</v>
      </c>
      <c r="Y92" s="147">
        <f t="shared" si="70"/>
        <v>26188.457999999995</v>
      </c>
      <c r="Z92" s="242">
        <f t="shared" si="47"/>
        <v>26188.457999999995</v>
      </c>
      <c r="AA92" s="242">
        <f t="shared" si="48"/>
        <v>26188.457999999995</v>
      </c>
      <c r="AB92" s="484"/>
      <c r="AC92" s="19">
        <f>'Receitas e Despesas CAN'!AF89</f>
        <v>11160.986666666666</v>
      </c>
      <c r="AD92" s="19">
        <f>'Receitas e Despesas CAN'!AG89</f>
        <v>35863.112745098042</v>
      </c>
      <c r="AE92" s="19">
        <f>'Receitas e Despesas CAN'!AH89</f>
        <v>15101.814214804377</v>
      </c>
      <c r="AF92" s="19">
        <f>'Receitas e Despesas CAN'!AI89</f>
        <v>126310</v>
      </c>
      <c r="AG92" s="19">
        <f>'Receitas e Despesas CAN'!AK89</f>
        <v>15880.1</v>
      </c>
      <c r="AH92" s="1052">
        <f>IFERROR(SUMIF('Receitas e Despesas CAN'!$I$6:$X$6,"Não Cumulativo",'Receitas e Despesas CAN'!$I89:$X89)/'Receitas e Despesas CAN'!$H89,0)</f>
        <v>0</v>
      </c>
      <c r="AI92" s="90">
        <f>SUMPRODUCT($AC$9:$AG$9,$AC92:$AG92)*SUM('Controle CAN'!$J$56:$J$57)*AH92</f>
        <v>0</v>
      </c>
      <c r="AJ92" s="484"/>
      <c r="AK92" s="851">
        <f t="shared" si="49"/>
        <v>26188.457999999995</v>
      </c>
      <c r="AL92" s="851">
        <f t="shared" si="50"/>
        <v>26188.457999999995</v>
      </c>
      <c r="AM92" s="851">
        <f>SUM(AL$10:AL92)-SUM(AK$10:AK92)</f>
        <v>0</v>
      </c>
      <c r="AN92" s="851">
        <f t="shared" si="51"/>
        <v>30433.499999999996</v>
      </c>
      <c r="AO92" s="851">
        <f t="shared" si="51"/>
        <v>15284.386470588233</v>
      </c>
      <c r="AQ92" s="83">
        <f>'Fluxos Fiscal CAN'!AO90</f>
        <v>346785.10338871874</v>
      </c>
      <c r="AR92" s="852">
        <f t="shared" ca="1" si="52"/>
        <v>0</v>
      </c>
      <c r="AS92" s="853">
        <f t="shared" ca="1" si="64"/>
        <v>0</v>
      </c>
      <c r="AT92" s="853">
        <f t="shared" ca="1" si="65"/>
        <v>0</v>
      </c>
      <c r="AU92" s="852">
        <f t="shared" ca="1" si="53"/>
        <v>0</v>
      </c>
      <c r="AV92" s="83">
        <f ca="1">IF(AU92-$BR92*'Controle CAN'!$M$23&lt;=0,0,AU92-$BR92*'Controle CAN'!$M$23)</f>
        <v>0</v>
      </c>
      <c r="AW92" s="851">
        <f ca="1">IF($C92&gt;'Controle CAN'!$D$14,0,(AU92*-'Controle CAN'!$D$29+AV92*-'Controle CAN'!$D$30))</f>
        <v>0</v>
      </c>
      <c r="AX92" s="851">
        <f ca="1">IF($C92&gt;'Controle CAN'!$D$14,0,(AU92*-'Controle CAN'!$D$31))</f>
        <v>0</v>
      </c>
      <c r="AY92" s="851">
        <f ca="1">-AS92*SUM('Controle CAN'!$D$29:$D$31)</f>
        <v>0</v>
      </c>
      <c r="AZ92" s="851">
        <f t="shared" ca="1" si="66"/>
        <v>0</v>
      </c>
      <c r="BA92" s="83">
        <f>-('Fluxos CAN'!F90-'Fluxos CAN'!AO90)</f>
        <v>0</v>
      </c>
      <c r="BB92" s="83">
        <f t="shared" si="54"/>
        <v>26188.457999999995</v>
      </c>
      <c r="BC92" s="83">
        <f t="shared" si="55"/>
        <v>-26188.457999999995</v>
      </c>
      <c r="BD92" s="83">
        <f>-'Fluxos CAN'!AZ90</f>
        <v>58551.365180790424</v>
      </c>
      <c r="BE92" s="853">
        <f>'Fluxos Fiscal CAN'!AI90</f>
        <v>-58551.365180790424</v>
      </c>
      <c r="BF92" s="853">
        <f t="shared" si="56"/>
        <v>0</v>
      </c>
      <c r="BG92" s="853">
        <f t="shared" si="57"/>
        <v>346785.10338871874</v>
      </c>
      <c r="BH92" s="853">
        <f t="shared" si="58"/>
        <v>346785.10338871874</v>
      </c>
      <c r="BI92" s="852">
        <f t="shared" ca="1" si="59"/>
        <v>0</v>
      </c>
      <c r="BJ92" s="853">
        <f t="shared" ca="1" si="67"/>
        <v>0</v>
      </c>
      <c r="BK92" s="853">
        <f t="shared" ca="1" si="68"/>
        <v>0</v>
      </c>
      <c r="BL92" s="852">
        <f t="shared" ca="1" si="60"/>
        <v>0</v>
      </c>
      <c r="BM92" s="83">
        <f ca="1">IF(BL92-$BR92*'Controle CAN'!$M$23&lt;=0,0,BL92-$BR92*'Controle CAN'!$M$23)</f>
        <v>0</v>
      </c>
      <c r="BN92" s="851">
        <f ca="1">IF($C92&gt;'Controle CAN'!$D$14,0,(BL92*-'Controle CAN'!$D$29+BM92*-'Controle CAN'!$D$30))</f>
        <v>0</v>
      </c>
      <c r="BO92" s="851">
        <f ca="1">IF($C92&gt;'Controle CAN'!$D$14,0,BL92*-'Controle CAN'!$D$31)</f>
        <v>0</v>
      </c>
      <c r="BP92" s="854">
        <f t="shared" ca="1" si="61"/>
        <v>0</v>
      </c>
      <c r="BQ92" s="19"/>
      <c r="BR92" s="83">
        <f>IF(HLOOKUP($B92,'Controle CAN'!$J$28:$AX$29,2,0)="anual",12,IF(HLOOKUP($B92,'Controle CAN'!$J$28:$AX$29,2,0)="Trimestral",3,1))</f>
        <v>12</v>
      </c>
    </row>
    <row r="93" spans="2:70" s="483" customFormat="1">
      <c r="B93" s="124">
        <f t="shared" si="41"/>
        <v>2024</v>
      </c>
      <c r="C93" s="76">
        <f>'Aux_Inf. CAN'!C89</f>
        <v>45627</v>
      </c>
      <c r="D93" s="142">
        <f t="shared" si="42"/>
        <v>12</v>
      </c>
      <c r="E93" s="142">
        <f>IF(C93&lt;'Controle CAN'!$D$12,0,1)</f>
        <v>1</v>
      </c>
      <c r="F93" s="212">
        <f>'IFRS CAN'!D91</f>
        <v>8</v>
      </c>
      <c r="H93" s="484">
        <f>'Receitas e Despesas CAN'!$I90</f>
        <v>405780</v>
      </c>
      <c r="I93" s="484">
        <f t="shared" si="69"/>
        <v>14810.97</v>
      </c>
      <c r="J93" s="484">
        <f t="shared" si="69"/>
        <v>20289</v>
      </c>
      <c r="K93" s="484">
        <f t="shared" si="69"/>
        <v>0</v>
      </c>
      <c r="M93" s="484">
        <f>'Receitas e Despesas CAN'!$W90</f>
        <v>72548</v>
      </c>
      <c r="N93" s="484">
        <f>'Receitas e Despesas CAN'!AG90*'Controle CAN'!$G$40</f>
        <v>4303.5735294117649</v>
      </c>
      <c r="O93" s="484">
        <f t="shared" si="37"/>
        <v>2648.002</v>
      </c>
      <c r="P93" s="484">
        <f t="shared" si="37"/>
        <v>0</v>
      </c>
      <c r="Q93" s="484">
        <f t="shared" si="62"/>
        <v>8755.0664705882336</v>
      </c>
      <c r="S93" s="484">
        <f t="shared" si="44"/>
        <v>0</v>
      </c>
      <c r="T93" s="484">
        <f t="shared" si="38"/>
        <v>0</v>
      </c>
      <c r="U93" s="484">
        <f t="shared" si="63"/>
        <v>0</v>
      </c>
      <c r="V93" s="484">
        <f t="shared" si="45"/>
        <v>0</v>
      </c>
      <c r="W93" s="147">
        <f t="shared" si="46"/>
        <v>0</v>
      </c>
      <c r="X93" s="147">
        <f t="shared" si="70"/>
        <v>17458.971999999998</v>
      </c>
      <c r="Y93" s="147">
        <f t="shared" si="70"/>
        <v>17458.971999999998</v>
      </c>
      <c r="Z93" s="242">
        <f t="shared" si="47"/>
        <v>17458.971999999998</v>
      </c>
      <c r="AA93" s="242">
        <f t="shared" si="48"/>
        <v>17458.971999999998</v>
      </c>
      <c r="AB93" s="484"/>
      <c r="AC93" s="19">
        <f>'Receitas e Despesas CAN'!AF90</f>
        <v>11160.986666666666</v>
      </c>
      <c r="AD93" s="19">
        <f>'Receitas e Despesas CAN'!AG90</f>
        <v>35863.112745098042</v>
      </c>
      <c r="AE93" s="19">
        <f>'Receitas e Despesas CAN'!AH90</f>
        <v>15101.814214804377</v>
      </c>
      <c r="AF93" s="19">
        <f>'Receitas e Despesas CAN'!AI90</f>
        <v>126310</v>
      </c>
      <c r="AG93" s="19">
        <f>'Receitas e Despesas CAN'!AK90</f>
        <v>15880.1</v>
      </c>
      <c r="AH93" s="1052">
        <f>IFERROR(SUMIF('Receitas e Despesas CAN'!$I$6:$X$6,"Não Cumulativo",'Receitas e Despesas CAN'!$I90:$X90)/'Receitas e Despesas CAN'!$H90,0)</f>
        <v>0</v>
      </c>
      <c r="AI93" s="90">
        <f>SUMPRODUCT($AC$9:$AG$9,$AC93:$AG93)*SUM('Controle CAN'!$J$56:$J$57)*AH93</f>
        <v>0</v>
      </c>
      <c r="AJ93" s="484"/>
      <c r="AK93" s="851">
        <f t="shared" si="49"/>
        <v>17458.971999999998</v>
      </c>
      <c r="AL93" s="851">
        <f t="shared" si="50"/>
        <v>17458.971999999998</v>
      </c>
      <c r="AM93" s="851">
        <f>SUM(AL$10:AL93)-SUM(AK$10:AK93)</f>
        <v>0</v>
      </c>
      <c r="AN93" s="851">
        <f t="shared" si="51"/>
        <v>20289</v>
      </c>
      <c r="AO93" s="851">
        <f t="shared" si="51"/>
        <v>8755.0664705882336</v>
      </c>
      <c r="AQ93" s="83">
        <f>'Fluxos Fiscal CAN'!AO91</f>
        <v>157324.81111564909</v>
      </c>
      <c r="AR93" s="852">
        <f t="shared" ca="1" si="52"/>
        <v>1130056.5642955063</v>
      </c>
      <c r="AS93" s="853">
        <f t="shared" ca="1" si="64"/>
        <v>0</v>
      </c>
      <c r="AT93" s="853">
        <f t="shared" ca="1" si="65"/>
        <v>0</v>
      </c>
      <c r="AU93" s="852">
        <f t="shared" ca="1" si="53"/>
        <v>1130056.5642955063</v>
      </c>
      <c r="AV93" s="83">
        <f ca="1">IF(AU93-$BR93*'Controle CAN'!$M$23&lt;=0,0,AU93-$BR93*'Controle CAN'!$M$23)</f>
        <v>1129816.5642955063</v>
      </c>
      <c r="AW93" s="851">
        <f ca="1">IF($C93&gt;'Controle CAN'!$D$14,0,(AU93*-'Controle CAN'!$D$29+AV93*-'Controle CAN'!$D$30))</f>
        <v>-282490.14107387658</v>
      </c>
      <c r="AX93" s="851">
        <f ca="1">IF($C93&gt;'Controle CAN'!$D$14,0,(AU93*-'Controle CAN'!$D$31))</f>
        <v>-101705.09078659557</v>
      </c>
      <c r="AY93" s="851">
        <f ca="1">-AS93*SUM('Controle CAN'!$D$29:$D$31)</f>
        <v>0</v>
      </c>
      <c r="AZ93" s="851">
        <f t="shared" ca="1" si="66"/>
        <v>0</v>
      </c>
      <c r="BA93" s="83">
        <f>-('Fluxos CAN'!F91-'Fluxos CAN'!AO91)</f>
        <v>0</v>
      </c>
      <c r="BB93" s="83">
        <f t="shared" si="54"/>
        <v>17458.971999999998</v>
      </c>
      <c r="BC93" s="83">
        <f t="shared" si="55"/>
        <v>-17458.971999999998</v>
      </c>
      <c r="BD93" s="83">
        <f>-'Fluxos CAN'!AZ91</f>
        <v>39034.243453860283</v>
      </c>
      <c r="BE93" s="853">
        <f>'Fluxos Fiscal CAN'!AI91</f>
        <v>-39034.243453860283</v>
      </c>
      <c r="BF93" s="853">
        <f t="shared" si="56"/>
        <v>0</v>
      </c>
      <c r="BG93" s="853">
        <f t="shared" si="57"/>
        <v>157324.81111564909</v>
      </c>
      <c r="BH93" s="853">
        <f t="shared" si="58"/>
        <v>157324.81111564909</v>
      </c>
      <c r="BI93" s="852">
        <f t="shared" ca="1" si="59"/>
        <v>1130056.5642955063</v>
      </c>
      <c r="BJ93" s="853">
        <f t="shared" ca="1" si="67"/>
        <v>0</v>
      </c>
      <c r="BK93" s="853">
        <f t="shared" ca="1" si="68"/>
        <v>0</v>
      </c>
      <c r="BL93" s="852">
        <f t="shared" ca="1" si="60"/>
        <v>1130056.5642955063</v>
      </c>
      <c r="BM93" s="83">
        <f ca="1">IF(BL93-$BR93*'Controle CAN'!$M$23&lt;=0,0,BL93-$BR93*'Controle CAN'!$M$23)</f>
        <v>1129816.5642955063</v>
      </c>
      <c r="BN93" s="851">
        <f ca="1">IF($C93&gt;'Controle CAN'!$D$14,0,(BL93*-'Controle CAN'!$D$29+BM93*-'Controle CAN'!$D$30))</f>
        <v>-282490.14107387658</v>
      </c>
      <c r="BO93" s="851">
        <f ca="1">IF($C93&gt;'Controle CAN'!$D$14,0,BL93*-'Controle CAN'!$D$31)</f>
        <v>-101705.09078659557</v>
      </c>
      <c r="BP93" s="854">
        <f t="shared" ca="1" si="61"/>
        <v>-384195.23186047212</v>
      </c>
      <c r="BQ93" s="19"/>
      <c r="BR93" s="83">
        <f>IF(HLOOKUP($B93,'Controle CAN'!$J$28:$AX$29,2,0)="anual",12,IF(HLOOKUP($B93,'Controle CAN'!$J$28:$AX$29,2,0)="Trimestral",3,1))</f>
        <v>12</v>
      </c>
    </row>
    <row r="94" spans="2:70" s="483" customFormat="1">
      <c r="B94" s="124">
        <f t="shared" si="41"/>
        <v>2025</v>
      </c>
      <c r="C94" s="76">
        <f>'Aux_Inf. CAN'!C90</f>
        <v>45658</v>
      </c>
      <c r="D94" s="142">
        <f t="shared" si="42"/>
        <v>1</v>
      </c>
      <c r="E94" s="142">
        <f>IF(C94&lt;'Controle CAN'!$D$12,0,1)</f>
        <v>1</v>
      </c>
      <c r="F94" s="212">
        <f>'IFRS CAN'!D92</f>
        <v>8</v>
      </c>
      <c r="H94" s="484">
        <f>'Receitas e Despesas CAN'!$I91</f>
        <v>407780</v>
      </c>
      <c r="I94" s="484">
        <f t="shared" si="69"/>
        <v>14883.97</v>
      </c>
      <c r="J94" s="484">
        <f t="shared" si="69"/>
        <v>20389</v>
      </c>
      <c r="K94" s="484">
        <f t="shared" si="69"/>
        <v>0</v>
      </c>
      <c r="M94" s="484">
        <f>'Receitas e Despesas CAN'!$W91</f>
        <v>74398</v>
      </c>
      <c r="N94" s="484">
        <f>'Receitas e Despesas CAN'!AG91*'Controle CAN'!$G$40</f>
        <v>4413.3161764705883</v>
      </c>
      <c r="O94" s="484">
        <f t="shared" si="37"/>
        <v>2715.527</v>
      </c>
      <c r="P94" s="484">
        <f t="shared" si="37"/>
        <v>0</v>
      </c>
      <c r="Q94" s="484">
        <f t="shared" si="62"/>
        <v>8978.323823529412</v>
      </c>
      <c r="S94" s="484">
        <f t="shared" si="44"/>
        <v>0</v>
      </c>
      <c r="T94" s="484">
        <f t="shared" si="38"/>
        <v>0</v>
      </c>
      <c r="U94" s="484">
        <f t="shared" si="63"/>
        <v>0</v>
      </c>
      <c r="V94" s="484">
        <f t="shared" si="45"/>
        <v>0</v>
      </c>
      <c r="W94" s="147">
        <f t="shared" si="46"/>
        <v>0</v>
      </c>
      <c r="X94" s="147">
        <f t="shared" si="70"/>
        <v>17599.496999999999</v>
      </c>
      <c r="Y94" s="147">
        <f t="shared" si="70"/>
        <v>17599.496999999999</v>
      </c>
      <c r="Z94" s="242">
        <f t="shared" si="47"/>
        <v>17599.496999999999</v>
      </c>
      <c r="AA94" s="242">
        <f t="shared" si="48"/>
        <v>17599.496999999999</v>
      </c>
      <c r="AB94" s="484"/>
      <c r="AC94" s="19">
        <f>'Receitas e Despesas CAN'!AF91</f>
        <v>11250.82</v>
      </c>
      <c r="AD94" s="19">
        <f>'Receitas e Despesas CAN'!AG91</f>
        <v>36777.634803921574</v>
      </c>
      <c r="AE94" s="19">
        <f>'Receitas e Despesas CAN'!AH91</f>
        <v>30203.628429608754</v>
      </c>
      <c r="AF94" s="19">
        <f>'Receitas e Despesas CAN'!AI91</f>
        <v>126310</v>
      </c>
      <c r="AG94" s="19">
        <f>'Receitas e Despesas CAN'!AK91</f>
        <v>16008.433333333334</v>
      </c>
      <c r="AH94" s="1052">
        <f>IFERROR(SUMIF('Receitas e Despesas CAN'!$I$6:$X$6,"Não Cumulativo",'Receitas e Despesas CAN'!$I91:$X91)/'Receitas e Despesas CAN'!$H91,0)</f>
        <v>0</v>
      </c>
      <c r="AI94" s="90">
        <f>SUMPRODUCT($AC$9:$AG$9,$AC94:$AG94)*SUM('Controle CAN'!$J$56:$J$57)*AH94</f>
        <v>0</v>
      </c>
      <c r="AJ94" s="484"/>
      <c r="AK94" s="851">
        <f t="shared" si="49"/>
        <v>17599.496999999999</v>
      </c>
      <c r="AL94" s="851">
        <f t="shared" si="50"/>
        <v>17599.496999999999</v>
      </c>
      <c r="AM94" s="851">
        <f>SUM(AL$10:AL94)-SUM(AK$10:AK94)</f>
        <v>0</v>
      </c>
      <c r="AN94" s="851">
        <f t="shared" si="51"/>
        <v>20389</v>
      </c>
      <c r="AO94" s="851">
        <f t="shared" si="51"/>
        <v>8978.323823529412</v>
      </c>
      <c r="AQ94" s="83">
        <f>'Fluxos Fiscal CAN'!AO92</f>
        <v>143404.16057726106</v>
      </c>
      <c r="AR94" s="852">
        <f t="shared" ca="1" si="52"/>
        <v>143404.16057726106</v>
      </c>
      <c r="AS94" s="853">
        <f t="shared" ca="1" si="64"/>
        <v>0</v>
      </c>
      <c r="AT94" s="853">
        <f t="shared" ca="1" si="65"/>
        <v>0</v>
      </c>
      <c r="AU94" s="852">
        <f t="shared" ca="1" si="53"/>
        <v>143404.16057726106</v>
      </c>
      <c r="AV94" s="83">
        <f ca="1">IF(AU94-$BR94*'Controle CAN'!$M$23&lt;=0,0,AU94-$BR94*'Controle CAN'!$M$23)</f>
        <v>143384.16057726106</v>
      </c>
      <c r="AW94" s="851">
        <f ca="1">IF($C94&gt;'Controle CAN'!$D$14,0,(AU94*-'Controle CAN'!$D$29+AV94*-'Controle CAN'!$D$30))</f>
        <v>-35849.040144315266</v>
      </c>
      <c r="AX94" s="851">
        <f ca="1">IF($C94&gt;'Controle CAN'!$D$14,0,(AU94*-'Controle CAN'!$D$31))</f>
        <v>-12906.374451953496</v>
      </c>
      <c r="AY94" s="851">
        <f ca="1">-AS94*SUM('Controle CAN'!$D$29:$D$31)</f>
        <v>0</v>
      </c>
      <c r="AZ94" s="851">
        <f t="shared" ca="1" si="66"/>
        <v>0</v>
      </c>
      <c r="BA94" s="83">
        <f>-('Fluxos CAN'!F92-'Fluxos CAN'!AO92)</f>
        <v>0</v>
      </c>
      <c r="BB94" s="83">
        <f t="shared" si="54"/>
        <v>17599.496999999999</v>
      </c>
      <c r="BC94" s="83">
        <f t="shared" si="55"/>
        <v>-17599.496999999999</v>
      </c>
      <c r="BD94" s="83">
        <f>-'Fluxos CAN'!AZ92</f>
        <v>40029.608699012548</v>
      </c>
      <c r="BE94" s="853">
        <f>'Fluxos Fiscal CAN'!AI92</f>
        <v>-40029.608699012548</v>
      </c>
      <c r="BF94" s="853">
        <f t="shared" si="56"/>
        <v>0</v>
      </c>
      <c r="BG94" s="853">
        <f t="shared" si="57"/>
        <v>143404.16057726106</v>
      </c>
      <c r="BH94" s="853">
        <f t="shared" si="58"/>
        <v>143404.16057726106</v>
      </c>
      <c r="BI94" s="852">
        <f t="shared" ca="1" si="59"/>
        <v>143404.16057726106</v>
      </c>
      <c r="BJ94" s="853">
        <f t="shared" ca="1" si="67"/>
        <v>0</v>
      </c>
      <c r="BK94" s="853">
        <f t="shared" ca="1" si="68"/>
        <v>0</v>
      </c>
      <c r="BL94" s="852">
        <f t="shared" ca="1" si="60"/>
        <v>143404.16057726106</v>
      </c>
      <c r="BM94" s="83">
        <f ca="1">IF(BL94-$BR94*'Controle CAN'!$M$23&lt;=0,0,BL94-$BR94*'Controle CAN'!$M$23)</f>
        <v>143384.16057726106</v>
      </c>
      <c r="BN94" s="851">
        <f ca="1">IF($C94&gt;'Controle CAN'!$D$14,0,(BL94*-'Controle CAN'!$D$29+BM94*-'Controle CAN'!$D$30))</f>
        <v>-35849.040144315266</v>
      </c>
      <c r="BO94" s="851">
        <f ca="1">IF($C94&gt;'Controle CAN'!$D$14,0,BL94*-'Controle CAN'!$D$31)</f>
        <v>-12906.374451953496</v>
      </c>
      <c r="BP94" s="854">
        <f t="shared" ca="1" si="61"/>
        <v>-48755.414596268762</v>
      </c>
      <c r="BQ94" s="19"/>
      <c r="BR94" s="83">
        <f>IF(HLOOKUP($B94,'Controle CAN'!$J$28:$AX$29,2,0)="anual",12,IF(HLOOKUP($B94,'Controle CAN'!$J$28:$AX$29,2,0)="Trimestral",3,1))</f>
        <v>1</v>
      </c>
    </row>
    <row r="95" spans="2:70" s="483" customFormat="1">
      <c r="B95" s="124">
        <f t="shared" si="41"/>
        <v>2025</v>
      </c>
      <c r="C95" s="76">
        <f>'Aux_Inf. CAN'!C91</f>
        <v>45689</v>
      </c>
      <c r="D95" s="142">
        <f t="shared" si="42"/>
        <v>2</v>
      </c>
      <c r="E95" s="142">
        <f>IF(C95&lt;'Controle CAN'!$D$12,0,1)</f>
        <v>1</v>
      </c>
      <c r="F95" s="212">
        <f>'IFRS CAN'!D93</f>
        <v>8</v>
      </c>
      <c r="H95" s="484">
        <f>'Receitas e Despesas CAN'!$I92</f>
        <v>407780</v>
      </c>
      <c r="I95" s="484">
        <f t="shared" si="69"/>
        <v>14883.97</v>
      </c>
      <c r="J95" s="484">
        <f t="shared" si="69"/>
        <v>20389</v>
      </c>
      <c r="K95" s="484">
        <f t="shared" si="69"/>
        <v>0</v>
      </c>
      <c r="M95" s="484">
        <f>'Receitas e Despesas CAN'!$W92</f>
        <v>74398</v>
      </c>
      <c r="N95" s="484">
        <f>'Receitas e Despesas CAN'!AG92*'Controle CAN'!$G$40</f>
        <v>4413.3161764705883</v>
      </c>
      <c r="O95" s="484">
        <f t="shared" si="37"/>
        <v>2715.527</v>
      </c>
      <c r="P95" s="484">
        <f t="shared" si="37"/>
        <v>0</v>
      </c>
      <c r="Q95" s="484">
        <f t="shared" si="62"/>
        <v>8978.323823529412</v>
      </c>
      <c r="S95" s="484">
        <f t="shared" si="44"/>
        <v>0</v>
      </c>
      <c r="T95" s="484">
        <f t="shared" si="38"/>
        <v>0</v>
      </c>
      <c r="U95" s="484">
        <f t="shared" si="63"/>
        <v>0</v>
      </c>
      <c r="V95" s="484">
        <f t="shared" si="45"/>
        <v>0</v>
      </c>
      <c r="W95" s="147">
        <f t="shared" si="46"/>
        <v>0</v>
      </c>
      <c r="X95" s="147">
        <f t="shared" si="70"/>
        <v>17599.496999999999</v>
      </c>
      <c r="Y95" s="147">
        <f t="shared" si="70"/>
        <v>17599.496999999999</v>
      </c>
      <c r="Z95" s="242">
        <f t="shared" si="47"/>
        <v>17599.496999999999</v>
      </c>
      <c r="AA95" s="242">
        <f t="shared" si="48"/>
        <v>17599.496999999999</v>
      </c>
      <c r="AB95" s="484"/>
      <c r="AC95" s="19">
        <f>'Receitas e Despesas CAN'!AF92</f>
        <v>11250.82</v>
      </c>
      <c r="AD95" s="19">
        <f>'Receitas e Despesas CAN'!AG92</f>
        <v>36777.634803921574</v>
      </c>
      <c r="AE95" s="19">
        <f>'Receitas e Despesas CAN'!AH92</f>
        <v>30203.628429608754</v>
      </c>
      <c r="AF95" s="19">
        <f>'Receitas e Despesas CAN'!AI92</f>
        <v>126310</v>
      </c>
      <c r="AG95" s="19">
        <f>'Receitas e Despesas CAN'!AK92</f>
        <v>16008.433333333334</v>
      </c>
      <c r="AH95" s="1052">
        <f>IFERROR(SUMIF('Receitas e Despesas CAN'!$I$6:$X$6,"Não Cumulativo",'Receitas e Despesas CAN'!$I92:$X92)/'Receitas e Despesas CAN'!$H92,0)</f>
        <v>0</v>
      </c>
      <c r="AI95" s="90">
        <f>SUMPRODUCT($AC$9:$AG$9,$AC95:$AG95)*SUM('Controle CAN'!$J$56:$J$57)*AH95</f>
        <v>0</v>
      </c>
      <c r="AJ95" s="484"/>
      <c r="AK95" s="851">
        <f t="shared" si="49"/>
        <v>17599.496999999999</v>
      </c>
      <c r="AL95" s="851">
        <f t="shared" si="50"/>
        <v>17599.496999999999</v>
      </c>
      <c r="AM95" s="851">
        <f>SUM(AL$10:AL95)-SUM(AK$10:AK95)</f>
        <v>0</v>
      </c>
      <c r="AN95" s="851">
        <f t="shared" si="51"/>
        <v>20389</v>
      </c>
      <c r="AO95" s="851">
        <f t="shared" si="51"/>
        <v>8978.323823529412</v>
      </c>
      <c r="AQ95" s="83">
        <f>'Fluxos Fiscal CAN'!AO93</f>
        <v>143404.16057726106</v>
      </c>
      <c r="AR95" s="852">
        <f t="shared" ca="1" si="52"/>
        <v>143404.16057726106</v>
      </c>
      <c r="AS95" s="853">
        <f t="shared" ca="1" si="64"/>
        <v>0</v>
      </c>
      <c r="AT95" s="853">
        <f t="shared" ca="1" si="65"/>
        <v>0</v>
      </c>
      <c r="AU95" s="852">
        <f t="shared" ca="1" si="53"/>
        <v>143404.16057726106</v>
      </c>
      <c r="AV95" s="83">
        <f ca="1">IF(AU95-$BR95*'Controle CAN'!$M$23&lt;=0,0,AU95-$BR95*'Controle CAN'!$M$23)</f>
        <v>143384.16057726106</v>
      </c>
      <c r="AW95" s="851">
        <f ca="1">IF($C95&gt;'Controle CAN'!$D$14,0,(AU95*-'Controle CAN'!$D$29+AV95*-'Controle CAN'!$D$30))</f>
        <v>-35849.040144315266</v>
      </c>
      <c r="AX95" s="851">
        <f ca="1">IF($C95&gt;'Controle CAN'!$D$14,0,(AU95*-'Controle CAN'!$D$31))</f>
        <v>-12906.374451953496</v>
      </c>
      <c r="AY95" s="851">
        <f ca="1">-AS95*SUM('Controle CAN'!$D$29:$D$31)</f>
        <v>0</v>
      </c>
      <c r="AZ95" s="851">
        <f t="shared" ca="1" si="66"/>
        <v>0</v>
      </c>
      <c r="BA95" s="83">
        <f>-('Fluxos CAN'!F93-'Fluxos CAN'!AO93)</f>
        <v>0</v>
      </c>
      <c r="BB95" s="83">
        <f t="shared" si="54"/>
        <v>17599.496999999999</v>
      </c>
      <c r="BC95" s="83">
        <f t="shared" si="55"/>
        <v>-17599.496999999999</v>
      </c>
      <c r="BD95" s="83">
        <f>-'Fluxos CAN'!AZ93</f>
        <v>40029.608699012548</v>
      </c>
      <c r="BE95" s="853">
        <f>'Fluxos Fiscal CAN'!AI93</f>
        <v>-40029.608699012548</v>
      </c>
      <c r="BF95" s="853">
        <f t="shared" si="56"/>
        <v>0</v>
      </c>
      <c r="BG95" s="853">
        <f t="shared" si="57"/>
        <v>143404.16057726106</v>
      </c>
      <c r="BH95" s="853">
        <f t="shared" si="58"/>
        <v>143404.16057726106</v>
      </c>
      <c r="BI95" s="852">
        <f t="shared" ca="1" si="59"/>
        <v>143404.16057726106</v>
      </c>
      <c r="BJ95" s="853">
        <f t="shared" ca="1" si="67"/>
        <v>0</v>
      </c>
      <c r="BK95" s="853">
        <f t="shared" ca="1" si="68"/>
        <v>0</v>
      </c>
      <c r="BL95" s="852">
        <f t="shared" ca="1" si="60"/>
        <v>143404.16057726106</v>
      </c>
      <c r="BM95" s="83">
        <f ca="1">IF(BL95-$BR95*'Controle CAN'!$M$23&lt;=0,0,BL95-$BR95*'Controle CAN'!$M$23)</f>
        <v>143384.16057726106</v>
      </c>
      <c r="BN95" s="851">
        <f ca="1">IF($C95&gt;'Controle CAN'!$D$14,0,(BL95*-'Controle CAN'!$D$29+BM95*-'Controle CAN'!$D$30))</f>
        <v>-35849.040144315266</v>
      </c>
      <c r="BO95" s="851">
        <f ca="1">IF($C95&gt;'Controle CAN'!$D$14,0,BL95*-'Controle CAN'!$D$31)</f>
        <v>-12906.374451953496</v>
      </c>
      <c r="BP95" s="854">
        <f t="shared" ca="1" si="61"/>
        <v>-48755.414596268762</v>
      </c>
      <c r="BQ95" s="19"/>
      <c r="BR95" s="83">
        <f>IF(HLOOKUP($B95,'Controle CAN'!$J$28:$AX$29,2,0)="anual",12,IF(HLOOKUP($B95,'Controle CAN'!$J$28:$AX$29,2,0)="Trimestral",3,1))</f>
        <v>1</v>
      </c>
    </row>
    <row r="96" spans="2:70" s="483" customFormat="1">
      <c r="B96" s="124">
        <f t="shared" si="41"/>
        <v>2025</v>
      </c>
      <c r="C96" s="76">
        <f>'Aux_Inf. CAN'!C92</f>
        <v>45717</v>
      </c>
      <c r="D96" s="142">
        <f t="shared" si="42"/>
        <v>3</v>
      </c>
      <c r="E96" s="142">
        <f>IF(C96&lt;'Controle CAN'!$D$12,0,1)</f>
        <v>1</v>
      </c>
      <c r="F96" s="212">
        <f>'IFRS CAN'!D94</f>
        <v>8</v>
      </c>
      <c r="H96" s="484">
        <f>'Receitas e Despesas CAN'!$I93</f>
        <v>203890</v>
      </c>
      <c r="I96" s="484">
        <f t="shared" si="69"/>
        <v>7441.9849999999997</v>
      </c>
      <c r="J96" s="484">
        <f t="shared" si="69"/>
        <v>10194.5</v>
      </c>
      <c r="K96" s="484">
        <f t="shared" si="69"/>
        <v>0</v>
      </c>
      <c r="M96" s="484">
        <f>'Receitas e Despesas CAN'!$W93</f>
        <v>37199</v>
      </c>
      <c r="N96" s="484">
        <f>'Receitas e Despesas CAN'!AG93*'Controle CAN'!$G$40</f>
        <v>4413.3161764705883</v>
      </c>
      <c r="O96" s="484">
        <f t="shared" si="37"/>
        <v>1357.7635</v>
      </c>
      <c r="P96" s="484">
        <f t="shared" si="37"/>
        <v>0</v>
      </c>
      <c r="Q96" s="484">
        <f t="shared" si="62"/>
        <v>2282.5038235294114</v>
      </c>
      <c r="S96" s="484">
        <f t="shared" si="44"/>
        <v>0</v>
      </c>
      <c r="T96" s="484">
        <f t="shared" si="38"/>
        <v>0</v>
      </c>
      <c r="U96" s="484">
        <f t="shared" si="63"/>
        <v>0</v>
      </c>
      <c r="V96" s="484">
        <f t="shared" si="45"/>
        <v>0</v>
      </c>
      <c r="W96" s="147">
        <f t="shared" si="46"/>
        <v>0</v>
      </c>
      <c r="X96" s="147">
        <f t="shared" si="70"/>
        <v>8799.7484999999997</v>
      </c>
      <c r="Y96" s="147">
        <f t="shared" si="70"/>
        <v>8799.7484999999997</v>
      </c>
      <c r="Z96" s="242">
        <f t="shared" si="47"/>
        <v>8799.7484999999997</v>
      </c>
      <c r="AA96" s="242">
        <f t="shared" si="48"/>
        <v>8799.7484999999997</v>
      </c>
      <c r="AB96" s="484"/>
      <c r="AC96" s="19">
        <f>'Receitas e Despesas CAN'!AF93</f>
        <v>11250.82</v>
      </c>
      <c r="AD96" s="19">
        <f>'Receitas e Despesas CAN'!AG93</f>
        <v>36777.634803921574</v>
      </c>
      <c r="AE96" s="19">
        <f>'Receitas e Despesas CAN'!AH93</f>
        <v>30203.628429608754</v>
      </c>
      <c r="AF96" s="19">
        <f>'Receitas e Despesas CAN'!AI93</f>
        <v>126310</v>
      </c>
      <c r="AG96" s="19">
        <f>'Receitas e Despesas CAN'!AK93</f>
        <v>16008.433333333334</v>
      </c>
      <c r="AH96" s="1052">
        <f>IFERROR(SUMIF('Receitas e Despesas CAN'!$I$6:$X$6,"Não Cumulativo",'Receitas e Despesas CAN'!$I93:$X93)/'Receitas e Despesas CAN'!$H93,0)</f>
        <v>0</v>
      </c>
      <c r="AI96" s="90">
        <f>SUMPRODUCT($AC$9:$AG$9,$AC96:$AG96)*SUM('Controle CAN'!$J$56:$J$57)*AH96</f>
        <v>0</v>
      </c>
      <c r="AJ96" s="484"/>
      <c r="AK96" s="851">
        <f t="shared" si="49"/>
        <v>8799.7484999999997</v>
      </c>
      <c r="AL96" s="851">
        <f t="shared" si="50"/>
        <v>8799.7484999999997</v>
      </c>
      <c r="AM96" s="851">
        <f>SUM(AL$10:AL96)-SUM(AK$10:AK96)</f>
        <v>0</v>
      </c>
      <c r="AN96" s="851">
        <f t="shared" si="51"/>
        <v>10194.5</v>
      </c>
      <c r="AO96" s="851">
        <f t="shared" si="51"/>
        <v>2282.5038235294114</v>
      </c>
      <c r="AQ96" s="83">
        <f>'Fluxos Fiscal CAN'!AO94</f>
        <v>-47158.186573232713</v>
      </c>
      <c r="AR96" s="852">
        <f t="shared" ca="1" si="52"/>
        <v>0</v>
      </c>
      <c r="AS96" s="853">
        <f t="shared" ca="1" si="64"/>
        <v>-47158.186573232713</v>
      </c>
      <c r="AT96" s="853">
        <f t="shared" ca="1" si="65"/>
        <v>0</v>
      </c>
      <c r="AU96" s="852">
        <f t="shared" ca="1" si="53"/>
        <v>0</v>
      </c>
      <c r="AV96" s="83">
        <f ca="1">IF(AU96-$BR96*'Controle CAN'!$M$23&lt;=0,0,AU96-$BR96*'Controle CAN'!$M$23)</f>
        <v>0</v>
      </c>
      <c r="AW96" s="851">
        <f ca="1">IF($C96&gt;'Controle CAN'!$D$14,0,(AU96*-'Controle CAN'!$D$29+AV96*-'Controle CAN'!$D$30))</f>
        <v>0</v>
      </c>
      <c r="AX96" s="851">
        <f ca="1">IF($C96&gt;'Controle CAN'!$D$14,0,(AU96*-'Controle CAN'!$D$31))</f>
        <v>0</v>
      </c>
      <c r="AY96" s="851">
        <f ca="1">-AS96*SUM('Controle CAN'!$D$29:$D$31)</f>
        <v>16033.783434899122</v>
      </c>
      <c r="AZ96" s="851">
        <f t="shared" ca="1" si="66"/>
        <v>16033.783434899122</v>
      </c>
      <c r="BA96" s="83">
        <f>-('Fluxos CAN'!F94-'Fluxos CAN'!AO94)</f>
        <v>0</v>
      </c>
      <c r="BB96" s="83">
        <f t="shared" si="54"/>
        <v>8799.7484999999997</v>
      </c>
      <c r="BC96" s="83">
        <f t="shared" si="55"/>
        <v>-8799.7484999999997</v>
      </c>
      <c r="BD96" s="83">
        <f>-'Fluxos CAN'!AZ94</f>
        <v>20014.804349506274</v>
      </c>
      <c r="BE96" s="853">
        <f>'Fluxos Fiscal CAN'!AI94</f>
        <v>-20014.804349506274</v>
      </c>
      <c r="BF96" s="853">
        <f t="shared" si="56"/>
        <v>0</v>
      </c>
      <c r="BG96" s="853">
        <f t="shared" si="57"/>
        <v>-47158.186573232713</v>
      </c>
      <c r="BH96" s="853">
        <f t="shared" si="58"/>
        <v>-47158.186573232713</v>
      </c>
      <c r="BI96" s="852">
        <f t="shared" ca="1" si="59"/>
        <v>0</v>
      </c>
      <c r="BJ96" s="853">
        <f t="shared" ca="1" si="67"/>
        <v>-47158.186573232713</v>
      </c>
      <c r="BK96" s="853">
        <f t="shared" ca="1" si="68"/>
        <v>0</v>
      </c>
      <c r="BL96" s="852">
        <f t="shared" ca="1" si="60"/>
        <v>0</v>
      </c>
      <c r="BM96" s="83">
        <f ca="1">IF(BL96-$BR96*'Controle CAN'!$M$23&lt;=0,0,BL96-$BR96*'Controle CAN'!$M$23)</f>
        <v>0</v>
      </c>
      <c r="BN96" s="851">
        <f ca="1">IF($C96&gt;'Controle CAN'!$D$14,0,(BL96*-'Controle CAN'!$D$29+BM96*-'Controle CAN'!$D$30))</f>
        <v>0</v>
      </c>
      <c r="BO96" s="851">
        <f ca="1">IF($C96&gt;'Controle CAN'!$D$14,0,BL96*-'Controle CAN'!$D$31)</f>
        <v>0</v>
      </c>
      <c r="BP96" s="854">
        <f t="shared" ca="1" si="61"/>
        <v>0</v>
      </c>
      <c r="BQ96" s="19"/>
      <c r="BR96" s="83">
        <f>IF(HLOOKUP($B96,'Controle CAN'!$J$28:$AX$29,2,0)="anual",12,IF(HLOOKUP($B96,'Controle CAN'!$J$28:$AX$29,2,0)="Trimestral",3,1))</f>
        <v>1</v>
      </c>
    </row>
    <row r="97" spans="2:70" s="483" customFormat="1">
      <c r="B97" s="124">
        <f t="shared" si="41"/>
        <v>2025</v>
      </c>
      <c r="C97" s="76">
        <f>'Aux_Inf. CAN'!C93</f>
        <v>45748</v>
      </c>
      <c r="D97" s="142">
        <f t="shared" si="42"/>
        <v>4</v>
      </c>
      <c r="E97" s="142">
        <f>IF(C97&lt;'Controle CAN'!$D$12,0,1)</f>
        <v>1</v>
      </c>
      <c r="F97" s="212">
        <f>'IFRS CAN'!D95</f>
        <v>8</v>
      </c>
      <c r="H97" s="484">
        <f>'Receitas e Despesas CAN'!$I94</f>
        <v>203890</v>
      </c>
      <c r="I97" s="484">
        <f t="shared" si="69"/>
        <v>7441.9849999999997</v>
      </c>
      <c r="J97" s="484">
        <f t="shared" si="69"/>
        <v>10194.5</v>
      </c>
      <c r="K97" s="484">
        <f t="shared" si="69"/>
        <v>0</v>
      </c>
      <c r="M97" s="484">
        <f>'Receitas e Despesas CAN'!$W94</f>
        <v>37199</v>
      </c>
      <c r="N97" s="484">
        <f>'Receitas e Despesas CAN'!AG94*'Controle CAN'!$G$40</f>
        <v>4413.3161764705883</v>
      </c>
      <c r="O97" s="484">
        <f t="shared" si="37"/>
        <v>1357.7635</v>
      </c>
      <c r="P97" s="484">
        <f t="shared" si="37"/>
        <v>0</v>
      </c>
      <c r="Q97" s="484">
        <f t="shared" si="62"/>
        <v>2282.5038235294114</v>
      </c>
      <c r="S97" s="484">
        <f t="shared" si="44"/>
        <v>0</v>
      </c>
      <c r="T97" s="484">
        <f t="shared" si="38"/>
        <v>0</v>
      </c>
      <c r="U97" s="484">
        <f t="shared" si="63"/>
        <v>0</v>
      </c>
      <c r="V97" s="484">
        <f t="shared" si="45"/>
        <v>0</v>
      </c>
      <c r="W97" s="147">
        <f t="shared" si="46"/>
        <v>0</v>
      </c>
      <c r="X97" s="147">
        <f t="shared" si="70"/>
        <v>8799.7484999999997</v>
      </c>
      <c r="Y97" s="147">
        <f t="shared" si="70"/>
        <v>8799.7484999999997</v>
      </c>
      <c r="Z97" s="242">
        <f t="shared" si="47"/>
        <v>8799.7484999999997</v>
      </c>
      <c r="AA97" s="242">
        <f t="shared" si="48"/>
        <v>8799.7484999999997</v>
      </c>
      <c r="AB97" s="484"/>
      <c r="AC97" s="19">
        <f>'Receitas e Despesas CAN'!AF94</f>
        <v>11250.82</v>
      </c>
      <c r="AD97" s="19">
        <f>'Receitas e Despesas CAN'!AG94</f>
        <v>36777.634803921574</v>
      </c>
      <c r="AE97" s="19">
        <f>'Receitas e Despesas CAN'!AH94</f>
        <v>30203.628429608754</v>
      </c>
      <c r="AF97" s="19">
        <f>'Receitas e Despesas CAN'!AI94</f>
        <v>126310</v>
      </c>
      <c r="AG97" s="19">
        <f>'Receitas e Despesas CAN'!AK94</f>
        <v>16008.433333333334</v>
      </c>
      <c r="AH97" s="1052">
        <f>IFERROR(SUMIF('Receitas e Despesas CAN'!$I$6:$X$6,"Não Cumulativo",'Receitas e Despesas CAN'!$I94:$X94)/'Receitas e Despesas CAN'!$H94,0)</f>
        <v>0</v>
      </c>
      <c r="AI97" s="90">
        <f>SUMPRODUCT($AC$9:$AG$9,$AC97:$AG97)*SUM('Controle CAN'!$J$56:$J$57)*AH97</f>
        <v>0</v>
      </c>
      <c r="AJ97" s="484"/>
      <c r="AK97" s="851">
        <f t="shared" si="49"/>
        <v>8799.7484999999997</v>
      </c>
      <c r="AL97" s="851">
        <f t="shared" si="50"/>
        <v>8799.7484999999997</v>
      </c>
      <c r="AM97" s="851">
        <f>SUM(AL$10:AL97)-SUM(AK$10:AK97)</f>
        <v>0</v>
      </c>
      <c r="AN97" s="851">
        <f t="shared" si="51"/>
        <v>10194.5</v>
      </c>
      <c r="AO97" s="851">
        <f t="shared" si="51"/>
        <v>2282.5038235294114</v>
      </c>
      <c r="AQ97" s="83">
        <f>'Fluxos Fiscal CAN'!AO95</f>
        <v>-47158.186573231782</v>
      </c>
      <c r="AR97" s="852">
        <f t="shared" ca="1" si="52"/>
        <v>0</v>
      </c>
      <c r="AS97" s="853">
        <f t="shared" ca="1" si="64"/>
        <v>-94316.373146464495</v>
      </c>
      <c r="AT97" s="853">
        <f t="shared" ca="1" si="65"/>
        <v>0</v>
      </c>
      <c r="AU97" s="852">
        <f t="shared" ca="1" si="53"/>
        <v>0</v>
      </c>
      <c r="AV97" s="83">
        <f ca="1">IF(AU97-$BR97*'Controle CAN'!$M$23&lt;=0,0,AU97-$BR97*'Controle CAN'!$M$23)</f>
        <v>0</v>
      </c>
      <c r="AW97" s="851">
        <f ca="1">IF($C97&gt;'Controle CAN'!$D$14,0,(AU97*-'Controle CAN'!$D$29+AV97*-'Controle CAN'!$D$30))</f>
        <v>0</v>
      </c>
      <c r="AX97" s="851">
        <f ca="1">IF($C97&gt;'Controle CAN'!$D$14,0,(AU97*-'Controle CAN'!$D$31))</f>
        <v>0</v>
      </c>
      <c r="AY97" s="851">
        <f ca="1">-AS97*SUM('Controle CAN'!$D$29:$D$31)</f>
        <v>32067.566869797927</v>
      </c>
      <c r="AZ97" s="851">
        <f t="shared" ca="1" si="66"/>
        <v>16033.783434898805</v>
      </c>
      <c r="BA97" s="83">
        <f>-('Fluxos CAN'!F95-'Fluxos CAN'!AO95)</f>
        <v>0</v>
      </c>
      <c r="BB97" s="83">
        <f t="shared" si="54"/>
        <v>8799.7484999999997</v>
      </c>
      <c r="BC97" s="83">
        <f t="shared" si="55"/>
        <v>-8799.7484999999997</v>
      </c>
      <c r="BD97" s="83">
        <f>-'Fluxos CAN'!AZ95</f>
        <v>20014.804349505343</v>
      </c>
      <c r="BE97" s="853">
        <f>'Fluxos Fiscal CAN'!AI95</f>
        <v>-20014.804349505343</v>
      </c>
      <c r="BF97" s="853">
        <f t="shared" si="56"/>
        <v>0</v>
      </c>
      <c r="BG97" s="853">
        <f t="shared" si="57"/>
        <v>-47158.186573231782</v>
      </c>
      <c r="BH97" s="853">
        <f t="shared" si="58"/>
        <v>-47158.186573231782</v>
      </c>
      <c r="BI97" s="852">
        <f t="shared" ca="1" si="59"/>
        <v>0</v>
      </c>
      <c r="BJ97" s="853">
        <f t="shared" ca="1" si="67"/>
        <v>-94316.373146464495</v>
      </c>
      <c r="BK97" s="853">
        <f t="shared" ca="1" si="68"/>
        <v>0</v>
      </c>
      <c r="BL97" s="852">
        <f t="shared" ca="1" si="60"/>
        <v>0</v>
      </c>
      <c r="BM97" s="83">
        <f ca="1">IF(BL97-$BR97*'Controle CAN'!$M$23&lt;=0,0,BL97-$BR97*'Controle CAN'!$M$23)</f>
        <v>0</v>
      </c>
      <c r="BN97" s="851">
        <f ca="1">IF($C97&gt;'Controle CAN'!$D$14,0,(BL97*-'Controle CAN'!$D$29+BM97*-'Controle CAN'!$D$30))</f>
        <v>0</v>
      </c>
      <c r="BO97" s="851">
        <f ca="1">IF($C97&gt;'Controle CAN'!$D$14,0,BL97*-'Controle CAN'!$D$31)</f>
        <v>0</v>
      </c>
      <c r="BP97" s="854">
        <f t="shared" ca="1" si="61"/>
        <v>0</v>
      </c>
      <c r="BQ97" s="19"/>
      <c r="BR97" s="83">
        <f>IF(HLOOKUP($B97,'Controle CAN'!$J$28:$AX$29,2,0)="anual",12,IF(HLOOKUP($B97,'Controle CAN'!$J$28:$AX$29,2,0)="Trimestral",3,1))</f>
        <v>1</v>
      </c>
    </row>
    <row r="98" spans="2:70" s="483" customFormat="1">
      <c r="B98" s="124">
        <f t="shared" si="41"/>
        <v>2025</v>
      </c>
      <c r="C98" s="76">
        <f>'Aux_Inf. CAN'!C94</f>
        <v>45778</v>
      </c>
      <c r="D98" s="142">
        <f t="shared" si="42"/>
        <v>5</v>
      </c>
      <c r="E98" s="142">
        <f>IF(C98&lt;'Controle CAN'!$D$12,0,1)</f>
        <v>1</v>
      </c>
      <c r="F98" s="212">
        <f>'IFRS CAN'!D96</f>
        <v>8</v>
      </c>
      <c r="H98" s="484">
        <f>'Receitas e Despesas CAN'!$I95</f>
        <v>326224</v>
      </c>
      <c r="I98" s="484">
        <f t="shared" si="69"/>
        <v>11907.175999999999</v>
      </c>
      <c r="J98" s="484">
        <f t="shared" si="69"/>
        <v>16311.2</v>
      </c>
      <c r="K98" s="484">
        <f t="shared" si="69"/>
        <v>0</v>
      </c>
      <c r="M98" s="484">
        <f>'Receitas e Despesas CAN'!$W95</f>
        <v>59518.400000000001</v>
      </c>
      <c r="N98" s="484">
        <f>'Receitas e Despesas CAN'!AG95*'Controle CAN'!$G$40</f>
        <v>4413.3161764705883</v>
      </c>
      <c r="O98" s="484">
        <f t="shared" si="37"/>
        <v>2172.4216000000001</v>
      </c>
      <c r="P98" s="484">
        <f t="shared" si="37"/>
        <v>0</v>
      </c>
      <c r="Q98" s="484">
        <f t="shared" si="62"/>
        <v>6299.9958235294116</v>
      </c>
      <c r="S98" s="484">
        <f t="shared" si="44"/>
        <v>0</v>
      </c>
      <c r="T98" s="484">
        <f t="shared" si="38"/>
        <v>0</v>
      </c>
      <c r="U98" s="484">
        <f t="shared" si="63"/>
        <v>0</v>
      </c>
      <c r="V98" s="484">
        <f t="shared" si="45"/>
        <v>0</v>
      </c>
      <c r="W98" s="147">
        <f t="shared" si="46"/>
        <v>0</v>
      </c>
      <c r="X98" s="147">
        <f t="shared" si="70"/>
        <v>14079.597599999999</v>
      </c>
      <c r="Y98" s="147">
        <f t="shared" si="70"/>
        <v>14079.597599999999</v>
      </c>
      <c r="Z98" s="242">
        <f t="shared" si="47"/>
        <v>14079.597599999999</v>
      </c>
      <c r="AA98" s="242">
        <f t="shared" si="48"/>
        <v>14079.597599999999</v>
      </c>
      <c r="AB98" s="484"/>
      <c r="AC98" s="19">
        <f>'Receitas e Despesas CAN'!AF95</f>
        <v>11250.82</v>
      </c>
      <c r="AD98" s="19">
        <f>'Receitas e Despesas CAN'!AG95</f>
        <v>36777.634803921574</v>
      </c>
      <c r="AE98" s="19">
        <f>'Receitas e Despesas CAN'!AH95</f>
        <v>30203.628429608754</v>
      </c>
      <c r="AF98" s="19">
        <f>'Receitas e Despesas CAN'!AI95</f>
        <v>126310</v>
      </c>
      <c r="AG98" s="19">
        <f>'Receitas e Despesas CAN'!AK95</f>
        <v>16008.433333333334</v>
      </c>
      <c r="AH98" s="1052">
        <f>IFERROR(SUMIF('Receitas e Despesas CAN'!$I$6:$X$6,"Não Cumulativo",'Receitas e Despesas CAN'!$I95:$X95)/'Receitas e Despesas CAN'!$H95,0)</f>
        <v>0</v>
      </c>
      <c r="AI98" s="90">
        <f>SUMPRODUCT($AC$9:$AG$9,$AC98:$AG98)*SUM('Controle CAN'!$J$56:$J$57)*AH98</f>
        <v>0</v>
      </c>
      <c r="AJ98" s="484"/>
      <c r="AK98" s="851">
        <f t="shared" si="49"/>
        <v>14079.597599999999</v>
      </c>
      <c r="AL98" s="851">
        <f t="shared" si="50"/>
        <v>14079.597599999999</v>
      </c>
      <c r="AM98" s="851">
        <f>SUM(AL$10:AL98)-SUM(AK$10:AK98)</f>
        <v>0</v>
      </c>
      <c r="AN98" s="851">
        <f t="shared" si="51"/>
        <v>16311.2</v>
      </c>
      <c r="AO98" s="851">
        <f t="shared" si="51"/>
        <v>6299.9958235294116</v>
      </c>
      <c r="AQ98" s="83">
        <f>'Fluxos Fiscal CAN'!AO96</f>
        <v>67179.221717064662</v>
      </c>
      <c r="AR98" s="852">
        <f t="shared" ca="1" si="52"/>
        <v>67179.221717064662</v>
      </c>
      <c r="AS98" s="853">
        <f t="shared" ca="1" si="64"/>
        <v>-74162.606631345101</v>
      </c>
      <c r="AT98" s="853">
        <f t="shared" ca="1" si="65"/>
        <v>20153.766515119398</v>
      </c>
      <c r="AU98" s="852">
        <f t="shared" ca="1" si="53"/>
        <v>47025.455201945268</v>
      </c>
      <c r="AV98" s="83">
        <f ca="1">IF(AU98-$BR98*'Controle CAN'!$M$23&lt;=0,0,AU98-$BR98*'Controle CAN'!$M$23)</f>
        <v>47005.455201945268</v>
      </c>
      <c r="AW98" s="851">
        <f ca="1">IF($C98&gt;'Controle CAN'!$D$14,0,(AU98*-'Controle CAN'!$D$29+AV98*-'Controle CAN'!$D$30))</f>
        <v>-11754.363800486317</v>
      </c>
      <c r="AX98" s="851">
        <f ca="1">IF($C98&gt;'Controle CAN'!$D$14,0,(AU98*-'Controle CAN'!$D$31))</f>
        <v>-4232.2909681750743</v>
      </c>
      <c r="AY98" s="851">
        <f ca="1">-AS98*SUM('Controle CAN'!$D$29:$D$31)</f>
        <v>25215.286254657331</v>
      </c>
      <c r="AZ98" s="851">
        <f t="shared" ca="1" si="66"/>
        <v>-6852.2806151405966</v>
      </c>
      <c r="BA98" s="83">
        <f>-('Fluxos CAN'!F96-'Fluxos CAN'!AO96)</f>
        <v>0</v>
      </c>
      <c r="BB98" s="83">
        <f t="shared" si="54"/>
        <v>14079.597599999999</v>
      </c>
      <c r="BC98" s="83">
        <f t="shared" si="55"/>
        <v>-14079.597599999999</v>
      </c>
      <c r="BD98" s="83">
        <f>-'Fluxos CAN'!AZ96</f>
        <v>32023.686959208921</v>
      </c>
      <c r="BE98" s="853">
        <f>'Fluxos Fiscal CAN'!AI96</f>
        <v>-32023.686959208921</v>
      </c>
      <c r="BF98" s="853">
        <f t="shared" si="56"/>
        <v>0</v>
      </c>
      <c r="BG98" s="853">
        <f t="shared" si="57"/>
        <v>67179.221717064662</v>
      </c>
      <c r="BH98" s="853">
        <f t="shared" si="58"/>
        <v>67179.221717064662</v>
      </c>
      <c r="BI98" s="852">
        <f t="shared" ca="1" si="59"/>
        <v>67179.221717064662</v>
      </c>
      <c r="BJ98" s="853">
        <f t="shared" ca="1" si="67"/>
        <v>-74162.606631345101</v>
      </c>
      <c r="BK98" s="853">
        <f t="shared" ca="1" si="68"/>
        <v>20153.766515119398</v>
      </c>
      <c r="BL98" s="852">
        <f t="shared" ca="1" si="60"/>
        <v>47025.455201945268</v>
      </c>
      <c r="BM98" s="83">
        <f ca="1">IF(BL98-$BR98*'Controle CAN'!$M$23&lt;=0,0,BL98-$BR98*'Controle CAN'!$M$23)</f>
        <v>47005.455201945268</v>
      </c>
      <c r="BN98" s="851">
        <f ca="1">IF($C98&gt;'Controle CAN'!$D$14,0,(BL98*-'Controle CAN'!$D$29+BM98*-'Controle CAN'!$D$30))</f>
        <v>-11754.363800486317</v>
      </c>
      <c r="BO98" s="851">
        <f ca="1">IF($C98&gt;'Controle CAN'!$D$14,0,BL98*-'Controle CAN'!$D$31)</f>
        <v>-4232.2909681750743</v>
      </c>
      <c r="BP98" s="854">
        <f t="shared" ca="1" si="61"/>
        <v>-15986.654768661392</v>
      </c>
      <c r="BQ98" s="19"/>
      <c r="BR98" s="83">
        <f>IF(HLOOKUP($B98,'Controle CAN'!$J$28:$AX$29,2,0)="anual",12,IF(HLOOKUP($B98,'Controle CAN'!$J$28:$AX$29,2,0)="Trimestral",3,1))</f>
        <v>1</v>
      </c>
    </row>
    <row r="99" spans="2:70" s="483" customFormat="1">
      <c r="B99" s="124">
        <f t="shared" si="41"/>
        <v>2025</v>
      </c>
      <c r="C99" s="76">
        <f>'Aux_Inf. CAN'!C95</f>
        <v>45809</v>
      </c>
      <c r="D99" s="142">
        <f t="shared" si="42"/>
        <v>6</v>
      </c>
      <c r="E99" s="142">
        <f>IF(C99&lt;'Controle CAN'!$D$12,0,1)</f>
        <v>1</v>
      </c>
      <c r="F99" s="212">
        <f>'IFRS CAN'!D97</f>
        <v>8</v>
      </c>
      <c r="H99" s="484">
        <f>'Receitas e Despesas CAN'!$I96</f>
        <v>203890</v>
      </c>
      <c r="I99" s="484">
        <f t="shared" si="69"/>
        <v>7441.9849999999997</v>
      </c>
      <c r="J99" s="484">
        <f t="shared" si="69"/>
        <v>10194.5</v>
      </c>
      <c r="K99" s="484">
        <f t="shared" si="69"/>
        <v>0</v>
      </c>
      <c r="M99" s="484">
        <f>'Receitas e Despesas CAN'!$W96</f>
        <v>37199</v>
      </c>
      <c r="N99" s="484">
        <f>'Receitas e Despesas CAN'!AG96*'Controle CAN'!$G$40</f>
        <v>4413.3161764705883</v>
      </c>
      <c r="O99" s="484">
        <f t="shared" si="37"/>
        <v>1357.7635</v>
      </c>
      <c r="P99" s="484">
        <f t="shared" si="37"/>
        <v>0</v>
      </c>
      <c r="Q99" s="484">
        <f t="shared" si="62"/>
        <v>2282.5038235294114</v>
      </c>
      <c r="S99" s="484">
        <f t="shared" si="44"/>
        <v>0</v>
      </c>
      <c r="T99" s="484">
        <f t="shared" si="38"/>
        <v>0</v>
      </c>
      <c r="U99" s="484">
        <f t="shared" si="63"/>
        <v>0</v>
      </c>
      <c r="V99" s="484">
        <f t="shared" si="45"/>
        <v>0</v>
      </c>
      <c r="W99" s="147">
        <f t="shared" si="46"/>
        <v>0</v>
      </c>
      <c r="X99" s="147">
        <f t="shared" si="70"/>
        <v>8799.7484999999997</v>
      </c>
      <c r="Y99" s="147">
        <f t="shared" si="70"/>
        <v>8799.7484999999997</v>
      </c>
      <c r="Z99" s="242">
        <f t="shared" si="47"/>
        <v>8799.7484999999997</v>
      </c>
      <c r="AA99" s="242">
        <f t="shared" si="48"/>
        <v>8799.7484999999997</v>
      </c>
      <c r="AB99" s="484"/>
      <c r="AC99" s="19">
        <f>'Receitas e Despesas CAN'!AF96</f>
        <v>11250.82</v>
      </c>
      <c r="AD99" s="19">
        <f>'Receitas e Despesas CAN'!AG96</f>
        <v>36777.634803921574</v>
      </c>
      <c r="AE99" s="19">
        <f>'Receitas e Despesas CAN'!AH96</f>
        <v>30203.628429608754</v>
      </c>
      <c r="AF99" s="19">
        <f>'Receitas e Despesas CAN'!AI96</f>
        <v>126310</v>
      </c>
      <c r="AG99" s="19">
        <f>'Receitas e Despesas CAN'!AK96</f>
        <v>16008.433333333334</v>
      </c>
      <c r="AH99" s="1052">
        <f>IFERROR(SUMIF('Receitas e Despesas CAN'!$I$6:$X$6,"Não Cumulativo",'Receitas e Despesas CAN'!$I96:$X96)/'Receitas e Despesas CAN'!$H96,0)</f>
        <v>0</v>
      </c>
      <c r="AI99" s="90">
        <f>SUMPRODUCT($AC$9:$AG$9,$AC99:$AG99)*SUM('Controle CAN'!$J$56:$J$57)*AH99</f>
        <v>0</v>
      </c>
      <c r="AJ99" s="484"/>
      <c r="AK99" s="851">
        <f t="shared" si="49"/>
        <v>8799.7484999999997</v>
      </c>
      <c r="AL99" s="851">
        <f t="shared" si="50"/>
        <v>8799.7484999999997</v>
      </c>
      <c r="AM99" s="851">
        <f>SUM(AL$10:AL99)-SUM(AK$10:AK99)</f>
        <v>0</v>
      </c>
      <c r="AN99" s="851">
        <f t="shared" si="51"/>
        <v>10194.5</v>
      </c>
      <c r="AO99" s="851">
        <f t="shared" si="51"/>
        <v>2282.5038235294114</v>
      </c>
      <c r="AQ99" s="83">
        <f>'Fluxos Fiscal CAN'!AO97</f>
        <v>-47158.186573232713</v>
      </c>
      <c r="AR99" s="852">
        <f t="shared" ca="1" si="52"/>
        <v>0</v>
      </c>
      <c r="AS99" s="853">
        <f t="shared" ca="1" si="64"/>
        <v>-121320.79320457781</v>
      </c>
      <c r="AT99" s="853">
        <f t="shared" ca="1" si="65"/>
        <v>0</v>
      </c>
      <c r="AU99" s="852">
        <f t="shared" ca="1" si="53"/>
        <v>0</v>
      </c>
      <c r="AV99" s="83">
        <f ca="1">IF(AU99-$BR99*'Controle CAN'!$M$23&lt;=0,0,AU99-$BR99*'Controle CAN'!$M$23)</f>
        <v>0</v>
      </c>
      <c r="AW99" s="851">
        <f ca="1">IF($C99&gt;'Controle CAN'!$D$14,0,(AU99*-'Controle CAN'!$D$29+AV99*-'Controle CAN'!$D$30))</f>
        <v>0</v>
      </c>
      <c r="AX99" s="851">
        <f ca="1">IF($C99&gt;'Controle CAN'!$D$14,0,(AU99*-'Controle CAN'!$D$31))</f>
        <v>0</v>
      </c>
      <c r="AY99" s="851">
        <f ca="1">-AS99*SUM('Controle CAN'!$D$29:$D$31)</f>
        <v>41249.069689556454</v>
      </c>
      <c r="AZ99" s="851">
        <f t="shared" ca="1" si="66"/>
        <v>16033.783434899124</v>
      </c>
      <c r="BA99" s="83">
        <f>-('Fluxos CAN'!F97-'Fluxos CAN'!AO97)</f>
        <v>0</v>
      </c>
      <c r="BB99" s="83">
        <f t="shared" si="54"/>
        <v>8799.7484999999997</v>
      </c>
      <c r="BC99" s="83">
        <f t="shared" si="55"/>
        <v>-8799.7484999999997</v>
      </c>
      <c r="BD99" s="83">
        <f>-'Fluxos CAN'!AZ97</f>
        <v>20014.804349506274</v>
      </c>
      <c r="BE99" s="853">
        <f>'Fluxos Fiscal CAN'!AI97</f>
        <v>-20014.804349506274</v>
      </c>
      <c r="BF99" s="853">
        <f t="shared" si="56"/>
        <v>0</v>
      </c>
      <c r="BG99" s="853">
        <f t="shared" si="57"/>
        <v>-47158.186573232713</v>
      </c>
      <c r="BH99" s="853">
        <f t="shared" si="58"/>
        <v>-47158.186573232713</v>
      </c>
      <c r="BI99" s="852">
        <f t="shared" ca="1" si="59"/>
        <v>0</v>
      </c>
      <c r="BJ99" s="853">
        <f t="shared" ca="1" si="67"/>
        <v>-121320.79320457781</v>
      </c>
      <c r="BK99" s="853">
        <f t="shared" ca="1" si="68"/>
        <v>0</v>
      </c>
      <c r="BL99" s="852">
        <f t="shared" ca="1" si="60"/>
        <v>0</v>
      </c>
      <c r="BM99" s="83">
        <f ca="1">IF(BL99-$BR99*'Controle CAN'!$M$23&lt;=0,0,BL99-$BR99*'Controle CAN'!$M$23)</f>
        <v>0</v>
      </c>
      <c r="BN99" s="851">
        <f ca="1">IF($C99&gt;'Controle CAN'!$D$14,0,(BL99*-'Controle CAN'!$D$29+BM99*-'Controle CAN'!$D$30))</f>
        <v>0</v>
      </c>
      <c r="BO99" s="851">
        <f ca="1">IF($C99&gt;'Controle CAN'!$D$14,0,BL99*-'Controle CAN'!$D$31)</f>
        <v>0</v>
      </c>
      <c r="BP99" s="854">
        <f t="shared" ca="1" si="61"/>
        <v>0</v>
      </c>
      <c r="BQ99" s="19"/>
      <c r="BR99" s="83">
        <f>IF(HLOOKUP($B99,'Controle CAN'!$J$28:$AX$29,2,0)="anual",12,IF(HLOOKUP($B99,'Controle CAN'!$J$28:$AX$29,2,0)="Trimestral",3,1))</f>
        <v>1</v>
      </c>
    </row>
    <row r="100" spans="2:70" s="483" customFormat="1">
      <c r="B100" s="124">
        <f t="shared" si="41"/>
        <v>2025</v>
      </c>
      <c r="C100" s="76">
        <f>'Aux_Inf. CAN'!C96</f>
        <v>45839</v>
      </c>
      <c r="D100" s="142">
        <f t="shared" si="42"/>
        <v>7</v>
      </c>
      <c r="E100" s="142">
        <f>IF(C100&lt;'Controle CAN'!$D$12,0,1)</f>
        <v>1</v>
      </c>
      <c r="F100" s="212">
        <f>'IFRS CAN'!D98</f>
        <v>8</v>
      </c>
      <c r="H100" s="484">
        <f>'Receitas e Despesas CAN'!$I97</f>
        <v>326224</v>
      </c>
      <c r="I100" s="484">
        <f t="shared" si="69"/>
        <v>11907.175999999999</v>
      </c>
      <c r="J100" s="484">
        <f t="shared" si="69"/>
        <v>16311.2</v>
      </c>
      <c r="K100" s="484">
        <f t="shared" si="69"/>
        <v>0</v>
      </c>
      <c r="M100" s="484">
        <f>'Receitas e Despesas CAN'!$W97</f>
        <v>59518.400000000001</v>
      </c>
      <c r="N100" s="484">
        <f>'Receitas e Despesas CAN'!AG97*'Controle CAN'!$G$40</f>
        <v>4413.3161764705883</v>
      </c>
      <c r="O100" s="484">
        <f t="shared" si="37"/>
        <v>2172.4216000000001</v>
      </c>
      <c r="P100" s="484">
        <f t="shared" si="37"/>
        <v>0</v>
      </c>
      <c r="Q100" s="484">
        <f t="shared" si="62"/>
        <v>6299.9958235294116</v>
      </c>
      <c r="S100" s="484">
        <f t="shared" si="44"/>
        <v>0</v>
      </c>
      <c r="T100" s="484">
        <f t="shared" si="38"/>
        <v>0</v>
      </c>
      <c r="U100" s="484">
        <f t="shared" si="63"/>
        <v>0</v>
      </c>
      <c r="V100" s="484">
        <f t="shared" si="45"/>
        <v>0</v>
      </c>
      <c r="W100" s="147">
        <f t="shared" si="46"/>
        <v>0</v>
      </c>
      <c r="X100" s="147">
        <f t="shared" si="70"/>
        <v>14079.597599999999</v>
      </c>
      <c r="Y100" s="147">
        <f t="shared" si="70"/>
        <v>14079.597599999999</v>
      </c>
      <c r="Z100" s="242">
        <f t="shared" si="47"/>
        <v>14079.597599999999</v>
      </c>
      <c r="AA100" s="242">
        <f t="shared" si="48"/>
        <v>14079.597599999999</v>
      </c>
      <c r="AB100" s="484"/>
      <c r="AC100" s="19">
        <f>'Receitas e Despesas CAN'!AF97</f>
        <v>11250.82</v>
      </c>
      <c r="AD100" s="19">
        <f>'Receitas e Despesas CAN'!AG97</f>
        <v>36777.634803921574</v>
      </c>
      <c r="AE100" s="19">
        <f>'Receitas e Despesas CAN'!AH97</f>
        <v>30203.628429608754</v>
      </c>
      <c r="AF100" s="19">
        <f>'Receitas e Despesas CAN'!AI97</f>
        <v>126310</v>
      </c>
      <c r="AG100" s="19">
        <f>'Receitas e Despesas CAN'!AK97</f>
        <v>16008.433333333334</v>
      </c>
      <c r="AH100" s="1052">
        <f>IFERROR(SUMIF('Receitas e Despesas CAN'!$I$6:$X$6,"Não Cumulativo",'Receitas e Despesas CAN'!$I97:$X97)/'Receitas e Despesas CAN'!$H97,0)</f>
        <v>0</v>
      </c>
      <c r="AI100" s="90">
        <f>SUMPRODUCT($AC$9:$AG$9,$AC100:$AG100)*SUM('Controle CAN'!$J$56:$J$57)*AH100</f>
        <v>0</v>
      </c>
      <c r="AJ100" s="484"/>
      <c r="AK100" s="851">
        <f t="shared" si="49"/>
        <v>14079.597599999999</v>
      </c>
      <c r="AL100" s="851">
        <f t="shared" si="50"/>
        <v>14079.597599999999</v>
      </c>
      <c r="AM100" s="851">
        <f>SUM(AL$10:AL100)-SUM(AK$10:AK100)</f>
        <v>0</v>
      </c>
      <c r="AN100" s="851">
        <f t="shared" si="51"/>
        <v>16311.2</v>
      </c>
      <c r="AO100" s="851">
        <f t="shared" si="51"/>
        <v>6299.9958235294116</v>
      </c>
      <c r="AQ100" s="83">
        <f>'Fluxos Fiscal CAN'!AO98</f>
        <v>67179.221717062799</v>
      </c>
      <c r="AR100" s="852">
        <f t="shared" ca="1" si="52"/>
        <v>67179.221717062799</v>
      </c>
      <c r="AS100" s="853">
        <f t="shared" ca="1" si="64"/>
        <v>-101167.02668945897</v>
      </c>
      <c r="AT100" s="853">
        <f t="shared" ca="1" si="65"/>
        <v>20153.766515118838</v>
      </c>
      <c r="AU100" s="852">
        <f t="shared" ca="1" si="53"/>
        <v>47025.455201943958</v>
      </c>
      <c r="AV100" s="83">
        <f ca="1">IF(AU100-$BR100*'Controle CAN'!$M$23&lt;=0,0,AU100-$BR100*'Controle CAN'!$M$23)</f>
        <v>47005.455201943958</v>
      </c>
      <c r="AW100" s="851">
        <f ca="1">IF($C100&gt;'Controle CAN'!$D$14,0,(AU100*-'Controle CAN'!$D$29+AV100*-'Controle CAN'!$D$30))</f>
        <v>-11754.363800485989</v>
      </c>
      <c r="AX100" s="851">
        <f ca="1">IF($C100&gt;'Controle CAN'!$D$14,0,(AU100*-'Controle CAN'!$D$31))</f>
        <v>-4232.2909681749561</v>
      </c>
      <c r="AY100" s="851">
        <f ca="1">-AS100*SUM('Controle CAN'!$D$29:$D$31)</f>
        <v>34396.789074416047</v>
      </c>
      <c r="AZ100" s="851">
        <f t="shared" ca="1" si="66"/>
        <v>-6852.2806151404075</v>
      </c>
      <c r="BA100" s="83">
        <f>-('Fluxos CAN'!F98-'Fluxos CAN'!AO98)</f>
        <v>0</v>
      </c>
      <c r="BB100" s="83">
        <f t="shared" si="54"/>
        <v>14079.597599999999</v>
      </c>
      <c r="BC100" s="83">
        <f t="shared" si="55"/>
        <v>-14079.597599999999</v>
      </c>
      <c r="BD100" s="83">
        <f>-'Fluxos CAN'!AZ98</f>
        <v>32023.686959210783</v>
      </c>
      <c r="BE100" s="853">
        <f>'Fluxos Fiscal CAN'!AI98</f>
        <v>-32023.686959210783</v>
      </c>
      <c r="BF100" s="853">
        <f t="shared" si="56"/>
        <v>0</v>
      </c>
      <c r="BG100" s="853">
        <f t="shared" si="57"/>
        <v>67179.221717062799</v>
      </c>
      <c r="BH100" s="853">
        <f t="shared" si="58"/>
        <v>67179.221717062799</v>
      </c>
      <c r="BI100" s="852">
        <f t="shared" ca="1" si="59"/>
        <v>67179.221717062799</v>
      </c>
      <c r="BJ100" s="853">
        <f t="shared" ca="1" si="67"/>
        <v>-101167.02668945897</v>
      </c>
      <c r="BK100" s="853">
        <f t="shared" ca="1" si="68"/>
        <v>20153.766515118838</v>
      </c>
      <c r="BL100" s="852">
        <f t="shared" ca="1" si="60"/>
        <v>47025.455201943958</v>
      </c>
      <c r="BM100" s="83">
        <f ca="1">IF(BL100-$BR100*'Controle CAN'!$M$23&lt;=0,0,BL100-$BR100*'Controle CAN'!$M$23)</f>
        <v>47005.455201943958</v>
      </c>
      <c r="BN100" s="851">
        <f ca="1">IF($C100&gt;'Controle CAN'!$D$14,0,(BL100*-'Controle CAN'!$D$29+BM100*-'Controle CAN'!$D$30))</f>
        <v>-11754.363800485989</v>
      </c>
      <c r="BO100" s="851">
        <f ca="1">IF($C100&gt;'Controle CAN'!$D$14,0,BL100*-'Controle CAN'!$D$31)</f>
        <v>-4232.2909681749561</v>
      </c>
      <c r="BP100" s="854">
        <f t="shared" ca="1" si="61"/>
        <v>-15986.654768660945</v>
      </c>
      <c r="BQ100" s="19"/>
      <c r="BR100" s="83">
        <f>IF(HLOOKUP($B100,'Controle CAN'!$J$28:$AX$29,2,0)="anual",12,IF(HLOOKUP($B100,'Controle CAN'!$J$28:$AX$29,2,0)="Trimestral",3,1))</f>
        <v>1</v>
      </c>
    </row>
    <row r="101" spans="2:70" s="483" customFormat="1">
      <c r="B101" s="124">
        <f t="shared" si="41"/>
        <v>2025</v>
      </c>
      <c r="C101" s="76">
        <f>'Aux_Inf. CAN'!C97</f>
        <v>45870</v>
      </c>
      <c r="D101" s="142">
        <f t="shared" si="42"/>
        <v>8</v>
      </c>
      <c r="E101" s="142">
        <f>IF(C101&lt;'Controle CAN'!$D$12,0,1)</f>
        <v>1</v>
      </c>
      <c r="F101" s="212">
        <f>'IFRS CAN'!D99</f>
        <v>9</v>
      </c>
      <c r="H101" s="484">
        <f>'Receitas e Despesas CAN'!$I98</f>
        <v>163112</v>
      </c>
      <c r="I101" s="484">
        <f t="shared" si="69"/>
        <v>5953.5879999999997</v>
      </c>
      <c r="J101" s="484">
        <f t="shared" si="69"/>
        <v>8155.6</v>
      </c>
      <c r="K101" s="484">
        <f t="shared" si="69"/>
        <v>0</v>
      </c>
      <c r="M101" s="484">
        <f>'Receitas e Despesas CAN'!$W98</f>
        <v>29759.200000000001</v>
      </c>
      <c r="N101" s="484">
        <f>'Receitas e Despesas CAN'!AG98*'Controle CAN'!$G$40</f>
        <v>4413.3161764705883</v>
      </c>
      <c r="O101" s="484">
        <f t="shared" si="37"/>
        <v>1086.2108000000001</v>
      </c>
      <c r="P101" s="484">
        <f t="shared" si="37"/>
        <v>0</v>
      </c>
      <c r="Q101" s="484">
        <f t="shared" si="62"/>
        <v>943.33982352941166</v>
      </c>
      <c r="S101" s="484">
        <f t="shared" si="44"/>
        <v>0</v>
      </c>
      <c r="T101" s="484">
        <f t="shared" si="38"/>
        <v>0</v>
      </c>
      <c r="U101" s="484">
        <f t="shared" si="63"/>
        <v>0</v>
      </c>
      <c r="V101" s="484">
        <f t="shared" si="45"/>
        <v>0</v>
      </c>
      <c r="W101" s="147">
        <f t="shared" si="46"/>
        <v>0</v>
      </c>
      <c r="X101" s="147">
        <f t="shared" si="70"/>
        <v>7039.7987999999996</v>
      </c>
      <c r="Y101" s="147">
        <f t="shared" si="70"/>
        <v>7039.7987999999996</v>
      </c>
      <c r="Z101" s="242">
        <f t="shared" si="47"/>
        <v>7039.7987999999996</v>
      </c>
      <c r="AA101" s="242">
        <f t="shared" si="48"/>
        <v>7039.7987999999996</v>
      </c>
      <c r="AB101" s="484"/>
      <c r="AC101" s="19">
        <f>'Receitas e Despesas CAN'!AF98</f>
        <v>11250.82</v>
      </c>
      <c r="AD101" s="19">
        <f>'Receitas e Despesas CAN'!AG98</f>
        <v>36777.634803921574</v>
      </c>
      <c r="AE101" s="19">
        <f>'Receitas e Despesas CAN'!AH98</f>
        <v>30203.628429608754</v>
      </c>
      <c r="AF101" s="19">
        <f>'Receitas e Despesas CAN'!AI98</f>
        <v>126310</v>
      </c>
      <c r="AG101" s="19">
        <f>'Receitas e Despesas CAN'!AK98</f>
        <v>16008.433333333334</v>
      </c>
      <c r="AH101" s="1052">
        <f>IFERROR(SUMIF('Receitas e Despesas CAN'!$I$6:$X$6,"Não Cumulativo",'Receitas e Despesas CAN'!$I98:$X98)/'Receitas e Despesas CAN'!$H98,0)</f>
        <v>0</v>
      </c>
      <c r="AI101" s="90">
        <f>SUMPRODUCT($AC$9:$AG$9,$AC101:$AG101)*SUM('Controle CAN'!$J$56:$J$57)*AH101</f>
        <v>0</v>
      </c>
      <c r="AJ101" s="484"/>
      <c r="AK101" s="851">
        <f t="shared" si="49"/>
        <v>7039.7987999999996</v>
      </c>
      <c r="AL101" s="851">
        <f t="shared" si="50"/>
        <v>7039.7987999999996</v>
      </c>
      <c r="AM101" s="851">
        <f>SUM(AL$10:AL101)-SUM(AK$10:AK101)</f>
        <v>0</v>
      </c>
      <c r="AN101" s="851">
        <f t="shared" si="51"/>
        <v>8155.6</v>
      </c>
      <c r="AO101" s="851">
        <f t="shared" si="51"/>
        <v>943.33982352941166</v>
      </c>
      <c r="AQ101" s="83">
        <f>'Fluxos Fiscal CAN'!AO99</f>
        <v>-85270.656003329947</v>
      </c>
      <c r="AR101" s="852">
        <f t="shared" ca="1" si="52"/>
        <v>0</v>
      </c>
      <c r="AS101" s="853">
        <f t="shared" ca="1" si="64"/>
        <v>-186437.68269278892</v>
      </c>
      <c r="AT101" s="853">
        <f t="shared" ca="1" si="65"/>
        <v>0</v>
      </c>
      <c r="AU101" s="852">
        <f t="shared" ca="1" si="53"/>
        <v>0</v>
      </c>
      <c r="AV101" s="83">
        <f ca="1">IF(AU101-$BR101*'Controle CAN'!$M$23&lt;=0,0,AU101-$BR101*'Controle CAN'!$M$23)</f>
        <v>0</v>
      </c>
      <c r="AW101" s="851">
        <f ca="1">IF($C101&gt;'Controle CAN'!$D$14,0,(AU101*-'Controle CAN'!$D$29+AV101*-'Controle CAN'!$D$30))</f>
        <v>0</v>
      </c>
      <c r="AX101" s="851">
        <f ca="1">IF($C101&gt;'Controle CAN'!$D$14,0,(AU101*-'Controle CAN'!$D$31))</f>
        <v>0</v>
      </c>
      <c r="AY101" s="851">
        <f ca="1">-AS101*SUM('Controle CAN'!$D$29:$D$31)</f>
        <v>63388.812115548229</v>
      </c>
      <c r="AZ101" s="851">
        <f t="shared" ca="1" si="66"/>
        <v>28992.023041132183</v>
      </c>
      <c r="BA101" s="83">
        <f>-('Fluxos CAN'!F99-'Fluxos CAN'!AO99)</f>
        <v>0</v>
      </c>
      <c r="BB101" s="83">
        <f t="shared" si="54"/>
        <v>7039.7987999999996</v>
      </c>
      <c r="BC101" s="83">
        <f t="shared" si="55"/>
        <v>-7039.7987999999996</v>
      </c>
      <c r="BD101" s="83">
        <f>-'Fluxos CAN'!AZ99</f>
        <v>16011.843479603529</v>
      </c>
      <c r="BE101" s="853">
        <f>'Fluxos Fiscal CAN'!AI99</f>
        <v>-16011.843479603529</v>
      </c>
      <c r="BF101" s="853">
        <f t="shared" si="56"/>
        <v>0</v>
      </c>
      <c r="BG101" s="853">
        <f t="shared" si="57"/>
        <v>-85270.656003329947</v>
      </c>
      <c r="BH101" s="853">
        <f t="shared" si="58"/>
        <v>-85270.656003329947</v>
      </c>
      <c r="BI101" s="852">
        <f t="shared" ca="1" si="59"/>
        <v>0</v>
      </c>
      <c r="BJ101" s="853">
        <f t="shared" ca="1" si="67"/>
        <v>-186437.68269278892</v>
      </c>
      <c r="BK101" s="853">
        <f t="shared" ca="1" si="68"/>
        <v>0</v>
      </c>
      <c r="BL101" s="852">
        <f t="shared" ca="1" si="60"/>
        <v>0</v>
      </c>
      <c r="BM101" s="83">
        <f ca="1">IF(BL101-$BR101*'Controle CAN'!$M$23&lt;=0,0,BL101-$BR101*'Controle CAN'!$M$23)</f>
        <v>0</v>
      </c>
      <c r="BN101" s="851">
        <f ca="1">IF($C101&gt;'Controle CAN'!$D$14,0,(BL101*-'Controle CAN'!$D$29+BM101*-'Controle CAN'!$D$30))</f>
        <v>0</v>
      </c>
      <c r="BO101" s="851">
        <f ca="1">IF($C101&gt;'Controle CAN'!$D$14,0,BL101*-'Controle CAN'!$D$31)</f>
        <v>0</v>
      </c>
      <c r="BP101" s="854">
        <f t="shared" ca="1" si="61"/>
        <v>0</v>
      </c>
      <c r="BQ101" s="19"/>
      <c r="BR101" s="83">
        <f>IF(HLOOKUP($B101,'Controle CAN'!$J$28:$AX$29,2,0)="anual",12,IF(HLOOKUP($B101,'Controle CAN'!$J$28:$AX$29,2,0)="Trimestral",3,1))</f>
        <v>1</v>
      </c>
    </row>
    <row r="102" spans="2:70" s="483" customFormat="1">
      <c r="B102" s="124">
        <f t="shared" si="41"/>
        <v>2025</v>
      </c>
      <c r="C102" s="76">
        <f>'Aux_Inf. CAN'!C98</f>
        <v>45901</v>
      </c>
      <c r="D102" s="142">
        <f t="shared" si="42"/>
        <v>9</v>
      </c>
      <c r="E102" s="142">
        <f>IF(C102&lt;'Controle CAN'!$D$12,0,1)</f>
        <v>1</v>
      </c>
      <c r="F102" s="212">
        <f>'IFRS CAN'!D100</f>
        <v>9</v>
      </c>
      <c r="H102" s="484">
        <f>'Receitas e Despesas CAN'!$I99</f>
        <v>203890</v>
      </c>
      <c r="I102" s="484">
        <f t="shared" si="69"/>
        <v>7441.9849999999997</v>
      </c>
      <c r="J102" s="484">
        <f t="shared" si="69"/>
        <v>10194.5</v>
      </c>
      <c r="K102" s="484">
        <f t="shared" si="69"/>
        <v>0</v>
      </c>
      <c r="M102" s="484">
        <f>'Receitas e Despesas CAN'!$W99</f>
        <v>37199</v>
      </c>
      <c r="N102" s="484">
        <f>'Receitas e Despesas CAN'!AG99*'Controle CAN'!$G$40</f>
        <v>4413.3161764705883</v>
      </c>
      <c r="O102" s="484">
        <f t="shared" si="37"/>
        <v>1357.7635</v>
      </c>
      <c r="P102" s="484">
        <f t="shared" si="37"/>
        <v>0</v>
      </c>
      <c r="Q102" s="484">
        <f t="shared" si="62"/>
        <v>2282.5038235294114</v>
      </c>
      <c r="S102" s="484">
        <f t="shared" si="44"/>
        <v>0</v>
      </c>
      <c r="T102" s="484">
        <f t="shared" si="38"/>
        <v>0</v>
      </c>
      <c r="U102" s="484">
        <f t="shared" si="63"/>
        <v>0</v>
      </c>
      <c r="V102" s="484">
        <f t="shared" si="45"/>
        <v>0</v>
      </c>
      <c r="W102" s="147">
        <f t="shared" si="46"/>
        <v>0</v>
      </c>
      <c r="X102" s="147">
        <f t="shared" si="70"/>
        <v>8799.7484999999997</v>
      </c>
      <c r="Y102" s="147">
        <f t="shared" si="70"/>
        <v>8799.7484999999997</v>
      </c>
      <c r="Z102" s="242">
        <f t="shared" si="47"/>
        <v>8799.7484999999997</v>
      </c>
      <c r="AA102" s="242">
        <f t="shared" si="48"/>
        <v>8799.7484999999997</v>
      </c>
      <c r="AB102" s="484"/>
      <c r="AC102" s="19">
        <f>'Receitas e Despesas CAN'!AF99</f>
        <v>11250.82</v>
      </c>
      <c r="AD102" s="19">
        <f>'Receitas e Despesas CAN'!AG99</f>
        <v>36777.634803921574</v>
      </c>
      <c r="AE102" s="19">
        <f>'Receitas e Despesas CAN'!AH99</f>
        <v>30203.628429608754</v>
      </c>
      <c r="AF102" s="19">
        <f>'Receitas e Despesas CAN'!AI99</f>
        <v>126310</v>
      </c>
      <c r="AG102" s="19">
        <f>'Receitas e Despesas CAN'!AK99</f>
        <v>16008.433333333334</v>
      </c>
      <c r="AH102" s="1052">
        <f>IFERROR(SUMIF('Receitas e Despesas CAN'!$I$6:$X$6,"Não Cumulativo",'Receitas e Despesas CAN'!$I99:$X99)/'Receitas e Despesas CAN'!$H99,0)</f>
        <v>0</v>
      </c>
      <c r="AI102" s="90">
        <f>SUMPRODUCT($AC$9:$AG$9,$AC102:$AG102)*SUM('Controle CAN'!$J$56:$J$57)*AH102</f>
        <v>0</v>
      </c>
      <c r="AJ102" s="484"/>
      <c r="AK102" s="851">
        <f t="shared" si="49"/>
        <v>8799.7484999999997</v>
      </c>
      <c r="AL102" s="851">
        <f t="shared" si="50"/>
        <v>8799.7484999999997</v>
      </c>
      <c r="AM102" s="851">
        <f>SUM(AL$10:AL102)-SUM(AK$10:AK102)</f>
        <v>0</v>
      </c>
      <c r="AN102" s="851">
        <f t="shared" si="51"/>
        <v>10194.5</v>
      </c>
      <c r="AO102" s="851">
        <f t="shared" si="51"/>
        <v>2282.5038235294114</v>
      </c>
      <c r="AQ102" s="83">
        <f>'Fluxos Fiscal CAN'!AO100</f>
        <v>-47158.186573232713</v>
      </c>
      <c r="AR102" s="852">
        <f t="shared" ca="1" si="52"/>
        <v>0</v>
      </c>
      <c r="AS102" s="853">
        <f t="shared" ca="1" si="64"/>
        <v>-233595.86926602165</v>
      </c>
      <c r="AT102" s="853">
        <f t="shared" ca="1" si="65"/>
        <v>0</v>
      </c>
      <c r="AU102" s="852">
        <f t="shared" ca="1" si="53"/>
        <v>0</v>
      </c>
      <c r="AV102" s="83">
        <f ca="1">IF(AU102-$BR102*'Controle CAN'!$M$23&lt;=0,0,AU102-$BR102*'Controle CAN'!$M$23)</f>
        <v>0</v>
      </c>
      <c r="AW102" s="851">
        <f ca="1">IF($C102&gt;'Controle CAN'!$D$14,0,(AU102*-'Controle CAN'!$D$29+AV102*-'Controle CAN'!$D$30))</f>
        <v>0</v>
      </c>
      <c r="AX102" s="851">
        <f ca="1">IF($C102&gt;'Controle CAN'!$D$14,0,(AU102*-'Controle CAN'!$D$31))</f>
        <v>0</v>
      </c>
      <c r="AY102" s="851">
        <f ca="1">-AS102*SUM('Controle CAN'!$D$29:$D$31)</f>
        <v>79422.595550447353</v>
      </c>
      <c r="AZ102" s="851">
        <f t="shared" ca="1" si="66"/>
        <v>16033.783434899124</v>
      </c>
      <c r="BA102" s="83">
        <f>-('Fluxos CAN'!F100-'Fluxos CAN'!AO100)</f>
        <v>0</v>
      </c>
      <c r="BB102" s="83">
        <f t="shared" si="54"/>
        <v>8799.7484999999997</v>
      </c>
      <c r="BC102" s="83">
        <f t="shared" si="55"/>
        <v>-8799.7484999999997</v>
      </c>
      <c r="BD102" s="83">
        <f>-'Fluxos CAN'!AZ100</f>
        <v>20014.804349506274</v>
      </c>
      <c r="BE102" s="853">
        <f>'Fluxos Fiscal CAN'!AI100</f>
        <v>-20014.804349506274</v>
      </c>
      <c r="BF102" s="853">
        <f t="shared" si="56"/>
        <v>0</v>
      </c>
      <c r="BG102" s="853">
        <f t="shared" si="57"/>
        <v>-47158.186573232713</v>
      </c>
      <c r="BH102" s="853">
        <f t="shared" si="58"/>
        <v>-47158.186573232713</v>
      </c>
      <c r="BI102" s="852">
        <f t="shared" ca="1" si="59"/>
        <v>0</v>
      </c>
      <c r="BJ102" s="853">
        <f t="shared" ca="1" si="67"/>
        <v>-233595.86926602165</v>
      </c>
      <c r="BK102" s="853">
        <f t="shared" ca="1" si="68"/>
        <v>0</v>
      </c>
      <c r="BL102" s="852">
        <f t="shared" ca="1" si="60"/>
        <v>0</v>
      </c>
      <c r="BM102" s="83">
        <f ca="1">IF(BL102-$BR102*'Controle CAN'!$M$23&lt;=0,0,BL102-$BR102*'Controle CAN'!$M$23)</f>
        <v>0</v>
      </c>
      <c r="BN102" s="851">
        <f ca="1">IF($C102&gt;'Controle CAN'!$D$14,0,(BL102*-'Controle CAN'!$D$29+BM102*-'Controle CAN'!$D$30))</f>
        <v>0</v>
      </c>
      <c r="BO102" s="851">
        <f ca="1">IF($C102&gt;'Controle CAN'!$D$14,0,BL102*-'Controle CAN'!$D$31)</f>
        <v>0</v>
      </c>
      <c r="BP102" s="854">
        <f t="shared" ca="1" si="61"/>
        <v>0</v>
      </c>
      <c r="BQ102" s="19"/>
      <c r="BR102" s="83">
        <f>IF(HLOOKUP($B102,'Controle CAN'!$J$28:$AX$29,2,0)="anual",12,IF(HLOOKUP($B102,'Controle CAN'!$J$28:$AX$29,2,0)="Trimestral",3,1))</f>
        <v>1</v>
      </c>
    </row>
    <row r="103" spans="2:70" s="483" customFormat="1">
      <c r="B103" s="124">
        <f t="shared" si="41"/>
        <v>2025</v>
      </c>
      <c r="C103" s="76">
        <f>'Aux_Inf. CAN'!C99</f>
        <v>45931</v>
      </c>
      <c r="D103" s="142">
        <f t="shared" si="42"/>
        <v>10</v>
      </c>
      <c r="E103" s="142">
        <f>IF(C103&lt;'Controle CAN'!$D$12,0,1)</f>
        <v>1</v>
      </c>
      <c r="F103" s="212">
        <f>'IFRS CAN'!D101</f>
        <v>9</v>
      </c>
      <c r="H103" s="484">
        <f>'Receitas e Despesas CAN'!$I100</f>
        <v>611669.99999999988</v>
      </c>
      <c r="I103" s="484">
        <f t="shared" si="69"/>
        <v>22325.954999999994</v>
      </c>
      <c r="J103" s="484">
        <f t="shared" si="69"/>
        <v>30583.499999999996</v>
      </c>
      <c r="K103" s="484">
        <f t="shared" si="69"/>
        <v>0</v>
      </c>
      <c r="M103" s="484">
        <f>'Receitas e Despesas CAN'!$W100</f>
        <v>111597</v>
      </c>
      <c r="N103" s="484">
        <f>'Receitas e Despesas CAN'!AG100*'Controle CAN'!$G$40</f>
        <v>4413.3161764705883</v>
      </c>
      <c r="O103" s="484">
        <f t="shared" si="37"/>
        <v>4073.2904999999996</v>
      </c>
      <c r="P103" s="484">
        <f t="shared" si="37"/>
        <v>0</v>
      </c>
      <c r="Q103" s="484">
        <f t="shared" si="62"/>
        <v>15674.143823529412</v>
      </c>
      <c r="S103" s="484">
        <f t="shared" si="44"/>
        <v>0</v>
      </c>
      <c r="T103" s="484">
        <f t="shared" si="38"/>
        <v>0</v>
      </c>
      <c r="U103" s="484">
        <f t="shared" si="63"/>
        <v>0</v>
      </c>
      <c r="V103" s="484">
        <f t="shared" si="45"/>
        <v>0</v>
      </c>
      <c r="W103" s="147">
        <f t="shared" si="46"/>
        <v>0</v>
      </c>
      <c r="X103" s="147">
        <f t="shared" si="70"/>
        <v>26399.245499999994</v>
      </c>
      <c r="Y103" s="147">
        <f t="shared" si="70"/>
        <v>26399.245499999994</v>
      </c>
      <c r="Z103" s="242">
        <f t="shared" si="47"/>
        <v>26399.245499999994</v>
      </c>
      <c r="AA103" s="242">
        <f t="shared" si="48"/>
        <v>26399.245499999994</v>
      </c>
      <c r="AB103" s="484"/>
      <c r="AC103" s="19">
        <f>'Receitas e Despesas CAN'!AF100</f>
        <v>11250.82</v>
      </c>
      <c r="AD103" s="19">
        <f>'Receitas e Despesas CAN'!AG100</f>
        <v>36777.634803921574</v>
      </c>
      <c r="AE103" s="19">
        <f>'Receitas e Despesas CAN'!AH100</f>
        <v>30203.628429608754</v>
      </c>
      <c r="AF103" s="19">
        <f>'Receitas e Despesas CAN'!AI100</f>
        <v>126310</v>
      </c>
      <c r="AG103" s="19">
        <f>'Receitas e Despesas CAN'!AK100</f>
        <v>16008.433333333334</v>
      </c>
      <c r="AH103" s="1052">
        <f>IFERROR(SUMIF('Receitas e Despesas CAN'!$I$6:$X$6,"Não Cumulativo",'Receitas e Despesas CAN'!$I100:$X100)/'Receitas e Despesas CAN'!$H100,0)</f>
        <v>0</v>
      </c>
      <c r="AI103" s="90">
        <f>SUMPRODUCT($AC$9:$AG$9,$AC103:$AG103)*SUM('Controle CAN'!$J$56:$J$57)*AH103</f>
        <v>0</v>
      </c>
      <c r="AJ103" s="484"/>
      <c r="AK103" s="851">
        <f t="shared" si="49"/>
        <v>26399.245499999994</v>
      </c>
      <c r="AL103" s="851">
        <f t="shared" si="50"/>
        <v>26399.245499999994</v>
      </c>
      <c r="AM103" s="851">
        <f>SUM(AL$10:AL103)-SUM(AK$10:AK103)</f>
        <v>0</v>
      </c>
      <c r="AN103" s="851">
        <f t="shared" si="51"/>
        <v>30583.499999999996</v>
      </c>
      <c r="AO103" s="851">
        <f t="shared" si="51"/>
        <v>15674.143823529412</v>
      </c>
      <c r="AQ103" s="83">
        <f>'Fluxos Fiscal CAN'!AO101</f>
        <v>333966.50772775454</v>
      </c>
      <c r="AR103" s="852">
        <f t="shared" ca="1" si="52"/>
        <v>333966.50772775454</v>
      </c>
      <c r="AS103" s="853">
        <f t="shared" ca="1" si="64"/>
        <v>-133405.91694769531</v>
      </c>
      <c r="AT103" s="853">
        <f t="shared" ca="1" si="65"/>
        <v>100189.95231832635</v>
      </c>
      <c r="AU103" s="852">
        <f t="shared" ca="1" si="53"/>
        <v>233776.5554094282</v>
      </c>
      <c r="AV103" s="83">
        <f ca="1">IF(AU103-$BR103*'Controle CAN'!$M$23&lt;=0,0,AU103-$BR103*'Controle CAN'!$M$23)</f>
        <v>233756.5554094282</v>
      </c>
      <c r="AW103" s="851">
        <f ca="1">IF($C103&gt;'Controle CAN'!$D$14,0,(AU103*-'Controle CAN'!$D$29+AV103*-'Controle CAN'!$D$30))</f>
        <v>-58442.138852357049</v>
      </c>
      <c r="AX103" s="851">
        <f ca="1">IF($C103&gt;'Controle CAN'!$D$14,0,(AU103*-'Controle CAN'!$D$31))</f>
        <v>-21039.889986848539</v>
      </c>
      <c r="AY103" s="851">
        <f ca="1">-AS103*SUM('Controle CAN'!$D$29:$D$31)</f>
        <v>45358.011762216403</v>
      </c>
      <c r="AZ103" s="851">
        <f t="shared" ca="1" si="66"/>
        <v>-34064.58378823095</v>
      </c>
      <c r="BA103" s="83">
        <f>-('Fluxos CAN'!F101-'Fluxos CAN'!AO101)</f>
        <v>0</v>
      </c>
      <c r="BB103" s="83">
        <f t="shared" si="54"/>
        <v>26399.245499999994</v>
      </c>
      <c r="BC103" s="83">
        <f t="shared" si="55"/>
        <v>-26399.245499999994</v>
      </c>
      <c r="BD103" s="83">
        <f>-'Fluxos CAN'!AZ101</f>
        <v>60044.413048518822</v>
      </c>
      <c r="BE103" s="853">
        <f>'Fluxos Fiscal CAN'!AI101</f>
        <v>-60044.413048518822</v>
      </c>
      <c r="BF103" s="853">
        <f t="shared" si="56"/>
        <v>0</v>
      </c>
      <c r="BG103" s="853">
        <f t="shared" si="57"/>
        <v>333966.50772775454</v>
      </c>
      <c r="BH103" s="853">
        <f t="shared" si="58"/>
        <v>333966.50772775454</v>
      </c>
      <c r="BI103" s="852">
        <f t="shared" ca="1" si="59"/>
        <v>333966.50772775454</v>
      </c>
      <c r="BJ103" s="853">
        <f t="shared" ca="1" si="67"/>
        <v>-133405.91694769531</v>
      </c>
      <c r="BK103" s="853">
        <f t="shared" ca="1" si="68"/>
        <v>100189.95231832635</v>
      </c>
      <c r="BL103" s="852">
        <f t="shared" ca="1" si="60"/>
        <v>233776.5554094282</v>
      </c>
      <c r="BM103" s="83">
        <f ca="1">IF(BL103-$BR103*'Controle CAN'!$M$23&lt;=0,0,BL103-$BR103*'Controle CAN'!$M$23)</f>
        <v>233756.5554094282</v>
      </c>
      <c r="BN103" s="851">
        <f ca="1">IF($C103&gt;'Controle CAN'!$D$14,0,(BL103*-'Controle CAN'!$D$29+BM103*-'Controle CAN'!$D$30))</f>
        <v>-58442.138852357049</v>
      </c>
      <c r="BO103" s="851">
        <f ca="1">IF($C103&gt;'Controle CAN'!$D$14,0,BL103*-'Controle CAN'!$D$31)</f>
        <v>-21039.889986848539</v>
      </c>
      <c r="BP103" s="854">
        <f t="shared" ca="1" si="61"/>
        <v>-79482.028839205595</v>
      </c>
      <c r="BQ103" s="19"/>
      <c r="BR103" s="83">
        <f>IF(HLOOKUP($B103,'Controle CAN'!$J$28:$AX$29,2,0)="anual",12,IF(HLOOKUP($B103,'Controle CAN'!$J$28:$AX$29,2,0)="Trimestral",3,1))</f>
        <v>1</v>
      </c>
    </row>
    <row r="104" spans="2:70" s="483" customFormat="1">
      <c r="B104" s="124">
        <f t="shared" si="41"/>
        <v>2025</v>
      </c>
      <c r="C104" s="76">
        <f>'Aux_Inf. CAN'!C100</f>
        <v>45962</v>
      </c>
      <c r="D104" s="142">
        <f t="shared" si="42"/>
        <v>11</v>
      </c>
      <c r="E104" s="142">
        <f>IF(C104&lt;'Controle CAN'!$D$12,0,1)</f>
        <v>1</v>
      </c>
      <c r="F104" s="212">
        <f>'IFRS CAN'!D102</f>
        <v>9</v>
      </c>
      <c r="H104" s="484">
        <f>'Receitas e Despesas CAN'!$I101</f>
        <v>611669.99999999988</v>
      </c>
      <c r="I104" s="484">
        <f t="shared" si="69"/>
        <v>22325.954999999994</v>
      </c>
      <c r="J104" s="484">
        <f t="shared" si="69"/>
        <v>30583.499999999996</v>
      </c>
      <c r="K104" s="484">
        <f t="shared" si="69"/>
        <v>0</v>
      </c>
      <c r="M104" s="484">
        <f>'Receitas e Despesas CAN'!$W101</f>
        <v>111597</v>
      </c>
      <c r="N104" s="484">
        <f>'Receitas e Despesas CAN'!AG101*'Controle CAN'!$G$40</f>
        <v>4413.3161764705883</v>
      </c>
      <c r="O104" s="484">
        <f t="shared" si="37"/>
        <v>4073.2904999999996</v>
      </c>
      <c r="P104" s="484">
        <f t="shared" si="37"/>
        <v>0</v>
      </c>
      <c r="Q104" s="484">
        <f t="shared" si="62"/>
        <v>15674.143823529412</v>
      </c>
      <c r="S104" s="484">
        <f t="shared" si="44"/>
        <v>0</v>
      </c>
      <c r="T104" s="484">
        <f t="shared" si="38"/>
        <v>0</v>
      </c>
      <c r="U104" s="484">
        <f t="shared" si="63"/>
        <v>0</v>
      </c>
      <c r="V104" s="484">
        <f t="shared" si="45"/>
        <v>0</v>
      </c>
      <c r="W104" s="147">
        <f t="shared" si="46"/>
        <v>0</v>
      </c>
      <c r="X104" s="147">
        <f t="shared" si="70"/>
        <v>26399.245499999994</v>
      </c>
      <c r="Y104" s="147">
        <f t="shared" si="70"/>
        <v>26399.245499999994</v>
      </c>
      <c r="Z104" s="242">
        <f t="shared" si="47"/>
        <v>26399.245499999994</v>
      </c>
      <c r="AA104" s="242">
        <f t="shared" si="48"/>
        <v>26399.245499999994</v>
      </c>
      <c r="AB104" s="484"/>
      <c r="AC104" s="19">
        <f>'Receitas e Despesas CAN'!AF101</f>
        <v>11250.82</v>
      </c>
      <c r="AD104" s="19">
        <f>'Receitas e Despesas CAN'!AG101</f>
        <v>36777.634803921574</v>
      </c>
      <c r="AE104" s="19">
        <f>'Receitas e Despesas CAN'!AH101</f>
        <v>30203.628429608754</v>
      </c>
      <c r="AF104" s="19">
        <f>'Receitas e Despesas CAN'!AI101</f>
        <v>126310</v>
      </c>
      <c r="AG104" s="19">
        <f>'Receitas e Despesas CAN'!AK101</f>
        <v>16008.433333333334</v>
      </c>
      <c r="AH104" s="1052">
        <f>IFERROR(SUMIF('Receitas e Despesas CAN'!$I$6:$X$6,"Não Cumulativo",'Receitas e Despesas CAN'!$I101:$X101)/'Receitas e Despesas CAN'!$H101,0)</f>
        <v>0</v>
      </c>
      <c r="AI104" s="90">
        <f>SUMPRODUCT($AC$9:$AG$9,$AC104:$AG104)*SUM('Controle CAN'!$J$56:$J$57)*AH104</f>
        <v>0</v>
      </c>
      <c r="AJ104" s="484"/>
      <c r="AK104" s="851">
        <f t="shared" si="49"/>
        <v>26399.245499999994</v>
      </c>
      <c r="AL104" s="851">
        <f t="shared" si="50"/>
        <v>26399.245499999994</v>
      </c>
      <c r="AM104" s="851">
        <f>SUM(AL$10:AL104)-SUM(AK$10:AK104)</f>
        <v>0</v>
      </c>
      <c r="AN104" s="851">
        <f t="shared" si="51"/>
        <v>30583.499999999996</v>
      </c>
      <c r="AO104" s="851">
        <f t="shared" si="51"/>
        <v>15674.143823529412</v>
      </c>
      <c r="AQ104" s="83">
        <f>'Fluxos Fiscal CAN'!AO102</f>
        <v>333966.50772775454</v>
      </c>
      <c r="AR104" s="852">
        <f t="shared" ca="1" si="52"/>
        <v>333966.50772775454</v>
      </c>
      <c r="AS104" s="853">
        <f t="shared" ca="1" si="64"/>
        <v>-33215.964629368958</v>
      </c>
      <c r="AT104" s="853">
        <f t="shared" ca="1" si="65"/>
        <v>100189.95231832635</v>
      </c>
      <c r="AU104" s="852">
        <f t="shared" ca="1" si="53"/>
        <v>233776.5554094282</v>
      </c>
      <c r="AV104" s="83">
        <f ca="1">IF(AU104-$BR104*'Controle CAN'!$M$23&lt;=0,0,AU104-$BR104*'Controle CAN'!$M$23)</f>
        <v>233756.5554094282</v>
      </c>
      <c r="AW104" s="851">
        <f ca="1">IF($C104&gt;'Controle CAN'!$D$14,0,(AU104*-'Controle CAN'!$D$29+AV104*-'Controle CAN'!$D$30))</f>
        <v>-58442.138852357049</v>
      </c>
      <c r="AX104" s="851">
        <f ca="1">IF($C104&gt;'Controle CAN'!$D$14,0,(AU104*-'Controle CAN'!$D$31))</f>
        <v>-21039.889986848539</v>
      </c>
      <c r="AY104" s="851">
        <f ca="1">-AS104*SUM('Controle CAN'!$D$29:$D$31)</f>
        <v>11293.427973985445</v>
      </c>
      <c r="AZ104" s="851">
        <f t="shared" ca="1" si="66"/>
        <v>-34064.583788230957</v>
      </c>
      <c r="BA104" s="83">
        <f>-('Fluxos CAN'!F102-'Fluxos CAN'!AO102)</f>
        <v>0</v>
      </c>
      <c r="BB104" s="83">
        <f t="shared" si="54"/>
        <v>26399.245499999994</v>
      </c>
      <c r="BC104" s="83">
        <f t="shared" si="55"/>
        <v>-26399.245499999994</v>
      </c>
      <c r="BD104" s="83">
        <f>-'Fluxos CAN'!AZ102</f>
        <v>60044.413048518822</v>
      </c>
      <c r="BE104" s="853">
        <f>'Fluxos Fiscal CAN'!AI102</f>
        <v>-60044.413048518822</v>
      </c>
      <c r="BF104" s="853">
        <f t="shared" si="56"/>
        <v>0</v>
      </c>
      <c r="BG104" s="853">
        <f t="shared" si="57"/>
        <v>333966.50772775454</v>
      </c>
      <c r="BH104" s="853">
        <f t="shared" si="58"/>
        <v>333966.50772775454</v>
      </c>
      <c r="BI104" s="852">
        <f t="shared" ca="1" si="59"/>
        <v>333966.50772775454</v>
      </c>
      <c r="BJ104" s="853">
        <f t="shared" ca="1" si="67"/>
        <v>-33215.964629368958</v>
      </c>
      <c r="BK104" s="853">
        <f t="shared" ca="1" si="68"/>
        <v>100189.95231832635</v>
      </c>
      <c r="BL104" s="852">
        <f t="shared" ca="1" si="60"/>
        <v>233776.5554094282</v>
      </c>
      <c r="BM104" s="83">
        <f ca="1">IF(BL104-$BR104*'Controle CAN'!$M$23&lt;=0,0,BL104-$BR104*'Controle CAN'!$M$23)</f>
        <v>233756.5554094282</v>
      </c>
      <c r="BN104" s="851">
        <f ca="1">IF($C104&gt;'Controle CAN'!$D$14,0,(BL104*-'Controle CAN'!$D$29+BM104*-'Controle CAN'!$D$30))</f>
        <v>-58442.138852357049</v>
      </c>
      <c r="BO104" s="851">
        <f ca="1">IF($C104&gt;'Controle CAN'!$D$14,0,BL104*-'Controle CAN'!$D$31)</f>
        <v>-21039.889986848539</v>
      </c>
      <c r="BP104" s="854">
        <f t="shared" ca="1" si="61"/>
        <v>-79482.028839205595</v>
      </c>
      <c r="BQ104" s="19"/>
      <c r="BR104" s="83">
        <f>IF(HLOOKUP($B104,'Controle CAN'!$J$28:$AX$29,2,0)="anual",12,IF(HLOOKUP($B104,'Controle CAN'!$J$28:$AX$29,2,0)="Trimestral",3,1))</f>
        <v>1</v>
      </c>
    </row>
    <row r="105" spans="2:70" s="483" customFormat="1">
      <c r="B105" s="124">
        <f t="shared" si="41"/>
        <v>2025</v>
      </c>
      <c r="C105" s="76">
        <f>'Aux_Inf. CAN'!C101</f>
        <v>45992</v>
      </c>
      <c r="D105" s="142">
        <f t="shared" si="42"/>
        <v>12</v>
      </c>
      <c r="E105" s="142">
        <f>IF(C105&lt;'Controle CAN'!$D$12,0,1)</f>
        <v>1</v>
      </c>
      <c r="F105" s="212">
        <f>'IFRS CAN'!D103</f>
        <v>9</v>
      </c>
      <c r="H105" s="484">
        <f>'Receitas e Despesas CAN'!$I102</f>
        <v>407780</v>
      </c>
      <c r="I105" s="484">
        <f t="shared" si="69"/>
        <v>14883.97</v>
      </c>
      <c r="J105" s="484">
        <f t="shared" si="69"/>
        <v>20389</v>
      </c>
      <c r="K105" s="484">
        <f t="shared" si="69"/>
        <v>0</v>
      </c>
      <c r="M105" s="484">
        <f>'Receitas e Despesas CAN'!$W102</f>
        <v>74398</v>
      </c>
      <c r="N105" s="484">
        <f>'Receitas e Despesas CAN'!AG102*'Controle CAN'!$G$40</f>
        <v>4413.3161764705883</v>
      </c>
      <c r="O105" s="484">
        <f t="shared" si="37"/>
        <v>2715.527</v>
      </c>
      <c r="P105" s="484">
        <f t="shared" si="37"/>
        <v>0</v>
      </c>
      <c r="Q105" s="484">
        <f t="shared" si="62"/>
        <v>8978.323823529412</v>
      </c>
      <c r="S105" s="484">
        <f t="shared" si="44"/>
        <v>0</v>
      </c>
      <c r="T105" s="484">
        <f t="shared" si="38"/>
        <v>0</v>
      </c>
      <c r="U105" s="484">
        <f t="shared" si="63"/>
        <v>0</v>
      </c>
      <c r="V105" s="484">
        <f t="shared" si="45"/>
        <v>0</v>
      </c>
      <c r="W105" s="147">
        <f t="shared" si="46"/>
        <v>0</v>
      </c>
      <c r="X105" s="147">
        <f t="shared" si="70"/>
        <v>17599.496999999999</v>
      </c>
      <c r="Y105" s="147">
        <f t="shared" si="70"/>
        <v>17599.496999999999</v>
      </c>
      <c r="Z105" s="242">
        <f t="shared" si="47"/>
        <v>17599.496999999999</v>
      </c>
      <c r="AA105" s="242">
        <f t="shared" si="48"/>
        <v>17599.496999999999</v>
      </c>
      <c r="AB105" s="484"/>
      <c r="AC105" s="19">
        <f>'Receitas e Despesas CAN'!AF102</f>
        <v>11250.82</v>
      </c>
      <c r="AD105" s="19">
        <f>'Receitas e Despesas CAN'!AG102</f>
        <v>36777.634803921574</v>
      </c>
      <c r="AE105" s="19">
        <f>'Receitas e Despesas CAN'!AH102</f>
        <v>30203.628429608754</v>
      </c>
      <c r="AF105" s="19">
        <f>'Receitas e Despesas CAN'!AI102</f>
        <v>126310</v>
      </c>
      <c r="AG105" s="19">
        <f>'Receitas e Despesas CAN'!AK102</f>
        <v>16008.433333333334</v>
      </c>
      <c r="AH105" s="1052">
        <f>IFERROR(SUMIF('Receitas e Despesas CAN'!$I$6:$X$6,"Não Cumulativo",'Receitas e Despesas CAN'!$I102:$X102)/'Receitas e Despesas CAN'!$H102,0)</f>
        <v>0</v>
      </c>
      <c r="AI105" s="90">
        <f>SUMPRODUCT($AC$9:$AG$9,$AC105:$AG105)*SUM('Controle CAN'!$J$56:$J$57)*AH105</f>
        <v>0</v>
      </c>
      <c r="AJ105" s="484"/>
      <c r="AK105" s="851">
        <f t="shared" si="49"/>
        <v>17599.496999999999</v>
      </c>
      <c r="AL105" s="851">
        <f t="shared" si="50"/>
        <v>17599.496999999999</v>
      </c>
      <c r="AM105" s="851">
        <f>SUM(AL$10:AL105)-SUM(AK$10:AK105)</f>
        <v>0</v>
      </c>
      <c r="AN105" s="851">
        <f t="shared" si="51"/>
        <v>20389</v>
      </c>
      <c r="AO105" s="851">
        <f t="shared" si="51"/>
        <v>8978.323823529412</v>
      </c>
      <c r="AQ105" s="83">
        <f>'Fluxos Fiscal CAN'!AO103</f>
        <v>143404.16057726293</v>
      </c>
      <c r="AR105" s="852">
        <f t="shared" ca="1" si="52"/>
        <v>143404.16057726293</v>
      </c>
      <c r="AS105" s="853">
        <f t="shared" ca="1" si="64"/>
        <v>0</v>
      </c>
      <c r="AT105" s="853">
        <f t="shared" ca="1" si="65"/>
        <v>33215.964629368958</v>
      </c>
      <c r="AU105" s="852">
        <f t="shared" ca="1" si="53"/>
        <v>110188.19594789397</v>
      </c>
      <c r="AV105" s="83">
        <f ca="1">IF(AU105-$BR105*'Controle CAN'!$M$23&lt;=0,0,AU105-$BR105*'Controle CAN'!$M$23)</f>
        <v>110168.19594789397</v>
      </c>
      <c r="AW105" s="851">
        <f ca="1">IF($C105&gt;'Controle CAN'!$D$14,0,(AU105*-'Controle CAN'!$D$29+AV105*-'Controle CAN'!$D$30))</f>
        <v>-27545.048986973492</v>
      </c>
      <c r="AX105" s="851">
        <f ca="1">IF($C105&gt;'Controle CAN'!$D$14,0,(AU105*-'Controle CAN'!$D$31))</f>
        <v>-9916.9376353104562</v>
      </c>
      <c r="AY105" s="851">
        <f ca="1">-AS105*SUM('Controle CAN'!$D$29:$D$31)</f>
        <v>0</v>
      </c>
      <c r="AZ105" s="851">
        <f t="shared" ca="1" si="66"/>
        <v>-11293.427973985445</v>
      </c>
      <c r="BA105" s="83">
        <f>-('Fluxos CAN'!F103-'Fluxos CAN'!AO103)</f>
        <v>0</v>
      </c>
      <c r="BB105" s="83">
        <f t="shared" si="54"/>
        <v>17599.496999999999</v>
      </c>
      <c r="BC105" s="83">
        <f t="shared" si="55"/>
        <v>-17599.496999999999</v>
      </c>
      <c r="BD105" s="83">
        <f>-'Fluxos CAN'!AZ103</f>
        <v>40029.608699010685</v>
      </c>
      <c r="BE105" s="853">
        <f>'Fluxos Fiscal CAN'!AI103</f>
        <v>-40029.608699010685</v>
      </c>
      <c r="BF105" s="853">
        <f t="shared" si="56"/>
        <v>0</v>
      </c>
      <c r="BG105" s="853">
        <f t="shared" si="57"/>
        <v>143404.16057726293</v>
      </c>
      <c r="BH105" s="853">
        <f t="shared" si="58"/>
        <v>143404.16057726293</v>
      </c>
      <c r="BI105" s="852">
        <f t="shared" ca="1" si="59"/>
        <v>143404.16057726293</v>
      </c>
      <c r="BJ105" s="853">
        <f t="shared" ca="1" si="67"/>
        <v>0</v>
      </c>
      <c r="BK105" s="853">
        <f t="shared" ca="1" si="68"/>
        <v>33215.964629368958</v>
      </c>
      <c r="BL105" s="852">
        <f t="shared" ca="1" si="60"/>
        <v>110188.19594789397</v>
      </c>
      <c r="BM105" s="83">
        <f ca="1">IF(BL105-$BR105*'Controle CAN'!$M$23&lt;=0,0,BL105-$BR105*'Controle CAN'!$M$23)</f>
        <v>110168.19594789397</v>
      </c>
      <c r="BN105" s="851">
        <f ca="1">IF($C105&gt;'Controle CAN'!$D$14,0,(BL105*-'Controle CAN'!$D$29+BM105*-'Controle CAN'!$D$30))</f>
        <v>-27545.048986973492</v>
      </c>
      <c r="BO105" s="851">
        <f ca="1">IF($C105&gt;'Controle CAN'!$D$14,0,BL105*-'Controle CAN'!$D$31)</f>
        <v>-9916.9376353104562</v>
      </c>
      <c r="BP105" s="854">
        <f t="shared" ca="1" si="61"/>
        <v>-37461.986622283948</v>
      </c>
      <c r="BQ105" s="19"/>
      <c r="BR105" s="83">
        <f>IF(HLOOKUP($B105,'Controle CAN'!$J$28:$AX$29,2,0)="anual",12,IF(HLOOKUP($B105,'Controle CAN'!$J$28:$AX$29,2,0)="Trimestral",3,1))</f>
        <v>1</v>
      </c>
    </row>
    <row r="106" spans="2:70" s="483" customFormat="1">
      <c r="B106" s="124">
        <f t="shared" si="41"/>
        <v>2026</v>
      </c>
      <c r="C106" s="76">
        <f>'Aux_Inf. CAN'!C102</f>
        <v>46023</v>
      </c>
      <c r="D106" s="142">
        <f t="shared" si="42"/>
        <v>1</v>
      </c>
      <c r="E106" s="142">
        <f>IF(C106&lt;'Controle CAN'!$D$12,0,1)</f>
        <v>1</v>
      </c>
      <c r="F106" s="212">
        <f>'IFRS CAN'!D104</f>
        <v>9</v>
      </c>
      <c r="H106" s="484">
        <f>'Receitas e Despesas CAN'!$I103</f>
        <v>409780</v>
      </c>
      <c r="I106" s="484">
        <f t="shared" ref="I106:K121" si="71">$H106*I$9</f>
        <v>14956.97</v>
      </c>
      <c r="J106" s="484">
        <f t="shared" si="71"/>
        <v>20489</v>
      </c>
      <c r="K106" s="484">
        <f t="shared" si="71"/>
        <v>0</v>
      </c>
      <c r="M106" s="484">
        <f>'Receitas e Despesas CAN'!$W103</f>
        <v>76248</v>
      </c>
      <c r="N106" s="484">
        <f>'Receitas e Despesas CAN'!AG103*'Controle CAN'!$G$40</f>
        <v>4523.0588235294117</v>
      </c>
      <c r="O106" s="484">
        <f t="shared" si="37"/>
        <v>2783.0519999999997</v>
      </c>
      <c r="P106" s="484">
        <f t="shared" si="37"/>
        <v>0</v>
      </c>
      <c r="Q106" s="484">
        <f t="shared" si="62"/>
        <v>9201.5811764705868</v>
      </c>
      <c r="S106" s="484">
        <f t="shared" si="44"/>
        <v>0</v>
      </c>
      <c r="T106" s="484">
        <f t="shared" si="38"/>
        <v>0</v>
      </c>
      <c r="U106" s="484">
        <f t="shared" si="63"/>
        <v>0</v>
      </c>
      <c r="V106" s="484">
        <f t="shared" si="45"/>
        <v>0</v>
      </c>
      <c r="W106" s="147">
        <f t="shared" si="46"/>
        <v>0</v>
      </c>
      <c r="X106" s="147">
        <f t="shared" si="70"/>
        <v>17740.021999999997</v>
      </c>
      <c r="Y106" s="147">
        <f t="shared" si="70"/>
        <v>17740.021999999997</v>
      </c>
      <c r="Z106" s="242">
        <f t="shared" si="47"/>
        <v>17740.021999999997</v>
      </c>
      <c r="AA106" s="242">
        <f t="shared" si="48"/>
        <v>17740.021999999997</v>
      </c>
      <c r="AB106" s="484"/>
      <c r="AC106" s="19">
        <f>'Receitas e Despesas CAN'!AF103</f>
        <v>11340.653333333334</v>
      </c>
      <c r="AD106" s="19">
        <f>'Receitas e Despesas CAN'!AG103</f>
        <v>37692.156862745098</v>
      </c>
      <c r="AE106" s="19">
        <f>'Receitas e Despesas CAN'!AH103</f>
        <v>30203.628429608754</v>
      </c>
      <c r="AF106" s="19">
        <f>'Receitas e Despesas CAN'!AI103</f>
        <v>126310</v>
      </c>
      <c r="AG106" s="19">
        <f>'Receitas e Despesas CAN'!AK103</f>
        <v>16136.766666666668</v>
      </c>
      <c r="AH106" s="1052">
        <f>IFERROR(SUMIF('Receitas e Despesas CAN'!$I$6:$X$6,"Não Cumulativo",'Receitas e Despesas CAN'!$I103:$X103)/'Receitas e Despesas CAN'!$H103,0)</f>
        <v>0</v>
      </c>
      <c r="AI106" s="90">
        <f>SUMPRODUCT($AC$9:$AG$9,$AC106:$AG106)*SUM('Controle CAN'!$J$56:$J$57)*AH106</f>
        <v>0</v>
      </c>
      <c r="AJ106" s="484"/>
      <c r="AK106" s="851">
        <f t="shared" si="49"/>
        <v>17740.021999999997</v>
      </c>
      <c r="AL106" s="851">
        <f t="shared" si="50"/>
        <v>17740.021999999997</v>
      </c>
      <c r="AM106" s="851">
        <f>SUM(AL$10:AL106)-SUM(AK$10:AK106)</f>
        <v>0</v>
      </c>
      <c r="AN106" s="851">
        <f t="shared" si="51"/>
        <v>20489</v>
      </c>
      <c r="AO106" s="851">
        <f t="shared" si="51"/>
        <v>9201.5811764705868</v>
      </c>
      <c r="AQ106" s="83">
        <f>'Fluxos Fiscal CAN'!AO104</f>
        <v>144585.32425367835</v>
      </c>
      <c r="AR106" s="852">
        <f t="shared" ca="1" si="52"/>
        <v>144585.32425367835</v>
      </c>
      <c r="AS106" s="853">
        <f t="shared" ca="1" si="64"/>
        <v>0</v>
      </c>
      <c r="AT106" s="853">
        <f t="shared" ca="1" si="65"/>
        <v>0</v>
      </c>
      <c r="AU106" s="852">
        <f t="shared" ca="1" si="53"/>
        <v>144585.32425367835</v>
      </c>
      <c r="AV106" s="83">
        <f ca="1">IF(AU106-$BR106*'Controle CAN'!$M$23&lt;=0,0,AU106-$BR106*'Controle CAN'!$M$23)</f>
        <v>144565.32425367835</v>
      </c>
      <c r="AW106" s="851">
        <f ca="1">IF($C106&gt;'Controle CAN'!$D$14,0,(AU106*-'Controle CAN'!$D$29+AV106*-'Controle CAN'!$D$30))</f>
        <v>-36144.331063419588</v>
      </c>
      <c r="AX106" s="851">
        <f ca="1">IF($C106&gt;'Controle CAN'!$D$14,0,(AU106*-'Controle CAN'!$D$31))</f>
        <v>-13012.679182831051</v>
      </c>
      <c r="AY106" s="851">
        <f ca="1">-AS106*SUM('Controle CAN'!$D$29:$D$31)</f>
        <v>0</v>
      </c>
      <c r="AZ106" s="851">
        <f t="shared" ca="1" si="66"/>
        <v>0</v>
      </c>
      <c r="BA106" s="83">
        <f>-('Fluxos CAN'!F104-'Fluxos CAN'!AO104)</f>
        <v>0</v>
      </c>
      <c r="BB106" s="83">
        <f t="shared" si="54"/>
        <v>17740.021999999997</v>
      </c>
      <c r="BC106" s="83">
        <f t="shared" si="55"/>
        <v>-17740.021999999997</v>
      </c>
      <c r="BD106" s="83">
        <f>-'Fluxos CAN'!AZ104</f>
        <v>41024.973944163881</v>
      </c>
      <c r="BE106" s="853">
        <f>'Fluxos Fiscal CAN'!AI104</f>
        <v>-41024.973944163881</v>
      </c>
      <c r="BF106" s="853">
        <f t="shared" si="56"/>
        <v>0</v>
      </c>
      <c r="BG106" s="853">
        <f t="shared" si="57"/>
        <v>144585.32425367835</v>
      </c>
      <c r="BH106" s="853">
        <f t="shared" si="58"/>
        <v>144585.32425367835</v>
      </c>
      <c r="BI106" s="852">
        <f t="shared" ca="1" si="59"/>
        <v>144585.32425367835</v>
      </c>
      <c r="BJ106" s="853">
        <f t="shared" ca="1" si="67"/>
        <v>0</v>
      </c>
      <c r="BK106" s="853">
        <f t="shared" ca="1" si="68"/>
        <v>0</v>
      </c>
      <c r="BL106" s="852">
        <f t="shared" ca="1" si="60"/>
        <v>144585.32425367835</v>
      </c>
      <c r="BM106" s="83">
        <f ca="1">IF(BL106-$BR106*'Controle CAN'!$M$23&lt;=0,0,BL106-$BR106*'Controle CAN'!$M$23)</f>
        <v>144565.32425367835</v>
      </c>
      <c r="BN106" s="851">
        <f ca="1">IF($C106&gt;'Controle CAN'!$D$14,0,(BL106*-'Controle CAN'!$D$29+BM106*-'Controle CAN'!$D$30))</f>
        <v>-36144.331063419588</v>
      </c>
      <c r="BO106" s="851">
        <f ca="1">IF($C106&gt;'Controle CAN'!$D$14,0,BL106*-'Controle CAN'!$D$31)</f>
        <v>-13012.679182831051</v>
      </c>
      <c r="BP106" s="854">
        <f t="shared" ca="1" si="61"/>
        <v>-49157.01024625064</v>
      </c>
      <c r="BQ106" s="19"/>
      <c r="BR106" s="83">
        <f>IF(HLOOKUP($B106,'Controle CAN'!$J$28:$AX$29,2,0)="anual",12,IF(HLOOKUP($B106,'Controle CAN'!$J$28:$AX$29,2,0)="Trimestral",3,1))</f>
        <v>1</v>
      </c>
    </row>
    <row r="107" spans="2:70" s="483" customFormat="1">
      <c r="B107" s="124">
        <f t="shared" si="41"/>
        <v>2026</v>
      </c>
      <c r="C107" s="76">
        <f>'Aux_Inf. CAN'!C103</f>
        <v>46054</v>
      </c>
      <c r="D107" s="142">
        <f t="shared" si="42"/>
        <v>2</v>
      </c>
      <c r="E107" s="142">
        <f>IF(C107&lt;'Controle CAN'!$D$12,0,1)</f>
        <v>1</v>
      </c>
      <c r="F107" s="212">
        <f>'IFRS CAN'!D105</f>
        <v>9</v>
      </c>
      <c r="H107" s="484">
        <f>'Receitas e Despesas CAN'!$I104</f>
        <v>409780</v>
      </c>
      <c r="I107" s="484">
        <f t="shared" si="71"/>
        <v>14956.97</v>
      </c>
      <c r="J107" s="484">
        <f t="shared" si="71"/>
        <v>20489</v>
      </c>
      <c r="K107" s="484">
        <f t="shared" si="71"/>
        <v>0</v>
      </c>
      <c r="M107" s="484">
        <f>'Receitas e Despesas CAN'!$W104</f>
        <v>76248</v>
      </c>
      <c r="N107" s="484">
        <f>'Receitas e Despesas CAN'!AG104*'Controle CAN'!$G$40</f>
        <v>4523.0588235294117</v>
      </c>
      <c r="O107" s="484">
        <f t="shared" si="37"/>
        <v>2783.0519999999997</v>
      </c>
      <c r="P107" s="484">
        <f t="shared" si="37"/>
        <v>0</v>
      </c>
      <c r="Q107" s="484">
        <f t="shared" si="62"/>
        <v>9201.5811764705868</v>
      </c>
      <c r="S107" s="484">
        <f t="shared" si="44"/>
        <v>0</v>
      </c>
      <c r="T107" s="484">
        <f t="shared" si="38"/>
        <v>0</v>
      </c>
      <c r="U107" s="484">
        <f t="shared" si="63"/>
        <v>0</v>
      </c>
      <c r="V107" s="484">
        <f t="shared" si="45"/>
        <v>0</v>
      </c>
      <c r="W107" s="147">
        <f t="shared" si="46"/>
        <v>0</v>
      </c>
      <c r="X107" s="147">
        <f t="shared" si="70"/>
        <v>17740.021999999997</v>
      </c>
      <c r="Y107" s="147">
        <f t="shared" si="70"/>
        <v>17740.021999999997</v>
      </c>
      <c r="Z107" s="242">
        <f t="shared" si="47"/>
        <v>17740.021999999997</v>
      </c>
      <c r="AA107" s="242">
        <f t="shared" si="48"/>
        <v>17740.021999999997</v>
      </c>
      <c r="AB107" s="484"/>
      <c r="AC107" s="19">
        <f>'Receitas e Despesas CAN'!AF104</f>
        <v>11340.653333333334</v>
      </c>
      <c r="AD107" s="19">
        <f>'Receitas e Despesas CAN'!AG104</f>
        <v>37692.156862745098</v>
      </c>
      <c r="AE107" s="19">
        <f>'Receitas e Despesas CAN'!AH104</f>
        <v>30203.628429608754</v>
      </c>
      <c r="AF107" s="19">
        <f>'Receitas e Despesas CAN'!AI104</f>
        <v>126310</v>
      </c>
      <c r="AG107" s="19">
        <f>'Receitas e Despesas CAN'!AK104</f>
        <v>16136.766666666668</v>
      </c>
      <c r="AH107" s="1052">
        <f>IFERROR(SUMIF('Receitas e Despesas CAN'!$I$6:$X$6,"Não Cumulativo",'Receitas e Despesas CAN'!$I104:$X104)/'Receitas e Despesas CAN'!$H104,0)</f>
        <v>0</v>
      </c>
      <c r="AI107" s="90">
        <f>SUMPRODUCT($AC$9:$AG$9,$AC107:$AG107)*SUM('Controle CAN'!$J$56:$J$57)*AH107</f>
        <v>0</v>
      </c>
      <c r="AJ107" s="484"/>
      <c r="AK107" s="851">
        <f t="shared" si="49"/>
        <v>17740.021999999997</v>
      </c>
      <c r="AL107" s="851">
        <f t="shared" si="50"/>
        <v>17740.021999999997</v>
      </c>
      <c r="AM107" s="851">
        <f>SUM(AL$10:AL107)-SUM(AK$10:AK107)</f>
        <v>0</v>
      </c>
      <c r="AN107" s="851">
        <f t="shared" si="51"/>
        <v>20489</v>
      </c>
      <c r="AO107" s="851">
        <f t="shared" si="51"/>
        <v>9201.5811764705868</v>
      </c>
      <c r="AQ107" s="83">
        <f>'Fluxos Fiscal CAN'!AO105</f>
        <v>144585.32425367928</v>
      </c>
      <c r="AR107" s="852">
        <f t="shared" ca="1" si="52"/>
        <v>144585.32425367928</v>
      </c>
      <c r="AS107" s="853">
        <f t="shared" ca="1" si="64"/>
        <v>0</v>
      </c>
      <c r="AT107" s="853">
        <f t="shared" ca="1" si="65"/>
        <v>0</v>
      </c>
      <c r="AU107" s="852">
        <f t="shared" ca="1" si="53"/>
        <v>144585.32425367928</v>
      </c>
      <c r="AV107" s="83">
        <f ca="1">IF(AU107-$BR107*'Controle CAN'!$M$23&lt;=0,0,AU107-$BR107*'Controle CAN'!$M$23)</f>
        <v>144565.32425367928</v>
      </c>
      <c r="AW107" s="851">
        <f ca="1">IF($C107&gt;'Controle CAN'!$D$14,0,(AU107*-'Controle CAN'!$D$29+AV107*-'Controle CAN'!$D$30))</f>
        <v>-36144.331063419821</v>
      </c>
      <c r="AX107" s="851">
        <f ca="1">IF($C107&gt;'Controle CAN'!$D$14,0,(AU107*-'Controle CAN'!$D$31))</f>
        <v>-13012.679182831134</v>
      </c>
      <c r="AY107" s="851">
        <f ca="1">-AS107*SUM('Controle CAN'!$D$29:$D$31)</f>
        <v>0</v>
      </c>
      <c r="AZ107" s="851">
        <f t="shared" ca="1" si="66"/>
        <v>0</v>
      </c>
      <c r="BA107" s="83">
        <f>-('Fluxos CAN'!F105-'Fluxos CAN'!AO105)</f>
        <v>0</v>
      </c>
      <c r="BB107" s="83">
        <f t="shared" si="54"/>
        <v>17740.021999999997</v>
      </c>
      <c r="BC107" s="83">
        <f t="shared" si="55"/>
        <v>-17740.021999999997</v>
      </c>
      <c r="BD107" s="83">
        <f>-'Fluxos CAN'!AZ105</f>
        <v>41024.97394416295</v>
      </c>
      <c r="BE107" s="853">
        <f>'Fluxos Fiscal CAN'!AI105</f>
        <v>-41024.97394416295</v>
      </c>
      <c r="BF107" s="853">
        <f t="shared" si="56"/>
        <v>0</v>
      </c>
      <c r="BG107" s="853">
        <f t="shared" si="57"/>
        <v>144585.32425367928</v>
      </c>
      <c r="BH107" s="853">
        <f t="shared" si="58"/>
        <v>144585.32425367928</v>
      </c>
      <c r="BI107" s="852">
        <f t="shared" ca="1" si="59"/>
        <v>144585.32425367928</v>
      </c>
      <c r="BJ107" s="853">
        <f t="shared" ca="1" si="67"/>
        <v>0</v>
      </c>
      <c r="BK107" s="853">
        <f t="shared" ca="1" si="68"/>
        <v>0</v>
      </c>
      <c r="BL107" s="852">
        <f t="shared" ca="1" si="60"/>
        <v>144585.32425367928</v>
      </c>
      <c r="BM107" s="83">
        <f ca="1">IF(BL107-$BR107*'Controle CAN'!$M$23&lt;=0,0,BL107-$BR107*'Controle CAN'!$M$23)</f>
        <v>144565.32425367928</v>
      </c>
      <c r="BN107" s="851">
        <f ca="1">IF($C107&gt;'Controle CAN'!$D$14,0,(BL107*-'Controle CAN'!$D$29+BM107*-'Controle CAN'!$D$30))</f>
        <v>-36144.331063419821</v>
      </c>
      <c r="BO107" s="851">
        <f ca="1">IF($C107&gt;'Controle CAN'!$D$14,0,BL107*-'Controle CAN'!$D$31)</f>
        <v>-13012.679182831134</v>
      </c>
      <c r="BP107" s="854">
        <f t="shared" ca="1" si="61"/>
        <v>-49157.010246250953</v>
      </c>
      <c r="BQ107" s="19"/>
      <c r="BR107" s="83">
        <f>IF(HLOOKUP($B107,'Controle CAN'!$J$28:$AX$29,2,0)="anual",12,IF(HLOOKUP($B107,'Controle CAN'!$J$28:$AX$29,2,0)="Trimestral",3,1))</f>
        <v>1</v>
      </c>
    </row>
    <row r="108" spans="2:70" s="483" customFormat="1">
      <c r="B108" s="124">
        <f t="shared" si="41"/>
        <v>2026</v>
      </c>
      <c r="C108" s="76">
        <f>'Aux_Inf. CAN'!C104</f>
        <v>46082</v>
      </c>
      <c r="D108" s="142">
        <f t="shared" si="42"/>
        <v>3</v>
      </c>
      <c r="E108" s="142">
        <f>IF(C108&lt;'Controle CAN'!$D$12,0,1)</f>
        <v>1</v>
      </c>
      <c r="F108" s="212">
        <f>'IFRS CAN'!D106</f>
        <v>9</v>
      </c>
      <c r="H108" s="484">
        <f>'Receitas e Despesas CAN'!$I105</f>
        <v>204890</v>
      </c>
      <c r="I108" s="484">
        <f t="shared" si="71"/>
        <v>7478.4849999999997</v>
      </c>
      <c r="J108" s="484">
        <f t="shared" si="71"/>
        <v>10244.5</v>
      </c>
      <c r="K108" s="484">
        <f t="shared" si="71"/>
        <v>0</v>
      </c>
      <c r="M108" s="484">
        <f>'Receitas e Despesas CAN'!$W105</f>
        <v>38124</v>
      </c>
      <c r="N108" s="484">
        <f>'Receitas e Despesas CAN'!AG105*'Controle CAN'!$G$40</f>
        <v>4523.0588235294117</v>
      </c>
      <c r="O108" s="484">
        <f t="shared" si="37"/>
        <v>1391.5259999999998</v>
      </c>
      <c r="P108" s="484">
        <f t="shared" si="37"/>
        <v>0</v>
      </c>
      <c r="Q108" s="484">
        <f t="shared" si="62"/>
        <v>2339.261176470588</v>
      </c>
      <c r="S108" s="484">
        <f t="shared" si="44"/>
        <v>0</v>
      </c>
      <c r="T108" s="484">
        <f t="shared" si="38"/>
        <v>0</v>
      </c>
      <c r="U108" s="484">
        <f t="shared" si="63"/>
        <v>0</v>
      </c>
      <c r="V108" s="484">
        <f t="shared" si="45"/>
        <v>0</v>
      </c>
      <c r="W108" s="147">
        <f t="shared" si="46"/>
        <v>0</v>
      </c>
      <c r="X108" s="147">
        <f t="shared" si="70"/>
        <v>8870.0109999999986</v>
      </c>
      <c r="Y108" s="147">
        <f t="shared" si="70"/>
        <v>8870.0109999999986</v>
      </c>
      <c r="Z108" s="242">
        <f t="shared" si="47"/>
        <v>8870.0109999999986</v>
      </c>
      <c r="AA108" s="242">
        <f t="shared" si="48"/>
        <v>8870.0109999999986</v>
      </c>
      <c r="AB108" s="484"/>
      <c r="AC108" s="19">
        <f>'Receitas e Despesas CAN'!AF105</f>
        <v>11340.653333333334</v>
      </c>
      <c r="AD108" s="19">
        <f>'Receitas e Despesas CAN'!AG105</f>
        <v>37692.156862745098</v>
      </c>
      <c r="AE108" s="19">
        <f>'Receitas e Despesas CAN'!AH105</f>
        <v>30203.628429608754</v>
      </c>
      <c r="AF108" s="19">
        <f>'Receitas e Despesas CAN'!AI105</f>
        <v>126310</v>
      </c>
      <c r="AG108" s="19">
        <f>'Receitas e Despesas CAN'!AK105</f>
        <v>16136.766666666668</v>
      </c>
      <c r="AH108" s="1052">
        <f>IFERROR(SUMIF('Receitas e Despesas CAN'!$I$6:$X$6,"Não Cumulativo",'Receitas e Despesas CAN'!$I105:$X105)/'Receitas e Despesas CAN'!$H105,0)</f>
        <v>0</v>
      </c>
      <c r="AI108" s="90">
        <f>SUMPRODUCT($AC$9:$AG$9,$AC108:$AG108)*SUM('Controle CAN'!$J$56:$J$57)*AH108</f>
        <v>0</v>
      </c>
      <c r="AJ108" s="484"/>
      <c r="AK108" s="851">
        <f t="shared" si="49"/>
        <v>8870.0109999999986</v>
      </c>
      <c r="AL108" s="851">
        <f t="shared" si="50"/>
        <v>8870.0109999999986</v>
      </c>
      <c r="AM108" s="851">
        <f>SUM(AL$10:AL108)-SUM(AK$10:AK108)</f>
        <v>0</v>
      </c>
      <c r="AN108" s="851">
        <f t="shared" si="51"/>
        <v>10244.5</v>
      </c>
      <c r="AO108" s="851">
        <f t="shared" si="51"/>
        <v>2339.261176470588</v>
      </c>
      <c r="AQ108" s="83">
        <f>'Fluxos Fiscal CAN'!AO106</f>
        <v>-47079.077774239224</v>
      </c>
      <c r="AR108" s="852">
        <f t="shared" ca="1" si="52"/>
        <v>0</v>
      </c>
      <c r="AS108" s="853">
        <f t="shared" ca="1" si="64"/>
        <v>-47079.077774239224</v>
      </c>
      <c r="AT108" s="853">
        <f t="shared" ca="1" si="65"/>
        <v>0</v>
      </c>
      <c r="AU108" s="852">
        <f t="shared" ca="1" si="53"/>
        <v>0</v>
      </c>
      <c r="AV108" s="83">
        <f ca="1">IF(AU108-$BR108*'Controle CAN'!$M$23&lt;=0,0,AU108-$BR108*'Controle CAN'!$M$23)</f>
        <v>0</v>
      </c>
      <c r="AW108" s="851">
        <f ca="1">IF($C108&gt;'Controle CAN'!$D$14,0,(AU108*-'Controle CAN'!$D$29+AV108*-'Controle CAN'!$D$30))</f>
        <v>0</v>
      </c>
      <c r="AX108" s="851">
        <f ca="1">IF($C108&gt;'Controle CAN'!$D$14,0,(AU108*-'Controle CAN'!$D$31))</f>
        <v>0</v>
      </c>
      <c r="AY108" s="851">
        <f ca="1">-AS108*SUM('Controle CAN'!$D$29:$D$31)</f>
        <v>16006.886443241334</v>
      </c>
      <c r="AZ108" s="851">
        <f t="shared" ca="1" si="66"/>
        <v>16006.886443241334</v>
      </c>
      <c r="BA108" s="83">
        <f>-('Fluxos CAN'!F106-'Fluxos CAN'!AO106)</f>
        <v>0</v>
      </c>
      <c r="BB108" s="83">
        <f t="shared" si="54"/>
        <v>8870.0109999999986</v>
      </c>
      <c r="BC108" s="83">
        <f t="shared" si="55"/>
        <v>-8870.0109999999986</v>
      </c>
      <c r="BD108" s="83">
        <f>-'Fluxos CAN'!AZ106</f>
        <v>20512.486972081475</v>
      </c>
      <c r="BE108" s="853">
        <f>'Fluxos Fiscal CAN'!AI106</f>
        <v>-20512.486972081475</v>
      </c>
      <c r="BF108" s="853">
        <f t="shared" si="56"/>
        <v>0</v>
      </c>
      <c r="BG108" s="853">
        <f t="shared" si="57"/>
        <v>-47079.077774239224</v>
      </c>
      <c r="BH108" s="853">
        <f t="shared" si="58"/>
        <v>-47079.077774239224</v>
      </c>
      <c r="BI108" s="852">
        <f t="shared" ca="1" si="59"/>
        <v>0</v>
      </c>
      <c r="BJ108" s="853">
        <f t="shared" ca="1" si="67"/>
        <v>-47079.077774239224</v>
      </c>
      <c r="BK108" s="853">
        <f t="shared" ca="1" si="68"/>
        <v>0</v>
      </c>
      <c r="BL108" s="852">
        <f t="shared" ca="1" si="60"/>
        <v>0</v>
      </c>
      <c r="BM108" s="83">
        <f ca="1">IF(BL108-$BR108*'Controle CAN'!$M$23&lt;=0,0,BL108-$BR108*'Controle CAN'!$M$23)</f>
        <v>0</v>
      </c>
      <c r="BN108" s="851">
        <f ca="1">IF($C108&gt;'Controle CAN'!$D$14,0,(BL108*-'Controle CAN'!$D$29+BM108*-'Controle CAN'!$D$30))</f>
        <v>0</v>
      </c>
      <c r="BO108" s="851">
        <f ca="1">IF($C108&gt;'Controle CAN'!$D$14,0,BL108*-'Controle CAN'!$D$31)</f>
        <v>0</v>
      </c>
      <c r="BP108" s="854">
        <f t="shared" ca="1" si="61"/>
        <v>0</v>
      </c>
      <c r="BQ108" s="19"/>
      <c r="BR108" s="83">
        <f>IF(HLOOKUP($B108,'Controle CAN'!$J$28:$AX$29,2,0)="anual",12,IF(HLOOKUP($B108,'Controle CAN'!$J$28:$AX$29,2,0)="Trimestral",3,1))</f>
        <v>1</v>
      </c>
    </row>
    <row r="109" spans="2:70" s="483" customFormat="1">
      <c r="B109" s="124">
        <f t="shared" si="41"/>
        <v>2026</v>
      </c>
      <c r="C109" s="76">
        <f>'Aux_Inf. CAN'!C105</f>
        <v>46113</v>
      </c>
      <c r="D109" s="142">
        <f t="shared" si="42"/>
        <v>4</v>
      </c>
      <c r="E109" s="142">
        <f>IF(C109&lt;'Controle CAN'!$D$12,0,1)</f>
        <v>1</v>
      </c>
      <c r="F109" s="212">
        <f>'IFRS CAN'!D107</f>
        <v>9</v>
      </c>
      <c r="H109" s="484">
        <f>'Receitas e Despesas CAN'!$I106</f>
        <v>204890</v>
      </c>
      <c r="I109" s="484">
        <f t="shared" si="71"/>
        <v>7478.4849999999997</v>
      </c>
      <c r="J109" s="484">
        <f t="shared" si="71"/>
        <v>10244.5</v>
      </c>
      <c r="K109" s="484">
        <f t="shared" si="71"/>
        <v>0</v>
      </c>
      <c r="M109" s="484">
        <f>'Receitas e Despesas CAN'!$W106</f>
        <v>38124</v>
      </c>
      <c r="N109" s="484">
        <f>'Receitas e Despesas CAN'!AG106*'Controle CAN'!$G$40</f>
        <v>4523.0588235294117</v>
      </c>
      <c r="O109" s="484">
        <f t="shared" si="37"/>
        <v>1391.5259999999998</v>
      </c>
      <c r="P109" s="484">
        <f t="shared" si="37"/>
        <v>0</v>
      </c>
      <c r="Q109" s="484">
        <f t="shared" si="62"/>
        <v>2339.261176470588</v>
      </c>
      <c r="S109" s="484">
        <f t="shared" si="44"/>
        <v>0</v>
      </c>
      <c r="T109" s="484">
        <f t="shared" si="38"/>
        <v>0</v>
      </c>
      <c r="U109" s="484">
        <f t="shared" si="63"/>
        <v>0</v>
      </c>
      <c r="V109" s="484">
        <f t="shared" si="45"/>
        <v>0</v>
      </c>
      <c r="W109" s="147">
        <f t="shared" si="46"/>
        <v>0</v>
      </c>
      <c r="X109" s="147">
        <f t="shared" si="70"/>
        <v>8870.0109999999986</v>
      </c>
      <c r="Y109" s="147">
        <f t="shared" si="70"/>
        <v>8870.0109999999986</v>
      </c>
      <c r="Z109" s="242">
        <f t="shared" si="47"/>
        <v>8870.0109999999986</v>
      </c>
      <c r="AA109" s="242">
        <f t="shared" si="48"/>
        <v>8870.0109999999986</v>
      </c>
      <c r="AB109" s="484"/>
      <c r="AC109" s="19">
        <f>'Receitas e Despesas CAN'!AF106</f>
        <v>11340.653333333334</v>
      </c>
      <c r="AD109" s="19">
        <f>'Receitas e Despesas CAN'!AG106</f>
        <v>37692.156862745098</v>
      </c>
      <c r="AE109" s="19">
        <f>'Receitas e Despesas CAN'!AH106</f>
        <v>30203.628429608754</v>
      </c>
      <c r="AF109" s="19">
        <f>'Receitas e Despesas CAN'!AI106</f>
        <v>126310</v>
      </c>
      <c r="AG109" s="19">
        <f>'Receitas e Despesas CAN'!AK106</f>
        <v>16136.766666666668</v>
      </c>
      <c r="AH109" s="1052">
        <f>IFERROR(SUMIF('Receitas e Despesas CAN'!$I$6:$X$6,"Não Cumulativo",'Receitas e Despesas CAN'!$I106:$X106)/'Receitas e Despesas CAN'!$H106,0)</f>
        <v>0</v>
      </c>
      <c r="AI109" s="90">
        <f>SUMPRODUCT($AC$9:$AG$9,$AC109:$AG109)*SUM('Controle CAN'!$J$56:$J$57)*AH109</f>
        <v>0</v>
      </c>
      <c r="AJ109" s="484"/>
      <c r="AK109" s="851">
        <f t="shared" si="49"/>
        <v>8870.0109999999986</v>
      </c>
      <c r="AL109" s="851">
        <f t="shared" si="50"/>
        <v>8870.0109999999986</v>
      </c>
      <c r="AM109" s="851">
        <f>SUM(AL$10:AL109)-SUM(AK$10:AK109)</f>
        <v>0</v>
      </c>
      <c r="AN109" s="851">
        <f t="shared" si="51"/>
        <v>10244.5</v>
      </c>
      <c r="AO109" s="851">
        <f t="shared" si="51"/>
        <v>2339.261176470588</v>
      </c>
      <c r="AQ109" s="83">
        <f>'Fluxos Fiscal CAN'!AO107</f>
        <v>-47079.077774240155</v>
      </c>
      <c r="AR109" s="852">
        <f t="shared" ca="1" si="52"/>
        <v>0</v>
      </c>
      <c r="AS109" s="853">
        <f t="shared" ca="1" si="64"/>
        <v>-94158.155548479379</v>
      </c>
      <c r="AT109" s="853">
        <f t="shared" ca="1" si="65"/>
        <v>0</v>
      </c>
      <c r="AU109" s="852">
        <f t="shared" ca="1" si="53"/>
        <v>0</v>
      </c>
      <c r="AV109" s="83">
        <f ca="1">IF(AU109-$BR109*'Controle CAN'!$M$23&lt;=0,0,AU109-$BR109*'Controle CAN'!$M$23)</f>
        <v>0</v>
      </c>
      <c r="AW109" s="851">
        <f ca="1">IF($C109&gt;'Controle CAN'!$D$14,0,(AU109*-'Controle CAN'!$D$29+AV109*-'Controle CAN'!$D$30))</f>
        <v>0</v>
      </c>
      <c r="AX109" s="851">
        <f ca="1">IF($C109&gt;'Controle CAN'!$D$14,0,(AU109*-'Controle CAN'!$D$31))</f>
        <v>0</v>
      </c>
      <c r="AY109" s="851">
        <f ca="1">-AS109*SUM('Controle CAN'!$D$29:$D$31)</f>
        <v>32013.772886482984</v>
      </c>
      <c r="AZ109" s="851">
        <f t="shared" ca="1" si="66"/>
        <v>16006.88644324165</v>
      </c>
      <c r="BA109" s="83">
        <f>-('Fluxos CAN'!F107-'Fluxos CAN'!AO107)</f>
        <v>0</v>
      </c>
      <c r="BB109" s="83">
        <f t="shared" si="54"/>
        <v>8870.0109999999986</v>
      </c>
      <c r="BC109" s="83">
        <f t="shared" si="55"/>
        <v>-8870.0109999999986</v>
      </c>
      <c r="BD109" s="83">
        <f>-'Fluxos CAN'!AZ107</f>
        <v>20512.486972082406</v>
      </c>
      <c r="BE109" s="853">
        <f>'Fluxos Fiscal CAN'!AI107</f>
        <v>-20512.486972082406</v>
      </c>
      <c r="BF109" s="853">
        <f t="shared" si="56"/>
        <v>0</v>
      </c>
      <c r="BG109" s="853">
        <f t="shared" si="57"/>
        <v>-47079.077774240155</v>
      </c>
      <c r="BH109" s="853">
        <f t="shared" si="58"/>
        <v>-47079.077774240155</v>
      </c>
      <c r="BI109" s="852">
        <f t="shared" ca="1" si="59"/>
        <v>0</v>
      </c>
      <c r="BJ109" s="853">
        <f t="shared" ca="1" si="67"/>
        <v>-94158.155548479379</v>
      </c>
      <c r="BK109" s="853">
        <f t="shared" ca="1" si="68"/>
        <v>0</v>
      </c>
      <c r="BL109" s="852">
        <f t="shared" ca="1" si="60"/>
        <v>0</v>
      </c>
      <c r="BM109" s="83">
        <f ca="1">IF(BL109-$BR109*'Controle CAN'!$M$23&lt;=0,0,BL109-$BR109*'Controle CAN'!$M$23)</f>
        <v>0</v>
      </c>
      <c r="BN109" s="851">
        <f ca="1">IF($C109&gt;'Controle CAN'!$D$14,0,(BL109*-'Controle CAN'!$D$29+BM109*-'Controle CAN'!$D$30))</f>
        <v>0</v>
      </c>
      <c r="BO109" s="851">
        <f ca="1">IF($C109&gt;'Controle CAN'!$D$14,0,BL109*-'Controle CAN'!$D$31)</f>
        <v>0</v>
      </c>
      <c r="BP109" s="854">
        <f t="shared" ca="1" si="61"/>
        <v>0</v>
      </c>
      <c r="BQ109" s="19"/>
      <c r="BR109" s="83">
        <f>IF(HLOOKUP($B109,'Controle CAN'!$J$28:$AX$29,2,0)="anual",12,IF(HLOOKUP($B109,'Controle CAN'!$J$28:$AX$29,2,0)="Trimestral",3,1))</f>
        <v>1</v>
      </c>
    </row>
    <row r="110" spans="2:70" s="483" customFormat="1">
      <c r="B110" s="124">
        <f t="shared" si="41"/>
        <v>2026</v>
      </c>
      <c r="C110" s="76">
        <f>'Aux_Inf. CAN'!C106</f>
        <v>46143</v>
      </c>
      <c r="D110" s="142">
        <f t="shared" si="42"/>
        <v>5</v>
      </c>
      <c r="E110" s="142">
        <f>IF(C110&lt;'Controle CAN'!$D$12,0,1)</f>
        <v>1</v>
      </c>
      <c r="F110" s="212">
        <f>'IFRS CAN'!D108</f>
        <v>9</v>
      </c>
      <c r="H110" s="484">
        <f>'Receitas e Despesas CAN'!$I107</f>
        <v>327824</v>
      </c>
      <c r="I110" s="484">
        <f t="shared" si="71"/>
        <v>11965.575999999999</v>
      </c>
      <c r="J110" s="484">
        <f t="shared" si="71"/>
        <v>16391.2</v>
      </c>
      <c r="K110" s="484">
        <f t="shared" si="71"/>
        <v>0</v>
      </c>
      <c r="M110" s="484">
        <f>'Receitas e Despesas CAN'!$W107</f>
        <v>60998.400000000009</v>
      </c>
      <c r="N110" s="484">
        <f>'Receitas e Despesas CAN'!AG107*'Controle CAN'!$G$40</f>
        <v>4523.0588235294117</v>
      </c>
      <c r="O110" s="484">
        <f t="shared" si="37"/>
        <v>2226.4416000000001</v>
      </c>
      <c r="P110" s="484">
        <f t="shared" si="37"/>
        <v>0</v>
      </c>
      <c r="Q110" s="484">
        <f t="shared" si="62"/>
        <v>6456.6531764705896</v>
      </c>
      <c r="S110" s="484">
        <f t="shared" si="44"/>
        <v>0</v>
      </c>
      <c r="T110" s="484">
        <f t="shared" si="38"/>
        <v>0</v>
      </c>
      <c r="U110" s="484">
        <f t="shared" si="63"/>
        <v>0</v>
      </c>
      <c r="V110" s="484">
        <f t="shared" si="45"/>
        <v>0</v>
      </c>
      <c r="W110" s="147">
        <f t="shared" si="46"/>
        <v>0</v>
      </c>
      <c r="X110" s="147">
        <f t="shared" ref="X110:Y129" si="72">IF($I$7="Cumulativo",$I110,0)+IF($O$7="Cumulativo",$O110)</f>
        <v>14192.017599999999</v>
      </c>
      <c r="Y110" s="147">
        <f t="shared" si="72"/>
        <v>14192.017599999999</v>
      </c>
      <c r="Z110" s="242">
        <f t="shared" si="47"/>
        <v>14192.017599999999</v>
      </c>
      <c r="AA110" s="242">
        <f t="shared" si="48"/>
        <v>14192.017599999999</v>
      </c>
      <c r="AB110" s="484"/>
      <c r="AC110" s="19">
        <f>'Receitas e Despesas CAN'!AF107</f>
        <v>11340.653333333334</v>
      </c>
      <c r="AD110" s="19">
        <f>'Receitas e Despesas CAN'!AG107</f>
        <v>37692.156862745098</v>
      </c>
      <c r="AE110" s="19">
        <f>'Receitas e Despesas CAN'!AH107</f>
        <v>30203.628429608754</v>
      </c>
      <c r="AF110" s="19">
        <f>'Receitas e Despesas CAN'!AI107</f>
        <v>126310</v>
      </c>
      <c r="AG110" s="19">
        <f>'Receitas e Despesas CAN'!AK107</f>
        <v>16136.766666666668</v>
      </c>
      <c r="AH110" s="1052">
        <f>IFERROR(SUMIF('Receitas e Despesas CAN'!$I$6:$X$6,"Não Cumulativo",'Receitas e Despesas CAN'!$I107:$X107)/'Receitas e Despesas CAN'!$H107,0)</f>
        <v>0</v>
      </c>
      <c r="AI110" s="90">
        <f>SUMPRODUCT($AC$9:$AG$9,$AC110:$AG110)*SUM('Controle CAN'!$J$56:$J$57)*AH110</f>
        <v>0</v>
      </c>
      <c r="AJ110" s="484"/>
      <c r="AK110" s="851">
        <f t="shared" si="49"/>
        <v>14192.017599999999</v>
      </c>
      <c r="AL110" s="851">
        <f t="shared" si="50"/>
        <v>14192.017599999999</v>
      </c>
      <c r="AM110" s="851">
        <f>SUM(AL$10:AL110)-SUM(AK$10:AK110)</f>
        <v>0</v>
      </c>
      <c r="AN110" s="851">
        <f t="shared" si="51"/>
        <v>16391.2</v>
      </c>
      <c r="AO110" s="851">
        <f t="shared" si="51"/>
        <v>6456.6531764705896</v>
      </c>
      <c r="AQ110" s="83">
        <f>'Fluxos Fiscal CAN'!AO108</f>
        <v>67919.563442512284</v>
      </c>
      <c r="AR110" s="852">
        <f t="shared" ca="1" si="52"/>
        <v>67919.563442512284</v>
      </c>
      <c r="AS110" s="853">
        <f t="shared" ca="1" si="64"/>
        <v>-73782.286515725689</v>
      </c>
      <c r="AT110" s="853">
        <f t="shared" ca="1" si="65"/>
        <v>20375.869032753686</v>
      </c>
      <c r="AU110" s="852">
        <f t="shared" ca="1" si="53"/>
        <v>47543.694409758595</v>
      </c>
      <c r="AV110" s="83">
        <f ca="1">IF(AU110-$BR110*'Controle CAN'!$M$23&lt;=0,0,AU110-$BR110*'Controle CAN'!$M$23)</f>
        <v>47523.694409758595</v>
      </c>
      <c r="AW110" s="851">
        <f ca="1">IF($C110&gt;'Controle CAN'!$D$14,0,(AU110*-'Controle CAN'!$D$29+AV110*-'Controle CAN'!$D$30))</f>
        <v>-11883.923602439649</v>
      </c>
      <c r="AX110" s="851">
        <f ca="1">IF($C110&gt;'Controle CAN'!$D$14,0,(AU110*-'Controle CAN'!$D$31))</f>
        <v>-4278.932496878273</v>
      </c>
      <c r="AY110" s="851">
        <f ca="1">-AS110*SUM('Controle CAN'!$D$29:$D$31)</f>
        <v>25085.977415346733</v>
      </c>
      <c r="AZ110" s="851">
        <f t="shared" ca="1" si="66"/>
        <v>-6927.7954711362509</v>
      </c>
      <c r="BA110" s="83">
        <f>-('Fluxos CAN'!F108-'Fluxos CAN'!AO108)</f>
        <v>0</v>
      </c>
      <c r="BB110" s="83">
        <f t="shared" si="54"/>
        <v>14192.017599999999</v>
      </c>
      <c r="BC110" s="83">
        <f t="shared" si="55"/>
        <v>-14192.017599999999</v>
      </c>
      <c r="BD110" s="83">
        <f>-'Fluxos CAN'!AZ108</f>
        <v>32819.979155329987</v>
      </c>
      <c r="BE110" s="853">
        <f>'Fluxos Fiscal CAN'!AI108</f>
        <v>-32819.979155329987</v>
      </c>
      <c r="BF110" s="853">
        <f t="shared" si="56"/>
        <v>0</v>
      </c>
      <c r="BG110" s="853">
        <f t="shared" si="57"/>
        <v>67919.563442512284</v>
      </c>
      <c r="BH110" s="853">
        <f t="shared" si="58"/>
        <v>67919.563442512284</v>
      </c>
      <c r="BI110" s="852">
        <f t="shared" ca="1" si="59"/>
        <v>67919.563442512284</v>
      </c>
      <c r="BJ110" s="853">
        <f t="shared" ca="1" si="67"/>
        <v>-73782.286515725689</v>
      </c>
      <c r="BK110" s="853">
        <f t="shared" ca="1" si="68"/>
        <v>20375.869032753686</v>
      </c>
      <c r="BL110" s="852">
        <f t="shared" ca="1" si="60"/>
        <v>47543.694409758595</v>
      </c>
      <c r="BM110" s="83">
        <f ca="1">IF(BL110-$BR110*'Controle CAN'!$M$23&lt;=0,0,BL110-$BR110*'Controle CAN'!$M$23)</f>
        <v>47523.694409758595</v>
      </c>
      <c r="BN110" s="851">
        <f ca="1">IF($C110&gt;'Controle CAN'!$D$14,0,(BL110*-'Controle CAN'!$D$29+BM110*-'Controle CAN'!$D$30))</f>
        <v>-11883.923602439649</v>
      </c>
      <c r="BO110" s="851">
        <f ca="1">IF($C110&gt;'Controle CAN'!$D$14,0,BL110*-'Controle CAN'!$D$31)</f>
        <v>-4278.932496878273</v>
      </c>
      <c r="BP110" s="854">
        <f t="shared" ca="1" si="61"/>
        <v>-16162.856099317922</v>
      </c>
      <c r="BQ110" s="19"/>
      <c r="BR110" s="83">
        <f>IF(HLOOKUP($B110,'Controle CAN'!$J$28:$AX$29,2,0)="anual",12,IF(HLOOKUP($B110,'Controle CAN'!$J$28:$AX$29,2,0)="Trimestral",3,1))</f>
        <v>1</v>
      </c>
    </row>
    <row r="111" spans="2:70" s="483" customFormat="1">
      <c r="B111" s="124">
        <f t="shared" si="41"/>
        <v>2026</v>
      </c>
      <c r="C111" s="76">
        <f>'Aux_Inf. CAN'!C107</f>
        <v>46174</v>
      </c>
      <c r="D111" s="142">
        <f t="shared" si="42"/>
        <v>6</v>
      </c>
      <c r="E111" s="142">
        <f>IF(C111&lt;'Controle CAN'!$D$12,0,1)</f>
        <v>1</v>
      </c>
      <c r="F111" s="212">
        <f>'IFRS CAN'!D109</f>
        <v>9</v>
      </c>
      <c r="H111" s="484">
        <f>'Receitas e Despesas CAN'!$I108</f>
        <v>204890</v>
      </c>
      <c r="I111" s="484">
        <f t="shared" si="71"/>
        <v>7478.4849999999997</v>
      </c>
      <c r="J111" s="484">
        <f t="shared" si="71"/>
        <v>10244.5</v>
      </c>
      <c r="K111" s="484">
        <f t="shared" si="71"/>
        <v>0</v>
      </c>
      <c r="M111" s="484">
        <f>'Receitas e Despesas CAN'!$W108</f>
        <v>38124</v>
      </c>
      <c r="N111" s="484">
        <f>'Receitas e Despesas CAN'!AG108*'Controle CAN'!$G$40</f>
        <v>4523.0588235294117</v>
      </c>
      <c r="O111" s="484">
        <f t="shared" si="37"/>
        <v>1391.5259999999998</v>
      </c>
      <c r="P111" s="484">
        <f t="shared" si="37"/>
        <v>0</v>
      </c>
      <c r="Q111" s="484">
        <f t="shared" si="62"/>
        <v>2339.261176470588</v>
      </c>
      <c r="S111" s="484">
        <f t="shared" si="44"/>
        <v>0</v>
      </c>
      <c r="T111" s="484">
        <f t="shared" si="38"/>
        <v>0</v>
      </c>
      <c r="U111" s="484">
        <f t="shared" si="63"/>
        <v>0</v>
      </c>
      <c r="V111" s="484">
        <f t="shared" si="45"/>
        <v>0</v>
      </c>
      <c r="W111" s="147">
        <f t="shared" si="46"/>
        <v>0</v>
      </c>
      <c r="X111" s="147">
        <f t="shared" si="72"/>
        <v>8870.0109999999986</v>
      </c>
      <c r="Y111" s="147">
        <f t="shared" si="72"/>
        <v>8870.0109999999986</v>
      </c>
      <c r="Z111" s="242">
        <f t="shared" si="47"/>
        <v>8870.0109999999986</v>
      </c>
      <c r="AA111" s="242">
        <f t="shared" si="48"/>
        <v>8870.0109999999986</v>
      </c>
      <c r="AB111" s="484"/>
      <c r="AC111" s="19">
        <f>'Receitas e Despesas CAN'!AF108</f>
        <v>11340.653333333334</v>
      </c>
      <c r="AD111" s="19">
        <f>'Receitas e Despesas CAN'!AG108</f>
        <v>37692.156862745098</v>
      </c>
      <c r="AE111" s="19">
        <f>'Receitas e Despesas CAN'!AH108</f>
        <v>30203.628429608754</v>
      </c>
      <c r="AF111" s="19">
        <f>'Receitas e Despesas CAN'!AI108</f>
        <v>126310</v>
      </c>
      <c r="AG111" s="19">
        <f>'Receitas e Despesas CAN'!AK108</f>
        <v>16136.766666666668</v>
      </c>
      <c r="AH111" s="1052">
        <f>IFERROR(SUMIF('Receitas e Despesas CAN'!$I$6:$X$6,"Não Cumulativo",'Receitas e Despesas CAN'!$I108:$X108)/'Receitas e Despesas CAN'!$H108,0)</f>
        <v>0</v>
      </c>
      <c r="AI111" s="90">
        <f>SUMPRODUCT($AC$9:$AG$9,$AC111:$AG111)*SUM('Controle CAN'!$J$56:$J$57)*AH111</f>
        <v>0</v>
      </c>
      <c r="AJ111" s="484"/>
      <c r="AK111" s="851">
        <f t="shared" si="49"/>
        <v>8870.0109999999986</v>
      </c>
      <c r="AL111" s="851">
        <f t="shared" si="50"/>
        <v>8870.0109999999986</v>
      </c>
      <c r="AM111" s="851">
        <f>SUM(AL$10:AL111)-SUM(AK$10:AK111)</f>
        <v>0</v>
      </c>
      <c r="AN111" s="851">
        <f t="shared" si="51"/>
        <v>10244.5</v>
      </c>
      <c r="AO111" s="851">
        <f t="shared" si="51"/>
        <v>2339.261176470588</v>
      </c>
      <c r="AQ111" s="83">
        <f>'Fluxos Fiscal CAN'!AO109</f>
        <v>-47079.077774240155</v>
      </c>
      <c r="AR111" s="852">
        <f t="shared" ca="1" si="52"/>
        <v>0</v>
      </c>
      <c r="AS111" s="853">
        <f t="shared" ca="1" si="64"/>
        <v>-120861.36428996584</v>
      </c>
      <c r="AT111" s="853">
        <f t="shared" ca="1" si="65"/>
        <v>0</v>
      </c>
      <c r="AU111" s="852">
        <f t="shared" ca="1" si="53"/>
        <v>0</v>
      </c>
      <c r="AV111" s="83">
        <f ca="1">IF(AU111-$BR111*'Controle CAN'!$M$23&lt;=0,0,AU111-$BR111*'Controle CAN'!$M$23)</f>
        <v>0</v>
      </c>
      <c r="AW111" s="851">
        <f ca="1">IF($C111&gt;'Controle CAN'!$D$14,0,(AU111*-'Controle CAN'!$D$29+AV111*-'Controle CAN'!$D$30))</f>
        <v>0</v>
      </c>
      <c r="AX111" s="851">
        <f ca="1">IF($C111&gt;'Controle CAN'!$D$14,0,(AU111*-'Controle CAN'!$D$31))</f>
        <v>0</v>
      </c>
      <c r="AY111" s="851">
        <f ca="1">-AS111*SUM('Controle CAN'!$D$29:$D$31)</f>
        <v>41092.863858588382</v>
      </c>
      <c r="AZ111" s="851">
        <f t="shared" ca="1" si="66"/>
        <v>16006.886443241649</v>
      </c>
      <c r="BA111" s="83">
        <f>-('Fluxos CAN'!F109-'Fluxos CAN'!AO109)</f>
        <v>0</v>
      </c>
      <c r="BB111" s="83">
        <f t="shared" si="54"/>
        <v>8870.0109999999986</v>
      </c>
      <c r="BC111" s="83">
        <f t="shared" si="55"/>
        <v>-8870.0109999999986</v>
      </c>
      <c r="BD111" s="83">
        <f>-'Fluxos CAN'!AZ109</f>
        <v>20512.486972082406</v>
      </c>
      <c r="BE111" s="853">
        <f>'Fluxos Fiscal CAN'!AI109</f>
        <v>-20512.486972082406</v>
      </c>
      <c r="BF111" s="853">
        <f t="shared" si="56"/>
        <v>0</v>
      </c>
      <c r="BG111" s="853">
        <f t="shared" si="57"/>
        <v>-47079.077774240155</v>
      </c>
      <c r="BH111" s="853">
        <f t="shared" si="58"/>
        <v>-47079.077774240155</v>
      </c>
      <c r="BI111" s="852">
        <f t="shared" ca="1" si="59"/>
        <v>0</v>
      </c>
      <c r="BJ111" s="853">
        <f t="shared" ca="1" si="67"/>
        <v>-120861.36428996584</v>
      </c>
      <c r="BK111" s="853">
        <f t="shared" ca="1" si="68"/>
        <v>0</v>
      </c>
      <c r="BL111" s="852">
        <f t="shared" ca="1" si="60"/>
        <v>0</v>
      </c>
      <c r="BM111" s="83">
        <f ca="1">IF(BL111-$BR111*'Controle CAN'!$M$23&lt;=0,0,BL111-$BR111*'Controle CAN'!$M$23)</f>
        <v>0</v>
      </c>
      <c r="BN111" s="851">
        <f ca="1">IF($C111&gt;'Controle CAN'!$D$14,0,(BL111*-'Controle CAN'!$D$29+BM111*-'Controle CAN'!$D$30))</f>
        <v>0</v>
      </c>
      <c r="BO111" s="851">
        <f ca="1">IF($C111&gt;'Controle CAN'!$D$14,0,BL111*-'Controle CAN'!$D$31)</f>
        <v>0</v>
      </c>
      <c r="BP111" s="854">
        <f t="shared" ca="1" si="61"/>
        <v>0</v>
      </c>
      <c r="BQ111" s="19"/>
      <c r="BR111" s="83">
        <f>IF(HLOOKUP($B111,'Controle CAN'!$J$28:$AX$29,2,0)="anual",12,IF(HLOOKUP($B111,'Controle CAN'!$J$28:$AX$29,2,0)="Trimestral",3,1))</f>
        <v>1</v>
      </c>
    </row>
    <row r="112" spans="2:70" s="483" customFormat="1">
      <c r="B112" s="124">
        <f t="shared" si="41"/>
        <v>2026</v>
      </c>
      <c r="C112" s="76">
        <f>'Aux_Inf. CAN'!C108</f>
        <v>46204</v>
      </c>
      <c r="D112" s="142">
        <f t="shared" si="42"/>
        <v>7</v>
      </c>
      <c r="E112" s="142">
        <f>IF(C112&lt;'Controle CAN'!$D$12,0,1)</f>
        <v>1</v>
      </c>
      <c r="F112" s="212">
        <f>'IFRS CAN'!D110</f>
        <v>9</v>
      </c>
      <c r="H112" s="484">
        <f>'Receitas e Despesas CAN'!$I109</f>
        <v>327824</v>
      </c>
      <c r="I112" s="484">
        <f t="shared" si="71"/>
        <v>11965.575999999999</v>
      </c>
      <c r="J112" s="484">
        <f t="shared" si="71"/>
        <v>16391.2</v>
      </c>
      <c r="K112" s="484">
        <f t="shared" si="71"/>
        <v>0</v>
      </c>
      <c r="M112" s="484">
        <f>'Receitas e Despesas CAN'!$W109</f>
        <v>60998.400000000009</v>
      </c>
      <c r="N112" s="484">
        <f>'Receitas e Despesas CAN'!AG109*'Controle CAN'!$G$40</f>
        <v>4523.0588235294117</v>
      </c>
      <c r="O112" s="484">
        <f t="shared" si="37"/>
        <v>2226.4416000000001</v>
      </c>
      <c r="P112" s="484">
        <f t="shared" si="37"/>
        <v>0</v>
      </c>
      <c r="Q112" s="484">
        <f t="shared" si="62"/>
        <v>6456.6531764705896</v>
      </c>
      <c r="S112" s="484">
        <f t="shared" si="44"/>
        <v>0</v>
      </c>
      <c r="T112" s="484">
        <f t="shared" si="38"/>
        <v>0</v>
      </c>
      <c r="U112" s="484">
        <f t="shared" si="63"/>
        <v>0</v>
      </c>
      <c r="V112" s="484">
        <f t="shared" si="45"/>
        <v>0</v>
      </c>
      <c r="W112" s="147">
        <f t="shared" si="46"/>
        <v>0</v>
      </c>
      <c r="X112" s="147">
        <f t="shared" si="72"/>
        <v>14192.017599999999</v>
      </c>
      <c r="Y112" s="147">
        <f t="shared" si="72"/>
        <v>14192.017599999999</v>
      </c>
      <c r="Z112" s="242">
        <f t="shared" si="47"/>
        <v>14192.017599999999</v>
      </c>
      <c r="AA112" s="242">
        <f t="shared" si="48"/>
        <v>14192.017599999999</v>
      </c>
      <c r="AB112" s="484"/>
      <c r="AC112" s="19">
        <f>'Receitas e Despesas CAN'!AF109</f>
        <v>11340.653333333334</v>
      </c>
      <c r="AD112" s="19">
        <f>'Receitas e Despesas CAN'!AG109</f>
        <v>37692.156862745098</v>
      </c>
      <c r="AE112" s="19">
        <f>'Receitas e Despesas CAN'!AH109</f>
        <v>30203.628429608754</v>
      </c>
      <c r="AF112" s="19">
        <f>'Receitas e Despesas CAN'!AI109</f>
        <v>126310</v>
      </c>
      <c r="AG112" s="19">
        <f>'Receitas e Despesas CAN'!AK109</f>
        <v>16136.766666666668</v>
      </c>
      <c r="AH112" s="1052">
        <f>IFERROR(SUMIF('Receitas e Despesas CAN'!$I$6:$X$6,"Não Cumulativo",'Receitas e Despesas CAN'!$I109:$X109)/'Receitas e Despesas CAN'!$H109,0)</f>
        <v>0</v>
      </c>
      <c r="AI112" s="90">
        <f>SUMPRODUCT($AC$9:$AG$9,$AC112:$AG112)*SUM('Controle CAN'!$J$56:$J$57)*AH112</f>
        <v>0</v>
      </c>
      <c r="AJ112" s="484"/>
      <c r="AK112" s="851">
        <f t="shared" si="49"/>
        <v>14192.017599999999</v>
      </c>
      <c r="AL112" s="851">
        <f t="shared" si="50"/>
        <v>14192.017599999999</v>
      </c>
      <c r="AM112" s="851">
        <f>SUM(AL$10:AL112)-SUM(AK$10:AK112)</f>
        <v>0</v>
      </c>
      <c r="AN112" s="851">
        <f t="shared" si="51"/>
        <v>16391.2</v>
      </c>
      <c r="AO112" s="851">
        <f t="shared" si="51"/>
        <v>6456.6531764705896</v>
      </c>
      <c r="AQ112" s="83">
        <f>'Fluxos Fiscal CAN'!AO110</f>
        <v>67919.563442512284</v>
      </c>
      <c r="AR112" s="852">
        <f t="shared" ca="1" si="52"/>
        <v>67919.563442512284</v>
      </c>
      <c r="AS112" s="853">
        <f t="shared" ca="1" si="64"/>
        <v>-100485.49525721215</v>
      </c>
      <c r="AT112" s="853">
        <f t="shared" ca="1" si="65"/>
        <v>20375.869032753686</v>
      </c>
      <c r="AU112" s="852">
        <f t="shared" ca="1" si="53"/>
        <v>47543.694409758595</v>
      </c>
      <c r="AV112" s="83">
        <f ca="1">IF(AU112-$BR112*'Controle CAN'!$M$23&lt;=0,0,AU112-$BR112*'Controle CAN'!$M$23)</f>
        <v>47523.694409758595</v>
      </c>
      <c r="AW112" s="851">
        <f ca="1">IF($C112&gt;'Controle CAN'!$D$14,0,(AU112*-'Controle CAN'!$D$29+AV112*-'Controle CAN'!$D$30))</f>
        <v>-11883.923602439649</v>
      </c>
      <c r="AX112" s="851">
        <f ca="1">IF($C112&gt;'Controle CAN'!$D$14,0,(AU112*-'Controle CAN'!$D$31))</f>
        <v>-4278.932496878273</v>
      </c>
      <c r="AY112" s="851">
        <f ca="1">-AS112*SUM('Controle CAN'!$D$29:$D$31)</f>
        <v>34165.068387452127</v>
      </c>
      <c r="AZ112" s="851">
        <f t="shared" ca="1" si="66"/>
        <v>-6927.7954711362545</v>
      </c>
      <c r="BA112" s="83">
        <f>-('Fluxos CAN'!F110-'Fluxos CAN'!AO110)</f>
        <v>0</v>
      </c>
      <c r="BB112" s="83">
        <f t="shared" si="54"/>
        <v>14192.017599999999</v>
      </c>
      <c r="BC112" s="83">
        <f t="shared" si="55"/>
        <v>-14192.017599999999</v>
      </c>
      <c r="BD112" s="83">
        <f>-'Fluxos CAN'!AZ110</f>
        <v>32819.979155329987</v>
      </c>
      <c r="BE112" s="853">
        <f>'Fluxos Fiscal CAN'!AI110</f>
        <v>-32819.979155329987</v>
      </c>
      <c r="BF112" s="853">
        <f t="shared" si="56"/>
        <v>0</v>
      </c>
      <c r="BG112" s="853">
        <f t="shared" si="57"/>
        <v>67919.563442512284</v>
      </c>
      <c r="BH112" s="853">
        <f t="shared" si="58"/>
        <v>67919.563442512284</v>
      </c>
      <c r="BI112" s="852">
        <f t="shared" ca="1" si="59"/>
        <v>67919.563442512284</v>
      </c>
      <c r="BJ112" s="853">
        <f t="shared" ca="1" si="67"/>
        <v>-100485.49525721215</v>
      </c>
      <c r="BK112" s="853">
        <f t="shared" ca="1" si="68"/>
        <v>20375.869032753686</v>
      </c>
      <c r="BL112" s="852">
        <f t="shared" ca="1" si="60"/>
        <v>47543.694409758595</v>
      </c>
      <c r="BM112" s="83">
        <f ca="1">IF(BL112-$BR112*'Controle CAN'!$M$23&lt;=0,0,BL112-$BR112*'Controle CAN'!$M$23)</f>
        <v>47523.694409758595</v>
      </c>
      <c r="BN112" s="851">
        <f ca="1">IF($C112&gt;'Controle CAN'!$D$14,0,(BL112*-'Controle CAN'!$D$29+BM112*-'Controle CAN'!$D$30))</f>
        <v>-11883.923602439649</v>
      </c>
      <c r="BO112" s="851">
        <f ca="1">IF($C112&gt;'Controle CAN'!$D$14,0,BL112*-'Controle CAN'!$D$31)</f>
        <v>-4278.932496878273</v>
      </c>
      <c r="BP112" s="854">
        <f t="shared" ca="1" si="61"/>
        <v>-16162.856099317922</v>
      </c>
      <c r="BQ112" s="19"/>
      <c r="BR112" s="83">
        <f>IF(HLOOKUP($B112,'Controle CAN'!$J$28:$AX$29,2,0)="anual",12,IF(HLOOKUP($B112,'Controle CAN'!$J$28:$AX$29,2,0)="Trimestral",3,1))</f>
        <v>1</v>
      </c>
    </row>
    <row r="113" spans="2:70" s="483" customFormat="1">
      <c r="B113" s="124">
        <f t="shared" si="41"/>
        <v>2026</v>
      </c>
      <c r="C113" s="76">
        <f>'Aux_Inf. CAN'!C109</f>
        <v>46235</v>
      </c>
      <c r="D113" s="142">
        <f t="shared" si="42"/>
        <v>8</v>
      </c>
      <c r="E113" s="142">
        <f>IF(C113&lt;'Controle CAN'!$D$12,0,1)</f>
        <v>1</v>
      </c>
      <c r="F113" s="212">
        <f>'IFRS CAN'!D111</f>
        <v>10</v>
      </c>
      <c r="H113" s="484">
        <f>'Receitas e Despesas CAN'!$I110</f>
        <v>163912</v>
      </c>
      <c r="I113" s="484">
        <f t="shared" si="71"/>
        <v>5982.7879999999996</v>
      </c>
      <c r="J113" s="484">
        <f t="shared" si="71"/>
        <v>8195.6</v>
      </c>
      <c r="K113" s="484">
        <f t="shared" si="71"/>
        <v>0</v>
      </c>
      <c r="M113" s="484">
        <f>'Receitas e Despesas CAN'!$W110</f>
        <v>30499.200000000004</v>
      </c>
      <c r="N113" s="484">
        <f>'Receitas e Despesas CAN'!AG110*'Controle CAN'!$G$40</f>
        <v>4523.0588235294117</v>
      </c>
      <c r="O113" s="484">
        <f t="shared" si="37"/>
        <v>1113.2208000000001</v>
      </c>
      <c r="P113" s="484">
        <f t="shared" si="37"/>
        <v>0</v>
      </c>
      <c r="Q113" s="484">
        <f t="shared" si="62"/>
        <v>966.79717647058897</v>
      </c>
      <c r="S113" s="484">
        <f t="shared" si="44"/>
        <v>0</v>
      </c>
      <c r="T113" s="484">
        <f t="shared" si="38"/>
        <v>0</v>
      </c>
      <c r="U113" s="484">
        <f t="shared" si="63"/>
        <v>0</v>
      </c>
      <c r="V113" s="484">
        <f t="shared" si="45"/>
        <v>0</v>
      </c>
      <c r="W113" s="147">
        <f t="shared" si="46"/>
        <v>0</v>
      </c>
      <c r="X113" s="147">
        <f t="shared" si="72"/>
        <v>7096.0087999999996</v>
      </c>
      <c r="Y113" s="147">
        <f t="shared" si="72"/>
        <v>7096.0087999999996</v>
      </c>
      <c r="Z113" s="242">
        <f t="shared" si="47"/>
        <v>7096.0087999999996</v>
      </c>
      <c r="AA113" s="242">
        <f t="shared" si="48"/>
        <v>7096.0087999999996</v>
      </c>
      <c r="AB113" s="484"/>
      <c r="AC113" s="19">
        <f>'Receitas e Despesas CAN'!AF110</f>
        <v>11340.653333333334</v>
      </c>
      <c r="AD113" s="19">
        <f>'Receitas e Despesas CAN'!AG110</f>
        <v>37692.156862745098</v>
      </c>
      <c r="AE113" s="19">
        <f>'Receitas e Despesas CAN'!AH110</f>
        <v>30203.628429608754</v>
      </c>
      <c r="AF113" s="19">
        <f>'Receitas e Despesas CAN'!AI110</f>
        <v>126310</v>
      </c>
      <c r="AG113" s="19">
        <f>'Receitas e Despesas CAN'!AK110</f>
        <v>16136.766666666668</v>
      </c>
      <c r="AH113" s="1052">
        <f>IFERROR(SUMIF('Receitas e Despesas CAN'!$I$6:$X$6,"Não Cumulativo",'Receitas e Despesas CAN'!$I110:$X110)/'Receitas e Despesas CAN'!$H110,0)</f>
        <v>0</v>
      </c>
      <c r="AI113" s="90">
        <f>SUMPRODUCT($AC$9:$AG$9,$AC113:$AG113)*SUM('Controle CAN'!$J$56:$J$57)*AH113</f>
        <v>0</v>
      </c>
      <c r="AJ113" s="484"/>
      <c r="AK113" s="851">
        <f t="shared" si="49"/>
        <v>7096.0087999999996</v>
      </c>
      <c r="AL113" s="851">
        <f t="shared" si="50"/>
        <v>7096.0087999999996</v>
      </c>
      <c r="AM113" s="851">
        <f>SUM(AL$10:AL113)-SUM(AK$10:AK113)</f>
        <v>0</v>
      </c>
      <c r="AN113" s="851">
        <f t="shared" si="51"/>
        <v>8195.6</v>
      </c>
      <c r="AO113" s="851">
        <f t="shared" si="51"/>
        <v>966.79717647058897</v>
      </c>
      <c r="AQ113" s="83">
        <f>'Fluxos Fiscal CAN'!AO111</f>
        <v>-85411.958179823661</v>
      </c>
      <c r="AR113" s="852">
        <f t="shared" ca="1" si="52"/>
        <v>0</v>
      </c>
      <c r="AS113" s="853">
        <f t="shared" ca="1" si="64"/>
        <v>-185897.45343703582</v>
      </c>
      <c r="AT113" s="853">
        <f t="shared" ca="1" si="65"/>
        <v>0</v>
      </c>
      <c r="AU113" s="852">
        <f t="shared" ca="1" si="53"/>
        <v>0</v>
      </c>
      <c r="AV113" s="83">
        <f ca="1">IF(AU113-$BR113*'Controle CAN'!$M$23&lt;=0,0,AU113-$BR113*'Controle CAN'!$M$23)</f>
        <v>0</v>
      </c>
      <c r="AW113" s="851">
        <f ca="1">IF($C113&gt;'Controle CAN'!$D$14,0,(AU113*-'Controle CAN'!$D$29+AV113*-'Controle CAN'!$D$30))</f>
        <v>0</v>
      </c>
      <c r="AX113" s="851">
        <f ca="1">IF($C113&gt;'Controle CAN'!$D$14,0,(AU113*-'Controle CAN'!$D$31))</f>
        <v>0</v>
      </c>
      <c r="AY113" s="851">
        <f ca="1">-AS113*SUM('Controle CAN'!$D$29:$D$31)</f>
        <v>63205.134168592173</v>
      </c>
      <c r="AZ113" s="851">
        <f t="shared" ca="1" si="66"/>
        <v>29040.065781140045</v>
      </c>
      <c r="BA113" s="83">
        <f>-('Fluxos CAN'!F111-'Fluxos CAN'!AO111)</f>
        <v>0</v>
      </c>
      <c r="BB113" s="83">
        <f t="shared" si="54"/>
        <v>7096.0087999999996</v>
      </c>
      <c r="BC113" s="83">
        <f t="shared" si="55"/>
        <v>-7096.0087999999996</v>
      </c>
      <c r="BD113" s="83">
        <f>-'Fluxos CAN'!AZ111</f>
        <v>16409.989577665925</v>
      </c>
      <c r="BE113" s="853">
        <f>'Fluxos Fiscal CAN'!AI111</f>
        <v>-16409.989577665925</v>
      </c>
      <c r="BF113" s="853">
        <f t="shared" si="56"/>
        <v>0</v>
      </c>
      <c r="BG113" s="853">
        <f t="shared" si="57"/>
        <v>-85411.958179823661</v>
      </c>
      <c r="BH113" s="853">
        <f t="shared" si="58"/>
        <v>-85411.958179823661</v>
      </c>
      <c r="BI113" s="852">
        <f t="shared" ca="1" si="59"/>
        <v>0</v>
      </c>
      <c r="BJ113" s="853">
        <f t="shared" ca="1" si="67"/>
        <v>-185897.45343703582</v>
      </c>
      <c r="BK113" s="853">
        <f t="shared" ca="1" si="68"/>
        <v>0</v>
      </c>
      <c r="BL113" s="852">
        <f t="shared" ca="1" si="60"/>
        <v>0</v>
      </c>
      <c r="BM113" s="83">
        <f ca="1">IF(BL113-$BR113*'Controle CAN'!$M$23&lt;=0,0,BL113-$BR113*'Controle CAN'!$M$23)</f>
        <v>0</v>
      </c>
      <c r="BN113" s="851">
        <f ca="1">IF($C113&gt;'Controle CAN'!$D$14,0,(BL113*-'Controle CAN'!$D$29+BM113*-'Controle CAN'!$D$30))</f>
        <v>0</v>
      </c>
      <c r="BO113" s="851">
        <f ca="1">IF($C113&gt;'Controle CAN'!$D$14,0,BL113*-'Controle CAN'!$D$31)</f>
        <v>0</v>
      </c>
      <c r="BP113" s="854">
        <f t="shared" ca="1" si="61"/>
        <v>0</v>
      </c>
      <c r="BQ113" s="19"/>
      <c r="BR113" s="83">
        <f>IF(HLOOKUP($B113,'Controle CAN'!$J$28:$AX$29,2,0)="anual",12,IF(HLOOKUP($B113,'Controle CAN'!$J$28:$AX$29,2,0)="Trimestral",3,1))</f>
        <v>1</v>
      </c>
    </row>
    <row r="114" spans="2:70" s="483" customFormat="1">
      <c r="B114" s="124">
        <f t="shared" si="41"/>
        <v>2026</v>
      </c>
      <c r="C114" s="76">
        <f>'Aux_Inf. CAN'!C110</f>
        <v>46266</v>
      </c>
      <c r="D114" s="142">
        <f t="shared" si="42"/>
        <v>9</v>
      </c>
      <c r="E114" s="142">
        <f>IF(C114&lt;'Controle CAN'!$D$12,0,1)</f>
        <v>1</v>
      </c>
      <c r="F114" s="212">
        <f>'IFRS CAN'!D112</f>
        <v>10</v>
      </c>
      <c r="H114" s="484">
        <f>'Receitas e Despesas CAN'!$I111</f>
        <v>204890</v>
      </c>
      <c r="I114" s="484">
        <f t="shared" si="71"/>
        <v>7478.4849999999997</v>
      </c>
      <c r="J114" s="484">
        <f t="shared" si="71"/>
        <v>10244.5</v>
      </c>
      <c r="K114" s="484">
        <f t="shared" si="71"/>
        <v>0</v>
      </c>
      <c r="M114" s="484">
        <f>'Receitas e Despesas CAN'!$W111</f>
        <v>38124</v>
      </c>
      <c r="N114" s="484">
        <f>'Receitas e Despesas CAN'!AG111*'Controle CAN'!$G$40</f>
        <v>4523.0588235294117</v>
      </c>
      <c r="O114" s="484">
        <f t="shared" si="37"/>
        <v>1391.5259999999998</v>
      </c>
      <c r="P114" s="484">
        <f t="shared" si="37"/>
        <v>0</v>
      </c>
      <c r="Q114" s="484">
        <f t="shared" si="62"/>
        <v>2339.261176470588</v>
      </c>
      <c r="S114" s="484">
        <f t="shared" si="44"/>
        <v>0</v>
      </c>
      <c r="T114" s="484">
        <f t="shared" si="38"/>
        <v>0</v>
      </c>
      <c r="U114" s="484">
        <f t="shared" si="63"/>
        <v>0</v>
      </c>
      <c r="V114" s="484">
        <f t="shared" si="45"/>
        <v>0</v>
      </c>
      <c r="W114" s="147">
        <f t="shared" si="46"/>
        <v>0</v>
      </c>
      <c r="X114" s="147">
        <f t="shared" si="72"/>
        <v>8870.0109999999986</v>
      </c>
      <c r="Y114" s="147">
        <f t="shared" si="72"/>
        <v>8870.0109999999986</v>
      </c>
      <c r="Z114" s="242">
        <f t="shared" si="47"/>
        <v>8870.0109999999986</v>
      </c>
      <c r="AA114" s="242">
        <f t="shared" si="48"/>
        <v>8870.0109999999986</v>
      </c>
      <c r="AB114" s="484"/>
      <c r="AC114" s="19">
        <f>'Receitas e Despesas CAN'!AF111</f>
        <v>11340.653333333334</v>
      </c>
      <c r="AD114" s="19">
        <f>'Receitas e Despesas CAN'!AG111</f>
        <v>37692.156862745098</v>
      </c>
      <c r="AE114" s="19">
        <f>'Receitas e Despesas CAN'!AH111</f>
        <v>30203.628429608754</v>
      </c>
      <c r="AF114" s="19">
        <f>'Receitas e Despesas CAN'!AI111</f>
        <v>126310</v>
      </c>
      <c r="AG114" s="19">
        <f>'Receitas e Despesas CAN'!AK111</f>
        <v>16136.766666666668</v>
      </c>
      <c r="AH114" s="1052">
        <f>IFERROR(SUMIF('Receitas e Despesas CAN'!$I$6:$X$6,"Não Cumulativo",'Receitas e Despesas CAN'!$I111:$X111)/'Receitas e Despesas CAN'!$H111,0)</f>
        <v>0</v>
      </c>
      <c r="AI114" s="90">
        <f>SUMPRODUCT($AC$9:$AG$9,$AC114:$AG114)*SUM('Controle CAN'!$J$56:$J$57)*AH114</f>
        <v>0</v>
      </c>
      <c r="AJ114" s="484"/>
      <c r="AK114" s="851">
        <f t="shared" si="49"/>
        <v>8870.0109999999986</v>
      </c>
      <c r="AL114" s="851">
        <f t="shared" si="50"/>
        <v>8870.0109999999986</v>
      </c>
      <c r="AM114" s="851">
        <f>SUM(AL$10:AL114)-SUM(AK$10:AK114)</f>
        <v>0</v>
      </c>
      <c r="AN114" s="851">
        <f t="shared" si="51"/>
        <v>10244.5</v>
      </c>
      <c r="AO114" s="851">
        <f t="shared" si="51"/>
        <v>2339.261176470588</v>
      </c>
      <c r="AQ114" s="83">
        <f>'Fluxos Fiscal CAN'!AO112</f>
        <v>-47079.077774240155</v>
      </c>
      <c r="AR114" s="852">
        <f t="shared" ca="1" si="52"/>
        <v>0</v>
      </c>
      <c r="AS114" s="853">
        <f t="shared" ca="1" si="64"/>
        <v>-232976.53121127596</v>
      </c>
      <c r="AT114" s="853">
        <f t="shared" ca="1" si="65"/>
        <v>0</v>
      </c>
      <c r="AU114" s="852">
        <f t="shared" ca="1" si="53"/>
        <v>0</v>
      </c>
      <c r="AV114" s="83">
        <f ca="1">IF(AU114-$BR114*'Controle CAN'!$M$23&lt;=0,0,AU114-$BR114*'Controle CAN'!$M$23)</f>
        <v>0</v>
      </c>
      <c r="AW114" s="851">
        <f ca="1">IF($C114&gt;'Controle CAN'!$D$14,0,(AU114*-'Controle CAN'!$D$29+AV114*-'Controle CAN'!$D$30))</f>
        <v>0</v>
      </c>
      <c r="AX114" s="851">
        <f ca="1">IF($C114&gt;'Controle CAN'!$D$14,0,(AU114*-'Controle CAN'!$D$31))</f>
        <v>0</v>
      </c>
      <c r="AY114" s="851">
        <f ca="1">-AS114*SUM('Controle CAN'!$D$29:$D$31)</f>
        <v>79212.020611833825</v>
      </c>
      <c r="AZ114" s="851">
        <f t="shared" ca="1" si="66"/>
        <v>16006.886443241652</v>
      </c>
      <c r="BA114" s="83">
        <f>-('Fluxos CAN'!F112-'Fluxos CAN'!AO112)</f>
        <v>0</v>
      </c>
      <c r="BB114" s="83">
        <f t="shared" si="54"/>
        <v>8870.0109999999986</v>
      </c>
      <c r="BC114" s="83">
        <f t="shared" si="55"/>
        <v>-8870.0109999999986</v>
      </c>
      <c r="BD114" s="83">
        <f>-'Fluxos CAN'!AZ112</f>
        <v>20512.486972082406</v>
      </c>
      <c r="BE114" s="853">
        <f>'Fluxos Fiscal CAN'!AI112</f>
        <v>-20512.486972082406</v>
      </c>
      <c r="BF114" s="853">
        <f t="shared" si="56"/>
        <v>0</v>
      </c>
      <c r="BG114" s="853">
        <f t="shared" si="57"/>
        <v>-47079.077774240155</v>
      </c>
      <c r="BH114" s="853">
        <f t="shared" si="58"/>
        <v>-47079.077774240155</v>
      </c>
      <c r="BI114" s="852">
        <f t="shared" ca="1" si="59"/>
        <v>0</v>
      </c>
      <c r="BJ114" s="853">
        <f t="shared" ca="1" si="67"/>
        <v>-232976.53121127596</v>
      </c>
      <c r="BK114" s="853">
        <f t="shared" ca="1" si="68"/>
        <v>0</v>
      </c>
      <c r="BL114" s="852">
        <f t="shared" ca="1" si="60"/>
        <v>0</v>
      </c>
      <c r="BM114" s="83">
        <f ca="1">IF(BL114-$BR114*'Controle CAN'!$M$23&lt;=0,0,BL114-$BR114*'Controle CAN'!$M$23)</f>
        <v>0</v>
      </c>
      <c r="BN114" s="851">
        <f ca="1">IF($C114&gt;'Controle CAN'!$D$14,0,(BL114*-'Controle CAN'!$D$29+BM114*-'Controle CAN'!$D$30))</f>
        <v>0</v>
      </c>
      <c r="BO114" s="851">
        <f ca="1">IF($C114&gt;'Controle CAN'!$D$14,0,BL114*-'Controle CAN'!$D$31)</f>
        <v>0</v>
      </c>
      <c r="BP114" s="854">
        <f t="shared" ca="1" si="61"/>
        <v>0</v>
      </c>
      <c r="BQ114" s="19"/>
      <c r="BR114" s="83">
        <f>IF(HLOOKUP($B114,'Controle CAN'!$J$28:$AX$29,2,0)="anual",12,IF(HLOOKUP($B114,'Controle CAN'!$J$28:$AX$29,2,0)="Trimestral",3,1))</f>
        <v>1</v>
      </c>
    </row>
    <row r="115" spans="2:70" s="483" customFormat="1">
      <c r="B115" s="124">
        <f t="shared" si="41"/>
        <v>2026</v>
      </c>
      <c r="C115" s="76">
        <f>'Aux_Inf. CAN'!C111</f>
        <v>46296</v>
      </c>
      <c r="D115" s="142">
        <f t="shared" si="42"/>
        <v>10</v>
      </c>
      <c r="E115" s="142">
        <f>IF(C115&lt;'Controle CAN'!$D$12,0,1)</f>
        <v>1</v>
      </c>
      <c r="F115" s="212">
        <f>'IFRS CAN'!D113</f>
        <v>10</v>
      </c>
      <c r="H115" s="484">
        <f>'Receitas e Despesas CAN'!$I112</f>
        <v>614669.99999999988</v>
      </c>
      <c r="I115" s="484">
        <f t="shared" si="71"/>
        <v>22435.454999999994</v>
      </c>
      <c r="J115" s="484">
        <f t="shared" si="71"/>
        <v>30733.499999999996</v>
      </c>
      <c r="K115" s="484">
        <f t="shared" si="71"/>
        <v>0</v>
      </c>
      <c r="M115" s="484">
        <f>'Receitas e Despesas CAN'!$W112</f>
        <v>114372</v>
      </c>
      <c r="N115" s="484">
        <f>'Receitas e Despesas CAN'!AG112*'Controle CAN'!$G$40</f>
        <v>4523.0588235294117</v>
      </c>
      <c r="O115" s="484">
        <f t="shared" si="37"/>
        <v>4174.5779999999995</v>
      </c>
      <c r="P115" s="484">
        <f t="shared" si="37"/>
        <v>0</v>
      </c>
      <c r="Q115" s="484">
        <f t="shared" si="62"/>
        <v>16063.901176470587</v>
      </c>
      <c r="S115" s="484">
        <f t="shared" si="44"/>
        <v>0</v>
      </c>
      <c r="T115" s="484">
        <f t="shared" si="38"/>
        <v>0</v>
      </c>
      <c r="U115" s="484">
        <f t="shared" si="63"/>
        <v>0</v>
      </c>
      <c r="V115" s="484">
        <f t="shared" si="45"/>
        <v>0</v>
      </c>
      <c r="W115" s="147">
        <f t="shared" si="46"/>
        <v>0</v>
      </c>
      <c r="X115" s="147">
        <f t="shared" si="72"/>
        <v>26610.032999999996</v>
      </c>
      <c r="Y115" s="147">
        <f t="shared" si="72"/>
        <v>26610.032999999996</v>
      </c>
      <c r="Z115" s="242">
        <f t="shared" si="47"/>
        <v>26610.032999999996</v>
      </c>
      <c r="AA115" s="242">
        <f t="shared" si="48"/>
        <v>26610.032999999996</v>
      </c>
      <c r="AB115" s="484"/>
      <c r="AC115" s="19">
        <f>'Receitas e Despesas CAN'!AF112</f>
        <v>11340.653333333334</v>
      </c>
      <c r="AD115" s="19">
        <f>'Receitas e Despesas CAN'!AG112</f>
        <v>37692.156862745098</v>
      </c>
      <c r="AE115" s="19">
        <f>'Receitas e Despesas CAN'!AH112</f>
        <v>30203.628429608754</v>
      </c>
      <c r="AF115" s="19">
        <f>'Receitas e Despesas CAN'!AI112</f>
        <v>126310</v>
      </c>
      <c r="AG115" s="19">
        <f>'Receitas e Despesas CAN'!AK112</f>
        <v>16136.766666666668</v>
      </c>
      <c r="AH115" s="1052">
        <f>IFERROR(SUMIF('Receitas e Despesas CAN'!$I$6:$X$6,"Não Cumulativo",'Receitas e Despesas CAN'!$I112:$X112)/'Receitas e Despesas CAN'!$H112,0)</f>
        <v>0</v>
      </c>
      <c r="AI115" s="90">
        <f>SUMPRODUCT($AC$9:$AG$9,$AC115:$AG115)*SUM('Controle CAN'!$J$56:$J$57)*AH115</f>
        <v>0</v>
      </c>
      <c r="AJ115" s="484"/>
      <c r="AK115" s="851">
        <f t="shared" si="49"/>
        <v>26610.032999999996</v>
      </c>
      <c r="AL115" s="851">
        <f t="shared" si="50"/>
        <v>26610.032999999996</v>
      </c>
      <c r="AM115" s="851">
        <f>SUM(AL$10:AL115)-SUM(AK$10:AK115)</f>
        <v>0</v>
      </c>
      <c r="AN115" s="851">
        <f t="shared" si="51"/>
        <v>30733.499999999996</v>
      </c>
      <c r="AO115" s="851">
        <f t="shared" si="51"/>
        <v>16063.901176470587</v>
      </c>
      <c r="AQ115" s="83">
        <f>'Fluxos Fiscal CAN'!AO113</f>
        <v>336249.72628159763</v>
      </c>
      <c r="AR115" s="852">
        <f t="shared" ca="1" si="52"/>
        <v>336249.72628159763</v>
      </c>
      <c r="AS115" s="853">
        <f t="shared" ca="1" si="64"/>
        <v>-132101.61332679668</v>
      </c>
      <c r="AT115" s="853">
        <f t="shared" ca="1" si="65"/>
        <v>100874.91788447929</v>
      </c>
      <c r="AU115" s="852">
        <f t="shared" ca="1" si="53"/>
        <v>235374.80839711835</v>
      </c>
      <c r="AV115" s="83">
        <f ca="1">IF(AU115-$BR115*'Controle CAN'!$M$23&lt;=0,0,AU115-$BR115*'Controle CAN'!$M$23)</f>
        <v>235354.80839711835</v>
      </c>
      <c r="AW115" s="851">
        <f ca="1">IF($C115&gt;'Controle CAN'!$D$14,0,(AU115*-'Controle CAN'!$D$29+AV115*-'Controle CAN'!$D$30))</f>
        <v>-58841.702099279588</v>
      </c>
      <c r="AX115" s="851">
        <f ca="1">IF($C115&gt;'Controle CAN'!$D$14,0,(AU115*-'Controle CAN'!$D$31))</f>
        <v>-21183.73275574065</v>
      </c>
      <c r="AY115" s="851">
        <f ca="1">-AS115*SUM('Controle CAN'!$D$29:$D$31)</f>
        <v>44914.548531110864</v>
      </c>
      <c r="AZ115" s="851">
        <f t="shared" ca="1" si="66"/>
        <v>-34297.472080722961</v>
      </c>
      <c r="BA115" s="83">
        <f>-('Fluxos CAN'!F113-'Fluxos CAN'!AO113)</f>
        <v>0</v>
      </c>
      <c r="BB115" s="83">
        <f t="shared" si="54"/>
        <v>26610.032999999996</v>
      </c>
      <c r="BC115" s="83">
        <f t="shared" si="55"/>
        <v>-26610.032999999996</v>
      </c>
      <c r="BD115" s="83">
        <f>-'Fluxos CAN'!AZ113</f>
        <v>61537.460916244425</v>
      </c>
      <c r="BE115" s="853">
        <f>'Fluxos Fiscal CAN'!AI113</f>
        <v>-61537.460916244425</v>
      </c>
      <c r="BF115" s="853">
        <f t="shared" si="56"/>
        <v>0</v>
      </c>
      <c r="BG115" s="853">
        <f t="shared" si="57"/>
        <v>336249.72628159763</v>
      </c>
      <c r="BH115" s="853">
        <f t="shared" si="58"/>
        <v>336249.72628159763</v>
      </c>
      <c r="BI115" s="852">
        <f t="shared" ca="1" si="59"/>
        <v>336249.72628159763</v>
      </c>
      <c r="BJ115" s="853">
        <f t="shared" ca="1" si="67"/>
        <v>-132101.61332679668</v>
      </c>
      <c r="BK115" s="853">
        <f t="shared" ca="1" si="68"/>
        <v>100874.91788447929</v>
      </c>
      <c r="BL115" s="852">
        <f t="shared" ca="1" si="60"/>
        <v>235374.80839711835</v>
      </c>
      <c r="BM115" s="83">
        <f ca="1">IF(BL115-$BR115*'Controle CAN'!$M$23&lt;=0,0,BL115-$BR115*'Controle CAN'!$M$23)</f>
        <v>235354.80839711835</v>
      </c>
      <c r="BN115" s="851">
        <f ca="1">IF($C115&gt;'Controle CAN'!$D$14,0,(BL115*-'Controle CAN'!$D$29+BM115*-'Controle CAN'!$D$30))</f>
        <v>-58841.702099279588</v>
      </c>
      <c r="BO115" s="851">
        <f ca="1">IF($C115&gt;'Controle CAN'!$D$14,0,BL115*-'Controle CAN'!$D$31)</f>
        <v>-21183.73275574065</v>
      </c>
      <c r="BP115" s="854">
        <f t="shared" ca="1" si="61"/>
        <v>-80025.434855020241</v>
      </c>
      <c r="BQ115" s="19"/>
      <c r="BR115" s="83">
        <f>IF(HLOOKUP($B115,'Controle CAN'!$J$28:$AX$29,2,0)="anual",12,IF(HLOOKUP($B115,'Controle CAN'!$J$28:$AX$29,2,0)="Trimestral",3,1))</f>
        <v>1</v>
      </c>
    </row>
    <row r="116" spans="2:70" s="483" customFormat="1">
      <c r="B116" s="124">
        <f t="shared" si="41"/>
        <v>2026</v>
      </c>
      <c r="C116" s="76">
        <f>'Aux_Inf. CAN'!C112</f>
        <v>46327</v>
      </c>
      <c r="D116" s="142">
        <f t="shared" si="42"/>
        <v>11</v>
      </c>
      <c r="E116" s="142">
        <f>IF(C116&lt;'Controle CAN'!$D$12,0,1)</f>
        <v>1</v>
      </c>
      <c r="F116" s="212">
        <f>'IFRS CAN'!D114</f>
        <v>10</v>
      </c>
      <c r="H116" s="484">
        <f>'Receitas e Despesas CAN'!$I113</f>
        <v>614669.99999999988</v>
      </c>
      <c r="I116" s="484">
        <f t="shared" si="71"/>
        <v>22435.454999999994</v>
      </c>
      <c r="J116" s="484">
        <f t="shared" si="71"/>
        <v>30733.499999999996</v>
      </c>
      <c r="K116" s="484">
        <f t="shared" si="71"/>
        <v>0</v>
      </c>
      <c r="M116" s="484">
        <f>'Receitas e Despesas CAN'!$W113</f>
        <v>114372</v>
      </c>
      <c r="N116" s="484">
        <f>'Receitas e Despesas CAN'!AG113*'Controle CAN'!$G$40</f>
        <v>4523.0588235294117</v>
      </c>
      <c r="O116" s="484">
        <f t="shared" si="37"/>
        <v>4174.5779999999995</v>
      </c>
      <c r="P116" s="484">
        <f t="shared" si="37"/>
        <v>0</v>
      </c>
      <c r="Q116" s="484">
        <f t="shared" si="62"/>
        <v>16063.901176470587</v>
      </c>
      <c r="S116" s="484">
        <f t="shared" si="44"/>
        <v>0</v>
      </c>
      <c r="T116" s="484">
        <f t="shared" si="38"/>
        <v>0</v>
      </c>
      <c r="U116" s="484">
        <f t="shared" si="63"/>
        <v>0</v>
      </c>
      <c r="V116" s="484">
        <f t="shared" si="45"/>
        <v>0</v>
      </c>
      <c r="W116" s="147">
        <f t="shared" si="46"/>
        <v>0</v>
      </c>
      <c r="X116" s="147">
        <f t="shared" si="72"/>
        <v>26610.032999999996</v>
      </c>
      <c r="Y116" s="147">
        <f t="shared" si="72"/>
        <v>26610.032999999996</v>
      </c>
      <c r="Z116" s="242">
        <f t="shared" si="47"/>
        <v>26610.032999999996</v>
      </c>
      <c r="AA116" s="242">
        <f t="shared" si="48"/>
        <v>26610.032999999996</v>
      </c>
      <c r="AB116" s="484"/>
      <c r="AC116" s="19">
        <f>'Receitas e Despesas CAN'!AF113</f>
        <v>11340.653333333334</v>
      </c>
      <c r="AD116" s="19">
        <f>'Receitas e Despesas CAN'!AG113</f>
        <v>37692.156862745098</v>
      </c>
      <c r="AE116" s="19">
        <f>'Receitas e Despesas CAN'!AH113</f>
        <v>30203.628429608754</v>
      </c>
      <c r="AF116" s="19">
        <f>'Receitas e Despesas CAN'!AI113</f>
        <v>126310</v>
      </c>
      <c r="AG116" s="19">
        <f>'Receitas e Despesas CAN'!AK113</f>
        <v>16136.766666666668</v>
      </c>
      <c r="AH116" s="1052">
        <f>IFERROR(SUMIF('Receitas e Despesas CAN'!$I$6:$X$6,"Não Cumulativo",'Receitas e Despesas CAN'!$I113:$X113)/'Receitas e Despesas CAN'!$H113,0)</f>
        <v>0</v>
      </c>
      <c r="AI116" s="90">
        <f>SUMPRODUCT($AC$9:$AG$9,$AC116:$AG116)*SUM('Controle CAN'!$J$56:$J$57)*AH116</f>
        <v>0</v>
      </c>
      <c r="AJ116" s="484"/>
      <c r="AK116" s="851">
        <f t="shared" si="49"/>
        <v>26610.032999999996</v>
      </c>
      <c r="AL116" s="851">
        <f t="shared" si="50"/>
        <v>26610.032999999996</v>
      </c>
      <c r="AM116" s="851">
        <f>SUM(AL$10:AL116)-SUM(AK$10:AK116)</f>
        <v>0</v>
      </c>
      <c r="AN116" s="851">
        <f t="shared" si="51"/>
        <v>30733.499999999996</v>
      </c>
      <c r="AO116" s="851">
        <f t="shared" si="51"/>
        <v>16063.901176470587</v>
      </c>
      <c r="AQ116" s="83">
        <f>'Fluxos Fiscal CAN'!AO114</f>
        <v>336249.72628159483</v>
      </c>
      <c r="AR116" s="852">
        <f t="shared" ca="1" si="52"/>
        <v>336249.72628159483</v>
      </c>
      <c r="AS116" s="853">
        <f t="shared" ca="1" si="64"/>
        <v>-31226.695442318232</v>
      </c>
      <c r="AT116" s="853">
        <f t="shared" ca="1" si="65"/>
        <v>100874.91788447845</v>
      </c>
      <c r="AU116" s="852">
        <f t="shared" ca="1" si="53"/>
        <v>235374.80839711637</v>
      </c>
      <c r="AV116" s="83">
        <f ca="1">IF(AU116-$BR116*'Controle CAN'!$M$23&lt;=0,0,AU116-$BR116*'Controle CAN'!$M$23)</f>
        <v>235354.80839711637</v>
      </c>
      <c r="AW116" s="851">
        <f ca="1">IF($C116&gt;'Controle CAN'!$D$14,0,(AU116*-'Controle CAN'!$D$29+AV116*-'Controle CAN'!$D$30))</f>
        <v>-58841.702099279093</v>
      </c>
      <c r="AX116" s="851">
        <f ca="1">IF($C116&gt;'Controle CAN'!$D$14,0,(AU116*-'Controle CAN'!$D$31))</f>
        <v>-21183.732755740471</v>
      </c>
      <c r="AY116" s="851">
        <f ca="1">-AS116*SUM('Controle CAN'!$D$29:$D$31)</f>
        <v>10617.076450388198</v>
      </c>
      <c r="AZ116" s="851">
        <f t="shared" ca="1" si="66"/>
        <v>-34297.472080722669</v>
      </c>
      <c r="BA116" s="83">
        <f>-('Fluxos CAN'!F114-'Fluxos CAN'!AO114)</f>
        <v>0</v>
      </c>
      <c r="BB116" s="83">
        <f t="shared" si="54"/>
        <v>26610.032999999996</v>
      </c>
      <c r="BC116" s="83">
        <f t="shared" si="55"/>
        <v>-26610.032999999996</v>
      </c>
      <c r="BD116" s="83">
        <f>-'Fluxos CAN'!AZ114</f>
        <v>61537.460916247219</v>
      </c>
      <c r="BE116" s="853">
        <f>'Fluxos Fiscal CAN'!AI114</f>
        <v>-61537.460916247219</v>
      </c>
      <c r="BF116" s="853">
        <f t="shared" si="56"/>
        <v>0</v>
      </c>
      <c r="BG116" s="853">
        <f t="shared" si="57"/>
        <v>336249.72628159483</v>
      </c>
      <c r="BH116" s="853">
        <f t="shared" si="58"/>
        <v>336249.72628159483</v>
      </c>
      <c r="BI116" s="852">
        <f t="shared" ca="1" si="59"/>
        <v>336249.72628159483</v>
      </c>
      <c r="BJ116" s="853">
        <f t="shared" ca="1" si="67"/>
        <v>-31226.695442318232</v>
      </c>
      <c r="BK116" s="853">
        <f t="shared" ca="1" si="68"/>
        <v>100874.91788447845</v>
      </c>
      <c r="BL116" s="852">
        <f t="shared" ca="1" si="60"/>
        <v>235374.80839711637</v>
      </c>
      <c r="BM116" s="83">
        <f ca="1">IF(BL116-$BR116*'Controle CAN'!$M$23&lt;=0,0,BL116-$BR116*'Controle CAN'!$M$23)</f>
        <v>235354.80839711637</v>
      </c>
      <c r="BN116" s="851">
        <f ca="1">IF($C116&gt;'Controle CAN'!$D$14,0,(BL116*-'Controle CAN'!$D$29+BM116*-'Controle CAN'!$D$30))</f>
        <v>-58841.702099279093</v>
      </c>
      <c r="BO116" s="851">
        <f ca="1">IF($C116&gt;'Controle CAN'!$D$14,0,BL116*-'Controle CAN'!$D$31)</f>
        <v>-21183.732755740471</v>
      </c>
      <c r="BP116" s="854">
        <f t="shared" ca="1" si="61"/>
        <v>-80025.434855019557</v>
      </c>
      <c r="BQ116" s="19"/>
      <c r="BR116" s="83">
        <f>IF(HLOOKUP($B116,'Controle CAN'!$J$28:$AX$29,2,0)="anual",12,IF(HLOOKUP($B116,'Controle CAN'!$J$28:$AX$29,2,0)="Trimestral",3,1))</f>
        <v>1</v>
      </c>
    </row>
    <row r="117" spans="2:70" s="483" customFormat="1">
      <c r="B117" s="124">
        <f t="shared" si="41"/>
        <v>2026</v>
      </c>
      <c r="C117" s="76">
        <f>'Aux_Inf. CAN'!C113</f>
        <v>46357</v>
      </c>
      <c r="D117" s="142">
        <f t="shared" si="42"/>
        <v>12</v>
      </c>
      <c r="E117" s="142">
        <f>IF(C117&lt;'Controle CAN'!$D$12,0,1)</f>
        <v>1</v>
      </c>
      <c r="F117" s="212">
        <f>'IFRS CAN'!D115</f>
        <v>10</v>
      </c>
      <c r="H117" s="484">
        <f>'Receitas e Despesas CAN'!$I114</f>
        <v>409780</v>
      </c>
      <c r="I117" s="484">
        <f t="shared" si="71"/>
        <v>14956.97</v>
      </c>
      <c r="J117" s="484">
        <f t="shared" si="71"/>
        <v>20489</v>
      </c>
      <c r="K117" s="484">
        <f t="shared" si="71"/>
        <v>0</v>
      </c>
      <c r="M117" s="484">
        <f>'Receitas e Despesas CAN'!$W114</f>
        <v>76248</v>
      </c>
      <c r="N117" s="484">
        <f>'Receitas e Despesas CAN'!AG114*'Controle CAN'!$G$40</f>
        <v>4523.0588235294117</v>
      </c>
      <c r="O117" s="484">
        <f t="shared" si="37"/>
        <v>2783.0519999999997</v>
      </c>
      <c r="P117" s="484">
        <f t="shared" si="37"/>
        <v>0</v>
      </c>
      <c r="Q117" s="484">
        <f t="shared" si="62"/>
        <v>9201.5811764705868</v>
      </c>
      <c r="S117" s="484">
        <f t="shared" si="44"/>
        <v>0</v>
      </c>
      <c r="T117" s="484">
        <f t="shared" si="38"/>
        <v>0</v>
      </c>
      <c r="U117" s="484">
        <f t="shared" si="63"/>
        <v>0</v>
      </c>
      <c r="V117" s="484">
        <f t="shared" si="45"/>
        <v>0</v>
      </c>
      <c r="W117" s="147">
        <f t="shared" si="46"/>
        <v>0</v>
      </c>
      <c r="X117" s="147">
        <f t="shared" si="72"/>
        <v>17740.021999999997</v>
      </c>
      <c r="Y117" s="147">
        <f t="shared" si="72"/>
        <v>17740.021999999997</v>
      </c>
      <c r="Z117" s="242">
        <f t="shared" si="47"/>
        <v>17740.021999999997</v>
      </c>
      <c r="AA117" s="242">
        <f t="shared" si="48"/>
        <v>17740.021999999997</v>
      </c>
      <c r="AB117" s="484"/>
      <c r="AC117" s="19">
        <f>'Receitas e Despesas CAN'!AF114</f>
        <v>11340.653333333334</v>
      </c>
      <c r="AD117" s="19">
        <f>'Receitas e Despesas CAN'!AG114</f>
        <v>37692.156862745098</v>
      </c>
      <c r="AE117" s="19">
        <f>'Receitas e Despesas CAN'!AH114</f>
        <v>30203.628429608754</v>
      </c>
      <c r="AF117" s="19">
        <f>'Receitas e Despesas CAN'!AI114</f>
        <v>126310</v>
      </c>
      <c r="AG117" s="19">
        <f>'Receitas e Despesas CAN'!AK114</f>
        <v>16136.766666666668</v>
      </c>
      <c r="AH117" s="1052">
        <f>IFERROR(SUMIF('Receitas e Despesas CAN'!$I$6:$X$6,"Não Cumulativo",'Receitas e Despesas CAN'!$I114:$X114)/'Receitas e Despesas CAN'!$H114,0)</f>
        <v>0</v>
      </c>
      <c r="AI117" s="90">
        <f>SUMPRODUCT($AC$9:$AG$9,$AC117:$AG117)*SUM('Controle CAN'!$J$56:$J$57)*AH117</f>
        <v>0</v>
      </c>
      <c r="AJ117" s="484"/>
      <c r="AK117" s="851">
        <f t="shared" si="49"/>
        <v>17740.021999999997</v>
      </c>
      <c r="AL117" s="851">
        <f t="shared" si="50"/>
        <v>17740.021999999997</v>
      </c>
      <c r="AM117" s="851">
        <f>SUM(AL$10:AL117)-SUM(AK$10:AK117)</f>
        <v>0</v>
      </c>
      <c r="AN117" s="851">
        <f t="shared" si="51"/>
        <v>20489</v>
      </c>
      <c r="AO117" s="851">
        <f t="shared" si="51"/>
        <v>9201.5811764705868</v>
      </c>
      <c r="AQ117" s="83">
        <f>'Fluxos Fiscal CAN'!AO115</f>
        <v>144585.32425368021</v>
      </c>
      <c r="AR117" s="852">
        <f t="shared" ca="1" si="52"/>
        <v>144585.32425368021</v>
      </c>
      <c r="AS117" s="853">
        <f t="shared" ca="1" si="64"/>
        <v>0</v>
      </c>
      <c r="AT117" s="853">
        <f t="shared" ca="1" si="65"/>
        <v>31226.695442318232</v>
      </c>
      <c r="AU117" s="852">
        <f t="shared" ca="1" si="53"/>
        <v>113358.62881136198</v>
      </c>
      <c r="AV117" s="83">
        <f ca="1">IF(AU117-$BR117*'Controle CAN'!$M$23&lt;=0,0,AU117-$BR117*'Controle CAN'!$M$23)</f>
        <v>113338.62881136198</v>
      </c>
      <c r="AW117" s="851">
        <f ca="1">IF($C117&gt;'Controle CAN'!$D$14,0,(AU117*-'Controle CAN'!$D$29+AV117*-'Controle CAN'!$D$30))</f>
        <v>-28337.657202840495</v>
      </c>
      <c r="AX117" s="851">
        <f ca="1">IF($C117&gt;'Controle CAN'!$D$14,0,(AU117*-'Controle CAN'!$D$31))</f>
        <v>-10202.276593022578</v>
      </c>
      <c r="AY117" s="851">
        <f ca="1">-AS117*SUM('Controle CAN'!$D$29:$D$31)</f>
        <v>0</v>
      </c>
      <c r="AZ117" s="851">
        <f t="shared" ca="1" si="66"/>
        <v>-10617.076450388198</v>
      </c>
      <c r="BA117" s="83">
        <f>-('Fluxos CAN'!F115-'Fluxos CAN'!AO115)</f>
        <v>0</v>
      </c>
      <c r="BB117" s="83">
        <f t="shared" si="54"/>
        <v>17740.021999999997</v>
      </c>
      <c r="BC117" s="83">
        <f t="shared" si="55"/>
        <v>-17740.021999999997</v>
      </c>
      <c r="BD117" s="83">
        <f>-'Fluxos CAN'!AZ115</f>
        <v>41024.973944162019</v>
      </c>
      <c r="BE117" s="853">
        <f>'Fluxos Fiscal CAN'!AI115</f>
        <v>-41024.973944162019</v>
      </c>
      <c r="BF117" s="853">
        <f t="shared" si="56"/>
        <v>0</v>
      </c>
      <c r="BG117" s="853">
        <f t="shared" si="57"/>
        <v>144585.32425368021</v>
      </c>
      <c r="BH117" s="853">
        <f t="shared" si="58"/>
        <v>144585.32425368021</v>
      </c>
      <c r="BI117" s="852">
        <f t="shared" ca="1" si="59"/>
        <v>144585.32425368021</v>
      </c>
      <c r="BJ117" s="853">
        <f t="shared" ca="1" si="67"/>
        <v>0</v>
      </c>
      <c r="BK117" s="853">
        <f t="shared" ca="1" si="68"/>
        <v>31226.695442318232</v>
      </c>
      <c r="BL117" s="852">
        <f t="shared" ca="1" si="60"/>
        <v>113358.62881136198</v>
      </c>
      <c r="BM117" s="83">
        <f ca="1">IF(BL117-$BR117*'Controle CAN'!$M$23&lt;=0,0,BL117-$BR117*'Controle CAN'!$M$23)</f>
        <v>113338.62881136198</v>
      </c>
      <c r="BN117" s="851">
        <f ca="1">IF($C117&gt;'Controle CAN'!$D$14,0,(BL117*-'Controle CAN'!$D$29+BM117*-'Controle CAN'!$D$30))</f>
        <v>-28337.657202840495</v>
      </c>
      <c r="BO117" s="851">
        <f ca="1">IF($C117&gt;'Controle CAN'!$D$14,0,BL117*-'Controle CAN'!$D$31)</f>
        <v>-10202.276593022578</v>
      </c>
      <c r="BP117" s="854">
        <f t="shared" ca="1" si="61"/>
        <v>-38539.933795863071</v>
      </c>
      <c r="BQ117" s="19"/>
      <c r="BR117" s="83">
        <f>IF(HLOOKUP($B117,'Controle CAN'!$J$28:$AX$29,2,0)="anual",12,IF(HLOOKUP($B117,'Controle CAN'!$J$28:$AX$29,2,0)="Trimestral",3,1))</f>
        <v>1</v>
      </c>
    </row>
    <row r="118" spans="2:70" s="483" customFormat="1">
      <c r="B118" s="124">
        <f t="shared" si="41"/>
        <v>2027</v>
      </c>
      <c r="C118" s="76">
        <f>'Aux_Inf. CAN'!C114</f>
        <v>46388</v>
      </c>
      <c r="D118" s="142">
        <f t="shared" si="42"/>
        <v>1</v>
      </c>
      <c r="E118" s="142">
        <f>IF(C118&lt;'Controle CAN'!$D$12,0,1)</f>
        <v>1</v>
      </c>
      <c r="F118" s="212">
        <f>'IFRS CAN'!D116</f>
        <v>10</v>
      </c>
      <c r="H118" s="484">
        <f>'Receitas e Despesas CAN'!$I115</f>
        <v>411780</v>
      </c>
      <c r="I118" s="484">
        <f t="shared" si="71"/>
        <v>15029.97</v>
      </c>
      <c r="J118" s="484">
        <f t="shared" si="71"/>
        <v>20589</v>
      </c>
      <c r="K118" s="484">
        <f t="shared" si="71"/>
        <v>0</v>
      </c>
      <c r="M118" s="484">
        <f>'Receitas e Despesas CAN'!$W115</f>
        <v>78098</v>
      </c>
      <c r="N118" s="484">
        <f>'Receitas e Despesas CAN'!AG115*'Controle CAN'!$G$40</f>
        <v>4632.8014705882351</v>
      </c>
      <c r="O118" s="484">
        <f t="shared" si="37"/>
        <v>2850.5769999999998</v>
      </c>
      <c r="P118" s="484">
        <f t="shared" si="37"/>
        <v>0</v>
      </c>
      <c r="Q118" s="484">
        <f t="shared" si="62"/>
        <v>9424.8385294117652</v>
      </c>
      <c r="S118" s="484">
        <f t="shared" si="44"/>
        <v>0</v>
      </c>
      <c r="T118" s="484">
        <f t="shared" si="38"/>
        <v>0</v>
      </c>
      <c r="U118" s="484">
        <f t="shared" si="63"/>
        <v>0</v>
      </c>
      <c r="V118" s="484">
        <f t="shared" si="45"/>
        <v>0</v>
      </c>
      <c r="W118" s="147">
        <f t="shared" si="46"/>
        <v>0</v>
      </c>
      <c r="X118" s="147">
        <f t="shared" si="72"/>
        <v>17880.546999999999</v>
      </c>
      <c r="Y118" s="147">
        <f t="shared" si="72"/>
        <v>17880.546999999999</v>
      </c>
      <c r="Z118" s="242">
        <f t="shared" si="47"/>
        <v>17880.546999999999</v>
      </c>
      <c r="AA118" s="242">
        <f t="shared" si="48"/>
        <v>17880.546999999999</v>
      </c>
      <c r="AB118" s="484"/>
      <c r="AC118" s="19">
        <f>'Receitas e Despesas CAN'!AF115</f>
        <v>11430.486666666666</v>
      </c>
      <c r="AD118" s="19">
        <f>'Receitas e Despesas CAN'!AG115</f>
        <v>38606.678921568629</v>
      </c>
      <c r="AE118" s="19">
        <f>'Receitas e Despesas CAN'!AH115</f>
        <v>30203.628429608754</v>
      </c>
      <c r="AF118" s="19">
        <f>'Receitas e Despesas CAN'!AI115</f>
        <v>126310</v>
      </c>
      <c r="AG118" s="19">
        <f>'Receitas e Despesas CAN'!AK115</f>
        <v>16265.1</v>
      </c>
      <c r="AH118" s="1052">
        <f>IFERROR(SUMIF('Receitas e Despesas CAN'!$I$6:$X$6,"Não Cumulativo",'Receitas e Despesas CAN'!$I115:$X115)/'Receitas e Despesas CAN'!$H115,0)</f>
        <v>0</v>
      </c>
      <c r="AI118" s="90">
        <f>SUMPRODUCT($AC$9:$AG$9,$AC118:$AG118)*SUM('Controle CAN'!$J$56:$J$57)*AH118</f>
        <v>0</v>
      </c>
      <c r="AJ118" s="484"/>
      <c r="AK118" s="851">
        <f t="shared" si="49"/>
        <v>17880.546999999999</v>
      </c>
      <c r="AL118" s="851">
        <f t="shared" si="50"/>
        <v>17880.546999999999</v>
      </c>
      <c r="AM118" s="851">
        <f>SUM(AL$10:AL118)-SUM(AK$10:AK118)</f>
        <v>0</v>
      </c>
      <c r="AN118" s="851">
        <f t="shared" si="51"/>
        <v>20589</v>
      </c>
      <c r="AO118" s="851">
        <f t="shared" si="51"/>
        <v>9424.8385294117652</v>
      </c>
      <c r="AQ118" s="83">
        <f>'Fluxos Fiscal CAN'!AO116</f>
        <v>145766.48793009564</v>
      </c>
      <c r="AR118" s="852">
        <f t="shared" ca="1" si="52"/>
        <v>145766.48793009564</v>
      </c>
      <c r="AS118" s="853">
        <f t="shared" ca="1" si="64"/>
        <v>0</v>
      </c>
      <c r="AT118" s="853">
        <f t="shared" ca="1" si="65"/>
        <v>0</v>
      </c>
      <c r="AU118" s="852">
        <f t="shared" ca="1" si="53"/>
        <v>145766.48793009564</v>
      </c>
      <c r="AV118" s="83">
        <f ca="1">IF(AU118-$BR118*'Controle CAN'!$M$23&lt;=0,0,AU118-$BR118*'Controle CAN'!$M$23)</f>
        <v>145746.48793009564</v>
      </c>
      <c r="AW118" s="851">
        <f ca="1">IF($C118&gt;'Controle CAN'!$D$14,0,(AU118*-'Controle CAN'!$D$29+AV118*-'Controle CAN'!$D$30))</f>
        <v>-36439.62198252391</v>
      </c>
      <c r="AX118" s="851">
        <f ca="1">IF($C118&gt;'Controle CAN'!$D$14,0,(AU118*-'Controle CAN'!$D$31))</f>
        <v>-13118.983913708607</v>
      </c>
      <c r="AY118" s="851">
        <f ca="1">-AS118*SUM('Controle CAN'!$D$29:$D$31)</f>
        <v>0</v>
      </c>
      <c r="AZ118" s="851">
        <f t="shared" ca="1" si="66"/>
        <v>0</v>
      </c>
      <c r="BA118" s="83">
        <f>-('Fluxos CAN'!F116-'Fluxos CAN'!AO116)</f>
        <v>0</v>
      </c>
      <c r="BB118" s="83">
        <f t="shared" si="54"/>
        <v>17880.546999999999</v>
      </c>
      <c r="BC118" s="83">
        <f t="shared" si="55"/>
        <v>-17880.546999999999</v>
      </c>
      <c r="BD118" s="83">
        <f>-'Fluxos CAN'!AZ116</f>
        <v>42020.339189315215</v>
      </c>
      <c r="BE118" s="853">
        <f>'Fluxos Fiscal CAN'!AI116</f>
        <v>-42020.339189315215</v>
      </c>
      <c r="BF118" s="853">
        <f t="shared" si="56"/>
        <v>0</v>
      </c>
      <c r="BG118" s="853">
        <f t="shared" si="57"/>
        <v>145766.48793009564</v>
      </c>
      <c r="BH118" s="853">
        <f t="shared" si="58"/>
        <v>145766.48793009564</v>
      </c>
      <c r="BI118" s="852">
        <f t="shared" ca="1" si="59"/>
        <v>145766.48793009564</v>
      </c>
      <c r="BJ118" s="853">
        <f t="shared" ca="1" si="67"/>
        <v>0</v>
      </c>
      <c r="BK118" s="853">
        <f t="shared" ca="1" si="68"/>
        <v>0</v>
      </c>
      <c r="BL118" s="852">
        <f t="shared" ca="1" si="60"/>
        <v>145766.48793009564</v>
      </c>
      <c r="BM118" s="83">
        <f ca="1">IF(BL118-$BR118*'Controle CAN'!$M$23&lt;=0,0,BL118-$BR118*'Controle CAN'!$M$23)</f>
        <v>145746.48793009564</v>
      </c>
      <c r="BN118" s="851">
        <f ca="1">IF($C118&gt;'Controle CAN'!$D$14,0,(BL118*-'Controle CAN'!$D$29+BM118*-'Controle CAN'!$D$30))</f>
        <v>-36439.62198252391</v>
      </c>
      <c r="BO118" s="851">
        <f ca="1">IF($C118&gt;'Controle CAN'!$D$14,0,BL118*-'Controle CAN'!$D$31)</f>
        <v>-13118.983913708607</v>
      </c>
      <c r="BP118" s="854">
        <f t="shared" ca="1" si="61"/>
        <v>-49558.605896232519</v>
      </c>
      <c r="BQ118" s="19"/>
      <c r="BR118" s="83">
        <f>IF(HLOOKUP($B118,'Controle CAN'!$J$28:$AX$29,2,0)="anual",12,IF(HLOOKUP($B118,'Controle CAN'!$J$28:$AX$29,2,0)="Trimestral",3,1))</f>
        <v>1</v>
      </c>
    </row>
    <row r="119" spans="2:70" s="483" customFormat="1">
      <c r="B119" s="124">
        <f t="shared" si="41"/>
        <v>2027</v>
      </c>
      <c r="C119" s="76">
        <f>'Aux_Inf. CAN'!C115</f>
        <v>46419</v>
      </c>
      <c r="D119" s="142">
        <f t="shared" si="42"/>
        <v>2</v>
      </c>
      <c r="E119" s="142">
        <f>IF(C119&lt;'Controle CAN'!$D$12,0,1)</f>
        <v>1</v>
      </c>
      <c r="F119" s="212">
        <f>'IFRS CAN'!D117</f>
        <v>10</v>
      </c>
      <c r="H119" s="484">
        <f>'Receitas e Despesas CAN'!$I116</f>
        <v>411780</v>
      </c>
      <c r="I119" s="484">
        <f t="shared" si="71"/>
        <v>15029.97</v>
      </c>
      <c r="J119" s="484">
        <f t="shared" si="71"/>
        <v>20589</v>
      </c>
      <c r="K119" s="484">
        <f t="shared" si="71"/>
        <v>0</v>
      </c>
      <c r="M119" s="484">
        <f>'Receitas e Despesas CAN'!$W116</f>
        <v>78098</v>
      </c>
      <c r="N119" s="484">
        <f>'Receitas e Despesas CAN'!AG116*'Controle CAN'!$G$40</f>
        <v>4632.8014705882351</v>
      </c>
      <c r="O119" s="484">
        <f t="shared" si="37"/>
        <v>2850.5769999999998</v>
      </c>
      <c r="P119" s="484">
        <f t="shared" si="37"/>
        <v>0</v>
      </c>
      <c r="Q119" s="484">
        <f t="shared" si="62"/>
        <v>9424.8385294117652</v>
      </c>
      <c r="S119" s="484">
        <f t="shared" si="44"/>
        <v>0</v>
      </c>
      <c r="T119" s="484">
        <f t="shared" si="38"/>
        <v>0</v>
      </c>
      <c r="U119" s="484">
        <f t="shared" si="63"/>
        <v>0</v>
      </c>
      <c r="V119" s="484">
        <f t="shared" si="45"/>
        <v>0</v>
      </c>
      <c r="W119" s="147">
        <f t="shared" si="46"/>
        <v>0</v>
      </c>
      <c r="X119" s="147">
        <f t="shared" si="72"/>
        <v>17880.546999999999</v>
      </c>
      <c r="Y119" s="147">
        <f t="shared" si="72"/>
        <v>17880.546999999999</v>
      </c>
      <c r="Z119" s="242">
        <f t="shared" si="47"/>
        <v>17880.546999999999</v>
      </c>
      <c r="AA119" s="242">
        <f t="shared" si="48"/>
        <v>17880.546999999999</v>
      </c>
      <c r="AB119" s="484"/>
      <c r="AC119" s="19">
        <f>'Receitas e Despesas CAN'!AF116</f>
        <v>11430.486666666666</v>
      </c>
      <c r="AD119" s="19">
        <f>'Receitas e Despesas CAN'!AG116</f>
        <v>38606.678921568629</v>
      </c>
      <c r="AE119" s="19">
        <f>'Receitas e Despesas CAN'!AH116</f>
        <v>30203.628429608754</v>
      </c>
      <c r="AF119" s="19">
        <f>'Receitas e Despesas CAN'!AI116</f>
        <v>126310</v>
      </c>
      <c r="AG119" s="19">
        <f>'Receitas e Despesas CAN'!AK116</f>
        <v>16265.1</v>
      </c>
      <c r="AH119" s="1052">
        <f>IFERROR(SUMIF('Receitas e Despesas CAN'!$I$6:$X$6,"Não Cumulativo",'Receitas e Despesas CAN'!$I116:$X116)/'Receitas e Despesas CAN'!$H116,0)</f>
        <v>0</v>
      </c>
      <c r="AI119" s="90">
        <f>SUMPRODUCT($AC$9:$AG$9,$AC119:$AG119)*SUM('Controle CAN'!$J$56:$J$57)*AH119</f>
        <v>0</v>
      </c>
      <c r="AJ119" s="484"/>
      <c r="AK119" s="851">
        <f t="shared" si="49"/>
        <v>17880.546999999999</v>
      </c>
      <c r="AL119" s="851">
        <f t="shared" si="50"/>
        <v>17880.546999999999</v>
      </c>
      <c r="AM119" s="851">
        <f>SUM(AL$10:AL119)-SUM(AK$10:AK119)</f>
        <v>0</v>
      </c>
      <c r="AN119" s="851">
        <f t="shared" si="51"/>
        <v>20589</v>
      </c>
      <c r="AO119" s="851">
        <f t="shared" si="51"/>
        <v>9424.8385294117652</v>
      </c>
      <c r="AQ119" s="83">
        <f>'Fluxos Fiscal CAN'!AO117</f>
        <v>145766.48793009564</v>
      </c>
      <c r="AR119" s="852">
        <f t="shared" ca="1" si="52"/>
        <v>145766.48793009564</v>
      </c>
      <c r="AS119" s="853">
        <f t="shared" ca="1" si="64"/>
        <v>0</v>
      </c>
      <c r="AT119" s="853">
        <f t="shared" ca="1" si="65"/>
        <v>0</v>
      </c>
      <c r="AU119" s="852">
        <f t="shared" ca="1" si="53"/>
        <v>145766.48793009564</v>
      </c>
      <c r="AV119" s="83">
        <f ca="1">IF(AU119-$BR119*'Controle CAN'!$M$23&lt;=0,0,AU119-$BR119*'Controle CAN'!$M$23)</f>
        <v>145746.48793009564</v>
      </c>
      <c r="AW119" s="851">
        <f ca="1">IF($C119&gt;'Controle CAN'!$D$14,0,(AU119*-'Controle CAN'!$D$29+AV119*-'Controle CAN'!$D$30))</f>
        <v>-36439.62198252391</v>
      </c>
      <c r="AX119" s="851">
        <f ca="1">IF($C119&gt;'Controle CAN'!$D$14,0,(AU119*-'Controle CAN'!$D$31))</f>
        <v>-13118.983913708607</v>
      </c>
      <c r="AY119" s="851">
        <f ca="1">-AS119*SUM('Controle CAN'!$D$29:$D$31)</f>
        <v>0</v>
      </c>
      <c r="AZ119" s="851">
        <f t="shared" ca="1" si="66"/>
        <v>0</v>
      </c>
      <c r="BA119" s="83">
        <f>-('Fluxos CAN'!F117-'Fluxos CAN'!AO117)</f>
        <v>0</v>
      </c>
      <c r="BB119" s="83">
        <f t="shared" si="54"/>
        <v>17880.546999999999</v>
      </c>
      <c r="BC119" s="83">
        <f t="shared" si="55"/>
        <v>-17880.546999999999</v>
      </c>
      <c r="BD119" s="83">
        <f>-'Fluxos CAN'!AZ117</f>
        <v>42020.339189315215</v>
      </c>
      <c r="BE119" s="853">
        <f>'Fluxos Fiscal CAN'!AI117</f>
        <v>-42020.339189315215</v>
      </c>
      <c r="BF119" s="853">
        <f t="shared" si="56"/>
        <v>0</v>
      </c>
      <c r="BG119" s="853">
        <f t="shared" si="57"/>
        <v>145766.48793009564</v>
      </c>
      <c r="BH119" s="853">
        <f t="shared" si="58"/>
        <v>145766.48793009564</v>
      </c>
      <c r="BI119" s="852">
        <f t="shared" ca="1" si="59"/>
        <v>145766.48793009564</v>
      </c>
      <c r="BJ119" s="853">
        <f t="shared" ca="1" si="67"/>
        <v>0</v>
      </c>
      <c r="BK119" s="853">
        <f t="shared" ca="1" si="68"/>
        <v>0</v>
      </c>
      <c r="BL119" s="852">
        <f ca="1">BI119-BK119</f>
        <v>145766.48793009564</v>
      </c>
      <c r="BM119" s="83">
        <f ca="1">IF(BL119-$BR119*'Controle CAN'!$M$23&lt;=0,0,BL119-$BR119*'Controle CAN'!$M$23)</f>
        <v>145746.48793009564</v>
      </c>
      <c r="BN119" s="851">
        <f ca="1">IF($C119&gt;'Controle CAN'!$D$14,0,(BL119*-'Controle CAN'!$D$29+BM119*-'Controle CAN'!$D$30))</f>
        <v>-36439.62198252391</v>
      </c>
      <c r="BO119" s="851">
        <f ca="1">IF($C119&gt;'Controle CAN'!$D$14,0,BL119*-'Controle CAN'!$D$31)</f>
        <v>-13118.983913708607</v>
      </c>
      <c r="BP119" s="854">
        <f t="shared" ca="1" si="61"/>
        <v>-49558.605896232519</v>
      </c>
      <c r="BQ119" s="19"/>
      <c r="BR119" s="83">
        <f>IF(HLOOKUP($B119,'Controle CAN'!$J$28:$AX$29,2,0)="anual",12,IF(HLOOKUP($B119,'Controle CAN'!$J$28:$AX$29,2,0)="Trimestral",3,1))</f>
        <v>1</v>
      </c>
    </row>
    <row r="120" spans="2:70" s="483" customFormat="1">
      <c r="B120" s="124">
        <f t="shared" si="41"/>
        <v>2027</v>
      </c>
      <c r="C120" s="76">
        <f>'Aux_Inf. CAN'!C116</f>
        <v>46447</v>
      </c>
      <c r="D120" s="142">
        <f t="shared" si="42"/>
        <v>3</v>
      </c>
      <c r="E120" s="142">
        <f>IF(C120&lt;'Controle CAN'!$D$12,0,1)</f>
        <v>1</v>
      </c>
      <c r="F120" s="212">
        <f>'IFRS CAN'!D118</f>
        <v>10</v>
      </c>
      <c r="H120" s="484">
        <f>'Receitas e Despesas CAN'!$I117</f>
        <v>205890</v>
      </c>
      <c r="I120" s="484">
        <f t="shared" si="71"/>
        <v>7514.9849999999997</v>
      </c>
      <c r="J120" s="484">
        <f t="shared" si="71"/>
        <v>10294.5</v>
      </c>
      <c r="K120" s="484">
        <f t="shared" si="71"/>
        <v>0</v>
      </c>
      <c r="M120" s="484">
        <f>'Receitas e Despesas CAN'!$W117</f>
        <v>39049</v>
      </c>
      <c r="N120" s="484">
        <f>'Receitas e Despesas CAN'!AG117*'Controle CAN'!$G$40</f>
        <v>4632.8014705882351</v>
      </c>
      <c r="O120" s="484">
        <f t="shared" ref="O120:P183" si="73">$M120*O$9</f>
        <v>1425.2884999999999</v>
      </c>
      <c r="P120" s="484">
        <f t="shared" si="73"/>
        <v>0</v>
      </c>
      <c r="Q120" s="484">
        <f t="shared" si="62"/>
        <v>2396.0185294117646</v>
      </c>
      <c r="S120" s="484">
        <f t="shared" si="44"/>
        <v>0</v>
      </c>
      <c r="T120" s="484">
        <f t="shared" ref="T120:T183" si="74">SUM(AI120)</f>
        <v>0</v>
      </c>
      <c r="U120" s="484">
        <f t="shared" si="63"/>
        <v>0</v>
      </c>
      <c r="V120" s="484">
        <f t="shared" si="45"/>
        <v>0</v>
      </c>
      <c r="W120" s="147">
        <f t="shared" si="46"/>
        <v>0</v>
      </c>
      <c r="X120" s="147">
        <f t="shared" si="72"/>
        <v>8940.2734999999993</v>
      </c>
      <c r="Y120" s="147">
        <f t="shared" si="72"/>
        <v>8940.2734999999993</v>
      </c>
      <c r="Z120" s="242">
        <f t="shared" si="47"/>
        <v>8940.2734999999993</v>
      </c>
      <c r="AA120" s="242">
        <f t="shared" si="48"/>
        <v>8940.2734999999993</v>
      </c>
      <c r="AB120" s="484"/>
      <c r="AC120" s="19">
        <f>'Receitas e Despesas CAN'!AF117</f>
        <v>11430.486666666666</v>
      </c>
      <c r="AD120" s="19">
        <f>'Receitas e Despesas CAN'!AG117</f>
        <v>38606.678921568629</v>
      </c>
      <c r="AE120" s="19">
        <f>'Receitas e Despesas CAN'!AH117</f>
        <v>30203.628429608754</v>
      </c>
      <c r="AF120" s="19">
        <f>'Receitas e Despesas CAN'!AI117</f>
        <v>126310</v>
      </c>
      <c r="AG120" s="19">
        <f>'Receitas e Despesas CAN'!AK117</f>
        <v>16265.1</v>
      </c>
      <c r="AH120" s="1052">
        <f>IFERROR(SUMIF('Receitas e Despesas CAN'!$I$6:$X$6,"Não Cumulativo",'Receitas e Despesas CAN'!$I117:$X117)/'Receitas e Despesas CAN'!$H117,0)</f>
        <v>0</v>
      </c>
      <c r="AI120" s="90">
        <f>SUMPRODUCT($AC$9:$AG$9,$AC120:$AG120)*SUM('Controle CAN'!$J$56:$J$57)*AH120</f>
        <v>0</v>
      </c>
      <c r="AJ120" s="484"/>
      <c r="AK120" s="851">
        <f t="shared" si="49"/>
        <v>8940.2734999999993</v>
      </c>
      <c r="AL120" s="851">
        <f t="shared" si="50"/>
        <v>8940.2734999999993</v>
      </c>
      <c r="AM120" s="851">
        <f>SUM(AL$10:AL120)-SUM(AK$10:AK120)</f>
        <v>0</v>
      </c>
      <c r="AN120" s="851">
        <f t="shared" si="51"/>
        <v>10294.5</v>
      </c>
      <c r="AO120" s="851">
        <f t="shared" si="51"/>
        <v>2396.0185294117646</v>
      </c>
      <c r="AQ120" s="83">
        <f>'Fluxos Fiscal CAN'!AO118</f>
        <v>-46999.968975246753</v>
      </c>
      <c r="AR120" s="852">
        <f t="shared" ca="1" si="52"/>
        <v>0</v>
      </c>
      <c r="AS120" s="853">
        <f t="shared" ca="1" si="64"/>
        <v>-46999.968975246753</v>
      </c>
      <c r="AT120" s="853">
        <f t="shared" ca="1" si="65"/>
        <v>0</v>
      </c>
      <c r="AU120" s="852">
        <f t="shared" ca="1" si="53"/>
        <v>0</v>
      </c>
      <c r="AV120" s="83">
        <f ca="1">IF(AU120-$BR120*'Controle CAN'!$M$23&lt;=0,0,AU120-$BR120*'Controle CAN'!$M$23)</f>
        <v>0</v>
      </c>
      <c r="AW120" s="851">
        <f ca="1">IF($C120&gt;'Controle CAN'!$D$14,0,(AU120*-'Controle CAN'!$D$29+AV120*-'Controle CAN'!$D$30))</f>
        <v>0</v>
      </c>
      <c r="AX120" s="851">
        <f ca="1">IF($C120&gt;'Controle CAN'!$D$14,0,(AU120*-'Controle CAN'!$D$31))</f>
        <v>0</v>
      </c>
      <c r="AY120" s="851">
        <f ca="1">-AS120*SUM('Controle CAN'!$D$29:$D$31)</f>
        <v>15979.989451583895</v>
      </c>
      <c r="AZ120" s="851">
        <f t="shared" ca="1" si="66"/>
        <v>15979.989451583895</v>
      </c>
      <c r="BA120" s="83">
        <f>-('Fluxos CAN'!F118-'Fluxos CAN'!AO118)</f>
        <v>0</v>
      </c>
      <c r="BB120" s="83">
        <f t="shared" si="54"/>
        <v>8940.2734999999993</v>
      </c>
      <c r="BC120" s="83">
        <f t="shared" si="55"/>
        <v>-8940.2734999999993</v>
      </c>
      <c r="BD120" s="83">
        <f>-'Fluxos CAN'!AZ118</f>
        <v>21010.169594657607</v>
      </c>
      <c r="BE120" s="853">
        <f>'Fluxos Fiscal CAN'!AI118</f>
        <v>-21010.169594657607</v>
      </c>
      <c r="BF120" s="853">
        <f t="shared" si="56"/>
        <v>0</v>
      </c>
      <c r="BG120" s="853">
        <f t="shared" si="57"/>
        <v>-46999.968975246753</v>
      </c>
      <c r="BH120" s="853">
        <f t="shared" si="58"/>
        <v>-46999.968975246753</v>
      </c>
      <c r="BI120" s="852">
        <f t="shared" ca="1" si="59"/>
        <v>0</v>
      </c>
      <c r="BJ120" s="853">
        <f t="shared" ca="1" si="67"/>
        <v>-46999.968975246753</v>
      </c>
      <c r="BK120" s="853">
        <f t="shared" ca="1" si="68"/>
        <v>0</v>
      </c>
      <c r="BL120" s="852">
        <f ca="1">BI120-BK120</f>
        <v>0</v>
      </c>
      <c r="BM120" s="83">
        <f ca="1">IF(BL120-$BR120*'Controle CAN'!$M$23&lt;=0,0,BL120-$BR120*'Controle CAN'!$M$23)</f>
        <v>0</v>
      </c>
      <c r="BN120" s="851">
        <f ca="1">IF($C120&gt;'Controle CAN'!$D$14,0,(BL120*-'Controle CAN'!$D$29+BM120*-'Controle CAN'!$D$30))</f>
        <v>0</v>
      </c>
      <c r="BO120" s="851">
        <f ca="1">IF($C120&gt;'Controle CAN'!$D$14,0,BL120*-'Controle CAN'!$D$31)</f>
        <v>0</v>
      </c>
      <c r="BP120" s="854">
        <f t="shared" ca="1" si="61"/>
        <v>0</v>
      </c>
      <c r="BQ120" s="19"/>
      <c r="BR120" s="83">
        <f>IF(HLOOKUP($B120,'Controle CAN'!$J$28:$AX$29,2,0)="anual",12,IF(HLOOKUP($B120,'Controle CAN'!$J$28:$AX$29,2,0)="Trimestral",3,1))</f>
        <v>1</v>
      </c>
    </row>
    <row r="121" spans="2:70" s="483" customFormat="1">
      <c r="B121" s="124">
        <f t="shared" si="41"/>
        <v>2027</v>
      </c>
      <c r="C121" s="76">
        <f>'Aux_Inf. CAN'!C117</f>
        <v>46478</v>
      </c>
      <c r="D121" s="142">
        <f t="shared" si="42"/>
        <v>4</v>
      </c>
      <c r="E121" s="142">
        <f>IF(C121&lt;'Controle CAN'!$D$12,0,1)</f>
        <v>1</v>
      </c>
      <c r="F121" s="212">
        <f>'IFRS CAN'!D119</f>
        <v>10</v>
      </c>
      <c r="H121" s="484">
        <f>'Receitas e Despesas CAN'!$I118</f>
        <v>205890</v>
      </c>
      <c r="I121" s="484">
        <f t="shared" si="71"/>
        <v>7514.9849999999997</v>
      </c>
      <c r="J121" s="484">
        <f t="shared" si="71"/>
        <v>10294.5</v>
      </c>
      <c r="K121" s="484">
        <f t="shared" si="71"/>
        <v>0</v>
      </c>
      <c r="M121" s="484">
        <f>'Receitas e Despesas CAN'!$W118</f>
        <v>39049</v>
      </c>
      <c r="N121" s="484">
        <f>'Receitas e Despesas CAN'!AG118*'Controle CAN'!$G$40</f>
        <v>4632.8014705882351</v>
      </c>
      <c r="O121" s="484">
        <f t="shared" si="73"/>
        <v>1425.2884999999999</v>
      </c>
      <c r="P121" s="484">
        <f t="shared" si="73"/>
        <v>0</v>
      </c>
      <c r="Q121" s="484">
        <f t="shared" si="62"/>
        <v>2396.0185294117646</v>
      </c>
      <c r="S121" s="484">
        <f t="shared" si="44"/>
        <v>0</v>
      </c>
      <c r="T121" s="484">
        <f t="shared" si="74"/>
        <v>0</v>
      </c>
      <c r="U121" s="484">
        <f t="shared" si="63"/>
        <v>0</v>
      </c>
      <c r="V121" s="484">
        <f t="shared" si="45"/>
        <v>0</v>
      </c>
      <c r="W121" s="147">
        <f t="shared" si="46"/>
        <v>0</v>
      </c>
      <c r="X121" s="147">
        <f t="shared" si="72"/>
        <v>8940.2734999999993</v>
      </c>
      <c r="Y121" s="147">
        <f t="shared" si="72"/>
        <v>8940.2734999999993</v>
      </c>
      <c r="Z121" s="242">
        <f t="shared" si="47"/>
        <v>8940.2734999999993</v>
      </c>
      <c r="AA121" s="242">
        <f t="shared" si="48"/>
        <v>8940.2734999999993</v>
      </c>
      <c r="AB121" s="484"/>
      <c r="AC121" s="19">
        <f>'Receitas e Despesas CAN'!AF118</f>
        <v>11430.486666666666</v>
      </c>
      <c r="AD121" s="19">
        <f>'Receitas e Despesas CAN'!AG118</f>
        <v>38606.678921568629</v>
      </c>
      <c r="AE121" s="19">
        <f>'Receitas e Despesas CAN'!AH118</f>
        <v>30203.628429608754</v>
      </c>
      <c r="AF121" s="19">
        <f>'Receitas e Despesas CAN'!AI118</f>
        <v>126310</v>
      </c>
      <c r="AG121" s="19">
        <f>'Receitas e Despesas CAN'!AK118</f>
        <v>16265.1</v>
      </c>
      <c r="AH121" s="1052">
        <f>IFERROR(SUMIF('Receitas e Despesas CAN'!$I$6:$X$6,"Não Cumulativo",'Receitas e Despesas CAN'!$I118:$X118)/'Receitas e Despesas CAN'!$H118,0)</f>
        <v>0</v>
      </c>
      <c r="AI121" s="90">
        <f>SUMPRODUCT($AC$9:$AG$9,$AC121:$AG121)*SUM('Controle CAN'!$J$56:$J$57)*AH121</f>
        <v>0</v>
      </c>
      <c r="AJ121" s="484"/>
      <c r="AK121" s="851">
        <f t="shared" si="49"/>
        <v>8940.2734999999993</v>
      </c>
      <c r="AL121" s="851">
        <f t="shared" si="50"/>
        <v>8940.2734999999993</v>
      </c>
      <c r="AM121" s="851">
        <f>SUM(AL$10:AL121)-SUM(AK$10:AK121)</f>
        <v>0</v>
      </c>
      <c r="AN121" s="851">
        <f t="shared" si="51"/>
        <v>10294.5</v>
      </c>
      <c r="AO121" s="851">
        <f t="shared" si="51"/>
        <v>2396.0185294117646</v>
      </c>
      <c r="AQ121" s="83">
        <f>'Fluxos Fiscal CAN'!AO119</f>
        <v>-46999.968975245822</v>
      </c>
      <c r="AR121" s="852">
        <f t="shared" ca="1" si="52"/>
        <v>0</v>
      </c>
      <c r="AS121" s="853">
        <f t="shared" ca="1" si="64"/>
        <v>-93999.937950492575</v>
      </c>
      <c r="AT121" s="853">
        <f t="shared" ca="1" si="65"/>
        <v>0</v>
      </c>
      <c r="AU121" s="852">
        <f t="shared" ca="1" si="53"/>
        <v>0</v>
      </c>
      <c r="AV121" s="83">
        <f ca="1">IF(AU121-$BR121*'Controle CAN'!$M$23&lt;=0,0,AU121-$BR121*'Controle CAN'!$M$23)</f>
        <v>0</v>
      </c>
      <c r="AW121" s="851">
        <f ca="1">IF($C121&gt;'Controle CAN'!$D$14,0,(AU121*-'Controle CAN'!$D$29+AV121*-'Controle CAN'!$D$30))</f>
        <v>0</v>
      </c>
      <c r="AX121" s="851">
        <f ca="1">IF($C121&gt;'Controle CAN'!$D$14,0,(AU121*-'Controle CAN'!$D$31))</f>
        <v>0</v>
      </c>
      <c r="AY121" s="851">
        <f ca="1">-AS121*SUM('Controle CAN'!$D$29:$D$31)</f>
        <v>31959.978903167474</v>
      </c>
      <c r="AZ121" s="851">
        <f t="shared" ca="1" si="66"/>
        <v>15979.989451583579</v>
      </c>
      <c r="BA121" s="83">
        <f>-('Fluxos CAN'!F119-'Fluxos CAN'!AO119)</f>
        <v>0</v>
      </c>
      <c r="BB121" s="83">
        <f t="shared" si="54"/>
        <v>8940.2734999999993</v>
      </c>
      <c r="BC121" s="83">
        <f t="shared" si="55"/>
        <v>-8940.2734999999993</v>
      </c>
      <c r="BD121" s="83">
        <f>-'Fluxos CAN'!AZ119</f>
        <v>21010.169594656676</v>
      </c>
      <c r="BE121" s="853">
        <f>'Fluxos Fiscal CAN'!AI119</f>
        <v>-21010.169594656676</v>
      </c>
      <c r="BF121" s="853">
        <f t="shared" si="56"/>
        <v>0</v>
      </c>
      <c r="BG121" s="853">
        <f t="shared" si="57"/>
        <v>-46999.968975245822</v>
      </c>
      <c r="BH121" s="853">
        <f t="shared" si="58"/>
        <v>-46999.968975245822</v>
      </c>
      <c r="BI121" s="852">
        <f t="shared" ca="1" si="59"/>
        <v>0</v>
      </c>
      <c r="BJ121" s="853">
        <f t="shared" ca="1" si="67"/>
        <v>-93999.937950492575</v>
      </c>
      <c r="BK121" s="853">
        <f t="shared" ca="1" si="68"/>
        <v>0</v>
      </c>
      <c r="BL121" s="852">
        <f ca="1">BI121-BK121</f>
        <v>0</v>
      </c>
      <c r="BM121" s="83">
        <f ca="1">IF(BL121-$BR121*'Controle CAN'!$M$23&lt;=0,0,BL121-$BR121*'Controle CAN'!$M$23)</f>
        <v>0</v>
      </c>
      <c r="BN121" s="851">
        <f ca="1">IF($C121&gt;'Controle CAN'!$D$14,0,(BL121*-'Controle CAN'!$D$29+BM121*-'Controle CAN'!$D$30))</f>
        <v>0</v>
      </c>
      <c r="BO121" s="851">
        <f ca="1">IF($C121&gt;'Controle CAN'!$D$14,0,BL121*-'Controle CAN'!$D$31)</f>
        <v>0</v>
      </c>
      <c r="BP121" s="854">
        <f t="shared" ca="1" si="61"/>
        <v>0</v>
      </c>
      <c r="BQ121" s="19"/>
      <c r="BR121" s="83">
        <f>IF(HLOOKUP($B121,'Controle CAN'!$J$28:$AX$29,2,0)="anual",12,IF(HLOOKUP($B121,'Controle CAN'!$J$28:$AX$29,2,0)="Trimestral",3,1))</f>
        <v>1</v>
      </c>
    </row>
    <row r="122" spans="2:70" s="483" customFormat="1">
      <c r="B122" s="124">
        <f t="shared" si="41"/>
        <v>2027</v>
      </c>
      <c r="C122" s="76">
        <f>'Aux_Inf. CAN'!C118</f>
        <v>46508</v>
      </c>
      <c r="D122" s="142">
        <f t="shared" si="42"/>
        <v>5</v>
      </c>
      <c r="E122" s="142">
        <f>IF(C122&lt;'Controle CAN'!$D$12,0,1)</f>
        <v>1</v>
      </c>
      <c r="F122" s="212">
        <f>'IFRS CAN'!D120</f>
        <v>10</v>
      </c>
      <c r="H122" s="484">
        <f>'Receitas e Despesas CAN'!$I119</f>
        <v>329424</v>
      </c>
      <c r="I122" s="484">
        <f t="shared" ref="I122:K137" si="75">$H122*I$9</f>
        <v>12023.975999999999</v>
      </c>
      <c r="J122" s="484">
        <f t="shared" si="75"/>
        <v>16471.2</v>
      </c>
      <c r="K122" s="484">
        <f t="shared" si="75"/>
        <v>0</v>
      </c>
      <c r="M122" s="484">
        <f>'Receitas e Despesas CAN'!$W119</f>
        <v>62478.400000000009</v>
      </c>
      <c r="N122" s="484">
        <f>'Receitas e Despesas CAN'!AG119*'Controle CAN'!$G$40</f>
        <v>4632.8014705882351</v>
      </c>
      <c r="O122" s="484">
        <f t="shared" si="73"/>
        <v>2280.4616000000001</v>
      </c>
      <c r="P122" s="484">
        <f t="shared" si="73"/>
        <v>0</v>
      </c>
      <c r="Q122" s="484">
        <f t="shared" si="62"/>
        <v>6613.3105294117659</v>
      </c>
      <c r="S122" s="484">
        <f t="shared" si="44"/>
        <v>0</v>
      </c>
      <c r="T122" s="484">
        <f t="shared" si="74"/>
        <v>0</v>
      </c>
      <c r="U122" s="484">
        <f t="shared" si="63"/>
        <v>0</v>
      </c>
      <c r="V122" s="484">
        <f t="shared" si="45"/>
        <v>0</v>
      </c>
      <c r="W122" s="147">
        <f t="shared" si="46"/>
        <v>0</v>
      </c>
      <c r="X122" s="147">
        <f t="shared" si="72"/>
        <v>14304.437599999999</v>
      </c>
      <c r="Y122" s="147">
        <f t="shared" si="72"/>
        <v>14304.437599999999</v>
      </c>
      <c r="Z122" s="242">
        <f t="shared" si="47"/>
        <v>14304.437599999999</v>
      </c>
      <c r="AA122" s="242">
        <f t="shared" si="48"/>
        <v>14304.437599999999</v>
      </c>
      <c r="AB122" s="484"/>
      <c r="AC122" s="19">
        <f>'Receitas e Despesas CAN'!AF119</f>
        <v>11430.486666666666</v>
      </c>
      <c r="AD122" s="19">
        <f>'Receitas e Despesas CAN'!AG119</f>
        <v>38606.678921568629</v>
      </c>
      <c r="AE122" s="19">
        <f>'Receitas e Despesas CAN'!AH119</f>
        <v>30203.628429608754</v>
      </c>
      <c r="AF122" s="19">
        <f>'Receitas e Despesas CAN'!AI119</f>
        <v>126310</v>
      </c>
      <c r="AG122" s="19">
        <f>'Receitas e Despesas CAN'!AK119</f>
        <v>16265.1</v>
      </c>
      <c r="AH122" s="1052">
        <f>IFERROR(SUMIF('Receitas e Despesas CAN'!$I$6:$X$6,"Não Cumulativo",'Receitas e Despesas CAN'!$I119:$X119)/'Receitas e Despesas CAN'!$H119,0)</f>
        <v>0</v>
      </c>
      <c r="AI122" s="90">
        <f>SUMPRODUCT($AC$9:$AG$9,$AC122:$AG122)*SUM('Controle CAN'!$J$56:$J$57)*AH122</f>
        <v>0</v>
      </c>
      <c r="AJ122" s="484"/>
      <c r="AK122" s="851">
        <f t="shared" si="49"/>
        <v>14304.437599999999</v>
      </c>
      <c r="AL122" s="851">
        <f t="shared" si="50"/>
        <v>14304.437599999999</v>
      </c>
      <c r="AM122" s="851">
        <f>SUM(AL$10:AL122)-SUM(AK$10:AK122)</f>
        <v>0</v>
      </c>
      <c r="AN122" s="851">
        <f t="shared" si="51"/>
        <v>16471.2</v>
      </c>
      <c r="AO122" s="851">
        <f t="shared" si="51"/>
        <v>6613.3105294117659</v>
      </c>
      <c r="AQ122" s="83">
        <f>'Fluxos Fiscal CAN'!AO120</f>
        <v>68659.905167957942</v>
      </c>
      <c r="AR122" s="852">
        <f t="shared" ca="1" si="52"/>
        <v>68659.905167957942</v>
      </c>
      <c r="AS122" s="853">
        <f t="shared" ca="1" si="64"/>
        <v>-73401.966400105186</v>
      </c>
      <c r="AT122" s="853">
        <f t="shared" ca="1" si="65"/>
        <v>20597.971550387381</v>
      </c>
      <c r="AU122" s="852">
        <f t="shared" ca="1" si="53"/>
        <v>48061.933617570561</v>
      </c>
      <c r="AV122" s="83">
        <f ca="1">IF(AU122-$BR122*'Controle CAN'!$M$23&lt;=0,0,AU122-$BR122*'Controle CAN'!$M$23)</f>
        <v>48041.933617570561</v>
      </c>
      <c r="AW122" s="851">
        <f ca="1">IF($C122&gt;'Controle CAN'!$D$14,0,(AU122*-'Controle CAN'!$D$29+AV122*-'Controle CAN'!$D$30))</f>
        <v>-12013.48340439264</v>
      </c>
      <c r="AX122" s="851">
        <f ca="1">IF($C122&gt;'Controle CAN'!$D$14,0,(AU122*-'Controle CAN'!$D$31))</f>
        <v>-4325.5740255813507</v>
      </c>
      <c r="AY122" s="851">
        <f ca="1">-AS122*SUM('Controle CAN'!$D$29:$D$31)</f>
        <v>24956.668576035761</v>
      </c>
      <c r="AZ122" s="851">
        <f t="shared" ca="1" si="66"/>
        <v>-7003.3103271317123</v>
      </c>
      <c r="BA122" s="83">
        <f>-('Fluxos CAN'!F120-'Fluxos CAN'!AO120)</f>
        <v>0</v>
      </c>
      <c r="BB122" s="83">
        <f t="shared" si="54"/>
        <v>14304.437599999999</v>
      </c>
      <c r="BC122" s="83">
        <f t="shared" si="55"/>
        <v>-14304.437599999999</v>
      </c>
      <c r="BD122" s="83">
        <f>-'Fluxos CAN'!AZ120</f>
        <v>33616.271351452917</v>
      </c>
      <c r="BE122" s="853">
        <f>'Fluxos Fiscal CAN'!AI120</f>
        <v>-33616.271351452917</v>
      </c>
      <c r="BF122" s="853">
        <f t="shared" si="56"/>
        <v>0</v>
      </c>
      <c r="BG122" s="853">
        <f t="shared" si="57"/>
        <v>68659.905167957942</v>
      </c>
      <c r="BH122" s="853">
        <f t="shared" si="58"/>
        <v>68659.905167957942</v>
      </c>
      <c r="BI122" s="852">
        <f t="shared" ca="1" si="59"/>
        <v>68659.905167957942</v>
      </c>
      <c r="BJ122" s="853">
        <f t="shared" ca="1" si="67"/>
        <v>-73401.966400105186</v>
      </c>
      <c r="BK122" s="853">
        <f t="shared" ca="1" si="68"/>
        <v>20597.971550387381</v>
      </c>
      <c r="BL122" s="852">
        <f ca="1">BI122-BK122</f>
        <v>48061.933617570561</v>
      </c>
      <c r="BM122" s="83">
        <f ca="1">IF(BL122-$BR122*'Controle CAN'!$M$23&lt;=0,0,BL122-$BR122*'Controle CAN'!$M$23)</f>
        <v>48041.933617570561</v>
      </c>
      <c r="BN122" s="851">
        <f ca="1">IF($C122&gt;'Controle CAN'!$D$14,0,(BL122*-'Controle CAN'!$D$29+BM122*-'Controle CAN'!$D$30))</f>
        <v>-12013.48340439264</v>
      </c>
      <c r="BO122" s="851">
        <f ca="1">IF($C122&gt;'Controle CAN'!$D$14,0,BL122*-'Controle CAN'!$D$31)</f>
        <v>-4325.5740255813507</v>
      </c>
      <c r="BP122" s="854">
        <f t="shared" ca="1" si="61"/>
        <v>-16339.057429973991</v>
      </c>
      <c r="BQ122" s="19"/>
      <c r="BR122" s="83">
        <f>IF(HLOOKUP($B122,'Controle CAN'!$J$28:$AX$29,2,0)="anual",12,IF(HLOOKUP($B122,'Controle CAN'!$J$28:$AX$29,2,0)="Trimestral",3,1))</f>
        <v>1</v>
      </c>
    </row>
    <row r="123" spans="2:70" s="483" customFormat="1">
      <c r="B123" s="124">
        <f t="shared" si="41"/>
        <v>2027</v>
      </c>
      <c r="C123" s="76">
        <f>'Aux_Inf. CAN'!C119</f>
        <v>46539</v>
      </c>
      <c r="D123" s="142">
        <f t="shared" si="42"/>
        <v>6</v>
      </c>
      <c r="E123" s="142">
        <f>IF(C123&lt;'Controle CAN'!$D$12,0,1)</f>
        <v>1</v>
      </c>
      <c r="F123" s="212">
        <f>'IFRS CAN'!D121</f>
        <v>10</v>
      </c>
      <c r="H123" s="484">
        <f>'Receitas e Despesas CAN'!$I120</f>
        <v>205890</v>
      </c>
      <c r="I123" s="484">
        <f t="shared" si="75"/>
        <v>7514.9849999999997</v>
      </c>
      <c r="J123" s="484">
        <f t="shared" si="75"/>
        <v>10294.5</v>
      </c>
      <c r="K123" s="484">
        <f t="shared" si="75"/>
        <v>0</v>
      </c>
      <c r="M123" s="484">
        <f>'Receitas e Despesas CAN'!$W120</f>
        <v>39049</v>
      </c>
      <c r="N123" s="484">
        <f>'Receitas e Despesas CAN'!AG120*'Controle CAN'!$G$40</f>
        <v>4632.8014705882351</v>
      </c>
      <c r="O123" s="484">
        <f t="shared" si="73"/>
        <v>1425.2884999999999</v>
      </c>
      <c r="P123" s="484">
        <f t="shared" si="73"/>
        <v>0</v>
      </c>
      <c r="Q123" s="484">
        <f t="shared" si="62"/>
        <v>2396.0185294117646</v>
      </c>
      <c r="S123" s="484">
        <f t="shared" si="44"/>
        <v>0</v>
      </c>
      <c r="T123" s="484">
        <f t="shared" si="74"/>
        <v>0</v>
      </c>
      <c r="U123" s="484">
        <f t="shared" si="63"/>
        <v>0</v>
      </c>
      <c r="V123" s="484">
        <f t="shared" si="45"/>
        <v>0</v>
      </c>
      <c r="W123" s="147">
        <f t="shared" si="46"/>
        <v>0</v>
      </c>
      <c r="X123" s="147">
        <f t="shared" si="72"/>
        <v>8940.2734999999993</v>
      </c>
      <c r="Y123" s="147">
        <f t="shared" si="72"/>
        <v>8940.2734999999993</v>
      </c>
      <c r="Z123" s="242">
        <f t="shared" si="47"/>
        <v>8940.2734999999993</v>
      </c>
      <c r="AA123" s="242">
        <f t="shared" si="48"/>
        <v>8940.2734999999993</v>
      </c>
      <c r="AB123" s="484"/>
      <c r="AC123" s="19">
        <f>'Receitas e Despesas CAN'!AF120</f>
        <v>11430.486666666666</v>
      </c>
      <c r="AD123" s="19">
        <f>'Receitas e Despesas CAN'!AG120</f>
        <v>38606.678921568629</v>
      </c>
      <c r="AE123" s="19">
        <f>'Receitas e Despesas CAN'!AH120</f>
        <v>30203.628429608754</v>
      </c>
      <c r="AF123" s="19">
        <f>'Receitas e Despesas CAN'!AI120</f>
        <v>126310</v>
      </c>
      <c r="AG123" s="19">
        <f>'Receitas e Despesas CAN'!AK120</f>
        <v>16265.1</v>
      </c>
      <c r="AH123" s="1052">
        <f>IFERROR(SUMIF('Receitas e Despesas CAN'!$I$6:$X$6,"Não Cumulativo",'Receitas e Despesas CAN'!$I120:$X120)/'Receitas e Despesas CAN'!$H120,0)</f>
        <v>0</v>
      </c>
      <c r="AI123" s="90">
        <f>SUMPRODUCT($AC$9:$AG$9,$AC123:$AG123)*SUM('Controle CAN'!$J$56:$J$57)*AH123</f>
        <v>0</v>
      </c>
      <c r="AJ123" s="484"/>
      <c r="AK123" s="851">
        <f t="shared" si="49"/>
        <v>8940.2734999999993</v>
      </c>
      <c r="AL123" s="851">
        <f t="shared" si="50"/>
        <v>8940.2734999999993</v>
      </c>
      <c r="AM123" s="851">
        <f>SUM(AL$10:AL123)-SUM(AK$10:AK123)</f>
        <v>0</v>
      </c>
      <c r="AN123" s="851">
        <f t="shared" si="51"/>
        <v>10294.5</v>
      </c>
      <c r="AO123" s="851">
        <f t="shared" si="51"/>
        <v>2396.0185294117646</v>
      </c>
      <c r="AQ123" s="83">
        <f>'Fluxos Fiscal CAN'!AO121</f>
        <v>-46999.968975246753</v>
      </c>
      <c r="AR123" s="852">
        <f t="shared" ca="1" si="52"/>
        <v>0</v>
      </c>
      <c r="AS123" s="853">
        <f t="shared" ca="1" si="64"/>
        <v>-120401.93537535194</v>
      </c>
      <c r="AT123" s="853">
        <f t="shared" ca="1" si="65"/>
        <v>0</v>
      </c>
      <c r="AU123" s="852">
        <f t="shared" ca="1" si="53"/>
        <v>0</v>
      </c>
      <c r="AV123" s="83">
        <f ca="1">IF(AU123-$BR123*'Controle CAN'!$M$23&lt;=0,0,AU123-$BR123*'Controle CAN'!$M$23)</f>
        <v>0</v>
      </c>
      <c r="AW123" s="851">
        <f ca="1">IF($C123&gt;'Controle CAN'!$D$14,0,(AU123*-'Controle CAN'!$D$29+AV123*-'Controle CAN'!$D$30))</f>
        <v>0</v>
      </c>
      <c r="AX123" s="851">
        <f ca="1">IF($C123&gt;'Controle CAN'!$D$14,0,(AU123*-'Controle CAN'!$D$31))</f>
        <v>0</v>
      </c>
      <c r="AY123" s="851">
        <f ca="1">-AS123*SUM('Controle CAN'!$D$29:$D$31)</f>
        <v>40936.658027619655</v>
      </c>
      <c r="AZ123" s="851">
        <f t="shared" ca="1" si="66"/>
        <v>15979.989451583893</v>
      </c>
      <c r="BA123" s="83">
        <f>-('Fluxos CAN'!F121-'Fluxos CAN'!AO121)</f>
        <v>0</v>
      </c>
      <c r="BB123" s="83">
        <f t="shared" si="54"/>
        <v>8940.2734999999993</v>
      </c>
      <c r="BC123" s="83">
        <f t="shared" si="55"/>
        <v>-8940.2734999999993</v>
      </c>
      <c r="BD123" s="83">
        <f>-'Fluxos CAN'!AZ121</f>
        <v>21010.169594657607</v>
      </c>
      <c r="BE123" s="853">
        <f>'Fluxos Fiscal CAN'!AI121</f>
        <v>-21010.169594657607</v>
      </c>
      <c r="BF123" s="853">
        <f t="shared" si="56"/>
        <v>0</v>
      </c>
      <c r="BG123" s="853">
        <f t="shared" si="57"/>
        <v>-46999.968975246753</v>
      </c>
      <c r="BH123" s="853">
        <f t="shared" si="58"/>
        <v>-46999.968975246753</v>
      </c>
      <c r="BI123" s="852">
        <f t="shared" ca="1" si="59"/>
        <v>0</v>
      </c>
      <c r="BJ123" s="853">
        <f t="shared" ca="1" si="67"/>
        <v>-120401.93537535194</v>
      </c>
      <c r="BK123" s="853">
        <f t="shared" ca="1" si="68"/>
        <v>0</v>
      </c>
      <c r="BL123" s="852">
        <f t="shared" ref="BL123:BL186" ca="1" si="76">BI123-BK123</f>
        <v>0</v>
      </c>
      <c r="BM123" s="83">
        <f ca="1">IF(BL123-$BR123*'Controle CAN'!$M$23&lt;=0,0,BL123-$BR123*'Controle CAN'!$M$23)</f>
        <v>0</v>
      </c>
      <c r="BN123" s="851">
        <f ca="1">IF($C123&gt;'Controle CAN'!$D$14,0,(BL123*-'Controle CAN'!$D$29+BM123*-'Controle CAN'!$D$30))</f>
        <v>0</v>
      </c>
      <c r="BO123" s="851">
        <f ca="1">IF($C123&gt;'Controle CAN'!$D$14,0,BL123*-'Controle CAN'!$D$31)</f>
        <v>0</v>
      </c>
      <c r="BP123" s="854">
        <f t="shared" ca="1" si="61"/>
        <v>0</v>
      </c>
      <c r="BQ123" s="19"/>
      <c r="BR123" s="83">
        <f>IF(HLOOKUP($B123,'Controle CAN'!$J$28:$AX$29,2,0)="anual",12,IF(HLOOKUP($B123,'Controle CAN'!$J$28:$AX$29,2,0)="Trimestral",3,1))</f>
        <v>1</v>
      </c>
    </row>
    <row r="124" spans="2:70" s="483" customFormat="1">
      <c r="B124" s="124">
        <f t="shared" si="41"/>
        <v>2027</v>
      </c>
      <c r="C124" s="76">
        <f>'Aux_Inf. CAN'!C120</f>
        <v>46569</v>
      </c>
      <c r="D124" s="142">
        <f t="shared" si="42"/>
        <v>7</v>
      </c>
      <c r="E124" s="142">
        <f>IF(C124&lt;'Controle CAN'!$D$12,0,1)</f>
        <v>1</v>
      </c>
      <c r="F124" s="212">
        <f>'IFRS CAN'!D122</f>
        <v>10</v>
      </c>
      <c r="H124" s="484">
        <f>'Receitas e Despesas CAN'!$I121</f>
        <v>329424</v>
      </c>
      <c r="I124" s="484">
        <f t="shared" si="75"/>
        <v>12023.975999999999</v>
      </c>
      <c r="J124" s="484">
        <f t="shared" si="75"/>
        <v>16471.2</v>
      </c>
      <c r="K124" s="484">
        <f t="shared" si="75"/>
        <v>0</v>
      </c>
      <c r="M124" s="484">
        <f>'Receitas e Despesas CAN'!$W121</f>
        <v>62478.400000000009</v>
      </c>
      <c r="N124" s="484">
        <f>'Receitas e Despesas CAN'!AG121*'Controle CAN'!$G$40</f>
        <v>4632.8014705882351</v>
      </c>
      <c r="O124" s="484">
        <f t="shared" si="73"/>
        <v>2280.4616000000001</v>
      </c>
      <c r="P124" s="484">
        <f t="shared" si="73"/>
        <v>0</v>
      </c>
      <c r="Q124" s="484">
        <f t="shared" si="62"/>
        <v>6613.3105294117659</v>
      </c>
      <c r="S124" s="484">
        <f t="shared" si="44"/>
        <v>0</v>
      </c>
      <c r="T124" s="484">
        <f t="shared" si="74"/>
        <v>0</v>
      </c>
      <c r="U124" s="484">
        <f t="shared" si="63"/>
        <v>0</v>
      </c>
      <c r="V124" s="484">
        <f t="shared" si="45"/>
        <v>0</v>
      </c>
      <c r="W124" s="147">
        <f t="shared" si="46"/>
        <v>0</v>
      </c>
      <c r="X124" s="147">
        <f t="shared" si="72"/>
        <v>14304.437599999999</v>
      </c>
      <c r="Y124" s="147">
        <f t="shared" si="72"/>
        <v>14304.437599999999</v>
      </c>
      <c r="Z124" s="242">
        <f t="shared" si="47"/>
        <v>14304.437599999999</v>
      </c>
      <c r="AA124" s="242">
        <f t="shared" si="48"/>
        <v>14304.437599999999</v>
      </c>
      <c r="AB124" s="484"/>
      <c r="AC124" s="19">
        <f>'Receitas e Despesas CAN'!AF121</f>
        <v>11430.486666666666</v>
      </c>
      <c r="AD124" s="19">
        <f>'Receitas e Despesas CAN'!AG121</f>
        <v>38606.678921568629</v>
      </c>
      <c r="AE124" s="19">
        <f>'Receitas e Despesas CAN'!AH121</f>
        <v>30203.628429608754</v>
      </c>
      <c r="AF124" s="19">
        <f>'Receitas e Despesas CAN'!AI121</f>
        <v>126310</v>
      </c>
      <c r="AG124" s="19">
        <f>'Receitas e Despesas CAN'!AK121</f>
        <v>16265.1</v>
      </c>
      <c r="AH124" s="1052">
        <f>IFERROR(SUMIF('Receitas e Despesas CAN'!$I$6:$X$6,"Não Cumulativo",'Receitas e Despesas CAN'!$I121:$X121)/'Receitas e Despesas CAN'!$H121,0)</f>
        <v>0</v>
      </c>
      <c r="AI124" s="90">
        <f>SUMPRODUCT($AC$9:$AG$9,$AC124:$AG124)*SUM('Controle CAN'!$J$56:$J$57)*AH124</f>
        <v>0</v>
      </c>
      <c r="AJ124" s="484"/>
      <c r="AK124" s="851">
        <f t="shared" si="49"/>
        <v>14304.437599999999</v>
      </c>
      <c r="AL124" s="851">
        <f t="shared" si="50"/>
        <v>14304.437599999999</v>
      </c>
      <c r="AM124" s="851">
        <f>SUM(AL$10:AL124)-SUM(AK$10:AK124)</f>
        <v>0</v>
      </c>
      <c r="AN124" s="851">
        <f t="shared" si="51"/>
        <v>16471.2</v>
      </c>
      <c r="AO124" s="851">
        <f t="shared" si="51"/>
        <v>6613.3105294117659</v>
      </c>
      <c r="AQ124" s="83">
        <f>'Fluxos Fiscal CAN'!AO122</f>
        <v>68659.905167957942</v>
      </c>
      <c r="AR124" s="852">
        <f t="shared" ca="1" si="52"/>
        <v>68659.905167957942</v>
      </c>
      <c r="AS124" s="853">
        <f t="shared" ca="1" si="64"/>
        <v>-99803.963824964565</v>
      </c>
      <c r="AT124" s="853">
        <f t="shared" ca="1" si="65"/>
        <v>20597.971550387381</v>
      </c>
      <c r="AU124" s="852">
        <f t="shared" ca="1" si="53"/>
        <v>48061.933617570561</v>
      </c>
      <c r="AV124" s="83">
        <f ca="1">IF(AU124-$BR124*'Controle CAN'!$M$23&lt;=0,0,AU124-$BR124*'Controle CAN'!$M$23)</f>
        <v>48041.933617570561</v>
      </c>
      <c r="AW124" s="851">
        <f ca="1">IF($C124&gt;'Controle CAN'!$D$14,0,(AU124*-'Controle CAN'!$D$29+AV124*-'Controle CAN'!$D$30))</f>
        <v>-12013.48340439264</v>
      </c>
      <c r="AX124" s="851">
        <f ca="1">IF($C124&gt;'Controle CAN'!$D$14,0,(AU124*-'Controle CAN'!$D$31))</f>
        <v>-4325.5740255813507</v>
      </c>
      <c r="AY124" s="851">
        <f ca="1">-AS124*SUM('Controle CAN'!$D$29:$D$31)</f>
        <v>33933.347700487946</v>
      </c>
      <c r="AZ124" s="851">
        <f t="shared" ca="1" si="66"/>
        <v>-7003.3103271317086</v>
      </c>
      <c r="BA124" s="83">
        <f>-('Fluxos CAN'!F122-'Fluxos CAN'!AO122)</f>
        <v>0</v>
      </c>
      <c r="BB124" s="83">
        <f t="shared" si="54"/>
        <v>14304.437599999999</v>
      </c>
      <c r="BC124" s="83">
        <f t="shared" si="55"/>
        <v>-14304.437599999999</v>
      </c>
      <c r="BD124" s="83">
        <f>-'Fluxos CAN'!AZ122</f>
        <v>33616.271351452917</v>
      </c>
      <c r="BE124" s="853">
        <f>'Fluxos Fiscal CAN'!AI122</f>
        <v>-33616.271351452917</v>
      </c>
      <c r="BF124" s="853">
        <f t="shared" si="56"/>
        <v>0</v>
      </c>
      <c r="BG124" s="853">
        <f t="shared" si="57"/>
        <v>68659.905167957942</v>
      </c>
      <c r="BH124" s="853">
        <f t="shared" si="58"/>
        <v>68659.905167957942</v>
      </c>
      <c r="BI124" s="852">
        <f t="shared" ca="1" si="59"/>
        <v>68659.905167957942</v>
      </c>
      <c r="BJ124" s="853">
        <f t="shared" ca="1" si="67"/>
        <v>-99803.963824964565</v>
      </c>
      <c r="BK124" s="853">
        <f t="shared" ca="1" si="68"/>
        <v>20597.971550387381</v>
      </c>
      <c r="BL124" s="852">
        <f t="shared" ca="1" si="76"/>
        <v>48061.933617570561</v>
      </c>
      <c r="BM124" s="83">
        <f ca="1">IF(BL124-$BR124*'Controle CAN'!$M$23&lt;=0,0,BL124-$BR124*'Controle CAN'!$M$23)</f>
        <v>48041.933617570561</v>
      </c>
      <c r="BN124" s="851">
        <f ca="1">IF($C124&gt;'Controle CAN'!$D$14,0,(BL124*-'Controle CAN'!$D$29+BM124*-'Controle CAN'!$D$30))</f>
        <v>-12013.48340439264</v>
      </c>
      <c r="BO124" s="851">
        <f ca="1">IF($C124&gt;'Controle CAN'!$D$14,0,BL124*-'Controle CAN'!$D$31)</f>
        <v>-4325.5740255813507</v>
      </c>
      <c r="BP124" s="854">
        <f t="shared" ca="1" si="61"/>
        <v>-16339.057429973991</v>
      </c>
      <c r="BQ124" s="19"/>
      <c r="BR124" s="83">
        <f>IF(HLOOKUP($B124,'Controle CAN'!$J$28:$AX$29,2,0)="anual",12,IF(HLOOKUP($B124,'Controle CAN'!$J$28:$AX$29,2,0)="Trimestral",3,1))</f>
        <v>1</v>
      </c>
    </row>
    <row r="125" spans="2:70" s="483" customFormat="1">
      <c r="B125" s="124">
        <f t="shared" si="41"/>
        <v>2027</v>
      </c>
      <c r="C125" s="76">
        <f>'Aux_Inf. CAN'!C121</f>
        <v>46600</v>
      </c>
      <c r="D125" s="142">
        <f t="shared" si="42"/>
        <v>8</v>
      </c>
      <c r="E125" s="142">
        <f>IF(C125&lt;'Controle CAN'!$D$12,0,1)</f>
        <v>1</v>
      </c>
      <c r="F125" s="212">
        <f>'IFRS CAN'!D123</f>
        <v>11</v>
      </c>
      <c r="H125" s="484">
        <f>'Receitas e Despesas CAN'!$I122</f>
        <v>164712</v>
      </c>
      <c r="I125" s="484">
        <f t="shared" si="75"/>
        <v>6011.9879999999994</v>
      </c>
      <c r="J125" s="484">
        <f t="shared" si="75"/>
        <v>8235.6</v>
      </c>
      <c r="K125" s="484">
        <f t="shared" si="75"/>
        <v>0</v>
      </c>
      <c r="M125" s="484">
        <f>'Receitas e Despesas CAN'!$W122</f>
        <v>31239.200000000004</v>
      </c>
      <c r="N125" s="484">
        <f>'Receitas e Despesas CAN'!AG122*'Controle CAN'!$G$40</f>
        <v>4632.8014705882351</v>
      </c>
      <c r="O125" s="484">
        <f t="shared" si="73"/>
        <v>1140.2308</v>
      </c>
      <c r="P125" s="484">
        <f t="shared" si="73"/>
        <v>0</v>
      </c>
      <c r="Q125" s="484">
        <f t="shared" si="62"/>
        <v>990.25452941176536</v>
      </c>
      <c r="S125" s="484">
        <f t="shared" si="44"/>
        <v>0</v>
      </c>
      <c r="T125" s="484">
        <f t="shared" si="74"/>
        <v>0</v>
      </c>
      <c r="U125" s="484">
        <f t="shared" si="63"/>
        <v>0</v>
      </c>
      <c r="V125" s="484">
        <f t="shared" si="45"/>
        <v>0</v>
      </c>
      <c r="W125" s="147">
        <f t="shared" si="46"/>
        <v>0</v>
      </c>
      <c r="X125" s="147">
        <f t="shared" si="72"/>
        <v>7152.2187999999996</v>
      </c>
      <c r="Y125" s="147">
        <f t="shared" si="72"/>
        <v>7152.2187999999996</v>
      </c>
      <c r="Z125" s="242">
        <f t="shared" si="47"/>
        <v>7152.2187999999996</v>
      </c>
      <c r="AA125" s="242">
        <f t="shared" si="48"/>
        <v>7152.2187999999996</v>
      </c>
      <c r="AB125" s="484"/>
      <c r="AC125" s="19">
        <f>'Receitas e Despesas CAN'!AF122</f>
        <v>11430.486666666666</v>
      </c>
      <c r="AD125" s="19">
        <f>'Receitas e Despesas CAN'!AG122</f>
        <v>38606.678921568629</v>
      </c>
      <c r="AE125" s="19">
        <f>'Receitas e Despesas CAN'!AH122</f>
        <v>30203.628429608754</v>
      </c>
      <c r="AF125" s="19">
        <f>'Receitas e Despesas CAN'!AI122</f>
        <v>126310</v>
      </c>
      <c r="AG125" s="19">
        <f>'Receitas e Despesas CAN'!AK122</f>
        <v>16265.1</v>
      </c>
      <c r="AH125" s="1052">
        <f>IFERROR(SUMIF('Receitas e Despesas CAN'!$I$6:$X$6,"Não Cumulativo",'Receitas e Despesas CAN'!$I122:$X122)/'Receitas e Despesas CAN'!$H122,0)</f>
        <v>0</v>
      </c>
      <c r="AI125" s="90">
        <f>SUMPRODUCT($AC$9:$AG$9,$AC125:$AG125)*SUM('Controle CAN'!$J$56:$J$57)*AH125</f>
        <v>0</v>
      </c>
      <c r="AJ125" s="484"/>
      <c r="AK125" s="851">
        <f t="shared" si="49"/>
        <v>7152.2187999999996</v>
      </c>
      <c r="AL125" s="851">
        <f t="shared" si="50"/>
        <v>7152.2187999999996</v>
      </c>
      <c r="AM125" s="851">
        <f>SUM(AL$10:AL125)-SUM(AK$10:AK125)</f>
        <v>0</v>
      </c>
      <c r="AN125" s="851">
        <f t="shared" si="51"/>
        <v>8235.6</v>
      </c>
      <c r="AO125" s="851">
        <f t="shared" si="51"/>
        <v>990.25452941176536</v>
      </c>
      <c r="AQ125" s="83">
        <f>'Fluxos Fiscal CAN'!AO123</f>
        <v>-85553.260356314655</v>
      </c>
      <c r="AR125" s="852">
        <f t="shared" ca="1" si="52"/>
        <v>0</v>
      </c>
      <c r="AS125" s="853">
        <f t="shared" ca="1" si="64"/>
        <v>-185357.22418127922</v>
      </c>
      <c r="AT125" s="853">
        <f t="shared" ca="1" si="65"/>
        <v>0</v>
      </c>
      <c r="AU125" s="852">
        <f t="shared" ca="1" si="53"/>
        <v>0</v>
      </c>
      <c r="AV125" s="83">
        <f ca="1">IF(AU125-$BR125*'Controle CAN'!$M$23&lt;=0,0,AU125-$BR125*'Controle CAN'!$M$23)</f>
        <v>0</v>
      </c>
      <c r="AW125" s="851">
        <f ca="1">IF($C125&gt;'Controle CAN'!$D$14,0,(AU125*-'Controle CAN'!$D$29+AV125*-'Controle CAN'!$D$30))</f>
        <v>0</v>
      </c>
      <c r="AX125" s="851">
        <f ca="1">IF($C125&gt;'Controle CAN'!$D$14,0,(AU125*-'Controle CAN'!$D$31))</f>
        <v>0</v>
      </c>
      <c r="AY125" s="851">
        <f ca="1">-AS125*SUM('Controle CAN'!$D$29:$D$31)</f>
        <v>63021.45622163493</v>
      </c>
      <c r="AZ125" s="851">
        <f t="shared" ca="1" si="66"/>
        <v>29088.108521146984</v>
      </c>
      <c r="BA125" s="83">
        <f>-('Fluxos CAN'!F123-'Fluxos CAN'!AO123)</f>
        <v>0</v>
      </c>
      <c r="BB125" s="83">
        <f t="shared" si="54"/>
        <v>7152.2187999999996</v>
      </c>
      <c r="BC125" s="83">
        <f t="shared" si="55"/>
        <v>-7152.2187999999996</v>
      </c>
      <c r="BD125" s="83">
        <f>-'Fluxos CAN'!AZ123</f>
        <v>16808.135675725527</v>
      </c>
      <c r="BE125" s="853">
        <f>'Fluxos Fiscal CAN'!AI123</f>
        <v>-16808.135675725527</v>
      </c>
      <c r="BF125" s="853">
        <f t="shared" si="56"/>
        <v>0</v>
      </c>
      <c r="BG125" s="853">
        <f t="shared" si="57"/>
        <v>-85553.260356314655</v>
      </c>
      <c r="BH125" s="853">
        <f t="shared" si="58"/>
        <v>-85553.260356314655</v>
      </c>
      <c r="BI125" s="852">
        <f t="shared" ca="1" si="59"/>
        <v>0</v>
      </c>
      <c r="BJ125" s="853">
        <f t="shared" ca="1" si="67"/>
        <v>-185357.22418127922</v>
      </c>
      <c r="BK125" s="853">
        <f t="shared" ca="1" si="68"/>
        <v>0</v>
      </c>
      <c r="BL125" s="852">
        <f t="shared" ca="1" si="76"/>
        <v>0</v>
      </c>
      <c r="BM125" s="83">
        <f ca="1">IF(BL125-$BR125*'Controle CAN'!$M$23&lt;=0,0,BL125-$BR125*'Controle CAN'!$M$23)</f>
        <v>0</v>
      </c>
      <c r="BN125" s="851">
        <f ca="1">IF($C125&gt;'Controle CAN'!$D$14,0,(BL125*-'Controle CAN'!$D$29+BM125*-'Controle CAN'!$D$30))</f>
        <v>0</v>
      </c>
      <c r="BO125" s="851">
        <f ca="1">IF($C125&gt;'Controle CAN'!$D$14,0,BL125*-'Controle CAN'!$D$31)</f>
        <v>0</v>
      </c>
      <c r="BP125" s="854">
        <f t="shared" ca="1" si="61"/>
        <v>0</v>
      </c>
      <c r="BQ125" s="19"/>
      <c r="BR125" s="83">
        <f>IF(HLOOKUP($B125,'Controle CAN'!$J$28:$AX$29,2,0)="anual",12,IF(HLOOKUP($B125,'Controle CAN'!$J$28:$AX$29,2,0)="Trimestral",3,1))</f>
        <v>1</v>
      </c>
    </row>
    <row r="126" spans="2:70" s="483" customFormat="1">
      <c r="B126" s="124">
        <f t="shared" si="41"/>
        <v>2027</v>
      </c>
      <c r="C126" s="76">
        <f>'Aux_Inf. CAN'!C122</f>
        <v>46631</v>
      </c>
      <c r="D126" s="142">
        <f t="shared" si="42"/>
        <v>9</v>
      </c>
      <c r="E126" s="142">
        <f>IF(C126&lt;'Controle CAN'!$D$12,0,1)</f>
        <v>1</v>
      </c>
      <c r="F126" s="212">
        <f>'IFRS CAN'!D124</f>
        <v>11</v>
      </c>
      <c r="H126" s="484">
        <f>'Receitas e Despesas CAN'!$I123</f>
        <v>205890</v>
      </c>
      <c r="I126" s="484">
        <f t="shared" si="75"/>
        <v>7514.9849999999997</v>
      </c>
      <c r="J126" s="484">
        <f t="shared" si="75"/>
        <v>10294.5</v>
      </c>
      <c r="K126" s="484">
        <f t="shared" si="75"/>
        <v>0</v>
      </c>
      <c r="M126" s="484">
        <f>'Receitas e Despesas CAN'!$W123</f>
        <v>39049</v>
      </c>
      <c r="N126" s="484">
        <f>'Receitas e Despesas CAN'!AG123*'Controle CAN'!$G$40</f>
        <v>4632.8014705882351</v>
      </c>
      <c r="O126" s="484">
        <f t="shared" si="73"/>
        <v>1425.2884999999999</v>
      </c>
      <c r="P126" s="484">
        <f t="shared" si="73"/>
        <v>0</v>
      </c>
      <c r="Q126" s="484">
        <f t="shared" si="62"/>
        <v>2396.0185294117646</v>
      </c>
      <c r="S126" s="484">
        <f t="shared" si="44"/>
        <v>0</v>
      </c>
      <c r="T126" s="484">
        <f t="shared" si="74"/>
        <v>0</v>
      </c>
      <c r="U126" s="484">
        <f t="shared" si="63"/>
        <v>0</v>
      </c>
      <c r="V126" s="484">
        <f t="shared" si="45"/>
        <v>0</v>
      </c>
      <c r="W126" s="147">
        <f t="shared" si="46"/>
        <v>0</v>
      </c>
      <c r="X126" s="147">
        <f t="shared" si="72"/>
        <v>8940.2734999999993</v>
      </c>
      <c r="Y126" s="147">
        <f t="shared" si="72"/>
        <v>8940.2734999999993</v>
      </c>
      <c r="Z126" s="242">
        <f t="shared" si="47"/>
        <v>8940.2734999999993</v>
      </c>
      <c r="AA126" s="242">
        <f t="shared" si="48"/>
        <v>8940.2734999999993</v>
      </c>
      <c r="AB126" s="484"/>
      <c r="AC126" s="19">
        <f>'Receitas e Despesas CAN'!AF123</f>
        <v>11430.486666666666</v>
      </c>
      <c r="AD126" s="19">
        <f>'Receitas e Despesas CAN'!AG123</f>
        <v>38606.678921568629</v>
      </c>
      <c r="AE126" s="19">
        <f>'Receitas e Despesas CAN'!AH123</f>
        <v>30203.628429608754</v>
      </c>
      <c r="AF126" s="19">
        <f>'Receitas e Despesas CAN'!AI123</f>
        <v>126310</v>
      </c>
      <c r="AG126" s="19">
        <f>'Receitas e Despesas CAN'!AK123</f>
        <v>16265.1</v>
      </c>
      <c r="AH126" s="1052">
        <f>IFERROR(SUMIF('Receitas e Despesas CAN'!$I$6:$X$6,"Não Cumulativo",'Receitas e Despesas CAN'!$I123:$X123)/'Receitas e Despesas CAN'!$H123,0)</f>
        <v>0</v>
      </c>
      <c r="AI126" s="90">
        <f>SUMPRODUCT($AC$9:$AG$9,$AC126:$AG126)*SUM('Controle CAN'!$J$56:$J$57)*AH126</f>
        <v>0</v>
      </c>
      <c r="AJ126" s="484"/>
      <c r="AK126" s="851">
        <f t="shared" si="49"/>
        <v>8940.2734999999993</v>
      </c>
      <c r="AL126" s="851">
        <f t="shared" si="50"/>
        <v>8940.2734999999993</v>
      </c>
      <c r="AM126" s="851">
        <f>SUM(AL$10:AL126)-SUM(AK$10:AK126)</f>
        <v>0</v>
      </c>
      <c r="AN126" s="851">
        <f t="shared" si="51"/>
        <v>10294.5</v>
      </c>
      <c r="AO126" s="851">
        <f t="shared" si="51"/>
        <v>2396.0185294117646</v>
      </c>
      <c r="AQ126" s="83">
        <f>'Fluxos Fiscal CAN'!AO124</f>
        <v>-46999.968975247684</v>
      </c>
      <c r="AR126" s="852">
        <f t="shared" ca="1" si="52"/>
        <v>0</v>
      </c>
      <c r="AS126" s="853">
        <f t="shared" ca="1" si="64"/>
        <v>-232357.19315652689</v>
      </c>
      <c r="AT126" s="853">
        <f t="shared" ca="1" si="65"/>
        <v>0</v>
      </c>
      <c r="AU126" s="852">
        <f t="shared" ca="1" si="53"/>
        <v>0</v>
      </c>
      <c r="AV126" s="83">
        <f ca="1">IF(AU126-$BR126*'Controle CAN'!$M$23&lt;=0,0,AU126-$BR126*'Controle CAN'!$M$23)</f>
        <v>0</v>
      </c>
      <c r="AW126" s="851">
        <f ca="1">IF($C126&gt;'Controle CAN'!$D$14,0,(AU126*-'Controle CAN'!$D$29+AV126*-'Controle CAN'!$D$30))</f>
        <v>0</v>
      </c>
      <c r="AX126" s="851">
        <f ca="1">IF($C126&gt;'Controle CAN'!$D$14,0,(AU126*-'Controle CAN'!$D$31))</f>
        <v>0</v>
      </c>
      <c r="AY126" s="851">
        <f ca="1">-AS126*SUM('Controle CAN'!$D$29:$D$31)</f>
        <v>79001.445673219132</v>
      </c>
      <c r="AZ126" s="851">
        <f t="shared" ca="1" si="66"/>
        <v>15979.989451584202</v>
      </c>
      <c r="BA126" s="83">
        <f>-('Fluxos CAN'!F124-'Fluxos CAN'!AO124)</f>
        <v>0</v>
      </c>
      <c r="BB126" s="83">
        <f t="shared" si="54"/>
        <v>8940.2734999999993</v>
      </c>
      <c r="BC126" s="83">
        <f t="shared" si="55"/>
        <v>-8940.2734999999993</v>
      </c>
      <c r="BD126" s="83">
        <f>-'Fluxos CAN'!AZ124</f>
        <v>21010.169594658539</v>
      </c>
      <c r="BE126" s="853">
        <f>'Fluxos Fiscal CAN'!AI124</f>
        <v>-21010.169594658539</v>
      </c>
      <c r="BF126" s="853">
        <f t="shared" si="56"/>
        <v>0</v>
      </c>
      <c r="BG126" s="853">
        <f t="shared" si="57"/>
        <v>-46999.968975247684</v>
      </c>
      <c r="BH126" s="853">
        <f t="shared" si="58"/>
        <v>-46999.968975247684</v>
      </c>
      <c r="BI126" s="852">
        <f t="shared" ca="1" si="59"/>
        <v>0</v>
      </c>
      <c r="BJ126" s="853">
        <f t="shared" ca="1" si="67"/>
        <v>-232357.19315652689</v>
      </c>
      <c r="BK126" s="853">
        <f t="shared" ca="1" si="68"/>
        <v>0</v>
      </c>
      <c r="BL126" s="852">
        <f t="shared" ca="1" si="76"/>
        <v>0</v>
      </c>
      <c r="BM126" s="83">
        <f ca="1">IF(BL126-$BR126*'Controle CAN'!$M$23&lt;=0,0,BL126-$BR126*'Controle CAN'!$M$23)</f>
        <v>0</v>
      </c>
      <c r="BN126" s="851">
        <f ca="1">IF($C126&gt;'Controle CAN'!$D$14,0,(BL126*-'Controle CAN'!$D$29+BM126*-'Controle CAN'!$D$30))</f>
        <v>0</v>
      </c>
      <c r="BO126" s="851">
        <f ca="1">IF($C126&gt;'Controle CAN'!$D$14,0,BL126*-'Controle CAN'!$D$31)</f>
        <v>0</v>
      </c>
      <c r="BP126" s="854">
        <f t="shared" ca="1" si="61"/>
        <v>0</v>
      </c>
      <c r="BQ126" s="19"/>
      <c r="BR126" s="83">
        <f>IF(HLOOKUP($B126,'Controle CAN'!$J$28:$AX$29,2,0)="anual",12,IF(HLOOKUP($B126,'Controle CAN'!$J$28:$AX$29,2,0)="Trimestral",3,1))</f>
        <v>1</v>
      </c>
    </row>
    <row r="127" spans="2:70" s="483" customFormat="1">
      <c r="B127" s="124">
        <f t="shared" si="41"/>
        <v>2027</v>
      </c>
      <c r="C127" s="76">
        <f>'Aux_Inf. CAN'!C123</f>
        <v>46661</v>
      </c>
      <c r="D127" s="142">
        <f t="shared" si="42"/>
        <v>10</v>
      </c>
      <c r="E127" s="142">
        <f>IF(C127&lt;'Controle CAN'!$D$12,0,1)</f>
        <v>1</v>
      </c>
      <c r="F127" s="212">
        <f>'IFRS CAN'!D125</f>
        <v>11</v>
      </c>
      <c r="H127" s="484">
        <f>'Receitas e Despesas CAN'!$I124</f>
        <v>617669.99999999988</v>
      </c>
      <c r="I127" s="484">
        <f t="shared" si="75"/>
        <v>22544.954999999994</v>
      </c>
      <c r="J127" s="484">
        <f t="shared" si="75"/>
        <v>30883.499999999996</v>
      </c>
      <c r="K127" s="484">
        <f t="shared" si="75"/>
        <v>0</v>
      </c>
      <c r="M127" s="484">
        <f>'Receitas e Despesas CAN'!$W124</f>
        <v>117147</v>
      </c>
      <c r="N127" s="484">
        <f>'Receitas e Despesas CAN'!AG124*'Controle CAN'!$G$40</f>
        <v>4632.8014705882351</v>
      </c>
      <c r="O127" s="484">
        <f t="shared" si="73"/>
        <v>4275.8654999999999</v>
      </c>
      <c r="P127" s="484">
        <f t="shared" si="73"/>
        <v>0</v>
      </c>
      <c r="Q127" s="484">
        <f t="shared" si="62"/>
        <v>16453.658529411765</v>
      </c>
      <c r="S127" s="484">
        <f t="shared" si="44"/>
        <v>0</v>
      </c>
      <c r="T127" s="484">
        <f t="shared" si="74"/>
        <v>0</v>
      </c>
      <c r="U127" s="484">
        <f t="shared" si="63"/>
        <v>0</v>
      </c>
      <c r="V127" s="484">
        <f t="shared" si="45"/>
        <v>0</v>
      </c>
      <c r="W127" s="147">
        <f t="shared" si="46"/>
        <v>0</v>
      </c>
      <c r="X127" s="147">
        <f t="shared" si="72"/>
        <v>26820.820499999994</v>
      </c>
      <c r="Y127" s="147">
        <f t="shared" si="72"/>
        <v>26820.820499999994</v>
      </c>
      <c r="Z127" s="242">
        <f t="shared" si="47"/>
        <v>26820.820499999994</v>
      </c>
      <c r="AA127" s="242">
        <f t="shared" si="48"/>
        <v>26820.820499999994</v>
      </c>
      <c r="AB127" s="484"/>
      <c r="AC127" s="19">
        <f>'Receitas e Despesas CAN'!AF124</f>
        <v>11430.486666666666</v>
      </c>
      <c r="AD127" s="19">
        <f>'Receitas e Despesas CAN'!AG124</f>
        <v>38606.678921568629</v>
      </c>
      <c r="AE127" s="19">
        <f>'Receitas e Despesas CAN'!AH124</f>
        <v>30203.628429608754</v>
      </c>
      <c r="AF127" s="19">
        <f>'Receitas e Despesas CAN'!AI124</f>
        <v>126310</v>
      </c>
      <c r="AG127" s="19">
        <f>'Receitas e Despesas CAN'!AK124</f>
        <v>16265.1</v>
      </c>
      <c r="AH127" s="1052">
        <f>IFERROR(SUMIF('Receitas e Despesas CAN'!$I$6:$X$6,"Não Cumulativo",'Receitas e Despesas CAN'!$I124:$X124)/'Receitas e Despesas CAN'!$H124,0)</f>
        <v>0</v>
      </c>
      <c r="AI127" s="90">
        <f>SUMPRODUCT($AC$9:$AG$9,$AC127:$AG127)*SUM('Controle CAN'!$J$56:$J$57)*AH127</f>
        <v>0</v>
      </c>
      <c r="AJ127" s="484"/>
      <c r="AK127" s="851">
        <f t="shared" si="49"/>
        <v>26820.820499999994</v>
      </c>
      <c r="AL127" s="851">
        <f t="shared" si="50"/>
        <v>26820.820499999994</v>
      </c>
      <c r="AM127" s="851">
        <f>SUM(AL$10:AL127)-SUM(AK$10:AK127)</f>
        <v>0</v>
      </c>
      <c r="AN127" s="851">
        <f t="shared" si="51"/>
        <v>30883.499999999996</v>
      </c>
      <c r="AO127" s="851">
        <f t="shared" si="51"/>
        <v>16453.658529411765</v>
      </c>
      <c r="AQ127" s="83">
        <f>'Fluxos Fiscal CAN'!AO125</f>
        <v>338532.94483543781</v>
      </c>
      <c r="AR127" s="852">
        <f t="shared" ca="1" si="52"/>
        <v>338532.94483543781</v>
      </c>
      <c r="AS127" s="853">
        <f t="shared" ca="1" si="64"/>
        <v>-130797.30970589555</v>
      </c>
      <c r="AT127" s="853">
        <f t="shared" ca="1" si="65"/>
        <v>101559.88345063134</v>
      </c>
      <c r="AU127" s="852">
        <f t="shared" ca="1" si="53"/>
        <v>236973.06138480647</v>
      </c>
      <c r="AV127" s="83">
        <f ca="1">IF(AU127-$BR127*'Controle CAN'!$M$23&lt;=0,0,AU127-$BR127*'Controle CAN'!$M$23)</f>
        <v>236953.06138480647</v>
      </c>
      <c r="AW127" s="851">
        <f ca="1">IF($C127&gt;'Controle CAN'!$D$14,0,(AU127*-'Controle CAN'!$D$29+AV127*-'Controle CAN'!$D$30))</f>
        <v>-59241.265346201617</v>
      </c>
      <c r="AX127" s="851">
        <f ca="1">IF($C127&gt;'Controle CAN'!$D$14,0,(AU127*-'Controle CAN'!$D$31))</f>
        <v>-21327.575524632583</v>
      </c>
      <c r="AY127" s="851">
        <f ca="1">-AS127*SUM('Controle CAN'!$D$29:$D$31)</f>
        <v>44471.085300004481</v>
      </c>
      <c r="AZ127" s="851">
        <f t="shared" ca="1" si="66"/>
        <v>-34530.360373214651</v>
      </c>
      <c r="BA127" s="83">
        <f>-('Fluxos CAN'!F125-'Fluxos CAN'!AO125)</f>
        <v>0</v>
      </c>
      <c r="BB127" s="83">
        <f t="shared" si="54"/>
        <v>26820.820499999994</v>
      </c>
      <c r="BC127" s="83">
        <f t="shared" si="55"/>
        <v>-26820.820499999994</v>
      </c>
      <c r="BD127" s="83">
        <f>-'Fluxos CAN'!AZ125</f>
        <v>63030.508783972822</v>
      </c>
      <c r="BE127" s="853">
        <f>'Fluxos Fiscal CAN'!AI125</f>
        <v>-63030.508783972822</v>
      </c>
      <c r="BF127" s="853">
        <f t="shared" si="56"/>
        <v>0</v>
      </c>
      <c r="BG127" s="853">
        <f t="shared" si="57"/>
        <v>338532.94483543781</v>
      </c>
      <c r="BH127" s="853">
        <f t="shared" si="58"/>
        <v>338532.94483543781</v>
      </c>
      <c r="BI127" s="852">
        <f t="shared" ca="1" si="59"/>
        <v>338532.94483543781</v>
      </c>
      <c r="BJ127" s="853">
        <f t="shared" ca="1" si="67"/>
        <v>-130797.30970589555</v>
      </c>
      <c r="BK127" s="853">
        <f t="shared" ca="1" si="68"/>
        <v>101559.88345063134</v>
      </c>
      <c r="BL127" s="852">
        <f t="shared" ca="1" si="76"/>
        <v>236973.06138480647</v>
      </c>
      <c r="BM127" s="83">
        <f ca="1">IF(BL127-$BR127*'Controle CAN'!$M$23&lt;=0,0,BL127-$BR127*'Controle CAN'!$M$23)</f>
        <v>236953.06138480647</v>
      </c>
      <c r="BN127" s="851">
        <f ca="1">IF($C127&gt;'Controle CAN'!$D$14,0,(BL127*-'Controle CAN'!$D$29+BM127*-'Controle CAN'!$D$30))</f>
        <v>-59241.265346201617</v>
      </c>
      <c r="BO127" s="851">
        <f ca="1">IF($C127&gt;'Controle CAN'!$D$14,0,BL127*-'Controle CAN'!$D$31)</f>
        <v>-21327.575524632583</v>
      </c>
      <c r="BP127" s="854">
        <f t="shared" ca="1" si="61"/>
        <v>-80568.840870834203</v>
      </c>
      <c r="BQ127" s="19"/>
      <c r="BR127" s="83">
        <f>IF(HLOOKUP($B127,'Controle CAN'!$J$28:$AX$29,2,0)="anual",12,IF(HLOOKUP($B127,'Controle CAN'!$J$28:$AX$29,2,0)="Trimestral",3,1))</f>
        <v>1</v>
      </c>
    </row>
    <row r="128" spans="2:70" s="483" customFormat="1">
      <c r="B128" s="124">
        <f t="shared" si="41"/>
        <v>2027</v>
      </c>
      <c r="C128" s="76">
        <f>'Aux_Inf. CAN'!C124</f>
        <v>46692</v>
      </c>
      <c r="D128" s="142">
        <f t="shared" si="42"/>
        <v>11</v>
      </c>
      <c r="E128" s="142">
        <f>IF(C128&lt;'Controle CAN'!$D$12,0,1)</f>
        <v>1</v>
      </c>
      <c r="F128" s="212">
        <f>'IFRS CAN'!D126</f>
        <v>11</v>
      </c>
      <c r="H128" s="484">
        <f>'Receitas e Despesas CAN'!$I125</f>
        <v>617669.99999999988</v>
      </c>
      <c r="I128" s="484">
        <f t="shared" si="75"/>
        <v>22544.954999999994</v>
      </c>
      <c r="J128" s="484">
        <f t="shared" si="75"/>
        <v>30883.499999999996</v>
      </c>
      <c r="K128" s="484">
        <f t="shared" si="75"/>
        <v>0</v>
      </c>
      <c r="M128" s="484">
        <f>'Receitas e Despesas CAN'!$W125</f>
        <v>117147</v>
      </c>
      <c r="N128" s="484">
        <f>'Receitas e Despesas CAN'!AG125*'Controle CAN'!$G$40</f>
        <v>4632.8014705882351</v>
      </c>
      <c r="O128" s="484">
        <f t="shared" si="73"/>
        <v>4275.8654999999999</v>
      </c>
      <c r="P128" s="484">
        <f t="shared" si="73"/>
        <v>0</v>
      </c>
      <c r="Q128" s="484">
        <f t="shared" si="62"/>
        <v>16453.658529411765</v>
      </c>
      <c r="S128" s="484">
        <f t="shared" si="44"/>
        <v>0</v>
      </c>
      <c r="T128" s="484">
        <f t="shared" si="74"/>
        <v>0</v>
      </c>
      <c r="U128" s="484">
        <f t="shared" si="63"/>
        <v>0</v>
      </c>
      <c r="V128" s="484">
        <f t="shared" si="45"/>
        <v>0</v>
      </c>
      <c r="W128" s="147">
        <f t="shared" si="46"/>
        <v>0</v>
      </c>
      <c r="X128" s="147">
        <f t="shared" si="72"/>
        <v>26820.820499999994</v>
      </c>
      <c r="Y128" s="147">
        <f t="shared" si="72"/>
        <v>26820.820499999994</v>
      </c>
      <c r="Z128" s="242">
        <f t="shared" si="47"/>
        <v>26820.820499999994</v>
      </c>
      <c r="AA128" s="242">
        <f t="shared" si="48"/>
        <v>26820.820499999994</v>
      </c>
      <c r="AB128" s="484"/>
      <c r="AC128" s="19">
        <f>'Receitas e Despesas CAN'!AF125</f>
        <v>11430.486666666666</v>
      </c>
      <c r="AD128" s="19">
        <f>'Receitas e Despesas CAN'!AG125</f>
        <v>38606.678921568629</v>
      </c>
      <c r="AE128" s="19">
        <f>'Receitas e Despesas CAN'!AH125</f>
        <v>30203.628429608754</v>
      </c>
      <c r="AF128" s="19">
        <f>'Receitas e Despesas CAN'!AI125</f>
        <v>126310</v>
      </c>
      <c r="AG128" s="19">
        <f>'Receitas e Despesas CAN'!AK125</f>
        <v>16265.1</v>
      </c>
      <c r="AH128" s="1052">
        <f>IFERROR(SUMIF('Receitas e Despesas CAN'!$I$6:$X$6,"Não Cumulativo",'Receitas e Despesas CAN'!$I125:$X125)/'Receitas e Despesas CAN'!$H125,0)</f>
        <v>0</v>
      </c>
      <c r="AI128" s="90">
        <f>SUMPRODUCT($AC$9:$AG$9,$AC128:$AG128)*SUM('Controle CAN'!$J$56:$J$57)*AH128</f>
        <v>0</v>
      </c>
      <c r="AJ128" s="484"/>
      <c r="AK128" s="851">
        <f t="shared" si="49"/>
        <v>26820.820499999994</v>
      </c>
      <c r="AL128" s="851">
        <f t="shared" si="50"/>
        <v>26820.820499999994</v>
      </c>
      <c r="AM128" s="851">
        <f>SUM(AL$10:AL128)-SUM(AK$10:AK128)</f>
        <v>0</v>
      </c>
      <c r="AN128" s="851">
        <f t="shared" si="51"/>
        <v>30883.499999999996</v>
      </c>
      <c r="AO128" s="851">
        <f t="shared" si="51"/>
        <v>16453.658529411765</v>
      </c>
      <c r="AQ128" s="83">
        <f>'Fluxos Fiscal CAN'!AO126</f>
        <v>338532.94483543781</v>
      </c>
      <c r="AR128" s="852">
        <f t="shared" ca="1" si="52"/>
        <v>338532.94483543781</v>
      </c>
      <c r="AS128" s="853">
        <f t="shared" ca="1" si="64"/>
        <v>-29237.426255264203</v>
      </c>
      <c r="AT128" s="853">
        <f t="shared" ca="1" si="65"/>
        <v>101559.88345063134</v>
      </c>
      <c r="AU128" s="852">
        <f t="shared" ca="1" si="53"/>
        <v>236973.06138480647</v>
      </c>
      <c r="AV128" s="83">
        <f ca="1">IF(AU128-$BR128*'Controle CAN'!$M$23&lt;=0,0,AU128-$BR128*'Controle CAN'!$M$23)</f>
        <v>236953.06138480647</v>
      </c>
      <c r="AW128" s="851">
        <f ca="1">IF($C128&gt;'Controle CAN'!$D$14,0,(AU128*-'Controle CAN'!$D$29+AV128*-'Controle CAN'!$D$30))</f>
        <v>-59241.265346201617</v>
      </c>
      <c r="AX128" s="851">
        <f ca="1">IF($C128&gt;'Controle CAN'!$D$14,0,(AU128*-'Controle CAN'!$D$31))</f>
        <v>-21327.575524632583</v>
      </c>
      <c r="AY128" s="851">
        <f ca="1">-AS128*SUM('Controle CAN'!$D$29:$D$31)</f>
        <v>9940.7249267898278</v>
      </c>
      <c r="AZ128" s="851">
        <f t="shared" ca="1" si="66"/>
        <v>-34530.360373214651</v>
      </c>
      <c r="BA128" s="83">
        <f>-('Fluxos CAN'!F126-'Fluxos CAN'!AO126)</f>
        <v>0</v>
      </c>
      <c r="BB128" s="83">
        <f t="shared" si="54"/>
        <v>26820.820499999994</v>
      </c>
      <c r="BC128" s="83">
        <f t="shared" si="55"/>
        <v>-26820.820499999994</v>
      </c>
      <c r="BD128" s="83">
        <f>-'Fluxos CAN'!AZ126</f>
        <v>63030.508783972822</v>
      </c>
      <c r="BE128" s="853">
        <f>'Fluxos Fiscal CAN'!AI126</f>
        <v>-63030.508783972822</v>
      </c>
      <c r="BF128" s="853">
        <f t="shared" si="56"/>
        <v>0</v>
      </c>
      <c r="BG128" s="853">
        <f t="shared" si="57"/>
        <v>338532.94483543781</v>
      </c>
      <c r="BH128" s="853">
        <f t="shared" si="58"/>
        <v>338532.94483543781</v>
      </c>
      <c r="BI128" s="852">
        <f t="shared" ca="1" si="59"/>
        <v>338532.94483543781</v>
      </c>
      <c r="BJ128" s="853">
        <f t="shared" ca="1" si="67"/>
        <v>-29237.426255264203</v>
      </c>
      <c r="BK128" s="853">
        <f t="shared" ca="1" si="68"/>
        <v>101559.88345063134</v>
      </c>
      <c r="BL128" s="852">
        <f t="shared" ca="1" si="76"/>
        <v>236973.06138480647</v>
      </c>
      <c r="BM128" s="83">
        <f ca="1">IF(BL128-$BR128*'Controle CAN'!$M$23&lt;=0,0,BL128-$BR128*'Controle CAN'!$M$23)</f>
        <v>236953.06138480647</v>
      </c>
      <c r="BN128" s="851">
        <f ca="1">IF($C128&gt;'Controle CAN'!$D$14,0,(BL128*-'Controle CAN'!$D$29+BM128*-'Controle CAN'!$D$30))</f>
        <v>-59241.265346201617</v>
      </c>
      <c r="BO128" s="851">
        <f ca="1">IF($C128&gt;'Controle CAN'!$D$14,0,BL128*-'Controle CAN'!$D$31)</f>
        <v>-21327.575524632583</v>
      </c>
      <c r="BP128" s="854">
        <f t="shared" ca="1" si="61"/>
        <v>-80568.840870834203</v>
      </c>
      <c r="BQ128" s="19"/>
      <c r="BR128" s="83">
        <f>IF(HLOOKUP($B128,'Controle CAN'!$J$28:$AX$29,2,0)="anual",12,IF(HLOOKUP($B128,'Controle CAN'!$J$28:$AX$29,2,0)="Trimestral",3,1))</f>
        <v>1</v>
      </c>
    </row>
    <row r="129" spans="2:70" s="483" customFormat="1">
      <c r="B129" s="124">
        <f t="shared" si="41"/>
        <v>2027</v>
      </c>
      <c r="C129" s="76">
        <f>'Aux_Inf. CAN'!C125</f>
        <v>46722</v>
      </c>
      <c r="D129" s="142">
        <f t="shared" si="42"/>
        <v>12</v>
      </c>
      <c r="E129" s="142">
        <f>IF(C129&lt;'Controle CAN'!$D$12,0,1)</f>
        <v>1</v>
      </c>
      <c r="F129" s="212">
        <f>'IFRS CAN'!D127</f>
        <v>11</v>
      </c>
      <c r="H129" s="484">
        <f>'Receitas e Despesas CAN'!$I126</f>
        <v>411780</v>
      </c>
      <c r="I129" s="484">
        <f t="shared" si="75"/>
        <v>15029.97</v>
      </c>
      <c r="J129" s="484">
        <f t="shared" si="75"/>
        <v>20589</v>
      </c>
      <c r="K129" s="484">
        <f t="shared" si="75"/>
        <v>0</v>
      </c>
      <c r="M129" s="484">
        <f>'Receitas e Despesas CAN'!$W126</f>
        <v>78098</v>
      </c>
      <c r="N129" s="484">
        <f>'Receitas e Despesas CAN'!AG126*'Controle CAN'!$G$40</f>
        <v>4632.8014705882351</v>
      </c>
      <c r="O129" s="484">
        <f t="shared" si="73"/>
        <v>2850.5769999999998</v>
      </c>
      <c r="P129" s="484">
        <f t="shared" si="73"/>
        <v>0</v>
      </c>
      <c r="Q129" s="484">
        <f t="shared" si="62"/>
        <v>9424.8385294117652</v>
      </c>
      <c r="S129" s="484">
        <f t="shared" si="44"/>
        <v>0</v>
      </c>
      <c r="T129" s="484">
        <f t="shared" si="74"/>
        <v>0</v>
      </c>
      <c r="U129" s="484">
        <f t="shared" si="63"/>
        <v>0</v>
      </c>
      <c r="V129" s="484">
        <f t="shared" si="45"/>
        <v>0</v>
      </c>
      <c r="W129" s="147">
        <f t="shared" si="46"/>
        <v>0</v>
      </c>
      <c r="X129" s="147">
        <f t="shared" si="72"/>
        <v>17880.546999999999</v>
      </c>
      <c r="Y129" s="147">
        <f t="shared" si="72"/>
        <v>17880.546999999999</v>
      </c>
      <c r="Z129" s="242">
        <f t="shared" si="47"/>
        <v>17880.546999999999</v>
      </c>
      <c r="AA129" s="242">
        <f t="shared" si="48"/>
        <v>17880.546999999999</v>
      </c>
      <c r="AB129" s="484"/>
      <c r="AC129" s="19">
        <f>'Receitas e Despesas CAN'!AF126</f>
        <v>11430.486666666666</v>
      </c>
      <c r="AD129" s="19">
        <f>'Receitas e Despesas CAN'!AG126</f>
        <v>38606.678921568629</v>
      </c>
      <c r="AE129" s="19">
        <f>'Receitas e Despesas CAN'!AH126</f>
        <v>30203.628429608754</v>
      </c>
      <c r="AF129" s="19">
        <f>'Receitas e Despesas CAN'!AI126</f>
        <v>126310</v>
      </c>
      <c r="AG129" s="19">
        <f>'Receitas e Despesas CAN'!AK126</f>
        <v>16265.1</v>
      </c>
      <c r="AH129" s="1052">
        <f>IFERROR(SUMIF('Receitas e Despesas CAN'!$I$6:$X$6,"Não Cumulativo",'Receitas e Despesas CAN'!$I126:$X126)/'Receitas e Despesas CAN'!$H126,0)</f>
        <v>0</v>
      </c>
      <c r="AI129" s="90">
        <f>SUMPRODUCT($AC$9:$AG$9,$AC129:$AG129)*SUM('Controle CAN'!$J$56:$J$57)*AH129</f>
        <v>0</v>
      </c>
      <c r="AJ129" s="484"/>
      <c r="AK129" s="851">
        <f t="shared" si="49"/>
        <v>17880.546999999999</v>
      </c>
      <c r="AL129" s="851">
        <f t="shared" si="50"/>
        <v>17880.546999999999</v>
      </c>
      <c r="AM129" s="851">
        <f>SUM(AL$10:AL129)-SUM(AK$10:AK129)</f>
        <v>0</v>
      </c>
      <c r="AN129" s="851">
        <f t="shared" si="51"/>
        <v>20589</v>
      </c>
      <c r="AO129" s="851">
        <f t="shared" si="51"/>
        <v>9424.8385294117652</v>
      </c>
      <c r="AQ129" s="83">
        <f>'Fluxos Fiscal CAN'!AO127</f>
        <v>145766.48793009657</v>
      </c>
      <c r="AR129" s="852">
        <f t="shared" ca="1" si="52"/>
        <v>145766.48793009657</v>
      </c>
      <c r="AS129" s="853">
        <f t="shared" ca="1" si="64"/>
        <v>0</v>
      </c>
      <c r="AT129" s="853">
        <f t="shared" ca="1" si="65"/>
        <v>29237.426255264203</v>
      </c>
      <c r="AU129" s="852">
        <f t="shared" ca="1" si="53"/>
        <v>116529.06167483237</v>
      </c>
      <c r="AV129" s="83">
        <f ca="1">IF(AU129-$BR129*'Controle CAN'!$M$23&lt;=0,0,AU129-$BR129*'Controle CAN'!$M$23)</f>
        <v>116509.06167483237</v>
      </c>
      <c r="AW129" s="851">
        <f ca="1">IF($C129&gt;'Controle CAN'!$D$14,0,(AU129*-'Controle CAN'!$D$29+AV129*-'Controle CAN'!$D$30))</f>
        <v>-29130.265418708092</v>
      </c>
      <c r="AX129" s="851">
        <f ca="1">IF($C129&gt;'Controle CAN'!$D$14,0,(AU129*-'Controle CAN'!$D$31))</f>
        <v>-10487.615550734912</v>
      </c>
      <c r="AY129" s="851">
        <f ca="1">-AS129*SUM('Controle CAN'!$D$29:$D$31)</f>
        <v>0</v>
      </c>
      <c r="AZ129" s="851">
        <f t="shared" ca="1" si="66"/>
        <v>-9940.7249267898278</v>
      </c>
      <c r="BA129" s="83">
        <f>-('Fluxos CAN'!F127-'Fluxos CAN'!AO127)</f>
        <v>0</v>
      </c>
      <c r="BB129" s="83">
        <f t="shared" si="54"/>
        <v>17880.546999999999</v>
      </c>
      <c r="BC129" s="83">
        <f t="shared" si="55"/>
        <v>-17880.546999999999</v>
      </c>
      <c r="BD129" s="83">
        <f>-'Fluxos CAN'!AZ127</f>
        <v>42020.339189314283</v>
      </c>
      <c r="BE129" s="853">
        <f>'Fluxos Fiscal CAN'!AI127</f>
        <v>-42020.339189314283</v>
      </c>
      <c r="BF129" s="853">
        <f t="shared" si="56"/>
        <v>0</v>
      </c>
      <c r="BG129" s="853">
        <f t="shared" si="57"/>
        <v>145766.48793009657</v>
      </c>
      <c r="BH129" s="853">
        <f t="shared" si="58"/>
        <v>145766.48793009657</v>
      </c>
      <c r="BI129" s="852">
        <f t="shared" ca="1" si="59"/>
        <v>145766.48793009657</v>
      </c>
      <c r="BJ129" s="853">
        <f t="shared" ca="1" si="67"/>
        <v>0</v>
      </c>
      <c r="BK129" s="853">
        <f t="shared" ca="1" si="68"/>
        <v>29237.426255264203</v>
      </c>
      <c r="BL129" s="852">
        <f t="shared" ca="1" si="76"/>
        <v>116529.06167483237</v>
      </c>
      <c r="BM129" s="83">
        <f ca="1">IF(BL129-$BR129*'Controle CAN'!$M$23&lt;=0,0,BL129-$BR129*'Controle CAN'!$M$23)</f>
        <v>116509.06167483237</v>
      </c>
      <c r="BN129" s="851">
        <f ca="1">IF($C129&gt;'Controle CAN'!$D$14,0,(BL129*-'Controle CAN'!$D$29+BM129*-'Controle CAN'!$D$30))</f>
        <v>-29130.265418708092</v>
      </c>
      <c r="BO129" s="851">
        <f ca="1">IF($C129&gt;'Controle CAN'!$D$14,0,BL129*-'Controle CAN'!$D$31)</f>
        <v>-10487.615550734912</v>
      </c>
      <c r="BP129" s="854">
        <f t="shared" ca="1" si="61"/>
        <v>-39617.880969443002</v>
      </c>
      <c r="BQ129" s="19"/>
      <c r="BR129" s="83">
        <f>IF(HLOOKUP($B129,'Controle CAN'!$J$28:$AX$29,2,0)="anual",12,IF(HLOOKUP($B129,'Controle CAN'!$J$28:$AX$29,2,0)="Trimestral",3,1))</f>
        <v>1</v>
      </c>
    </row>
    <row r="130" spans="2:70" s="483" customFormat="1">
      <c r="B130" s="124">
        <f t="shared" si="41"/>
        <v>2028</v>
      </c>
      <c r="C130" s="76">
        <f>'Aux_Inf. CAN'!C126</f>
        <v>46753</v>
      </c>
      <c r="D130" s="142">
        <f t="shared" si="42"/>
        <v>1</v>
      </c>
      <c r="E130" s="142">
        <f>IF(C130&lt;'Controle CAN'!$D$12,0,1)</f>
        <v>1</v>
      </c>
      <c r="F130" s="212">
        <f>'IFRS CAN'!D128</f>
        <v>11</v>
      </c>
      <c r="H130" s="484">
        <f>'Receitas e Despesas CAN'!$I127</f>
        <v>413780</v>
      </c>
      <c r="I130" s="484">
        <f t="shared" si="75"/>
        <v>15102.97</v>
      </c>
      <c r="J130" s="484">
        <f t="shared" si="75"/>
        <v>20689</v>
      </c>
      <c r="K130" s="484">
        <f t="shared" si="75"/>
        <v>0</v>
      </c>
      <c r="M130" s="484">
        <f>'Receitas e Despesas CAN'!$W127</f>
        <v>79948</v>
      </c>
      <c r="N130" s="484">
        <f>'Receitas e Despesas CAN'!AG127*'Controle CAN'!$G$40</f>
        <v>4742.5441176470595</v>
      </c>
      <c r="O130" s="484">
        <f t="shared" si="73"/>
        <v>2918.1019999999999</v>
      </c>
      <c r="P130" s="484">
        <f t="shared" si="73"/>
        <v>0</v>
      </c>
      <c r="Q130" s="484">
        <f t="shared" si="62"/>
        <v>9648.09588235294</v>
      </c>
      <c r="S130" s="484">
        <f t="shared" si="44"/>
        <v>0</v>
      </c>
      <c r="T130" s="484">
        <f t="shared" si="74"/>
        <v>0</v>
      </c>
      <c r="U130" s="484">
        <f t="shared" si="63"/>
        <v>0</v>
      </c>
      <c r="V130" s="484">
        <f t="shared" si="45"/>
        <v>0</v>
      </c>
      <c r="W130" s="147">
        <f t="shared" si="46"/>
        <v>0</v>
      </c>
      <c r="X130" s="147">
        <f t="shared" ref="X130:Y149" si="77">IF($I$7="Cumulativo",$I130,0)+IF($O$7="Cumulativo",$O130)</f>
        <v>18021.072</v>
      </c>
      <c r="Y130" s="147">
        <f t="shared" si="77"/>
        <v>18021.072</v>
      </c>
      <c r="Z130" s="242">
        <f t="shared" si="47"/>
        <v>18021.072</v>
      </c>
      <c r="AA130" s="242">
        <f t="shared" si="48"/>
        <v>18021.072</v>
      </c>
      <c r="AB130" s="484"/>
      <c r="AC130" s="19">
        <f>'Receitas e Despesas CAN'!AF127</f>
        <v>11520.32</v>
      </c>
      <c r="AD130" s="19">
        <f>'Receitas e Despesas CAN'!AG127</f>
        <v>39521.200980392161</v>
      </c>
      <c r="AE130" s="19">
        <f>'Receitas e Despesas CAN'!AH127</f>
        <v>30203.628429608754</v>
      </c>
      <c r="AF130" s="19">
        <f>'Receitas e Despesas CAN'!AI127</f>
        <v>126310</v>
      </c>
      <c r="AG130" s="19">
        <f>'Receitas e Despesas CAN'!AK127</f>
        <v>16393.433333333334</v>
      </c>
      <c r="AH130" s="1052">
        <f>IFERROR(SUMIF('Receitas e Despesas CAN'!$I$6:$X$6,"Não Cumulativo",'Receitas e Despesas CAN'!$I127:$X127)/'Receitas e Despesas CAN'!$H127,0)</f>
        <v>0</v>
      </c>
      <c r="AI130" s="90">
        <f>SUMPRODUCT($AC$9:$AG$9,$AC130:$AG130)*SUM('Controle CAN'!$J$56:$J$57)*AH130</f>
        <v>0</v>
      </c>
      <c r="AJ130" s="484"/>
      <c r="AK130" s="851">
        <f t="shared" si="49"/>
        <v>18021.072</v>
      </c>
      <c r="AL130" s="851">
        <f t="shared" si="50"/>
        <v>18021.072</v>
      </c>
      <c r="AM130" s="851">
        <f>SUM(AL$10:AL130)-SUM(AK$10:AK130)</f>
        <v>0</v>
      </c>
      <c r="AN130" s="851">
        <f t="shared" si="51"/>
        <v>20689</v>
      </c>
      <c r="AO130" s="851">
        <f t="shared" si="51"/>
        <v>9648.09588235294</v>
      </c>
      <c r="AQ130" s="83">
        <f>'Fluxos Fiscal CAN'!AO128</f>
        <v>146947.65160651389</v>
      </c>
      <c r="AR130" s="852">
        <f t="shared" ca="1" si="52"/>
        <v>146947.65160651389</v>
      </c>
      <c r="AS130" s="853">
        <f t="shared" ca="1" si="64"/>
        <v>0</v>
      </c>
      <c r="AT130" s="853">
        <f t="shared" ca="1" si="65"/>
        <v>0</v>
      </c>
      <c r="AU130" s="852">
        <f t="shared" ca="1" si="53"/>
        <v>146947.65160651389</v>
      </c>
      <c r="AV130" s="83">
        <f ca="1">IF(AU130-$BR130*'Controle CAN'!$M$23&lt;=0,0,AU130-$BR130*'Controle CAN'!$M$23)</f>
        <v>146927.65160651389</v>
      </c>
      <c r="AW130" s="851">
        <f ca="1">IF($C130&gt;'Controle CAN'!$D$14,0,(AU130*-'Controle CAN'!$D$29+AV130*-'Controle CAN'!$D$30))</f>
        <v>-36734.912901628471</v>
      </c>
      <c r="AX130" s="851">
        <f ca="1">IF($C130&gt;'Controle CAN'!$D$14,0,(AU130*-'Controle CAN'!$D$31))</f>
        <v>-13225.28864458625</v>
      </c>
      <c r="AY130" s="851">
        <f ca="1">-AS130*SUM('Controle CAN'!$D$29:$D$31)</f>
        <v>0</v>
      </c>
      <c r="AZ130" s="851">
        <f t="shared" ca="1" si="66"/>
        <v>0</v>
      </c>
      <c r="BA130" s="83">
        <f>-('Fluxos CAN'!F128-'Fluxos CAN'!AO128)</f>
        <v>0</v>
      </c>
      <c r="BB130" s="83">
        <f t="shared" si="54"/>
        <v>18021.072</v>
      </c>
      <c r="BC130" s="83">
        <f t="shared" si="55"/>
        <v>-18021.072</v>
      </c>
      <c r="BD130" s="83">
        <f>-'Fluxos CAN'!AZ128</f>
        <v>43015.704434465617</v>
      </c>
      <c r="BE130" s="853">
        <f>'Fluxos Fiscal CAN'!AI128</f>
        <v>-43015.704434465617</v>
      </c>
      <c r="BF130" s="853">
        <f t="shared" si="56"/>
        <v>0</v>
      </c>
      <c r="BG130" s="853">
        <f t="shared" si="57"/>
        <v>146947.65160651389</v>
      </c>
      <c r="BH130" s="853">
        <f t="shared" si="58"/>
        <v>146947.65160651389</v>
      </c>
      <c r="BI130" s="852">
        <f t="shared" ca="1" si="59"/>
        <v>146947.65160651389</v>
      </c>
      <c r="BJ130" s="853">
        <f t="shared" ca="1" si="67"/>
        <v>0</v>
      </c>
      <c r="BK130" s="853">
        <f t="shared" ca="1" si="68"/>
        <v>0</v>
      </c>
      <c r="BL130" s="852">
        <f t="shared" ca="1" si="76"/>
        <v>146947.65160651389</v>
      </c>
      <c r="BM130" s="83">
        <f ca="1">IF(BL130-$BR130*'Controle CAN'!$M$23&lt;=0,0,BL130-$BR130*'Controle CAN'!$M$23)</f>
        <v>146927.65160651389</v>
      </c>
      <c r="BN130" s="851">
        <f ca="1">IF($C130&gt;'Controle CAN'!$D$14,0,(BL130*-'Controle CAN'!$D$29+BM130*-'Controle CAN'!$D$30))</f>
        <v>-36734.912901628471</v>
      </c>
      <c r="BO130" s="851">
        <f ca="1">IF($C130&gt;'Controle CAN'!$D$14,0,BL130*-'Controle CAN'!$D$31)</f>
        <v>-13225.28864458625</v>
      </c>
      <c r="BP130" s="854">
        <f t="shared" ca="1" si="61"/>
        <v>-49960.201546214725</v>
      </c>
      <c r="BQ130" s="19"/>
      <c r="BR130" s="83">
        <f>IF(HLOOKUP($B130,'Controle CAN'!$J$28:$AX$29,2,0)="anual",12,IF(HLOOKUP($B130,'Controle CAN'!$J$28:$AX$29,2,0)="Trimestral",3,1))</f>
        <v>1</v>
      </c>
    </row>
    <row r="131" spans="2:70" s="483" customFormat="1">
      <c r="B131" s="124">
        <f t="shared" si="41"/>
        <v>2028</v>
      </c>
      <c r="C131" s="76">
        <f>'Aux_Inf. CAN'!C127</f>
        <v>46784</v>
      </c>
      <c r="D131" s="142">
        <f t="shared" si="42"/>
        <v>2</v>
      </c>
      <c r="E131" s="142">
        <f>IF(C131&lt;'Controle CAN'!$D$12,0,1)</f>
        <v>1</v>
      </c>
      <c r="F131" s="212">
        <f>'IFRS CAN'!D129</f>
        <v>11</v>
      </c>
      <c r="H131" s="484">
        <f>'Receitas e Despesas CAN'!$I128</f>
        <v>413780</v>
      </c>
      <c r="I131" s="484">
        <f t="shared" si="75"/>
        <v>15102.97</v>
      </c>
      <c r="J131" s="484">
        <f t="shared" si="75"/>
        <v>20689</v>
      </c>
      <c r="K131" s="484">
        <f t="shared" si="75"/>
        <v>0</v>
      </c>
      <c r="M131" s="484">
        <f>'Receitas e Despesas CAN'!$W128</f>
        <v>79948</v>
      </c>
      <c r="N131" s="484">
        <f>'Receitas e Despesas CAN'!AG128*'Controle CAN'!$G$40</f>
        <v>4742.5441176470595</v>
      </c>
      <c r="O131" s="484">
        <f t="shared" si="73"/>
        <v>2918.1019999999999</v>
      </c>
      <c r="P131" s="484">
        <f t="shared" si="73"/>
        <v>0</v>
      </c>
      <c r="Q131" s="484">
        <f t="shared" si="62"/>
        <v>9648.09588235294</v>
      </c>
      <c r="S131" s="484">
        <f t="shared" si="44"/>
        <v>0</v>
      </c>
      <c r="T131" s="484">
        <f t="shared" si="74"/>
        <v>0</v>
      </c>
      <c r="U131" s="484">
        <f t="shared" si="63"/>
        <v>0</v>
      </c>
      <c r="V131" s="484">
        <f t="shared" si="45"/>
        <v>0</v>
      </c>
      <c r="W131" s="147">
        <f t="shared" si="46"/>
        <v>0</v>
      </c>
      <c r="X131" s="147">
        <f t="shared" si="77"/>
        <v>18021.072</v>
      </c>
      <c r="Y131" s="147">
        <f t="shared" si="77"/>
        <v>18021.072</v>
      </c>
      <c r="Z131" s="242">
        <f t="shared" si="47"/>
        <v>18021.072</v>
      </c>
      <c r="AA131" s="242">
        <f t="shared" si="48"/>
        <v>18021.072</v>
      </c>
      <c r="AB131" s="484"/>
      <c r="AC131" s="19">
        <f>'Receitas e Despesas CAN'!AF128</f>
        <v>11520.32</v>
      </c>
      <c r="AD131" s="19">
        <f>'Receitas e Despesas CAN'!AG128</f>
        <v>39521.200980392161</v>
      </c>
      <c r="AE131" s="19">
        <f>'Receitas e Despesas CAN'!AH128</f>
        <v>30203.628429608754</v>
      </c>
      <c r="AF131" s="19">
        <f>'Receitas e Despesas CAN'!AI128</f>
        <v>126310</v>
      </c>
      <c r="AG131" s="19">
        <f>'Receitas e Despesas CAN'!AK128</f>
        <v>16393.433333333334</v>
      </c>
      <c r="AH131" s="1052">
        <f>IFERROR(SUMIF('Receitas e Despesas CAN'!$I$6:$X$6,"Não Cumulativo",'Receitas e Despesas CAN'!$I128:$X128)/'Receitas e Despesas CAN'!$H128,0)</f>
        <v>0</v>
      </c>
      <c r="AI131" s="90">
        <f>SUMPRODUCT($AC$9:$AG$9,$AC131:$AG131)*SUM('Controle CAN'!$J$56:$J$57)*AH131</f>
        <v>0</v>
      </c>
      <c r="AJ131" s="484"/>
      <c r="AK131" s="851">
        <f t="shared" si="49"/>
        <v>18021.072</v>
      </c>
      <c r="AL131" s="851">
        <f t="shared" si="50"/>
        <v>18021.072</v>
      </c>
      <c r="AM131" s="851">
        <f>SUM(AL$10:AL131)-SUM(AK$10:AK131)</f>
        <v>0</v>
      </c>
      <c r="AN131" s="851">
        <f t="shared" si="51"/>
        <v>20689</v>
      </c>
      <c r="AO131" s="851">
        <f t="shared" si="51"/>
        <v>9648.09588235294</v>
      </c>
      <c r="AQ131" s="83">
        <f>'Fluxos Fiscal CAN'!AO129</f>
        <v>146947.65160651295</v>
      </c>
      <c r="AR131" s="852">
        <f t="shared" ca="1" si="52"/>
        <v>146947.65160651295</v>
      </c>
      <c r="AS131" s="853">
        <f t="shared" ca="1" si="64"/>
        <v>0</v>
      </c>
      <c r="AT131" s="853">
        <f t="shared" ca="1" si="65"/>
        <v>0</v>
      </c>
      <c r="AU131" s="852">
        <f t="shared" ca="1" si="53"/>
        <v>146947.65160651295</v>
      </c>
      <c r="AV131" s="83">
        <f ca="1">IF(AU131-$BR131*'Controle CAN'!$M$23&lt;=0,0,AU131-$BR131*'Controle CAN'!$M$23)</f>
        <v>146927.65160651295</v>
      </c>
      <c r="AW131" s="851">
        <f ca="1">IF($C131&gt;'Controle CAN'!$D$14,0,(AU131*-'Controle CAN'!$D$29+AV131*-'Controle CAN'!$D$30))</f>
        <v>-36734.912901628239</v>
      </c>
      <c r="AX131" s="851">
        <f ca="1">IF($C131&gt;'Controle CAN'!$D$14,0,(AU131*-'Controle CAN'!$D$31))</f>
        <v>-13225.288644586166</v>
      </c>
      <c r="AY131" s="851">
        <f ca="1">-AS131*SUM('Controle CAN'!$D$29:$D$31)</f>
        <v>0</v>
      </c>
      <c r="AZ131" s="851">
        <f t="shared" ca="1" si="66"/>
        <v>0</v>
      </c>
      <c r="BA131" s="83">
        <f>-('Fluxos CAN'!F129-'Fluxos CAN'!AO129)</f>
        <v>0</v>
      </c>
      <c r="BB131" s="83">
        <f t="shared" si="54"/>
        <v>18021.072</v>
      </c>
      <c r="BC131" s="83">
        <f t="shared" si="55"/>
        <v>-18021.072</v>
      </c>
      <c r="BD131" s="83">
        <f>-'Fluxos CAN'!AZ129</f>
        <v>43015.704434466548</v>
      </c>
      <c r="BE131" s="853">
        <f>'Fluxos Fiscal CAN'!AI129</f>
        <v>-43015.704434466548</v>
      </c>
      <c r="BF131" s="853">
        <f t="shared" si="56"/>
        <v>0</v>
      </c>
      <c r="BG131" s="853">
        <f t="shared" si="57"/>
        <v>146947.65160651295</v>
      </c>
      <c r="BH131" s="853">
        <f t="shared" si="58"/>
        <v>146947.65160651295</v>
      </c>
      <c r="BI131" s="852">
        <f t="shared" ca="1" si="59"/>
        <v>146947.65160651295</v>
      </c>
      <c r="BJ131" s="853">
        <f t="shared" ca="1" si="67"/>
        <v>0</v>
      </c>
      <c r="BK131" s="853">
        <f t="shared" ca="1" si="68"/>
        <v>0</v>
      </c>
      <c r="BL131" s="852">
        <f t="shared" ca="1" si="76"/>
        <v>146947.65160651295</v>
      </c>
      <c r="BM131" s="83">
        <f ca="1">IF(BL131-$BR131*'Controle CAN'!$M$23&lt;=0,0,BL131-$BR131*'Controle CAN'!$M$23)</f>
        <v>146927.65160651295</v>
      </c>
      <c r="BN131" s="851">
        <f ca="1">IF($C131&gt;'Controle CAN'!$D$14,0,(BL131*-'Controle CAN'!$D$29+BM131*-'Controle CAN'!$D$30))</f>
        <v>-36734.912901628239</v>
      </c>
      <c r="BO131" s="851">
        <f ca="1">IF($C131&gt;'Controle CAN'!$D$14,0,BL131*-'Controle CAN'!$D$31)</f>
        <v>-13225.288644586166</v>
      </c>
      <c r="BP131" s="854">
        <f t="shared" ca="1" si="61"/>
        <v>-49960.201546214405</v>
      </c>
      <c r="BQ131" s="19"/>
      <c r="BR131" s="83">
        <f>IF(HLOOKUP($B131,'Controle CAN'!$J$28:$AX$29,2,0)="anual",12,IF(HLOOKUP($B131,'Controle CAN'!$J$28:$AX$29,2,0)="Trimestral",3,1))</f>
        <v>1</v>
      </c>
    </row>
    <row r="132" spans="2:70" s="483" customFormat="1">
      <c r="B132" s="124">
        <f t="shared" si="41"/>
        <v>2028</v>
      </c>
      <c r="C132" s="76">
        <f>'Aux_Inf. CAN'!C128</f>
        <v>46813</v>
      </c>
      <c r="D132" s="142">
        <f t="shared" si="42"/>
        <v>3</v>
      </c>
      <c r="E132" s="142">
        <f>IF(C132&lt;'Controle CAN'!$D$12,0,1)</f>
        <v>1</v>
      </c>
      <c r="F132" s="212">
        <f>'IFRS CAN'!D130</f>
        <v>11</v>
      </c>
      <c r="H132" s="484">
        <f>'Receitas e Despesas CAN'!$I129</f>
        <v>206890</v>
      </c>
      <c r="I132" s="484">
        <f t="shared" si="75"/>
        <v>7551.4849999999997</v>
      </c>
      <c r="J132" s="484">
        <f t="shared" si="75"/>
        <v>10344.5</v>
      </c>
      <c r="K132" s="484">
        <f t="shared" si="75"/>
        <v>0</v>
      </c>
      <c r="M132" s="484">
        <f>'Receitas e Despesas CAN'!$W129</f>
        <v>39974</v>
      </c>
      <c r="N132" s="484">
        <f>'Receitas e Despesas CAN'!AG129*'Controle CAN'!$G$40</f>
        <v>4742.5441176470595</v>
      </c>
      <c r="O132" s="484">
        <f t="shared" si="73"/>
        <v>1459.0509999999999</v>
      </c>
      <c r="P132" s="484">
        <f t="shared" si="73"/>
        <v>0</v>
      </c>
      <c r="Q132" s="484">
        <f t="shared" si="62"/>
        <v>2452.7758823529402</v>
      </c>
      <c r="S132" s="484">
        <f t="shared" si="44"/>
        <v>0</v>
      </c>
      <c r="T132" s="484">
        <f t="shared" si="74"/>
        <v>0</v>
      </c>
      <c r="U132" s="484">
        <f t="shared" si="63"/>
        <v>0</v>
      </c>
      <c r="V132" s="484">
        <f t="shared" si="45"/>
        <v>0</v>
      </c>
      <c r="W132" s="147">
        <f t="shared" si="46"/>
        <v>0</v>
      </c>
      <c r="X132" s="147">
        <f t="shared" si="77"/>
        <v>9010.5360000000001</v>
      </c>
      <c r="Y132" s="147">
        <f t="shared" si="77"/>
        <v>9010.5360000000001</v>
      </c>
      <c r="Z132" s="242">
        <f t="shared" si="47"/>
        <v>9010.5360000000001</v>
      </c>
      <c r="AA132" s="242">
        <f t="shared" si="48"/>
        <v>9010.5360000000001</v>
      </c>
      <c r="AB132" s="484"/>
      <c r="AC132" s="19">
        <f>'Receitas e Despesas CAN'!AF129</f>
        <v>11520.32</v>
      </c>
      <c r="AD132" s="19">
        <f>'Receitas e Despesas CAN'!AG129</f>
        <v>39521.200980392161</v>
      </c>
      <c r="AE132" s="19">
        <f>'Receitas e Despesas CAN'!AH129</f>
        <v>30203.628429608754</v>
      </c>
      <c r="AF132" s="19">
        <f>'Receitas e Despesas CAN'!AI129</f>
        <v>126310</v>
      </c>
      <c r="AG132" s="19">
        <f>'Receitas e Despesas CAN'!AK129</f>
        <v>16393.433333333334</v>
      </c>
      <c r="AH132" s="1052">
        <f>IFERROR(SUMIF('Receitas e Despesas CAN'!$I$6:$X$6,"Não Cumulativo",'Receitas e Despesas CAN'!$I129:$X129)/'Receitas e Despesas CAN'!$H129,0)</f>
        <v>0</v>
      </c>
      <c r="AI132" s="90">
        <f>SUMPRODUCT($AC$9:$AG$9,$AC132:$AG132)*SUM('Controle CAN'!$J$56:$J$57)*AH132</f>
        <v>0</v>
      </c>
      <c r="AJ132" s="484"/>
      <c r="AK132" s="851">
        <f t="shared" si="49"/>
        <v>9010.5360000000001</v>
      </c>
      <c r="AL132" s="851">
        <f t="shared" si="50"/>
        <v>9010.5360000000001</v>
      </c>
      <c r="AM132" s="851">
        <f>SUM(AL$10:AL132)-SUM(AK$10:AK132)</f>
        <v>0</v>
      </c>
      <c r="AN132" s="851">
        <f t="shared" si="51"/>
        <v>10344.5</v>
      </c>
      <c r="AO132" s="851">
        <f t="shared" si="51"/>
        <v>2452.7758823529402</v>
      </c>
      <c r="AQ132" s="83">
        <f>'Fluxos Fiscal CAN'!AO130</f>
        <v>-46920.860176254253</v>
      </c>
      <c r="AR132" s="852">
        <f t="shared" ca="1" si="52"/>
        <v>0</v>
      </c>
      <c r="AS132" s="853">
        <f t="shared" ca="1" si="64"/>
        <v>-46920.860176254253</v>
      </c>
      <c r="AT132" s="853">
        <f t="shared" ca="1" si="65"/>
        <v>0</v>
      </c>
      <c r="AU132" s="852">
        <f t="shared" ca="1" si="53"/>
        <v>0</v>
      </c>
      <c r="AV132" s="83">
        <f ca="1">IF(AU132-$BR132*'Controle CAN'!$M$23&lt;=0,0,AU132-$BR132*'Controle CAN'!$M$23)</f>
        <v>0</v>
      </c>
      <c r="AW132" s="851">
        <f ca="1">IF($C132&gt;'Controle CAN'!$D$14,0,(AU132*-'Controle CAN'!$D$29+AV132*-'Controle CAN'!$D$30))</f>
        <v>0</v>
      </c>
      <c r="AX132" s="851">
        <f ca="1">IF($C132&gt;'Controle CAN'!$D$14,0,(AU132*-'Controle CAN'!$D$31))</f>
        <v>0</v>
      </c>
      <c r="AY132" s="851">
        <f ca="1">-AS132*SUM('Controle CAN'!$D$29:$D$31)</f>
        <v>15953.092459926445</v>
      </c>
      <c r="AZ132" s="851">
        <f t="shared" ca="1" si="66"/>
        <v>15953.092459926445</v>
      </c>
      <c r="BA132" s="83">
        <f>-('Fluxos CAN'!F130-'Fluxos CAN'!AO130)</f>
        <v>0</v>
      </c>
      <c r="BB132" s="83">
        <f t="shared" si="54"/>
        <v>9010.5360000000001</v>
      </c>
      <c r="BC132" s="83">
        <f t="shared" si="55"/>
        <v>-9010.5360000000001</v>
      </c>
      <c r="BD132" s="83">
        <f>-'Fluxos CAN'!AZ130</f>
        <v>21507.85221723374</v>
      </c>
      <c r="BE132" s="853">
        <f>'Fluxos Fiscal CAN'!AI130</f>
        <v>-21507.85221723374</v>
      </c>
      <c r="BF132" s="853">
        <f t="shared" si="56"/>
        <v>0</v>
      </c>
      <c r="BG132" s="853">
        <f t="shared" si="57"/>
        <v>-46920.860176254253</v>
      </c>
      <c r="BH132" s="853">
        <f t="shared" si="58"/>
        <v>-46920.860176254253</v>
      </c>
      <c r="BI132" s="852">
        <f t="shared" ca="1" si="59"/>
        <v>0</v>
      </c>
      <c r="BJ132" s="853">
        <f t="shared" ca="1" si="67"/>
        <v>-46920.860176254253</v>
      </c>
      <c r="BK132" s="853">
        <f t="shared" ca="1" si="68"/>
        <v>0</v>
      </c>
      <c r="BL132" s="852">
        <f t="shared" ca="1" si="76"/>
        <v>0</v>
      </c>
      <c r="BM132" s="83">
        <f ca="1">IF(BL132-$BR132*'Controle CAN'!$M$23&lt;=0,0,BL132-$BR132*'Controle CAN'!$M$23)</f>
        <v>0</v>
      </c>
      <c r="BN132" s="851">
        <f ca="1">IF($C132&gt;'Controle CAN'!$D$14,0,(BL132*-'Controle CAN'!$D$29+BM132*-'Controle CAN'!$D$30))</f>
        <v>0</v>
      </c>
      <c r="BO132" s="851">
        <f ca="1">IF($C132&gt;'Controle CAN'!$D$14,0,BL132*-'Controle CAN'!$D$31)</f>
        <v>0</v>
      </c>
      <c r="BP132" s="854">
        <f t="shared" ca="1" si="61"/>
        <v>0</v>
      </c>
      <c r="BQ132" s="19"/>
      <c r="BR132" s="83">
        <f>IF(HLOOKUP($B132,'Controle CAN'!$J$28:$AX$29,2,0)="anual",12,IF(HLOOKUP($B132,'Controle CAN'!$J$28:$AX$29,2,0)="Trimestral",3,1))</f>
        <v>1</v>
      </c>
    </row>
    <row r="133" spans="2:70" s="483" customFormat="1">
      <c r="B133" s="124">
        <f t="shared" si="41"/>
        <v>2028</v>
      </c>
      <c r="C133" s="76">
        <f>'Aux_Inf. CAN'!C129</f>
        <v>46844</v>
      </c>
      <c r="D133" s="142">
        <f t="shared" si="42"/>
        <v>4</v>
      </c>
      <c r="E133" s="142">
        <f>IF(C133&lt;'Controle CAN'!$D$12,0,1)</f>
        <v>1</v>
      </c>
      <c r="F133" s="212">
        <f>'IFRS CAN'!D131</f>
        <v>11</v>
      </c>
      <c r="H133" s="484">
        <f>'Receitas e Despesas CAN'!$I130</f>
        <v>206890</v>
      </c>
      <c r="I133" s="484">
        <f t="shared" si="75"/>
        <v>7551.4849999999997</v>
      </c>
      <c r="J133" s="484">
        <f t="shared" si="75"/>
        <v>10344.5</v>
      </c>
      <c r="K133" s="484">
        <f t="shared" si="75"/>
        <v>0</v>
      </c>
      <c r="M133" s="484">
        <f>'Receitas e Despesas CAN'!$W130</f>
        <v>39974</v>
      </c>
      <c r="N133" s="484">
        <f>'Receitas e Despesas CAN'!AG130*'Controle CAN'!$G$40</f>
        <v>4742.5441176470595</v>
      </c>
      <c r="O133" s="484">
        <f t="shared" si="73"/>
        <v>1459.0509999999999</v>
      </c>
      <c r="P133" s="484">
        <f t="shared" si="73"/>
        <v>0</v>
      </c>
      <c r="Q133" s="484">
        <f t="shared" si="62"/>
        <v>2452.7758823529402</v>
      </c>
      <c r="S133" s="484">
        <f t="shared" si="44"/>
        <v>0</v>
      </c>
      <c r="T133" s="484">
        <f t="shared" si="74"/>
        <v>0</v>
      </c>
      <c r="U133" s="484">
        <f t="shared" si="63"/>
        <v>0</v>
      </c>
      <c r="V133" s="484">
        <f t="shared" si="45"/>
        <v>0</v>
      </c>
      <c r="W133" s="147">
        <f t="shared" si="46"/>
        <v>0</v>
      </c>
      <c r="X133" s="147">
        <f t="shared" si="77"/>
        <v>9010.5360000000001</v>
      </c>
      <c r="Y133" s="147">
        <f t="shared" si="77"/>
        <v>9010.5360000000001</v>
      </c>
      <c r="Z133" s="242">
        <f t="shared" si="47"/>
        <v>9010.5360000000001</v>
      </c>
      <c r="AA133" s="242">
        <f t="shared" si="48"/>
        <v>9010.5360000000001</v>
      </c>
      <c r="AB133" s="484"/>
      <c r="AC133" s="19">
        <f>'Receitas e Despesas CAN'!AF130</f>
        <v>11520.32</v>
      </c>
      <c r="AD133" s="19">
        <f>'Receitas e Despesas CAN'!AG130</f>
        <v>39521.200980392161</v>
      </c>
      <c r="AE133" s="19">
        <f>'Receitas e Despesas CAN'!AH130</f>
        <v>30203.628429608754</v>
      </c>
      <c r="AF133" s="19">
        <f>'Receitas e Despesas CAN'!AI130</f>
        <v>126310</v>
      </c>
      <c r="AG133" s="19">
        <f>'Receitas e Despesas CAN'!AK130</f>
        <v>16393.433333333334</v>
      </c>
      <c r="AH133" s="1052">
        <f>IFERROR(SUMIF('Receitas e Despesas CAN'!$I$6:$X$6,"Não Cumulativo",'Receitas e Despesas CAN'!$I130:$X130)/'Receitas e Despesas CAN'!$H130,0)</f>
        <v>0</v>
      </c>
      <c r="AI133" s="90">
        <f>SUMPRODUCT($AC$9:$AG$9,$AC133:$AG133)*SUM('Controle CAN'!$J$56:$J$57)*AH133</f>
        <v>0</v>
      </c>
      <c r="AJ133" s="484"/>
      <c r="AK133" s="851">
        <f t="shared" si="49"/>
        <v>9010.5360000000001</v>
      </c>
      <c r="AL133" s="851">
        <f t="shared" si="50"/>
        <v>9010.5360000000001</v>
      </c>
      <c r="AM133" s="851">
        <f>SUM(AL$10:AL133)-SUM(AK$10:AK133)</f>
        <v>0</v>
      </c>
      <c r="AN133" s="851">
        <f t="shared" si="51"/>
        <v>10344.5</v>
      </c>
      <c r="AO133" s="851">
        <f t="shared" si="51"/>
        <v>2452.7758823529402</v>
      </c>
      <c r="AQ133" s="83">
        <f>'Fluxos Fiscal CAN'!AO131</f>
        <v>-46920.860176253322</v>
      </c>
      <c r="AR133" s="852">
        <f t="shared" ca="1" si="52"/>
        <v>0</v>
      </c>
      <c r="AS133" s="853">
        <f t="shared" ca="1" si="64"/>
        <v>-93841.720352507575</v>
      </c>
      <c r="AT133" s="853">
        <f t="shared" ca="1" si="65"/>
        <v>0</v>
      </c>
      <c r="AU133" s="852">
        <f t="shared" ca="1" si="53"/>
        <v>0</v>
      </c>
      <c r="AV133" s="83">
        <f ca="1">IF(AU133-$BR133*'Controle CAN'!$M$23&lt;=0,0,AU133-$BR133*'Controle CAN'!$M$23)</f>
        <v>0</v>
      </c>
      <c r="AW133" s="851">
        <f ca="1">IF($C133&gt;'Controle CAN'!$D$14,0,(AU133*-'Controle CAN'!$D$29+AV133*-'Controle CAN'!$D$30))</f>
        <v>0</v>
      </c>
      <c r="AX133" s="851">
        <f ca="1">IF($C133&gt;'Controle CAN'!$D$14,0,(AU133*-'Controle CAN'!$D$31))</f>
        <v>0</v>
      </c>
      <c r="AY133" s="851">
        <f ca="1">-AS133*SUM('Controle CAN'!$D$29:$D$31)</f>
        <v>31906.184919852574</v>
      </c>
      <c r="AZ133" s="851">
        <f t="shared" ca="1" si="66"/>
        <v>15953.092459926129</v>
      </c>
      <c r="BA133" s="83">
        <f>-('Fluxos CAN'!F131-'Fluxos CAN'!AO131)</f>
        <v>0</v>
      </c>
      <c r="BB133" s="83">
        <f t="shared" si="54"/>
        <v>9010.5360000000001</v>
      </c>
      <c r="BC133" s="83">
        <f t="shared" si="55"/>
        <v>-9010.5360000000001</v>
      </c>
      <c r="BD133" s="83">
        <f>-'Fluxos CAN'!AZ131</f>
        <v>21507.852217232808</v>
      </c>
      <c r="BE133" s="853">
        <f>'Fluxos Fiscal CAN'!AI131</f>
        <v>-21507.852217232808</v>
      </c>
      <c r="BF133" s="853">
        <f t="shared" si="56"/>
        <v>0</v>
      </c>
      <c r="BG133" s="853">
        <f t="shared" si="57"/>
        <v>-46920.860176253322</v>
      </c>
      <c r="BH133" s="853">
        <f t="shared" si="58"/>
        <v>-46920.860176253322</v>
      </c>
      <c r="BI133" s="852">
        <f t="shared" ca="1" si="59"/>
        <v>0</v>
      </c>
      <c r="BJ133" s="853">
        <f t="shared" ca="1" si="67"/>
        <v>-93841.720352507575</v>
      </c>
      <c r="BK133" s="853">
        <f t="shared" ca="1" si="68"/>
        <v>0</v>
      </c>
      <c r="BL133" s="852">
        <f t="shared" ca="1" si="76"/>
        <v>0</v>
      </c>
      <c r="BM133" s="83">
        <f ca="1">IF(BL133-$BR133*'Controle CAN'!$M$23&lt;=0,0,BL133-$BR133*'Controle CAN'!$M$23)</f>
        <v>0</v>
      </c>
      <c r="BN133" s="851">
        <f ca="1">IF($C133&gt;'Controle CAN'!$D$14,0,(BL133*-'Controle CAN'!$D$29+BM133*-'Controle CAN'!$D$30))</f>
        <v>0</v>
      </c>
      <c r="BO133" s="851">
        <f ca="1">IF($C133&gt;'Controle CAN'!$D$14,0,BL133*-'Controle CAN'!$D$31)</f>
        <v>0</v>
      </c>
      <c r="BP133" s="854">
        <f t="shared" ca="1" si="61"/>
        <v>0</v>
      </c>
      <c r="BQ133" s="19"/>
      <c r="BR133" s="83">
        <f>IF(HLOOKUP($B133,'Controle CAN'!$J$28:$AX$29,2,0)="anual",12,IF(HLOOKUP($B133,'Controle CAN'!$J$28:$AX$29,2,0)="Trimestral",3,1))</f>
        <v>1</v>
      </c>
    </row>
    <row r="134" spans="2:70" s="483" customFormat="1">
      <c r="B134" s="124">
        <f t="shared" si="41"/>
        <v>2028</v>
      </c>
      <c r="C134" s="76">
        <f>'Aux_Inf. CAN'!C130</f>
        <v>46874</v>
      </c>
      <c r="D134" s="142">
        <f t="shared" si="42"/>
        <v>5</v>
      </c>
      <c r="E134" s="142">
        <f>IF(C134&lt;'Controle CAN'!$D$12,0,1)</f>
        <v>1</v>
      </c>
      <c r="F134" s="212">
        <f>'IFRS CAN'!D132</f>
        <v>11</v>
      </c>
      <c r="H134" s="484">
        <f>'Receitas e Despesas CAN'!$I131</f>
        <v>331024</v>
      </c>
      <c r="I134" s="484">
        <f t="shared" si="75"/>
        <v>12082.375999999998</v>
      </c>
      <c r="J134" s="484">
        <f t="shared" si="75"/>
        <v>16551.2</v>
      </c>
      <c r="K134" s="484">
        <f t="shared" si="75"/>
        <v>0</v>
      </c>
      <c r="M134" s="484">
        <f>'Receitas e Despesas CAN'!$W131</f>
        <v>63958.400000000009</v>
      </c>
      <c r="N134" s="484">
        <f>'Receitas e Despesas CAN'!AG131*'Controle CAN'!$G$40</f>
        <v>4742.5441176470595</v>
      </c>
      <c r="O134" s="484">
        <f t="shared" si="73"/>
        <v>2334.4816000000001</v>
      </c>
      <c r="P134" s="484">
        <f t="shared" si="73"/>
        <v>0</v>
      </c>
      <c r="Q134" s="484">
        <f t="shared" si="62"/>
        <v>6769.9678823529412</v>
      </c>
      <c r="S134" s="484">
        <f t="shared" si="44"/>
        <v>0</v>
      </c>
      <c r="T134" s="484">
        <f t="shared" si="74"/>
        <v>0</v>
      </c>
      <c r="U134" s="484">
        <f t="shared" si="63"/>
        <v>0</v>
      </c>
      <c r="V134" s="484">
        <f t="shared" si="45"/>
        <v>0</v>
      </c>
      <c r="W134" s="147">
        <f t="shared" si="46"/>
        <v>0</v>
      </c>
      <c r="X134" s="147">
        <f t="shared" si="77"/>
        <v>14416.857599999999</v>
      </c>
      <c r="Y134" s="147">
        <f t="shared" si="77"/>
        <v>14416.857599999999</v>
      </c>
      <c r="Z134" s="242">
        <f t="shared" si="47"/>
        <v>14416.857599999999</v>
      </c>
      <c r="AA134" s="242">
        <f t="shared" si="48"/>
        <v>14416.857599999999</v>
      </c>
      <c r="AB134" s="484"/>
      <c r="AC134" s="19">
        <f>'Receitas e Despesas CAN'!AF131</f>
        <v>11520.32</v>
      </c>
      <c r="AD134" s="19">
        <f>'Receitas e Despesas CAN'!AG131</f>
        <v>39521.200980392161</v>
      </c>
      <c r="AE134" s="19">
        <f>'Receitas e Despesas CAN'!AH131</f>
        <v>30203.628429608754</v>
      </c>
      <c r="AF134" s="19">
        <f>'Receitas e Despesas CAN'!AI131</f>
        <v>126310</v>
      </c>
      <c r="AG134" s="19">
        <f>'Receitas e Despesas CAN'!AK131</f>
        <v>16393.433333333334</v>
      </c>
      <c r="AH134" s="1052">
        <f>IFERROR(SUMIF('Receitas e Despesas CAN'!$I$6:$X$6,"Não Cumulativo",'Receitas e Despesas CAN'!$I131:$X131)/'Receitas e Despesas CAN'!$H131,0)</f>
        <v>0</v>
      </c>
      <c r="AI134" s="90">
        <f>SUMPRODUCT($AC$9:$AG$9,$AC134:$AG134)*SUM('Controle CAN'!$J$56:$J$57)*AH134</f>
        <v>0</v>
      </c>
      <c r="AJ134" s="484"/>
      <c r="AK134" s="851">
        <f t="shared" si="49"/>
        <v>14416.857599999999</v>
      </c>
      <c r="AL134" s="851">
        <f t="shared" si="50"/>
        <v>14416.857599999999</v>
      </c>
      <c r="AM134" s="851">
        <f>SUM(AL$10:AL134)-SUM(AK$10:AK134)</f>
        <v>0</v>
      </c>
      <c r="AN134" s="851">
        <f t="shared" si="51"/>
        <v>16551.2</v>
      </c>
      <c r="AO134" s="851">
        <f t="shared" si="51"/>
        <v>6769.9678823529412</v>
      </c>
      <c r="AQ134" s="83">
        <f>'Fluxos Fiscal CAN'!AO132</f>
        <v>69400.246893406467</v>
      </c>
      <c r="AR134" s="852">
        <f t="shared" ca="1" si="52"/>
        <v>69400.246893406467</v>
      </c>
      <c r="AS134" s="853">
        <f t="shared" ca="1" si="64"/>
        <v>-73021.646284485643</v>
      </c>
      <c r="AT134" s="853">
        <f t="shared" ca="1" si="65"/>
        <v>20820.074068021939</v>
      </c>
      <c r="AU134" s="852">
        <f t="shared" ca="1" si="53"/>
        <v>48580.172825384529</v>
      </c>
      <c r="AV134" s="83">
        <f ca="1">IF(AU134-$BR134*'Controle CAN'!$M$23&lt;=0,0,AU134-$BR134*'Controle CAN'!$M$23)</f>
        <v>48560.172825384529</v>
      </c>
      <c r="AW134" s="851">
        <f ca="1">IF($C134&gt;'Controle CAN'!$D$14,0,(AU134*-'Controle CAN'!$D$29+AV134*-'Controle CAN'!$D$30))</f>
        <v>-12143.043206346132</v>
      </c>
      <c r="AX134" s="851">
        <f ca="1">IF($C134&gt;'Controle CAN'!$D$14,0,(AU134*-'Controle CAN'!$D$31))</f>
        <v>-4372.2155542846076</v>
      </c>
      <c r="AY134" s="851">
        <f ca="1">-AS134*SUM('Controle CAN'!$D$29:$D$31)</f>
        <v>24827.359736725117</v>
      </c>
      <c r="AZ134" s="851">
        <f t="shared" ca="1" si="66"/>
        <v>-7078.8251831274574</v>
      </c>
      <c r="BA134" s="83">
        <f>-('Fluxos CAN'!F132-'Fluxos CAN'!AO132)</f>
        <v>0</v>
      </c>
      <c r="BB134" s="83">
        <f t="shared" si="54"/>
        <v>14416.857599999999</v>
      </c>
      <c r="BC134" s="83">
        <f t="shared" si="55"/>
        <v>-14416.857599999999</v>
      </c>
      <c r="BD134" s="83">
        <f>-'Fluxos CAN'!AZ132</f>
        <v>34412.563547573052</v>
      </c>
      <c r="BE134" s="853">
        <f>'Fluxos Fiscal CAN'!AI132</f>
        <v>-34412.563547573052</v>
      </c>
      <c r="BF134" s="853">
        <f t="shared" si="56"/>
        <v>0</v>
      </c>
      <c r="BG134" s="853">
        <f t="shared" si="57"/>
        <v>69400.246893406467</v>
      </c>
      <c r="BH134" s="853">
        <f t="shared" si="58"/>
        <v>69400.246893406467</v>
      </c>
      <c r="BI134" s="852">
        <f t="shared" ca="1" si="59"/>
        <v>69400.246893406467</v>
      </c>
      <c r="BJ134" s="853">
        <f t="shared" ca="1" si="67"/>
        <v>-73021.646284485643</v>
      </c>
      <c r="BK134" s="853">
        <f t="shared" ca="1" si="68"/>
        <v>20820.074068021939</v>
      </c>
      <c r="BL134" s="852">
        <f t="shared" ca="1" si="76"/>
        <v>48580.172825384529</v>
      </c>
      <c r="BM134" s="83">
        <f ca="1">IF(BL134-$BR134*'Controle CAN'!$M$23&lt;=0,0,BL134-$BR134*'Controle CAN'!$M$23)</f>
        <v>48560.172825384529</v>
      </c>
      <c r="BN134" s="851">
        <f ca="1">IF($C134&gt;'Controle CAN'!$D$14,0,(BL134*-'Controle CAN'!$D$29+BM134*-'Controle CAN'!$D$30))</f>
        <v>-12143.043206346132</v>
      </c>
      <c r="BO134" s="851">
        <f ca="1">IF($C134&gt;'Controle CAN'!$D$14,0,BL134*-'Controle CAN'!$D$31)</f>
        <v>-4372.2155542846076</v>
      </c>
      <c r="BP134" s="854">
        <f t="shared" ca="1" si="61"/>
        <v>-16515.258760630739</v>
      </c>
      <c r="BQ134" s="19"/>
      <c r="BR134" s="83">
        <f>IF(HLOOKUP($B134,'Controle CAN'!$J$28:$AX$29,2,0)="anual",12,IF(HLOOKUP($B134,'Controle CAN'!$J$28:$AX$29,2,0)="Trimestral",3,1))</f>
        <v>1</v>
      </c>
    </row>
    <row r="135" spans="2:70" s="483" customFormat="1">
      <c r="B135" s="124">
        <f t="shared" si="41"/>
        <v>2028</v>
      </c>
      <c r="C135" s="76">
        <f>'Aux_Inf. CAN'!C131</f>
        <v>46905</v>
      </c>
      <c r="D135" s="142">
        <f t="shared" si="42"/>
        <v>6</v>
      </c>
      <c r="E135" s="142">
        <f>IF(C135&lt;'Controle CAN'!$D$12,0,1)</f>
        <v>1</v>
      </c>
      <c r="F135" s="212">
        <f>'IFRS CAN'!D133</f>
        <v>11</v>
      </c>
      <c r="H135" s="484">
        <f>'Receitas e Despesas CAN'!$I132</f>
        <v>206890</v>
      </c>
      <c r="I135" s="484">
        <f t="shared" si="75"/>
        <v>7551.4849999999997</v>
      </c>
      <c r="J135" s="484">
        <f t="shared" si="75"/>
        <v>10344.5</v>
      </c>
      <c r="K135" s="484">
        <f t="shared" si="75"/>
        <v>0</v>
      </c>
      <c r="M135" s="484">
        <f>'Receitas e Despesas CAN'!$W132</f>
        <v>39974</v>
      </c>
      <c r="N135" s="484">
        <f>'Receitas e Despesas CAN'!AG132*'Controle CAN'!$G$40</f>
        <v>4742.5441176470595</v>
      </c>
      <c r="O135" s="484">
        <f t="shared" si="73"/>
        <v>1459.0509999999999</v>
      </c>
      <c r="P135" s="484">
        <f t="shared" si="73"/>
        <v>0</v>
      </c>
      <c r="Q135" s="484">
        <f t="shared" si="62"/>
        <v>2452.7758823529402</v>
      </c>
      <c r="S135" s="484">
        <f t="shared" si="44"/>
        <v>0</v>
      </c>
      <c r="T135" s="484">
        <f t="shared" si="74"/>
        <v>0</v>
      </c>
      <c r="U135" s="484">
        <f t="shared" si="63"/>
        <v>0</v>
      </c>
      <c r="V135" s="484">
        <f t="shared" si="45"/>
        <v>0</v>
      </c>
      <c r="W135" s="147">
        <f t="shared" si="46"/>
        <v>0</v>
      </c>
      <c r="X135" s="147">
        <f t="shared" si="77"/>
        <v>9010.5360000000001</v>
      </c>
      <c r="Y135" s="147">
        <f t="shared" si="77"/>
        <v>9010.5360000000001</v>
      </c>
      <c r="Z135" s="242">
        <f t="shared" si="47"/>
        <v>9010.5360000000001</v>
      </c>
      <c r="AA135" s="242">
        <f t="shared" si="48"/>
        <v>9010.5360000000001</v>
      </c>
      <c r="AB135" s="484"/>
      <c r="AC135" s="19">
        <f>'Receitas e Despesas CAN'!AF132</f>
        <v>11520.32</v>
      </c>
      <c r="AD135" s="19">
        <f>'Receitas e Despesas CAN'!AG132</f>
        <v>39521.200980392161</v>
      </c>
      <c r="AE135" s="19">
        <f>'Receitas e Despesas CAN'!AH132</f>
        <v>30203.628429608754</v>
      </c>
      <c r="AF135" s="19">
        <f>'Receitas e Despesas CAN'!AI132</f>
        <v>126310</v>
      </c>
      <c r="AG135" s="19">
        <f>'Receitas e Despesas CAN'!AK132</f>
        <v>16393.433333333334</v>
      </c>
      <c r="AH135" s="1052">
        <f>IFERROR(SUMIF('Receitas e Despesas CAN'!$I$6:$X$6,"Não Cumulativo",'Receitas e Despesas CAN'!$I132:$X132)/'Receitas e Despesas CAN'!$H132,0)</f>
        <v>0</v>
      </c>
      <c r="AI135" s="90">
        <f>SUMPRODUCT($AC$9:$AG$9,$AC135:$AG135)*SUM('Controle CAN'!$J$56:$J$57)*AH135</f>
        <v>0</v>
      </c>
      <c r="AJ135" s="484"/>
      <c r="AK135" s="851">
        <f t="shared" si="49"/>
        <v>9010.5360000000001</v>
      </c>
      <c r="AL135" s="851">
        <f t="shared" si="50"/>
        <v>9010.5360000000001</v>
      </c>
      <c r="AM135" s="851">
        <f>SUM(AL$10:AL135)-SUM(AK$10:AK135)</f>
        <v>0</v>
      </c>
      <c r="AN135" s="851">
        <f t="shared" si="51"/>
        <v>10344.5</v>
      </c>
      <c r="AO135" s="851">
        <f t="shared" si="51"/>
        <v>2452.7758823529402</v>
      </c>
      <c r="AQ135" s="83">
        <f>'Fluxos Fiscal CAN'!AO133</f>
        <v>-46920.860176254253</v>
      </c>
      <c r="AR135" s="852">
        <f t="shared" ca="1" si="52"/>
        <v>0</v>
      </c>
      <c r="AS135" s="853">
        <f t="shared" ca="1" si="64"/>
        <v>-119942.5064607399</v>
      </c>
      <c r="AT135" s="853">
        <f t="shared" ca="1" si="65"/>
        <v>0</v>
      </c>
      <c r="AU135" s="852">
        <f t="shared" ca="1" si="53"/>
        <v>0</v>
      </c>
      <c r="AV135" s="83">
        <f ca="1">IF(AU135-$BR135*'Controle CAN'!$M$23&lt;=0,0,AU135-$BR135*'Controle CAN'!$M$23)</f>
        <v>0</v>
      </c>
      <c r="AW135" s="851">
        <f ca="1">IF($C135&gt;'Controle CAN'!$D$14,0,(AU135*-'Controle CAN'!$D$29+AV135*-'Controle CAN'!$D$30))</f>
        <v>0</v>
      </c>
      <c r="AX135" s="851">
        <f ca="1">IF($C135&gt;'Controle CAN'!$D$14,0,(AU135*-'Controle CAN'!$D$31))</f>
        <v>0</v>
      </c>
      <c r="AY135" s="851">
        <f ca="1">-AS135*SUM('Controle CAN'!$D$29:$D$31)</f>
        <v>40780.45219665156</v>
      </c>
      <c r="AZ135" s="851">
        <f t="shared" ca="1" si="66"/>
        <v>15953.092459926444</v>
      </c>
      <c r="BA135" s="83">
        <f>-('Fluxos CAN'!F133-'Fluxos CAN'!AO133)</f>
        <v>0</v>
      </c>
      <c r="BB135" s="83">
        <f t="shared" si="54"/>
        <v>9010.5360000000001</v>
      </c>
      <c r="BC135" s="83">
        <f t="shared" si="55"/>
        <v>-9010.5360000000001</v>
      </c>
      <c r="BD135" s="83">
        <f>-'Fluxos CAN'!AZ133</f>
        <v>21507.85221723374</v>
      </c>
      <c r="BE135" s="853">
        <f>'Fluxos Fiscal CAN'!AI133</f>
        <v>-21507.85221723374</v>
      </c>
      <c r="BF135" s="853">
        <f t="shared" si="56"/>
        <v>0</v>
      </c>
      <c r="BG135" s="853">
        <f t="shared" si="57"/>
        <v>-46920.860176254253</v>
      </c>
      <c r="BH135" s="853">
        <f t="shared" si="58"/>
        <v>-46920.860176254253</v>
      </c>
      <c r="BI135" s="852">
        <f t="shared" ca="1" si="59"/>
        <v>0</v>
      </c>
      <c r="BJ135" s="853">
        <f t="shared" ca="1" si="67"/>
        <v>-119942.5064607399</v>
      </c>
      <c r="BK135" s="853">
        <f t="shared" ca="1" si="68"/>
        <v>0</v>
      </c>
      <c r="BL135" s="852">
        <f t="shared" ca="1" si="76"/>
        <v>0</v>
      </c>
      <c r="BM135" s="83">
        <f ca="1">IF(BL135-$BR135*'Controle CAN'!$M$23&lt;=0,0,BL135-$BR135*'Controle CAN'!$M$23)</f>
        <v>0</v>
      </c>
      <c r="BN135" s="851">
        <f ca="1">IF($C135&gt;'Controle CAN'!$D$14,0,(BL135*-'Controle CAN'!$D$29+BM135*-'Controle CAN'!$D$30))</f>
        <v>0</v>
      </c>
      <c r="BO135" s="851">
        <f ca="1">IF($C135&gt;'Controle CAN'!$D$14,0,BL135*-'Controle CAN'!$D$31)</f>
        <v>0</v>
      </c>
      <c r="BP135" s="854">
        <f t="shared" ca="1" si="61"/>
        <v>0</v>
      </c>
      <c r="BQ135" s="19"/>
      <c r="BR135" s="83">
        <f>IF(HLOOKUP($B135,'Controle CAN'!$J$28:$AX$29,2,0)="anual",12,IF(HLOOKUP($B135,'Controle CAN'!$J$28:$AX$29,2,0)="Trimestral",3,1))</f>
        <v>1</v>
      </c>
    </row>
    <row r="136" spans="2:70" s="483" customFormat="1">
      <c r="B136" s="124">
        <f t="shared" si="41"/>
        <v>2028</v>
      </c>
      <c r="C136" s="76">
        <f>'Aux_Inf. CAN'!C132</f>
        <v>46935</v>
      </c>
      <c r="D136" s="142">
        <f t="shared" si="42"/>
        <v>7</v>
      </c>
      <c r="E136" s="142">
        <f>IF(C136&lt;'Controle CAN'!$D$12,0,1)</f>
        <v>1</v>
      </c>
      <c r="F136" s="212">
        <f>'IFRS CAN'!D134</f>
        <v>11</v>
      </c>
      <c r="H136" s="484">
        <f>'Receitas e Despesas CAN'!$I133</f>
        <v>331024</v>
      </c>
      <c r="I136" s="484">
        <f t="shared" si="75"/>
        <v>12082.375999999998</v>
      </c>
      <c r="J136" s="484">
        <f t="shared" si="75"/>
        <v>16551.2</v>
      </c>
      <c r="K136" s="484">
        <f t="shared" si="75"/>
        <v>0</v>
      </c>
      <c r="M136" s="484">
        <f>'Receitas e Despesas CAN'!$W133</f>
        <v>63958.400000000009</v>
      </c>
      <c r="N136" s="484">
        <f>'Receitas e Despesas CAN'!AG133*'Controle CAN'!$G$40</f>
        <v>4742.5441176470595</v>
      </c>
      <c r="O136" s="484">
        <f t="shared" si="73"/>
        <v>2334.4816000000001</v>
      </c>
      <c r="P136" s="484">
        <f t="shared" si="73"/>
        <v>0</v>
      </c>
      <c r="Q136" s="484">
        <f t="shared" si="62"/>
        <v>6769.9678823529412</v>
      </c>
      <c r="S136" s="484">
        <f t="shared" si="44"/>
        <v>0</v>
      </c>
      <c r="T136" s="484">
        <f t="shared" si="74"/>
        <v>0</v>
      </c>
      <c r="U136" s="484">
        <f t="shared" si="63"/>
        <v>0</v>
      </c>
      <c r="V136" s="484">
        <f t="shared" si="45"/>
        <v>0</v>
      </c>
      <c r="W136" s="147">
        <f t="shared" si="46"/>
        <v>0</v>
      </c>
      <c r="X136" s="147">
        <f t="shared" si="77"/>
        <v>14416.857599999999</v>
      </c>
      <c r="Y136" s="147">
        <f t="shared" si="77"/>
        <v>14416.857599999999</v>
      </c>
      <c r="Z136" s="242">
        <f t="shared" si="47"/>
        <v>14416.857599999999</v>
      </c>
      <c r="AA136" s="242">
        <f t="shared" si="48"/>
        <v>14416.857599999999</v>
      </c>
      <c r="AB136" s="484"/>
      <c r="AC136" s="19">
        <f>'Receitas e Despesas CAN'!AF133</f>
        <v>11520.32</v>
      </c>
      <c r="AD136" s="19">
        <f>'Receitas e Despesas CAN'!AG133</f>
        <v>39521.200980392161</v>
      </c>
      <c r="AE136" s="19">
        <f>'Receitas e Despesas CAN'!AH133</f>
        <v>30203.628429608754</v>
      </c>
      <c r="AF136" s="19">
        <f>'Receitas e Despesas CAN'!AI133</f>
        <v>126310</v>
      </c>
      <c r="AG136" s="19">
        <f>'Receitas e Despesas CAN'!AK133</f>
        <v>16393.433333333334</v>
      </c>
      <c r="AH136" s="1052">
        <f>IFERROR(SUMIF('Receitas e Despesas CAN'!$I$6:$X$6,"Não Cumulativo",'Receitas e Despesas CAN'!$I133:$X133)/'Receitas e Despesas CAN'!$H133,0)</f>
        <v>0</v>
      </c>
      <c r="AI136" s="90">
        <f>SUMPRODUCT($AC$9:$AG$9,$AC136:$AG136)*SUM('Controle CAN'!$J$56:$J$57)*AH136</f>
        <v>0</v>
      </c>
      <c r="AJ136" s="484"/>
      <c r="AK136" s="851">
        <f t="shared" si="49"/>
        <v>14416.857599999999</v>
      </c>
      <c r="AL136" s="851">
        <f t="shared" si="50"/>
        <v>14416.857599999999</v>
      </c>
      <c r="AM136" s="851">
        <f>SUM(AL$10:AL136)-SUM(AK$10:AK136)</f>
        <v>0</v>
      </c>
      <c r="AN136" s="851">
        <f t="shared" si="51"/>
        <v>16551.2</v>
      </c>
      <c r="AO136" s="851">
        <f t="shared" si="51"/>
        <v>6769.9678823529412</v>
      </c>
      <c r="AQ136" s="83">
        <f>'Fluxos Fiscal CAN'!AO134</f>
        <v>69400.246893406467</v>
      </c>
      <c r="AR136" s="852">
        <f t="shared" ca="1" si="52"/>
        <v>69400.246893406467</v>
      </c>
      <c r="AS136" s="853">
        <f t="shared" ca="1" si="64"/>
        <v>-99122.43239271795</v>
      </c>
      <c r="AT136" s="853">
        <f t="shared" ca="1" si="65"/>
        <v>20820.074068021939</v>
      </c>
      <c r="AU136" s="852">
        <f t="shared" ca="1" si="53"/>
        <v>48580.172825384529</v>
      </c>
      <c r="AV136" s="83">
        <f ca="1">IF(AU136-$BR136*'Controle CAN'!$M$23&lt;=0,0,AU136-$BR136*'Controle CAN'!$M$23)</f>
        <v>48560.172825384529</v>
      </c>
      <c r="AW136" s="851">
        <f ca="1">IF($C136&gt;'Controle CAN'!$D$14,0,(AU136*-'Controle CAN'!$D$29+AV136*-'Controle CAN'!$D$30))</f>
        <v>-12143.043206346132</v>
      </c>
      <c r="AX136" s="851">
        <f ca="1">IF($C136&gt;'Controle CAN'!$D$14,0,(AU136*-'Controle CAN'!$D$31))</f>
        <v>-4372.2155542846076</v>
      </c>
      <c r="AY136" s="851">
        <f ca="1">-AS136*SUM('Controle CAN'!$D$29:$D$31)</f>
        <v>33701.627013524099</v>
      </c>
      <c r="AZ136" s="851">
        <f t="shared" ca="1" si="66"/>
        <v>-7078.8251831274611</v>
      </c>
      <c r="BA136" s="83">
        <f>-('Fluxos CAN'!F134-'Fluxos CAN'!AO134)</f>
        <v>0</v>
      </c>
      <c r="BB136" s="83">
        <f t="shared" si="54"/>
        <v>14416.857599999999</v>
      </c>
      <c r="BC136" s="83">
        <f t="shared" si="55"/>
        <v>-14416.857599999999</v>
      </c>
      <c r="BD136" s="83">
        <f>-'Fluxos CAN'!AZ134</f>
        <v>34412.563547573052</v>
      </c>
      <c r="BE136" s="853">
        <f>'Fluxos Fiscal CAN'!AI134</f>
        <v>-34412.563547573052</v>
      </c>
      <c r="BF136" s="853">
        <f t="shared" si="56"/>
        <v>0</v>
      </c>
      <c r="BG136" s="853">
        <f t="shared" si="57"/>
        <v>69400.246893406467</v>
      </c>
      <c r="BH136" s="853">
        <f t="shared" si="58"/>
        <v>69400.246893406467</v>
      </c>
      <c r="BI136" s="852">
        <f t="shared" ca="1" si="59"/>
        <v>69400.246893406467</v>
      </c>
      <c r="BJ136" s="853">
        <f t="shared" ca="1" si="67"/>
        <v>-99122.43239271795</v>
      </c>
      <c r="BK136" s="853">
        <f t="shared" ca="1" si="68"/>
        <v>20820.074068021939</v>
      </c>
      <c r="BL136" s="852">
        <f t="shared" ca="1" si="76"/>
        <v>48580.172825384529</v>
      </c>
      <c r="BM136" s="83">
        <f ca="1">IF(BL136-$BR136*'Controle CAN'!$M$23&lt;=0,0,BL136-$BR136*'Controle CAN'!$M$23)</f>
        <v>48560.172825384529</v>
      </c>
      <c r="BN136" s="851">
        <f ca="1">IF($C136&gt;'Controle CAN'!$D$14,0,(BL136*-'Controle CAN'!$D$29+BM136*-'Controle CAN'!$D$30))</f>
        <v>-12143.043206346132</v>
      </c>
      <c r="BO136" s="851">
        <f ca="1">IF($C136&gt;'Controle CAN'!$D$14,0,BL136*-'Controle CAN'!$D$31)</f>
        <v>-4372.2155542846076</v>
      </c>
      <c r="BP136" s="854">
        <f t="shared" ca="1" si="61"/>
        <v>-16515.258760630739</v>
      </c>
      <c r="BQ136" s="19"/>
      <c r="BR136" s="83">
        <f>IF(HLOOKUP($B136,'Controle CAN'!$J$28:$AX$29,2,0)="anual",12,IF(HLOOKUP($B136,'Controle CAN'!$J$28:$AX$29,2,0)="Trimestral",3,1))</f>
        <v>1</v>
      </c>
    </row>
    <row r="137" spans="2:70" s="483" customFormat="1">
      <c r="B137" s="124">
        <f t="shared" si="41"/>
        <v>2028</v>
      </c>
      <c r="C137" s="76">
        <f>'Aux_Inf. CAN'!C133</f>
        <v>46966</v>
      </c>
      <c r="D137" s="142">
        <f t="shared" si="42"/>
        <v>8</v>
      </c>
      <c r="E137" s="142">
        <f>IF(C137&lt;'Controle CAN'!$D$12,0,1)</f>
        <v>1</v>
      </c>
      <c r="F137" s="212">
        <f>'IFRS CAN'!D135</f>
        <v>12</v>
      </c>
      <c r="H137" s="484">
        <f>'Receitas e Despesas CAN'!$I134</f>
        <v>165512</v>
      </c>
      <c r="I137" s="484">
        <f t="shared" si="75"/>
        <v>6041.1879999999992</v>
      </c>
      <c r="J137" s="484">
        <f t="shared" si="75"/>
        <v>8275.6</v>
      </c>
      <c r="K137" s="484">
        <f t="shared" si="75"/>
        <v>0</v>
      </c>
      <c r="M137" s="484">
        <f>'Receitas e Despesas CAN'!$W134</f>
        <v>31979.200000000004</v>
      </c>
      <c r="N137" s="484">
        <f>'Receitas e Despesas CAN'!AG134*'Controle CAN'!$G$40</f>
        <v>4742.5441176470595</v>
      </c>
      <c r="O137" s="484">
        <f t="shared" si="73"/>
        <v>1167.2408</v>
      </c>
      <c r="P137" s="484">
        <f t="shared" si="73"/>
        <v>0</v>
      </c>
      <c r="Q137" s="484">
        <f t="shared" si="62"/>
        <v>1013.7118823529408</v>
      </c>
      <c r="S137" s="484">
        <f t="shared" si="44"/>
        <v>0</v>
      </c>
      <c r="T137" s="484">
        <f t="shared" si="74"/>
        <v>0</v>
      </c>
      <c r="U137" s="484">
        <f t="shared" si="63"/>
        <v>0</v>
      </c>
      <c r="V137" s="484">
        <f t="shared" si="45"/>
        <v>0</v>
      </c>
      <c r="W137" s="147">
        <f t="shared" si="46"/>
        <v>0</v>
      </c>
      <c r="X137" s="147">
        <f t="shared" si="77"/>
        <v>7208.4287999999997</v>
      </c>
      <c r="Y137" s="147">
        <f t="shared" si="77"/>
        <v>7208.4287999999997</v>
      </c>
      <c r="Z137" s="242">
        <f t="shared" si="47"/>
        <v>7208.4287999999997</v>
      </c>
      <c r="AA137" s="242">
        <f t="shared" si="48"/>
        <v>7208.4287999999997</v>
      </c>
      <c r="AB137" s="484"/>
      <c r="AC137" s="19">
        <f>'Receitas e Despesas CAN'!AF134</f>
        <v>11520.32</v>
      </c>
      <c r="AD137" s="19">
        <f>'Receitas e Despesas CAN'!AG134</f>
        <v>39521.200980392161</v>
      </c>
      <c r="AE137" s="19">
        <f>'Receitas e Despesas CAN'!AH134</f>
        <v>30203.628429608754</v>
      </c>
      <c r="AF137" s="19">
        <f>'Receitas e Despesas CAN'!AI134</f>
        <v>126310</v>
      </c>
      <c r="AG137" s="19">
        <f>'Receitas e Despesas CAN'!AK134</f>
        <v>16393.433333333334</v>
      </c>
      <c r="AH137" s="1052">
        <f>IFERROR(SUMIF('Receitas e Despesas CAN'!$I$6:$X$6,"Não Cumulativo",'Receitas e Despesas CAN'!$I134:$X134)/'Receitas e Despesas CAN'!$H134,0)</f>
        <v>0</v>
      </c>
      <c r="AI137" s="90">
        <f>SUMPRODUCT($AC$9:$AG$9,$AC137:$AG137)*SUM('Controle CAN'!$J$56:$J$57)*AH137</f>
        <v>0</v>
      </c>
      <c r="AJ137" s="484"/>
      <c r="AK137" s="851">
        <f t="shared" si="49"/>
        <v>7208.4287999999997</v>
      </c>
      <c r="AL137" s="851">
        <f t="shared" si="50"/>
        <v>7208.4287999999997</v>
      </c>
      <c r="AM137" s="851">
        <f>SUM(AL$10:AL137)-SUM(AK$10:AK137)</f>
        <v>0</v>
      </c>
      <c r="AN137" s="851">
        <f t="shared" si="51"/>
        <v>8275.6</v>
      </c>
      <c r="AO137" s="851">
        <f t="shared" si="51"/>
        <v>1013.7118823529408</v>
      </c>
      <c r="AQ137" s="83">
        <f>'Fluxos Fiscal CAN'!AO135</f>
        <v>-85694.562532807482</v>
      </c>
      <c r="AR137" s="852">
        <f t="shared" ca="1" si="52"/>
        <v>0</v>
      </c>
      <c r="AS137" s="853">
        <f t="shared" ca="1" si="64"/>
        <v>-184816.99492552545</v>
      </c>
      <c r="AT137" s="853">
        <f t="shared" ca="1" si="65"/>
        <v>0</v>
      </c>
      <c r="AU137" s="852">
        <f t="shared" ca="1" si="53"/>
        <v>0</v>
      </c>
      <c r="AV137" s="83">
        <f ca="1">IF(AU137-$BR137*'Controle CAN'!$M$23&lt;=0,0,AU137-$BR137*'Controle CAN'!$M$23)</f>
        <v>0</v>
      </c>
      <c r="AW137" s="851">
        <f ca="1">IF($C137&gt;'Controle CAN'!$D$14,0,(AU137*-'Controle CAN'!$D$29+AV137*-'Controle CAN'!$D$30))</f>
        <v>0</v>
      </c>
      <c r="AX137" s="851">
        <f ca="1">IF($C137&gt;'Controle CAN'!$D$14,0,(AU137*-'Controle CAN'!$D$31))</f>
        <v>0</v>
      </c>
      <c r="AY137" s="851">
        <f ca="1">-AS137*SUM('Controle CAN'!$D$29:$D$31)</f>
        <v>62837.778274678647</v>
      </c>
      <c r="AZ137" s="851">
        <f t="shared" ca="1" si="66"/>
        <v>29136.151261154548</v>
      </c>
      <c r="BA137" s="83">
        <f>-('Fluxos CAN'!F135-'Fluxos CAN'!AO135)</f>
        <v>0</v>
      </c>
      <c r="BB137" s="83">
        <f t="shared" si="54"/>
        <v>7208.4287999999997</v>
      </c>
      <c r="BC137" s="83">
        <f t="shared" si="55"/>
        <v>-7208.4287999999997</v>
      </c>
      <c r="BD137" s="83">
        <f>-'Fluxos CAN'!AZ135</f>
        <v>17206.281773786992</v>
      </c>
      <c r="BE137" s="853">
        <f>'Fluxos Fiscal CAN'!AI135</f>
        <v>-17206.281773786992</v>
      </c>
      <c r="BF137" s="853">
        <f t="shared" si="56"/>
        <v>0</v>
      </c>
      <c r="BG137" s="853">
        <f t="shared" si="57"/>
        <v>-85694.562532807482</v>
      </c>
      <c r="BH137" s="853">
        <f t="shared" si="58"/>
        <v>-85694.562532807482</v>
      </c>
      <c r="BI137" s="852">
        <f t="shared" ca="1" si="59"/>
        <v>0</v>
      </c>
      <c r="BJ137" s="853">
        <f t="shared" ca="1" si="67"/>
        <v>-184816.99492552545</v>
      </c>
      <c r="BK137" s="853">
        <f t="shared" ca="1" si="68"/>
        <v>0</v>
      </c>
      <c r="BL137" s="852">
        <f t="shared" ca="1" si="76"/>
        <v>0</v>
      </c>
      <c r="BM137" s="83">
        <f ca="1">IF(BL137-$BR137*'Controle CAN'!$M$23&lt;=0,0,BL137-$BR137*'Controle CAN'!$M$23)</f>
        <v>0</v>
      </c>
      <c r="BN137" s="851">
        <f ca="1">IF($C137&gt;'Controle CAN'!$D$14,0,(BL137*-'Controle CAN'!$D$29+BM137*-'Controle CAN'!$D$30))</f>
        <v>0</v>
      </c>
      <c r="BO137" s="851">
        <f ca="1">IF($C137&gt;'Controle CAN'!$D$14,0,BL137*-'Controle CAN'!$D$31)</f>
        <v>0</v>
      </c>
      <c r="BP137" s="854">
        <f t="shared" ca="1" si="61"/>
        <v>0</v>
      </c>
      <c r="BQ137" s="19"/>
      <c r="BR137" s="83">
        <f>IF(HLOOKUP($B137,'Controle CAN'!$J$28:$AX$29,2,0)="anual",12,IF(HLOOKUP($B137,'Controle CAN'!$J$28:$AX$29,2,0)="Trimestral",3,1))</f>
        <v>1</v>
      </c>
    </row>
    <row r="138" spans="2:70" s="483" customFormat="1">
      <c r="B138" s="124">
        <f t="shared" ref="B138:B201" si="78">YEAR(C138)</f>
        <v>2028</v>
      </c>
      <c r="C138" s="76">
        <f>'Aux_Inf. CAN'!C134</f>
        <v>46997</v>
      </c>
      <c r="D138" s="142">
        <f t="shared" ref="D138:D201" si="79">MONTH(C138)</f>
        <v>9</v>
      </c>
      <c r="E138" s="142">
        <f>IF(C138&lt;'Controle CAN'!$D$12,0,1)</f>
        <v>1</v>
      </c>
      <c r="F138" s="212">
        <f>'IFRS CAN'!D136</f>
        <v>12</v>
      </c>
      <c r="H138" s="484">
        <f>'Receitas e Despesas CAN'!$I135</f>
        <v>206890</v>
      </c>
      <c r="I138" s="484">
        <f t="shared" ref="I138:K153" si="80">$H138*I$9</f>
        <v>7551.4849999999997</v>
      </c>
      <c r="J138" s="484">
        <f t="shared" si="80"/>
        <v>10344.5</v>
      </c>
      <c r="K138" s="484">
        <f t="shared" si="80"/>
        <v>0</v>
      </c>
      <c r="M138" s="484">
        <f>'Receitas e Despesas CAN'!$W135</f>
        <v>39974</v>
      </c>
      <c r="N138" s="484">
        <f>'Receitas e Despesas CAN'!AG135*'Controle CAN'!$G$40</f>
        <v>4742.5441176470595</v>
      </c>
      <c r="O138" s="484">
        <f t="shared" si="73"/>
        <v>1459.0509999999999</v>
      </c>
      <c r="P138" s="484">
        <f t="shared" si="73"/>
        <v>0</v>
      </c>
      <c r="Q138" s="484">
        <f t="shared" si="62"/>
        <v>2452.7758823529402</v>
      </c>
      <c r="S138" s="484">
        <f t="shared" ref="S138:S201" si="81">IF($I$7="Não Cumulativo",$I138,0)+IF($O$7="Não Cumulativo",$O138)</f>
        <v>0</v>
      </c>
      <c r="T138" s="484">
        <f t="shared" si="74"/>
        <v>0</v>
      </c>
      <c r="U138" s="484">
        <f t="shared" si="63"/>
        <v>0</v>
      </c>
      <c r="V138" s="484">
        <f t="shared" ref="V138:V201" si="82">MIN(S138,U138)</f>
        <v>0</v>
      </c>
      <c r="W138" s="147">
        <f t="shared" ref="W138:W201" si="83">S138-V138</f>
        <v>0</v>
      </c>
      <c r="X138" s="147">
        <f t="shared" si="77"/>
        <v>9010.5360000000001</v>
      </c>
      <c r="Y138" s="147">
        <f t="shared" si="77"/>
        <v>9010.5360000000001</v>
      </c>
      <c r="Z138" s="242">
        <f t="shared" ref="Z138:Z201" si="84">W138+X138</f>
        <v>9010.5360000000001</v>
      </c>
      <c r="AA138" s="242">
        <f t="shared" ref="AA138:AA201" si="85">W138+Y138</f>
        <v>9010.5360000000001</v>
      </c>
      <c r="AB138" s="484"/>
      <c r="AC138" s="19">
        <f>'Receitas e Despesas CAN'!AF135</f>
        <v>11520.32</v>
      </c>
      <c r="AD138" s="19">
        <f>'Receitas e Despesas CAN'!AG135</f>
        <v>39521.200980392161</v>
      </c>
      <c r="AE138" s="19">
        <f>'Receitas e Despesas CAN'!AH135</f>
        <v>30203.628429608754</v>
      </c>
      <c r="AF138" s="19">
        <f>'Receitas e Despesas CAN'!AI135</f>
        <v>126310</v>
      </c>
      <c r="AG138" s="19">
        <f>'Receitas e Despesas CAN'!AK135</f>
        <v>16393.433333333334</v>
      </c>
      <c r="AH138" s="1052">
        <f>IFERROR(SUMIF('Receitas e Despesas CAN'!$I$6:$X$6,"Não Cumulativo",'Receitas e Despesas CAN'!$I135:$X135)/'Receitas e Despesas CAN'!$H135,0)</f>
        <v>0</v>
      </c>
      <c r="AI138" s="90">
        <f>SUMPRODUCT($AC$9:$AG$9,$AC138:$AG138)*SUM('Controle CAN'!$J$56:$J$57)*AH138</f>
        <v>0</v>
      </c>
      <c r="AJ138" s="484"/>
      <c r="AK138" s="851">
        <f t="shared" ref="AK138:AK201" si="86">AA138</f>
        <v>9010.5360000000001</v>
      </c>
      <c r="AL138" s="851">
        <f t="shared" ref="AL138:AL201" si="87">Z138</f>
        <v>9010.5360000000001</v>
      </c>
      <c r="AM138" s="851">
        <f>SUM(AL$10:AL138)-SUM(AK$10:AK138)</f>
        <v>0</v>
      </c>
      <c r="AN138" s="851">
        <f t="shared" ref="AN138:AO201" si="88">SUM(J138,P138)</f>
        <v>10344.5</v>
      </c>
      <c r="AO138" s="851">
        <f t="shared" si="88"/>
        <v>2452.7758823529402</v>
      </c>
      <c r="AQ138" s="83">
        <f>'Fluxos Fiscal CAN'!AO136</f>
        <v>-46920.86017625239</v>
      </c>
      <c r="AR138" s="852">
        <f t="shared" ref="AR138:AR201" ca="1" si="89">MAX(IF(MOD($D138,$BR138)=0,SUM(OFFSET(AQ138,-$BR138+1,0,$BR138,1)),0),0)</f>
        <v>0</v>
      </c>
      <c r="AS138" s="853">
        <f t="shared" ca="1" si="64"/>
        <v>-231737.85510177782</v>
      </c>
      <c r="AT138" s="853">
        <f t="shared" ca="1" si="65"/>
        <v>0</v>
      </c>
      <c r="AU138" s="852">
        <f t="shared" ref="AU138:AU201" ca="1" si="90">AR138-AT138</f>
        <v>0</v>
      </c>
      <c r="AV138" s="83">
        <f ca="1">IF(AU138-$BR138*'Controle CAN'!$M$23&lt;=0,0,AU138-$BR138*'Controle CAN'!$M$23)</f>
        <v>0</v>
      </c>
      <c r="AW138" s="851">
        <f ca="1">IF($C138&gt;'Controle CAN'!$D$14,0,(AU138*-'Controle CAN'!$D$29+AV138*-'Controle CAN'!$D$30))</f>
        <v>0</v>
      </c>
      <c r="AX138" s="851">
        <f ca="1">IF($C138&gt;'Controle CAN'!$D$14,0,(AU138*-'Controle CAN'!$D$31))</f>
        <v>0</v>
      </c>
      <c r="AY138" s="851">
        <f ca="1">-AS138*SUM('Controle CAN'!$D$29:$D$31)</f>
        <v>78790.870734604454</v>
      </c>
      <c r="AZ138" s="851">
        <f t="shared" ca="1" si="66"/>
        <v>15953.092459925807</v>
      </c>
      <c r="BA138" s="83">
        <f>-('Fluxos CAN'!F136-'Fluxos CAN'!AO136)</f>
        <v>0</v>
      </c>
      <c r="BB138" s="83">
        <f t="shared" ref="BB138:BB201" si="91">AL138</f>
        <v>9010.5360000000001</v>
      </c>
      <c r="BC138" s="83">
        <f t="shared" ref="BC138:BC201" si="92">-AK138</f>
        <v>-9010.5360000000001</v>
      </c>
      <c r="BD138" s="83">
        <f>-'Fluxos CAN'!AZ136</f>
        <v>21507.852217231877</v>
      </c>
      <c r="BE138" s="853">
        <f>'Fluxos Fiscal CAN'!AI136</f>
        <v>-21507.852217231877</v>
      </c>
      <c r="BF138" s="853">
        <f t="shared" ref="BF138:BF201" si="93">SUM(BA138:BE138)</f>
        <v>0</v>
      </c>
      <c r="BG138" s="853">
        <f t="shared" ref="BG138:BG201" si="94">AQ138+BF138</f>
        <v>-46920.86017625239</v>
      </c>
      <c r="BH138" s="853">
        <f t="shared" ref="BH138:BH201" si="95">BG138</f>
        <v>-46920.86017625239</v>
      </c>
      <c r="BI138" s="852">
        <f t="shared" ref="BI138:BI201" ca="1" si="96">MAX(IF(MOD($D138,$BR138)=0,SUM(OFFSET(BH138,-$BR138+1,0,$BR138,1)),0),0)</f>
        <v>0</v>
      </c>
      <c r="BJ138" s="853">
        <f t="shared" ca="1" si="67"/>
        <v>-231737.85510177782</v>
      </c>
      <c r="BK138" s="853">
        <f t="shared" ca="1" si="68"/>
        <v>0</v>
      </c>
      <c r="BL138" s="852">
        <f t="shared" ca="1" si="76"/>
        <v>0</v>
      </c>
      <c r="BM138" s="83">
        <f ca="1">IF(BL138-$BR138*'Controle CAN'!$M$23&lt;=0,0,BL138-$BR138*'Controle CAN'!$M$23)</f>
        <v>0</v>
      </c>
      <c r="BN138" s="851">
        <f ca="1">IF($C138&gt;'Controle CAN'!$D$14,0,(BL138*-'Controle CAN'!$D$29+BM138*-'Controle CAN'!$D$30))</f>
        <v>0</v>
      </c>
      <c r="BO138" s="851">
        <f ca="1">IF($C138&gt;'Controle CAN'!$D$14,0,BL138*-'Controle CAN'!$D$31)</f>
        <v>0</v>
      </c>
      <c r="BP138" s="854">
        <f t="shared" ref="BP138:BP201" ca="1" si="97">SUM(BN138:BO138)</f>
        <v>0</v>
      </c>
      <c r="BQ138" s="19"/>
      <c r="BR138" s="83">
        <f>IF(HLOOKUP($B138,'Controle CAN'!$J$28:$AX$29,2,0)="anual",12,IF(HLOOKUP($B138,'Controle CAN'!$J$28:$AX$29,2,0)="Trimestral",3,1))</f>
        <v>1</v>
      </c>
    </row>
    <row r="139" spans="2:70" s="483" customFormat="1">
      <c r="B139" s="124">
        <f t="shared" si="78"/>
        <v>2028</v>
      </c>
      <c r="C139" s="76">
        <f>'Aux_Inf. CAN'!C135</f>
        <v>47027</v>
      </c>
      <c r="D139" s="142">
        <f t="shared" si="79"/>
        <v>10</v>
      </c>
      <c r="E139" s="142">
        <f>IF(C139&lt;'Controle CAN'!$D$12,0,1)</f>
        <v>1</v>
      </c>
      <c r="F139" s="212">
        <f>'IFRS CAN'!D137</f>
        <v>12</v>
      </c>
      <c r="H139" s="484">
        <f>'Receitas e Despesas CAN'!$I136</f>
        <v>620669.99999999988</v>
      </c>
      <c r="I139" s="484">
        <f t="shared" si="80"/>
        <v>22654.454999999994</v>
      </c>
      <c r="J139" s="484">
        <f t="shared" si="80"/>
        <v>31033.499999999996</v>
      </c>
      <c r="K139" s="484">
        <f t="shared" si="80"/>
        <v>0</v>
      </c>
      <c r="M139" s="484">
        <f>'Receitas e Despesas CAN'!$W136</f>
        <v>119922</v>
      </c>
      <c r="N139" s="484">
        <f>'Receitas e Despesas CAN'!AG136*'Controle CAN'!$G$40</f>
        <v>4742.5441176470595</v>
      </c>
      <c r="O139" s="484">
        <f t="shared" si="73"/>
        <v>4377.1529999999993</v>
      </c>
      <c r="P139" s="484">
        <f t="shared" si="73"/>
        <v>0</v>
      </c>
      <c r="Q139" s="484">
        <f t="shared" ref="Q139:Q202" si="98">M139*Q$9-N139</f>
        <v>16843.41588235294</v>
      </c>
      <c r="S139" s="484">
        <f t="shared" si="81"/>
        <v>0</v>
      </c>
      <c r="T139" s="484">
        <f t="shared" si="74"/>
        <v>0</v>
      </c>
      <c r="U139" s="484">
        <f t="shared" ref="U139:U202" si="99">U138+T139-V138</f>
        <v>0</v>
      </c>
      <c r="V139" s="484">
        <f t="shared" si="82"/>
        <v>0</v>
      </c>
      <c r="W139" s="147">
        <f t="shared" si="83"/>
        <v>0</v>
      </c>
      <c r="X139" s="147">
        <f t="shared" si="77"/>
        <v>27031.607999999993</v>
      </c>
      <c r="Y139" s="147">
        <f t="shared" si="77"/>
        <v>27031.607999999993</v>
      </c>
      <c r="Z139" s="242">
        <f t="shared" si="84"/>
        <v>27031.607999999993</v>
      </c>
      <c r="AA139" s="242">
        <f t="shared" si="85"/>
        <v>27031.607999999993</v>
      </c>
      <c r="AB139" s="484"/>
      <c r="AC139" s="19">
        <f>'Receitas e Despesas CAN'!AF136</f>
        <v>11520.32</v>
      </c>
      <c r="AD139" s="19">
        <f>'Receitas e Despesas CAN'!AG136</f>
        <v>39521.200980392161</v>
      </c>
      <c r="AE139" s="19">
        <f>'Receitas e Despesas CAN'!AH136</f>
        <v>30203.628429608754</v>
      </c>
      <c r="AF139" s="19">
        <f>'Receitas e Despesas CAN'!AI136</f>
        <v>126310</v>
      </c>
      <c r="AG139" s="19">
        <f>'Receitas e Despesas CAN'!AK136</f>
        <v>16393.433333333334</v>
      </c>
      <c r="AH139" s="1052">
        <f>IFERROR(SUMIF('Receitas e Despesas CAN'!$I$6:$X$6,"Não Cumulativo",'Receitas e Despesas CAN'!$I136:$X136)/'Receitas e Despesas CAN'!$H136,0)</f>
        <v>0</v>
      </c>
      <c r="AI139" s="90">
        <f>SUMPRODUCT($AC$9:$AG$9,$AC139:$AG139)*SUM('Controle CAN'!$J$56:$J$57)*AH139</f>
        <v>0</v>
      </c>
      <c r="AJ139" s="484"/>
      <c r="AK139" s="851">
        <f t="shared" si="86"/>
        <v>27031.607999999993</v>
      </c>
      <c r="AL139" s="851">
        <f t="shared" si="87"/>
        <v>27031.607999999993</v>
      </c>
      <c r="AM139" s="851">
        <f>SUM(AL$10:AL139)-SUM(AK$10:AK139)</f>
        <v>0</v>
      </c>
      <c r="AN139" s="851">
        <f t="shared" si="88"/>
        <v>31033.499999999996</v>
      </c>
      <c r="AO139" s="851">
        <f t="shared" si="88"/>
        <v>16843.41588235294</v>
      </c>
      <c r="AQ139" s="83">
        <f>'Fluxos Fiscal CAN'!AO137</f>
        <v>340816.16338927811</v>
      </c>
      <c r="AR139" s="852">
        <f t="shared" ca="1" si="89"/>
        <v>340816.16338927811</v>
      </c>
      <c r="AS139" s="853">
        <f t="shared" ref="AS139:AS202" ca="1" si="100">IF(MOD($D139,$BR139)=0,IF(SUM(OFFSET(AQ139,-$BR139+1,0,$BR139,1))&lt;0,SUM(OFFSET(AQ139,-$BR139+1,0,$BR139,1)),0),0)+AS138+AT139</f>
        <v>-129493.0060849944</v>
      </c>
      <c r="AT139" s="853">
        <f t="shared" ref="AT139:AT202" ca="1" si="101">IF(AS138&lt;0,MIN(0.3*AR139,-AS138),0)</f>
        <v>102244.84901678342</v>
      </c>
      <c r="AU139" s="852">
        <f t="shared" ca="1" si="90"/>
        <v>238571.3143724947</v>
      </c>
      <c r="AV139" s="83">
        <f ca="1">IF(AU139-$BR139*'Controle CAN'!$M$23&lt;=0,0,AU139-$BR139*'Controle CAN'!$M$23)</f>
        <v>238551.3143724947</v>
      </c>
      <c r="AW139" s="851">
        <f ca="1">IF($C139&gt;'Controle CAN'!$D$14,0,(AU139*-'Controle CAN'!$D$29+AV139*-'Controle CAN'!$D$30))</f>
        <v>-59640.828593123675</v>
      </c>
      <c r="AX139" s="851">
        <f ca="1">IF($C139&gt;'Controle CAN'!$D$14,0,(AU139*-'Controle CAN'!$D$31))</f>
        <v>-21471.418293524523</v>
      </c>
      <c r="AY139" s="851">
        <f ca="1">-AS139*SUM('Controle CAN'!$D$29:$D$31)</f>
        <v>44027.62206889809</v>
      </c>
      <c r="AZ139" s="851">
        <f t="shared" ref="AZ139:AZ202" ca="1" si="102">AY139-AY138</f>
        <v>-34763.248665706364</v>
      </c>
      <c r="BA139" s="83">
        <f>-('Fluxos CAN'!F137-'Fluxos CAN'!AO137)</f>
        <v>0</v>
      </c>
      <c r="BB139" s="83">
        <f t="shared" si="91"/>
        <v>27031.607999999993</v>
      </c>
      <c r="BC139" s="83">
        <f t="shared" si="92"/>
        <v>-27031.607999999993</v>
      </c>
      <c r="BD139" s="83">
        <f>-'Fluxos CAN'!AZ137</f>
        <v>64523.556651701219</v>
      </c>
      <c r="BE139" s="853">
        <f>'Fluxos Fiscal CAN'!AI137</f>
        <v>-64523.556651701219</v>
      </c>
      <c r="BF139" s="853">
        <f t="shared" si="93"/>
        <v>0</v>
      </c>
      <c r="BG139" s="853">
        <f t="shared" si="94"/>
        <v>340816.16338927811</v>
      </c>
      <c r="BH139" s="853">
        <f t="shared" si="95"/>
        <v>340816.16338927811</v>
      </c>
      <c r="BI139" s="852">
        <f t="shared" ca="1" si="96"/>
        <v>340816.16338927811</v>
      </c>
      <c r="BJ139" s="853">
        <f t="shared" ref="BJ139:BJ202" ca="1" si="103">IF(MOD($D139,$BR139)=0,IF(SUM(OFFSET(BH139,-$BR139+1,0,$BR139,1))&lt;0,SUM(OFFSET(BH139,-$BR139+1,0,$BR139,1)),0),0)+BJ138+BK139</f>
        <v>-129493.0060849944</v>
      </c>
      <c r="BK139" s="853">
        <f t="shared" ref="BK139:BK202" ca="1" si="104">IF(BJ138&lt;0,MIN(0.3*BI139,-BJ138),0)</f>
        <v>102244.84901678342</v>
      </c>
      <c r="BL139" s="852">
        <f t="shared" ca="1" si="76"/>
        <v>238571.3143724947</v>
      </c>
      <c r="BM139" s="83">
        <f ca="1">IF(BL139-$BR139*'Controle CAN'!$M$23&lt;=0,0,BL139-$BR139*'Controle CAN'!$M$23)</f>
        <v>238551.3143724947</v>
      </c>
      <c r="BN139" s="851">
        <f ca="1">IF($C139&gt;'Controle CAN'!$D$14,0,(BL139*-'Controle CAN'!$D$29+BM139*-'Controle CAN'!$D$30))</f>
        <v>-59640.828593123675</v>
      </c>
      <c r="BO139" s="851">
        <f ca="1">IF($C139&gt;'Controle CAN'!$D$14,0,BL139*-'Controle CAN'!$D$31)</f>
        <v>-21471.418293524523</v>
      </c>
      <c r="BP139" s="854">
        <f t="shared" ca="1" si="97"/>
        <v>-81112.246886648194</v>
      </c>
      <c r="BQ139" s="19"/>
      <c r="BR139" s="83">
        <f>IF(HLOOKUP($B139,'Controle CAN'!$J$28:$AX$29,2,0)="anual",12,IF(HLOOKUP($B139,'Controle CAN'!$J$28:$AX$29,2,0)="Trimestral",3,1))</f>
        <v>1</v>
      </c>
    </row>
    <row r="140" spans="2:70" s="483" customFormat="1">
      <c r="B140" s="124">
        <f t="shared" si="78"/>
        <v>2028</v>
      </c>
      <c r="C140" s="76">
        <f>'Aux_Inf. CAN'!C136</f>
        <v>47058</v>
      </c>
      <c r="D140" s="142">
        <f t="shared" si="79"/>
        <v>11</v>
      </c>
      <c r="E140" s="142">
        <f>IF(C140&lt;'Controle CAN'!$D$12,0,1)</f>
        <v>1</v>
      </c>
      <c r="F140" s="212">
        <f>'IFRS CAN'!D138</f>
        <v>12</v>
      </c>
      <c r="H140" s="484">
        <f>'Receitas e Despesas CAN'!$I137</f>
        <v>620669.99999999988</v>
      </c>
      <c r="I140" s="484">
        <f t="shared" si="80"/>
        <v>22654.454999999994</v>
      </c>
      <c r="J140" s="484">
        <f t="shared" si="80"/>
        <v>31033.499999999996</v>
      </c>
      <c r="K140" s="484">
        <f t="shared" si="80"/>
        <v>0</v>
      </c>
      <c r="M140" s="484">
        <f>'Receitas e Despesas CAN'!$W137</f>
        <v>119922</v>
      </c>
      <c r="N140" s="484">
        <f>'Receitas e Despesas CAN'!AG137*'Controle CAN'!$G$40</f>
        <v>4742.5441176470595</v>
      </c>
      <c r="O140" s="484">
        <f t="shared" si="73"/>
        <v>4377.1529999999993</v>
      </c>
      <c r="P140" s="484">
        <f t="shared" si="73"/>
        <v>0</v>
      </c>
      <c r="Q140" s="484">
        <f t="shared" si="98"/>
        <v>16843.41588235294</v>
      </c>
      <c r="S140" s="484">
        <f t="shared" si="81"/>
        <v>0</v>
      </c>
      <c r="T140" s="484">
        <f t="shared" si="74"/>
        <v>0</v>
      </c>
      <c r="U140" s="484">
        <f t="shared" si="99"/>
        <v>0</v>
      </c>
      <c r="V140" s="484">
        <f t="shared" si="82"/>
        <v>0</v>
      </c>
      <c r="W140" s="147">
        <f t="shared" si="83"/>
        <v>0</v>
      </c>
      <c r="X140" s="147">
        <f t="shared" si="77"/>
        <v>27031.607999999993</v>
      </c>
      <c r="Y140" s="147">
        <f t="shared" si="77"/>
        <v>27031.607999999993</v>
      </c>
      <c r="Z140" s="242">
        <f t="shared" si="84"/>
        <v>27031.607999999993</v>
      </c>
      <c r="AA140" s="242">
        <f t="shared" si="85"/>
        <v>27031.607999999993</v>
      </c>
      <c r="AB140" s="484"/>
      <c r="AC140" s="19">
        <f>'Receitas e Despesas CAN'!AF137</f>
        <v>11520.32</v>
      </c>
      <c r="AD140" s="19">
        <f>'Receitas e Despesas CAN'!AG137</f>
        <v>39521.200980392161</v>
      </c>
      <c r="AE140" s="19">
        <f>'Receitas e Despesas CAN'!AH137</f>
        <v>30203.628429608754</v>
      </c>
      <c r="AF140" s="19">
        <f>'Receitas e Despesas CAN'!AI137</f>
        <v>126310</v>
      </c>
      <c r="AG140" s="19">
        <f>'Receitas e Despesas CAN'!AK137</f>
        <v>16393.433333333334</v>
      </c>
      <c r="AH140" s="1052">
        <f>IFERROR(SUMIF('Receitas e Despesas CAN'!$I$6:$X$6,"Não Cumulativo",'Receitas e Despesas CAN'!$I137:$X137)/'Receitas e Despesas CAN'!$H137,0)</f>
        <v>0</v>
      </c>
      <c r="AI140" s="90">
        <f>SUMPRODUCT($AC$9:$AG$9,$AC140:$AG140)*SUM('Controle CAN'!$J$56:$J$57)*AH140</f>
        <v>0</v>
      </c>
      <c r="AJ140" s="484"/>
      <c r="AK140" s="851">
        <f t="shared" si="86"/>
        <v>27031.607999999993</v>
      </c>
      <c r="AL140" s="851">
        <f t="shared" si="87"/>
        <v>27031.607999999993</v>
      </c>
      <c r="AM140" s="851">
        <f>SUM(AL$10:AL140)-SUM(AK$10:AK140)</f>
        <v>0</v>
      </c>
      <c r="AN140" s="851">
        <f t="shared" si="88"/>
        <v>31033.499999999996</v>
      </c>
      <c r="AO140" s="851">
        <f t="shared" si="88"/>
        <v>16843.41588235294</v>
      </c>
      <c r="AQ140" s="83">
        <f>'Fluxos Fiscal CAN'!AO138</f>
        <v>340816.16338927904</v>
      </c>
      <c r="AR140" s="852">
        <f t="shared" ca="1" si="89"/>
        <v>340816.16338927904</v>
      </c>
      <c r="AS140" s="853">
        <f t="shared" ca="1" si="100"/>
        <v>-27248.157068210683</v>
      </c>
      <c r="AT140" s="853">
        <f t="shared" ca="1" si="101"/>
        <v>102244.84901678372</v>
      </c>
      <c r="AU140" s="852">
        <f t="shared" ca="1" si="90"/>
        <v>238571.31437249534</v>
      </c>
      <c r="AV140" s="83">
        <f ca="1">IF(AU140-$BR140*'Controle CAN'!$M$23&lt;=0,0,AU140-$BR140*'Controle CAN'!$M$23)</f>
        <v>238551.31437249534</v>
      </c>
      <c r="AW140" s="851">
        <f ca="1">IF($C140&gt;'Controle CAN'!$D$14,0,(AU140*-'Controle CAN'!$D$29+AV140*-'Controle CAN'!$D$30))</f>
        <v>-59640.828593123835</v>
      </c>
      <c r="AX140" s="851">
        <f ca="1">IF($C140&gt;'Controle CAN'!$D$14,0,(AU140*-'Controle CAN'!$D$31))</f>
        <v>-21471.418293524581</v>
      </c>
      <c r="AY140" s="851">
        <f ca="1">-AS140*SUM('Controle CAN'!$D$29:$D$31)</f>
        <v>9264.373403191632</v>
      </c>
      <c r="AZ140" s="851">
        <f t="shared" ca="1" si="102"/>
        <v>-34763.248665706458</v>
      </c>
      <c r="BA140" s="83">
        <f>-('Fluxos CAN'!F138-'Fluxos CAN'!AO138)</f>
        <v>0</v>
      </c>
      <c r="BB140" s="83">
        <f t="shared" si="91"/>
        <v>27031.607999999993</v>
      </c>
      <c r="BC140" s="83">
        <f t="shared" si="92"/>
        <v>-27031.607999999993</v>
      </c>
      <c r="BD140" s="83">
        <f>-'Fluxos CAN'!AZ138</f>
        <v>64523.556651700288</v>
      </c>
      <c r="BE140" s="853">
        <f>'Fluxos Fiscal CAN'!AI138</f>
        <v>-64523.556651700288</v>
      </c>
      <c r="BF140" s="853">
        <f t="shared" si="93"/>
        <v>0</v>
      </c>
      <c r="BG140" s="853">
        <f t="shared" si="94"/>
        <v>340816.16338927904</v>
      </c>
      <c r="BH140" s="853">
        <f t="shared" si="95"/>
        <v>340816.16338927904</v>
      </c>
      <c r="BI140" s="852">
        <f t="shared" ca="1" si="96"/>
        <v>340816.16338927904</v>
      </c>
      <c r="BJ140" s="853">
        <f t="shared" ca="1" si="103"/>
        <v>-27248.157068210683</v>
      </c>
      <c r="BK140" s="853">
        <f t="shared" ca="1" si="104"/>
        <v>102244.84901678372</v>
      </c>
      <c r="BL140" s="852">
        <f t="shared" ca="1" si="76"/>
        <v>238571.31437249534</v>
      </c>
      <c r="BM140" s="83">
        <f ca="1">IF(BL140-$BR140*'Controle CAN'!$M$23&lt;=0,0,BL140-$BR140*'Controle CAN'!$M$23)</f>
        <v>238551.31437249534</v>
      </c>
      <c r="BN140" s="851">
        <f ca="1">IF($C140&gt;'Controle CAN'!$D$14,0,(BL140*-'Controle CAN'!$D$29+BM140*-'Controle CAN'!$D$30))</f>
        <v>-59640.828593123835</v>
      </c>
      <c r="BO140" s="851">
        <f ca="1">IF($C140&gt;'Controle CAN'!$D$14,0,BL140*-'Controle CAN'!$D$31)</f>
        <v>-21471.418293524581</v>
      </c>
      <c r="BP140" s="854">
        <f t="shared" ca="1" si="97"/>
        <v>-81112.246886648412</v>
      </c>
      <c r="BQ140" s="19"/>
      <c r="BR140" s="83">
        <f>IF(HLOOKUP($B140,'Controle CAN'!$J$28:$AX$29,2,0)="anual",12,IF(HLOOKUP($B140,'Controle CAN'!$J$28:$AX$29,2,0)="Trimestral",3,1))</f>
        <v>1</v>
      </c>
    </row>
    <row r="141" spans="2:70" s="483" customFormat="1">
      <c r="B141" s="124">
        <f t="shared" si="78"/>
        <v>2028</v>
      </c>
      <c r="C141" s="76">
        <f>'Aux_Inf. CAN'!C137</f>
        <v>47088</v>
      </c>
      <c r="D141" s="142">
        <f t="shared" si="79"/>
        <v>12</v>
      </c>
      <c r="E141" s="142">
        <f>IF(C141&lt;'Controle CAN'!$D$12,0,1)</f>
        <v>1</v>
      </c>
      <c r="F141" s="212">
        <f>'IFRS CAN'!D139</f>
        <v>12</v>
      </c>
      <c r="H141" s="484">
        <f>'Receitas e Despesas CAN'!$I138</f>
        <v>413780</v>
      </c>
      <c r="I141" s="484">
        <f t="shared" si="80"/>
        <v>15102.97</v>
      </c>
      <c r="J141" s="484">
        <f t="shared" si="80"/>
        <v>20689</v>
      </c>
      <c r="K141" s="484">
        <f t="shared" si="80"/>
        <v>0</v>
      </c>
      <c r="M141" s="484">
        <f>'Receitas e Despesas CAN'!$W138</f>
        <v>79948</v>
      </c>
      <c r="N141" s="484">
        <f>'Receitas e Despesas CAN'!AG138*'Controle CAN'!$G$40</f>
        <v>4742.5441176470595</v>
      </c>
      <c r="O141" s="484">
        <f t="shared" si="73"/>
        <v>2918.1019999999999</v>
      </c>
      <c r="P141" s="484">
        <f t="shared" si="73"/>
        <v>0</v>
      </c>
      <c r="Q141" s="484">
        <f t="shared" si="98"/>
        <v>9648.09588235294</v>
      </c>
      <c r="S141" s="484">
        <f t="shared" si="81"/>
        <v>0</v>
      </c>
      <c r="T141" s="484">
        <f t="shared" si="74"/>
        <v>0</v>
      </c>
      <c r="U141" s="484">
        <f t="shared" si="99"/>
        <v>0</v>
      </c>
      <c r="V141" s="484">
        <f t="shared" si="82"/>
        <v>0</v>
      </c>
      <c r="W141" s="147">
        <f t="shared" si="83"/>
        <v>0</v>
      </c>
      <c r="X141" s="147">
        <f t="shared" si="77"/>
        <v>18021.072</v>
      </c>
      <c r="Y141" s="147">
        <f t="shared" si="77"/>
        <v>18021.072</v>
      </c>
      <c r="Z141" s="242">
        <f t="shared" si="84"/>
        <v>18021.072</v>
      </c>
      <c r="AA141" s="242">
        <f t="shared" si="85"/>
        <v>18021.072</v>
      </c>
      <c r="AB141" s="484"/>
      <c r="AC141" s="19">
        <f>'Receitas e Despesas CAN'!AF138</f>
        <v>11520.32</v>
      </c>
      <c r="AD141" s="19">
        <f>'Receitas e Despesas CAN'!AG138</f>
        <v>39521.200980392161</v>
      </c>
      <c r="AE141" s="19">
        <f>'Receitas e Despesas CAN'!AH138</f>
        <v>30203.628429608754</v>
      </c>
      <c r="AF141" s="19">
        <f>'Receitas e Despesas CAN'!AI138</f>
        <v>126310</v>
      </c>
      <c r="AG141" s="19">
        <f>'Receitas e Despesas CAN'!AK138</f>
        <v>16393.433333333334</v>
      </c>
      <c r="AH141" s="1052">
        <f>IFERROR(SUMIF('Receitas e Despesas CAN'!$I$6:$X$6,"Não Cumulativo",'Receitas e Despesas CAN'!$I138:$X138)/'Receitas e Despesas CAN'!$H138,0)</f>
        <v>0</v>
      </c>
      <c r="AI141" s="90">
        <f>SUMPRODUCT($AC$9:$AG$9,$AC141:$AG141)*SUM('Controle CAN'!$J$56:$J$57)*AH141</f>
        <v>0</v>
      </c>
      <c r="AJ141" s="484"/>
      <c r="AK141" s="851">
        <f t="shared" si="86"/>
        <v>18021.072</v>
      </c>
      <c r="AL141" s="851">
        <f t="shared" si="87"/>
        <v>18021.072</v>
      </c>
      <c r="AM141" s="851">
        <f>SUM(AL$10:AL141)-SUM(AK$10:AK141)</f>
        <v>0</v>
      </c>
      <c r="AN141" s="851">
        <f t="shared" si="88"/>
        <v>20689</v>
      </c>
      <c r="AO141" s="851">
        <f t="shared" si="88"/>
        <v>9648.09588235294</v>
      </c>
      <c r="AQ141" s="83">
        <f>'Fluxos Fiscal CAN'!AO139</f>
        <v>146947.65160651295</v>
      </c>
      <c r="AR141" s="852">
        <f t="shared" ca="1" si="89"/>
        <v>146947.65160651295</v>
      </c>
      <c r="AS141" s="853">
        <f t="shared" ca="1" si="100"/>
        <v>0</v>
      </c>
      <c r="AT141" s="853">
        <f t="shared" ca="1" si="101"/>
        <v>27248.157068210683</v>
      </c>
      <c r="AU141" s="852">
        <f t="shared" ca="1" si="90"/>
        <v>119699.49453830227</v>
      </c>
      <c r="AV141" s="83">
        <f ca="1">IF(AU141-$BR141*'Controle CAN'!$M$23&lt;=0,0,AU141-$BR141*'Controle CAN'!$M$23)</f>
        <v>119679.49453830227</v>
      </c>
      <c r="AW141" s="851">
        <f ca="1">IF($C141&gt;'Controle CAN'!$D$14,0,(AU141*-'Controle CAN'!$D$29+AV141*-'Controle CAN'!$D$30))</f>
        <v>-29922.873634575568</v>
      </c>
      <c r="AX141" s="851">
        <f ca="1">IF($C141&gt;'Controle CAN'!$D$14,0,(AU141*-'Controle CAN'!$D$31))</f>
        <v>-10772.954508447205</v>
      </c>
      <c r="AY141" s="851">
        <f ca="1">-AS141*SUM('Controle CAN'!$D$29:$D$31)</f>
        <v>0</v>
      </c>
      <c r="AZ141" s="851">
        <f t="shared" ca="1" si="102"/>
        <v>-9264.373403191632</v>
      </c>
      <c r="BA141" s="83">
        <f>-('Fluxos CAN'!F139-'Fluxos CAN'!AO139)</f>
        <v>0</v>
      </c>
      <c r="BB141" s="83">
        <f t="shared" si="91"/>
        <v>18021.072</v>
      </c>
      <c r="BC141" s="83">
        <f t="shared" si="92"/>
        <v>-18021.072</v>
      </c>
      <c r="BD141" s="83">
        <f>-'Fluxos CAN'!AZ139</f>
        <v>43015.704434466548</v>
      </c>
      <c r="BE141" s="853">
        <f>'Fluxos Fiscal CAN'!AI139</f>
        <v>-43015.704434466548</v>
      </c>
      <c r="BF141" s="853">
        <f t="shared" si="93"/>
        <v>0</v>
      </c>
      <c r="BG141" s="853">
        <f t="shared" si="94"/>
        <v>146947.65160651295</v>
      </c>
      <c r="BH141" s="853">
        <f t="shared" si="95"/>
        <v>146947.65160651295</v>
      </c>
      <c r="BI141" s="852">
        <f t="shared" ca="1" si="96"/>
        <v>146947.65160651295</v>
      </c>
      <c r="BJ141" s="853">
        <f t="shared" ca="1" si="103"/>
        <v>0</v>
      </c>
      <c r="BK141" s="853">
        <f t="shared" ca="1" si="104"/>
        <v>27248.157068210683</v>
      </c>
      <c r="BL141" s="852">
        <f t="shared" ca="1" si="76"/>
        <v>119699.49453830227</v>
      </c>
      <c r="BM141" s="83">
        <f ca="1">IF(BL141-$BR141*'Controle CAN'!$M$23&lt;=0,0,BL141-$BR141*'Controle CAN'!$M$23)</f>
        <v>119679.49453830227</v>
      </c>
      <c r="BN141" s="851">
        <f ca="1">IF($C141&gt;'Controle CAN'!$D$14,0,(BL141*-'Controle CAN'!$D$29+BM141*-'Controle CAN'!$D$30))</f>
        <v>-29922.873634575568</v>
      </c>
      <c r="BO141" s="851">
        <f ca="1">IF($C141&gt;'Controle CAN'!$D$14,0,BL141*-'Controle CAN'!$D$31)</f>
        <v>-10772.954508447205</v>
      </c>
      <c r="BP141" s="854">
        <f t="shared" ca="1" si="97"/>
        <v>-40695.828143022773</v>
      </c>
      <c r="BQ141" s="19"/>
      <c r="BR141" s="83">
        <f>IF(HLOOKUP($B141,'Controle CAN'!$J$28:$AX$29,2,0)="anual",12,IF(HLOOKUP($B141,'Controle CAN'!$J$28:$AX$29,2,0)="Trimestral",3,1))</f>
        <v>1</v>
      </c>
    </row>
    <row r="142" spans="2:70" s="483" customFormat="1">
      <c r="B142" s="124">
        <f t="shared" si="78"/>
        <v>2029</v>
      </c>
      <c r="C142" s="76">
        <f>'Aux_Inf. CAN'!C138</f>
        <v>47119</v>
      </c>
      <c r="D142" s="142">
        <f t="shared" si="79"/>
        <v>1</v>
      </c>
      <c r="E142" s="142">
        <f>IF(C142&lt;'Controle CAN'!$D$12,0,1)</f>
        <v>1</v>
      </c>
      <c r="F142" s="212">
        <f>'IFRS CAN'!D140</f>
        <v>12</v>
      </c>
      <c r="H142" s="484">
        <f>'Receitas e Despesas CAN'!$I139</f>
        <v>415780</v>
      </c>
      <c r="I142" s="484">
        <f t="shared" si="80"/>
        <v>15175.97</v>
      </c>
      <c r="J142" s="484">
        <f t="shared" si="80"/>
        <v>20789</v>
      </c>
      <c r="K142" s="484">
        <f t="shared" si="80"/>
        <v>0</v>
      </c>
      <c r="M142" s="484">
        <f>'Receitas e Despesas CAN'!$W139</f>
        <v>81798</v>
      </c>
      <c r="N142" s="484">
        <f>'Receitas e Despesas CAN'!AG139*'Controle CAN'!$G$40</f>
        <v>4852.286764705882</v>
      </c>
      <c r="O142" s="484">
        <f t="shared" si="73"/>
        <v>2985.627</v>
      </c>
      <c r="P142" s="484">
        <f t="shared" si="73"/>
        <v>0</v>
      </c>
      <c r="Q142" s="484">
        <f t="shared" si="98"/>
        <v>9871.3532352941183</v>
      </c>
      <c r="S142" s="484">
        <f t="shared" si="81"/>
        <v>0</v>
      </c>
      <c r="T142" s="484">
        <f t="shared" si="74"/>
        <v>0</v>
      </c>
      <c r="U142" s="484">
        <f t="shared" si="99"/>
        <v>0</v>
      </c>
      <c r="V142" s="484">
        <f t="shared" si="82"/>
        <v>0</v>
      </c>
      <c r="W142" s="147">
        <f t="shared" si="83"/>
        <v>0</v>
      </c>
      <c r="X142" s="147">
        <f t="shared" si="77"/>
        <v>18161.596999999998</v>
      </c>
      <c r="Y142" s="147">
        <f t="shared" si="77"/>
        <v>18161.596999999998</v>
      </c>
      <c r="Z142" s="242">
        <f t="shared" si="84"/>
        <v>18161.596999999998</v>
      </c>
      <c r="AA142" s="242">
        <f t="shared" si="85"/>
        <v>18161.596999999998</v>
      </c>
      <c r="AB142" s="484"/>
      <c r="AC142" s="19">
        <f>'Receitas e Despesas CAN'!AF139</f>
        <v>11610.153333333334</v>
      </c>
      <c r="AD142" s="19">
        <f>'Receitas e Despesas CAN'!AG139</f>
        <v>40435.723039215685</v>
      </c>
      <c r="AE142" s="19">
        <f>'Receitas e Despesas CAN'!AH139</f>
        <v>30203.628429608754</v>
      </c>
      <c r="AF142" s="19">
        <f>'Receitas e Despesas CAN'!AI139</f>
        <v>126310</v>
      </c>
      <c r="AG142" s="19">
        <f>'Receitas e Despesas CAN'!AK139</f>
        <v>16521.766666666666</v>
      </c>
      <c r="AH142" s="1052">
        <f>IFERROR(SUMIF('Receitas e Despesas CAN'!$I$6:$X$6,"Não Cumulativo",'Receitas e Despesas CAN'!$I139:$X139)/'Receitas e Despesas CAN'!$H139,0)</f>
        <v>0</v>
      </c>
      <c r="AI142" s="90">
        <f>SUMPRODUCT($AC$9:$AG$9,$AC142:$AG142)*SUM('Controle CAN'!$J$56:$J$57)*AH142</f>
        <v>0</v>
      </c>
      <c r="AJ142" s="484"/>
      <c r="AK142" s="851">
        <f t="shared" si="86"/>
        <v>18161.596999999998</v>
      </c>
      <c r="AL142" s="851">
        <f t="shared" si="87"/>
        <v>18161.596999999998</v>
      </c>
      <c r="AM142" s="851">
        <f>SUM(AL$10:AL142)-SUM(AK$10:AK142)</f>
        <v>0</v>
      </c>
      <c r="AN142" s="851">
        <f t="shared" si="88"/>
        <v>20789</v>
      </c>
      <c r="AO142" s="851">
        <f t="shared" si="88"/>
        <v>9871.3532352941183</v>
      </c>
      <c r="AQ142" s="83">
        <f>'Fluxos Fiscal CAN'!AO140</f>
        <v>148128.81528293117</v>
      </c>
      <c r="AR142" s="852">
        <f t="shared" ca="1" si="89"/>
        <v>148128.81528293117</v>
      </c>
      <c r="AS142" s="853">
        <f t="shared" ca="1" si="100"/>
        <v>0</v>
      </c>
      <c r="AT142" s="853">
        <f t="shared" ca="1" si="101"/>
        <v>0</v>
      </c>
      <c r="AU142" s="852">
        <f t="shared" ca="1" si="90"/>
        <v>148128.81528293117</v>
      </c>
      <c r="AV142" s="83">
        <f ca="1">IF(AU142-$BR142*'Controle CAN'!$M$23&lt;=0,0,AU142-$BR142*'Controle CAN'!$M$23)</f>
        <v>148108.81528293117</v>
      </c>
      <c r="AW142" s="851">
        <f ca="1">IF($C142&gt;'Controle CAN'!$D$14,0,(AU142*-'Controle CAN'!$D$29+AV142*-'Controle CAN'!$D$30))</f>
        <v>-37030.203820732793</v>
      </c>
      <c r="AX142" s="851">
        <f ca="1">IF($C142&gt;'Controle CAN'!$D$14,0,(AU142*-'Controle CAN'!$D$31))</f>
        <v>-13331.593375463804</v>
      </c>
      <c r="AY142" s="851">
        <f ca="1">-AS142*SUM('Controle CAN'!$D$29:$D$31)</f>
        <v>0</v>
      </c>
      <c r="AZ142" s="851">
        <f t="shared" ca="1" si="102"/>
        <v>0</v>
      </c>
      <c r="BA142" s="83">
        <f>-('Fluxos CAN'!F140-'Fluxos CAN'!AO140)</f>
        <v>0</v>
      </c>
      <c r="BB142" s="83">
        <f t="shared" si="91"/>
        <v>18161.596999999998</v>
      </c>
      <c r="BC142" s="83">
        <f t="shared" si="92"/>
        <v>-18161.596999999998</v>
      </c>
      <c r="BD142" s="83">
        <f>-'Fluxos CAN'!AZ140</f>
        <v>44011.06967961695</v>
      </c>
      <c r="BE142" s="853">
        <f>'Fluxos Fiscal CAN'!AI140</f>
        <v>-44011.06967961695</v>
      </c>
      <c r="BF142" s="853">
        <f t="shared" si="93"/>
        <v>0</v>
      </c>
      <c r="BG142" s="853">
        <f t="shared" si="94"/>
        <v>148128.81528293117</v>
      </c>
      <c r="BH142" s="853">
        <f t="shared" si="95"/>
        <v>148128.81528293117</v>
      </c>
      <c r="BI142" s="852">
        <f t="shared" ca="1" si="96"/>
        <v>148128.81528293117</v>
      </c>
      <c r="BJ142" s="853">
        <f t="shared" ca="1" si="103"/>
        <v>0</v>
      </c>
      <c r="BK142" s="853">
        <f t="shared" ca="1" si="104"/>
        <v>0</v>
      </c>
      <c r="BL142" s="852">
        <f t="shared" ca="1" si="76"/>
        <v>148128.81528293117</v>
      </c>
      <c r="BM142" s="83">
        <f ca="1">IF(BL142-$BR142*'Controle CAN'!$M$23&lt;=0,0,BL142-$BR142*'Controle CAN'!$M$23)</f>
        <v>148108.81528293117</v>
      </c>
      <c r="BN142" s="851">
        <f ca="1">IF($C142&gt;'Controle CAN'!$D$14,0,(BL142*-'Controle CAN'!$D$29+BM142*-'Controle CAN'!$D$30))</f>
        <v>-37030.203820732793</v>
      </c>
      <c r="BO142" s="851">
        <f ca="1">IF($C142&gt;'Controle CAN'!$D$14,0,BL142*-'Controle CAN'!$D$31)</f>
        <v>-13331.593375463804</v>
      </c>
      <c r="BP142" s="854">
        <f t="shared" ca="1" si="97"/>
        <v>-50361.797196196596</v>
      </c>
      <c r="BQ142" s="19"/>
      <c r="BR142" s="83">
        <f>IF(HLOOKUP($B142,'Controle CAN'!$J$28:$AX$29,2,0)="anual",12,IF(HLOOKUP($B142,'Controle CAN'!$J$28:$AX$29,2,0)="Trimestral",3,1))</f>
        <v>1</v>
      </c>
    </row>
    <row r="143" spans="2:70" s="483" customFormat="1">
      <c r="B143" s="124">
        <f t="shared" si="78"/>
        <v>2029</v>
      </c>
      <c r="C143" s="76">
        <f>'Aux_Inf. CAN'!C139</f>
        <v>47150</v>
      </c>
      <c r="D143" s="142">
        <f t="shared" si="79"/>
        <v>2</v>
      </c>
      <c r="E143" s="142">
        <f>IF(C143&lt;'Controle CAN'!$D$12,0,1)</f>
        <v>1</v>
      </c>
      <c r="F143" s="212">
        <f>'IFRS CAN'!D141</f>
        <v>12</v>
      </c>
      <c r="H143" s="484">
        <f>'Receitas e Despesas CAN'!$I140</f>
        <v>415780</v>
      </c>
      <c r="I143" s="484">
        <f t="shared" si="80"/>
        <v>15175.97</v>
      </c>
      <c r="J143" s="484">
        <f t="shared" si="80"/>
        <v>20789</v>
      </c>
      <c r="K143" s="484">
        <f t="shared" si="80"/>
        <v>0</v>
      </c>
      <c r="M143" s="484">
        <f>'Receitas e Despesas CAN'!$W140</f>
        <v>81798</v>
      </c>
      <c r="N143" s="484">
        <f>'Receitas e Despesas CAN'!AG140*'Controle CAN'!$G$40</f>
        <v>4852.286764705882</v>
      </c>
      <c r="O143" s="484">
        <f t="shared" si="73"/>
        <v>2985.627</v>
      </c>
      <c r="P143" s="484">
        <f t="shared" si="73"/>
        <v>0</v>
      </c>
      <c r="Q143" s="484">
        <f t="shared" si="98"/>
        <v>9871.3532352941183</v>
      </c>
      <c r="S143" s="484">
        <f t="shared" si="81"/>
        <v>0</v>
      </c>
      <c r="T143" s="484">
        <f t="shared" si="74"/>
        <v>0</v>
      </c>
      <c r="U143" s="484">
        <f t="shared" si="99"/>
        <v>0</v>
      </c>
      <c r="V143" s="484">
        <f t="shared" si="82"/>
        <v>0</v>
      </c>
      <c r="W143" s="147">
        <f t="shared" si="83"/>
        <v>0</v>
      </c>
      <c r="X143" s="147">
        <f t="shared" si="77"/>
        <v>18161.596999999998</v>
      </c>
      <c r="Y143" s="147">
        <f t="shared" si="77"/>
        <v>18161.596999999998</v>
      </c>
      <c r="Z143" s="242">
        <f t="shared" si="84"/>
        <v>18161.596999999998</v>
      </c>
      <c r="AA143" s="242">
        <f t="shared" si="85"/>
        <v>18161.596999999998</v>
      </c>
      <c r="AB143" s="484"/>
      <c r="AC143" s="19">
        <f>'Receitas e Despesas CAN'!AF140</f>
        <v>11610.153333333334</v>
      </c>
      <c r="AD143" s="19">
        <f>'Receitas e Despesas CAN'!AG140</f>
        <v>40435.723039215685</v>
      </c>
      <c r="AE143" s="19">
        <f>'Receitas e Despesas CAN'!AH140</f>
        <v>30203.628429608754</v>
      </c>
      <c r="AF143" s="19">
        <f>'Receitas e Despesas CAN'!AI140</f>
        <v>126310</v>
      </c>
      <c r="AG143" s="19">
        <f>'Receitas e Despesas CAN'!AK140</f>
        <v>16521.766666666666</v>
      </c>
      <c r="AH143" s="1052">
        <f>IFERROR(SUMIF('Receitas e Despesas CAN'!$I$6:$X$6,"Não Cumulativo",'Receitas e Despesas CAN'!$I140:$X140)/'Receitas e Despesas CAN'!$H140,0)</f>
        <v>0</v>
      </c>
      <c r="AI143" s="90">
        <f>SUMPRODUCT($AC$9:$AG$9,$AC143:$AG143)*SUM('Controle CAN'!$J$56:$J$57)*AH143</f>
        <v>0</v>
      </c>
      <c r="AJ143" s="484"/>
      <c r="AK143" s="851">
        <f t="shared" si="86"/>
        <v>18161.596999999998</v>
      </c>
      <c r="AL143" s="851">
        <f t="shared" si="87"/>
        <v>18161.596999999998</v>
      </c>
      <c r="AM143" s="851">
        <f>SUM(AL$10:AL143)-SUM(AK$10:AK143)</f>
        <v>0</v>
      </c>
      <c r="AN143" s="851">
        <f t="shared" si="88"/>
        <v>20789</v>
      </c>
      <c r="AO143" s="851">
        <f t="shared" si="88"/>
        <v>9871.3532352941183</v>
      </c>
      <c r="AQ143" s="83">
        <f>'Fluxos Fiscal CAN'!AO141</f>
        <v>148128.81528293024</v>
      </c>
      <c r="AR143" s="852">
        <f t="shared" ca="1" si="89"/>
        <v>148128.81528293024</v>
      </c>
      <c r="AS143" s="853">
        <f t="shared" ca="1" si="100"/>
        <v>0</v>
      </c>
      <c r="AT143" s="853">
        <f t="shared" ca="1" si="101"/>
        <v>0</v>
      </c>
      <c r="AU143" s="852">
        <f t="shared" ca="1" si="90"/>
        <v>148128.81528293024</v>
      </c>
      <c r="AV143" s="83">
        <f ca="1">IF(AU143-$BR143*'Controle CAN'!$M$23&lt;=0,0,AU143-$BR143*'Controle CAN'!$M$23)</f>
        <v>148108.81528293024</v>
      </c>
      <c r="AW143" s="851">
        <f ca="1">IF($C143&gt;'Controle CAN'!$D$14,0,(AU143*-'Controle CAN'!$D$29+AV143*-'Controle CAN'!$D$30))</f>
        <v>-37030.20382073256</v>
      </c>
      <c r="AX143" s="851">
        <f ca="1">IF($C143&gt;'Controle CAN'!$D$14,0,(AU143*-'Controle CAN'!$D$31))</f>
        <v>-13331.593375463721</v>
      </c>
      <c r="AY143" s="851">
        <f ca="1">-AS143*SUM('Controle CAN'!$D$29:$D$31)</f>
        <v>0</v>
      </c>
      <c r="AZ143" s="851">
        <f t="shared" ca="1" si="102"/>
        <v>0</v>
      </c>
      <c r="BA143" s="83">
        <f>-('Fluxos CAN'!F141-'Fluxos CAN'!AO141)</f>
        <v>0</v>
      </c>
      <c r="BB143" s="83">
        <f t="shared" si="91"/>
        <v>18161.596999999998</v>
      </c>
      <c r="BC143" s="83">
        <f t="shared" si="92"/>
        <v>-18161.596999999998</v>
      </c>
      <c r="BD143" s="83">
        <f>-'Fluxos CAN'!AZ141</f>
        <v>44011.069679617882</v>
      </c>
      <c r="BE143" s="853">
        <f>'Fluxos Fiscal CAN'!AI141</f>
        <v>-44011.069679617882</v>
      </c>
      <c r="BF143" s="853">
        <f t="shared" si="93"/>
        <v>0</v>
      </c>
      <c r="BG143" s="853">
        <f t="shared" si="94"/>
        <v>148128.81528293024</v>
      </c>
      <c r="BH143" s="853">
        <f t="shared" si="95"/>
        <v>148128.81528293024</v>
      </c>
      <c r="BI143" s="852">
        <f t="shared" ca="1" si="96"/>
        <v>148128.81528293024</v>
      </c>
      <c r="BJ143" s="853">
        <f t="shared" ca="1" si="103"/>
        <v>0</v>
      </c>
      <c r="BK143" s="853">
        <f t="shared" ca="1" si="104"/>
        <v>0</v>
      </c>
      <c r="BL143" s="852">
        <f t="shared" ca="1" si="76"/>
        <v>148128.81528293024</v>
      </c>
      <c r="BM143" s="83">
        <f ca="1">IF(BL143-$BR143*'Controle CAN'!$M$23&lt;=0,0,BL143-$BR143*'Controle CAN'!$M$23)</f>
        <v>148108.81528293024</v>
      </c>
      <c r="BN143" s="851">
        <f ca="1">IF($C143&gt;'Controle CAN'!$D$14,0,(BL143*-'Controle CAN'!$D$29+BM143*-'Controle CAN'!$D$30))</f>
        <v>-37030.20382073256</v>
      </c>
      <c r="BO143" s="851">
        <f ca="1">IF($C143&gt;'Controle CAN'!$D$14,0,BL143*-'Controle CAN'!$D$31)</f>
        <v>-13331.593375463721</v>
      </c>
      <c r="BP143" s="854">
        <f t="shared" ca="1" si="97"/>
        <v>-50361.797196196283</v>
      </c>
      <c r="BQ143" s="19"/>
      <c r="BR143" s="83">
        <f>IF(HLOOKUP($B143,'Controle CAN'!$J$28:$AX$29,2,0)="anual",12,IF(HLOOKUP($B143,'Controle CAN'!$J$28:$AX$29,2,0)="Trimestral",3,1))</f>
        <v>1</v>
      </c>
    </row>
    <row r="144" spans="2:70" s="483" customFormat="1">
      <c r="B144" s="124">
        <f t="shared" si="78"/>
        <v>2029</v>
      </c>
      <c r="C144" s="76">
        <f>'Aux_Inf. CAN'!C140</f>
        <v>47178</v>
      </c>
      <c r="D144" s="142">
        <f t="shared" si="79"/>
        <v>3</v>
      </c>
      <c r="E144" s="142">
        <f>IF(C144&lt;'Controle CAN'!$D$12,0,1)</f>
        <v>1</v>
      </c>
      <c r="F144" s="212">
        <f>'IFRS CAN'!D142</f>
        <v>12</v>
      </c>
      <c r="H144" s="484">
        <f>'Receitas e Despesas CAN'!$I141</f>
        <v>207890</v>
      </c>
      <c r="I144" s="484">
        <f t="shared" si="80"/>
        <v>7587.9849999999997</v>
      </c>
      <c r="J144" s="484">
        <f t="shared" si="80"/>
        <v>10394.5</v>
      </c>
      <c r="K144" s="484">
        <f t="shared" si="80"/>
        <v>0</v>
      </c>
      <c r="M144" s="484">
        <f>'Receitas e Despesas CAN'!$W141</f>
        <v>40899</v>
      </c>
      <c r="N144" s="484">
        <f>'Receitas e Despesas CAN'!AG141*'Controle CAN'!$G$40</f>
        <v>4852.286764705882</v>
      </c>
      <c r="O144" s="484">
        <f t="shared" si="73"/>
        <v>1492.8135</v>
      </c>
      <c r="P144" s="484">
        <f t="shared" si="73"/>
        <v>0</v>
      </c>
      <c r="Q144" s="484">
        <f t="shared" si="98"/>
        <v>2509.5332352941177</v>
      </c>
      <c r="S144" s="484">
        <f t="shared" si="81"/>
        <v>0</v>
      </c>
      <c r="T144" s="484">
        <f t="shared" si="74"/>
        <v>0</v>
      </c>
      <c r="U144" s="484">
        <f t="shared" si="99"/>
        <v>0</v>
      </c>
      <c r="V144" s="484">
        <f t="shared" si="82"/>
        <v>0</v>
      </c>
      <c r="W144" s="147">
        <f t="shared" si="83"/>
        <v>0</v>
      </c>
      <c r="X144" s="147">
        <f t="shared" si="77"/>
        <v>9080.798499999999</v>
      </c>
      <c r="Y144" s="147">
        <f t="shared" si="77"/>
        <v>9080.798499999999</v>
      </c>
      <c r="Z144" s="242">
        <f t="shared" si="84"/>
        <v>9080.798499999999</v>
      </c>
      <c r="AA144" s="242">
        <f t="shared" si="85"/>
        <v>9080.798499999999</v>
      </c>
      <c r="AB144" s="484"/>
      <c r="AC144" s="19">
        <f>'Receitas e Despesas CAN'!AF141</f>
        <v>11610.153333333334</v>
      </c>
      <c r="AD144" s="19">
        <f>'Receitas e Despesas CAN'!AG141</f>
        <v>40435.723039215685</v>
      </c>
      <c r="AE144" s="19">
        <f>'Receitas e Despesas CAN'!AH141</f>
        <v>30203.628429608754</v>
      </c>
      <c r="AF144" s="19">
        <f>'Receitas e Despesas CAN'!AI141</f>
        <v>126310</v>
      </c>
      <c r="AG144" s="19">
        <f>'Receitas e Despesas CAN'!AK141</f>
        <v>16521.766666666666</v>
      </c>
      <c r="AH144" s="1052">
        <f>IFERROR(SUMIF('Receitas e Despesas CAN'!$I$6:$X$6,"Não Cumulativo",'Receitas e Despesas CAN'!$I141:$X141)/'Receitas e Despesas CAN'!$H141,0)</f>
        <v>0</v>
      </c>
      <c r="AI144" s="90">
        <f>SUMPRODUCT($AC$9:$AG$9,$AC144:$AG144)*SUM('Controle CAN'!$J$56:$J$57)*AH144</f>
        <v>0</v>
      </c>
      <c r="AJ144" s="484"/>
      <c r="AK144" s="851">
        <f t="shared" si="86"/>
        <v>9080.798499999999</v>
      </c>
      <c r="AL144" s="851">
        <f t="shared" si="87"/>
        <v>9080.798499999999</v>
      </c>
      <c r="AM144" s="851">
        <f>SUM(AL$10:AL144)-SUM(AK$10:AK144)</f>
        <v>0</v>
      </c>
      <c r="AN144" s="851">
        <f t="shared" si="88"/>
        <v>10394.5</v>
      </c>
      <c r="AO144" s="851">
        <f t="shared" si="88"/>
        <v>2509.5332352941177</v>
      </c>
      <c r="AQ144" s="83">
        <f>'Fluxos Fiscal CAN'!AO142</f>
        <v>-46841.751377261753</v>
      </c>
      <c r="AR144" s="852">
        <f t="shared" ca="1" si="89"/>
        <v>0</v>
      </c>
      <c r="AS144" s="853">
        <f t="shared" ca="1" si="100"/>
        <v>-46841.751377261753</v>
      </c>
      <c r="AT144" s="853">
        <f t="shared" ca="1" si="101"/>
        <v>0</v>
      </c>
      <c r="AU144" s="852">
        <f t="shared" ca="1" si="90"/>
        <v>0</v>
      </c>
      <c r="AV144" s="83">
        <f ca="1">IF(AU144-$BR144*'Controle CAN'!$M$23&lt;=0,0,AU144-$BR144*'Controle CAN'!$M$23)</f>
        <v>0</v>
      </c>
      <c r="AW144" s="851">
        <f ca="1">IF($C144&gt;'Controle CAN'!$D$14,0,(AU144*-'Controle CAN'!$D$29+AV144*-'Controle CAN'!$D$30))</f>
        <v>0</v>
      </c>
      <c r="AX144" s="851">
        <f ca="1">IF($C144&gt;'Controle CAN'!$D$14,0,(AU144*-'Controle CAN'!$D$31))</f>
        <v>0</v>
      </c>
      <c r="AY144" s="851">
        <f ca="1">-AS144*SUM('Controle CAN'!$D$29:$D$31)</f>
        <v>15926.195468268994</v>
      </c>
      <c r="AZ144" s="851">
        <f t="shared" ca="1" si="102"/>
        <v>15926.195468268994</v>
      </c>
      <c r="BA144" s="83">
        <f>-('Fluxos CAN'!F142-'Fluxos CAN'!AO142)</f>
        <v>0</v>
      </c>
      <c r="BB144" s="83">
        <f t="shared" si="91"/>
        <v>9080.798499999999</v>
      </c>
      <c r="BC144" s="83">
        <f t="shared" si="92"/>
        <v>-9080.798499999999</v>
      </c>
      <c r="BD144" s="83">
        <f>-'Fluxos CAN'!AZ142</f>
        <v>22005.534839809872</v>
      </c>
      <c r="BE144" s="853">
        <f>'Fluxos Fiscal CAN'!AI142</f>
        <v>-22005.534839809872</v>
      </c>
      <c r="BF144" s="853">
        <f t="shared" si="93"/>
        <v>0</v>
      </c>
      <c r="BG144" s="853">
        <f t="shared" si="94"/>
        <v>-46841.751377261753</v>
      </c>
      <c r="BH144" s="853">
        <f t="shared" si="95"/>
        <v>-46841.751377261753</v>
      </c>
      <c r="BI144" s="852">
        <f t="shared" ca="1" si="96"/>
        <v>0</v>
      </c>
      <c r="BJ144" s="853">
        <f t="shared" ca="1" si="103"/>
        <v>-46841.751377261753</v>
      </c>
      <c r="BK144" s="853">
        <f t="shared" ca="1" si="104"/>
        <v>0</v>
      </c>
      <c r="BL144" s="852">
        <f t="shared" ca="1" si="76"/>
        <v>0</v>
      </c>
      <c r="BM144" s="83">
        <f ca="1">IF(BL144-$BR144*'Controle CAN'!$M$23&lt;=0,0,BL144-$BR144*'Controle CAN'!$M$23)</f>
        <v>0</v>
      </c>
      <c r="BN144" s="851">
        <f ca="1">IF($C144&gt;'Controle CAN'!$D$14,0,(BL144*-'Controle CAN'!$D$29+BM144*-'Controle CAN'!$D$30))</f>
        <v>0</v>
      </c>
      <c r="BO144" s="851">
        <f ca="1">IF($C144&gt;'Controle CAN'!$D$14,0,BL144*-'Controle CAN'!$D$31)</f>
        <v>0</v>
      </c>
      <c r="BP144" s="854">
        <f t="shared" ca="1" si="97"/>
        <v>0</v>
      </c>
      <c r="BQ144" s="19"/>
      <c r="BR144" s="83">
        <f>IF(HLOOKUP($B144,'Controle CAN'!$J$28:$AX$29,2,0)="anual",12,IF(HLOOKUP($B144,'Controle CAN'!$J$28:$AX$29,2,0)="Trimestral",3,1))</f>
        <v>1</v>
      </c>
    </row>
    <row r="145" spans="2:70" s="483" customFormat="1">
      <c r="B145" s="124">
        <f t="shared" si="78"/>
        <v>2029</v>
      </c>
      <c r="C145" s="76">
        <f>'Aux_Inf. CAN'!C141</f>
        <v>47209</v>
      </c>
      <c r="D145" s="142">
        <f t="shared" si="79"/>
        <v>4</v>
      </c>
      <c r="E145" s="142">
        <f>IF(C145&lt;'Controle CAN'!$D$12,0,1)</f>
        <v>1</v>
      </c>
      <c r="F145" s="212">
        <f>'IFRS CAN'!D143</f>
        <v>12</v>
      </c>
      <c r="H145" s="484">
        <f>'Receitas e Despesas CAN'!$I142</f>
        <v>207890</v>
      </c>
      <c r="I145" s="484">
        <f t="shared" si="80"/>
        <v>7587.9849999999997</v>
      </c>
      <c r="J145" s="484">
        <f t="shared" si="80"/>
        <v>10394.5</v>
      </c>
      <c r="K145" s="484">
        <f t="shared" si="80"/>
        <v>0</v>
      </c>
      <c r="M145" s="484">
        <f>'Receitas e Despesas CAN'!$W142</f>
        <v>40899</v>
      </c>
      <c r="N145" s="484">
        <f>'Receitas e Despesas CAN'!AG142*'Controle CAN'!$G$40</f>
        <v>4852.286764705882</v>
      </c>
      <c r="O145" s="484">
        <f t="shared" si="73"/>
        <v>1492.8135</v>
      </c>
      <c r="P145" s="484">
        <f t="shared" si="73"/>
        <v>0</v>
      </c>
      <c r="Q145" s="484">
        <f t="shared" si="98"/>
        <v>2509.5332352941177</v>
      </c>
      <c r="S145" s="484">
        <f t="shared" si="81"/>
        <v>0</v>
      </c>
      <c r="T145" s="484">
        <f t="shared" si="74"/>
        <v>0</v>
      </c>
      <c r="U145" s="484">
        <f t="shared" si="99"/>
        <v>0</v>
      </c>
      <c r="V145" s="484">
        <f t="shared" si="82"/>
        <v>0</v>
      </c>
      <c r="W145" s="147">
        <f t="shared" si="83"/>
        <v>0</v>
      </c>
      <c r="X145" s="147">
        <f t="shared" si="77"/>
        <v>9080.798499999999</v>
      </c>
      <c r="Y145" s="147">
        <f t="shared" si="77"/>
        <v>9080.798499999999</v>
      </c>
      <c r="Z145" s="242">
        <f t="shared" si="84"/>
        <v>9080.798499999999</v>
      </c>
      <c r="AA145" s="242">
        <f t="shared" si="85"/>
        <v>9080.798499999999</v>
      </c>
      <c r="AB145" s="484"/>
      <c r="AC145" s="19">
        <f>'Receitas e Despesas CAN'!AF142</f>
        <v>11610.153333333334</v>
      </c>
      <c r="AD145" s="19">
        <f>'Receitas e Despesas CAN'!AG142</f>
        <v>40435.723039215685</v>
      </c>
      <c r="AE145" s="19">
        <f>'Receitas e Despesas CAN'!AH142</f>
        <v>30203.628429608754</v>
      </c>
      <c r="AF145" s="19">
        <f>'Receitas e Despesas CAN'!AI142</f>
        <v>126310</v>
      </c>
      <c r="AG145" s="19">
        <f>'Receitas e Despesas CAN'!AK142</f>
        <v>16521.766666666666</v>
      </c>
      <c r="AH145" s="1052">
        <f>IFERROR(SUMIF('Receitas e Despesas CAN'!$I$6:$X$6,"Não Cumulativo",'Receitas e Despesas CAN'!$I142:$X142)/'Receitas e Despesas CAN'!$H142,0)</f>
        <v>0</v>
      </c>
      <c r="AI145" s="90">
        <f>SUMPRODUCT($AC$9:$AG$9,$AC145:$AG145)*SUM('Controle CAN'!$J$56:$J$57)*AH145</f>
        <v>0</v>
      </c>
      <c r="AJ145" s="484"/>
      <c r="AK145" s="851">
        <f t="shared" si="86"/>
        <v>9080.798499999999</v>
      </c>
      <c r="AL145" s="851">
        <f t="shared" si="87"/>
        <v>9080.798499999999</v>
      </c>
      <c r="AM145" s="851">
        <f>SUM(AL$10:AL145)-SUM(AK$10:AK145)</f>
        <v>0</v>
      </c>
      <c r="AN145" s="851">
        <f t="shared" si="88"/>
        <v>10394.5</v>
      </c>
      <c r="AO145" s="851">
        <f t="shared" si="88"/>
        <v>2509.5332352941177</v>
      </c>
      <c r="AQ145" s="83">
        <f>'Fluxos Fiscal CAN'!AO143</f>
        <v>-46841.75137725989</v>
      </c>
      <c r="AR145" s="852">
        <f t="shared" ca="1" si="89"/>
        <v>0</v>
      </c>
      <c r="AS145" s="853">
        <f t="shared" ca="1" si="100"/>
        <v>-93683.502754521644</v>
      </c>
      <c r="AT145" s="853">
        <f t="shared" ca="1" si="101"/>
        <v>0</v>
      </c>
      <c r="AU145" s="852">
        <f t="shared" ca="1" si="90"/>
        <v>0</v>
      </c>
      <c r="AV145" s="83">
        <f ca="1">IF(AU145-$BR145*'Controle CAN'!$M$23&lt;=0,0,AU145-$BR145*'Controle CAN'!$M$23)</f>
        <v>0</v>
      </c>
      <c r="AW145" s="851">
        <f ca="1">IF($C145&gt;'Controle CAN'!$D$14,0,(AU145*-'Controle CAN'!$D$29+AV145*-'Controle CAN'!$D$30))</f>
        <v>0</v>
      </c>
      <c r="AX145" s="851">
        <f ca="1">IF($C145&gt;'Controle CAN'!$D$14,0,(AU145*-'Controle CAN'!$D$31))</f>
        <v>0</v>
      </c>
      <c r="AY145" s="851">
        <f ca="1">-AS145*SUM('Controle CAN'!$D$29:$D$31)</f>
        <v>31852.390936537355</v>
      </c>
      <c r="AZ145" s="851">
        <f t="shared" ca="1" si="102"/>
        <v>15926.195468268361</v>
      </c>
      <c r="BA145" s="83">
        <f>-('Fluxos CAN'!F143-'Fluxos CAN'!AO143)</f>
        <v>0</v>
      </c>
      <c r="BB145" s="83">
        <f t="shared" si="91"/>
        <v>9080.798499999999</v>
      </c>
      <c r="BC145" s="83">
        <f t="shared" si="92"/>
        <v>-9080.798499999999</v>
      </c>
      <c r="BD145" s="83">
        <f>-'Fluxos CAN'!AZ143</f>
        <v>22005.53483980801</v>
      </c>
      <c r="BE145" s="853">
        <f>'Fluxos Fiscal CAN'!AI143</f>
        <v>-22005.53483980801</v>
      </c>
      <c r="BF145" s="853">
        <f t="shared" si="93"/>
        <v>0</v>
      </c>
      <c r="BG145" s="853">
        <f t="shared" si="94"/>
        <v>-46841.75137725989</v>
      </c>
      <c r="BH145" s="853">
        <f t="shared" si="95"/>
        <v>-46841.75137725989</v>
      </c>
      <c r="BI145" s="852">
        <f t="shared" ca="1" si="96"/>
        <v>0</v>
      </c>
      <c r="BJ145" s="853">
        <f t="shared" ca="1" si="103"/>
        <v>-93683.502754521644</v>
      </c>
      <c r="BK145" s="853">
        <f t="shared" ca="1" si="104"/>
        <v>0</v>
      </c>
      <c r="BL145" s="852">
        <f t="shared" ca="1" si="76"/>
        <v>0</v>
      </c>
      <c r="BM145" s="83">
        <f ca="1">IF(BL145-$BR145*'Controle CAN'!$M$23&lt;=0,0,BL145-$BR145*'Controle CAN'!$M$23)</f>
        <v>0</v>
      </c>
      <c r="BN145" s="851">
        <f ca="1">IF($C145&gt;'Controle CAN'!$D$14,0,(BL145*-'Controle CAN'!$D$29+BM145*-'Controle CAN'!$D$30))</f>
        <v>0</v>
      </c>
      <c r="BO145" s="851">
        <f ca="1">IF($C145&gt;'Controle CAN'!$D$14,0,BL145*-'Controle CAN'!$D$31)</f>
        <v>0</v>
      </c>
      <c r="BP145" s="854">
        <f t="shared" ca="1" si="97"/>
        <v>0</v>
      </c>
      <c r="BQ145" s="19"/>
      <c r="BR145" s="83">
        <f>IF(HLOOKUP($B145,'Controle CAN'!$J$28:$AX$29,2,0)="anual",12,IF(HLOOKUP($B145,'Controle CAN'!$J$28:$AX$29,2,0)="Trimestral",3,1))</f>
        <v>1</v>
      </c>
    </row>
    <row r="146" spans="2:70" s="483" customFormat="1">
      <c r="B146" s="124">
        <f t="shared" si="78"/>
        <v>2029</v>
      </c>
      <c r="C146" s="76">
        <f>'Aux_Inf. CAN'!C142</f>
        <v>47239</v>
      </c>
      <c r="D146" s="142">
        <f t="shared" si="79"/>
        <v>5</v>
      </c>
      <c r="E146" s="142">
        <f>IF(C146&lt;'Controle CAN'!$D$12,0,1)</f>
        <v>1</v>
      </c>
      <c r="F146" s="212">
        <f>'IFRS CAN'!D144</f>
        <v>12</v>
      </c>
      <c r="H146" s="484">
        <f>'Receitas e Despesas CAN'!$I143</f>
        <v>332624</v>
      </c>
      <c r="I146" s="484">
        <f t="shared" si="80"/>
        <v>12140.776</v>
      </c>
      <c r="J146" s="484">
        <f t="shared" si="80"/>
        <v>16631.2</v>
      </c>
      <c r="K146" s="484">
        <f t="shared" si="80"/>
        <v>0</v>
      </c>
      <c r="M146" s="484">
        <f>'Receitas e Despesas CAN'!$W143</f>
        <v>65438.400000000009</v>
      </c>
      <c r="N146" s="484">
        <f>'Receitas e Despesas CAN'!AG143*'Controle CAN'!$G$40</f>
        <v>4852.286764705882</v>
      </c>
      <c r="O146" s="484">
        <f t="shared" si="73"/>
        <v>2388.5016000000001</v>
      </c>
      <c r="P146" s="484">
        <f t="shared" si="73"/>
        <v>0</v>
      </c>
      <c r="Q146" s="484">
        <f t="shared" si="98"/>
        <v>6926.6252352941183</v>
      </c>
      <c r="S146" s="484">
        <f t="shared" si="81"/>
        <v>0</v>
      </c>
      <c r="T146" s="484">
        <f t="shared" si="74"/>
        <v>0</v>
      </c>
      <c r="U146" s="484">
        <f t="shared" si="99"/>
        <v>0</v>
      </c>
      <c r="V146" s="484">
        <f t="shared" si="82"/>
        <v>0</v>
      </c>
      <c r="W146" s="147">
        <f t="shared" si="83"/>
        <v>0</v>
      </c>
      <c r="X146" s="147">
        <f t="shared" si="77"/>
        <v>14529.277599999999</v>
      </c>
      <c r="Y146" s="147">
        <f t="shared" si="77"/>
        <v>14529.277599999999</v>
      </c>
      <c r="Z146" s="242">
        <f t="shared" si="84"/>
        <v>14529.277599999999</v>
      </c>
      <c r="AA146" s="242">
        <f t="shared" si="85"/>
        <v>14529.277599999999</v>
      </c>
      <c r="AB146" s="484"/>
      <c r="AC146" s="19">
        <f>'Receitas e Despesas CAN'!AF143</f>
        <v>11610.153333333334</v>
      </c>
      <c r="AD146" s="19">
        <f>'Receitas e Despesas CAN'!AG143</f>
        <v>40435.723039215685</v>
      </c>
      <c r="AE146" s="19">
        <f>'Receitas e Despesas CAN'!AH143</f>
        <v>30203.628429608754</v>
      </c>
      <c r="AF146" s="19">
        <f>'Receitas e Despesas CAN'!AI143</f>
        <v>126310</v>
      </c>
      <c r="AG146" s="19">
        <f>'Receitas e Despesas CAN'!AK143</f>
        <v>16521.766666666666</v>
      </c>
      <c r="AH146" s="1052">
        <f>IFERROR(SUMIF('Receitas e Despesas CAN'!$I$6:$X$6,"Não Cumulativo",'Receitas e Despesas CAN'!$I143:$X143)/'Receitas e Despesas CAN'!$H143,0)</f>
        <v>0</v>
      </c>
      <c r="AI146" s="90">
        <f>SUMPRODUCT($AC$9:$AG$9,$AC146:$AG146)*SUM('Controle CAN'!$J$56:$J$57)*AH146</f>
        <v>0</v>
      </c>
      <c r="AJ146" s="484"/>
      <c r="AK146" s="851">
        <f t="shared" si="86"/>
        <v>14529.277599999999</v>
      </c>
      <c r="AL146" s="851">
        <f t="shared" si="87"/>
        <v>14529.277599999999</v>
      </c>
      <c r="AM146" s="851">
        <f>SUM(AL$10:AL146)-SUM(AK$10:AK146)</f>
        <v>0</v>
      </c>
      <c r="AN146" s="851">
        <f t="shared" si="88"/>
        <v>16631.2</v>
      </c>
      <c r="AO146" s="851">
        <f t="shared" si="88"/>
        <v>6926.6252352941183</v>
      </c>
      <c r="AQ146" s="83">
        <f>'Fluxos Fiscal CAN'!AO144</f>
        <v>70140.588618854032</v>
      </c>
      <c r="AR146" s="852">
        <f t="shared" ca="1" si="89"/>
        <v>70140.588618854032</v>
      </c>
      <c r="AS146" s="853">
        <f t="shared" ca="1" si="100"/>
        <v>-72641.326168865431</v>
      </c>
      <c r="AT146" s="853">
        <f t="shared" ca="1" si="101"/>
        <v>21042.176585656209</v>
      </c>
      <c r="AU146" s="852">
        <f t="shared" ca="1" si="90"/>
        <v>49098.412033197819</v>
      </c>
      <c r="AV146" s="83">
        <f ca="1">IF(AU146-$BR146*'Controle CAN'!$M$23&lt;=0,0,AU146-$BR146*'Controle CAN'!$M$23)</f>
        <v>49078.412033197819</v>
      </c>
      <c r="AW146" s="851">
        <f ca="1">IF($C146&gt;'Controle CAN'!$D$14,0,(AU146*-'Controle CAN'!$D$29+AV146*-'Controle CAN'!$D$30))</f>
        <v>-12272.603008299455</v>
      </c>
      <c r="AX146" s="851">
        <f ca="1">IF($C146&gt;'Controle CAN'!$D$14,0,(AU146*-'Controle CAN'!$D$31))</f>
        <v>-4418.8570829878036</v>
      </c>
      <c r="AY146" s="851">
        <f ca="1">-AS146*SUM('Controle CAN'!$D$29:$D$31)</f>
        <v>24698.050897414243</v>
      </c>
      <c r="AZ146" s="851">
        <f t="shared" ca="1" si="102"/>
        <v>-7154.3400391231116</v>
      </c>
      <c r="BA146" s="83">
        <f>-('Fluxos CAN'!F144-'Fluxos CAN'!AO144)</f>
        <v>0</v>
      </c>
      <c r="BB146" s="83">
        <f t="shared" si="91"/>
        <v>14529.277599999999</v>
      </c>
      <c r="BC146" s="83">
        <f t="shared" si="92"/>
        <v>-14529.277599999999</v>
      </c>
      <c r="BD146" s="83">
        <f>-'Fluxos CAN'!AZ144</f>
        <v>35208.855743694119</v>
      </c>
      <c r="BE146" s="853">
        <f>'Fluxos Fiscal CAN'!AI144</f>
        <v>-35208.855743694119</v>
      </c>
      <c r="BF146" s="853">
        <f t="shared" si="93"/>
        <v>0</v>
      </c>
      <c r="BG146" s="853">
        <f t="shared" si="94"/>
        <v>70140.588618854032</v>
      </c>
      <c r="BH146" s="853">
        <f t="shared" si="95"/>
        <v>70140.588618854032</v>
      </c>
      <c r="BI146" s="852">
        <f t="shared" ca="1" si="96"/>
        <v>70140.588618854032</v>
      </c>
      <c r="BJ146" s="853">
        <f t="shared" ca="1" si="103"/>
        <v>-72641.326168865431</v>
      </c>
      <c r="BK146" s="853">
        <f t="shared" ca="1" si="104"/>
        <v>21042.176585656209</v>
      </c>
      <c r="BL146" s="852">
        <f t="shared" ca="1" si="76"/>
        <v>49098.412033197819</v>
      </c>
      <c r="BM146" s="83">
        <f ca="1">IF(BL146-$BR146*'Controle CAN'!$M$23&lt;=0,0,BL146-$BR146*'Controle CAN'!$M$23)</f>
        <v>49078.412033197819</v>
      </c>
      <c r="BN146" s="851">
        <f ca="1">IF($C146&gt;'Controle CAN'!$D$14,0,(BL146*-'Controle CAN'!$D$29+BM146*-'Controle CAN'!$D$30))</f>
        <v>-12272.603008299455</v>
      </c>
      <c r="BO146" s="851">
        <f ca="1">IF($C146&gt;'Controle CAN'!$D$14,0,BL146*-'Controle CAN'!$D$31)</f>
        <v>-4418.8570829878036</v>
      </c>
      <c r="BP146" s="854">
        <f t="shared" ca="1" si="97"/>
        <v>-16691.460091287259</v>
      </c>
      <c r="BQ146" s="19"/>
      <c r="BR146" s="83">
        <f>IF(HLOOKUP($B146,'Controle CAN'!$J$28:$AX$29,2,0)="anual",12,IF(HLOOKUP($B146,'Controle CAN'!$J$28:$AX$29,2,0)="Trimestral",3,1))</f>
        <v>1</v>
      </c>
    </row>
    <row r="147" spans="2:70" s="483" customFormat="1">
      <c r="B147" s="124">
        <f t="shared" si="78"/>
        <v>2029</v>
      </c>
      <c r="C147" s="76">
        <f>'Aux_Inf. CAN'!C143</f>
        <v>47270</v>
      </c>
      <c r="D147" s="142">
        <f t="shared" si="79"/>
        <v>6</v>
      </c>
      <c r="E147" s="142">
        <f>IF(C147&lt;'Controle CAN'!$D$12,0,1)</f>
        <v>1</v>
      </c>
      <c r="F147" s="212">
        <f>'IFRS CAN'!D145</f>
        <v>12</v>
      </c>
      <c r="H147" s="484">
        <f>'Receitas e Despesas CAN'!$I144</f>
        <v>207890</v>
      </c>
      <c r="I147" s="484">
        <f t="shared" si="80"/>
        <v>7587.9849999999997</v>
      </c>
      <c r="J147" s="484">
        <f t="shared" si="80"/>
        <v>10394.5</v>
      </c>
      <c r="K147" s="484">
        <f t="shared" si="80"/>
        <v>0</v>
      </c>
      <c r="M147" s="484">
        <f>'Receitas e Despesas CAN'!$W144</f>
        <v>40899</v>
      </c>
      <c r="N147" s="484">
        <f>'Receitas e Despesas CAN'!AG144*'Controle CAN'!$G$40</f>
        <v>4852.286764705882</v>
      </c>
      <c r="O147" s="484">
        <f t="shared" si="73"/>
        <v>1492.8135</v>
      </c>
      <c r="P147" s="484">
        <f t="shared" si="73"/>
        <v>0</v>
      </c>
      <c r="Q147" s="484">
        <f t="shared" si="98"/>
        <v>2509.5332352941177</v>
      </c>
      <c r="S147" s="484">
        <f t="shared" si="81"/>
        <v>0</v>
      </c>
      <c r="T147" s="484">
        <f t="shared" si="74"/>
        <v>0</v>
      </c>
      <c r="U147" s="484">
        <f t="shared" si="99"/>
        <v>0</v>
      </c>
      <c r="V147" s="484">
        <f t="shared" si="82"/>
        <v>0</v>
      </c>
      <c r="W147" s="147">
        <f t="shared" si="83"/>
        <v>0</v>
      </c>
      <c r="X147" s="147">
        <f t="shared" si="77"/>
        <v>9080.798499999999</v>
      </c>
      <c r="Y147" s="147">
        <f t="shared" si="77"/>
        <v>9080.798499999999</v>
      </c>
      <c r="Z147" s="242">
        <f t="shared" si="84"/>
        <v>9080.798499999999</v>
      </c>
      <c r="AA147" s="242">
        <f t="shared" si="85"/>
        <v>9080.798499999999</v>
      </c>
      <c r="AB147" s="484"/>
      <c r="AC147" s="19">
        <f>'Receitas e Despesas CAN'!AF144</f>
        <v>11610.153333333334</v>
      </c>
      <c r="AD147" s="19">
        <f>'Receitas e Despesas CAN'!AG144</f>
        <v>40435.723039215685</v>
      </c>
      <c r="AE147" s="19">
        <f>'Receitas e Despesas CAN'!AH144</f>
        <v>30203.628429608754</v>
      </c>
      <c r="AF147" s="19">
        <f>'Receitas e Despesas CAN'!AI144</f>
        <v>126310</v>
      </c>
      <c r="AG147" s="19">
        <f>'Receitas e Despesas CAN'!AK144</f>
        <v>16521.766666666666</v>
      </c>
      <c r="AH147" s="1052">
        <f>IFERROR(SUMIF('Receitas e Despesas CAN'!$I$6:$X$6,"Não Cumulativo",'Receitas e Despesas CAN'!$I144:$X144)/'Receitas e Despesas CAN'!$H144,0)</f>
        <v>0</v>
      </c>
      <c r="AI147" s="90">
        <f>SUMPRODUCT($AC$9:$AG$9,$AC147:$AG147)*SUM('Controle CAN'!$J$56:$J$57)*AH147</f>
        <v>0</v>
      </c>
      <c r="AJ147" s="484"/>
      <c r="AK147" s="851">
        <f t="shared" si="86"/>
        <v>9080.798499999999</v>
      </c>
      <c r="AL147" s="851">
        <f t="shared" si="87"/>
        <v>9080.798499999999</v>
      </c>
      <c r="AM147" s="851">
        <f>SUM(AL$10:AL147)-SUM(AK$10:AK147)</f>
        <v>0</v>
      </c>
      <c r="AN147" s="851">
        <f t="shared" si="88"/>
        <v>10394.5</v>
      </c>
      <c r="AO147" s="851">
        <f t="shared" si="88"/>
        <v>2509.5332352941177</v>
      </c>
      <c r="AQ147" s="83">
        <f>'Fluxos Fiscal CAN'!AO145</f>
        <v>-46841.751377262684</v>
      </c>
      <c r="AR147" s="852">
        <f t="shared" ca="1" si="89"/>
        <v>0</v>
      </c>
      <c r="AS147" s="853">
        <f t="shared" ca="1" si="100"/>
        <v>-119483.07754612812</v>
      </c>
      <c r="AT147" s="853">
        <f t="shared" ca="1" si="101"/>
        <v>0</v>
      </c>
      <c r="AU147" s="852">
        <f t="shared" ca="1" si="90"/>
        <v>0</v>
      </c>
      <c r="AV147" s="83">
        <f ca="1">IF(AU147-$BR147*'Controle CAN'!$M$23&lt;=0,0,AU147-$BR147*'Controle CAN'!$M$23)</f>
        <v>0</v>
      </c>
      <c r="AW147" s="851">
        <f ca="1">IF($C147&gt;'Controle CAN'!$D$14,0,(AU147*-'Controle CAN'!$D$29+AV147*-'Controle CAN'!$D$30))</f>
        <v>0</v>
      </c>
      <c r="AX147" s="851">
        <f ca="1">IF($C147&gt;'Controle CAN'!$D$14,0,(AU147*-'Controle CAN'!$D$31))</f>
        <v>0</v>
      </c>
      <c r="AY147" s="851">
        <f ca="1">-AS147*SUM('Controle CAN'!$D$29:$D$31)</f>
        <v>40624.246365683553</v>
      </c>
      <c r="AZ147" s="851">
        <f t="shared" ca="1" si="102"/>
        <v>15926.19546826931</v>
      </c>
      <c r="BA147" s="83">
        <f>-('Fluxos CAN'!F145-'Fluxos CAN'!AO145)</f>
        <v>0</v>
      </c>
      <c r="BB147" s="83">
        <f t="shared" si="91"/>
        <v>9080.798499999999</v>
      </c>
      <c r="BC147" s="83">
        <f t="shared" si="92"/>
        <v>-9080.798499999999</v>
      </c>
      <c r="BD147" s="83">
        <f>-'Fluxos CAN'!AZ145</f>
        <v>22005.534839810804</v>
      </c>
      <c r="BE147" s="853">
        <f>'Fluxos Fiscal CAN'!AI145</f>
        <v>-22005.534839810804</v>
      </c>
      <c r="BF147" s="853">
        <f t="shared" si="93"/>
        <v>0</v>
      </c>
      <c r="BG147" s="853">
        <f t="shared" si="94"/>
        <v>-46841.751377262684</v>
      </c>
      <c r="BH147" s="853">
        <f t="shared" si="95"/>
        <v>-46841.751377262684</v>
      </c>
      <c r="BI147" s="852">
        <f t="shared" ca="1" si="96"/>
        <v>0</v>
      </c>
      <c r="BJ147" s="853">
        <f t="shared" ca="1" si="103"/>
        <v>-119483.07754612812</v>
      </c>
      <c r="BK147" s="853">
        <f t="shared" ca="1" si="104"/>
        <v>0</v>
      </c>
      <c r="BL147" s="852">
        <f t="shared" ca="1" si="76"/>
        <v>0</v>
      </c>
      <c r="BM147" s="83">
        <f ca="1">IF(BL147-$BR147*'Controle CAN'!$M$23&lt;=0,0,BL147-$BR147*'Controle CAN'!$M$23)</f>
        <v>0</v>
      </c>
      <c r="BN147" s="851">
        <f ca="1">IF($C147&gt;'Controle CAN'!$D$14,0,(BL147*-'Controle CAN'!$D$29+BM147*-'Controle CAN'!$D$30))</f>
        <v>0</v>
      </c>
      <c r="BO147" s="851">
        <f ca="1">IF($C147&gt;'Controle CAN'!$D$14,0,BL147*-'Controle CAN'!$D$31)</f>
        <v>0</v>
      </c>
      <c r="BP147" s="854">
        <f t="shared" ca="1" si="97"/>
        <v>0</v>
      </c>
      <c r="BQ147" s="19"/>
      <c r="BR147" s="83">
        <f>IF(HLOOKUP($B147,'Controle CAN'!$J$28:$AX$29,2,0)="anual",12,IF(HLOOKUP($B147,'Controle CAN'!$J$28:$AX$29,2,0)="Trimestral",3,1))</f>
        <v>1</v>
      </c>
    </row>
    <row r="148" spans="2:70" s="483" customFormat="1">
      <c r="B148" s="124">
        <f t="shared" si="78"/>
        <v>2029</v>
      </c>
      <c r="C148" s="76">
        <f>'Aux_Inf. CAN'!C144</f>
        <v>47300</v>
      </c>
      <c r="D148" s="142">
        <f t="shared" si="79"/>
        <v>7</v>
      </c>
      <c r="E148" s="142">
        <f>IF(C148&lt;'Controle CAN'!$D$12,0,1)</f>
        <v>1</v>
      </c>
      <c r="F148" s="212">
        <f>'IFRS CAN'!D146</f>
        <v>12</v>
      </c>
      <c r="H148" s="484">
        <f>'Receitas e Despesas CAN'!$I145</f>
        <v>332624</v>
      </c>
      <c r="I148" s="484">
        <f t="shared" si="80"/>
        <v>12140.776</v>
      </c>
      <c r="J148" s="484">
        <f t="shared" si="80"/>
        <v>16631.2</v>
      </c>
      <c r="K148" s="484">
        <f t="shared" si="80"/>
        <v>0</v>
      </c>
      <c r="M148" s="484">
        <f>'Receitas e Despesas CAN'!$W145</f>
        <v>65438.400000000009</v>
      </c>
      <c r="N148" s="484">
        <f>'Receitas e Despesas CAN'!AG145*'Controle CAN'!$G$40</f>
        <v>4852.286764705882</v>
      </c>
      <c r="O148" s="484">
        <f t="shared" si="73"/>
        <v>2388.5016000000001</v>
      </c>
      <c r="P148" s="484">
        <f t="shared" si="73"/>
        <v>0</v>
      </c>
      <c r="Q148" s="484">
        <f t="shared" si="98"/>
        <v>6926.6252352941183</v>
      </c>
      <c r="S148" s="484">
        <f t="shared" si="81"/>
        <v>0</v>
      </c>
      <c r="T148" s="484">
        <f t="shared" si="74"/>
        <v>0</v>
      </c>
      <c r="U148" s="484">
        <f t="shared" si="99"/>
        <v>0</v>
      </c>
      <c r="V148" s="484">
        <f t="shared" si="82"/>
        <v>0</v>
      </c>
      <c r="W148" s="147">
        <f t="shared" si="83"/>
        <v>0</v>
      </c>
      <c r="X148" s="147">
        <f t="shared" si="77"/>
        <v>14529.277599999999</v>
      </c>
      <c r="Y148" s="147">
        <f t="shared" si="77"/>
        <v>14529.277599999999</v>
      </c>
      <c r="Z148" s="242">
        <f t="shared" si="84"/>
        <v>14529.277599999999</v>
      </c>
      <c r="AA148" s="242">
        <f t="shared" si="85"/>
        <v>14529.277599999999</v>
      </c>
      <c r="AB148" s="484"/>
      <c r="AC148" s="19">
        <f>'Receitas e Despesas CAN'!AF145</f>
        <v>11610.153333333334</v>
      </c>
      <c r="AD148" s="19">
        <f>'Receitas e Despesas CAN'!AG145</f>
        <v>40435.723039215685</v>
      </c>
      <c r="AE148" s="19">
        <f>'Receitas e Despesas CAN'!AH145</f>
        <v>30203.628429608754</v>
      </c>
      <c r="AF148" s="19">
        <f>'Receitas e Despesas CAN'!AI145</f>
        <v>126310</v>
      </c>
      <c r="AG148" s="19">
        <f>'Receitas e Despesas CAN'!AK145</f>
        <v>16521.766666666666</v>
      </c>
      <c r="AH148" s="1052">
        <f>IFERROR(SUMIF('Receitas e Despesas CAN'!$I$6:$X$6,"Não Cumulativo",'Receitas e Despesas CAN'!$I145:$X145)/'Receitas e Despesas CAN'!$H145,0)</f>
        <v>0</v>
      </c>
      <c r="AI148" s="90">
        <f>SUMPRODUCT($AC$9:$AG$9,$AC148:$AG148)*SUM('Controle CAN'!$J$56:$J$57)*AH148</f>
        <v>0</v>
      </c>
      <c r="AJ148" s="484"/>
      <c r="AK148" s="851">
        <f t="shared" si="86"/>
        <v>14529.277599999999</v>
      </c>
      <c r="AL148" s="851">
        <f t="shared" si="87"/>
        <v>14529.277599999999</v>
      </c>
      <c r="AM148" s="851">
        <f>SUM(AL$10:AL148)-SUM(AK$10:AK148)</f>
        <v>0</v>
      </c>
      <c r="AN148" s="851">
        <f t="shared" si="88"/>
        <v>16631.2</v>
      </c>
      <c r="AO148" s="851">
        <f t="shared" si="88"/>
        <v>6926.6252352941183</v>
      </c>
      <c r="AQ148" s="83">
        <f>'Fluxos Fiscal CAN'!AO146</f>
        <v>70140.588618854032</v>
      </c>
      <c r="AR148" s="852">
        <f t="shared" ca="1" si="89"/>
        <v>70140.588618854032</v>
      </c>
      <c r="AS148" s="853">
        <f t="shared" ca="1" si="100"/>
        <v>-98440.900960471903</v>
      </c>
      <c r="AT148" s="853">
        <f t="shared" ca="1" si="101"/>
        <v>21042.176585656209</v>
      </c>
      <c r="AU148" s="852">
        <f t="shared" ca="1" si="90"/>
        <v>49098.412033197819</v>
      </c>
      <c r="AV148" s="83">
        <f ca="1">IF(AU148-$BR148*'Controle CAN'!$M$23&lt;=0,0,AU148-$BR148*'Controle CAN'!$M$23)</f>
        <v>49078.412033197819</v>
      </c>
      <c r="AW148" s="851">
        <f ca="1">IF($C148&gt;'Controle CAN'!$D$14,0,(AU148*-'Controle CAN'!$D$29+AV148*-'Controle CAN'!$D$30))</f>
        <v>-12272.603008299455</v>
      </c>
      <c r="AX148" s="851">
        <f ca="1">IF($C148&gt;'Controle CAN'!$D$14,0,(AU148*-'Controle CAN'!$D$31))</f>
        <v>-4418.8570829878036</v>
      </c>
      <c r="AY148" s="851">
        <f ca="1">-AS148*SUM('Controle CAN'!$D$29:$D$31)</f>
        <v>33469.906326560442</v>
      </c>
      <c r="AZ148" s="851">
        <f t="shared" ca="1" si="102"/>
        <v>-7154.3400391231116</v>
      </c>
      <c r="BA148" s="83">
        <f>-('Fluxos CAN'!F146-'Fluxos CAN'!AO146)</f>
        <v>0</v>
      </c>
      <c r="BB148" s="83">
        <f t="shared" si="91"/>
        <v>14529.277599999999</v>
      </c>
      <c r="BC148" s="83">
        <f t="shared" si="92"/>
        <v>-14529.277599999999</v>
      </c>
      <c r="BD148" s="83">
        <f>-'Fluxos CAN'!AZ146</f>
        <v>35208.855743694119</v>
      </c>
      <c r="BE148" s="853">
        <f>'Fluxos Fiscal CAN'!AI146</f>
        <v>-35208.855743694119</v>
      </c>
      <c r="BF148" s="853">
        <f t="shared" si="93"/>
        <v>0</v>
      </c>
      <c r="BG148" s="853">
        <f t="shared" si="94"/>
        <v>70140.588618854032</v>
      </c>
      <c r="BH148" s="853">
        <f t="shared" si="95"/>
        <v>70140.588618854032</v>
      </c>
      <c r="BI148" s="852">
        <f t="shared" ca="1" si="96"/>
        <v>70140.588618854032</v>
      </c>
      <c r="BJ148" s="853">
        <f t="shared" ca="1" si="103"/>
        <v>-98440.900960471903</v>
      </c>
      <c r="BK148" s="853">
        <f t="shared" ca="1" si="104"/>
        <v>21042.176585656209</v>
      </c>
      <c r="BL148" s="852">
        <f t="shared" ca="1" si="76"/>
        <v>49098.412033197819</v>
      </c>
      <c r="BM148" s="83">
        <f ca="1">IF(BL148-$BR148*'Controle CAN'!$M$23&lt;=0,0,BL148-$BR148*'Controle CAN'!$M$23)</f>
        <v>49078.412033197819</v>
      </c>
      <c r="BN148" s="851">
        <f ca="1">IF($C148&gt;'Controle CAN'!$D$14,0,(BL148*-'Controle CAN'!$D$29+BM148*-'Controle CAN'!$D$30))</f>
        <v>-12272.603008299455</v>
      </c>
      <c r="BO148" s="851">
        <f ca="1">IF($C148&gt;'Controle CAN'!$D$14,0,BL148*-'Controle CAN'!$D$31)</f>
        <v>-4418.8570829878036</v>
      </c>
      <c r="BP148" s="854">
        <f t="shared" ca="1" si="97"/>
        <v>-16691.460091287259</v>
      </c>
      <c r="BQ148" s="19"/>
      <c r="BR148" s="83">
        <f>IF(HLOOKUP($B148,'Controle CAN'!$J$28:$AX$29,2,0)="anual",12,IF(HLOOKUP($B148,'Controle CAN'!$J$28:$AX$29,2,0)="Trimestral",3,1))</f>
        <v>1</v>
      </c>
    </row>
    <row r="149" spans="2:70" s="483" customFormat="1">
      <c r="B149" s="124">
        <f t="shared" si="78"/>
        <v>2029</v>
      </c>
      <c r="C149" s="76">
        <f>'Aux_Inf. CAN'!C145</f>
        <v>47331</v>
      </c>
      <c r="D149" s="142">
        <f t="shared" si="79"/>
        <v>8</v>
      </c>
      <c r="E149" s="142">
        <f>IF(C149&lt;'Controle CAN'!$D$12,0,1)</f>
        <v>1</v>
      </c>
      <c r="F149" s="212">
        <f>'IFRS CAN'!D147</f>
        <v>13</v>
      </c>
      <c r="H149" s="484">
        <f>'Receitas e Despesas CAN'!$I146</f>
        <v>166312</v>
      </c>
      <c r="I149" s="484">
        <f t="shared" si="80"/>
        <v>6070.3879999999999</v>
      </c>
      <c r="J149" s="484">
        <f t="shared" si="80"/>
        <v>8315.6</v>
      </c>
      <c r="K149" s="484">
        <f t="shared" si="80"/>
        <v>0</v>
      </c>
      <c r="M149" s="484">
        <f>'Receitas e Despesas CAN'!$W146</f>
        <v>32719.200000000004</v>
      </c>
      <c r="N149" s="484">
        <f>'Receitas e Despesas CAN'!AG146*'Controle CAN'!$G$40</f>
        <v>4852.286764705882</v>
      </c>
      <c r="O149" s="484">
        <f t="shared" si="73"/>
        <v>1194.2508</v>
      </c>
      <c r="P149" s="484">
        <f t="shared" si="73"/>
        <v>0</v>
      </c>
      <c r="Q149" s="484">
        <f t="shared" si="98"/>
        <v>1037.1692352941182</v>
      </c>
      <c r="S149" s="484">
        <f t="shared" si="81"/>
        <v>0</v>
      </c>
      <c r="T149" s="484">
        <f t="shared" si="74"/>
        <v>0</v>
      </c>
      <c r="U149" s="484">
        <f t="shared" si="99"/>
        <v>0</v>
      </c>
      <c r="V149" s="484">
        <f t="shared" si="82"/>
        <v>0</v>
      </c>
      <c r="W149" s="147">
        <f t="shared" si="83"/>
        <v>0</v>
      </c>
      <c r="X149" s="147">
        <f t="shared" si="77"/>
        <v>7264.6387999999997</v>
      </c>
      <c r="Y149" s="147">
        <f t="shared" si="77"/>
        <v>7264.6387999999997</v>
      </c>
      <c r="Z149" s="242">
        <f t="shared" si="84"/>
        <v>7264.6387999999997</v>
      </c>
      <c r="AA149" s="242">
        <f t="shared" si="85"/>
        <v>7264.6387999999997</v>
      </c>
      <c r="AB149" s="484"/>
      <c r="AC149" s="19">
        <f>'Receitas e Despesas CAN'!AF146</f>
        <v>11610.153333333334</v>
      </c>
      <c r="AD149" s="19">
        <f>'Receitas e Despesas CAN'!AG146</f>
        <v>40435.723039215685</v>
      </c>
      <c r="AE149" s="19">
        <f>'Receitas e Despesas CAN'!AH146</f>
        <v>30203.628429608754</v>
      </c>
      <c r="AF149" s="19">
        <f>'Receitas e Despesas CAN'!AI146</f>
        <v>126310</v>
      </c>
      <c r="AG149" s="19">
        <f>'Receitas e Despesas CAN'!AK146</f>
        <v>16521.766666666666</v>
      </c>
      <c r="AH149" s="1052">
        <f>IFERROR(SUMIF('Receitas e Despesas CAN'!$I$6:$X$6,"Não Cumulativo",'Receitas e Despesas CAN'!$I146:$X146)/'Receitas e Despesas CAN'!$H146,0)</f>
        <v>0</v>
      </c>
      <c r="AI149" s="90">
        <f>SUMPRODUCT($AC$9:$AG$9,$AC149:$AG149)*SUM('Controle CAN'!$J$56:$J$57)*AH149</f>
        <v>0</v>
      </c>
      <c r="AJ149" s="484"/>
      <c r="AK149" s="851">
        <f t="shared" si="86"/>
        <v>7264.6387999999997</v>
      </c>
      <c r="AL149" s="851">
        <f t="shared" si="87"/>
        <v>7264.6387999999997</v>
      </c>
      <c r="AM149" s="851">
        <f>SUM(AL$10:AL149)-SUM(AK$10:AK149)</f>
        <v>0</v>
      </c>
      <c r="AN149" s="851">
        <f t="shared" si="88"/>
        <v>8315.6</v>
      </c>
      <c r="AO149" s="851">
        <f t="shared" si="88"/>
        <v>1037.1692352941182</v>
      </c>
      <c r="AQ149" s="83">
        <f>'Fluxos Fiscal CAN'!AO147</f>
        <v>-85835.864709297544</v>
      </c>
      <c r="AR149" s="852">
        <f t="shared" ca="1" si="89"/>
        <v>0</v>
      </c>
      <c r="AS149" s="853">
        <f t="shared" ca="1" si="100"/>
        <v>-184276.76566976943</v>
      </c>
      <c r="AT149" s="853">
        <f t="shared" ca="1" si="101"/>
        <v>0</v>
      </c>
      <c r="AU149" s="852">
        <f t="shared" ca="1" si="90"/>
        <v>0</v>
      </c>
      <c r="AV149" s="83">
        <f ca="1">IF(AU149-$BR149*'Controle CAN'!$M$23&lt;=0,0,AU149-$BR149*'Controle CAN'!$M$23)</f>
        <v>0</v>
      </c>
      <c r="AW149" s="851">
        <f ca="1">IF($C149&gt;'Controle CAN'!$D$14,0,(AU149*-'Controle CAN'!$D$29+AV149*-'Controle CAN'!$D$30))</f>
        <v>0</v>
      </c>
      <c r="AX149" s="851">
        <f ca="1">IF($C149&gt;'Controle CAN'!$D$14,0,(AU149*-'Controle CAN'!$D$31))</f>
        <v>0</v>
      </c>
      <c r="AY149" s="851">
        <f ca="1">-AS149*SUM('Controle CAN'!$D$29:$D$31)</f>
        <v>62654.1003277216</v>
      </c>
      <c r="AZ149" s="851">
        <f t="shared" ca="1" si="102"/>
        <v>29184.194001161159</v>
      </c>
      <c r="BA149" s="83">
        <f>-('Fluxos CAN'!F147-'Fluxos CAN'!AO147)</f>
        <v>0</v>
      </c>
      <c r="BB149" s="83">
        <f t="shared" si="91"/>
        <v>7264.6387999999997</v>
      </c>
      <c r="BC149" s="83">
        <f t="shared" si="92"/>
        <v>-7264.6387999999997</v>
      </c>
      <c r="BD149" s="83">
        <f>-'Fluxos CAN'!AZ147</f>
        <v>17604.427871845663</v>
      </c>
      <c r="BE149" s="853">
        <f>'Fluxos Fiscal CAN'!AI147</f>
        <v>-17604.427871845663</v>
      </c>
      <c r="BF149" s="853">
        <f t="shared" si="93"/>
        <v>0</v>
      </c>
      <c r="BG149" s="853">
        <f t="shared" si="94"/>
        <v>-85835.864709297544</v>
      </c>
      <c r="BH149" s="853">
        <f t="shared" si="95"/>
        <v>-85835.864709297544</v>
      </c>
      <c r="BI149" s="852">
        <f t="shared" ca="1" si="96"/>
        <v>0</v>
      </c>
      <c r="BJ149" s="853">
        <f t="shared" ca="1" si="103"/>
        <v>-184276.76566976943</v>
      </c>
      <c r="BK149" s="853">
        <f t="shared" ca="1" si="104"/>
        <v>0</v>
      </c>
      <c r="BL149" s="852">
        <f t="shared" ca="1" si="76"/>
        <v>0</v>
      </c>
      <c r="BM149" s="83">
        <f ca="1">IF(BL149-$BR149*'Controle CAN'!$M$23&lt;=0,0,BL149-$BR149*'Controle CAN'!$M$23)</f>
        <v>0</v>
      </c>
      <c r="BN149" s="851">
        <f ca="1">IF($C149&gt;'Controle CAN'!$D$14,0,(BL149*-'Controle CAN'!$D$29+BM149*-'Controle CAN'!$D$30))</f>
        <v>0</v>
      </c>
      <c r="BO149" s="851">
        <f ca="1">IF($C149&gt;'Controle CAN'!$D$14,0,BL149*-'Controle CAN'!$D$31)</f>
        <v>0</v>
      </c>
      <c r="BP149" s="854">
        <f t="shared" ca="1" si="97"/>
        <v>0</v>
      </c>
      <c r="BQ149" s="19"/>
      <c r="BR149" s="83">
        <f>IF(HLOOKUP($B149,'Controle CAN'!$J$28:$AX$29,2,0)="anual",12,IF(HLOOKUP($B149,'Controle CAN'!$J$28:$AX$29,2,0)="Trimestral",3,1))</f>
        <v>1</v>
      </c>
    </row>
    <row r="150" spans="2:70" s="483" customFormat="1">
      <c r="B150" s="124">
        <f t="shared" si="78"/>
        <v>2029</v>
      </c>
      <c r="C150" s="76">
        <f>'Aux_Inf. CAN'!C146</f>
        <v>47362</v>
      </c>
      <c r="D150" s="142">
        <f t="shared" si="79"/>
        <v>9</v>
      </c>
      <c r="E150" s="142">
        <f>IF(C150&lt;'Controle CAN'!$D$12,0,1)</f>
        <v>1</v>
      </c>
      <c r="F150" s="212">
        <f>'IFRS CAN'!D148</f>
        <v>13</v>
      </c>
      <c r="H150" s="484">
        <f>'Receitas e Despesas CAN'!$I147</f>
        <v>207890</v>
      </c>
      <c r="I150" s="484">
        <f t="shared" si="80"/>
        <v>7587.9849999999997</v>
      </c>
      <c r="J150" s="484">
        <f t="shared" si="80"/>
        <v>10394.5</v>
      </c>
      <c r="K150" s="484">
        <f t="shared" si="80"/>
        <v>0</v>
      </c>
      <c r="M150" s="484">
        <f>'Receitas e Despesas CAN'!$W147</f>
        <v>40899</v>
      </c>
      <c r="N150" s="484">
        <f>'Receitas e Despesas CAN'!AG147*'Controle CAN'!$G$40</f>
        <v>4852.286764705882</v>
      </c>
      <c r="O150" s="484">
        <f t="shared" si="73"/>
        <v>1492.8135</v>
      </c>
      <c r="P150" s="484">
        <f t="shared" si="73"/>
        <v>0</v>
      </c>
      <c r="Q150" s="484">
        <f t="shared" si="98"/>
        <v>2509.5332352941177</v>
      </c>
      <c r="S150" s="484">
        <f t="shared" si="81"/>
        <v>0</v>
      </c>
      <c r="T150" s="484">
        <f t="shared" si="74"/>
        <v>0</v>
      </c>
      <c r="U150" s="484">
        <f t="shared" si="99"/>
        <v>0</v>
      </c>
      <c r="V150" s="484">
        <f t="shared" si="82"/>
        <v>0</v>
      </c>
      <c r="W150" s="147">
        <f t="shared" si="83"/>
        <v>0</v>
      </c>
      <c r="X150" s="147">
        <f t="shared" ref="X150:Y169" si="105">IF($I$7="Cumulativo",$I150,0)+IF($O$7="Cumulativo",$O150)</f>
        <v>9080.798499999999</v>
      </c>
      <c r="Y150" s="147">
        <f t="shared" si="105"/>
        <v>9080.798499999999</v>
      </c>
      <c r="Z150" s="242">
        <f t="shared" si="84"/>
        <v>9080.798499999999</v>
      </c>
      <c r="AA150" s="242">
        <f t="shared" si="85"/>
        <v>9080.798499999999</v>
      </c>
      <c r="AB150" s="484"/>
      <c r="AC150" s="19">
        <f>'Receitas e Despesas CAN'!AF147</f>
        <v>11610.153333333334</v>
      </c>
      <c r="AD150" s="19">
        <f>'Receitas e Despesas CAN'!AG147</f>
        <v>40435.723039215685</v>
      </c>
      <c r="AE150" s="19">
        <f>'Receitas e Despesas CAN'!AH147</f>
        <v>30203.628429608754</v>
      </c>
      <c r="AF150" s="19">
        <f>'Receitas e Despesas CAN'!AI147</f>
        <v>126310</v>
      </c>
      <c r="AG150" s="19">
        <f>'Receitas e Despesas CAN'!AK147</f>
        <v>16521.766666666666</v>
      </c>
      <c r="AH150" s="1052">
        <f>IFERROR(SUMIF('Receitas e Despesas CAN'!$I$6:$X$6,"Não Cumulativo",'Receitas e Despesas CAN'!$I147:$X147)/'Receitas e Despesas CAN'!$H147,0)</f>
        <v>0</v>
      </c>
      <c r="AI150" s="90">
        <f>SUMPRODUCT($AC$9:$AG$9,$AC150:$AG150)*SUM('Controle CAN'!$J$56:$J$57)*AH150</f>
        <v>0</v>
      </c>
      <c r="AJ150" s="484"/>
      <c r="AK150" s="851">
        <f t="shared" si="86"/>
        <v>9080.798499999999</v>
      </c>
      <c r="AL150" s="851">
        <f t="shared" si="87"/>
        <v>9080.798499999999</v>
      </c>
      <c r="AM150" s="851">
        <f>SUM(AL$10:AL150)-SUM(AK$10:AK150)</f>
        <v>0</v>
      </c>
      <c r="AN150" s="851">
        <f t="shared" si="88"/>
        <v>10394.5</v>
      </c>
      <c r="AO150" s="851">
        <f t="shared" si="88"/>
        <v>2509.5332352941177</v>
      </c>
      <c r="AQ150" s="83">
        <f>'Fluxos Fiscal CAN'!AO148</f>
        <v>-46841.751377262684</v>
      </c>
      <c r="AR150" s="852">
        <f t="shared" ca="1" si="89"/>
        <v>0</v>
      </c>
      <c r="AS150" s="853">
        <f t="shared" ca="1" si="100"/>
        <v>-231118.51704703213</v>
      </c>
      <c r="AT150" s="853">
        <f t="shared" ca="1" si="101"/>
        <v>0</v>
      </c>
      <c r="AU150" s="852">
        <f t="shared" ca="1" si="90"/>
        <v>0</v>
      </c>
      <c r="AV150" s="83">
        <f ca="1">IF(AU150-$BR150*'Controle CAN'!$M$23&lt;=0,0,AU150-$BR150*'Controle CAN'!$M$23)</f>
        <v>0</v>
      </c>
      <c r="AW150" s="851">
        <f ca="1">IF($C150&gt;'Controle CAN'!$D$14,0,(AU150*-'Controle CAN'!$D$29+AV150*-'Controle CAN'!$D$30))</f>
        <v>0</v>
      </c>
      <c r="AX150" s="851">
        <f ca="1">IF($C150&gt;'Controle CAN'!$D$14,0,(AU150*-'Controle CAN'!$D$31))</f>
        <v>0</v>
      </c>
      <c r="AY150" s="851">
        <f ca="1">-AS150*SUM('Controle CAN'!$D$29:$D$31)</f>
        <v>78580.295795990911</v>
      </c>
      <c r="AZ150" s="851">
        <f t="shared" ca="1" si="102"/>
        <v>15926.19546826931</v>
      </c>
      <c r="BA150" s="83">
        <f>-('Fluxos CAN'!F148-'Fluxos CAN'!AO148)</f>
        <v>0</v>
      </c>
      <c r="BB150" s="83">
        <f t="shared" si="91"/>
        <v>9080.798499999999</v>
      </c>
      <c r="BC150" s="83">
        <f t="shared" si="92"/>
        <v>-9080.798499999999</v>
      </c>
      <c r="BD150" s="83">
        <f>-'Fluxos CAN'!AZ148</f>
        <v>22005.534839810804</v>
      </c>
      <c r="BE150" s="853">
        <f>'Fluxos Fiscal CAN'!AI148</f>
        <v>-22005.534839810804</v>
      </c>
      <c r="BF150" s="853">
        <f t="shared" si="93"/>
        <v>0</v>
      </c>
      <c r="BG150" s="853">
        <f t="shared" si="94"/>
        <v>-46841.751377262684</v>
      </c>
      <c r="BH150" s="853">
        <f t="shared" si="95"/>
        <v>-46841.751377262684</v>
      </c>
      <c r="BI150" s="852">
        <f t="shared" ca="1" si="96"/>
        <v>0</v>
      </c>
      <c r="BJ150" s="853">
        <f t="shared" ca="1" si="103"/>
        <v>-231118.51704703213</v>
      </c>
      <c r="BK150" s="853">
        <f t="shared" ca="1" si="104"/>
        <v>0</v>
      </c>
      <c r="BL150" s="852">
        <f t="shared" ca="1" si="76"/>
        <v>0</v>
      </c>
      <c r="BM150" s="83">
        <f ca="1">IF(BL150-$BR150*'Controle CAN'!$M$23&lt;=0,0,BL150-$BR150*'Controle CAN'!$M$23)</f>
        <v>0</v>
      </c>
      <c r="BN150" s="851">
        <f ca="1">IF($C150&gt;'Controle CAN'!$D$14,0,(BL150*-'Controle CAN'!$D$29+BM150*-'Controle CAN'!$D$30))</f>
        <v>0</v>
      </c>
      <c r="BO150" s="851">
        <f ca="1">IF($C150&gt;'Controle CAN'!$D$14,0,BL150*-'Controle CAN'!$D$31)</f>
        <v>0</v>
      </c>
      <c r="BP150" s="854">
        <f t="shared" ca="1" si="97"/>
        <v>0</v>
      </c>
      <c r="BQ150" s="19"/>
      <c r="BR150" s="83">
        <f>IF(HLOOKUP($B150,'Controle CAN'!$J$28:$AX$29,2,0)="anual",12,IF(HLOOKUP($B150,'Controle CAN'!$J$28:$AX$29,2,0)="Trimestral",3,1))</f>
        <v>1</v>
      </c>
    </row>
    <row r="151" spans="2:70" s="483" customFormat="1">
      <c r="B151" s="124">
        <f t="shared" si="78"/>
        <v>2029</v>
      </c>
      <c r="C151" s="76">
        <f>'Aux_Inf. CAN'!C147</f>
        <v>47392</v>
      </c>
      <c r="D151" s="142">
        <f t="shared" si="79"/>
        <v>10</v>
      </c>
      <c r="E151" s="142">
        <f>IF(C151&lt;'Controle CAN'!$D$12,0,1)</f>
        <v>1</v>
      </c>
      <c r="F151" s="212">
        <f>'IFRS CAN'!D149</f>
        <v>13</v>
      </c>
      <c r="H151" s="484">
        <f>'Receitas e Despesas CAN'!$I148</f>
        <v>623669.99999999988</v>
      </c>
      <c r="I151" s="484">
        <f t="shared" si="80"/>
        <v>22763.954999999994</v>
      </c>
      <c r="J151" s="484">
        <f t="shared" si="80"/>
        <v>31183.499999999996</v>
      </c>
      <c r="K151" s="484">
        <f t="shared" si="80"/>
        <v>0</v>
      </c>
      <c r="M151" s="484">
        <f>'Receitas e Despesas CAN'!$W148</f>
        <v>122697</v>
      </c>
      <c r="N151" s="484">
        <f>'Receitas e Despesas CAN'!AG148*'Controle CAN'!$G$40</f>
        <v>4852.286764705882</v>
      </c>
      <c r="O151" s="484">
        <f t="shared" si="73"/>
        <v>4478.4404999999997</v>
      </c>
      <c r="P151" s="484">
        <f t="shared" si="73"/>
        <v>0</v>
      </c>
      <c r="Q151" s="484">
        <f t="shared" si="98"/>
        <v>17233.173235294118</v>
      </c>
      <c r="S151" s="484">
        <f t="shared" si="81"/>
        <v>0</v>
      </c>
      <c r="T151" s="484">
        <f t="shared" si="74"/>
        <v>0</v>
      </c>
      <c r="U151" s="484">
        <f t="shared" si="99"/>
        <v>0</v>
      </c>
      <c r="V151" s="484">
        <f t="shared" si="82"/>
        <v>0</v>
      </c>
      <c r="W151" s="147">
        <f t="shared" si="83"/>
        <v>0</v>
      </c>
      <c r="X151" s="147">
        <f t="shared" si="105"/>
        <v>27242.395499999995</v>
      </c>
      <c r="Y151" s="147">
        <f t="shared" si="105"/>
        <v>27242.395499999995</v>
      </c>
      <c r="Z151" s="242">
        <f t="shared" si="84"/>
        <v>27242.395499999995</v>
      </c>
      <c r="AA151" s="242">
        <f t="shared" si="85"/>
        <v>27242.395499999995</v>
      </c>
      <c r="AB151" s="484"/>
      <c r="AC151" s="19">
        <f>'Receitas e Despesas CAN'!AF148</f>
        <v>11610.153333333334</v>
      </c>
      <c r="AD151" s="19">
        <f>'Receitas e Despesas CAN'!AG148</f>
        <v>40435.723039215685</v>
      </c>
      <c r="AE151" s="19">
        <f>'Receitas e Despesas CAN'!AH148</f>
        <v>30203.628429608754</v>
      </c>
      <c r="AF151" s="19">
        <f>'Receitas e Despesas CAN'!AI148</f>
        <v>126310</v>
      </c>
      <c r="AG151" s="19">
        <f>'Receitas e Despesas CAN'!AK148</f>
        <v>16521.766666666666</v>
      </c>
      <c r="AH151" s="1052">
        <f>IFERROR(SUMIF('Receitas e Despesas CAN'!$I$6:$X$6,"Não Cumulativo",'Receitas e Despesas CAN'!$I148:$X148)/'Receitas e Despesas CAN'!$H148,0)</f>
        <v>0</v>
      </c>
      <c r="AI151" s="90">
        <f>SUMPRODUCT($AC$9:$AG$9,$AC151:$AG151)*SUM('Controle CAN'!$J$56:$J$57)*AH151</f>
        <v>0</v>
      </c>
      <c r="AJ151" s="484"/>
      <c r="AK151" s="851">
        <f t="shared" si="86"/>
        <v>27242.395499999995</v>
      </c>
      <c r="AL151" s="851">
        <f t="shared" si="87"/>
        <v>27242.395499999995</v>
      </c>
      <c r="AM151" s="851">
        <f>SUM(AL$10:AL151)-SUM(AK$10:AK151)</f>
        <v>0</v>
      </c>
      <c r="AN151" s="851">
        <f t="shared" si="88"/>
        <v>31183.499999999996</v>
      </c>
      <c r="AO151" s="851">
        <f t="shared" si="88"/>
        <v>17233.173235294118</v>
      </c>
      <c r="AQ151" s="83">
        <f>'Fluxos Fiscal CAN'!AO149</f>
        <v>343099.38194312109</v>
      </c>
      <c r="AR151" s="852">
        <f t="shared" ca="1" si="89"/>
        <v>343099.38194312109</v>
      </c>
      <c r="AS151" s="853">
        <f t="shared" ca="1" si="100"/>
        <v>-128188.70246409581</v>
      </c>
      <c r="AT151" s="853">
        <f t="shared" ca="1" si="101"/>
        <v>102929.81458293632</v>
      </c>
      <c r="AU151" s="852">
        <f t="shared" ca="1" si="90"/>
        <v>240169.56736018477</v>
      </c>
      <c r="AV151" s="83">
        <f ca="1">IF(AU151-$BR151*'Controle CAN'!$M$23&lt;=0,0,AU151-$BR151*'Controle CAN'!$M$23)</f>
        <v>240149.56736018477</v>
      </c>
      <c r="AW151" s="851">
        <f ca="1">IF($C151&gt;'Controle CAN'!$D$14,0,(AU151*-'Controle CAN'!$D$29+AV151*-'Controle CAN'!$D$30))</f>
        <v>-60040.391840046184</v>
      </c>
      <c r="AX151" s="851">
        <f ca="1">IF($C151&gt;'Controle CAN'!$D$14,0,(AU151*-'Controle CAN'!$D$31))</f>
        <v>-21615.261062416626</v>
      </c>
      <c r="AY151" s="851">
        <f ca="1">-AS151*SUM('Controle CAN'!$D$29:$D$31)</f>
        <v>43584.158837792573</v>
      </c>
      <c r="AZ151" s="851">
        <f t="shared" ca="1" si="102"/>
        <v>-34996.136958198338</v>
      </c>
      <c r="BA151" s="83">
        <f>-('Fluxos CAN'!F149-'Fluxos CAN'!AO149)</f>
        <v>0</v>
      </c>
      <c r="BB151" s="83">
        <f t="shared" si="91"/>
        <v>27242.395499999995</v>
      </c>
      <c r="BC151" s="83">
        <f t="shared" si="92"/>
        <v>-27242.395499999995</v>
      </c>
      <c r="BD151" s="83">
        <f>-'Fluxos CAN'!AZ149</f>
        <v>66016.604519426823</v>
      </c>
      <c r="BE151" s="853">
        <f>'Fluxos Fiscal CAN'!AI149</f>
        <v>-66016.604519426823</v>
      </c>
      <c r="BF151" s="853">
        <f t="shared" si="93"/>
        <v>0</v>
      </c>
      <c r="BG151" s="853">
        <f t="shared" si="94"/>
        <v>343099.38194312109</v>
      </c>
      <c r="BH151" s="853">
        <f t="shared" si="95"/>
        <v>343099.38194312109</v>
      </c>
      <c r="BI151" s="852">
        <f t="shared" ca="1" si="96"/>
        <v>343099.38194312109</v>
      </c>
      <c r="BJ151" s="853">
        <f t="shared" ca="1" si="103"/>
        <v>-128188.70246409581</v>
      </c>
      <c r="BK151" s="853">
        <f t="shared" ca="1" si="104"/>
        <v>102929.81458293632</v>
      </c>
      <c r="BL151" s="852">
        <f t="shared" ca="1" si="76"/>
        <v>240169.56736018477</v>
      </c>
      <c r="BM151" s="83">
        <f ca="1">IF(BL151-$BR151*'Controle CAN'!$M$23&lt;=0,0,BL151-$BR151*'Controle CAN'!$M$23)</f>
        <v>240149.56736018477</v>
      </c>
      <c r="BN151" s="851">
        <f ca="1">IF($C151&gt;'Controle CAN'!$D$14,0,(BL151*-'Controle CAN'!$D$29+BM151*-'Controle CAN'!$D$30))</f>
        <v>-60040.391840046184</v>
      </c>
      <c r="BO151" s="851">
        <f ca="1">IF($C151&gt;'Controle CAN'!$D$14,0,BL151*-'Controle CAN'!$D$31)</f>
        <v>-21615.261062416626</v>
      </c>
      <c r="BP151" s="854">
        <f t="shared" ca="1" si="97"/>
        <v>-81655.652902462811</v>
      </c>
      <c r="BQ151" s="19"/>
      <c r="BR151" s="83">
        <f>IF(HLOOKUP($B151,'Controle CAN'!$J$28:$AX$29,2,0)="anual",12,IF(HLOOKUP($B151,'Controle CAN'!$J$28:$AX$29,2,0)="Trimestral",3,1))</f>
        <v>1</v>
      </c>
    </row>
    <row r="152" spans="2:70" s="483" customFormat="1">
      <c r="B152" s="124">
        <f t="shared" si="78"/>
        <v>2029</v>
      </c>
      <c r="C152" s="76">
        <f>'Aux_Inf. CAN'!C148</f>
        <v>47423</v>
      </c>
      <c r="D152" s="142">
        <f t="shared" si="79"/>
        <v>11</v>
      </c>
      <c r="E152" s="142">
        <f>IF(C152&lt;'Controle CAN'!$D$12,0,1)</f>
        <v>1</v>
      </c>
      <c r="F152" s="212">
        <f>'IFRS CAN'!D150</f>
        <v>13</v>
      </c>
      <c r="H152" s="484">
        <f>'Receitas e Despesas CAN'!$I149</f>
        <v>623669.99999999988</v>
      </c>
      <c r="I152" s="484">
        <f t="shared" si="80"/>
        <v>22763.954999999994</v>
      </c>
      <c r="J152" s="484">
        <f t="shared" si="80"/>
        <v>31183.499999999996</v>
      </c>
      <c r="K152" s="484">
        <f t="shared" si="80"/>
        <v>0</v>
      </c>
      <c r="M152" s="484">
        <f>'Receitas e Despesas CAN'!$W149</f>
        <v>122697</v>
      </c>
      <c r="N152" s="484">
        <f>'Receitas e Despesas CAN'!AG149*'Controle CAN'!$G$40</f>
        <v>4852.286764705882</v>
      </c>
      <c r="O152" s="484">
        <f t="shared" si="73"/>
        <v>4478.4404999999997</v>
      </c>
      <c r="P152" s="484">
        <f t="shared" si="73"/>
        <v>0</v>
      </c>
      <c r="Q152" s="484">
        <f t="shared" si="98"/>
        <v>17233.173235294118</v>
      </c>
      <c r="S152" s="484">
        <f t="shared" si="81"/>
        <v>0</v>
      </c>
      <c r="T152" s="484">
        <f t="shared" si="74"/>
        <v>0</v>
      </c>
      <c r="U152" s="484">
        <f t="shared" si="99"/>
        <v>0</v>
      </c>
      <c r="V152" s="484">
        <f t="shared" si="82"/>
        <v>0</v>
      </c>
      <c r="W152" s="147">
        <f t="shared" si="83"/>
        <v>0</v>
      </c>
      <c r="X152" s="147">
        <f t="shared" si="105"/>
        <v>27242.395499999995</v>
      </c>
      <c r="Y152" s="147">
        <f t="shared" si="105"/>
        <v>27242.395499999995</v>
      </c>
      <c r="Z152" s="242">
        <f t="shared" si="84"/>
        <v>27242.395499999995</v>
      </c>
      <c r="AA152" s="242">
        <f t="shared" si="85"/>
        <v>27242.395499999995</v>
      </c>
      <c r="AB152" s="484"/>
      <c r="AC152" s="19">
        <f>'Receitas e Despesas CAN'!AF149</f>
        <v>11610.153333333334</v>
      </c>
      <c r="AD152" s="19">
        <f>'Receitas e Despesas CAN'!AG149</f>
        <v>40435.723039215685</v>
      </c>
      <c r="AE152" s="19">
        <f>'Receitas e Despesas CAN'!AH149</f>
        <v>30203.628429608754</v>
      </c>
      <c r="AF152" s="19">
        <f>'Receitas e Despesas CAN'!AI149</f>
        <v>126310</v>
      </c>
      <c r="AG152" s="19">
        <f>'Receitas e Despesas CAN'!AK149</f>
        <v>16521.766666666666</v>
      </c>
      <c r="AH152" s="1052">
        <f>IFERROR(SUMIF('Receitas e Despesas CAN'!$I$6:$X$6,"Não Cumulativo",'Receitas e Despesas CAN'!$I149:$X149)/'Receitas e Despesas CAN'!$H149,0)</f>
        <v>0</v>
      </c>
      <c r="AI152" s="90">
        <f>SUMPRODUCT($AC$9:$AG$9,$AC152:$AG152)*SUM('Controle CAN'!$J$56:$J$57)*AH152</f>
        <v>0</v>
      </c>
      <c r="AJ152" s="484"/>
      <c r="AK152" s="851">
        <f t="shared" si="86"/>
        <v>27242.395499999995</v>
      </c>
      <c r="AL152" s="851">
        <f t="shared" si="87"/>
        <v>27242.395499999995</v>
      </c>
      <c r="AM152" s="851">
        <f>SUM(AL$10:AL152)-SUM(AK$10:AK152)</f>
        <v>0</v>
      </c>
      <c r="AN152" s="851">
        <f t="shared" si="88"/>
        <v>31183.499999999996</v>
      </c>
      <c r="AO152" s="851">
        <f t="shared" si="88"/>
        <v>17233.173235294118</v>
      </c>
      <c r="AQ152" s="83">
        <f>'Fluxos Fiscal CAN'!AO150</f>
        <v>343099.38194312202</v>
      </c>
      <c r="AR152" s="852">
        <f t="shared" ca="1" si="89"/>
        <v>343099.38194312202</v>
      </c>
      <c r="AS152" s="853">
        <f t="shared" ca="1" si="100"/>
        <v>-25258.887881159215</v>
      </c>
      <c r="AT152" s="853">
        <f t="shared" ca="1" si="101"/>
        <v>102929.8145829366</v>
      </c>
      <c r="AU152" s="852">
        <f t="shared" ca="1" si="90"/>
        <v>240169.56736018544</v>
      </c>
      <c r="AV152" s="83">
        <f ca="1">IF(AU152-$BR152*'Controle CAN'!$M$23&lt;=0,0,AU152-$BR152*'Controle CAN'!$M$23)</f>
        <v>240149.56736018544</v>
      </c>
      <c r="AW152" s="851">
        <f ca="1">IF($C152&gt;'Controle CAN'!$D$14,0,(AU152*-'Controle CAN'!$D$29+AV152*-'Controle CAN'!$D$30))</f>
        <v>-60040.391840046359</v>
      </c>
      <c r="AX152" s="851">
        <f ca="1">IF($C152&gt;'Controle CAN'!$D$14,0,(AU152*-'Controle CAN'!$D$31))</f>
        <v>-21615.261062416688</v>
      </c>
      <c r="AY152" s="851">
        <f ca="1">-AS152*SUM('Controle CAN'!$D$29:$D$31)</f>
        <v>8588.0218795941328</v>
      </c>
      <c r="AZ152" s="851">
        <f t="shared" ca="1" si="102"/>
        <v>-34996.13695819844</v>
      </c>
      <c r="BA152" s="83">
        <f>-('Fluxos CAN'!F150-'Fluxos CAN'!AO150)</f>
        <v>0</v>
      </c>
      <c r="BB152" s="83">
        <f t="shared" si="91"/>
        <v>27242.395499999995</v>
      </c>
      <c r="BC152" s="83">
        <f t="shared" si="92"/>
        <v>-27242.395499999995</v>
      </c>
      <c r="BD152" s="83">
        <f>-'Fluxos CAN'!AZ150</f>
        <v>66016.604519425891</v>
      </c>
      <c r="BE152" s="853">
        <f>'Fluxos Fiscal CAN'!AI150</f>
        <v>-66016.604519425891</v>
      </c>
      <c r="BF152" s="853">
        <f t="shared" si="93"/>
        <v>0</v>
      </c>
      <c r="BG152" s="853">
        <f t="shared" si="94"/>
        <v>343099.38194312202</v>
      </c>
      <c r="BH152" s="853">
        <f t="shared" si="95"/>
        <v>343099.38194312202</v>
      </c>
      <c r="BI152" s="852">
        <f t="shared" ca="1" si="96"/>
        <v>343099.38194312202</v>
      </c>
      <c r="BJ152" s="853">
        <f t="shared" ca="1" si="103"/>
        <v>-25258.887881159215</v>
      </c>
      <c r="BK152" s="853">
        <f t="shared" ca="1" si="104"/>
        <v>102929.8145829366</v>
      </c>
      <c r="BL152" s="852">
        <f t="shared" ca="1" si="76"/>
        <v>240169.56736018544</v>
      </c>
      <c r="BM152" s="83">
        <f ca="1">IF(BL152-$BR152*'Controle CAN'!$M$23&lt;=0,0,BL152-$BR152*'Controle CAN'!$M$23)</f>
        <v>240149.56736018544</v>
      </c>
      <c r="BN152" s="851">
        <f ca="1">IF($C152&gt;'Controle CAN'!$D$14,0,(BL152*-'Controle CAN'!$D$29+BM152*-'Controle CAN'!$D$30))</f>
        <v>-60040.391840046359</v>
      </c>
      <c r="BO152" s="851">
        <f ca="1">IF($C152&gt;'Controle CAN'!$D$14,0,BL152*-'Controle CAN'!$D$31)</f>
        <v>-21615.261062416688</v>
      </c>
      <c r="BP152" s="854">
        <f t="shared" ca="1" si="97"/>
        <v>-81655.652902463044</v>
      </c>
      <c r="BQ152" s="19"/>
      <c r="BR152" s="83">
        <f>IF(HLOOKUP($B152,'Controle CAN'!$J$28:$AX$29,2,0)="anual",12,IF(HLOOKUP($B152,'Controle CAN'!$J$28:$AX$29,2,0)="Trimestral",3,1))</f>
        <v>1</v>
      </c>
    </row>
    <row r="153" spans="2:70" s="483" customFormat="1">
      <c r="B153" s="124">
        <f t="shared" si="78"/>
        <v>2029</v>
      </c>
      <c r="C153" s="76">
        <f>'Aux_Inf. CAN'!C149</f>
        <v>47453</v>
      </c>
      <c r="D153" s="142">
        <f t="shared" si="79"/>
        <v>12</v>
      </c>
      <c r="E153" s="142">
        <f>IF(C153&lt;'Controle CAN'!$D$12,0,1)</f>
        <v>1</v>
      </c>
      <c r="F153" s="212">
        <f>'IFRS CAN'!D151</f>
        <v>13</v>
      </c>
      <c r="H153" s="484">
        <f>'Receitas e Despesas CAN'!$I150</f>
        <v>415780</v>
      </c>
      <c r="I153" s="484">
        <f t="shared" si="80"/>
        <v>15175.97</v>
      </c>
      <c r="J153" s="484">
        <f t="shared" si="80"/>
        <v>20789</v>
      </c>
      <c r="K153" s="484">
        <f t="shared" si="80"/>
        <v>0</v>
      </c>
      <c r="M153" s="484">
        <f>'Receitas e Despesas CAN'!$W150</f>
        <v>81798</v>
      </c>
      <c r="N153" s="484">
        <f>'Receitas e Despesas CAN'!AG150*'Controle CAN'!$G$40</f>
        <v>4852.286764705882</v>
      </c>
      <c r="O153" s="484">
        <f t="shared" si="73"/>
        <v>2985.627</v>
      </c>
      <c r="P153" s="484">
        <f t="shared" si="73"/>
        <v>0</v>
      </c>
      <c r="Q153" s="484">
        <f t="shared" si="98"/>
        <v>9871.3532352941183</v>
      </c>
      <c r="S153" s="484">
        <f t="shared" si="81"/>
        <v>0</v>
      </c>
      <c r="T153" s="484">
        <f t="shared" si="74"/>
        <v>0</v>
      </c>
      <c r="U153" s="484">
        <f t="shared" si="99"/>
        <v>0</v>
      </c>
      <c r="V153" s="484">
        <f t="shared" si="82"/>
        <v>0</v>
      </c>
      <c r="W153" s="147">
        <f t="shared" si="83"/>
        <v>0</v>
      </c>
      <c r="X153" s="147">
        <f t="shared" si="105"/>
        <v>18161.596999999998</v>
      </c>
      <c r="Y153" s="147">
        <f t="shared" si="105"/>
        <v>18161.596999999998</v>
      </c>
      <c r="Z153" s="242">
        <f t="shared" si="84"/>
        <v>18161.596999999998</v>
      </c>
      <c r="AA153" s="242">
        <f t="shared" si="85"/>
        <v>18161.596999999998</v>
      </c>
      <c r="AB153" s="484"/>
      <c r="AC153" s="19">
        <f>'Receitas e Despesas CAN'!AF150</f>
        <v>11610.153333333334</v>
      </c>
      <c r="AD153" s="19">
        <f>'Receitas e Despesas CAN'!AG150</f>
        <v>40435.723039215685</v>
      </c>
      <c r="AE153" s="19">
        <f>'Receitas e Despesas CAN'!AH150</f>
        <v>30203.628429608754</v>
      </c>
      <c r="AF153" s="19">
        <f>'Receitas e Despesas CAN'!AI150</f>
        <v>126310</v>
      </c>
      <c r="AG153" s="19">
        <f>'Receitas e Despesas CAN'!AK150</f>
        <v>16521.766666666666</v>
      </c>
      <c r="AH153" s="1052">
        <f>IFERROR(SUMIF('Receitas e Despesas CAN'!$I$6:$X$6,"Não Cumulativo",'Receitas e Despesas CAN'!$I150:$X150)/'Receitas e Despesas CAN'!$H150,0)</f>
        <v>0</v>
      </c>
      <c r="AI153" s="90">
        <f>SUMPRODUCT($AC$9:$AG$9,$AC153:$AG153)*SUM('Controle CAN'!$J$56:$J$57)*AH153</f>
        <v>0</v>
      </c>
      <c r="AJ153" s="484"/>
      <c r="AK153" s="851">
        <f t="shared" si="86"/>
        <v>18161.596999999998</v>
      </c>
      <c r="AL153" s="851">
        <f t="shared" si="87"/>
        <v>18161.596999999998</v>
      </c>
      <c r="AM153" s="851">
        <f>SUM(AL$10:AL153)-SUM(AK$10:AK153)</f>
        <v>0</v>
      </c>
      <c r="AN153" s="851">
        <f t="shared" si="88"/>
        <v>20789</v>
      </c>
      <c r="AO153" s="851">
        <f t="shared" si="88"/>
        <v>9871.3532352941183</v>
      </c>
      <c r="AQ153" s="83">
        <f>'Fluxos Fiscal CAN'!AO151</f>
        <v>148128.81528292931</v>
      </c>
      <c r="AR153" s="852">
        <f t="shared" ca="1" si="89"/>
        <v>148128.81528292931</v>
      </c>
      <c r="AS153" s="853">
        <f t="shared" ca="1" si="100"/>
        <v>0</v>
      </c>
      <c r="AT153" s="853">
        <f t="shared" ca="1" si="101"/>
        <v>25258.887881159215</v>
      </c>
      <c r="AU153" s="852">
        <f t="shared" ca="1" si="90"/>
        <v>122869.9274017701</v>
      </c>
      <c r="AV153" s="83">
        <f ca="1">IF(AU153-$BR153*'Controle CAN'!$M$23&lt;=0,0,AU153-$BR153*'Controle CAN'!$M$23)</f>
        <v>122849.9274017701</v>
      </c>
      <c r="AW153" s="851">
        <f ca="1">IF($C153&gt;'Controle CAN'!$D$14,0,(AU153*-'Controle CAN'!$D$29+AV153*-'Controle CAN'!$D$30))</f>
        <v>-30715.481850442524</v>
      </c>
      <c r="AX153" s="851">
        <f ca="1">IF($C153&gt;'Controle CAN'!$D$14,0,(AU153*-'Controle CAN'!$D$31))</f>
        <v>-11058.293466159308</v>
      </c>
      <c r="AY153" s="851">
        <f ca="1">-AS153*SUM('Controle CAN'!$D$29:$D$31)</f>
        <v>0</v>
      </c>
      <c r="AZ153" s="851">
        <f t="shared" ca="1" si="102"/>
        <v>-8588.0218795941328</v>
      </c>
      <c r="BA153" s="83">
        <f>-('Fluxos CAN'!F151-'Fluxos CAN'!AO151)</f>
        <v>0</v>
      </c>
      <c r="BB153" s="83">
        <f t="shared" si="91"/>
        <v>18161.596999999998</v>
      </c>
      <c r="BC153" s="83">
        <f t="shared" si="92"/>
        <v>-18161.596999999998</v>
      </c>
      <c r="BD153" s="83">
        <f>-'Fluxos CAN'!AZ151</f>
        <v>44011.069679618813</v>
      </c>
      <c r="BE153" s="853">
        <f>'Fluxos Fiscal CAN'!AI151</f>
        <v>-44011.069679618813</v>
      </c>
      <c r="BF153" s="853">
        <f t="shared" si="93"/>
        <v>0</v>
      </c>
      <c r="BG153" s="853">
        <f t="shared" si="94"/>
        <v>148128.81528292931</v>
      </c>
      <c r="BH153" s="853">
        <f t="shared" si="95"/>
        <v>148128.81528292931</v>
      </c>
      <c r="BI153" s="852">
        <f t="shared" ca="1" si="96"/>
        <v>148128.81528292931</v>
      </c>
      <c r="BJ153" s="853">
        <f t="shared" ca="1" si="103"/>
        <v>0</v>
      </c>
      <c r="BK153" s="853">
        <f t="shared" ca="1" si="104"/>
        <v>25258.887881159215</v>
      </c>
      <c r="BL153" s="852">
        <f t="shared" ca="1" si="76"/>
        <v>122869.9274017701</v>
      </c>
      <c r="BM153" s="83">
        <f ca="1">IF(BL153-$BR153*'Controle CAN'!$M$23&lt;=0,0,BL153-$BR153*'Controle CAN'!$M$23)</f>
        <v>122849.9274017701</v>
      </c>
      <c r="BN153" s="851">
        <f ca="1">IF($C153&gt;'Controle CAN'!$D$14,0,(BL153*-'Controle CAN'!$D$29+BM153*-'Controle CAN'!$D$30))</f>
        <v>-30715.481850442524</v>
      </c>
      <c r="BO153" s="851">
        <f ca="1">IF($C153&gt;'Controle CAN'!$D$14,0,BL153*-'Controle CAN'!$D$31)</f>
        <v>-11058.293466159308</v>
      </c>
      <c r="BP153" s="854">
        <f t="shared" ca="1" si="97"/>
        <v>-41773.77531660183</v>
      </c>
      <c r="BQ153" s="19"/>
      <c r="BR153" s="83">
        <f>IF(HLOOKUP($B153,'Controle CAN'!$J$28:$AX$29,2,0)="anual",12,IF(HLOOKUP($B153,'Controle CAN'!$J$28:$AX$29,2,0)="Trimestral",3,1))</f>
        <v>1</v>
      </c>
    </row>
    <row r="154" spans="2:70" s="483" customFormat="1">
      <c r="B154" s="124">
        <f t="shared" si="78"/>
        <v>2030</v>
      </c>
      <c r="C154" s="76">
        <f>'Aux_Inf. CAN'!C150</f>
        <v>47484</v>
      </c>
      <c r="D154" s="142">
        <f t="shared" si="79"/>
        <v>1</v>
      </c>
      <c r="E154" s="142">
        <f>IF(C154&lt;'Controle CAN'!$D$12,0,1)</f>
        <v>1</v>
      </c>
      <c r="F154" s="212">
        <f>'IFRS CAN'!D152</f>
        <v>13</v>
      </c>
      <c r="H154" s="484">
        <f>'Receitas e Despesas CAN'!$I151</f>
        <v>417780</v>
      </c>
      <c r="I154" s="484">
        <f t="shared" ref="I154:K169" si="106">$H154*I$9</f>
        <v>15248.97</v>
      </c>
      <c r="J154" s="484">
        <f t="shared" si="106"/>
        <v>20889</v>
      </c>
      <c r="K154" s="484">
        <f t="shared" si="106"/>
        <v>0</v>
      </c>
      <c r="M154" s="484">
        <f>'Receitas e Despesas CAN'!$W151</f>
        <v>83648</v>
      </c>
      <c r="N154" s="484">
        <f>'Receitas e Despesas CAN'!AG151*'Controle CAN'!$G$40</f>
        <v>4962.0294117647054</v>
      </c>
      <c r="O154" s="484">
        <f t="shared" si="73"/>
        <v>3053.1519999999996</v>
      </c>
      <c r="P154" s="484">
        <f t="shared" si="73"/>
        <v>0</v>
      </c>
      <c r="Q154" s="484">
        <f t="shared" si="98"/>
        <v>10094.610588235293</v>
      </c>
      <c r="S154" s="484">
        <f t="shared" si="81"/>
        <v>0</v>
      </c>
      <c r="T154" s="484">
        <f t="shared" si="74"/>
        <v>0</v>
      </c>
      <c r="U154" s="484">
        <f t="shared" si="99"/>
        <v>0</v>
      </c>
      <c r="V154" s="484">
        <f t="shared" si="82"/>
        <v>0</v>
      </c>
      <c r="W154" s="147">
        <f t="shared" si="83"/>
        <v>0</v>
      </c>
      <c r="X154" s="147">
        <f t="shared" si="105"/>
        <v>18302.121999999999</v>
      </c>
      <c r="Y154" s="147">
        <f t="shared" si="105"/>
        <v>18302.121999999999</v>
      </c>
      <c r="Z154" s="242">
        <f t="shared" si="84"/>
        <v>18302.121999999999</v>
      </c>
      <c r="AA154" s="242">
        <f t="shared" si="85"/>
        <v>18302.121999999999</v>
      </c>
      <c r="AB154" s="484"/>
      <c r="AC154" s="19">
        <f>'Receitas e Despesas CAN'!AF151</f>
        <v>11699.986666666666</v>
      </c>
      <c r="AD154" s="19">
        <f>'Receitas e Despesas CAN'!AG151</f>
        <v>41350.245098039217</v>
      </c>
      <c r="AE154" s="19">
        <f>'Receitas e Despesas CAN'!AH151</f>
        <v>30203.628429608754</v>
      </c>
      <c r="AF154" s="19">
        <f>'Receitas e Despesas CAN'!AI151</f>
        <v>126310</v>
      </c>
      <c r="AG154" s="19">
        <f>'Receitas e Despesas CAN'!AK151</f>
        <v>16650.100000000002</v>
      </c>
      <c r="AH154" s="1052">
        <f>IFERROR(SUMIF('Receitas e Despesas CAN'!$I$6:$X$6,"Não Cumulativo",'Receitas e Despesas CAN'!$I151:$X151)/'Receitas e Despesas CAN'!$H151,0)</f>
        <v>0</v>
      </c>
      <c r="AI154" s="90">
        <f>SUMPRODUCT($AC$9:$AG$9,$AC154:$AG154)*SUM('Controle CAN'!$J$56:$J$57)*AH154</f>
        <v>0</v>
      </c>
      <c r="AJ154" s="484"/>
      <c r="AK154" s="851">
        <f t="shared" si="86"/>
        <v>18302.121999999999</v>
      </c>
      <c r="AL154" s="851">
        <f t="shared" si="87"/>
        <v>18302.121999999999</v>
      </c>
      <c r="AM154" s="851">
        <f>SUM(AL$10:AL154)-SUM(AK$10:AK154)</f>
        <v>0</v>
      </c>
      <c r="AN154" s="851">
        <f t="shared" si="88"/>
        <v>20889</v>
      </c>
      <c r="AO154" s="851">
        <f t="shared" si="88"/>
        <v>10094.610588235293</v>
      </c>
      <c r="AQ154" s="83">
        <f>'Fluxos Fiscal CAN'!AO152</f>
        <v>149309.97895934756</v>
      </c>
      <c r="AR154" s="852">
        <f t="shared" ca="1" si="89"/>
        <v>149309.97895934756</v>
      </c>
      <c r="AS154" s="853">
        <f t="shared" ca="1" si="100"/>
        <v>0</v>
      </c>
      <c r="AT154" s="853">
        <f t="shared" ca="1" si="101"/>
        <v>0</v>
      </c>
      <c r="AU154" s="852">
        <f t="shared" ca="1" si="90"/>
        <v>149309.97895934756</v>
      </c>
      <c r="AV154" s="83">
        <f ca="1">IF(AU154-$BR154*'Controle CAN'!$M$23&lt;=0,0,AU154-$BR154*'Controle CAN'!$M$23)</f>
        <v>149289.97895934756</v>
      </c>
      <c r="AW154" s="851">
        <f ca="1">IF($C154&gt;'Controle CAN'!$D$14,0,(AU154*-'Controle CAN'!$D$29+AV154*-'Controle CAN'!$D$30))</f>
        <v>-37325.494739836889</v>
      </c>
      <c r="AX154" s="851">
        <f ca="1">IF($C154&gt;'Controle CAN'!$D$14,0,(AU154*-'Controle CAN'!$D$31))</f>
        <v>-13437.898106341279</v>
      </c>
      <c r="AY154" s="851">
        <f ca="1">-AS154*SUM('Controle CAN'!$D$29:$D$31)</f>
        <v>0</v>
      </c>
      <c r="AZ154" s="851">
        <f t="shared" ca="1" si="102"/>
        <v>0</v>
      </c>
      <c r="BA154" s="83">
        <f>-('Fluxos CAN'!F152-'Fluxos CAN'!AO152)</f>
        <v>0</v>
      </c>
      <c r="BB154" s="83">
        <f t="shared" si="91"/>
        <v>18302.121999999999</v>
      </c>
      <c r="BC154" s="83">
        <f t="shared" si="92"/>
        <v>-18302.121999999999</v>
      </c>
      <c r="BD154" s="83">
        <f>-'Fluxos CAN'!AZ152</f>
        <v>45006.434924769215</v>
      </c>
      <c r="BE154" s="853">
        <f>'Fluxos Fiscal CAN'!AI152</f>
        <v>-45006.434924769215</v>
      </c>
      <c r="BF154" s="853">
        <f t="shared" si="93"/>
        <v>0</v>
      </c>
      <c r="BG154" s="853">
        <f t="shared" si="94"/>
        <v>149309.97895934756</v>
      </c>
      <c r="BH154" s="853">
        <f t="shared" si="95"/>
        <v>149309.97895934756</v>
      </c>
      <c r="BI154" s="852">
        <f t="shared" ca="1" si="96"/>
        <v>149309.97895934756</v>
      </c>
      <c r="BJ154" s="853">
        <f t="shared" ca="1" si="103"/>
        <v>0</v>
      </c>
      <c r="BK154" s="853">
        <f t="shared" ca="1" si="104"/>
        <v>0</v>
      </c>
      <c r="BL154" s="852">
        <f t="shared" ca="1" si="76"/>
        <v>149309.97895934756</v>
      </c>
      <c r="BM154" s="83">
        <f ca="1">IF(BL154-$BR154*'Controle CAN'!$M$23&lt;=0,0,BL154-$BR154*'Controle CAN'!$M$23)</f>
        <v>149289.97895934756</v>
      </c>
      <c r="BN154" s="851">
        <f ca="1">IF($C154&gt;'Controle CAN'!$D$14,0,(BL154*-'Controle CAN'!$D$29+BM154*-'Controle CAN'!$D$30))</f>
        <v>-37325.494739836889</v>
      </c>
      <c r="BO154" s="851">
        <f ca="1">IF($C154&gt;'Controle CAN'!$D$14,0,BL154*-'Controle CAN'!$D$31)</f>
        <v>-13437.898106341279</v>
      </c>
      <c r="BP154" s="854">
        <f t="shared" ca="1" si="97"/>
        <v>-50763.392846178169</v>
      </c>
      <c r="BQ154" s="19"/>
      <c r="BR154" s="83">
        <f>IF(HLOOKUP($B154,'Controle CAN'!$J$28:$AX$29,2,0)="anual",12,IF(HLOOKUP($B154,'Controle CAN'!$J$28:$AX$29,2,0)="Trimestral",3,1))</f>
        <v>1</v>
      </c>
    </row>
    <row r="155" spans="2:70" s="483" customFormat="1">
      <c r="B155" s="124">
        <f t="shared" si="78"/>
        <v>2030</v>
      </c>
      <c r="C155" s="76">
        <f>'Aux_Inf. CAN'!C151</f>
        <v>47515</v>
      </c>
      <c r="D155" s="142">
        <f t="shared" si="79"/>
        <v>2</v>
      </c>
      <c r="E155" s="142">
        <f>IF(C155&lt;'Controle CAN'!$D$12,0,1)</f>
        <v>1</v>
      </c>
      <c r="F155" s="212">
        <f>'IFRS CAN'!D153</f>
        <v>13</v>
      </c>
      <c r="H155" s="484">
        <f>'Receitas e Despesas CAN'!$I152</f>
        <v>417780</v>
      </c>
      <c r="I155" s="484">
        <f t="shared" si="106"/>
        <v>15248.97</v>
      </c>
      <c r="J155" s="484">
        <f t="shared" si="106"/>
        <v>20889</v>
      </c>
      <c r="K155" s="484">
        <f t="shared" si="106"/>
        <v>0</v>
      </c>
      <c r="M155" s="484">
        <f>'Receitas e Despesas CAN'!$W152</f>
        <v>83648</v>
      </c>
      <c r="N155" s="484">
        <f>'Receitas e Despesas CAN'!AG152*'Controle CAN'!$G$40</f>
        <v>4962.0294117647054</v>
      </c>
      <c r="O155" s="484">
        <f t="shared" si="73"/>
        <v>3053.1519999999996</v>
      </c>
      <c r="P155" s="484">
        <f t="shared" si="73"/>
        <v>0</v>
      </c>
      <c r="Q155" s="484">
        <f t="shared" si="98"/>
        <v>10094.610588235293</v>
      </c>
      <c r="S155" s="484">
        <f t="shared" si="81"/>
        <v>0</v>
      </c>
      <c r="T155" s="484">
        <f t="shared" si="74"/>
        <v>0</v>
      </c>
      <c r="U155" s="484">
        <f t="shared" si="99"/>
        <v>0</v>
      </c>
      <c r="V155" s="484">
        <f t="shared" si="82"/>
        <v>0</v>
      </c>
      <c r="W155" s="147">
        <f t="shared" si="83"/>
        <v>0</v>
      </c>
      <c r="X155" s="147">
        <f t="shared" si="105"/>
        <v>18302.121999999999</v>
      </c>
      <c r="Y155" s="147">
        <f t="shared" si="105"/>
        <v>18302.121999999999</v>
      </c>
      <c r="Z155" s="242">
        <f t="shared" si="84"/>
        <v>18302.121999999999</v>
      </c>
      <c r="AA155" s="242">
        <f t="shared" si="85"/>
        <v>18302.121999999999</v>
      </c>
      <c r="AB155" s="484"/>
      <c r="AC155" s="19">
        <f>'Receitas e Despesas CAN'!AF152</f>
        <v>11699.986666666666</v>
      </c>
      <c r="AD155" s="19">
        <f>'Receitas e Despesas CAN'!AG152</f>
        <v>41350.245098039217</v>
      </c>
      <c r="AE155" s="19">
        <f>'Receitas e Despesas CAN'!AH152</f>
        <v>30203.628429608754</v>
      </c>
      <c r="AF155" s="19">
        <f>'Receitas e Despesas CAN'!AI152</f>
        <v>126310</v>
      </c>
      <c r="AG155" s="19">
        <f>'Receitas e Despesas CAN'!AK152</f>
        <v>16650.100000000002</v>
      </c>
      <c r="AH155" s="1052">
        <f>IFERROR(SUMIF('Receitas e Despesas CAN'!$I$6:$X$6,"Não Cumulativo",'Receitas e Despesas CAN'!$I152:$X152)/'Receitas e Despesas CAN'!$H152,0)</f>
        <v>0</v>
      </c>
      <c r="AI155" s="90">
        <f>SUMPRODUCT($AC$9:$AG$9,$AC155:$AG155)*SUM('Controle CAN'!$J$56:$J$57)*AH155</f>
        <v>0</v>
      </c>
      <c r="AJ155" s="484"/>
      <c r="AK155" s="851">
        <f t="shared" si="86"/>
        <v>18302.121999999999</v>
      </c>
      <c r="AL155" s="851">
        <f t="shared" si="87"/>
        <v>18302.121999999999</v>
      </c>
      <c r="AM155" s="851">
        <f>SUM(AL$10:AL155)-SUM(AK$10:AK155)</f>
        <v>0</v>
      </c>
      <c r="AN155" s="851">
        <f t="shared" si="88"/>
        <v>20889</v>
      </c>
      <c r="AO155" s="851">
        <f t="shared" si="88"/>
        <v>10094.610588235293</v>
      </c>
      <c r="AQ155" s="83">
        <f>'Fluxos Fiscal CAN'!AO153</f>
        <v>149309.97895934756</v>
      </c>
      <c r="AR155" s="852">
        <f t="shared" ca="1" si="89"/>
        <v>149309.97895934756</v>
      </c>
      <c r="AS155" s="853">
        <f t="shared" ca="1" si="100"/>
        <v>0</v>
      </c>
      <c r="AT155" s="853">
        <f t="shared" ca="1" si="101"/>
        <v>0</v>
      </c>
      <c r="AU155" s="852">
        <f t="shared" ca="1" si="90"/>
        <v>149309.97895934756</v>
      </c>
      <c r="AV155" s="83">
        <f ca="1">IF(AU155-$BR155*'Controle CAN'!$M$23&lt;=0,0,AU155-$BR155*'Controle CAN'!$M$23)</f>
        <v>149289.97895934756</v>
      </c>
      <c r="AW155" s="851">
        <f ca="1">IF($C155&gt;'Controle CAN'!$D$14,0,(AU155*-'Controle CAN'!$D$29+AV155*-'Controle CAN'!$D$30))</f>
        <v>-37325.494739836889</v>
      </c>
      <c r="AX155" s="851">
        <f ca="1">IF($C155&gt;'Controle CAN'!$D$14,0,(AU155*-'Controle CAN'!$D$31))</f>
        <v>-13437.898106341279</v>
      </c>
      <c r="AY155" s="851">
        <f ca="1">-AS155*SUM('Controle CAN'!$D$29:$D$31)</f>
        <v>0</v>
      </c>
      <c r="AZ155" s="851">
        <f t="shared" ca="1" si="102"/>
        <v>0</v>
      </c>
      <c r="BA155" s="83">
        <f>-('Fluxos CAN'!F153-'Fluxos CAN'!AO153)</f>
        <v>0</v>
      </c>
      <c r="BB155" s="83">
        <f t="shared" si="91"/>
        <v>18302.121999999999</v>
      </c>
      <c r="BC155" s="83">
        <f t="shared" si="92"/>
        <v>-18302.121999999999</v>
      </c>
      <c r="BD155" s="83">
        <f>-'Fluxos CAN'!AZ153</f>
        <v>45006.434924769215</v>
      </c>
      <c r="BE155" s="853">
        <f>'Fluxos Fiscal CAN'!AI153</f>
        <v>-45006.434924769215</v>
      </c>
      <c r="BF155" s="853">
        <f t="shared" si="93"/>
        <v>0</v>
      </c>
      <c r="BG155" s="853">
        <f t="shared" si="94"/>
        <v>149309.97895934756</v>
      </c>
      <c r="BH155" s="853">
        <f t="shared" si="95"/>
        <v>149309.97895934756</v>
      </c>
      <c r="BI155" s="852">
        <f t="shared" ca="1" si="96"/>
        <v>149309.97895934756</v>
      </c>
      <c r="BJ155" s="853">
        <f t="shared" ca="1" si="103"/>
        <v>0</v>
      </c>
      <c r="BK155" s="853">
        <f t="shared" ca="1" si="104"/>
        <v>0</v>
      </c>
      <c r="BL155" s="852">
        <f t="shared" ca="1" si="76"/>
        <v>149309.97895934756</v>
      </c>
      <c r="BM155" s="83">
        <f ca="1">IF(BL155-$BR155*'Controle CAN'!$M$23&lt;=0,0,BL155-$BR155*'Controle CAN'!$M$23)</f>
        <v>149289.97895934756</v>
      </c>
      <c r="BN155" s="851">
        <f ca="1">IF($C155&gt;'Controle CAN'!$D$14,0,(BL155*-'Controle CAN'!$D$29+BM155*-'Controle CAN'!$D$30))</f>
        <v>-37325.494739836889</v>
      </c>
      <c r="BO155" s="851">
        <f ca="1">IF($C155&gt;'Controle CAN'!$D$14,0,BL155*-'Controle CAN'!$D$31)</f>
        <v>-13437.898106341279</v>
      </c>
      <c r="BP155" s="854">
        <f t="shared" ca="1" si="97"/>
        <v>-50763.392846178169</v>
      </c>
      <c r="BQ155" s="19"/>
      <c r="BR155" s="83">
        <f>IF(HLOOKUP($B155,'Controle CAN'!$J$28:$AX$29,2,0)="anual",12,IF(HLOOKUP($B155,'Controle CAN'!$J$28:$AX$29,2,0)="Trimestral",3,1))</f>
        <v>1</v>
      </c>
    </row>
    <row r="156" spans="2:70" s="483" customFormat="1">
      <c r="B156" s="124">
        <f t="shared" si="78"/>
        <v>2030</v>
      </c>
      <c r="C156" s="76">
        <f>'Aux_Inf. CAN'!C152</f>
        <v>47543</v>
      </c>
      <c r="D156" s="142">
        <f t="shared" si="79"/>
        <v>3</v>
      </c>
      <c r="E156" s="142">
        <f>IF(C156&lt;'Controle CAN'!$D$12,0,1)</f>
        <v>1</v>
      </c>
      <c r="F156" s="212">
        <f>'IFRS CAN'!D154</f>
        <v>13</v>
      </c>
      <c r="H156" s="484">
        <f>'Receitas e Despesas CAN'!$I153</f>
        <v>208890</v>
      </c>
      <c r="I156" s="484">
        <f t="shared" si="106"/>
        <v>7624.4849999999997</v>
      </c>
      <c r="J156" s="484">
        <f t="shared" si="106"/>
        <v>10444.5</v>
      </c>
      <c r="K156" s="484">
        <f t="shared" si="106"/>
        <v>0</v>
      </c>
      <c r="M156" s="484">
        <f>'Receitas e Despesas CAN'!$W153</f>
        <v>41824</v>
      </c>
      <c r="N156" s="484">
        <f>'Receitas e Despesas CAN'!AG153*'Controle CAN'!$G$40</f>
        <v>4962.0294117647054</v>
      </c>
      <c r="O156" s="484">
        <f t="shared" si="73"/>
        <v>1526.5759999999998</v>
      </c>
      <c r="P156" s="484">
        <f t="shared" si="73"/>
        <v>0</v>
      </c>
      <c r="Q156" s="484">
        <f t="shared" si="98"/>
        <v>2566.2905882352943</v>
      </c>
      <c r="S156" s="484">
        <f t="shared" si="81"/>
        <v>0</v>
      </c>
      <c r="T156" s="484">
        <f t="shared" si="74"/>
        <v>0</v>
      </c>
      <c r="U156" s="484">
        <f t="shared" si="99"/>
        <v>0</v>
      </c>
      <c r="V156" s="484">
        <f t="shared" si="82"/>
        <v>0</v>
      </c>
      <c r="W156" s="147">
        <f t="shared" si="83"/>
        <v>0</v>
      </c>
      <c r="X156" s="147">
        <f t="shared" si="105"/>
        <v>9151.0609999999997</v>
      </c>
      <c r="Y156" s="147">
        <f t="shared" si="105"/>
        <v>9151.0609999999997</v>
      </c>
      <c r="Z156" s="242">
        <f t="shared" si="84"/>
        <v>9151.0609999999997</v>
      </c>
      <c r="AA156" s="242">
        <f t="shared" si="85"/>
        <v>9151.0609999999997</v>
      </c>
      <c r="AB156" s="484"/>
      <c r="AC156" s="19">
        <f>'Receitas e Despesas CAN'!AF153</f>
        <v>11699.986666666666</v>
      </c>
      <c r="AD156" s="19">
        <f>'Receitas e Despesas CAN'!AG153</f>
        <v>41350.245098039217</v>
      </c>
      <c r="AE156" s="19">
        <f>'Receitas e Despesas CAN'!AH153</f>
        <v>30203.628429608754</v>
      </c>
      <c r="AF156" s="19">
        <f>'Receitas e Despesas CAN'!AI153</f>
        <v>126310</v>
      </c>
      <c r="AG156" s="19">
        <f>'Receitas e Despesas CAN'!AK153</f>
        <v>16650.100000000002</v>
      </c>
      <c r="AH156" s="1052">
        <f>IFERROR(SUMIF('Receitas e Despesas CAN'!$I$6:$X$6,"Não Cumulativo",'Receitas e Despesas CAN'!$I153:$X153)/'Receitas e Despesas CAN'!$H153,0)</f>
        <v>0</v>
      </c>
      <c r="AI156" s="90">
        <f>SUMPRODUCT($AC$9:$AG$9,$AC156:$AG156)*SUM('Controle CAN'!$J$56:$J$57)*AH156</f>
        <v>0</v>
      </c>
      <c r="AJ156" s="484"/>
      <c r="AK156" s="851">
        <f t="shared" si="86"/>
        <v>9151.0609999999997</v>
      </c>
      <c r="AL156" s="851">
        <f t="shared" si="87"/>
        <v>9151.0609999999997</v>
      </c>
      <c r="AM156" s="851">
        <f>SUM(AL$10:AL156)-SUM(AK$10:AK156)</f>
        <v>0</v>
      </c>
      <c r="AN156" s="851">
        <f t="shared" si="88"/>
        <v>10444.5</v>
      </c>
      <c r="AO156" s="851">
        <f t="shared" si="88"/>
        <v>2566.2905882352943</v>
      </c>
      <c r="AQ156" s="83">
        <f>'Fluxos Fiscal CAN'!AO154</f>
        <v>-46762.64257826739</v>
      </c>
      <c r="AR156" s="852">
        <f t="shared" ca="1" si="89"/>
        <v>0</v>
      </c>
      <c r="AS156" s="853">
        <f t="shared" ca="1" si="100"/>
        <v>-46762.64257826739</v>
      </c>
      <c r="AT156" s="853">
        <f t="shared" ca="1" si="101"/>
        <v>0</v>
      </c>
      <c r="AU156" s="852">
        <f t="shared" ca="1" si="90"/>
        <v>0</v>
      </c>
      <c r="AV156" s="83">
        <f ca="1">IF(AU156-$BR156*'Controle CAN'!$M$23&lt;=0,0,AU156-$BR156*'Controle CAN'!$M$23)</f>
        <v>0</v>
      </c>
      <c r="AW156" s="851">
        <f ca="1">IF($C156&gt;'Controle CAN'!$D$14,0,(AU156*-'Controle CAN'!$D$29+AV156*-'Controle CAN'!$D$30))</f>
        <v>0</v>
      </c>
      <c r="AX156" s="851">
        <f ca="1">IF($C156&gt;'Controle CAN'!$D$14,0,(AU156*-'Controle CAN'!$D$31))</f>
        <v>0</v>
      </c>
      <c r="AY156" s="851">
        <f ca="1">-AS156*SUM('Controle CAN'!$D$29:$D$31)</f>
        <v>15899.298476610911</v>
      </c>
      <c r="AZ156" s="851">
        <f t="shared" ca="1" si="102"/>
        <v>15899.298476610911</v>
      </c>
      <c r="BA156" s="83">
        <f>-('Fluxos CAN'!F154-'Fluxos CAN'!AO154)</f>
        <v>0</v>
      </c>
      <c r="BB156" s="83">
        <f t="shared" si="91"/>
        <v>9151.0609999999997</v>
      </c>
      <c r="BC156" s="83">
        <f t="shared" si="92"/>
        <v>-9151.0609999999997</v>
      </c>
      <c r="BD156" s="83">
        <f>-'Fluxos CAN'!AZ154</f>
        <v>22503.217462384142</v>
      </c>
      <c r="BE156" s="853">
        <f>'Fluxos Fiscal CAN'!AI154</f>
        <v>-22503.217462384142</v>
      </c>
      <c r="BF156" s="853">
        <f t="shared" si="93"/>
        <v>0</v>
      </c>
      <c r="BG156" s="853">
        <f t="shared" si="94"/>
        <v>-46762.64257826739</v>
      </c>
      <c r="BH156" s="853">
        <f t="shared" si="95"/>
        <v>-46762.64257826739</v>
      </c>
      <c r="BI156" s="852">
        <f t="shared" ca="1" si="96"/>
        <v>0</v>
      </c>
      <c r="BJ156" s="853">
        <f t="shared" ca="1" si="103"/>
        <v>-46762.64257826739</v>
      </c>
      <c r="BK156" s="853">
        <f t="shared" ca="1" si="104"/>
        <v>0</v>
      </c>
      <c r="BL156" s="852">
        <f t="shared" ca="1" si="76"/>
        <v>0</v>
      </c>
      <c r="BM156" s="83">
        <f ca="1">IF(BL156-$BR156*'Controle CAN'!$M$23&lt;=0,0,BL156-$BR156*'Controle CAN'!$M$23)</f>
        <v>0</v>
      </c>
      <c r="BN156" s="851">
        <f ca="1">IF($C156&gt;'Controle CAN'!$D$14,0,(BL156*-'Controle CAN'!$D$29+BM156*-'Controle CAN'!$D$30))</f>
        <v>0</v>
      </c>
      <c r="BO156" s="851">
        <f ca="1">IF($C156&gt;'Controle CAN'!$D$14,0,BL156*-'Controle CAN'!$D$31)</f>
        <v>0</v>
      </c>
      <c r="BP156" s="854">
        <f t="shared" ca="1" si="97"/>
        <v>0</v>
      </c>
      <c r="BQ156" s="19"/>
      <c r="BR156" s="83">
        <f>IF(HLOOKUP($B156,'Controle CAN'!$J$28:$AX$29,2,0)="anual",12,IF(HLOOKUP($B156,'Controle CAN'!$J$28:$AX$29,2,0)="Trimestral",3,1))</f>
        <v>1</v>
      </c>
    </row>
    <row r="157" spans="2:70" s="483" customFormat="1">
      <c r="B157" s="124">
        <f t="shared" si="78"/>
        <v>2030</v>
      </c>
      <c r="C157" s="76">
        <f>'Aux_Inf. CAN'!C153</f>
        <v>47574</v>
      </c>
      <c r="D157" s="142">
        <f t="shared" si="79"/>
        <v>4</v>
      </c>
      <c r="E157" s="142">
        <f>IF(C157&lt;'Controle CAN'!$D$12,0,1)</f>
        <v>1</v>
      </c>
      <c r="F157" s="212">
        <f>'IFRS CAN'!D155</f>
        <v>13</v>
      </c>
      <c r="H157" s="484">
        <f>'Receitas e Despesas CAN'!$I154</f>
        <v>208890</v>
      </c>
      <c r="I157" s="484">
        <f t="shared" si="106"/>
        <v>7624.4849999999997</v>
      </c>
      <c r="J157" s="484">
        <f t="shared" si="106"/>
        <v>10444.5</v>
      </c>
      <c r="K157" s="484">
        <f t="shared" si="106"/>
        <v>0</v>
      </c>
      <c r="M157" s="484">
        <f>'Receitas e Despesas CAN'!$W154</f>
        <v>41824</v>
      </c>
      <c r="N157" s="484">
        <f>'Receitas e Despesas CAN'!AG154*'Controle CAN'!$G$40</f>
        <v>4962.0294117647054</v>
      </c>
      <c r="O157" s="484">
        <f t="shared" si="73"/>
        <v>1526.5759999999998</v>
      </c>
      <c r="P157" s="484">
        <f t="shared" si="73"/>
        <v>0</v>
      </c>
      <c r="Q157" s="484">
        <f t="shared" si="98"/>
        <v>2566.2905882352943</v>
      </c>
      <c r="S157" s="484">
        <f t="shared" si="81"/>
        <v>0</v>
      </c>
      <c r="T157" s="484">
        <f t="shared" si="74"/>
        <v>0</v>
      </c>
      <c r="U157" s="484">
        <f t="shared" si="99"/>
        <v>0</v>
      </c>
      <c r="V157" s="484">
        <f t="shared" si="82"/>
        <v>0</v>
      </c>
      <c r="W157" s="147">
        <f t="shared" si="83"/>
        <v>0</v>
      </c>
      <c r="X157" s="147">
        <f t="shared" si="105"/>
        <v>9151.0609999999997</v>
      </c>
      <c r="Y157" s="147">
        <f t="shared" si="105"/>
        <v>9151.0609999999997</v>
      </c>
      <c r="Z157" s="242">
        <f t="shared" si="84"/>
        <v>9151.0609999999997</v>
      </c>
      <c r="AA157" s="242">
        <f t="shared" si="85"/>
        <v>9151.0609999999997</v>
      </c>
      <c r="AB157" s="484"/>
      <c r="AC157" s="19">
        <f>'Receitas e Despesas CAN'!AF154</f>
        <v>11699.986666666666</v>
      </c>
      <c r="AD157" s="19">
        <f>'Receitas e Despesas CAN'!AG154</f>
        <v>41350.245098039217</v>
      </c>
      <c r="AE157" s="19">
        <f>'Receitas e Despesas CAN'!AH154</f>
        <v>30203.628429608754</v>
      </c>
      <c r="AF157" s="19">
        <f>'Receitas e Despesas CAN'!AI154</f>
        <v>126310</v>
      </c>
      <c r="AG157" s="19">
        <f>'Receitas e Despesas CAN'!AK154</f>
        <v>16650.100000000002</v>
      </c>
      <c r="AH157" s="1052">
        <f>IFERROR(SUMIF('Receitas e Despesas CAN'!$I$6:$X$6,"Não Cumulativo",'Receitas e Despesas CAN'!$I154:$X154)/'Receitas e Despesas CAN'!$H154,0)</f>
        <v>0</v>
      </c>
      <c r="AI157" s="90">
        <f>SUMPRODUCT($AC$9:$AG$9,$AC157:$AG157)*SUM('Controle CAN'!$J$56:$J$57)*AH157</f>
        <v>0</v>
      </c>
      <c r="AJ157" s="484"/>
      <c r="AK157" s="851">
        <f t="shared" si="86"/>
        <v>9151.0609999999997</v>
      </c>
      <c r="AL157" s="851">
        <f t="shared" si="87"/>
        <v>9151.0609999999997</v>
      </c>
      <c r="AM157" s="851">
        <f>SUM(AL$10:AL157)-SUM(AK$10:AK157)</f>
        <v>0</v>
      </c>
      <c r="AN157" s="851">
        <f t="shared" si="88"/>
        <v>10444.5</v>
      </c>
      <c r="AO157" s="851">
        <f t="shared" si="88"/>
        <v>2566.2905882352943</v>
      </c>
      <c r="AQ157" s="83">
        <f>'Fluxos Fiscal CAN'!AO155</f>
        <v>-46762.642578268322</v>
      </c>
      <c r="AR157" s="852">
        <f t="shared" ca="1" si="89"/>
        <v>0</v>
      </c>
      <c r="AS157" s="853">
        <f t="shared" ca="1" si="100"/>
        <v>-93525.285156535712</v>
      </c>
      <c r="AT157" s="853">
        <f t="shared" ca="1" si="101"/>
        <v>0</v>
      </c>
      <c r="AU157" s="852">
        <f t="shared" ca="1" si="90"/>
        <v>0</v>
      </c>
      <c r="AV157" s="83">
        <f ca="1">IF(AU157-$BR157*'Controle CAN'!$M$23&lt;=0,0,AU157-$BR157*'Controle CAN'!$M$23)</f>
        <v>0</v>
      </c>
      <c r="AW157" s="851">
        <f ca="1">IF($C157&gt;'Controle CAN'!$D$14,0,(AU157*-'Controle CAN'!$D$29+AV157*-'Controle CAN'!$D$30))</f>
        <v>0</v>
      </c>
      <c r="AX157" s="851">
        <f ca="1">IF($C157&gt;'Controle CAN'!$D$14,0,(AU157*-'Controle CAN'!$D$31))</f>
        <v>0</v>
      </c>
      <c r="AY157" s="851">
        <f ca="1">-AS157*SUM('Controle CAN'!$D$29:$D$31)</f>
        <v>31798.596953222139</v>
      </c>
      <c r="AZ157" s="851">
        <f t="shared" ca="1" si="102"/>
        <v>15899.298476611228</v>
      </c>
      <c r="BA157" s="83">
        <f>-('Fluxos CAN'!F155-'Fluxos CAN'!AO155)</f>
        <v>0</v>
      </c>
      <c r="BB157" s="83">
        <f t="shared" si="91"/>
        <v>9151.0609999999997</v>
      </c>
      <c r="BC157" s="83">
        <f t="shared" si="92"/>
        <v>-9151.0609999999997</v>
      </c>
      <c r="BD157" s="83">
        <f>-'Fluxos CAN'!AZ155</f>
        <v>22503.217462385073</v>
      </c>
      <c r="BE157" s="853">
        <f>'Fluxos Fiscal CAN'!AI155</f>
        <v>-22503.217462385073</v>
      </c>
      <c r="BF157" s="853">
        <f t="shared" si="93"/>
        <v>0</v>
      </c>
      <c r="BG157" s="853">
        <f t="shared" si="94"/>
        <v>-46762.642578268322</v>
      </c>
      <c r="BH157" s="853">
        <f t="shared" si="95"/>
        <v>-46762.642578268322</v>
      </c>
      <c r="BI157" s="852">
        <f t="shared" ca="1" si="96"/>
        <v>0</v>
      </c>
      <c r="BJ157" s="853">
        <f t="shared" ca="1" si="103"/>
        <v>-93525.285156535712</v>
      </c>
      <c r="BK157" s="853">
        <f t="shared" ca="1" si="104"/>
        <v>0</v>
      </c>
      <c r="BL157" s="852">
        <f t="shared" ca="1" si="76"/>
        <v>0</v>
      </c>
      <c r="BM157" s="83">
        <f ca="1">IF(BL157-$BR157*'Controle CAN'!$M$23&lt;=0,0,BL157-$BR157*'Controle CAN'!$M$23)</f>
        <v>0</v>
      </c>
      <c r="BN157" s="851">
        <f ca="1">IF($C157&gt;'Controle CAN'!$D$14,0,(BL157*-'Controle CAN'!$D$29+BM157*-'Controle CAN'!$D$30))</f>
        <v>0</v>
      </c>
      <c r="BO157" s="851">
        <f ca="1">IF($C157&gt;'Controle CAN'!$D$14,0,BL157*-'Controle CAN'!$D$31)</f>
        <v>0</v>
      </c>
      <c r="BP157" s="854">
        <f t="shared" ca="1" si="97"/>
        <v>0</v>
      </c>
      <c r="BQ157" s="19"/>
      <c r="BR157" s="83">
        <f>IF(HLOOKUP($B157,'Controle CAN'!$J$28:$AX$29,2,0)="anual",12,IF(HLOOKUP($B157,'Controle CAN'!$J$28:$AX$29,2,0)="Trimestral",3,1))</f>
        <v>1</v>
      </c>
    </row>
    <row r="158" spans="2:70" s="483" customFormat="1">
      <c r="B158" s="124">
        <f t="shared" si="78"/>
        <v>2030</v>
      </c>
      <c r="C158" s="76">
        <f>'Aux_Inf. CAN'!C154</f>
        <v>47604</v>
      </c>
      <c r="D158" s="142">
        <f t="shared" si="79"/>
        <v>5</v>
      </c>
      <c r="E158" s="142">
        <f>IF(C158&lt;'Controle CAN'!$D$12,0,1)</f>
        <v>1</v>
      </c>
      <c r="F158" s="212">
        <f>'IFRS CAN'!D156</f>
        <v>13</v>
      </c>
      <c r="H158" s="484">
        <f>'Receitas e Despesas CAN'!$I155</f>
        <v>334224</v>
      </c>
      <c r="I158" s="484">
        <f t="shared" si="106"/>
        <v>12199.175999999999</v>
      </c>
      <c r="J158" s="484">
        <f t="shared" si="106"/>
        <v>16711.2</v>
      </c>
      <c r="K158" s="484">
        <f t="shared" si="106"/>
        <v>0</v>
      </c>
      <c r="M158" s="484">
        <f>'Receitas e Despesas CAN'!$W155</f>
        <v>66918.400000000009</v>
      </c>
      <c r="N158" s="484">
        <f>'Receitas e Despesas CAN'!AG155*'Controle CAN'!$G$40</f>
        <v>4962.0294117647054</v>
      </c>
      <c r="O158" s="484">
        <f t="shared" si="73"/>
        <v>2442.5216</v>
      </c>
      <c r="P158" s="484">
        <f t="shared" si="73"/>
        <v>0</v>
      </c>
      <c r="Q158" s="484">
        <f t="shared" si="98"/>
        <v>7083.2825882352963</v>
      </c>
      <c r="S158" s="484">
        <f t="shared" si="81"/>
        <v>0</v>
      </c>
      <c r="T158" s="484">
        <f t="shared" si="74"/>
        <v>0</v>
      </c>
      <c r="U158" s="484">
        <f t="shared" si="99"/>
        <v>0</v>
      </c>
      <c r="V158" s="484">
        <f t="shared" si="82"/>
        <v>0</v>
      </c>
      <c r="W158" s="147">
        <f t="shared" si="83"/>
        <v>0</v>
      </c>
      <c r="X158" s="147">
        <f t="shared" si="105"/>
        <v>14641.6976</v>
      </c>
      <c r="Y158" s="147">
        <f t="shared" si="105"/>
        <v>14641.6976</v>
      </c>
      <c r="Z158" s="242">
        <f t="shared" si="84"/>
        <v>14641.6976</v>
      </c>
      <c r="AA158" s="242">
        <f t="shared" si="85"/>
        <v>14641.6976</v>
      </c>
      <c r="AB158" s="484"/>
      <c r="AC158" s="19">
        <f>'Receitas e Despesas CAN'!AF155</f>
        <v>11699.986666666666</v>
      </c>
      <c r="AD158" s="19">
        <f>'Receitas e Despesas CAN'!AG155</f>
        <v>41350.245098039217</v>
      </c>
      <c r="AE158" s="19">
        <f>'Receitas e Despesas CAN'!AH155</f>
        <v>30203.628429608754</v>
      </c>
      <c r="AF158" s="19">
        <f>'Receitas e Despesas CAN'!AI155</f>
        <v>126310</v>
      </c>
      <c r="AG158" s="19">
        <f>'Receitas e Despesas CAN'!AK155</f>
        <v>16650.100000000002</v>
      </c>
      <c r="AH158" s="1052">
        <f>IFERROR(SUMIF('Receitas e Despesas CAN'!$I$6:$X$6,"Não Cumulativo",'Receitas e Despesas CAN'!$I155:$X155)/'Receitas e Despesas CAN'!$H155,0)</f>
        <v>0</v>
      </c>
      <c r="AI158" s="90">
        <f>SUMPRODUCT($AC$9:$AG$9,$AC158:$AG158)*SUM('Controle CAN'!$J$56:$J$57)*AH158</f>
        <v>0</v>
      </c>
      <c r="AJ158" s="484"/>
      <c r="AK158" s="851">
        <f t="shared" si="86"/>
        <v>14641.6976</v>
      </c>
      <c r="AL158" s="851">
        <f t="shared" si="87"/>
        <v>14641.6976</v>
      </c>
      <c r="AM158" s="851">
        <f>SUM(AL$10:AL158)-SUM(AK$10:AK158)</f>
        <v>0</v>
      </c>
      <c r="AN158" s="851">
        <f t="shared" si="88"/>
        <v>16711.2</v>
      </c>
      <c r="AO158" s="851">
        <f t="shared" si="88"/>
        <v>7083.2825882352963</v>
      </c>
      <c r="AQ158" s="83">
        <f>'Fluxos Fiscal CAN'!AO156</f>
        <v>70880.930344301581</v>
      </c>
      <c r="AR158" s="852">
        <f t="shared" ca="1" si="89"/>
        <v>70880.930344301581</v>
      </c>
      <c r="AS158" s="853">
        <f t="shared" ca="1" si="100"/>
        <v>-72261.006053245233</v>
      </c>
      <c r="AT158" s="853">
        <f t="shared" ca="1" si="101"/>
        <v>21264.279103290475</v>
      </c>
      <c r="AU158" s="852">
        <f t="shared" ca="1" si="90"/>
        <v>49616.651241011103</v>
      </c>
      <c r="AV158" s="83">
        <f ca="1">IF(AU158-$BR158*'Controle CAN'!$M$23&lt;=0,0,AU158-$BR158*'Controle CAN'!$M$23)</f>
        <v>49596.651241011103</v>
      </c>
      <c r="AW158" s="851">
        <f ca="1">IF($C158&gt;'Controle CAN'!$D$14,0,(AU158*-'Controle CAN'!$D$29+AV158*-'Controle CAN'!$D$30))</f>
        <v>-12402.162810252776</v>
      </c>
      <c r="AX158" s="851">
        <f ca="1">IF($C158&gt;'Controle CAN'!$D$14,0,(AU158*-'Controle CAN'!$D$31))</f>
        <v>-4465.4986116909995</v>
      </c>
      <c r="AY158" s="851">
        <f ca="1">-AS158*SUM('Controle CAN'!$D$29:$D$31)</f>
        <v>24568.742058103377</v>
      </c>
      <c r="AZ158" s="851">
        <f t="shared" ca="1" si="102"/>
        <v>-7229.8548951187622</v>
      </c>
      <c r="BA158" s="83">
        <f>-('Fluxos CAN'!F156-'Fluxos CAN'!AO156)</f>
        <v>0</v>
      </c>
      <c r="BB158" s="83">
        <f t="shared" si="91"/>
        <v>14641.6976</v>
      </c>
      <c r="BC158" s="83">
        <f t="shared" si="92"/>
        <v>-14641.6976</v>
      </c>
      <c r="BD158" s="83">
        <f>-'Fluxos CAN'!AZ156</f>
        <v>36005.147939815186</v>
      </c>
      <c r="BE158" s="853">
        <f>'Fluxos Fiscal CAN'!AI156</f>
        <v>-36005.147939815186</v>
      </c>
      <c r="BF158" s="853">
        <f t="shared" si="93"/>
        <v>0</v>
      </c>
      <c r="BG158" s="853">
        <f t="shared" si="94"/>
        <v>70880.930344301581</v>
      </c>
      <c r="BH158" s="853">
        <f t="shared" si="95"/>
        <v>70880.930344301581</v>
      </c>
      <c r="BI158" s="852">
        <f t="shared" ca="1" si="96"/>
        <v>70880.930344301581</v>
      </c>
      <c r="BJ158" s="853">
        <f t="shared" ca="1" si="103"/>
        <v>-72261.006053245233</v>
      </c>
      <c r="BK158" s="853">
        <f t="shared" ca="1" si="104"/>
        <v>21264.279103290475</v>
      </c>
      <c r="BL158" s="852">
        <f t="shared" ca="1" si="76"/>
        <v>49616.651241011103</v>
      </c>
      <c r="BM158" s="83">
        <f ca="1">IF(BL158-$BR158*'Controle CAN'!$M$23&lt;=0,0,BL158-$BR158*'Controle CAN'!$M$23)</f>
        <v>49596.651241011103</v>
      </c>
      <c r="BN158" s="851">
        <f ca="1">IF($C158&gt;'Controle CAN'!$D$14,0,(BL158*-'Controle CAN'!$D$29+BM158*-'Controle CAN'!$D$30))</f>
        <v>-12402.162810252776</v>
      </c>
      <c r="BO158" s="851">
        <f ca="1">IF($C158&gt;'Controle CAN'!$D$14,0,BL158*-'Controle CAN'!$D$31)</f>
        <v>-4465.4986116909995</v>
      </c>
      <c r="BP158" s="854">
        <f t="shared" ca="1" si="97"/>
        <v>-16867.661421943776</v>
      </c>
      <c r="BQ158" s="19"/>
      <c r="BR158" s="83">
        <f>IF(HLOOKUP($B158,'Controle CAN'!$J$28:$AX$29,2,0)="anual",12,IF(HLOOKUP($B158,'Controle CAN'!$J$28:$AX$29,2,0)="Trimestral",3,1))</f>
        <v>1</v>
      </c>
    </row>
    <row r="159" spans="2:70" s="483" customFormat="1">
      <c r="B159" s="124">
        <f t="shared" si="78"/>
        <v>2030</v>
      </c>
      <c r="C159" s="76">
        <f>'Aux_Inf. CAN'!C155</f>
        <v>47635</v>
      </c>
      <c r="D159" s="142">
        <f t="shared" si="79"/>
        <v>6</v>
      </c>
      <c r="E159" s="142">
        <f>IF(C159&lt;'Controle CAN'!$D$12,0,1)</f>
        <v>1</v>
      </c>
      <c r="F159" s="212">
        <f>'IFRS CAN'!D157</f>
        <v>13</v>
      </c>
      <c r="H159" s="484">
        <f>'Receitas e Despesas CAN'!$I156</f>
        <v>208890</v>
      </c>
      <c r="I159" s="484">
        <f t="shared" si="106"/>
        <v>7624.4849999999997</v>
      </c>
      <c r="J159" s="484">
        <f t="shared" si="106"/>
        <v>10444.5</v>
      </c>
      <c r="K159" s="484">
        <f t="shared" si="106"/>
        <v>0</v>
      </c>
      <c r="M159" s="484">
        <f>'Receitas e Despesas CAN'!$W156</f>
        <v>41824</v>
      </c>
      <c r="N159" s="484">
        <f>'Receitas e Despesas CAN'!AG156*'Controle CAN'!$G$40</f>
        <v>4962.0294117647054</v>
      </c>
      <c r="O159" s="484">
        <f t="shared" si="73"/>
        <v>1526.5759999999998</v>
      </c>
      <c r="P159" s="484">
        <f t="shared" si="73"/>
        <v>0</v>
      </c>
      <c r="Q159" s="484">
        <f t="shared" si="98"/>
        <v>2566.2905882352943</v>
      </c>
      <c r="S159" s="484">
        <f t="shared" si="81"/>
        <v>0</v>
      </c>
      <c r="T159" s="484">
        <f t="shared" si="74"/>
        <v>0</v>
      </c>
      <c r="U159" s="484">
        <f t="shared" si="99"/>
        <v>0</v>
      </c>
      <c r="V159" s="484">
        <f t="shared" si="82"/>
        <v>0</v>
      </c>
      <c r="W159" s="147">
        <f t="shared" si="83"/>
        <v>0</v>
      </c>
      <c r="X159" s="147">
        <f t="shared" si="105"/>
        <v>9151.0609999999997</v>
      </c>
      <c r="Y159" s="147">
        <f t="shared" si="105"/>
        <v>9151.0609999999997</v>
      </c>
      <c r="Z159" s="242">
        <f t="shared" si="84"/>
        <v>9151.0609999999997</v>
      </c>
      <c r="AA159" s="242">
        <f t="shared" si="85"/>
        <v>9151.0609999999997</v>
      </c>
      <c r="AB159" s="484"/>
      <c r="AC159" s="19">
        <f>'Receitas e Despesas CAN'!AF156</f>
        <v>11699.986666666666</v>
      </c>
      <c r="AD159" s="19">
        <f>'Receitas e Despesas CAN'!AG156</f>
        <v>41350.245098039217</v>
      </c>
      <c r="AE159" s="19">
        <f>'Receitas e Despesas CAN'!AH156</f>
        <v>30203.628429608754</v>
      </c>
      <c r="AF159" s="19">
        <f>'Receitas e Despesas CAN'!AI156</f>
        <v>126310</v>
      </c>
      <c r="AG159" s="19">
        <f>'Receitas e Despesas CAN'!AK156</f>
        <v>16650.100000000002</v>
      </c>
      <c r="AH159" s="1052">
        <f>IFERROR(SUMIF('Receitas e Despesas CAN'!$I$6:$X$6,"Não Cumulativo",'Receitas e Despesas CAN'!$I156:$X156)/'Receitas e Despesas CAN'!$H156,0)</f>
        <v>0</v>
      </c>
      <c r="AI159" s="90">
        <f>SUMPRODUCT($AC$9:$AG$9,$AC159:$AG159)*SUM('Controle CAN'!$J$56:$J$57)*AH159</f>
        <v>0</v>
      </c>
      <c r="AJ159" s="484"/>
      <c r="AK159" s="851">
        <f t="shared" si="86"/>
        <v>9151.0609999999997</v>
      </c>
      <c r="AL159" s="851">
        <f t="shared" si="87"/>
        <v>9151.0609999999997</v>
      </c>
      <c r="AM159" s="851">
        <f>SUM(AL$10:AL159)-SUM(AK$10:AK159)</f>
        <v>0</v>
      </c>
      <c r="AN159" s="851">
        <f t="shared" si="88"/>
        <v>10444.5</v>
      </c>
      <c r="AO159" s="851">
        <f t="shared" si="88"/>
        <v>2566.2905882352943</v>
      </c>
      <c r="AQ159" s="83">
        <f>'Fluxos Fiscal CAN'!AO157</f>
        <v>-46762.642578268322</v>
      </c>
      <c r="AR159" s="852">
        <f t="shared" ca="1" si="89"/>
        <v>0</v>
      </c>
      <c r="AS159" s="853">
        <f t="shared" ca="1" si="100"/>
        <v>-119023.64863151356</v>
      </c>
      <c r="AT159" s="853">
        <f t="shared" ca="1" si="101"/>
        <v>0</v>
      </c>
      <c r="AU159" s="852">
        <f t="shared" ca="1" si="90"/>
        <v>0</v>
      </c>
      <c r="AV159" s="83">
        <f ca="1">IF(AU159-$BR159*'Controle CAN'!$M$23&lt;=0,0,AU159-$BR159*'Controle CAN'!$M$23)</f>
        <v>0</v>
      </c>
      <c r="AW159" s="851">
        <f ca="1">IF($C159&gt;'Controle CAN'!$D$14,0,(AU159*-'Controle CAN'!$D$29+AV159*-'Controle CAN'!$D$30))</f>
        <v>0</v>
      </c>
      <c r="AX159" s="851">
        <f ca="1">IF($C159&gt;'Controle CAN'!$D$14,0,(AU159*-'Controle CAN'!$D$31))</f>
        <v>0</v>
      </c>
      <c r="AY159" s="851">
        <f ca="1">-AS159*SUM('Controle CAN'!$D$29:$D$31)</f>
        <v>40468.040534714608</v>
      </c>
      <c r="AZ159" s="851">
        <f t="shared" ca="1" si="102"/>
        <v>15899.298476611231</v>
      </c>
      <c r="BA159" s="83">
        <f>-('Fluxos CAN'!F157-'Fluxos CAN'!AO157)</f>
        <v>0</v>
      </c>
      <c r="BB159" s="83">
        <f t="shared" si="91"/>
        <v>9151.0609999999997</v>
      </c>
      <c r="BC159" s="83">
        <f t="shared" si="92"/>
        <v>-9151.0609999999997</v>
      </c>
      <c r="BD159" s="83">
        <f>-'Fluxos CAN'!AZ157</f>
        <v>22503.217462385073</v>
      </c>
      <c r="BE159" s="853">
        <f>'Fluxos Fiscal CAN'!AI157</f>
        <v>-22503.217462385073</v>
      </c>
      <c r="BF159" s="853">
        <f t="shared" si="93"/>
        <v>0</v>
      </c>
      <c r="BG159" s="853">
        <f t="shared" si="94"/>
        <v>-46762.642578268322</v>
      </c>
      <c r="BH159" s="853">
        <f t="shared" si="95"/>
        <v>-46762.642578268322</v>
      </c>
      <c r="BI159" s="852">
        <f t="shared" ca="1" si="96"/>
        <v>0</v>
      </c>
      <c r="BJ159" s="853">
        <f t="shared" ca="1" si="103"/>
        <v>-119023.64863151356</v>
      </c>
      <c r="BK159" s="853">
        <f t="shared" ca="1" si="104"/>
        <v>0</v>
      </c>
      <c r="BL159" s="852">
        <f t="shared" ca="1" si="76"/>
        <v>0</v>
      </c>
      <c r="BM159" s="83">
        <f ca="1">IF(BL159-$BR159*'Controle CAN'!$M$23&lt;=0,0,BL159-$BR159*'Controle CAN'!$M$23)</f>
        <v>0</v>
      </c>
      <c r="BN159" s="851">
        <f ca="1">IF($C159&gt;'Controle CAN'!$D$14,0,(BL159*-'Controle CAN'!$D$29+BM159*-'Controle CAN'!$D$30))</f>
        <v>0</v>
      </c>
      <c r="BO159" s="851">
        <f ca="1">IF($C159&gt;'Controle CAN'!$D$14,0,BL159*-'Controle CAN'!$D$31)</f>
        <v>0</v>
      </c>
      <c r="BP159" s="854">
        <f t="shared" ca="1" si="97"/>
        <v>0</v>
      </c>
      <c r="BQ159" s="19"/>
      <c r="BR159" s="83">
        <f>IF(HLOOKUP($B159,'Controle CAN'!$J$28:$AX$29,2,0)="anual",12,IF(HLOOKUP($B159,'Controle CAN'!$J$28:$AX$29,2,0)="Trimestral",3,1))</f>
        <v>1</v>
      </c>
    </row>
    <row r="160" spans="2:70" s="483" customFormat="1">
      <c r="B160" s="124">
        <f t="shared" si="78"/>
        <v>2030</v>
      </c>
      <c r="C160" s="76">
        <f>'Aux_Inf. CAN'!C156</f>
        <v>47665</v>
      </c>
      <c r="D160" s="142">
        <f t="shared" si="79"/>
        <v>7</v>
      </c>
      <c r="E160" s="142">
        <f>IF(C160&lt;'Controle CAN'!$D$12,0,1)</f>
        <v>1</v>
      </c>
      <c r="F160" s="212">
        <f>'IFRS CAN'!D158</f>
        <v>13</v>
      </c>
      <c r="H160" s="484">
        <f>'Receitas e Despesas CAN'!$I157</f>
        <v>334224</v>
      </c>
      <c r="I160" s="484">
        <f t="shared" si="106"/>
        <v>12199.175999999999</v>
      </c>
      <c r="J160" s="484">
        <f t="shared" si="106"/>
        <v>16711.2</v>
      </c>
      <c r="K160" s="484">
        <f t="shared" si="106"/>
        <v>0</v>
      </c>
      <c r="M160" s="484">
        <f>'Receitas e Despesas CAN'!$W157</f>
        <v>66918.400000000009</v>
      </c>
      <c r="N160" s="484">
        <f>'Receitas e Despesas CAN'!AG157*'Controle CAN'!$G$40</f>
        <v>4962.0294117647054</v>
      </c>
      <c r="O160" s="484">
        <f t="shared" si="73"/>
        <v>2442.5216</v>
      </c>
      <c r="P160" s="484">
        <f t="shared" si="73"/>
        <v>0</v>
      </c>
      <c r="Q160" s="484">
        <f t="shared" si="98"/>
        <v>7083.2825882352963</v>
      </c>
      <c r="S160" s="484">
        <f t="shared" si="81"/>
        <v>0</v>
      </c>
      <c r="T160" s="484">
        <f t="shared" si="74"/>
        <v>0</v>
      </c>
      <c r="U160" s="484">
        <f t="shared" si="99"/>
        <v>0</v>
      </c>
      <c r="V160" s="484">
        <f t="shared" si="82"/>
        <v>0</v>
      </c>
      <c r="W160" s="147">
        <f t="shared" si="83"/>
        <v>0</v>
      </c>
      <c r="X160" s="147">
        <f t="shared" si="105"/>
        <v>14641.6976</v>
      </c>
      <c r="Y160" s="147">
        <f t="shared" si="105"/>
        <v>14641.6976</v>
      </c>
      <c r="Z160" s="242">
        <f t="shared" si="84"/>
        <v>14641.6976</v>
      </c>
      <c r="AA160" s="242">
        <f t="shared" si="85"/>
        <v>14641.6976</v>
      </c>
      <c r="AB160" s="484"/>
      <c r="AC160" s="19">
        <f>'Receitas e Despesas CAN'!AF157</f>
        <v>11699.986666666666</v>
      </c>
      <c r="AD160" s="19">
        <f>'Receitas e Despesas CAN'!AG157</f>
        <v>41350.245098039217</v>
      </c>
      <c r="AE160" s="19">
        <f>'Receitas e Despesas CAN'!AH157</f>
        <v>30203.628429608754</v>
      </c>
      <c r="AF160" s="19">
        <f>'Receitas e Despesas CAN'!AI157</f>
        <v>126310</v>
      </c>
      <c r="AG160" s="19">
        <f>'Receitas e Despesas CAN'!AK157</f>
        <v>16650.100000000002</v>
      </c>
      <c r="AH160" s="1052">
        <f>IFERROR(SUMIF('Receitas e Despesas CAN'!$I$6:$X$6,"Não Cumulativo",'Receitas e Despesas CAN'!$I157:$X157)/'Receitas e Despesas CAN'!$H157,0)</f>
        <v>0</v>
      </c>
      <c r="AI160" s="90">
        <f>SUMPRODUCT($AC$9:$AG$9,$AC160:$AG160)*SUM('Controle CAN'!$J$56:$J$57)*AH160</f>
        <v>0</v>
      </c>
      <c r="AJ160" s="484"/>
      <c r="AK160" s="851">
        <f t="shared" si="86"/>
        <v>14641.6976</v>
      </c>
      <c r="AL160" s="851">
        <f t="shared" si="87"/>
        <v>14641.6976</v>
      </c>
      <c r="AM160" s="851">
        <f>SUM(AL$10:AL160)-SUM(AK$10:AK160)</f>
        <v>0</v>
      </c>
      <c r="AN160" s="851">
        <f t="shared" si="88"/>
        <v>16711.2</v>
      </c>
      <c r="AO160" s="851">
        <f t="shared" si="88"/>
        <v>7083.2825882352963</v>
      </c>
      <c r="AQ160" s="83">
        <f>'Fluxos Fiscal CAN'!AO158</f>
        <v>70880.93034430065</v>
      </c>
      <c r="AR160" s="852">
        <f t="shared" ca="1" si="89"/>
        <v>70880.93034430065</v>
      </c>
      <c r="AS160" s="853">
        <f t="shared" ca="1" si="100"/>
        <v>-97759.369528223353</v>
      </c>
      <c r="AT160" s="853">
        <f t="shared" ca="1" si="101"/>
        <v>21264.279103290195</v>
      </c>
      <c r="AU160" s="852">
        <f t="shared" ca="1" si="90"/>
        <v>49616.651241010455</v>
      </c>
      <c r="AV160" s="83">
        <f ca="1">IF(AU160-$BR160*'Controle CAN'!$M$23&lt;=0,0,AU160-$BR160*'Controle CAN'!$M$23)</f>
        <v>49596.651241010455</v>
      </c>
      <c r="AW160" s="851">
        <f ca="1">IF($C160&gt;'Controle CAN'!$D$14,0,(AU160*-'Controle CAN'!$D$29+AV160*-'Controle CAN'!$D$30))</f>
        <v>-12402.162810252614</v>
      </c>
      <c r="AX160" s="851">
        <f ca="1">IF($C160&gt;'Controle CAN'!$D$14,0,(AU160*-'Controle CAN'!$D$31))</f>
        <v>-4465.4986116909404</v>
      </c>
      <c r="AY160" s="851">
        <f ca="1">-AS160*SUM('Controle CAN'!$D$29:$D$31)</f>
        <v>33238.18563959594</v>
      </c>
      <c r="AZ160" s="851">
        <f t="shared" ca="1" si="102"/>
        <v>-7229.8548951186676</v>
      </c>
      <c r="BA160" s="83">
        <f>-('Fluxos CAN'!F158-'Fluxos CAN'!AO158)</f>
        <v>0</v>
      </c>
      <c r="BB160" s="83">
        <f t="shared" si="91"/>
        <v>14641.6976</v>
      </c>
      <c r="BC160" s="83">
        <f t="shared" si="92"/>
        <v>-14641.6976</v>
      </c>
      <c r="BD160" s="83">
        <f>-'Fluxos CAN'!AZ158</f>
        <v>36005.147939816117</v>
      </c>
      <c r="BE160" s="853">
        <f>'Fluxos Fiscal CAN'!AI158</f>
        <v>-36005.147939816117</v>
      </c>
      <c r="BF160" s="853">
        <f t="shared" si="93"/>
        <v>0</v>
      </c>
      <c r="BG160" s="853">
        <f t="shared" si="94"/>
        <v>70880.93034430065</v>
      </c>
      <c r="BH160" s="853">
        <f t="shared" si="95"/>
        <v>70880.93034430065</v>
      </c>
      <c r="BI160" s="852">
        <f t="shared" ca="1" si="96"/>
        <v>70880.93034430065</v>
      </c>
      <c r="BJ160" s="853">
        <f t="shared" ca="1" si="103"/>
        <v>-97759.369528223353</v>
      </c>
      <c r="BK160" s="853">
        <f t="shared" ca="1" si="104"/>
        <v>21264.279103290195</v>
      </c>
      <c r="BL160" s="852">
        <f t="shared" ca="1" si="76"/>
        <v>49616.651241010455</v>
      </c>
      <c r="BM160" s="83">
        <f ca="1">IF(BL160-$BR160*'Controle CAN'!$M$23&lt;=0,0,BL160-$BR160*'Controle CAN'!$M$23)</f>
        <v>49596.651241010455</v>
      </c>
      <c r="BN160" s="851">
        <f ca="1">IF($C160&gt;'Controle CAN'!$D$14,0,(BL160*-'Controle CAN'!$D$29+BM160*-'Controle CAN'!$D$30))</f>
        <v>-12402.162810252614</v>
      </c>
      <c r="BO160" s="851">
        <f ca="1">IF($C160&gt;'Controle CAN'!$D$14,0,BL160*-'Controle CAN'!$D$31)</f>
        <v>-4465.4986116909404</v>
      </c>
      <c r="BP160" s="854">
        <f t="shared" ca="1" si="97"/>
        <v>-16867.661421943554</v>
      </c>
      <c r="BQ160" s="19"/>
      <c r="BR160" s="83">
        <f>IF(HLOOKUP($B160,'Controle CAN'!$J$28:$AX$29,2,0)="anual",12,IF(HLOOKUP($B160,'Controle CAN'!$J$28:$AX$29,2,0)="Trimestral",3,1))</f>
        <v>1</v>
      </c>
    </row>
    <row r="161" spans="2:70" s="483" customFormat="1">
      <c r="B161" s="124">
        <f t="shared" si="78"/>
        <v>2030</v>
      </c>
      <c r="C161" s="76">
        <f>'Aux_Inf. CAN'!C157</f>
        <v>47696</v>
      </c>
      <c r="D161" s="142">
        <f t="shared" si="79"/>
        <v>8</v>
      </c>
      <c r="E161" s="142">
        <f>IF(C161&lt;'Controle CAN'!$D$12,0,1)</f>
        <v>1</v>
      </c>
      <c r="F161" s="212">
        <f>'IFRS CAN'!D159</f>
        <v>14</v>
      </c>
      <c r="H161" s="484">
        <f>'Receitas e Despesas CAN'!$I158</f>
        <v>167112</v>
      </c>
      <c r="I161" s="484">
        <f t="shared" si="106"/>
        <v>6099.5879999999997</v>
      </c>
      <c r="J161" s="484">
        <f t="shared" si="106"/>
        <v>8355.6</v>
      </c>
      <c r="K161" s="484">
        <f t="shared" si="106"/>
        <v>0</v>
      </c>
      <c r="M161" s="484">
        <f>'Receitas e Despesas CAN'!$W158</f>
        <v>33459.200000000004</v>
      </c>
      <c r="N161" s="484">
        <f>'Receitas e Despesas CAN'!AG158*'Controle CAN'!$G$40</f>
        <v>4962.0294117647054</v>
      </c>
      <c r="O161" s="484">
        <f t="shared" si="73"/>
        <v>1221.2608</v>
      </c>
      <c r="P161" s="484">
        <f t="shared" si="73"/>
        <v>0</v>
      </c>
      <c r="Q161" s="484">
        <f t="shared" si="98"/>
        <v>1060.6265882352955</v>
      </c>
      <c r="S161" s="484">
        <f t="shared" si="81"/>
        <v>0</v>
      </c>
      <c r="T161" s="484">
        <f t="shared" si="74"/>
        <v>0</v>
      </c>
      <c r="U161" s="484">
        <f t="shared" si="99"/>
        <v>0</v>
      </c>
      <c r="V161" s="484">
        <f t="shared" si="82"/>
        <v>0</v>
      </c>
      <c r="W161" s="147">
        <f t="shared" si="83"/>
        <v>0</v>
      </c>
      <c r="X161" s="147">
        <f t="shared" si="105"/>
        <v>7320.8487999999998</v>
      </c>
      <c r="Y161" s="147">
        <f t="shared" si="105"/>
        <v>7320.8487999999998</v>
      </c>
      <c r="Z161" s="242">
        <f t="shared" si="84"/>
        <v>7320.8487999999998</v>
      </c>
      <c r="AA161" s="242">
        <f t="shared" si="85"/>
        <v>7320.8487999999998</v>
      </c>
      <c r="AB161" s="484"/>
      <c r="AC161" s="19">
        <f>'Receitas e Despesas CAN'!AF158</f>
        <v>11699.986666666666</v>
      </c>
      <c r="AD161" s="19">
        <f>'Receitas e Despesas CAN'!AG158</f>
        <v>41350.245098039217</v>
      </c>
      <c r="AE161" s="19">
        <f>'Receitas e Despesas CAN'!AH158</f>
        <v>30203.628429608754</v>
      </c>
      <c r="AF161" s="19">
        <f>'Receitas e Despesas CAN'!AI158</f>
        <v>126310</v>
      </c>
      <c r="AG161" s="19">
        <f>'Receitas e Despesas CAN'!AK158</f>
        <v>16650.100000000002</v>
      </c>
      <c r="AH161" s="1052">
        <f>IFERROR(SUMIF('Receitas e Despesas CAN'!$I$6:$X$6,"Não Cumulativo",'Receitas e Despesas CAN'!$I158:$X158)/'Receitas e Despesas CAN'!$H158,0)</f>
        <v>0</v>
      </c>
      <c r="AI161" s="90">
        <f>SUMPRODUCT($AC$9:$AG$9,$AC161:$AG161)*SUM('Controle CAN'!$J$56:$J$57)*AH161</f>
        <v>0</v>
      </c>
      <c r="AJ161" s="484"/>
      <c r="AK161" s="851">
        <f t="shared" si="86"/>
        <v>7320.8487999999998</v>
      </c>
      <c r="AL161" s="851">
        <f t="shared" si="87"/>
        <v>7320.8487999999998</v>
      </c>
      <c r="AM161" s="851">
        <f>SUM(AL$10:AL161)-SUM(AK$10:AK161)</f>
        <v>0</v>
      </c>
      <c r="AN161" s="851">
        <f t="shared" si="88"/>
        <v>8355.6</v>
      </c>
      <c r="AO161" s="851">
        <f t="shared" si="88"/>
        <v>1060.6265882352955</v>
      </c>
      <c r="AQ161" s="83">
        <f>'Fluxos Fiscal CAN'!AO159</f>
        <v>-85977.166885791303</v>
      </c>
      <c r="AR161" s="852">
        <f t="shared" ca="1" si="89"/>
        <v>0</v>
      </c>
      <c r="AS161" s="853">
        <f t="shared" ca="1" si="100"/>
        <v>-183736.53641401464</v>
      </c>
      <c r="AT161" s="853">
        <f t="shared" ca="1" si="101"/>
        <v>0</v>
      </c>
      <c r="AU161" s="852">
        <f t="shared" ca="1" si="90"/>
        <v>0</v>
      </c>
      <c r="AV161" s="83">
        <f ca="1">IF(AU161-$BR161*'Controle CAN'!$M$23&lt;=0,0,AU161-$BR161*'Controle CAN'!$M$23)</f>
        <v>0</v>
      </c>
      <c r="AW161" s="851">
        <f ca="1">IF($C161&gt;'Controle CAN'!$D$14,0,(AU161*-'Controle CAN'!$D$29+AV161*-'Controle CAN'!$D$30))</f>
        <v>0</v>
      </c>
      <c r="AX161" s="851">
        <f ca="1">IF($C161&gt;'Controle CAN'!$D$14,0,(AU161*-'Controle CAN'!$D$31))</f>
        <v>0</v>
      </c>
      <c r="AY161" s="851">
        <f ca="1">-AS161*SUM('Controle CAN'!$D$29:$D$31)</f>
        <v>62470.422380764969</v>
      </c>
      <c r="AZ161" s="851">
        <f t="shared" ca="1" si="102"/>
        <v>29232.236741169028</v>
      </c>
      <c r="BA161" s="83">
        <f>-('Fluxos CAN'!F159-'Fluxos CAN'!AO159)</f>
        <v>0</v>
      </c>
      <c r="BB161" s="83">
        <f t="shared" si="91"/>
        <v>7320.8487999999998</v>
      </c>
      <c r="BC161" s="83">
        <f t="shared" si="92"/>
        <v>-7320.8487999999998</v>
      </c>
      <c r="BD161" s="83">
        <f>-'Fluxos CAN'!AZ159</f>
        <v>18002.573969908059</v>
      </c>
      <c r="BE161" s="853">
        <f>'Fluxos Fiscal CAN'!AI159</f>
        <v>-18002.573969908059</v>
      </c>
      <c r="BF161" s="853">
        <f t="shared" si="93"/>
        <v>0</v>
      </c>
      <c r="BG161" s="853">
        <f t="shared" si="94"/>
        <v>-85977.166885791303</v>
      </c>
      <c r="BH161" s="853">
        <f t="shared" si="95"/>
        <v>-85977.166885791303</v>
      </c>
      <c r="BI161" s="852">
        <f t="shared" ca="1" si="96"/>
        <v>0</v>
      </c>
      <c r="BJ161" s="853">
        <f t="shared" ca="1" si="103"/>
        <v>-183736.53641401464</v>
      </c>
      <c r="BK161" s="853">
        <f t="shared" ca="1" si="104"/>
        <v>0</v>
      </c>
      <c r="BL161" s="852">
        <f t="shared" ca="1" si="76"/>
        <v>0</v>
      </c>
      <c r="BM161" s="83">
        <f ca="1">IF(BL161-$BR161*'Controle CAN'!$M$23&lt;=0,0,BL161-$BR161*'Controle CAN'!$M$23)</f>
        <v>0</v>
      </c>
      <c r="BN161" s="851">
        <f ca="1">IF($C161&gt;'Controle CAN'!$D$14,0,(BL161*-'Controle CAN'!$D$29+BM161*-'Controle CAN'!$D$30))</f>
        <v>0</v>
      </c>
      <c r="BO161" s="851">
        <f ca="1">IF($C161&gt;'Controle CAN'!$D$14,0,BL161*-'Controle CAN'!$D$31)</f>
        <v>0</v>
      </c>
      <c r="BP161" s="854">
        <f t="shared" ca="1" si="97"/>
        <v>0</v>
      </c>
      <c r="BQ161" s="19"/>
      <c r="BR161" s="83">
        <f>IF(HLOOKUP($B161,'Controle CAN'!$J$28:$AX$29,2,0)="anual",12,IF(HLOOKUP($B161,'Controle CAN'!$J$28:$AX$29,2,0)="Trimestral",3,1))</f>
        <v>1</v>
      </c>
    </row>
    <row r="162" spans="2:70" s="483" customFormat="1">
      <c r="B162" s="124">
        <f t="shared" si="78"/>
        <v>2030</v>
      </c>
      <c r="C162" s="76">
        <f>'Aux_Inf. CAN'!C158</f>
        <v>47727</v>
      </c>
      <c r="D162" s="142">
        <f t="shared" si="79"/>
        <v>9</v>
      </c>
      <c r="E162" s="142">
        <f>IF(C162&lt;'Controle CAN'!$D$12,0,1)</f>
        <v>1</v>
      </c>
      <c r="F162" s="212">
        <f>'IFRS CAN'!D160</f>
        <v>14</v>
      </c>
      <c r="H162" s="484">
        <f>'Receitas e Despesas CAN'!$I159</f>
        <v>208890</v>
      </c>
      <c r="I162" s="484">
        <f t="shared" si="106"/>
        <v>7624.4849999999997</v>
      </c>
      <c r="J162" s="484">
        <f t="shared" si="106"/>
        <v>10444.5</v>
      </c>
      <c r="K162" s="484">
        <f t="shared" si="106"/>
        <v>0</v>
      </c>
      <c r="M162" s="484">
        <f>'Receitas e Despesas CAN'!$W159</f>
        <v>41824</v>
      </c>
      <c r="N162" s="484">
        <f>'Receitas e Despesas CAN'!AG159*'Controle CAN'!$G$40</f>
        <v>4962.0294117647054</v>
      </c>
      <c r="O162" s="484">
        <f t="shared" si="73"/>
        <v>1526.5759999999998</v>
      </c>
      <c r="P162" s="484">
        <f t="shared" si="73"/>
        <v>0</v>
      </c>
      <c r="Q162" s="484">
        <f t="shared" si="98"/>
        <v>2566.2905882352943</v>
      </c>
      <c r="S162" s="484">
        <f t="shared" si="81"/>
        <v>0</v>
      </c>
      <c r="T162" s="484">
        <f t="shared" si="74"/>
        <v>0</v>
      </c>
      <c r="U162" s="484">
        <f t="shared" si="99"/>
        <v>0</v>
      </c>
      <c r="V162" s="484">
        <f t="shared" si="82"/>
        <v>0</v>
      </c>
      <c r="W162" s="147">
        <f t="shared" si="83"/>
        <v>0</v>
      </c>
      <c r="X162" s="147">
        <f t="shared" si="105"/>
        <v>9151.0609999999997</v>
      </c>
      <c r="Y162" s="147">
        <f t="shared" si="105"/>
        <v>9151.0609999999997</v>
      </c>
      <c r="Z162" s="242">
        <f t="shared" si="84"/>
        <v>9151.0609999999997</v>
      </c>
      <c r="AA162" s="242">
        <f t="shared" si="85"/>
        <v>9151.0609999999997</v>
      </c>
      <c r="AB162" s="484"/>
      <c r="AC162" s="19">
        <f>'Receitas e Despesas CAN'!AF159</f>
        <v>11699.986666666666</v>
      </c>
      <c r="AD162" s="19">
        <f>'Receitas e Despesas CAN'!AG159</f>
        <v>41350.245098039217</v>
      </c>
      <c r="AE162" s="19">
        <f>'Receitas e Despesas CAN'!AH159</f>
        <v>30203.628429608754</v>
      </c>
      <c r="AF162" s="19">
        <f>'Receitas e Despesas CAN'!AI159</f>
        <v>126310</v>
      </c>
      <c r="AG162" s="19">
        <f>'Receitas e Despesas CAN'!AK159</f>
        <v>16650.100000000002</v>
      </c>
      <c r="AH162" s="1052">
        <f>IFERROR(SUMIF('Receitas e Despesas CAN'!$I$6:$X$6,"Não Cumulativo",'Receitas e Despesas CAN'!$I159:$X159)/'Receitas e Despesas CAN'!$H159,0)</f>
        <v>0</v>
      </c>
      <c r="AI162" s="90">
        <f>SUMPRODUCT($AC$9:$AG$9,$AC162:$AG162)*SUM('Controle CAN'!$J$56:$J$57)*AH162</f>
        <v>0</v>
      </c>
      <c r="AJ162" s="484"/>
      <c r="AK162" s="851">
        <f t="shared" si="86"/>
        <v>9151.0609999999997</v>
      </c>
      <c r="AL162" s="851">
        <f t="shared" si="87"/>
        <v>9151.0609999999997</v>
      </c>
      <c r="AM162" s="851">
        <f>SUM(AL$10:AL162)-SUM(AK$10:AK162)</f>
        <v>0</v>
      </c>
      <c r="AN162" s="851">
        <f t="shared" si="88"/>
        <v>10444.5</v>
      </c>
      <c r="AO162" s="851">
        <f t="shared" si="88"/>
        <v>2566.2905882352943</v>
      </c>
      <c r="AQ162" s="83">
        <f>'Fluxos Fiscal CAN'!AO160</f>
        <v>-46762.64257826739</v>
      </c>
      <c r="AR162" s="852">
        <f t="shared" ca="1" si="89"/>
        <v>0</v>
      </c>
      <c r="AS162" s="853">
        <f t="shared" ca="1" si="100"/>
        <v>-230499.17899228202</v>
      </c>
      <c r="AT162" s="853">
        <f t="shared" ca="1" si="101"/>
        <v>0</v>
      </c>
      <c r="AU162" s="852">
        <f t="shared" ca="1" si="90"/>
        <v>0</v>
      </c>
      <c r="AV162" s="83">
        <f ca="1">IF(AU162-$BR162*'Controle CAN'!$M$23&lt;=0,0,AU162-$BR162*'Controle CAN'!$M$23)</f>
        <v>0</v>
      </c>
      <c r="AW162" s="851">
        <f ca="1">IF($C162&gt;'Controle CAN'!$D$14,0,(AU162*-'Controle CAN'!$D$29+AV162*-'Controle CAN'!$D$30))</f>
        <v>0</v>
      </c>
      <c r="AX162" s="851">
        <f ca="1">IF($C162&gt;'Controle CAN'!$D$14,0,(AU162*-'Controle CAN'!$D$31))</f>
        <v>0</v>
      </c>
      <c r="AY162" s="851">
        <f ca="1">-AS162*SUM('Controle CAN'!$D$29:$D$31)</f>
        <v>78369.720857375883</v>
      </c>
      <c r="AZ162" s="851">
        <f t="shared" ca="1" si="102"/>
        <v>15899.298476610915</v>
      </c>
      <c r="BA162" s="83">
        <f>-('Fluxos CAN'!F160-'Fluxos CAN'!AO160)</f>
        <v>0</v>
      </c>
      <c r="BB162" s="83">
        <f t="shared" si="91"/>
        <v>9151.0609999999997</v>
      </c>
      <c r="BC162" s="83">
        <f t="shared" si="92"/>
        <v>-9151.0609999999997</v>
      </c>
      <c r="BD162" s="83">
        <f>-'Fluxos CAN'!AZ160</f>
        <v>22503.217462384142</v>
      </c>
      <c r="BE162" s="853">
        <f>'Fluxos Fiscal CAN'!AI160</f>
        <v>-22503.217462384142</v>
      </c>
      <c r="BF162" s="853">
        <f t="shared" si="93"/>
        <v>0</v>
      </c>
      <c r="BG162" s="853">
        <f t="shared" si="94"/>
        <v>-46762.64257826739</v>
      </c>
      <c r="BH162" s="853">
        <f t="shared" si="95"/>
        <v>-46762.64257826739</v>
      </c>
      <c r="BI162" s="852">
        <f t="shared" ca="1" si="96"/>
        <v>0</v>
      </c>
      <c r="BJ162" s="853">
        <f t="shared" ca="1" si="103"/>
        <v>-230499.17899228202</v>
      </c>
      <c r="BK162" s="853">
        <f t="shared" ca="1" si="104"/>
        <v>0</v>
      </c>
      <c r="BL162" s="852">
        <f t="shared" ca="1" si="76"/>
        <v>0</v>
      </c>
      <c r="BM162" s="83">
        <f ca="1">IF(BL162-$BR162*'Controle CAN'!$M$23&lt;=0,0,BL162-$BR162*'Controle CAN'!$M$23)</f>
        <v>0</v>
      </c>
      <c r="BN162" s="851">
        <f ca="1">IF($C162&gt;'Controle CAN'!$D$14,0,(BL162*-'Controle CAN'!$D$29+BM162*-'Controle CAN'!$D$30))</f>
        <v>0</v>
      </c>
      <c r="BO162" s="851">
        <f ca="1">IF($C162&gt;'Controle CAN'!$D$14,0,BL162*-'Controle CAN'!$D$31)</f>
        <v>0</v>
      </c>
      <c r="BP162" s="854">
        <f t="shared" ca="1" si="97"/>
        <v>0</v>
      </c>
      <c r="BQ162" s="19"/>
      <c r="BR162" s="83">
        <f>IF(HLOOKUP($B162,'Controle CAN'!$J$28:$AX$29,2,0)="anual",12,IF(HLOOKUP($B162,'Controle CAN'!$J$28:$AX$29,2,0)="Trimestral",3,1))</f>
        <v>1</v>
      </c>
    </row>
    <row r="163" spans="2:70" s="483" customFormat="1">
      <c r="B163" s="124">
        <f t="shared" si="78"/>
        <v>2030</v>
      </c>
      <c r="C163" s="76">
        <f>'Aux_Inf. CAN'!C159</f>
        <v>47757</v>
      </c>
      <c r="D163" s="142">
        <f t="shared" si="79"/>
        <v>10</v>
      </c>
      <c r="E163" s="142">
        <f>IF(C163&lt;'Controle CAN'!$D$12,0,1)</f>
        <v>1</v>
      </c>
      <c r="F163" s="212">
        <f>'IFRS CAN'!D161</f>
        <v>14</v>
      </c>
      <c r="H163" s="484">
        <f>'Receitas e Despesas CAN'!$I160</f>
        <v>626669.99999999988</v>
      </c>
      <c r="I163" s="484">
        <f t="shared" si="106"/>
        <v>22873.454999999994</v>
      </c>
      <c r="J163" s="484">
        <f t="shared" si="106"/>
        <v>31333.499999999996</v>
      </c>
      <c r="K163" s="484">
        <f t="shared" si="106"/>
        <v>0</v>
      </c>
      <c r="M163" s="484">
        <f>'Receitas e Despesas CAN'!$W160</f>
        <v>125472</v>
      </c>
      <c r="N163" s="484">
        <f>'Receitas e Despesas CAN'!AG160*'Controle CAN'!$G$40</f>
        <v>4962.0294117647054</v>
      </c>
      <c r="O163" s="484">
        <f t="shared" si="73"/>
        <v>4579.7280000000001</v>
      </c>
      <c r="P163" s="484">
        <f t="shared" si="73"/>
        <v>0</v>
      </c>
      <c r="Q163" s="484">
        <f t="shared" si="98"/>
        <v>17622.930588235293</v>
      </c>
      <c r="S163" s="484">
        <f t="shared" si="81"/>
        <v>0</v>
      </c>
      <c r="T163" s="484">
        <f t="shared" si="74"/>
        <v>0</v>
      </c>
      <c r="U163" s="484">
        <f t="shared" si="99"/>
        <v>0</v>
      </c>
      <c r="V163" s="484">
        <f t="shared" si="82"/>
        <v>0</v>
      </c>
      <c r="W163" s="147">
        <f t="shared" si="83"/>
        <v>0</v>
      </c>
      <c r="X163" s="147">
        <f t="shared" si="105"/>
        <v>27453.182999999994</v>
      </c>
      <c r="Y163" s="147">
        <f t="shared" si="105"/>
        <v>27453.182999999994</v>
      </c>
      <c r="Z163" s="242">
        <f t="shared" si="84"/>
        <v>27453.182999999994</v>
      </c>
      <c r="AA163" s="242">
        <f t="shared" si="85"/>
        <v>27453.182999999994</v>
      </c>
      <c r="AB163" s="484"/>
      <c r="AC163" s="19">
        <f>'Receitas e Despesas CAN'!AF160</f>
        <v>11699.986666666666</v>
      </c>
      <c r="AD163" s="19">
        <f>'Receitas e Despesas CAN'!AG160</f>
        <v>41350.245098039217</v>
      </c>
      <c r="AE163" s="19">
        <f>'Receitas e Despesas CAN'!AH160</f>
        <v>30203.628429608754</v>
      </c>
      <c r="AF163" s="19">
        <f>'Receitas e Despesas CAN'!AI160</f>
        <v>126310</v>
      </c>
      <c r="AG163" s="19">
        <f>'Receitas e Despesas CAN'!AK160</f>
        <v>16650.100000000002</v>
      </c>
      <c r="AH163" s="1052">
        <f>IFERROR(SUMIF('Receitas e Despesas CAN'!$I$6:$X$6,"Não Cumulativo",'Receitas e Despesas CAN'!$I160:$X160)/'Receitas e Despesas CAN'!$H160,0)</f>
        <v>0</v>
      </c>
      <c r="AI163" s="90">
        <f>SUMPRODUCT($AC$9:$AG$9,$AC163:$AG163)*SUM('Controle CAN'!$J$56:$J$57)*AH163</f>
        <v>0</v>
      </c>
      <c r="AJ163" s="484"/>
      <c r="AK163" s="851">
        <f t="shared" si="86"/>
        <v>27453.182999999994</v>
      </c>
      <c r="AL163" s="851">
        <f t="shared" si="87"/>
        <v>27453.182999999994</v>
      </c>
      <c r="AM163" s="851">
        <f>SUM(AL$10:AL163)-SUM(AK$10:AK163)</f>
        <v>0</v>
      </c>
      <c r="AN163" s="851">
        <f t="shared" si="88"/>
        <v>31333.499999999996</v>
      </c>
      <c r="AO163" s="851">
        <f t="shared" si="88"/>
        <v>17622.930588235293</v>
      </c>
      <c r="AQ163" s="83">
        <f>'Fluxos Fiscal CAN'!AO161</f>
        <v>345382.60049696238</v>
      </c>
      <c r="AR163" s="852">
        <f t="shared" ca="1" si="89"/>
        <v>345382.60049696238</v>
      </c>
      <c r="AS163" s="853">
        <f t="shared" ca="1" si="100"/>
        <v>-126884.39884319331</v>
      </c>
      <c r="AT163" s="853">
        <f t="shared" ca="1" si="101"/>
        <v>103614.78014908871</v>
      </c>
      <c r="AU163" s="852">
        <f t="shared" ca="1" si="90"/>
        <v>241767.82034787367</v>
      </c>
      <c r="AV163" s="83">
        <f ca="1">IF(AU163-$BR163*'Controle CAN'!$M$23&lt;=0,0,AU163-$BR163*'Controle CAN'!$M$23)</f>
        <v>241747.82034787367</v>
      </c>
      <c r="AW163" s="851">
        <f ca="1">IF($C163&gt;'Controle CAN'!$D$14,0,(AU163*-'Controle CAN'!$D$29+AV163*-'Controle CAN'!$D$30))</f>
        <v>-60439.955086968417</v>
      </c>
      <c r="AX163" s="851">
        <f ca="1">IF($C163&gt;'Controle CAN'!$D$14,0,(AU163*-'Controle CAN'!$D$31))</f>
        <v>-21759.103831308628</v>
      </c>
      <c r="AY163" s="851">
        <f ca="1">-AS163*SUM('Controle CAN'!$D$29:$D$31)</f>
        <v>43140.695606685724</v>
      </c>
      <c r="AZ163" s="851">
        <f t="shared" ca="1" si="102"/>
        <v>-35229.02525069016</v>
      </c>
      <c r="BA163" s="83">
        <f>-('Fluxos CAN'!F161-'Fluxos CAN'!AO161)</f>
        <v>0</v>
      </c>
      <c r="BB163" s="83">
        <f t="shared" si="91"/>
        <v>27453.182999999994</v>
      </c>
      <c r="BC163" s="83">
        <f t="shared" si="92"/>
        <v>-27453.182999999994</v>
      </c>
      <c r="BD163" s="83">
        <f>-'Fluxos CAN'!AZ161</f>
        <v>67509.652387154289</v>
      </c>
      <c r="BE163" s="853">
        <f>'Fluxos Fiscal CAN'!AI161</f>
        <v>-67509.652387154289</v>
      </c>
      <c r="BF163" s="853">
        <f t="shared" si="93"/>
        <v>0</v>
      </c>
      <c r="BG163" s="853">
        <f t="shared" si="94"/>
        <v>345382.60049696238</v>
      </c>
      <c r="BH163" s="853">
        <f t="shared" si="95"/>
        <v>345382.60049696238</v>
      </c>
      <c r="BI163" s="852">
        <f t="shared" ca="1" si="96"/>
        <v>345382.60049696238</v>
      </c>
      <c r="BJ163" s="853">
        <f t="shared" ca="1" si="103"/>
        <v>-126884.39884319331</v>
      </c>
      <c r="BK163" s="853">
        <f t="shared" ca="1" si="104"/>
        <v>103614.78014908871</v>
      </c>
      <c r="BL163" s="852">
        <f t="shared" ca="1" si="76"/>
        <v>241767.82034787367</v>
      </c>
      <c r="BM163" s="83">
        <f ca="1">IF(BL163-$BR163*'Controle CAN'!$M$23&lt;=0,0,BL163-$BR163*'Controle CAN'!$M$23)</f>
        <v>241747.82034787367</v>
      </c>
      <c r="BN163" s="851">
        <f ca="1">IF($C163&gt;'Controle CAN'!$D$14,0,(BL163*-'Controle CAN'!$D$29+BM163*-'Controle CAN'!$D$30))</f>
        <v>-60439.955086968417</v>
      </c>
      <c r="BO163" s="851">
        <f ca="1">IF($C163&gt;'Controle CAN'!$D$14,0,BL163*-'Controle CAN'!$D$31)</f>
        <v>-21759.103831308628</v>
      </c>
      <c r="BP163" s="854">
        <f t="shared" ca="1" si="97"/>
        <v>-82199.058918277049</v>
      </c>
      <c r="BQ163" s="19"/>
      <c r="BR163" s="83">
        <f>IF(HLOOKUP($B163,'Controle CAN'!$J$28:$AX$29,2,0)="anual",12,IF(HLOOKUP($B163,'Controle CAN'!$J$28:$AX$29,2,0)="Trimestral",3,1))</f>
        <v>1</v>
      </c>
    </row>
    <row r="164" spans="2:70" s="483" customFormat="1">
      <c r="B164" s="124">
        <f t="shared" si="78"/>
        <v>2030</v>
      </c>
      <c r="C164" s="76">
        <f>'Aux_Inf. CAN'!C160</f>
        <v>47788</v>
      </c>
      <c r="D164" s="142">
        <f t="shared" si="79"/>
        <v>11</v>
      </c>
      <c r="E164" s="142">
        <f>IF(C164&lt;'Controle CAN'!$D$12,0,1)</f>
        <v>1</v>
      </c>
      <c r="F164" s="212">
        <f>'IFRS CAN'!D162</f>
        <v>14</v>
      </c>
      <c r="H164" s="484">
        <f>'Receitas e Despesas CAN'!$I161</f>
        <v>626669.99999999988</v>
      </c>
      <c r="I164" s="484">
        <f t="shared" si="106"/>
        <v>22873.454999999994</v>
      </c>
      <c r="J164" s="484">
        <f t="shared" si="106"/>
        <v>31333.499999999996</v>
      </c>
      <c r="K164" s="484">
        <f t="shared" si="106"/>
        <v>0</v>
      </c>
      <c r="M164" s="484">
        <f>'Receitas e Despesas CAN'!$W161</f>
        <v>125472</v>
      </c>
      <c r="N164" s="484">
        <f>'Receitas e Despesas CAN'!AG161*'Controle CAN'!$G$40</f>
        <v>4962.0294117647054</v>
      </c>
      <c r="O164" s="484">
        <f t="shared" si="73"/>
        <v>4579.7280000000001</v>
      </c>
      <c r="P164" s="484">
        <f t="shared" si="73"/>
        <v>0</v>
      </c>
      <c r="Q164" s="484">
        <f t="shared" si="98"/>
        <v>17622.930588235293</v>
      </c>
      <c r="S164" s="484">
        <f t="shared" si="81"/>
        <v>0</v>
      </c>
      <c r="T164" s="484">
        <f t="shared" si="74"/>
        <v>0</v>
      </c>
      <c r="U164" s="484">
        <f t="shared" si="99"/>
        <v>0</v>
      </c>
      <c r="V164" s="484">
        <f t="shared" si="82"/>
        <v>0</v>
      </c>
      <c r="W164" s="147">
        <f t="shared" si="83"/>
        <v>0</v>
      </c>
      <c r="X164" s="147">
        <f t="shared" si="105"/>
        <v>27453.182999999994</v>
      </c>
      <c r="Y164" s="147">
        <f t="shared" si="105"/>
        <v>27453.182999999994</v>
      </c>
      <c r="Z164" s="242">
        <f t="shared" si="84"/>
        <v>27453.182999999994</v>
      </c>
      <c r="AA164" s="242">
        <f t="shared" si="85"/>
        <v>27453.182999999994</v>
      </c>
      <c r="AB164" s="484"/>
      <c r="AC164" s="19">
        <f>'Receitas e Despesas CAN'!AF161</f>
        <v>11699.986666666666</v>
      </c>
      <c r="AD164" s="19">
        <f>'Receitas e Despesas CAN'!AG161</f>
        <v>41350.245098039217</v>
      </c>
      <c r="AE164" s="19">
        <f>'Receitas e Despesas CAN'!AH161</f>
        <v>30203.628429608754</v>
      </c>
      <c r="AF164" s="19">
        <f>'Receitas e Despesas CAN'!AI161</f>
        <v>126310</v>
      </c>
      <c r="AG164" s="19">
        <f>'Receitas e Despesas CAN'!AK161</f>
        <v>16650.100000000002</v>
      </c>
      <c r="AH164" s="1052">
        <f>IFERROR(SUMIF('Receitas e Despesas CAN'!$I$6:$X$6,"Não Cumulativo",'Receitas e Despesas CAN'!$I161:$X161)/'Receitas e Despesas CAN'!$H161,0)</f>
        <v>0</v>
      </c>
      <c r="AI164" s="90">
        <f>SUMPRODUCT($AC$9:$AG$9,$AC164:$AG164)*SUM('Controle CAN'!$J$56:$J$57)*AH164</f>
        <v>0</v>
      </c>
      <c r="AJ164" s="484"/>
      <c r="AK164" s="851">
        <f t="shared" si="86"/>
        <v>27453.182999999994</v>
      </c>
      <c r="AL164" s="851">
        <f t="shared" si="87"/>
        <v>27453.182999999994</v>
      </c>
      <c r="AM164" s="851">
        <f>SUM(AL$10:AL164)-SUM(AK$10:AK164)</f>
        <v>0</v>
      </c>
      <c r="AN164" s="851">
        <f t="shared" si="88"/>
        <v>31333.499999999996</v>
      </c>
      <c r="AO164" s="851">
        <f t="shared" si="88"/>
        <v>17622.930588235293</v>
      </c>
      <c r="AQ164" s="83">
        <f>'Fluxos Fiscal CAN'!AO162</f>
        <v>345382.60049696238</v>
      </c>
      <c r="AR164" s="852">
        <f t="shared" ca="1" si="89"/>
        <v>345382.60049696238</v>
      </c>
      <c r="AS164" s="853">
        <f t="shared" ca="1" si="100"/>
        <v>-23269.618694104603</v>
      </c>
      <c r="AT164" s="853">
        <f t="shared" ca="1" si="101"/>
        <v>103614.78014908871</v>
      </c>
      <c r="AU164" s="852">
        <f t="shared" ca="1" si="90"/>
        <v>241767.82034787367</v>
      </c>
      <c r="AV164" s="83">
        <f ca="1">IF(AU164-$BR164*'Controle CAN'!$M$23&lt;=0,0,AU164-$BR164*'Controle CAN'!$M$23)</f>
        <v>241747.82034787367</v>
      </c>
      <c r="AW164" s="851">
        <f ca="1">IF($C164&gt;'Controle CAN'!$D$14,0,(AU164*-'Controle CAN'!$D$29+AV164*-'Controle CAN'!$D$30))</f>
        <v>-60439.955086968417</v>
      </c>
      <c r="AX164" s="851">
        <f ca="1">IF($C164&gt;'Controle CAN'!$D$14,0,(AU164*-'Controle CAN'!$D$31))</f>
        <v>-21759.103831308628</v>
      </c>
      <c r="AY164" s="851">
        <f ca="1">-AS164*SUM('Controle CAN'!$D$29:$D$31)</f>
        <v>7911.670355995564</v>
      </c>
      <c r="AZ164" s="851">
        <f t="shared" ca="1" si="102"/>
        <v>-35229.02525069016</v>
      </c>
      <c r="BA164" s="83">
        <f>-('Fluxos CAN'!F162-'Fluxos CAN'!AO162)</f>
        <v>0</v>
      </c>
      <c r="BB164" s="83">
        <f t="shared" si="91"/>
        <v>27453.182999999994</v>
      </c>
      <c r="BC164" s="83">
        <f t="shared" si="92"/>
        <v>-27453.182999999994</v>
      </c>
      <c r="BD164" s="83">
        <f>-'Fluxos CAN'!AZ162</f>
        <v>67509.652387154289</v>
      </c>
      <c r="BE164" s="853">
        <f>'Fluxos Fiscal CAN'!AI162</f>
        <v>-67509.652387154289</v>
      </c>
      <c r="BF164" s="853">
        <f t="shared" si="93"/>
        <v>0</v>
      </c>
      <c r="BG164" s="853">
        <f t="shared" si="94"/>
        <v>345382.60049696238</v>
      </c>
      <c r="BH164" s="853">
        <f t="shared" si="95"/>
        <v>345382.60049696238</v>
      </c>
      <c r="BI164" s="852">
        <f t="shared" ca="1" si="96"/>
        <v>345382.60049696238</v>
      </c>
      <c r="BJ164" s="853">
        <f t="shared" ca="1" si="103"/>
        <v>-23269.618694104603</v>
      </c>
      <c r="BK164" s="853">
        <f t="shared" ca="1" si="104"/>
        <v>103614.78014908871</v>
      </c>
      <c r="BL164" s="852">
        <f t="shared" ca="1" si="76"/>
        <v>241767.82034787367</v>
      </c>
      <c r="BM164" s="83">
        <f ca="1">IF(BL164-$BR164*'Controle CAN'!$M$23&lt;=0,0,BL164-$BR164*'Controle CAN'!$M$23)</f>
        <v>241747.82034787367</v>
      </c>
      <c r="BN164" s="851">
        <f ca="1">IF($C164&gt;'Controle CAN'!$D$14,0,(BL164*-'Controle CAN'!$D$29+BM164*-'Controle CAN'!$D$30))</f>
        <v>-60439.955086968417</v>
      </c>
      <c r="BO164" s="851">
        <f ca="1">IF($C164&gt;'Controle CAN'!$D$14,0,BL164*-'Controle CAN'!$D$31)</f>
        <v>-21759.103831308628</v>
      </c>
      <c r="BP164" s="854">
        <f t="shared" ca="1" si="97"/>
        <v>-82199.058918277049</v>
      </c>
      <c r="BQ164" s="19"/>
      <c r="BR164" s="83">
        <f>IF(HLOOKUP($B164,'Controle CAN'!$J$28:$AX$29,2,0)="anual",12,IF(HLOOKUP($B164,'Controle CAN'!$J$28:$AX$29,2,0)="Trimestral",3,1))</f>
        <v>1</v>
      </c>
    </row>
    <row r="165" spans="2:70" s="483" customFormat="1">
      <c r="B165" s="124">
        <f t="shared" si="78"/>
        <v>2030</v>
      </c>
      <c r="C165" s="76">
        <f>'Aux_Inf. CAN'!C161</f>
        <v>47818</v>
      </c>
      <c r="D165" s="142">
        <f t="shared" si="79"/>
        <v>12</v>
      </c>
      <c r="E165" s="142">
        <f>IF(C165&lt;'Controle CAN'!$D$12,0,1)</f>
        <v>1</v>
      </c>
      <c r="F165" s="212">
        <f>'IFRS CAN'!D163</f>
        <v>14</v>
      </c>
      <c r="H165" s="484">
        <f>'Receitas e Despesas CAN'!$I162</f>
        <v>417780</v>
      </c>
      <c r="I165" s="484">
        <f t="shared" si="106"/>
        <v>15248.97</v>
      </c>
      <c r="J165" s="484">
        <f t="shared" si="106"/>
        <v>20889</v>
      </c>
      <c r="K165" s="484">
        <f t="shared" si="106"/>
        <v>0</v>
      </c>
      <c r="M165" s="484">
        <f>'Receitas e Despesas CAN'!$W162</f>
        <v>83648</v>
      </c>
      <c r="N165" s="484">
        <f>'Receitas e Despesas CAN'!AG162*'Controle CAN'!$G$40</f>
        <v>4962.0294117647054</v>
      </c>
      <c r="O165" s="484">
        <f t="shared" si="73"/>
        <v>3053.1519999999996</v>
      </c>
      <c r="P165" s="484">
        <f t="shared" si="73"/>
        <v>0</v>
      </c>
      <c r="Q165" s="484">
        <f t="shared" si="98"/>
        <v>10094.610588235293</v>
      </c>
      <c r="S165" s="484">
        <f t="shared" si="81"/>
        <v>0</v>
      </c>
      <c r="T165" s="484">
        <f t="shared" si="74"/>
        <v>0</v>
      </c>
      <c r="U165" s="484">
        <f t="shared" si="99"/>
        <v>0</v>
      </c>
      <c r="V165" s="484">
        <f t="shared" si="82"/>
        <v>0</v>
      </c>
      <c r="W165" s="147">
        <f t="shared" si="83"/>
        <v>0</v>
      </c>
      <c r="X165" s="147">
        <f t="shared" si="105"/>
        <v>18302.121999999999</v>
      </c>
      <c r="Y165" s="147">
        <f t="shared" si="105"/>
        <v>18302.121999999999</v>
      </c>
      <c r="Z165" s="242">
        <f t="shared" si="84"/>
        <v>18302.121999999999</v>
      </c>
      <c r="AA165" s="242">
        <f t="shared" si="85"/>
        <v>18302.121999999999</v>
      </c>
      <c r="AB165" s="484"/>
      <c r="AC165" s="19">
        <f>'Receitas e Despesas CAN'!AF162</f>
        <v>11699.986666666666</v>
      </c>
      <c r="AD165" s="19">
        <f>'Receitas e Despesas CAN'!AG162</f>
        <v>41350.245098039217</v>
      </c>
      <c r="AE165" s="19">
        <f>'Receitas e Despesas CAN'!AH162</f>
        <v>30203.628429608754</v>
      </c>
      <c r="AF165" s="19">
        <f>'Receitas e Despesas CAN'!AI162</f>
        <v>126310</v>
      </c>
      <c r="AG165" s="19">
        <f>'Receitas e Despesas CAN'!AK162</f>
        <v>16650.100000000002</v>
      </c>
      <c r="AH165" s="1052">
        <f>IFERROR(SUMIF('Receitas e Despesas CAN'!$I$6:$X$6,"Não Cumulativo",'Receitas e Despesas CAN'!$I162:$X162)/'Receitas e Despesas CAN'!$H162,0)</f>
        <v>0</v>
      </c>
      <c r="AI165" s="90">
        <f>SUMPRODUCT($AC$9:$AG$9,$AC165:$AG165)*SUM('Controle CAN'!$J$56:$J$57)*AH165</f>
        <v>0</v>
      </c>
      <c r="AJ165" s="484"/>
      <c r="AK165" s="851">
        <f t="shared" si="86"/>
        <v>18302.121999999999</v>
      </c>
      <c r="AL165" s="851">
        <f t="shared" si="87"/>
        <v>18302.121999999999</v>
      </c>
      <c r="AM165" s="851">
        <f>SUM(AL$10:AL165)-SUM(AK$10:AK165)</f>
        <v>0</v>
      </c>
      <c r="AN165" s="851">
        <f t="shared" si="88"/>
        <v>20889</v>
      </c>
      <c r="AO165" s="851">
        <f t="shared" si="88"/>
        <v>10094.610588235293</v>
      </c>
      <c r="AQ165" s="83">
        <f>'Fluxos Fiscal CAN'!AO163</f>
        <v>149309.97895934756</v>
      </c>
      <c r="AR165" s="852">
        <f t="shared" ca="1" si="89"/>
        <v>149309.97895934756</v>
      </c>
      <c r="AS165" s="853">
        <f t="shared" ca="1" si="100"/>
        <v>0</v>
      </c>
      <c r="AT165" s="853">
        <f t="shared" ca="1" si="101"/>
        <v>23269.618694104603</v>
      </c>
      <c r="AU165" s="852">
        <f t="shared" ca="1" si="90"/>
        <v>126040.36026524295</v>
      </c>
      <c r="AV165" s="83">
        <f ca="1">IF(AU165-$BR165*'Controle CAN'!$M$23&lt;=0,0,AU165-$BR165*'Controle CAN'!$M$23)</f>
        <v>126020.36026524295</v>
      </c>
      <c r="AW165" s="851">
        <f ca="1">IF($C165&gt;'Controle CAN'!$D$14,0,(AU165*-'Controle CAN'!$D$29+AV165*-'Controle CAN'!$D$30))</f>
        <v>-31508.090066310739</v>
      </c>
      <c r="AX165" s="851">
        <f ca="1">IF($C165&gt;'Controle CAN'!$D$14,0,(AU165*-'Controle CAN'!$D$31))</f>
        <v>-11343.632423871866</v>
      </c>
      <c r="AY165" s="851">
        <f ca="1">-AS165*SUM('Controle CAN'!$D$29:$D$31)</f>
        <v>0</v>
      </c>
      <c r="AZ165" s="851">
        <f t="shared" ca="1" si="102"/>
        <v>-7911.670355995564</v>
      </c>
      <c r="BA165" s="83">
        <f>-('Fluxos CAN'!F163-'Fluxos CAN'!AO163)</f>
        <v>0</v>
      </c>
      <c r="BB165" s="83">
        <f t="shared" si="91"/>
        <v>18302.121999999999</v>
      </c>
      <c r="BC165" s="83">
        <f t="shared" si="92"/>
        <v>-18302.121999999999</v>
      </c>
      <c r="BD165" s="83">
        <f>-'Fluxos CAN'!AZ163</f>
        <v>45006.434924769215</v>
      </c>
      <c r="BE165" s="853">
        <f>'Fluxos Fiscal CAN'!AI163</f>
        <v>-45006.434924769215</v>
      </c>
      <c r="BF165" s="853">
        <f t="shared" si="93"/>
        <v>0</v>
      </c>
      <c r="BG165" s="853">
        <f t="shared" si="94"/>
        <v>149309.97895934756</v>
      </c>
      <c r="BH165" s="853">
        <f t="shared" si="95"/>
        <v>149309.97895934756</v>
      </c>
      <c r="BI165" s="852">
        <f t="shared" ca="1" si="96"/>
        <v>149309.97895934756</v>
      </c>
      <c r="BJ165" s="853">
        <f t="shared" ca="1" si="103"/>
        <v>0</v>
      </c>
      <c r="BK165" s="853">
        <f t="shared" ca="1" si="104"/>
        <v>23269.618694104603</v>
      </c>
      <c r="BL165" s="852">
        <f t="shared" ca="1" si="76"/>
        <v>126040.36026524295</v>
      </c>
      <c r="BM165" s="83">
        <f ca="1">IF(BL165-$BR165*'Controle CAN'!$M$23&lt;=0,0,BL165-$BR165*'Controle CAN'!$M$23)</f>
        <v>126020.36026524295</v>
      </c>
      <c r="BN165" s="851">
        <f ca="1">IF($C165&gt;'Controle CAN'!$D$14,0,(BL165*-'Controle CAN'!$D$29+BM165*-'Controle CAN'!$D$30))</f>
        <v>-31508.090066310739</v>
      </c>
      <c r="BO165" s="851">
        <f ca="1">IF($C165&gt;'Controle CAN'!$D$14,0,BL165*-'Controle CAN'!$D$31)</f>
        <v>-11343.632423871866</v>
      </c>
      <c r="BP165" s="854">
        <f t="shared" ca="1" si="97"/>
        <v>-42851.722490182605</v>
      </c>
      <c r="BQ165" s="19"/>
      <c r="BR165" s="83">
        <f>IF(HLOOKUP($B165,'Controle CAN'!$J$28:$AX$29,2,0)="anual",12,IF(HLOOKUP($B165,'Controle CAN'!$J$28:$AX$29,2,0)="Trimestral",3,1))</f>
        <v>1</v>
      </c>
    </row>
    <row r="166" spans="2:70" s="483" customFormat="1">
      <c r="B166" s="124">
        <f t="shared" si="78"/>
        <v>2031</v>
      </c>
      <c r="C166" s="76">
        <f>'Aux_Inf. CAN'!C162</f>
        <v>47849</v>
      </c>
      <c r="D166" s="142">
        <f t="shared" si="79"/>
        <v>1</v>
      </c>
      <c r="E166" s="142">
        <f>IF(C166&lt;'Controle CAN'!$D$12,0,1)</f>
        <v>1</v>
      </c>
      <c r="F166" s="212">
        <f>'IFRS CAN'!D164</f>
        <v>14</v>
      </c>
      <c r="H166" s="484">
        <f>'Receitas e Despesas CAN'!$I163</f>
        <v>419780</v>
      </c>
      <c r="I166" s="484">
        <f t="shared" si="106"/>
        <v>15321.97</v>
      </c>
      <c r="J166" s="484">
        <f t="shared" si="106"/>
        <v>20989</v>
      </c>
      <c r="K166" s="484">
        <f t="shared" si="106"/>
        <v>0</v>
      </c>
      <c r="M166" s="484">
        <f>'Receitas e Despesas CAN'!$W163</f>
        <v>85498</v>
      </c>
      <c r="N166" s="484">
        <f>'Receitas e Despesas CAN'!AG163*'Controle CAN'!$G$40</f>
        <v>5071.7720588235297</v>
      </c>
      <c r="O166" s="484">
        <f t="shared" si="73"/>
        <v>3120.6769999999997</v>
      </c>
      <c r="P166" s="484">
        <f t="shared" si="73"/>
        <v>0</v>
      </c>
      <c r="Q166" s="484">
        <f t="shared" si="98"/>
        <v>10317.86794117647</v>
      </c>
      <c r="S166" s="484">
        <f t="shared" si="81"/>
        <v>0</v>
      </c>
      <c r="T166" s="484">
        <f t="shared" si="74"/>
        <v>0</v>
      </c>
      <c r="U166" s="484">
        <f t="shared" si="99"/>
        <v>0</v>
      </c>
      <c r="V166" s="484">
        <f t="shared" si="82"/>
        <v>0</v>
      </c>
      <c r="W166" s="147">
        <f t="shared" si="83"/>
        <v>0</v>
      </c>
      <c r="X166" s="147">
        <f t="shared" si="105"/>
        <v>18442.646999999997</v>
      </c>
      <c r="Y166" s="147">
        <f t="shared" si="105"/>
        <v>18442.646999999997</v>
      </c>
      <c r="Z166" s="242">
        <f t="shared" si="84"/>
        <v>18442.646999999997</v>
      </c>
      <c r="AA166" s="242">
        <f t="shared" si="85"/>
        <v>18442.646999999997</v>
      </c>
      <c r="AB166" s="484"/>
      <c r="AC166" s="19">
        <f>'Receitas e Despesas CAN'!AF163</f>
        <v>11789.82</v>
      </c>
      <c r="AD166" s="19">
        <f>'Receitas e Despesas CAN'!AG163</f>
        <v>42264.767156862748</v>
      </c>
      <c r="AE166" s="19">
        <f>'Receitas e Despesas CAN'!AH163</f>
        <v>30203.628429608754</v>
      </c>
      <c r="AF166" s="19">
        <f>'Receitas e Despesas CAN'!AI163</f>
        <v>126310</v>
      </c>
      <c r="AG166" s="19">
        <f>'Receitas e Despesas CAN'!AK163</f>
        <v>16778.433333333334</v>
      </c>
      <c r="AH166" s="1052">
        <f>IFERROR(SUMIF('Receitas e Despesas CAN'!$I$6:$X$6,"Não Cumulativo",'Receitas e Despesas CAN'!$I163:$X163)/'Receitas e Despesas CAN'!$H163,0)</f>
        <v>0</v>
      </c>
      <c r="AI166" s="90">
        <f>SUMPRODUCT($AC$9:$AG$9,$AC166:$AG166)*SUM('Controle CAN'!$J$56:$J$57)*AH166</f>
        <v>0</v>
      </c>
      <c r="AJ166" s="484"/>
      <c r="AK166" s="851">
        <f t="shared" si="86"/>
        <v>18442.646999999997</v>
      </c>
      <c r="AL166" s="851">
        <f t="shared" si="87"/>
        <v>18442.646999999997</v>
      </c>
      <c r="AM166" s="851">
        <f>SUM(AL$10:AL166)-SUM(AK$10:AK166)</f>
        <v>0</v>
      </c>
      <c r="AN166" s="851">
        <f t="shared" si="88"/>
        <v>20989</v>
      </c>
      <c r="AO166" s="851">
        <f t="shared" si="88"/>
        <v>10317.86794117647</v>
      </c>
      <c r="AQ166" s="83">
        <f>'Fluxos Fiscal CAN'!AO164</f>
        <v>150491.14263576391</v>
      </c>
      <c r="AR166" s="852">
        <f t="shared" ca="1" si="89"/>
        <v>150491.14263576391</v>
      </c>
      <c r="AS166" s="853">
        <f t="shared" ca="1" si="100"/>
        <v>0</v>
      </c>
      <c r="AT166" s="853">
        <f t="shared" ca="1" si="101"/>
        <v>0</v>
      </c>
      <c r="AU166" s="852">
        <f t="shared" ca="1" si="90"/>
        <v>150491.14263576391</v>
      </c>
      <c r="AV166" s="83">
        <f ca="1">IF(AU166-$BR166*'Controle CAN'!$M$23&lt;=0,0,AU166-$BR166*'Controle CAN'!$M$23)</f>
        <v>150471.14263576391</v>
      </c>
      <c r="AW166" s="851">
        <f ca="1">IF($C166&gt;'Controle CAN'!$D$14,0,(AU166*-'Controle CAN'!$D$29+AV166*-'Controle CAN'!$D$30))</f>
        <v>-37620.785658940978</v>
      </c>
      <c r="AX166" s="851">
        <f ca="1">IF($C166&gt;'Controle CAN'!$D$14,0,(AU166*-'Controle CAN'!$D$31))</f>
        <v>-13544.202837218752</v>
      </c>
      <c r="AY166" s="851">
        <f ca="1">-AS166*SUM('Controle CAN'!$D$29:$D$31)</f>
        <v>0</v>
      </c>
      <c r="AZ166" s="851">
        <f t="shared" ca="1" si="102"/>
        <v>0</v>
      </c>
      <c r="BA166" s="83">
        <f>-('Fluxos CAN'!F164-'Fluxos CAN'!AO164)</f>
        <v>0</v>
      </c>
      <c r="BB166" s="83">
        <f t="shared" si="91"/>
        <v>18442.646999999997</v>
      </c>
      <c r="BC166" s="83">
        <f t="shared" si="92"/>
        <v>-18442.646999999997</v>
      </c>
      <c r="BD166" s="83">
        <f>-'Fluxos CAN'!AZ164</f>
        <v>46001.80016992148</v>
      </c>
      <c r="BE166" s="853">
        <f>'Fluxos Fiscal CAN'!AI164</f>
        <v>-46001.80016992148</v>
      </c>
      <c r="BF166" s="853">
        <f t="shared" si="93"/>
        <v>0</v>
      </c>
      <c r="BG166" s="853">
        <f t="shared" si="94"/>
        <v>150491.14263576391</v>
      </c>
      <c r="BH166" s="853">
        <f t="shared" si="95"/>
        <v>150491.14263576391</v>
      </c>
      <c r="BI166" s="852">
        <f t="shared" ca="1" si="96"/>
        <v>150491.14263576391</v>
      </c>
      <c r="BJ166" s="853">
        <f t="shared" ca="1" si="103"/>
        <v>0</v>
      </c>
      <c r="BK166" s="853">
        <f t="shared" ca="1" si="104"/>
        <v>0</v>
      </c>
      <c r="BL166" s="852">
        <f t="shared" ca="1" si="76"/>
        <v>150491.14263576391</v>
      </c>
      <c r="BM166" s="83">
        <f ca="1">IF(BL166-$BR166*'Controle CAN'!$M$23&lt;=0,0,BL166-$BR166*'Controle CAN'!$M$23)</f>
        <v>150471.14263576391</v>
      </c>
      <c r="BN166" s="851">
        <f ca="1">IF($C166&gt;'Controle CAN'!$D$14,0,(BL166*-'Controle CAN'!$D$29+BM166*-'Controle CAN'!$D$30))</f>
        <v>-37620.785658940978</v>
      </c>
      <c r="BO166" s="851">
        <f ca="1">IF($C166&gt;'Controle CAN'!$D$14,0,BL166*-'Controle CAN'!$D$31)</f>
        <v>-13544.202837218752</v>
      </c>
      <c r="BP166" s="854">
        <f t="shared" ca="1" si="97"/>
        <v>-51164.988496159727</v>
      </c>
      <c r="BQ166" s="19"/>
      <c r="BR166" s="83">
        <f>IF(HLOOKUP($B166,'Controle CAN'!$J$28:$AX$29,2,0)="anual",12,IF(HLOOKUP($B166,'Controle CAN'!$J$28:$AX$29,2,0)="Trimestral",3,1))</f>
        <v>1</v>
      </c>
    </row>
    <row r="167" spans="2:70" s="483" customFormat="1">
      <c r="B167" s="124">
        <f t="shared" si="78"/>
        <v>2031</v>
      </c>
      <c r="C167" s="76">
        <f>'Aux_Inf. CAN'!C163</f>
        <v>47880</v>
      </c>
      <c r="D167" s="142">
        <f t="shared" si="79"/>
        <v>2</v>
      </c>
      <c r="E167" s="142">
        <f>IF(C167&lt;'Controle CAN'!$D$12,0,1)</f>
        <v>1</v>
      </c>
      <c r="F167" s="212">
        <f>'IFRS CAN'!D165</f>
        <v>14</v>
      </c>
      <c r="H167" s="484">
        <f>'Receitas e Despesas CAN'!$I164</f>
        <v>419780</v>
      </c>
      <c r="I167" s="484">
        <f t="shared" si="106"/>
        <v>15321.97</v>
      </c>
      <c r="J167" s="484">
        <f t="shared" si="106"/>
        <v>20989</v>
      </c>
      <c r="K167" s="484">
        <f t="shared" si="106"/>
        <v>0</v>
      </c>
      <c r="M167" s="484">
        <f>'Receitas e Despesas CAN'!$W164</f>
        <v>85498</v>
      </c>
      <c r="N167" s="484">
        <f>'Receitas e Despesas CAN'!AG164*'Controle CAN'!$G$40</f>
        <v>5071.7720588235297</v>
      </c>
      <c r="O167" s="484">
        <f t="shared" si="73"/>
        <v>3120.6769999999997</v>
      </c>
      <c r="P167" s="484">
        <f t="shared" si="73"/>
        <v>0</v>
      </c>
      <c r="Q167" s="484">
        <f t="shared" si="98"/>
        <v>10317.86794117647</v>
      </c>
      <c r="S167" s="484">
        <f t="shared" si="81"/>
        <v>0</v>
      </c>
      <c r="T167" s="484">
        <f t="shared" si="74"/>
        <v>0</v>
      </c>
      <c r="U167" s="484">
        <f t="shared" si="99"/>
        <v>0</v>
      </c>
      <c r="V167" s="484">
        <f t="shared" si="82"/>
        <v>0</v>
      </c>
      <c r="W167" s="147">
        <f t="shared" si="83"/>
        <v>0</v>
      </c>
      <c r="X167" s="147">
        <f t="shared" si="105"/>
        <v>18442.646999999997</v>
      </c>
      <c r="Y167" s="147">
        <f t="shared" si="105"/>
        <v>18442.646999999997</v>
      </c>
      <c r="Z167" s="242">
        <f t="shared" si="84"/>
        <v>18442.646999999997</v>
      </c>
      <c r="AA167" s="242">
        <f t="shared" si="85"/>
        <v>18442.646999999997</v>
      </c>
      <c r="AB167" s="484"/>
      <c r="AC167" s="19">
        <f>'Receitas e Despesas CAN'!AF164</f>
        <v>11789.82</v>
      </c>
      <c r="AD167" s="19">
        <f>'Receitas e Despesas CAN'!AG164</f>
        <v>42264.767156862748</v>
      </c>
      <c r="AE167" s="19">
        <f>'Receitas e Despesas CAN'!AH164</f>
        <v>30203.628429608754</v>
      </c>
      <c r="AF167" s="19">
        <f>'Receitas e Despesas CAN'!AI164</f>
        <v>126310</v>
      </c>
      <c r="AG167" s="19">
        <f>'Receitas e Despesas CAN'!AK164</f>
        <v>16778.433333333334</v>
      </c>
      <c r="AH167" s="1052">
        <f>IFERROR(SUMIF('Receitas e Despesas CAN'!$I$6:$X$6,"Não Cumulativo",'Receitas e Despesas CAN'!$I164:$X164)/'Receitas e Despesas CAN'!$H164,0)</f>
        <v>0</v>
      </c>
      <c r="AI167" s="90">
        <f>SUMPRODUCT($AC$9:$AG$9,$AC167:$AG167)*SUM('Controle CAN'!$J$56:$J$57)*AH167</f>
        <v>0</v>
      </c>
      <c r="AJ167" s="484"/>
      <c r="AK167" s="851">
        <f t="shared" si="86"/>
        <v>18442.646999999997</v>
      </c>
      <c r="AL167" s="851">
        <f t="shared" si="87"/>
        <v>18442.646999999997</v>
      </c>
      <c r="AM167" s="851">
        <f>SUM(AL$10:AL167)-SUM(AK$10:AK167)</f>
        <v>0</v>
      </c>
      <c r="AN167" s="851">
        <f t="shared" si="88"/>
        <v>20989</v>
      </c>
      <c r="AO167" s="851">
        <f t="shared" si="88"/>
        <v>10317.86794117647</v>
      </c>
      <c r="AQ167" s="83">
        <f>'Fluxos Fiscal CAN'!AO165</f>
        <v>150491.14263576391</v>
      </c>
      <c r="AR167" s="852">
        <f t="shared" ca="1" si="89"/>
        <v>150491.14263576391</v>
      </c>
      <c r="AS167" s="853">
        <f t="shared" ca="1" si="100"/>
        <v>0</v>
      </c>
      <c r="AT167" s="853">
        <f t="shared" ca="1" si="101"/>
        <v>0</v>
      </c>
      <c r="AU167" s="852">
        <f t="shared" ca="1" si="90"/>
        <v>150491.14263576391</v>
      </c>
      <c r="AV167" s="83">
        <f ca="1">IF(AU167-$BR167*'Controle CAN'!$M$23&lt;=0,0,AU167-$BR167*'Controle CAN'!$M$23)</f>
        <v>150471.14263576391</v>
      </c>
      <c r="AW167" s="851">
        <f ca="1">IF($C167&gt;'Controle CAN'!$D$14,0,(AU167*-'Controle CAN'!$D$29+AV167*-'Controle CAN'!$D$30))</f>
        <v>-37620.785658940978</v>
      </c>
      <c r="AX167" s="851">
        <f ca="1">IF($C167&gt;'Controle CAN'!$D$14,0,(AU167*-'Controle CAN'!$D$31))</f>
        <v>-13544.202837218752</v>
      </c>
      <c r="AY167" s="851">
        <f ca="1">-AS167*SUM('Controle CAN'!$D$29:$D$31)</f>
        <v>0</v>
      </c>
      <c r="AZ167" s="851">
        <f t="shared" ca="1" si="102"/>
        <v>0</v>
      </c>
      <c r="BA167" s="83">
        <f>-('Fluxos CAN'!F165-'Fluxos CAN'!AO165)</f>
        <v>0</v>
      </c>
      <c r="BB167" s="83">
        <f t="shared" si="91"/>
        <v>18442.646999999997</v>
      </c>
      <c r="BC167" s="83">
        <f t="shared" si="92"/>
        <v>-18442.646999999997</v>
      </c>
      <c r="BD167" s="83">
        <f>-'Fluxos CAN'!AZ165</f>
        <v>46001.80016992148</v>
      </c>
      <c r="BE167" s="853">
        <f>'Fluxos Fiscal CAN'!AI165</f>
        <v>-46001.80016992148</v>
      </c>
      <c r="BF167" s="853">
        <f t="shared" si="93"/>
        <v>0</v>
      </c>
      <c r="BG167" s="853">
        <f t="shared" si="94"/>
        <v>150491.14263576391</v>
      </c>
      <c r="BH167" s="853">
        <f t="shared" si="95"/>
        <v>150491.14263576391</v>
      </c>
      <c r="BI167" s="852">
        <f t="shared" ca="1" si="96"/>
        <v>150491.14263576391</v>
      </c>
      <c r="BJ167" s="853">
        <f t="shared" ca="1" si="103"/>
        <v>0</v>
      </c>
      <c r="BK167" s="853">
        <f t="shared" ca="1" si="104"/>
        <v>0</v>
      </c>
      <c r="BL167" s="852">
        <f t="shared" ca="1" si="76"/>
        <v>150491.14263576391</v>
      </c>
      <c r="BM167" s="83">
        <f ca="1">IF(BL167-$BR167*'Controle CAN'!$M$23&lt;=0,0,BL167-$BR167*'Controle CAN'!$M$23)</f>
        <v>150471.14263576391</v>
      </c>
      <c r="BN167" s="851">
        <f ca="1">IF($C167&gt;'Controle CAN'!$D$14,0,(BL167*-'Controle CAN'!$D$29+BM167*-'Controle CAN'!$D$30))</f>
        <v>-37620.785658940978</v>
      </c>
      <c r="BO167" s="851">
        <f ca="1">IF($C167&gt;'Controle CAN'!$D$14,0,BL167*-'Controle CAN'!$D$31)</f>
        <v>-13544.202837218752</v>
      </c>
      <c r="BP167" s="854">
        <f t="shared" ca="1" si="97"/>
        <v>-51164.988496159727</v>
      </c>
      <c r="BQ167" s="19"/>
      <c r="BR167" s="83">
        <f>IF(HLOOKUP($B167,'Controle CAN'!$J$28:$AX$29,2,0)="anual",12,IF(HLOOKUP($B167,'Controle CAN'!$J$28:$AX$29,2,0)="Trimestral",3,1))</f>
        <v>1</v>
      </c>
    </row>
    <row r="168" spans="2:70" s="483" customFormat="1">
      <c r="B168" s="124">
        <f t="shared" si="78"/>
        <v>2031</v>
      </c>
      <c r="C168" s="76">
        <f>'Aux_Inf. CAN'!C164</f>
        <v>47908</v>
      </c>
      <c r="D168" s="142">
        <f t="shared" si="79"/>
        <v>3</v>
      </c>
      <c r="E168" s="142">
        <f>IF(C168&lt;'Controle CAN'!$D$12,0,1)</f>
        <v>1</v>
      </c>
      <c r="F168" s="212">
        <f>'IFRS CAN'!D166</f>
        <v>14</v>
      </c>
      <c r="H168" s="484">
        <f>'Receitas e Despesas CAN'!$I165</f>
        <v>209890</v>
      </c>
      <c r="I168" s="484">
        <f t="shared" si="106"/>
        <v>7660.9849999999997</v>
      </c>
      <c r="J168" s="484">
        <f t="shared" si="106"/>
        <v>10494.5</v>
      </c>
      <c r="K168" s="484">
        <f t="shared" si="106"/>
        <v>0</v>
      </c>
      <c r="M168" s="484">
        <f>'Receitas e Despesas CAN'!$W165</f>
        <v>42749</v>
      </c>
      <c r="N168" s="484">
        <f>'Receitas e Despesas CAN'!AG165*'Controle CAN'!$G$40</f>
        <v>5071.7720588235297</v>
      </c>
      <c r="O168" s="484">
        <f t="shared" si="73"/>
        <v>1560.3384999999998</v>
      </c>
      <c r="P168" s="484">
        <f t="shared" si="73"/>
        <v>0</v>
      </c>
      <c r="Q168" s="484">
        <f t="shared" si="98"/>
        <v>2623.04794117647</v>
      </c>
      <c r="S168" s="484">
        <f t="shared" si="81"/>
        <v>0</v>
      </c>
      <c r="T168" s="484">
        <f t="shared" si="74"/>
        <v>0</v>
      </c>
      <c r="U168" s="484">
        <f t="shared" si="99"/>
        <v>0</v>
      </c>
      <c r="V168" s="484">
        <f t="shared" si="82"/>
        <v>0</v>
      </c>
      <c r="W168" s="147">
        <f t="shared" si="83"/>
        <v>0</v>
      </c>
      <c r="X168" s="147">
        <f t="shared" si="105"/>
        <v>9221.3234999999986</v>
      </c>
      <c r="Y168" s="147">
        <f t="shared" si="105"/>
        <v>9221.3234999999986</v>
      </c>
      <c r="Z168" s="242">
        <f t="shared" si="84"/>
        <v>9221.3234999999986</v>
      </c>
      <c r="AA168" s="242">
        <f t="shared" si="85"/>
        <v>9221.3234999999986</v>
      </c>
      <c r="AB168" s="484"/>
      <c r="AC168" s="19">
        <f>'Receitas e Despesas CAN'!AF165</f>
        <v>11789.82</v>
      </c>
      <c r="AD168" s="19">
        <f>'Receitas e Despesas CAN'!AG165</f>
        <v>42264.767156862748</v>
      </c>
      <c r="AE168" s="19">
        <f>'Receitas e Despesas CAN'!AH165</f>
        <v>30203.628429608754</v>
      </c>
      <c r="AF168" s="19">
        <f>'Receitas e Despesas CAN'!AI165</f>
        <v>126310</v>
      </c>
      <c r="AG168" s="19">
        <f>'Receitas e Despesas CAN'!AK165</f>
        <v>16778.433333333334</v>
      </c>
      <c r="AH168" s="1052">
        <f>IFERROR(SUMIF('Receitas e Despesas CAN'!$I$6:$X$6,"Não Cumulativo",'Receitas e Despesas CAN'!$I165:$X165)/'Receitas e Despesas CAN'!$H165,0)</f>
        <v>0</v>
      </c>
      <c r="AI168" s="90">
        <f>SUMPRODUCT($AC$9:$AG$9,$AC168:$AG168)*SUM('Controle CAN'!$J$56:$J$57)*AH168</f>
        <v>0</v>
      </c>
      <c r="AJ168" s="484"/>
      <c r="AK168" s="851">
        <f t="shared" si="86"/>
        <v>9221.3234999999986</v>
      </c>
      <c r="AL168" s="851">
        <f t="shared" si="87"/>
        <v>9221.3234999999986</v>
      </c>
      <c r="AM168" s="851">
        <f>SUM(AL$10:AL168)-SUM(AK$10:AK168)</f>
        <v>0</v>
      </c>
      <c r="AN168" s="851">
        <f t="shared" si="88"/>
        <v>10494.5</v>
      </c>
      <c r="AO168" s="851">
        <f t="shared" si="88"/>
        <v>2623.04794117647</v>
      </c>
      <c r="AQ168" s="83">
        <f>'Fluxos Fiscal CAN'!AO166</f>
        <v>-46683.533779274891</v>
      </c>
      <c r="AR168" s="852">
        <f t="shared" ca="1" si="89"/>
        <v>0</v>
      </c>
      <c r="AS168" s="853">
        <f t="shared" ca="1" si="100"/>
        <v>-46683.533779274891</v>
      </c>
      <c r="AT168" s="853">
        <f t="shared" ca="1" si="101"/>
        <v>0</v>
      </c>
      <c r="AU168" s="852">
        <f t="shared" ca="1" si="90"/>
        <v>0</v>
      </c>
      <c r="AV168" s="83">
        <f ca="1">IF(AU168-$BR168*'Controle CAN'!$M$23&lt;=0,0,AU168-$BR168*'Controle CAN'!$M$23)</f>
        <v>0</v>
      </c>
      <c r="AW168" s="851">
        <f ca="1">IF($C168&gt;'Controle CAN'!$D$14,0,(AU168*-'Controle CAN'!$D$29+AV168*-'Controle CAN'!$D$30))</f>
        <v>0</v>
      </c>
      <c r="AX168" s="851">
        <f ca="1">IF($C168&gt;'Controle CAN'!$D$14,0,(AU168*-'Controle CAN'!$D$31))</f>
        <v>0</v>
      </c>
      <c r="AY168" s="851">
        <f ca="1">-AS168*SUM('Controle CAN'!$D$29:$D$31)</f>
        <v>15872.401484953461</v>
      </c>
      <c r="AZ168" s="851">
        <f t="shared" ca="1" si="102"/>
        <v>15872.401484953461</v>
      </c>
      <c r="BA168" s="83">
        <f>-('Fluxos CAN'!F166-'Fluxos CAN'!AO166)</f>
        <v>0</v>
      </c>
      <c r="BB168" s="83">
        <f t="shared" si="91"/>
        <v>9221.3234999999986</v>
      </c>
      <c r="BC168" s="83">
        <f t="shared" si="92"/>
        <v>-9221.3234999999986</v>
      </c>
      <c r="BD168" s="83">
        <f>-'Fluxos CAN'!AZ166</f>
        <v>23000.900084960274</v>
      </c>
      <c r="BE168" s="853">
        <f>'Fluxos Fiscal CAN'!AI166</f>
        <v>-23000.900084960274</v>
      </c>
      <c r="BF168" s="853">
        <f t="shared" si="93"/>
        <v>0</v>
      </c>
      <c r="BG168" s="853">
        <f t="shared" si="94"/>
        <v>-46683.533779274891</v>
      </c>
      <c r="BH168" s="853">
        <f t="shared" si="95"/>
        <v>-46683.533779274891</v>
      </c>
      <c r="BI168" s="852">
        <f t="shared" ca="1" si="96"/>
        <v>0</v>
      </c>
      <c r="BJ168" s="853">
        <f t="shared" ca="1" si="103"/>
        <v>-46683.533779274891</v>
      </c>
      <c r="BK168" s="853">
        <f t="shared" ca="1" si="104"/>
        <v>0</v>
      </c>
      <c r="BL168" s="852">
        <f t="shared" ca="1" si="76"/>
        <v>0</v>
      </c>
      <c r="BM168" s="83">
        <f ca="1">IF(BL168-$BR168*'Controle CAN'!$M$23&lt;=0,0,BL168-$BR168*'Controle CAN'!$M$23)</f>
        <v>0</v>
      </c>
      <c r="BN168" s="851">
        <f ca="1">IF($C168&gt;'Controle CAN'!$D$14,0,(BL168*-'Controle CAN'!$D$29+BM168*-'Controle CAN'!$D$30))</f>
        <v>0</v>
      </c>
      <c r="BO168" s="851">
        <f ca="1">IF($C168&gt;'Controle CAN'!$D$14,0,BL168*-'Controle CAN'!$D$31)</f>
        <v>0</v>
      </c>
      <c r="BP168" s="854">
        <f t="shared" ca="1" si="97"/>
        <v>0</v>
      </c>
      <c r="BQ168" s="19"/>
      <c r="BR168" s="83">
        <f>IF(HLOOKUP($B168,'Controle CAN'!$J$28:$AX$29,2,0)="anual",12,IF(HLOOKUP($B168,'Controle CAN'!$J$28:$AX$29,2,0)="Trimestral",3,1))</f>
        <v>1</v>
      </c>
    </row>
    <row r="169" spans="2:70" s="483" customFormat="1">
      <c r="B169" s="124">
        <f t="shared" si="78"/>
        <v>2031</v>
      </c>
      <c r="C169" s="76">
        <f>'Aux_Inf. CAN'!C165</f>
        <v>47939</v>
      </c>
      <c r="D169" s="142">
        <f t="shared" si="79"/>
        <v>4</v>
      </c>
      <c r="E169" s="142">
        <f>IF(C169&lt;'Controle CAN'!$D$12,0,1)</f>
        <v>1</v>
      </c>
      <c r="F169" s="212">
        <f>'IFRS CAN'!D167</f>
        <v>14</v>
      </c>
      <c r="H169" s="484">
        <f>'Receitas e Despesas CAN'!$I166</f>
        <v>209890</v>
      </c>
      <c r="I169" s="484">
        <f t="shared" si="106"/>
        <v>7660.9849999999997</v>
      </c>
      <c r="J169" s="484">
        <f t="shared" si="106"/>
        <v>10494.5</v>
      </c>
      <c r="K169" s="484">
        <f t="shared" si="106"/>
        <v>0</v>
      </c>
      <c r="M169" s="484">
        <f>'Receitas e Despesas CAN'!$W166</f>
        <v>42749</v>
      </c>
      <c r="N169" s="484">
        <f>'Receitas e Despesas CAN'!AG166*'Controle CAN'!$G$40</f>
        <v>5071.7720588235297</v>
      </c>
      <c r="O169" s="484">
        <f t="shared" si="73"/>
        <v>1560.3384999999998</v>
      </c>
      <c r="P169" s="484">
        <f t="shared" si="73"/>
        <v>0</v>
      </c>
      <c r="Q169" s="484">
        <f t="shared" si="98"/>
        <v>2623.04794117647</v>
      </c>
      <c r="S169" s="484">
        <f t="shared" si="81"/>
        <v>0</v>
      </c>
      <c r="T169" s="484">
        <f t="shared" si="74"/>
        <v>0</v>
      </c>
      <c r="U169" s="484">
        <f t="shared" si="99"/>
        <v>0</v>
      </c>
      <c r="V169" s="484">
        <f t="shared" si="82"/>
        <v>0</v>
      </c>
      <c r="W169" s="147">
        <f t="shared" si="83"/>
        <v>0</v>
      </c>
      <c r="X169" s="147">
        <f t="shared" si="105"/>
        <v>9221.3234999999986</v>
      </c>
      <c r="Y169" s="147">
        <f t="shared" si="105"/>
        <v>9221.3234999999986</v>
      </c>
      <c r="Z169" s="242">
        <f t="shared" si="84"/>
        <v>9221.3234999999986</v>
      </c>
      <c r="AA169" s="242">
        <f t="shared" si="85"/>
        <v>9221.3234999999986</v>
      </c>
      <c r="AB169" s="484"/>
      <c r="AC169" s="19">
        <f>'Receitas e Despesas CAN'!AF166</f>
        <v>11789.82</v>
      </c>
      <c r="AD169" s="19">
        <f>'Receitas e Despesas CAN'!AG166</f>
        <v>42264.767156862748</v>
      </c>
      <c r="AE169" s="19">
        <f>'Receitas e Despesas CAN'!AH166</f>
        <v>30203.628429608754</v>
      </c>
      <c r="AF169" s="19">
        <f>'Receitas e Despesas CAN'!AI166</f>
        <v>126310</v>
      </c>
      <c r="AG169" s="19">
        <f>'Receitas e Despesas CAN'!AK166</f>
        <v>16778.433333333334</v>
      </c>
      <c r="AH169" s="1052">
        <f>IFERROR(SUMIF('Receitas e Despesas CAN'!$I$6:$X$6,"Não Cumulativo",'Receitas e Despesas CAN'!$I166:$X166)/'Receitas e Despesas CAN'!$H166,0)</f>
        <v>0</v>
      </c>
      <c r="AI169" s="90">
        <f>SUMPRODUCT($AC$9:$AG$9,$AC169:$AG169)*SUM('Controle CAN'!$J$56:$J$57)*AH169</f>
        <v>0</v>
      </c>
      <c r="AJ169" s="484"/>
      <c r="AK169" s="851">
        <f t="shared" si="86"/>
        <v>9221.3234999999986</v>
      </c>
      <c r="AL169" s="851">
        <f t="shared" si="87"/>
        <v>9221.3234999999986</v>
      </c>
      <c r="AM169" s="851">
        <f>SUM(AL$10:AL169)-SUM(AK$10:AK169)</f>
        <v>0</v>
      </c>
      <c r="AN169" s="851">
        <f t="shared" si="88"/>
        <v>10494.5</v>
      </c>
      <c r="AO169" s="851">
        <f t="shared" si="88"/>
        <v>2623.04794117647</v>
      </c>
      <c r="AQ169" s="83">
        <f>'Fluxos Fiscal CAN'!AO167</f>
        <v>-46683.533779274891</v>
      </c>
      <c r="AR169" s="852">
        <f t="shared" ca="1" si="89"/>
        <v>0</v>
      </c>
      <c r="AS169" s="853">
        <f t="shared" ca="1" si="100"/>
        <v>-93367.067558549781</v>
      </c>
      <c r="AT169" s="853">
        <f t="shared" ca="1" si="101"/>
        <v>0</v>
      </c>
      <c r="AU169" s="852">
        <f t="shared" ca="1" si="90"/>
        <v>0</v>
      </c>
      <c r="AV169" s="83">
        <f ca="1">IF(AU169-$BR169*'Controle CAN'!$M$23&lt;=0,0,AU169-$BR169*'Controle CAN'!$M$23)</f>
        <v>0</v>
      </c>
      <c r="AW169" s="851">
        <f ca="1">IF($C169&gt;'Controle CAN'!$D$14,0,(AU169*-'Controle CAN'!$D$29+AV169*-'Controle CAN'!$D$30))</f>
        <v>0</v>
      </c>
      <c r="AX169" s="851">
        <f ca="1">IF($C169&gt;'Controle CAN'!$D$14,0,(AU169*-'Controle CAN'!$D$31))</f>
        <v>0</v>
      </c>
      <c r="AY169" s="851">
        <f ca="1">-AS169*SUM('Controle CAN'!$D$29:$D$31)</f>
        <v>31744.802969906923</v>
      </c>
      <c r="AZ169" s="851">
        <f t="shared" ca="1" si="102"/>
        <v>15872.401484953461</v>
      </c>
      <c r="BA169" s="83">
        <f>-('Fluxos CAN'!F167-'Fluxos CAN'!AO167)</f>
        <v>0</v>
      </c>
      <c r="BB169" s="83">
        <f t="shared" si="91"/>
        <v>9221.3234999999986</v>
      </c>
      <c r="BC169" s="83">
        <f t="shared" si="92"/>
        <v>-9221.3234999999986</v>
      </c>
      <c r="BD169" s="83">
        <f>-'Fluxos CAN'!AZ167</f>
        <v>23000.900084960274</v>
      </c>
      <c r="BE169" s="853">
        <f>'Fluxos Fiscal CAN'!AI167</f>
        <v>-23000.900084960274</v>
      </c>
      <c r="BF169" s="853">
        <f t="shared" si="93"/>
        <v>0</v>
      </c>
      <c r="BG169" s="853">
        <f t="shared" si="94"/>
        <v>-46683.533779274891</v>
      </c>
      <c r="BH169" s="853">
        <f t="shared" si="95"/>
        <v>-46683.533779274891</v>
      </c>
      <c r="BI169" s="852">
        <f t="shared" ca="1" si="96"/>
        <v>0</v>
      </c>
      <c r="BJ169" s="853">
        <f t="shared" ca="1" si="103"/>
        <v>-93367.067558549781</v>
      </c>
      <c r="BK169" s="853">
        <f t="shared" ca="1" si="104"/>
        <v>0</v>
      </c>
      <c r="BL169" s="852">
        <f t="shared" ca="1" si="76"/>
        <v>0</v>
      </c>
      <c r="BM169" s="83">
        <f ca="1">IF(BL169-$BR169*'Controle CAN'!$M$23&lt;=0,0,BL169-$BR169*'Controle CAN'!$M$23)</f>
        <v>0</v>
      </c>
      <c r="BN169" s="851">
        <f ca="1">IF($C169&gt;'Controle CAN'!$D$14,0,(BL169*-'Controle CAN'!$D$29+BM169*-'Controle CAN'!$D$30))</f>
        <v>0</v>
      </c>
      <c r="BO169" s="851">
        <f ca="1">IF($C169&gt;'Controle CAN'!$D$14,0,BL169*-'Controle CAN'!$D$31)</f>
        <v>0</v>
      </c>
      <c r="BP169" s="854">
        <f t="shared" ca="1" si="97"/>
        <v>0</v>
      </c>
      <c r="BQ169" s="19"/>
      <c r="BR169" s="83">
        <f>IF(HLOOKUP($B169,'Controle CAN'!$J$28:$AX$29,2,0)="anual",12,IF(HLOOKUP($B169,'Controle CAN'!$J$28:$AX$29,2,0)="Trimestral",3,1))</f>
        <v>1</v>
      </c>
    </row>
    <row r="170" spans="2:70" s="483" customFormat="1">
      <c r="B170" s="124">
        <f t="shared" si="78"/>
        <v>2031</v>
      </c>
      <c r="C170" s="76">
        <f>'Aux_Inf. CAN'!C166</f>
        <v>47969</v>
      </c>
      <c r="D170" s="142">
        <f t="shared" si="79"/>
        <v>5</v>
      </c>
      <c r="E170" s="142">
        <f>IF(C170&lt;'Controle CAN'!$D$12,0,1)</f>
        <v>1</v>
      </c>
      <c r="F170" s="212">
        <f>'IFRS CAN'!D168</f>
        <v>14</v>
      </c>
      <c r="H170" s="484">
        <f>'Receitas e Despesas CAN'!$I167</f>
        <v>335824</v>
      </c>
      <c r="I170" s="484">
        <f t="shared" ref="I170:K185" si="107">$H170*I$9</f>
        <v>12257.575999999999</v>
      </c>
      <c r="J170" s="484">
        <f t="shared" si="107"/>
        <v>16791.2</v>
      </c>
      <c r="K170" s="484">
        <f t="shared" si="107"/>
        <v>0</v>
      </c>
      <c r="M170" s="484">
        <f>'Receitas e Despesas CAN'!$W167</f>
        <v>68398.400000000009</v>
      </c>
      <c r="N170" s="484">
        <f>'Receitas e Despesas CAN'!AG167*'Controle CAN'!$G$40</f>
        <v>5071.7720588235297</v>
      </c>
      <c r="O170" s="484">
        <f t="shared" si="73"/>
        <v>2496.5416</v>
      </c>
      <c r="P170" s="484">
        <f t="shared" si="73"/>
        <v>0</v>
      </c>
      <c r="Q170" s="484">
        <f t="shared" si="98"/>
        <v>7239.9399411764716</v>
      </c>
      <c r="S170" s="484">
        <f t="shared" si="81"/>
        <v>0</v>
      </c>
      <c r="T170" s="484">
        <f t="shared" si="74"/>
        <v>0</v>
      </c>
      <c r="U170" s="484">
        <f t="shared" si="99"/>
        <v>0</v>
      </c>
      <c r="V170" s="484">
        <f t="shared" si="82"/>
        <v>0</v>
      </c>
      <c r="W170" s="147">
        <f t="shared" si="83"/>
        <v>0</v>
      </c>
      <c r="X170" s="147">
        <f t="shared" ref="X170:Y189" si="108">IF($I$7="Cumulativo",$I170,0)+IF($O$7="Cumulativo",$O170)</f>
        <v>14754.1176</v>
      </c>
      <c r="Y170" s="147">
        <f t="shared" si="108"/>
        <v>14754.1176</v>
      </c>
      <c r="Z170" s="242">
        <f t="shared" si="84"/>
        <v>14754.1176</v>
      </c>
      <c r="AA170" s="242">
        <f t="shared" si="85"/>
        <v>14754.1176</v>
      </c>
      <c r="AB170" s="484"/>
      <c r="AC170" s="19">
        <f>'Receitas e Despesas CAN'!AF167</f>
        <v>11789.82</v>
      </c>
      <c r="AD170" s="19">
        <f>'Receitas e Despesas CAN'!AG167</f>
        <v>42264.767156862748</v>
      </c>
      <c r="AE170" s="19">
        <f>'Receitas e Despesas CAN'!AH167</f>
        <v>30203.628429608754</v>
      </c>
      <c r="AF170" s="19">
        <f>'Receitas e Despesas CAN'!AI167</f>
        <v>126310</v>
      </c>
      <c r="AG170" s="19">
        <f>'Receitas e Despesas CAN'!AK167</f>
        <v>16778.433333333334</v>
      </c>
      <c r="AH170" s="1052">
        <f>IFERROR(SUMIF('Receitas e Despesas CAN'!$I$6:$X$6,"Não Cumulativo",'Receitas e Despesas CAN'!$I167:$X167)/'Receitas e Despesas CAN'!$H167,0)</f>
        <v>0</v>
      </c>
      <c r="AI170" s="90">
        <f>SUMPRODUCT($AC$9:$AG$9,$AC170:$AG170)*SUM('Controle CAN'!$J$56:$J$57)*AH170</f>
        <v>0</v>
      </c>
      <c r="AJ170" s="484"/>
      <c r="AK170" s="851">
        <f t="shared" si="86"/>
        <v>14754.1176</v>
      </c>
      <c r="AL170" s="851">
        <f t="shared" si="87"/>
        <v>14754.1176</v>
      </c>
      <c r="AM170" s="851">
        <f>SUM(AL$10:AL170)-SUM(AK$10:AK170)</f>
        <v>0</v>
      </c>
      <c r="AN170" s="851">
        <f t="shared" si="88"/>
        <v>16791.2</v>
      </c>
      <c r="AO170" s="851">
        <f t="shared" si="88"/>
        <v>7239.9399411764716</v>
      </c>
      <c r="AQ170" s="83">
        <f>'Fluxos Fiscal CAN'!AO168</f>
        <v>71621.272069748215</v>
      </c>
      <c r="AR170" s="852">
        <f t="shared" ca="1" si="89"/>
        <v>71621.272069748215</v>
      </c>
      <c r="AS170" s="853">
        <f t="shared" ca="1" si="100"/>
        <v>-71880.685937625312</v>
      </c>
      <c r="AT170" s="853">
        <f t="shared" ca="1" si="101"/>
        <v>21486.381620924465</v>
      </c>
      <c r="AU170" s="852">
        <f t="shared" ca="1" si="90"/>
        <v>50134.890448823746</v>
      </c>
      <c r="AV170" s="83">
        <f ca="1">IF(AU170-$BR170*'Controle CAN'!$M$23&lt;=0,0,AU170-$BR170*'Controle CAN'!$M$23)</f>
        <v>50114.890448823746</v>
      </c>
      <c r="AW170" s="851">
        <f ca="1">IF($C170&gt;'Controle CAN'!$D$14,0,(AU170*-'Controle CAN'!$D$29+AV170*-'Controle CAN'!$D$30))</f>
        <v>-12531.722612205936</v>
      </c>
      <c r="AX170" s="851">
        <f ca="1">IF($C170&gt;'Controle CAN'!$D$14,0,(AU170*-'Controle CAN'!$D$31))</f>
        <v>-4512.1401403941372</v>
      </c>
      <c r="AY170" s="851">
        <f ca="1">-AS170*SUM('Controle CAN'!$D$29:$D$31)</f>
        <v>24439.433218792605</v>
      </c>
      <c r="AZ170" s="851">
        <f t="shared" ca="1" si="102"/>
        <v>-7305.3697511143182</v>
      </c>
      <c r="BA170" s="83">
        <f>-('Fluxos CAN'!F168-'Fluxos CAN'!AO168)</f>
        <v>0</v>
      </c>
      <c r="BB170" s="83">
        <f t="shared" si="91"/>
        <v>14754.1176</v>
      </c>
      <c r="BC170" s="83">
        <f t="shared" si="92"/>
        <v>-14754.1176</v>
      </c>
      <c r="BD170" s="83">
        <f>-'Fluxos CAN'!AZ168</f>
        <v>36801.440135937184</v>
      </c>
      <c r="BE170" s="853">
        <f>'Fluxos Fiscal CAN'!AI168</f>
        <v>-36801.440135937184</v>
      </c>
      <c r="BF170" s="853">
        <f t="shared" si="93"/>
        <v>0</v>
      </c>
      <c r="BG170" s="853">
        <f t="shared" si="94"/>
        <v>71621.272069748215</v>
      </c>
      <c r="BH170" s="853">
        <f t="shared" si="95"/>
        <v>71621.272069748215</v>
      </c>
      <c r="BI170" s="852">
        <f t="shared" ca="1" si="96"/>
        <v>71621.272069748215</v>
      </c>
      <c r="BJ170" s="853">
        <f t="shared" ca="1" si="103"/>
        <v>-71880.685937625312</v>
      </c>
      <c r="BK170" s="853">
        <f t="shared" ca="1" si="104"/>
        <v>21486.381620924465</v>
      </c>
      <c r="BL170" s="852">
        <f t="shared" ca="1" si="76"/>
        <v>50134.890448823746</v>
      </c>
      <c r="BM170" s="83">
        <f ca="1">IF(BL170-$BR170*'Controle CAN'!$M$23&lt;=0,0,BL170-$BR170*'Controle CAN'!$M$23)</f>
        <v>50114.890448823746</v>
      </c>
      <c r="BN170" s="851">
        <f ca="1">IF($C170&gt;'Controle CAN'!$D$14,0,(BL170*-'Controle CAN'!$D$29+BM170*-'Controle CAN'!$D$30))</f>
        <v>-12531.722612205936</v>
      </c>
      <c r="BO170" s="851">
        <f ca="1">IF($C170&gt;'Controle CAN'!$D$14,0,BL170*-'Controle CAN'!$D$31)</f>
        <v>-4512.1401403941372</v>
      </c>
      <c r="BP170" s="854">
        <f t="shared" ca="1" si="97"/>
        <v>-17043.862752600075</v>
      </c>
      <c r="BQ170" s="19"/>
      <c r="BR170" s="83">
        <f>IF(HLOOKUP($B170,'Controle CAN'!$J$28:$AX$29,2,0)="anual",12,IF(HLOOKUP($B170,'Controle CAN'!$J$28:$AX$29,2,0)="Trimestral",3,1))</f>
        <v>1</v>
      </c>
    </row>
    <row r="171" spans="2:70" s="483" customFormat="1">
      <c r="B171" s="124">
        <f t="shared" si="78"/>
        <v>2031</v>
      </c>
      <c r="C171" s="76">
        <f>'Aux_Inf. CAN'!C167</f>
        <v>48000</v>
      </c>
      <c r="D171" s="142">
        <f t="shared" si="79"/>
        <v>6</v>
      </c>
      <c r="E171" s="142">
        <f>IF(C171&lt;'Controle CAN'!$D$12,0,1)</f>
        <v>1</v>
      </c>
      <c r="F171" s="212">
        <f>'IFRS CAN'!D169</f>
        <v>14</v>
      </c>
      <c r="H171" s="484">
        <f>'Receitas e Despesas CAN'!$I168</f>
        <v>209890</v>
      </c>
      <c r="I171" s="484">
        <f t="shared" si="107"/>
        <v>7660.9849999999997</v>
      </c>
      <c r="J171" s="484">
        <f t="shared" si="107"/>
        <v>10494.5</v>
      </c>
      <c r="K171" s="484">
        <f t="shared" si="107"/>
        <v>0</v>
      </c>
      <c r="M171" s="484">
        <f>'Receitas e Despesas CAN'!$W168</f>
        <v>42749</v>
      </c>
      <c r="N171" s="484">
        <f>'Receitas e Despesas CAN'!AG168*'Controle CAN'!$G$40</f>
        <v>5071.7720588235297</v>
      </c>
      <c r="O171" s="484">
        <f t="shared" si="73"/>
        <v>1560.3384999999998</v>
      </c>
      <c r="P171" s="484">
        <f t="shared" si="73"/>
        <v>0</v>
      </c>
      <c r="Q171" s="484">
        <f t="shared" si="98"/>
        <v>2623.04794117647</v>
      </c>
      <c r="S171" s="484">
        <f t="shared" si="81"/>
        <v>0</v>
      </c>
      <c r="T171" s="484">
        <f t="shared" si="74"/>
        <v>0</v>
      </c>
      <c r="U171" s="484">
        <f t="shared" si="99"/>
        <v>0</v>
      </c>
      <c r="V171" s="484">
        <f t="shared" si="82"/>
        <v>0</v>
      </c>
      <c r="W171" s="147">
        <f t="shared" si="83"/>
        <v>0</v>
      </c>
      <c r="X171" s="147">
        <f t="shared" si="108"/>
        <v>9221.3234999999986</v>
      </c>
      <c r="Y171" s="147">
        <f t="shared" si="108"/>
        <v>9221.3234999999986</v>
      </c>
      <c r="Z171" s="242">
        <f t="shared" si="84"/>
        <v>9221.3234999999986</v>
      </c>
      <c r="AA171" s="242">
        <f t="shared" si="85"/>
        <v>9221.3234999999986</v>
      </c>
      <c r="AB171" s="484"/>
      <c r="AC171" s="19">
        <f>'Receitas e Despesas CAN'!AF168</f>
        <v>11789.82</v>
      </c>
      <c r="AD171" s="19">
        <f>'Receitas e Despesas CAN'!AG168</f>
        <v>42264.767156862748</v>
      </c>
      <c r="AE171" s="19">
        <f>'Receitas e Despesas CAN'!AH168</f>
        <v>30203.628429608754</v>
      </c>
      <c r="AF171" s="19">
        <f>'Receitas e Despesas CAN'!AI168</f>
        <v>126310</v>
      </c>
      <c r="AG171" s="19">
        <f>'Receitas e Despesas CAN'!AK168</f>
        <v>16778.433333333334</v>
      </c>
      <c r="AH171" s="1052">
        <f>IFERROR(SUMIF('Receitas e Despesas CAN'!$I$6:$X$6,"Não Cumulativo",'Receitas e Despesas CAN'!$I168:$X168)/'Receitas e Despesas CAN'!$H168,0)</f>
        <v>0</v>
      </c>
      <c r="AI171" s="90">
        <f>SUMPRODUCT($AC$9:$AG$9,$AC171:$AG171)*SUM('Controle CAN'!$J$56:$J$57)*AH171</f>
        <v>0</v>
      </c>
      <c r="AJ171" s="484"/>
      <c r="AK171" s="851">
        <f t="shared" si="86"/>
        <v>9221.3234999999986</v>
      </c>
      <c r="AL171" s="851">
        <f t="shared" si="87"/>
        <v>9221.3234999999986</v>
      </c>
      <c r="AM171" s="851">
        <f>SUM(AL$10:AL171)-SUM(AK$10:AK171)</f>
        <v>0</v>
      </c>
      <c r="AN171" s="851">
        <f t="shared" si="88"/>
        <v>10494.5</v>
      </c>
      <c r="AO171" s="851">
        <f t="shared" si="88"/>
        <v>2623.04794117647</v>
      </c>
      <c r="AQ171" s="83">
        <f>'Fluxos Fiscal CAN'!AO169</f>
        <v>-46683.533779274891</v>
      </c>
      <c r="AR171" s="852">
        <f t="shared" ca="1" si="89"/>
        <v>0</v>
      </c>
      <c r="AS171" s="853">
        <f t="shared" ca="1" si="100"/>
        <v>-118564.2197169002</v>
      </c>
      <c r="AT171" s="853">
        <f t="shared" ca="1" si="101"/>
        <v>0</v>
      </c>
      <c r="AU171" s="852">
        <f t="shared" ca="1" si="90"/>
        <v>0</v>
      </c>
      <c r="AV171" s="83">
        <f ca="1">IF(AU171-$BR171*'Controle CAN'!$M$23&lt;=0,0,AU171-$BR171*'Controle CAN'!$M$23)</f>
        <v>0</v>
      </c>
      <c r="AW171" s="851">
        <f ca="1">IF($C171&gt;'Controle CAN'!$D$14,0,(AU171*-'Controle CAN'!$D$29+AV171*-'Controle CAN'!$D$30))</f>
        <v>0</v>
      </c>
      <c r="AX171" s="851">
        <f ca="1">IF($C171&gt;'Controle CAN'!$D$14,0,(AU171*-'Controle CAN'!$D$31))</f>
        <v>0</v>
      </c>
      <c r="AY171" s="851">
        <f ca="1">-AS171*SUM('Controle CAN'!$D$29:$D$31)</f>
        <v>40311.834703746063</v>
      </c>
      <c r="AZ171" s="851">
        <f t="shared" ca="1" si="102"/>
        <v>15872.401484953458</v>
      </c>
      <c r="BA171" s="83">
        <f>-('Fluxos CAN'!F169-'Fluxos CAN'!AO169)</f>
        <v>0</v>
      </c>
      <c r="BB171" s="83">
        <f t="shared" si="91"/>
        <v>9221.3234999999986</v>
      </c>
      <c r="BC171" s="83">
        <f t="shared" si="92"/>
        <v>-9221.3234999999986</v>
      </c>
      <c r="BD171" s="83">
        <f>-'Fluxos CAN'!AZ169</f>
        <v>23000.900084960274</v>
      </c>
      <c r="BE171" s="853">
        <f>'Fluxos Fiscal CAN'!AI169</f>
        <v>-23000.900084960274</v>
      </c>
      <c r="BF171" s="853">
        <f t="shared" si="93"/>
        <v>0</v>
      </c>
      <c r="BG171" s="853">
        <f t="shared" si="94"/>
        <v>-46683.533779274891</v>
      </c>
      <c r="BH171" s="853">
        <f t="shared" si="95"/>
        <v>-46683.533779274891</v>
      </c>
      <c r="BI171" s="852">
        <f t="shared" ca="1" si="96"/>
        <v>0</v>
      </c>
      <c r="BJ171" s="853">
        <f t="shared" ca="1" si="103"/>
        <v>-118564.2197169002</v>
      </c>
      <c r="BK171" s="853">
        <f t="shared" ca="1" si="104"/>
        <v>0</v>
      </c>
      <c r="BL171" s="852">
        <f t="shared" ca="1" si="76"/>
        <v>0</v>
      </c>
      <c r="BM171" s="83">
        <f ca="1">IF(BL171-$BR171*'Controle CAN'!$M$23&lt;=0,0,BL171-$BR171*'Controle CAN'!$M$23)</f>
        <v>0</v>
      </c>
      <c r="BN171" s="851">
        <f ca="1">IF($C171&gt;'Controle CAN'!$D$14,0,(BL171*-'Controle CAN'!$D$29+BM171*-'Controle CAN'!$D$30))</f>
        <v>0</v>
      </c>
      <c r="BO171" s="851">
        <f ca="1">IF($C171&gt;'Controle CAN'!$D$14,0,BL171*-'Controle CAN'!$D$31)</f>
        <v>0</v>
      </c>
      <c r="BP171" s="854">
        <f t="shared" ca="1" si="97"/>
        <v>0</v>
      </c>
      <c r="BQ171" s="19"/>
      <c r="BR171" s="83">
        <f>IF(HLOOKUP($B171,'Controle CAN'!$J$28:$AX$29,2,0)="anual",12,IF(HLOOKUP($B171,'Controle CAN'!$J$28:$AX$29,2,0)="Trimestral",3,1))</f>
        <v>1</v>
      </c>
    </row>
    <row r="172" spans="2:70" s="483" customFormat="1">
      <c r="B172" s="124">
        <f t="shared" si="78"/>
        <v>2031</v>
      </c>
      <c r="C172" s="76">
        <f>'Aux_Inf. CAN'!C168</f>
        <v>48030</v>
      </c>
      <c r="D172" s="142">
        <f t="shared" si="79"/>
        <v>7</v>
      </c>
      <c r="E172" s="142">
        <f>IF(C172&lt;'Controle CAN'!$D$12,0,1)</f>
        <v>1</v>
      </c>
      <c r="F172" s="212">
        <f>'IFRS CAN'!D170</f>
        <v>14</v>
      </c>
      <c r="H172" s="484">
        <f>'Receitas e Despesas CAN'!$I169</f>
        <v>335824</v>
      </c>
      <c r="I172" s="484">
        <f t="shared" si="107"/>
        <v>12257.575999999999</v>
      </c>
      <c r="J172" s="484">
        <f t="shared" si="107"/>
        <v>16791.2</v>
      </c>
      <c r="K172" s="484">
        <f t="shared" si="107"/>
        <v>0</v>
      </c>
      <c r="M172" s="484">
        <f>'Receitas e Despesas CAN'!$W169</f>
        <v>68398.400000000009</v>
      </c>
      <c r="N172" s="484">
        <f>'Receitas e Despesas CAN'!AG169*'Controle CAN'!$G$40</f>
        <v>5071.7720588235297</v>
      </c>
      <c r="O172" s="484">
        <f t="shared" si="73"/>
        <v>2496.5416</v>
      </c>
      <c r="P172" s="484">
        <f t="shared" si="73"/>
        <v>0</v>
      </c>
      <c r="Q172" s="484">
        <f t="shared" si="98"/>
        <v>7239.9399411764716</v>
      </c>
      <c r="S172" s="484">
        <f t="shared" si="81"/>
        <v>0</v>
      </c>
      <c r="T172" s="484">
        <f t="shared" si="74"/>
        <v>0</v>
      </c>
      <c r="U172" s="484">
        <f t="shared" si="99"/>
        <v>0</v>
      </c>
      <c r="V172" s="484">
        <f t="shared" si="82"/>
        <v>0</v>
      </c>
      <c r="W172" s="147">
        <f t="shared" si="83"/>
        <v>0</v>
      </c>
      <c r="X172" s="147">
        <f t="shared" si="108"/>
        <v>14754.1176</v>
      </c>
      <c r="Y172" s="147">
        <f t="shared" si="108"/>
        <v>14754.1176</v>
      </c>
      <c r="Z172" s="242">
        <f t="shared" si="84"/>
        <v>14754.1176</v>
      </c>
      <c r="AA172" s="242">
        <f t="shared" si="85"/>
        <v>14754.1176</v>
      </c>
      <c r="AB172" s="484"/>
      <c r="AC172" s="19">
        <f>'Receitas e Despesas CAN'!AF169</f>
        <v>11789.82</v>
      </c>
      <c r="AD172" s="19">
        <f>'Receitas e Despesas CAN'!AG169</f>
        <v>42264.767156862748</v>
      </c>
      <c r="AE172" s="19">
        <f>'Receitas e Despesas CAN'!AH169</f>
        <v>30203.628429608754</v>
      </c>
      <c r="AF172" s="19">
        <f>'Receitas e Despesas CAN'!AI169</f>
        <v>126310</v>
      </c>
      <c r="AG172" s="19">
        <f>'Receitas e Despesas CAN'!AK169</f>
        <v>16778.433333333334</v>
      </c>
      <c r="AH172" s="1052">
        <f>IFERROR(SUMIF('Receitas e Despesas CAN'!$I$6:$X$6,"Não Cumulativo",'Receitas e Despesas CAN'!$I169:$X169)/'Receitas e Despesas CAN'!$H169,0)</f>
        <v>0</v>
      </c>
      <c r="AI172" s="90">
        <f>SUMPRODUCT($AC$9:$AG$9,$AC172:$AG172)*SUM('Controle CAN'!$J$56:$J$57)*AH172</f>
        <v>0</v>
      </c>
      <c r="AJ172" s="484"/>
      <c r="AK172" s="851">
        <f t="shared" si="86"/>
        <v>14754.1176</v>
      </c>
      <c r="AL172" s="851">
        <f t="shared" si="87"/>
        <v>14754.1176</v>
      </c>
      <c r="AM172" s="851">
        <f>SUM(AL$10:AL172)-SUM(AK$10:AK172)</f>
        <v>0</v>
      </c>
      <c r="AN172" s="851">
        <f t="shared" si="88"/>
        <v>16791.2</v>
      </c>
      <c r="AO172" s="851">
        <f t="shared" si="88"/>
        <v>7239.9399411764716</v>
      </c>
      <c r="AQ172" s="83">
        <f>'Fluxos Fiscal CAN'!AO170</f>
        <v>71621.272069748215</v>
      </c>
      <c r="AR172" s="852">
        <f t="shared" ca="1" si="89"/>
        <v>71621.272069748215</v>
      </c>
      <c r="AS172" s="853">
        <f t="shared" ca="1" si="100"/>
        <v>-97077.838095975734</v>
      </c>
      <c r="AT172" s="853">
        <f t="shared" ca="1" si="101"/>
        <v>21486.381620924465</v>
      </c>
      <c r="AU172" s="852">
        <f t="shared" ca="1" si="90"/>
        <v>50134.890448823746</v>
      </c>
      <c r="AV172" s="83">
        <f ca="1">IF(AU172-$BR172*'Controle CAN'!$M$23&lt;=0,0,AU172-$BR172*'Controle CAN'!$M$23)</f>
        <v>50114.890448823746</v>
      </c>
      <c r="AW172" s="851">
        <f ca="1">IF($C172&gt;'Controle CAN'!$D$14,0,(AU172*-'Controle CAN'!$D$29+AV172*-'Controle CAN'!$D$30))</f>
        <v>-12531.722612205936</v>
      </c>
      <c r="AX172" s="851">
        <f ca="1">IF($C172&gt;'Controle CAN'!$D$14,0,(AU172*-'Controle CAN'!$D$31))</f>
        <v>-4512.1401403941372</v>
      </c>
      <c r="AY172" s="851">
        <f ca="1">-AS172*SUM('Controle CAN'!$D$29:$D$31)</f>
        <v>33006.464952631744</v>
      </c>
      <c r="AZ172" s="851">
        <f t="shared" ca="1" si="102"/>
        <v>-7305.3697511143182</v>
      </c>
      <c r="BA172" s="83">
        <f>-('Fluxos CAN'!F170-'Fluxos CAN'!AO170)</f>
        <v>0</v>
      </c>
      <c r="BB172" s="83">
        <f t="shared" si="91"/>
        <v>14754.1176</v>
      </c>
      <c r="BC172" s="83">
        <f t="shared" si="92"/>
        <v>-14754.1176</v>
      </c>
      <c r="BD172" s="83">
        <f>-'Fluxos CAN'!AZ170</f>
        <v>36801.440135937184</v>
      </c>
      <c r="BE172" s="853">
        <f>'Fluxos Fiscal CAN'!AI170</f>
        <v>-36801.440135937184</v>
      </c>
      <c r="BF172" s="853">
        <f t="shared" si="93"/>
        <v>0</v>
      </c>
      <c r="BG172" s="853">
        <f t="shared" si="94"/>
        <v>71621.272069748215</v>
      </c>
      <c r="BH172" s="853">
        <f t="shared" si="95"/>
        <v>71621.272069748215</v>
      </c>
      <c r="BI172" s="852">
        <f t="shared" ca="1" si="96"/>
        <v>71621.272069748215</v>
      </c>
      <c r="BJ172" s="853">
        <f t="shared" ca="1" si="103"/>
        <v>-97077.838095975734</v>
      </c>
      <c r="BK172" s="853">
        <f t="shared" ca="1" si="104"/>
        <v>21486.381620924465</v>
      </c>
      <c r="BL172" s="852">
        <f t="shared" ca="1" si="76"/>
        <v>50134.890448823746</v>
      </c>
      <c r="BM172" s="83">
        <f ca="1">IF(BL172-$BR172*'Controle CAN'!$M$23&lt;=0,0,BL172-$BR172*'Controle CAN'!$M$23)</f>
        <v>50114.890448823746</v>
      </c>
      <c r="BN172" s="851">
        <f ca="1">IF($C172&gt;'Controle CAN'!$D$14,0,(BL172*-'Controle CAN'!$D$29+BM172*-'Controle CAN'!$D$30))</f>
        <v>-12531.722612205936</v>
      </c>
      <c r="BO172" s="851">
        <f ca="1">IF($C172&gt;'Controle CAN'!$D$14,0,BL172*-'Controle CAN'!$D$31)</f>
        <v>-4512.1401403941372</v>
      </c>
      <c r="BP172" s="854">
        <f t="shared" ca="1" si="97"/>
        <v>-17043.862752600075</v>
      </c>
      <c r="BQ172" s="19"/>
      <c r="BR172" s="83">
        <f>IF(HLOOKUP($B172,'Controle CAN'!$J$28:$AX$29,2,0)="anual",12,IF(HLOOKUP($B172,'Controle CAN'!$J$28:$AX$29,2,0)="Trimestral",3,1))</f>
        <v>1</v>
      </c>
    </row>
    <row r="173" spans="2:70" s="483" customFormat="1">
      <c r="B173" s="124">
        <f t="shared" si="78"/>
        <v>2031</v>
      </c>
      <c r="C173" s="76">
        <f>'Aux_Inf. CAN'!C169</f>
        <v>48061</v>
      </c>
      <c r="D173" s="142">
        <f t="shared" si="79"/>
        <v>8</v>
      </c>
      <c r="E173" s="142">
        <f>IF(C173&lt;'Controle CAN'!$D$12,0,1)</f>
        <v>1</v>
      </c>
      <c r="F173" s="212">
        <f>'IFRS CAN'!D171</f>
        <v>15</v>
      </c>
      <c r="H173" s="484">
        <f>'Receitas e Despesas CAN'!$I170</f>
        <v>167912</v>
      </c>
      <c r="I173" s="484">
        <f t="shared" si="107"/>
        <v>6128.7879999999996</v>
      </c>
      <c r="J173" s="484">
        <f t="shared" si="107"/>
        <v>8395.6</v>
      </c>
      <c r="K173" s="484">
        <f t="shared" si="107"/>
        <v>0</v>
      </c>
      <c r="M173" s="484">
        <f>'Receitas e Despesas CAN'!$W170</f>
        <v>34199.200000000004</v>
      </c>
      <c r="N173" s="484">
        <f>'Receitas e Despesas CAN'!AG170*'Controle CAN'!$G$40</f>
        <v>5071.7720588235297</v>
      </c>
      <c r="O173" s="484">
        <f t="shared" si="73"/>
        <v>1248.2708</v>
      </c>
      <c r="P173" s="484">
        <f t="shared" si="73"/>
        <v>0</v>
      </c>
      <c r="Q173" s="484">
        <f t="shared" si="98"/>
        <v>1084.0839411764709</v>
      </c>
      <c r="S173" s="484">
        <f t="shared" si="81"/>
        <v>0</v>
      </c>
      <c r="T173" s="484">
        <f t="shared" si="74"/>
        <v>0</v>
      </c>
      <c r="U173" s="484">
        <f t="shared" si="99"/>
        <v>0</v>
      </c>
      <c r="V173" s="484">
        <f t="shared" si="82"/>
        <v>0</v>
      </c>
      <c r="W173" s="147">
        <f t="shared" si="83"/>
        <v>0</v>
      </c>
      <c r="X173" s="147">
        <f t="shared" si="108"/>
        <v>7377.0587999999998</v>
      </c>
      <c r="Y173" s="147">
        <f t="shared" si="108"/>
        <v>7377.0587999999998</v>
      </c>
      <c r="Z173" s="242">
        <f t="shared" si="84"/>
        <v>7377.0587999999998</v>
      </c>
      <c r="AA173" s="242">
        <f t="shared" si="85"/>
        <v>7377.0587999999998</v>
      </c>
      <c r="AB173" s="484"/>
      <c r="AC173" s="19">
        <f>'Receitas e Despesas CAN'!AF170</f>
        <v>11789.82</v>
      </c>
      <c r="AD173" s="19">
        <f>'Receitas e Despesas CAN'!AG170</f>
        <v>42264.767156862748</v>
      </c>
      <c r="AE173" s="19">
        <f>'Receitas e Despesas CAN'!AH170</f>
        <v>30203.628429608754</v>
      </c>
      <c r="AF173" s="19">
        <f>'Receitas e Despesas CAN'!AI170</f>
        <v>126310</v>
      </c>
      <c r="AG173" s="19">
        <f>'Receitas e Despesas CAN'!AK170</f>
        <v>16778.433333333334</v>
      </c>
      <c r="AH173" s="1052">
        <f>IFERROR(SUMIF('Receitas e Despesas CAN'!$I$6:$X$6,"Não Cumulativo",'Receitas e Despesas CAN'!$I170:$X170)/'Receitas e Despesas CAN'!$H170,0)</f>
        <v>0</v>
      </c>
      <c r="AI173" s="90">
        <f>SUMPRODUCT($AC$9:$AG$9,$AC173:$AG173)*SUM('Controle CAN'!$J$56:$J$57)*AH173</f>
        <v>0</v>
      </c>
      <c r="AJ173" s="484"/>
      <c r="AK173" s="851">
        <f t="shared" si="86"/>
        <v>7377.0587999999998</v>
      </c>
      <c r="AL173" s="851">
        <f t="shared" si="87"/>
        <v>7377.0587999999998</v>
      </c>
      <c r="AM173" s="851">
        <f>SUM(AL$10:AL173)-SUM(AK$10:AK173)</f>
        <v>0</v>
      </c>
      <c r="AN173" s="851">
        <f t="shared" si="88"/>
        <v>8395.6</v>
      </c>
      <c r="AO173" s="851">
        <f t="shared" si="88"/>
        <v>1084.0839411764709</v>
      </c>
      <c r="AQ173" s="83">
        <f>'Fluxos Fiscal CAN'!AO171</f>
        <v>-86118.469062283213</v>
      </c>
      <c r="AR173" s="852">
        <f t="shared" ca="1" si="89"/>
        <v>0</v>
      </c>
      <c r="AS173" s="853">
        <f t="shared" ca="1" si="100"/>
        <v>-183196.30715825895</v>
      </c>
      <c r="AT173" s="853">
        <f t="shared" ca="1" si="101"/>
        <v>0</v>
      </c>
      <c r="AU173" s="852">
        <f t="shared" ca="1" si="90"/>
        <v>0</v>
      </c>
      <c r="AV173" s="83">
        <f ca="1">IF(AU173-$BR173*'Controle CAN'!$M$23&lt;=0,0,AU173-$BR173*'Controle CAN'!$M$23)</f>
        <v>0</v>
      </c>
      <c r="AW173" s="851">
        <f ca="1">IF($C173&gt;'Controle CAN'!$D$14,0,(AU173*-'Controle CAN'!$D$29+AV173*-'Controle CAN'!$D$30))</f>
        <v>0</v>
      </c>
      <c r="AX173" s="851">
        <f ca="1">IF($C173&gt;'Controle CAN'!$D$14,0,(AU173*-'Controle CAN'!$D$31))</f>
        <v>0</v>
      </c>
      <c r="AY173" s="851">
        <f ca="1">-AS173*SUM('Controle CAN'!$D$29:$D$31)</f>
        <v>62286.744433808039</v>
      </c>
      <c r="AZ173" s="851">
        <f t="shared" ca="1" si="102"/>
        <v>29280.279481176294</v>
      </c>
      <c r="BA173" s="83">
        <f>-('Fluxos CAN'!F171-'Fluxos CAN'!AO171)</f>
        <v>0</v>
      </c>
      <c r="BB173" s="83">
        <f t="shared" si="91"/>
        <v>7377.0587999999998</v>
      </c>
      <c r="BC173" s="83">
        <f t="shared" si="92"/>
        <v>-7377.0587999999998</v>
      </c>
      <c r="BD173" s="83">
        <f>-'Fluxos CAN'!AZ171</f>
        <v>18400.720067968592</v>
      </c>
      <c r="BE173" s="853">
        <f>'Fluxos Fiscal CAN'!AI171</f>
        <v>-18400.720067968592</v>
      </c>
      <c r="BF173" s="853">
        <f t="shared" si="93"/>
        <v>0</v>
      </c>
      <c r="BG173" s="853">
        <f t="shared" si="94"/>
        <v>-86118.469062283213</v>
      </c>
      <c r="BH173" s="853">
        <f t="shared" si="95"/>
        <v>-86118.469062283213</v>
      </c>
      <c r="BI173" s="852">
        <f t="shared" ca="1" si="96"/>
        <v>0</v>
      </c>
      <c r="BJ173" s="853">
        <f t="shared" ca="1" si="103"/>
        <v>-183196.30715825895</v>
      </c>
      <c r="BK173" s="853">
        <f t="shared" ca="1" si="104"/>
        <v>0</v>
      </c>
      <c r="BL173" s="852">
        <f t="shared" ca="1" si="76"/>
        <v>0</v>
      </c>
      <c r="BM173" s="83">
        <f ca="1">IF(BL173-$BR173*'Controle CAN'!$M$23&lt;=0,0,BL173-$BR173*'Controle CAN'!$M$23)</f>
        <v>0</v>
      </c>
      <c r="BN173" s="851">
        <f ca="1">IF($C173&gt;'Controle CAN'!$D$14,0,(BL173*-'Controle CAN'!$D$29+BM173*-'Controle CAN'!$D$30))</f>
        <v>0</v>
      </c>
      <c r="BO173" s="851">
        <f ca="1">IF($C173&gt;'Controle CAN'!$D$14,0,BL173*-'Controle CAN'!$D$31)</f>
        <v>0</v>
      </c>
      <c r="BP173" s="854">
        <f t="shared" ca="1" si="97"/>
        <v>0</v>
      </c>
      <c r="BQ173" s="19"/>
      <c r="BR173" s="83">
        <f>IF(HLOOKUP($B173,'Controle CAN'!$J$28:$AX$29,2,0)="anual",12,IF(HLOOKUP($B173,'Controle CAN'!$J$28:$AX$29,2,0)="Trimestral",3,1))</f>
        <v>1</v>
      </c>
    </row>
    <row r="174" spans="2:70" s="483" customFormat="1">
      <c r="B174" s="124">
        <f t="shared" si="78"/>
        <v>2031</v>
      </c>
      <c r="C174" s="76">
        <f>'Aux_Inf. CAN'!C170</f>
        <v>48092</v>
      </c>
      <c r="D174" s="142">
        <f t="shared" si="79"/>
        <v>9</v>
      </c>
      <c r="E174" s="142">
        <f>IF(C174&lt;'Controle CAN'!$D$12,0,1)</f>
        <v>1</v>
      </c>
      <c r="F174" s="212">
        <f>'IFRS CAN'!D172</f>
        <v>15</v>
      </c>
      <c r="H174" s="484">
        <f>'Receitas e Despesas CAN'!$I171</f>
        <v>209890</v>
      </c>
      <c r="I174" s="484">
        <f t="shared" si="107"/>
        <v>7660.9849999999997</v>
      </c>
      <c r="J174" s="484">
        <f t="shared" si="107"/>
        <v>10494.5</v>
      </c>
      <c r="K174" s="484">
        <f t="shared" si="107"/>
        <v>0</v>
      </c>
      <c r="M174" s="484">
        <f>'Receitas e Despesas CAN'!$W171</f>
        <v>42749</v>
      </c>
      <c r="N174" s="484">
        <f>'Receitas e Despesas CAN'!AG171*'Controle CAN'!$G$40</f>
        <v>5071.7720588235297</v>
      </c>
      <c r="O174" s="484">
        <f t="shared" si="73"/>
        <v>1560.3384999999998</v>
      </c>
      <c r="P174" s="484">
        <f t="shared" si="73"/>
        <v>0</v>
      </c>
      <c r="Q174" s="484">
        <f t="shared" si="98"/>
        <v>2623.04794117647</v>
      </c>
      <c r="S174" s="484">
        <f t="shared" si="81"/>
        <v>0</v>
      </c>
      <c r="T174" s="484">
        <f t="shared" si="74"/>
        <v>0</v>
      </c>
      <c r="U174" s="484">
        <f t="shared" si="99"/>
        <v>0</v>
      </c>
      <c r="V174" s="484">
        <f t="shared" si="82"/>
        <v>0</v>
      </c>
      <c r="W174" s="147">
        <f t="shared" si="83"/>
        <v>0</v>
      </c>
      <c r="X174" s="147">
        <f t="shared" si="108"/>
        <v>9221.3234999999986</v>
      </c>
      <c r="Y174" s="147">
        <f t="shared" si="108"/>
        <v>9221.3234999999986</v>
      </c>
      <c r="Z174" s="242">
        <f t="shared" si="84"/>
        <v>9221.3234999999986</v>
      </c>
      <c r="AA174" s="242">
        <f t="shared" si="85"/>
        <v>9221.3234999999986</v>
      </c>
      <c r="AB174" s="484"/>
      <c r="AC174" s="19">
        <f>'Receitas e Despesas CAN'!AF171</f>
        <v>11789.82</v>
      </c>
      <c r="AD174" s="19">
        <f>'Receitas e Despesas CAN'!AG171</f>
        <v>42264.767156862748</v>
      </c>
      <c r="AE174" s="19">
        <f>'Receitas e Despesas CAN'!AH171</f>
        <v>30203.628429608754</v>
      </c>
      <c r="AF174" s="19">
        <f>'Receitas e Despesas CAN'!AI171</f>
        <v>126310</v>
      </c>
      <c r="AG174" s="19">
        <f>'Receitas e Despesas CAN'!AK171</f>
        <v>16778.433333333334</v>
      </c>
      <c r="AH174" s="1052">
        <f>IFERROR(SUMIF('Receitas e Despesas CAN'!$I$6:$X$6,"Não Cumulativo",'Receitas e Despesas CAN'!$I171:$X171)/'Receitas e Despesas CAN'!$H171,0)</f>
        <v>0</v>
      </c>
      <c r="AI174" s="90">
        <f>SUMPRODUCT($AC$9:$AG$9,$AC174:$AG174)*SUM('Controle CAN'!$J$56:$J$57)*AH174</f>
        <v>0</v>
      </c>
      <c r="AJ174" s="484"/>
      <c r="AK174" s="851">
        <f t="shared" si="86"/>
        <v>9221.3234999999986</v>
      </c>
      <c r="AL174" s="851">
        <f t="shared" si="87"/>
        <v>9221.3234999999986</v>
      </c>
      <c r="AM174" s="851">
        <f>SUM(AL$10:AL174)-SUM(AK$10:AK174)</f>
        <v>0</v>
      </c>
      <c r="AN174" s="851">
        <f t="shared" si="88"/>
        <v>10494.5</v>
      </c>
      <c r="AO174" s="851">
        <f t="shared" si="88"/>
        <v>2623.04794117647</v>
      </c>
      <c r="AQ174" s="83">
        <f>'Fluxos Fiscal CAN'!AO172</f>
        <v>-46683.533779273959</v>
      </c>
      <c r="AR174" s="852">
        <f t="shared" ca="1" si="89"/>
        <v>0</v>
      </c>
      <c r="AS174" s="853">
        <f t="shared" ca="1" si="100"/>
        <v>-229879.84093753289</v>
      </c>
      <c r="AT174" s="853">
        <f t="shared" ca="1" si="101"/>
        <v>0</v>
      </c>
      <c r="AU174" s="852">
        <f t="shared" ca="1" si="90"/>
        <v>0</v>
      </c>
      <c r="AV174" s="83">
        <f ca="1">IF(AU174-$BR174*'Controle CAN'!$M$23&lt;=0,0,AU174-$BR174*'Controle CAN'!$M$23)</f>
        <v>0</v>
      </c>
      <c r="AW174" s="851">
        <f ca="1">IF($C174&gt;'Controle CAN'!$D$14,0,(AU174*-'Controle CAN'!$D$29+AV174*-'Controle CAN'!$D$30))</f>
        <v>0</v>
      </c>
      <c r="AX174" s="851">
        <f ca="1">IF($C174&gt;'Controle CAN'!$D$14,0,(AU174*-'Controle CAN'!$D$31))</f>
        <v>0</v>
      </c>
      <c r="AY174" s="851">
        <f ca="1">-AS174*SUM('Controle CAN'!$D$29:$D$31)</f>
        <v>78159.145918761176</v>
      </c>
      <c r="AZ174" s="851">
        <f t="shared" ca="1" si="102"/>
        <v>15872.401484953138</v>
      </c>
      <c r="BA174" s="83">
        <f>-('Fluxos CAN'!F172-'Fluxos CAN'!AO172)</f>
        <v>0</v>
      </c>
      <c r="BB174" s="83">
        <f t="shared" si="91"/>
        <v>9221.3234999999986</v>
      </c>
      <c r="BC174" s="83">
        <f t="shared" si="92"/>
        <v>-9221.3234999999986</v>
      </c>
      <c r="BD174" s="83">
        <f>-'Fluxos CAN'!AZ172</f>
        <v>23000.900084959343</v>
      </c>
      <c r="BE174" s="853">
        <f>'Fluxos Fiscal CAN'!AI172</f>
        <v>-23000.900084959343</v>
      </c>
      <c r="BF174" s="853">
        <f t="shared" si="93"/>
        <v>0</v>
      </c>
      <c r="BG174" s="853">
        <f t="shared" si="94"/>
        <v>-46683.533779273959</v>
      </c>
      <c r="BH174" s="853">
        <f t="shared" si="95"/>
        <v>-46683.533779273959</v>
      </c>
      <c r="BI174" s="852">
        <f t="shared" ca="1" si="96"/>
        <v>0</v>
      </c>
      <c r="BJ174" s="853">
        <f t="shared" ca="1" si="103"/>
        <v>-229879.84093753289</v>
      </c>
      <c r="BK174" s="853">
        <f t="shared" ca="1" si="104"/>
        <v>0</v>
      </c>
      <c r="BL174" s="852">
        <f t="shared" ca="1" si="76"/>
        <v>0</v>
      </c>
      <c r="BM174" s="83">
        <f ca="1">IF(BL174-$BR174*'Controle CAN'!$M$23&lt;=0,0,BL174-$BR174*'Controle CAN'!$M$23)</f>
        <v>0</v>
      </c>
      <c r="BN174" s="851">
        <f ca="1">IF($C174&gt;'Controle CAN'!$D$14,0,(BL174*-'Controle CAN'!$D$29+BM174*-'Controle CAN'!$D$30))</f>
        <v>0</v>
      </c>
      <c r="BO174" s="851">
        <f ca="1">IF($C174&gt;'Controle CAN'!$D$14,0,BL174*-'Controle CAN'!$D$31)</f>
        <v>0</v>
      </c>
      <c r="BP174" s="854">
        <f t="shared" ca="1" si="97"/>
        <v>0</v>
      </c>
      <c r="BQ174" s="19"/>
      <c r="BR174" s="83">
        <f>IF(HLOOKUP($B174,'Controle CAN'!$J$28:$AX$29,2,0)="anual",12,IF(HLOOKUP($B174,'Controle CAN'!$J$28:$AX$29,2,0)="Trimestral",3,1))</f>
        <v>1</v>
      </c>
    </row>
    <row r="175" spans="2:70" s="483" customFormat="1">
      <c r="B175" s="124">
        <f t="shared" si="78"/>
        <v>2031</v>
      </c>
      <c r="C175" s="76">
        <f>'Aux_Inf. CAN'!C171</f>
        <v>48122</v>
      </c>
      <c r="D175" s="142">
        <f t="shared" si="79"/>
        <v>10</v>
      </c>
      <c r="E175" s="142">
        <f>IF(C175&lt;'Controle CAN'!$D$12,0,1)</f>
        <v>1</v>
      </c>
      <c r="F175" s="212">
        <f>'IFRS CAN'!D173</f>
        <v>15</v>
      </c>
      <c r="H175" s="484">
        <f>'Receitas e Despesas CAN'!$I172</f>
        <v>629669.99999999988</v>
      </c>
      <c r="I175" s="484">
        <f t="shared" si="107"/>
        <v>22982.954999999994</v>
      </c>
      <c r="J175" s="484">
        <f t="shared" si="107"/>
        <v>31483.499999999996</v>
      </c>
      <c r="K175" s="484">
        <f t="shared" si="107"/>
        <v>0</v>
      </c>
      <c r="M175" s="484">
        <f>'Receitas e Despesas CAN'!$W172</f>
        <v>128247</v>
      </c>
      <c r="N175" s="484">
        <f>'Receitas e Despesas CAN'!AG172*'Controle CAN'!$G$40</f>
        <v>5071.7720588235297</v>
      </c>
      <c r="O175" s="484">
        <f t="shared" si="73"/>
        <v>4681.0154999999995</v>
      </c>
      <c r="P175" s="484">
        <f t="shared" si="73"/>
        <v>0</v>
      </c>
      <c r="Q175" s="484">
        <f t="shared" si="98"/>
        <v>18012.687941176468</v>
      </c>
      <c r="S175" s="484">
        <f t="shared" si="81"/>
        <v>0</v>
      </c>
      <c r="T175" s="484">
        <f t="shared" si="74"/>
        <v>0</v>
      </c>
      <c r="U175" s="484">
        <f t="shared" si="99"/>
        <v>0</v>
      </c>
      <c r="V175" s="484">
        <f t="shared" si="82"/>
        <v>0</v>
      </c>
      <c r="W175" s="147">
        <f t="shared" si="83"/>
        <v>0</v>
      </c>
      <c r="X175" s="147">
        <f t="shared" si="108"/>
        <v>27663.970499999996</v>
      </c>
      <c r="Y175" s="147">
        <f t="shared" si="108"/>
        <v>27663.970499999996</v>
      </c>
      <c r="Z175" s="242">
        <f t="shared" si="84"/>
        <v>27663.970499999996</v>
      </c>
      <c r="AA175" s="242">
        <f t="shared" si="85"/>
        <v>27663.970499999996</v>
      </c>
      <c r="AB175" s="484"/>
      <c r="AC175" s="19">
        <f>'Receitas e Despesas CAN'!AF172</f>
        <v>11789.82</v>
      </c>
      <c r="AD175" s="19">
        <f>'Receitas e Despesas CAN'!AG172</f>
        <v>42264.767156862748</v>
      </c>
      <c r="AE175" s="19">
        <f>'Receitas e Despesas CAN'!AH172</f>
        <v>30203.628429608754</v>
      </c>
      <c r="AF175" s="19">
        <f>'Receitas e Despesas CAN'!AI172</f>
        <v>126310</v>
      </c>
      <c r="AG175" s="19">
        <f>'Receitas e Despesas CAN'!AK172</f>
        <v>16778.433333333334</v>
      </c>
      <c r="AH175" s="1052">
        <f>IFERROR(SUMIF('Receitas e Despesas CAN'!$I$6:$X$6,"Não Cumulativo",'Receitas e Despesas CAN'!$I172:$X172)/'Receitas e Despesas CAN'!$H172,0)</f>
        <v>0</v>
      </c>
      <c r="AI175" s="90">
        <f>SUMPRODUCT($AC$9:$AG$9,$AC175:$AG175)*SUM('Controle CAN'!$J$56:$J$57)*AH175</f>
        <v>0</v>
      </c>
      <c r="AJ175" s="484"/>
      <c r="AK175" s="851">
        <f t="shared" si="86"/>
        <v>27663.970499999996</v>
      </c>
      <c r="AL175" s="851">
        <f t="shared" si="87"/>
        <v>27663.970499999996</v>
      </c>
      <c r="AM175" s="851">
        <f>SUM(AL$10:AL175)-SUM(AK$10:AK175)</f>
        <v>0</v>
      </c>
      <c r="AN175" s="851">
        <f t="shared" si="88"/>
        <v>31483.499999999996</v>
      </c>
      <c r="AO175" s="851">
        <f t="shared" si="88"/>
        <v>18012.687941176468</v>
      </c>
      <c r="AQ175" s="83">
        <f>'Fluxos Fiscal CAN'!AO173</f>
        <v>347665.81905080343</v>
      </c>
      <c r="AR175" s="852">
        <f t="shared" ca="1" si="89"/>
        <v>347665.81905080343</v>
      </c>
      <c r="AS175" s="853">
        <f t="shared" ca="1" si="100"/>
        <v>-125580.09522229187</v>
      </c>
      <c r="AT175" s="853">
        <f t="shared" ca="1" si="101"/>
        <v>104299.74571524102</v>
      </c>
      <c r="AU175" s="852">
        <f t="shared" ca="1" si="90"/>
        <v>243366.07333556243</v>
      </c>
      <c r="AV175" s="83">
        <f ca="1">IF(AU175-$BR175*'Controle CAN'!$M$23&lt;=0,0,AU175-$BR175*'Controle CAN'!$M$23)</f>
        <v>243346.07333556243</v>
      </c>
      <c r="AW175" s="851">
        <f ca="1">IF($C175&gt;'Controle CAN'!$D$14,0,(AU175*-'Controle CAN'!$D$29+AV175*-'Controle CAN'!$D$30))</f>
        <v>-60839.518333890606</v>
      </c>
      <c r="AX175" s="851">
        <f ca="1">IF($C175&gt;'Controle CAN'!$D$14,0,(AU175*-'Controle CAN'!$D$31))</f>
        <v>-21902.946600200616</v>
      </c>
      <c r="AY175" s="851">
        <f ca="1">-AS175*SUM('Controle CAN'!$D$29:$D$31)</f>
        <v>42697.232375579231</v>
      </c>
      <c r="AZ175" s="851">
        <f t="shared" ca="1" si="102"/>
        <v>-35461.913543181945</v>
      </c>
      <c r="BA175" s="83">
        <f>-('Fluxos CAN'!F173-'Fluxos CAN'!AO173)</f>
        <v>0</v>
      </c>
      <c r="BB175" s="83">
        <f t="shared" si="91"/>
        <v>27663.970499999996</v>
      </c>
      <c r="BC175" s="83">
        <f t="shared" si="92"/>
        <v>-27663.970499999996</v>
      </c>
      <c r="BD175" s="83">
        <f>-'Fluxos CAN'!AZ173</f>
        <v>69002.700254881755</v>
      </c>
      <c r="BE175" s="853">
        <f>'Fluxos Fiscal CAN'!AI173</f>
        <v>-69002.700254881755</v>
      </c>
      <c r="BF175" s="853">
        <f t="shared" si="93"/>
        <v>0</v>
      </c>
      <c r="BG175" s="853">
        <f t="shared" si="94"/>
        <v>347665.81905080343</v>
      </c>
      <c r="BH175" s="853">
        <f t="shared" si="95"/>
        <v>347665.81905080343</v>
      </c>
      <c r="BI175" s="852">
        <f t="shared" ca="1" si="96"/>
        <v>347665.81905080343</v>
      </c>
      <c r="BJ175" s="853">
        <f t="shared" ca="1" si="103"/>
        <v>-125580.09522229187</v>
      </c>
      <c r="BK175" s="853">
        <f t="shared" ca="1" si="104"/>
        <v>104299.74571524102</v>
      </c>
      <c r="BL175" s="852">
        <f t="shared" ca="1" si="76"/>
        <v>243366.07333556243</v>
      </c>
      <c r="BM175" s="83">
        <f ca="1">IF(BL175-$BR175*'Controle CAN'!$M$23&lt;=0,0,BL175-$BR175*'Controle CAN'!$M$23)</f>
        <v>243346.07333556243</v>
      </c>
      <c r="BN175" s="851">
        <f ca="1">IF($C175&gt;'Controle CAN'!$D$14,0,(BL175*-'Controle CAN'!$D$29+BM175*-'Controle CAN'!$D$30))</f>
        <v>-60839.518333890606</v>
      </c>
      <c r="BO175" s="851">
        <f ca="1">IF($C175&gt;'Controle CAN'!$D$14,0,BL175*-'Controle CAN'!$D$31)</f>
        <v>-21902.946600200616</v>
      </c>
      <c r="BP175" s="854">
        <f t="shared" ca="1" si="97"/>
        <v>-82742.464934091229</v>
      </c>
      <c r="BQ175" s="19"/>
      <c r="BR175" s="83">
        <f>IF(HLOOKUP($B175,'Controle CAN'!$J$28:$AX$29,2,0)="anual",12,IF(HLOOKUP($B175,'Controle CAN'!$J$28:$AX$29,2,0)="Trimestral",3,1))</f>
        <v>1</v>
      </c>
    </row>
    <row r="176" spans="2:70" s="483" customFormat="1">
      <c r="B176" s="124">
        <f t="shared" si="78"/>
        <v>2031</v>
      </c>
      <c r="C176" s="76">
        <f>'Aux_Inf. CAN'!C172</f>
        <v>48153</v>
      </c>
      <c r="D176" s="142">
        <f t="shared" si="79"/>
        <v>11</v>
      </c>
      <c r="E176" s="142">
        <f>IF(C176&lt;'Controle CAN'!$D$12,0,1)</f>
        <v>1</v>
      </c>
      <c r="F176" s="212">
        <f>'IFRS CAN'!D174</f>
        <v>15</v>
      </c>
      <c r="H176" s="484">
        <f>'Receitas e Despesas CAN'!$I173</f>
        <v>629669.99999999988</v>
      </c>
      <c r="I176" s="484">
        <f t="shared" si="107"/>
        <v>22982.954999999994</v>
      </c>
      <c r="J176" s="484">
        <f t="shared" si="107"/>
        <v>31483.499999999996</v>
      </c>
      <c r="K176" s="484">
        <f t="shared" si="107"/>
        <v>0</v>
      </c>
      <c r="M176" s="484">
        <f>'Receitas e Despesas CAN'!$W173</f>
        <v>128247</v>
      </c>
      <c r="N176" s="484">
        <f>'Receitas e Despesas CAN'!AG173*'Controle CAN'!$G$40</f>
        <v>5071.7720588235297</v>
      </c>
      <c r="O176" s="484">
        <f t="shared" si="73"/>
        <v>4681.0154999999995</v>
      </c>
      <c r="P176" s="484">
        <f t="shared" si="73"/>
        <v>0</v>
      </c>
      <c r="Q176" s="484">
        <f t="shared" si="98"/>
        <v>18012.687941176468</v>
      </c>
      <c r="S176" s="484">
        <f t="shared" si="81"/>
        <v>0</v>
      </c>
      <c r="T176" s="484">
        <f t="shared" si="74"/>
        <v>0</v>
      </c>
      <c r="U176" s="484">
        <f t="shared" si="99"/>
        <v>0</v>
      </c>
      <c r="V176" s="484">
        <f t="shared" si="82"/>
        <v>0</v>
      </c>
      <c r="W176" s="147">
        <f t="shared" si="83"/>
        <v>0</v>
      </c>
      <c r="X176" s="147">
        <f t="shared" si="108"/>
        <v>27663.970499999996</v>
      </c>
      <c r="Y176" s="147">
        <f t="shared" si="108"/>
        <v>27663.970499999996</v>
      </c>
      <c r="Z176" s="242">
        <f t="shared" si="84"/>
        <v>27663.970499999996</v>
      </c>
      <c r="AA176" s="242">
        <f t="shared" si="85"/>
        <v>27663.970499999996</v>
      </c>
      <c r="AB176" s="484"/>
      <c r="AC176" s="19">
        <f>'Receitas e Despesas CAN'!AF173</f>
        <v>11789.82</v>
      </c>
      <c r="AD176" s="19">
        <f>'Receitas e Despesas CAN'!AG173</f>
        <v>42264.767156862748</v>
      </c>
      <c r="AE176" s="19">
        <f>'Receitas e Despesas CAN'!AH173</f>
        <v>30203.628429608754</v>
      </c>
      <c r="AF176" s="19">
        <f>'Receitas e Despesas CAN'!AI173</f>
        <v>126310</v>
      </c>
      <c r="AG176" s="19">
        <f>'Receitas e Despesas CAN'!AK173</f>
        <v>16778.433333333334</v>
      </c>
      <c r="AH176" s="1052">
        <f>IFERROR(SUMIF('Receitas e Despesas CAN'!$I$6:$X$6,"Não Cumulativo",'Receitas e Despesas CAN'!$I173:$X173)/'Receitas e Despesas CAN'!$H173,0)</f>
        <v>0</v>
      </c>
      <c r="AI176" s="90">
        <f>SUMPRODUCT($AC$9:$AG$9,$AC176:$AG176)*SUM('Controle CAN'!$J$56:$J$57)*AH176</f>
        <v>0</v>
      </c>
      <c r="AJ176" s="484"/>
      <c r="AK176" s="851">
        <f t="shared" si="86"/>
        <v>27663.970499999996</v>
      </c>
      <c r="AL176" s="851">
        <f t="shared" si="87"/>
        <v>27663.970499999996</v>
      </c>
      <c r="AM176" s="851">
        <f>SUM(AL$10:AL176)-SUM(AK$10:AK176)</f>
        <v>0</v>
      </c>
      <c r="AN176" s="851">
        <f t="shared" si="88"/>
        <v>31483.499999999996</v>
      </c>
      <c r="AO176" s="851">
        <f t="shared" si="88"/>
        <v>18012.687941176468</v>
      </c>
      <c r="AQ176" s="83">
        <f>'Fluxos Fiscal CAN'!AO174</f>
        <v>347665.81905080343</v>
      </c>
      <c r="AR176" s="852">
        <f t="shared" ca="1" si="89"/>
        <v>347665.81905080343</v>
      </c>
      <c r="AS176" s="853">
        <f t="shared" ca="1" si="100"/>
        <v>-21280.349507050851</v>
      </c>
      <c r="AT176" s="853">
        <f t="shared" ca="1" si="101"/>
        <v>104299.74571524102</v>
      </c>
      <c r="AU176" s="852">
        <f t="shared" ca="1" si="90"/>
        <v>243366.07333556243</v>
      </c>
      <c r="AV176" s="83">
        <f ca="1">IF(AU176-$BR176*'Controle CAN'!$M$23&lt;=0,0,AU176-$BR176*'Controle CAN'!$M$23)</f>
        <v>243346.07333556243</v>
      </c>
      <c r="AW176" s="851">
        <f ca="1">IF($C176&gt;'Controle CAN'!$D$14,0,(AU176*-'Controle CAN'!$D$29+AV176*-'Controle CAN'!$D$30))</f>
        <v>-60839.518333890606</v>
      </c>
      <c r="AX176" s="851">
        <f ca="1">IF($C176&gt;'Controle CAN'!$D$14,0,(AU176*-'Controle CAN'!$D$31))</f>
        <v>-21902.946600200616</v>
      </c>
      <c r="AY176" s="851">
        <f ca="1">-AS176*SUM('Controle CAN'!$D$29:$D$31)</f>
        <v>7235.3188323972881</v>
      </c>
      <c r="AZ176" s="851">
        <f t="shared" ca="1" si="102"/>
        <v>-35461.913543181945</v>
      </c>
      <c r="BA176" s="83">
        <f>-('Fluxos CAN'!F174-'Fluxos CAN'!AO174)</f>
        <v>0</v>
      </c>
      <c r="BB176" s="83">
        <f t="shared" si="91"/>
        <v>27663.970499999996</v>
      </c>
      <c r="BC176" s="83">
        <f t="shared" si="92"/>
        <v>-27663.970499999996</v>
      </c>
      <c r="BD176" s="83">
        <f>-'Fluxos CAN'!AZ174</f>
        <v>69002.700254881755</v>
      </c>
      <c r="BE176" s="853">
        <f>'Fluxos Fiscal CAN'!AI174</f>
        <v>-69002.700254881755</v>
      </c>
      <c r="BF176" s="853">
        <f t="shared" si="93"/>
        <v>0</v>
      </c>
      <c r="BG176" s="853">
        <f t="shared" si="94"/>
        <v>347665.81905080343</v>
      </c>
      <c r="BH176" s="853">
        <f t="shared" si="95"/>
        <v>347665.81905080343</v>
      </c>
      <c r="BI176" s="852">
        <f t="shared" ca="1" si="96"/>
        <v>347665.81905080343</v>
      </c>
      <c r="BJ176" s="853">
        <f t="shared" ca="1" si="103"/>
        <v>-21280.349507050851</v>
      </c>
      <c r="BK176" s="853">
        <f t="shared" ca="1" si="104"/>
        <v>104299.74571524102</v>
      </c>
      <c r="BL176" s="852">
        <f t="shared" ca="1" si="76"/>
        <v>243366.07333556243</v>
      </c>
      <c r="BM176" s="83">
        <f ca="1">IF(BL176-$BR176*'Controle CAN'!$M$23&lt;=0,0,BL176-$BR176*'Controle CAN'!$M$23)</f>
        <v>243346.07333556243</v>
      </c>
      <c r="BN176" s="851">
        <f ca="1">IF($C176&gt;'Controle CAN'!$D$14,0,(BL176*-'Controle CAN'!$D$29+BM176*-'Controle CAN'!$D$30))</f>
        <v>-60839.518333890606</v>
      </c>
      <c r="BO176" s="851">
        <f ca="1">IF($C176&gt;'Controle CAN'!$D$14,0,BL176*-'Controle CAN'!$D$31)</f>
        <v>-21902.946600200616</v>
      </c>
      <c r="BP176" s="854">
        <f t="shared" ca="1" si="97"/>
        <v>-82742.464934091229</v>
      </c>
      <c r="BQ176" s="19"/>
      <c r="BR176" s="83">
        <f>IF(HLOOKUP($B176,'Controle CAN'!$J$28:$AX$29,2,0)="anual",12,IF(HLOOKUP($B176,'Controle CAN'!$J$28:$AX$29,2,0)="Trimestral",3,1))</f>
        <v>1</v>
      </c>
    </row>
    <row r="177" spans="2:70" s="483" customFormat="1">
      <c r="B177" s="124">
        <f t="shared" si="78"/>
        <v>2031</v>
      </c>
      <c r="C177" s="76">
        <f>'Aux_Inf. CAN'!C173</f>
        <v>48183</v>
      </c>
      <c r="D177" s="142">
        <f t="shared" si="79"/>
        <v>12</v>
      </c>
      <c r="E177" s="142">
        <f>IF(C177&lt;'Controle CAN'!$D$12,0,1)</f>
        <v>1</v>
      </c>
      <c r="F177" s="212">
        <f>'IFRS CAN'!D175</f>
        <v>15</v>
      </c>
      <c r="H177" s="484">
        <f>'Receitas e Despesas CAN'!$I174</f>
        <v>419780</v>
      </c>
      <c r="I177" s="484">
        <f t="shared" si="107"/>
        <v>15321.97</v>
      </c>
      <c r="J177" s="484">
        <f t="shared" si="107"/>
        <v>20989</v>
      </c>
      <c r="K177" s="484">
        <f t="shared" si="107"/>
        <v>0</v>
      </c>
      <c r="M177" s="484">
        <f>'Receitas e Despesas CAN'!$W174</f>
        <v>85498</v>
      </c>
      <c r="N177" s="484">
        <f>'Receitas e Despesas CAN'!AG174*'Controle CAN'!$G$40</f>
        <v>5071.7720588235297</v>
      </c>
      <c r="O177" s="484">
        <f t="shared" si="73"/>
        <v>3120.6769999999997</v>
      </c>
      <c r="P177" s="484">
        <f t="shared" si="73"/>
        <v>0</v>
      </c>
      <c r="Q177" s="484">
        <f t="shared" si="98"/>
        <v>10317.86794117647</v>
      </c>
      <c r="S177" s="484">
        <f t="shared" si="81"/>
        <v>0</v>
      </c>
      <c r="T177" s="484">
        <f t="shared" si="74"/>
        <v>0</v>
      </c>
      <c r="U177" s="484">
        <f t="shared" si="99"/>
        <v>0</v>
      </c>
      <c r="V177" s="484">
        <f t="shared" si="82"/>
        <v>0</v>
      </c>
      <c r="W177" s="147">
        <f t="shared" si="83"/>
        <v>0</v>
      </c>
      <c r="X177" s="147">
        <f t="shared" si="108"/>
        <v>18442.646999999997</v>
      </c>
      <c r="Y177" s="147">
        <f t="shared" si="108"/>
        <v>18442.646999999997</v>
      </c>
      <c r="Z177" s="242">
        <f t="shared" si="84"/>
        <v>18442.646999999997</v>
      </c>
      <c r="AA177" s="242">
        <f t="shared" si="85"/>
        <v>18442.646999999997</v>
      </c>
      <c r="AB177" s="484"/>
      <c r="AC177" s="19">
        <f>'Receitas e Despesas CAN'!AF174</f>
        <v>11789.82</v>
      </c>
      <c r="AD177" s="19">
        <f>'Receitas e Despesas CAN'!AG174</f>
        <v>42264.767156862748</v>
      </c>
      <c r="AE177" s="19">
        <f>'Receitas e Despesas CAN'!AH174</f>
        <v>30203.628429608754</v>
      </c>
      <c r="AF177" s="19">
        <f>'Receitas e Despesas CAN'!AI174</f>
        <v>126310</v>
      </c>
      <c r="AG177" s="19">
        <f>'Receitas e Despesas CAN'!AK174</f>
        <v>16778.433333333334</v>
      </c>
      <c r="AH177" s="1052">
        <f>IFERROR(SUMIF('Receitas e Despesas CAN'!$I$6:$X$6,"Não Cumulativo",'Receitas e Despesas CAN'!$I174:$X174)/'Receitas e Despesas CAN'!$H174,0)</f>
        <v>0</v>
      </c>
      <c r="AI177" s="90">
        <f>SUMPRODUCT($AC$9:$AG$9,$AC177:$AG177)*SUM('Controle CAN'!$J$56:$J$57)*AH177</f>
        <v>0</v>
      </c>
      <c r="AJ177" s="484"/>
      <c r="AK177" s="851">
        <f t="shared" si="86"/>
        <v>18442.646999999997</v>
      </c>
      <c r="AL177" s="851">
        <f t="shared" si="87"/>
        <v>18442.646999999997</v>
      </c>
      <c r="AM177" s="851">
        <f>SUM(AL$10:AL177)-SUM(AK$10:AK177)</f>
        <v>0</v>
      </c>
      <c r="AN177" s="851">
        <f t="shared" si="88"/>
        <v>20989</v>
      </c>
      <c r="AO177" s="851">
        <f t="shared" si="88"/>
        <v>10317.86794117647</v>
      </c>
      <c r="AQ177" s="83">
        <f>'Fluxos Fiscal CAN'!AO175</f>
        <v>150491.14263576485</v>
      </c>
      <c r="AR177" s="852">
        <f t="shared" ca="1" si="89"/>
        <v>150491.14263576485</v>
      </c>
      <c r="AS177" s="853">
        <f t="shared" ca="1" si="100"/>
        <v>0</v>
      </c>
      <c r="AT177" s="853">
        <f t="shared" ca="1" si="101"/>
        <v>21280.349507050851</v>
      </c>
      <c r="AU177" s="852">
        <f t="shared" ca="1" si="90"/>
        <v>129210.79312871399</v>
      </c>
      <c r="AV177" s="83">
        <f ca="1">IF(AU177-$BR177*'Controle CAN'!$M$23&lt;=0,0,AU177-$BR177*'Controle CAN'!$M$23)</f>
        <v>129190.79312871399</v>
      </c>
      <c r="AW177" s="851">
        <f ca="1">IF($C177&gt;'Controle CAN'!$D$14,0,(AU177*-'Controle CAN'!$D$29+AV177*-'Controle CAN'!$D$30))</f>
        <v>-32300.698282178499</v>
      </c>
      <c r="AX177" s="851">
        <f ca="1">IF($C177&gt;'Controle CAN'!$D$14,0,(AU177*-'Controle CAN'!$D$31))</f>
        <v>-11628.971381584259</v>
      </c>
      <c r="AY177" s="851">
        <f ca="1">-AS177*SUM('Controle CAN'!$D$29:$D$31)</f>
        <v>0</v>
      </c>
      <c r="AZ177" s="851">
        <f t="shared" ca="1" si="102"/>
        <v>-7235.3188323972881</v>
      </c>
      <c r="BA177" s="83">
        <f>-('Fluxos CAN'!F175-'Fluxos CAN'!AO175)</f>
        <v>0</v>
      </c>
      <c r="BB177" s="83">
        <f t="shared" si="91"/>
        <v>18442.646999999997</v>
      </c>
      <c r="BC177" s="83">
        <f t="shared" si="92"/>
        <v>-18442.646999999997</v>
      </c>
      <c r="BD177" s="83">
        <f>-'Fluxos CAN'!AZ175</f>
        <v>46001.800169920549</v>
      </c>
      <c r="BE177" s="853">
        <f>'Fluxos Fiscal CAN'!AI175</f>
        <v>-46001.800169920549</v>
      </c>
      <c r="BF177" s="853">
        <f t="shared" si="93"/>
        <v>0</v>
      </c>
      <c r="BG177" s="853">
        <f t="shared" si="94"/>
        <v>150491.14263576485</v>
      </c>
      <c r="BH177" s="853">
        <f t="shared" si="95"/>
        <v>150491.14263576485</v>
      </c>
      <c r="BI177" s="852">
        <f t="shared" ca="1" si="96"/>
        <v>150491.14263576485</v>
      </c>
      <c r="BJ177" s="853">
        <f t="shared" ca="1" si="103"/>
        <v>0</v>
      </c>
      <c r="BK177" s="853">
        <f t="shared" ca="1" si="104"/>
        <v>21280.349507050851</v>
      </c>
      <c r="BL177" s="852">
        <f t="shared" ca="1" si="76"/>
        <v>129210.79312871399</v>
      </c>
      <c r="BM177" s="83">
        <f ca="1">IF(BL177-$BR177*'Controle CAN'!$M$23&lt;=0,0,BL177-$BR177*'Controle CAN'!$M$23)</f>
        <v>129190.79312871399</v>
      </c>
      <c r="BN177" s="851">
        <f ca="1">IF($C177&gt;'Controle CAN'!$D$14,0,(BL177*-'Controle CAN'!$D$29+BM177*-'Controle CAN'!$D$30))</f>
        <v>-32300.698282178499</v>
      </c>
      <c r="BO177" s="851">
        <f ca="1">IF($C177&gt;'Controle CAN'!$D$14,0,BL177*-'Controle CAN'!$D$31)</f>
        <v>-11628.971381584259</v>
      </c>
      <c r="BP177" s="854">
        <f t="shared" ca="1" si="97"/>
        <v>-43929.669663762761</v>
      </c>
      <c r="BQ177" s="19"/>
      <c r="BR177" s="83">
        <f>IF(HLOOKUP($B177,'Controle CAN'!$J$28:$AX$29,2,0)="anual",12,IF(HLOOKUP($B177,'Controle CAN'!$J$28:$AX$29,2,0)="Trimestral",3,1))</f>
        <v>1</v>
      </c>
    </row>
    <row r="178" spans="2:70" s="483" customFormat="1">
      <c r="B178" s="124">
        <f t="shared" si="78"/>
        <v>2032</v>
      </c>
      <c r="C178" s="76">
        <f>'Aux_Inf. CAN'!C174</f>
        <v>48214</v>
      </c>
      <c r="D178" s="142">
        <f t="shared" si="79"/>
        <v>1</v>
      </c>
      <c r="E178" s="142">
        <f>IF(C178&lt;'Controle CAN'!$D$12,0,1)</f>
        <v>1</v>
      </c>
      <c r="F178" s="212">
        <f>'IFRS CAN'!D176</f>
        <v>15</v>
      </c>
      <c r="H178" s="484">
        <f>'Receitas e Despesas CAN'!$I175</f>
        <v>421780</v>
      </c>
      <c r="I178" s="484">
        <f t="shared" si="107"/>
        <v>15394.97</v>
      </c>
      <c r="J178" s="484">
        <f t="shared" si="107"/>
        <v>21089</v>
      </c>
      <c r="K178" s="484">
        <f t="shared" si="107"/>
        <v>0</v>
      </c>
      <c r="M178" s="484">
        <f>'Receitas e Despesas CAN'!$W175</f>
        <v>87348</v>
      </c>
      <c r="N178" s="484">
        <f>'Receitas e Despesas CAN'!AG175*'Controle CAN'!$G$40</f>
        <v>5181.5147058823522</v>
      </c>
      <c r="O178" s="484">
        <f t="shared" si="73"/>
        <v>3188.2019999999998</v>
      </c>
      <c r="P178" s="484">
        <f t="shared" si="73"/>
        <v>0</v>
      </c>
      <c r="Q178" s="484">
        <f t="shared" si="98"/>
        <v>10541.125294117646</v>
      </c>
      <c r="S178" s="484">
        <f t="shared" si="81"/>
        <v>0</v>
      </c>
      <c r="T178" s="484">
        <f t="shared" si="74"/>
        <v>0</v>
      </c>
      <c r="U178" s="484">
        <f t="shared" si="99"/>
        <v>0</v>
      </c>
      <c r="V178" s="484">
        <f t="shared" si="82"/>
        <v>0</v>
      </c>
      <c r="W178" s="147">
        <f t="shared" si="83"/>
        <v>0</v>
      </c>
      <c r="X178" s="147">
        <f t="shared" si="108"/>
        <v>18583.171999999999</v>
      </c>
      <c r="Y178" s="147">
        <f t="shared" si="108"/>
        <v>18583.171999999999</v>
      </c>
      <c r="Z178" s="242">
        <f t="shared" si="84"/>
        <v>18583.171999999999</v>
      </c>
      <c r="AA178" s="242">
        <f t="shared" si="85"/>
        <v>18583.171999999999</v>
      </c>
      <c r="AB178" s="484"/>
      <c r="AC178" s="19">
        <f>'Receitas e Despesas CAN'!AF175</f>
        <v>11879.653333333334</v>
      </c>
      <c r="AD178" s="19">
        <f>'Receitas e Despesas CAN'!AG175</f>
        <v>43179.289215686273</v>
      </c>
      <c r="AE178" s="19">
        <f>'Receitas e Despesas CAN'!AH175</f>
        <v>30203.628429608754</v>
      </c>
      <c r="AF178" s="19">
        <f>'Receitas e Despesas CAN'!AI175</f>
        <v>126310</v>
      </c>
      <c r="AG178" s="19">
        <f>'Receitas e Despesas CAN'!AK175</f>
        <v>16906.766666666666</v>
      </c>
      <c r="AH178" s="1052">
        <f>IFERROR(SUMIF('Receitas e Despesas CAN'!$I$6:$X$6,"Não Cumulativo",'Receitas e Despesas CAN'!$I175:$X175)/'Receitas e Despesas CAN'!$H175,0)</f>
        <v>0</v>
      </c>
      <c r="AI178" s="90">
        <f>SUMPRODUCT($AC$9:$AG$9,$AC178:$AG178)*SUM('Controle CAN'!$J$56:$J$57)*AH178</f>
        <v>0</v>
      </c>
      <c r="AJ178" s="484"/>
      <c r="AK178" s="851">
        <f t="shared" si="86"/>
        <v>18583.171999999999</v>
      </c>
      <c r="AL178" s="851">
        <f t="shared" si="87"/>
        <v>18583.171999999999</v>
      </c>
      <c r="AM178" s="851">
        <f>SUM(AL$10:AL178)-SUM(AK$10:AK178)</f>
        <v>0</v>
      </c>
      <c r="AN178" s="851">
        <f t="shared" si="88"/>
        <v>21089</v>
      </c>
      <c r="AO178" s="851">
        <f t="shared" si="88"/>
        <v>10541.125294117646</v>
      </c>
      <c r="AQ178" s="83">
        <f>'Fluxos Fiscal CAN'!AO176</f>
        <v>151672.30631218123</v>
      </c>
      <c r="AR178" s="852">
        <f t="shared" ca="1" si="89"/>
        <v>151672.30631218123</v>
      </c>
      <c r="AS178" s="853">
        <f t="shared" ca="1" si="100"/>
        <v>0</v>
      </c>
      <c r="AT178" s="853">
        <f t="shared" ca="1" si="101"/>
        <v>0</v>
      </c>
      <c r="AU178" s="852">
        <f t="shared" ca="1" si="90"/>
        <v>151672.30631218123</v>
      </c>
      <c r="AV178" s="83">
        <f ca="1">IF(AU178-$BR178*'Controle CAN'!$M$23&lt;=0,0,AU178-$BR178*'Controle CAN'!$M$23)</f>
        <v>151652.30631218123</v>
      </c>
      <c r="AW178" s="851">
        <f ca="1">IF($C178&gt;'Controle CAN'!$D$14,0,(AU178*-'Controle CAN'!$D$29+AV178*-'Controle CAN'!$D$30))</f>
        <v>-37916.076578045308</v>
      </c>
      <c r="AX178" s="851">
        <f ca="1">IF($C178&gt;'Controle CAN'!$D$14,0,(AU178*-'Controle CAN'!$D$31))</f>
        <v>-13650.507568096311</v>
      </c>
      <c r="AY178" s="851">
        <f ca="1">-AS178*SUM('Controle CAN'!$D$29:$D$31)</f>
        <v>0</v>
      </c>
      <c r="AZ178" s="851">
        <f t="shared" ca="1" si="102"/>
        <v>0</v>
      </c>
      <c r="BA178" s="83">
        <f>-('Fluxos CAN'!F176-'Fluxos CAN'!AO176)</f>
        <v>0</v>
      </c>
      <c r="BB178" s="83">
        <f t="shared" si="91"/>
        <v>18583.171999999999</v>
      </c>
      <c r="BC178" s="83">
        <f t="shared" si="92"/>
        <v>-18583.171999999999</v>
      </c>
      <c r="BD178" s="83">
        <f>-'Fluxos CAN'!AZ176</f>
        <v>46997.165415072814</v>
      </c>
      <c r="BE178" s="853">
        <f>'Fluxos Fiscal CAN'!AI176</f>
        <v>-46997.165415072814</v>
      </c>
      <c r="BF178" s="853">
        <f t="shared" si="93"/>
        <v>0</v>
      </c>
      <c r="BG178" s="853">
        <f t="shared" si="94"/>
        <v>151672.30631218123</v>
      </c>
      <c r="BH178" s="853">
        <f t="shared" si="95"/>
        <v>151672.30631218123</v>
      </c>
      <c r="BI178" s="852">
        <f t="shared" ca="1" si="96"/>
        <v>151672.30631218123</v>
      </c>
      <c r="BJ178" s="853">
        <f t="shared" ca="1" si="103"/>
        <v>0</v>
      </c>
      <c r="BK178" s="853">
        <f t="shared" ca="1" si="104"/>
        <v>0</v>
      </c>
      <c r="BL178" s="852">
        <f t="shared" ca="1" si="76"/>
        <v>151672.30631218123</v>
      </c>
      <c r="BM178" s="83">
        <f ca="1">IF(BL178-$BR178*'Controle CAN'!$M$23&lt;=0,0,BL178-$BR178*'Controle CAN'!$M$23)</f>
        <v>151652.30631218123</v>
      </c>
      <c r="BN178" s="851">
        <f ca="1">IF($C178&gt;'Controle CAN'!$D$14,0,(BL178*-'Controle CAN'!$D$29+BM178*-'Controle CAN'!$D$30))</f>
        <v>-37916.076578045308</v>
      </c>
      <c r="BO178" s="851">
        <f ca="1">IF($C178&gt;'Controle CAN'!$D$14,0,BL178*-'Controle CAN'!$D$31)</f>
        <v>-13650.507568096311</v>
      </c>
      <c r="BP178" s="854">
        <f t="shared" ca="1" si="97"/>
        <v>-51566.58414614162</v>
      </c>
      <c r="BQ178" s="19"/>
      <c r="BR178" s="83">
        <f>IF(HLOOKUP($B178,'Controle CAN'!$J$28:$AX$29,2,0)="anual",12,IF(HLOOKUP($B178,'Controle CAN'!$J$28:$AX$29,2,0)="Trimestral",3,1))</f>
        <v>1</v>
      </c>
    </row>
    <row r="179" spans="2:70" s="483" customFormat="1">
      <c r="B179" s="124">
        <f t="shared" si="78"/>
        <v>2032</v>
      </c>
      <c r="C179" s="76">
        <f>'Aux_Inf. CAN'!C175</f>
        <v>48245</v>
      </c>
      <c r="D179" s="142">
        <f t="shared" si="79"/>
        <v>2</v>
      </c>
      <c r="E179" s="142">
        <f>IF(C179&lt;'Controle CAN'!$D$12,0,1)</f>
        <v>1</v>
      </c>
      <c r="F179" s="212">
        <f>'IFRS CAN'!D177</f>
        <v>15</v>
      </c>
      <c r="H179" s="484">
        <f>'Receitas e Despesas CAN'!$I176</f>
        <v>421780</v>
      </c>
      <c r="I179" s="484">
        <f t="shared" si="107"/>
        <v>15394.97</v>
      </c>
      <c r="J179" s="484">
        <f t="shared" si="107"/>
        <v>21089</v>
      </c>
      <c r="K179" s="484">
        <f t="shared" si="107"/>
        <v>0</v>
      </c>
      <c r="M179" s="484">
        <f>'Receitas e Despesas CAN'!$W176</f>
        <v>87348</v>
      </c>
      <c r="N179" s="484">
        <f>'Receitas e Despesas CAN'!AG176*'Controle CAN'!$G$40</f>
        <v>5181.5147058823522</v>
      </c>
      <c r="O179" s="484">
        <f t="shared" si="73"/>
        <v>3188.2019999999998</v>
      </c>
      <c r="P179" s="484">
        <f t="shared" si="73"/>
        <v>0</v>
      </c>
      <c r="Q179" s="484">
        <f t="shared" si="98"/>
        <v>10541.125294117646</v>
      </c>
      <c r="S179" s="484">
        <f t="shared" si="81"/>
        <v>0</v>
      </c>
      <c r="T179" s="484">
        <f t="shared" si="74"/>
        <v>0</v>
      </c>
      <c r="U179" s="484">
        <f t="shared" si="99"/>
        <v>0</v>
      </c>
      <c r="V179" s="484">
        <f t="shared" si="82"/>
        <v>0</v>
      </c>
      <c r="W179" s="147">
        <f t="shared" si="83"/>
        <v>0</v>
      </c>
      <c r="X179" s="147">
        <f t="shared" si="108"/>
        <v>18583.171999999999</v>
      </c>
      <c r="Y179" s="147">
        <f t="shared" si="108"/>
        <v>18583.171999999999</v>
      </c>
      <c r="Z179" s="242">
        <f t="shared" si="84"/>
        <v>18583.171999999999</v>
      </c>
      <c r="AA179" s="242">
        <f t="shared" si="85"/>
        <v>18583.171999999999</v>
      </c>
      <c r="AB179" s="484"/>
      <c r="AC179" s="19">
        <f>'Receitas e Despesas CAN'!AF176</f>
        <v>11879.653333333334</v>
      </c>
      <c r="AD179" s="19">
        <f>'Receitas e Despesas CAN'!AG176</f>
        <v>43179.289215686273</v>
      </c>
      <c r="AE179" s="19">
        <f>'Receitas e Despesas CAN'!AH176</f>
        <v>30203.628429608754</v>
      </c>
      <c r="AF179" s="19">
        <f>'Receitas e Despesas CAN'!AI176</f>
        <v>126310</v>
      </c>
      <c r="AG179" s="19">
        <f>'Receitas e Despesas CAN'!AK176</f>
        <v>16906.766666666666</v>
      </c>
      <c r="AH179" s="1052">
        <f>IFERROR(SUMIF('Receitas e Despesas CAN'!$I$6:$X$6,"Não Cumulativo",'Receitas e Despesas CAN'!$I176:$X176)/'Receitas e Despesas CAN'!$H176,0)</f>
        <v>0</v>
      </c>
      <c r="AI179" s="90">
        <f>SUMPRODUCT($AC$9:$AG$9,$AC179:$AG179)*SUM('Controle CAN'!$J$56:$J$57)*AH179</f>
        <v>0</v>
      </c>
      <c r="AJ179" s="484"/>
      <c r="AK179" s="851">
        <f t="shared" si="86"/>
        <v>18583.171999999999</v>
      </c>
      <c r="AL179" s="851">
        <f t="shared" si="87"/>
        <v>18583.171999999999</v>
      </c>
      <c r="AM179" s="851">
        <f>SUM(AL$10:AL179)-SUM(AK$10:AK179)</f>
        <v>0</v>
      </c>
      <c r="AN179" s="851">
        <f t="shared" si="88"/>
        <v>21089</v>
      </c>
      <c r="AO179" s="851">
        <f t="shared" si="88"/>
        <v>10541.125294117646</v>
      </c>
      <c r="AQ179" s="83">
        <f>'Fluxos Fiscal CAN'!AO177</f>
        <v>151672.30631218123</v>
      </c>
      <c r="AR179" s="852">
        <f t="shared" ca="1" si="89"/>
        <v>151672.30631218123</v>
      </c>
      <c r="AS179" s="853">
        <f t="shared" ca="1" si="100"/>
        <v>0</v>
      </c>
      <c r="AT179" s="853">
        <f t="shared" ca="1" si="101"/>
        <v>0</v>
      </c>
      <c r="AU179" s="852">
        <f t="shared" ca="1" si="90"/>
        <v>151672.30631218123</v>
      </c>
      <c r="AV179" s="83">
        <f ca="1">IF(AU179-$BR179*'Controle CAN'!$M$23&lt;=0,0,AU179-$BR179*'Controle CAN'!$M$23)</f>
        <v>151652.30631218123</v>
      </c>
      <c r="AW179" s="851">
        <f ca="1">IF($C179&gt;'Controle CAN'!$D$14,0,(AU179*-'Controle CAN'!$D$29+AV179*-'Controle CAN'!$D$30))</f>
        <v>-37916.076578045308</v>
      </c>
      <c r="AX179" s="851">
        <f ca="1">IF($C179&gt;'Controle CAN'!$D$14,0,(AU179*-'Controle CAN'!$D$31))</f>
        <v>-13650.507568096311</v>
      </c>
      <c r="AY179" s="851">
        <f ca="1">-AS179*SUM('Controle CAN'!$D$29:$D$31)</f>
        <v>0</v>
      </c>
      <c r="AZ179" s="851">
        <f t="shared" ca="1" si="102"/>
        <v>0</v>
      </c>
      <c r="BA179" s="83">
        <f>-('Fluxos CAN'!F177-'Fluxos CAN'!AO177)</f>
        <v>0</v>
      </c>
      <c r="BB179" s="83">
        <f t="shared" si="91"/>
        <v>18583.171999999999</v>
      </c>
      <c r="BC179" s="83">
        <f t="shared" si="92"/>
        <v>-18583.171999999999</v>
      </c>
      <c r="BD179" s="83">
        <f>-'Fluxos CAN'!AZ177</f>
        <v>46997.165415072814</v>
      </c>
      <c r="BE179" s="853">
        <f>'Fluxos Fiscal CAN'!AI177</f>
        <v>-46997.165415072814</v>
      </c>
      <c r="BF179" s="853">
        <f t="shared" si="93"/>
        <v>0</v>
      </c>
      <c r="BG179" s="853">
        <f t="shared" si="94"/>
        <v>151672.30631218123</v>
      </c>
      <c r="BH179" s="853">
        <f t="shared" si="95"/>
        <v>151672.30631218123</v>
      </c>
      <c r="BI179" s="852">
        <f t="shared" ca="1" si="96"/>
        <v>151672.30631218123</v>
      </c>
      <c r="BJ179" s="853">
        <f t="shared" ca="1" si="103"/>
        <v>0</v>
      </c>
      <c r="BK179" s="853">
        <f t="shared" ca="1" si="104"/>
        <v>0</v>
      </c>
      <c r="BL179" s="852">
        <f t="shared" ca="1" si="76"/>
        <v>151672.30631218123</v>
      </c>
      <c r="BM179" s="83">
        <f ca="1">IF(BL179-$BR179*'Controle CAN'!$M$23&lt;=0,0,BL179-$BR179*'Controle CAN'!$M$23)</f>
        <v>151652.30631218123</v>
      </c>
      <c r="BN179" s="851">
        <f ca="1">IF($C179&gt;'Controle CAN'!$D$14,0,(BL179*-'Controle CAN'!$D$29+BM179*-'Controle CAN'!$D$30))</f>
        <v>-37916.076578045308</v>
      </c>
      <c r="BO179" s="851">
        <f ca="1">IF($C179&gt;'Controle CAN'!$D$14,0,BL179*-'Controle CAN'!$D$31)</f>
        <v>-13650.507568096311</v>
      </c>
      <c r="BP179" s="854">
        <f t="shared" ca="1" si="97"/>
        <v>-51566.58414614162</v>
      </c>
      <c r="BQ179" s="19"/>
      <c r="BR179" s="83">
        <f>IF(HLOOKUP($B179,'Controle CAN'!$J$28:$AX$29,2,0)="anual",12,IF(HLOOKUP($B179,'Controle CAN'!$J$28:$AX$29,2,0)="Trimestral",3,1))</f>
        <v>1</v>
      </c>
    </row>
    <row r="180" spans="2:70" s="483" customFormat="1">
      <c r="B180" s="124">
        <f t="shared" si="78"/>
        <v>2032</v>
      </c>
      <c r="C180" s="76">
        <f>'Aux_Inf. CAN'!C176</f>
        <v>48274</v>
      </c>
      <c r="D180" s="142">
        <f t="shared" si="79"/>
        <v>3</v>
      </c>
      <c r="E180" s="142">
        <f>IF(C180&lt;'Controle CAN'!$D$12,0,1)</f>
        <v>1</v>
      </c>
      <c r="F180" s="212">
        <f>'IFRS CAN'!D178</f>
        <v>15</v>
      </c>
      <c r="H180" s="484">
        <f>'Receitas e Despesas CAN'!$I177</f>
        <v>210890</v>
      </c>
      <c r="I180" s="484">
        <f t="shared" si="107"/>
        <v>7697.4849999999997</v>
      </c>
      <c r="J180" s="484">
        <f t="shared" si="107"/>
        <v>10544.5</v>
      </c>
      <c r="K180" s="484">
        <f t="shared" si="107"/>
        <v>0</v>
      </c>
      <c r="M180" s="484">
        <f>'Receitas e Despesas CAN'!$W177</f>
        <v>43674</v>
      </c>
      <c r="N180" s="484">
        <f>'Receitas e Despesas CAN'!AG177*'Controle CAN'!$G$40</f>
        <v>5181.5147058823522</v>
      </c>
      <c r="O180" s="484">
        <f t="shared" si="73"/>
        <v>1594.1009999999999</v>
      </c>
      <c r="P180" s="484">
        <f t="shared" si="73"/>
        <v>0</v>
      </c>
      <c r="Q180" s="484">
        <f t="shared" si="98"/>
        <v>2679.8052941176475</v>
      </c>
      <c r="S180" s="484">
        <f t="shared" si="81"/>
        <v>0</v>
      </c>
      <c r="T180" s="484">
        <f t="shared" si="74"/>
        <v>0</v>
      </c>
      <c r="U180" s="484">
        <f t="shared" si="99"/>
        <v>0</v>
      </c>
      <c r="V180" s="484">
        <f t="shared" si="82"/>
        <v>0</v>
      </c>
      <c r="W180" s="147">
        <f t="shared" si="83"/>
        <v>0</v>
      </c>
      <c r="X180" s="147">
        <f t="shared" si="108"/>
        <v>9291.5859999999993</v>
      </c>
      <c r="Y180" s="147">
        <f t="shared" si="108"/>
        <v>9291.5859999999993</v>
      </c>
      <c r="Z180" s="242">
        <f t="shared" si="84"/>
        <v>9291.5859999999993</v>
      </c>
      <c r="AA180" s="242">
        <f t="shared" si="85"/>
        <v>9291.5859999999993</v>
      </c>
      <c r="AB180" s="484"/>
      <c r="AC180" s="19">
        <f>'Receitas e Despesas CAN'!AF177</f>
        <v>11879.653333333334</v>
      </c>
      <c r="AD180" s="19">
        <f>'Receitas e Despesas CAN'!AG177</f>
        <v>43179.289215686273</v>
      </c>
      <c r="AE180" s="19">
        <f>'Receitas e Despesas CAN'!AH177</f>
        <v>30203.628429608754</v>
      </c>
      <c r="AF180" s="19">
        <f>'Receitas e Despesas CAN'!AI177</f>
        <v>126310</v>
      </c>
      <c r="AG180" s="19">
        <f>'Receitas e Despesas CAN'!AK177</f>
        <v>16906.766666666666</v>
      </c>
      <c r="AH180" s="1052">
        <f>IFERROR(SUMIF('Receitas e Despesas CAN'!$I$6:$X$6,"Não Cumulativo",'Receitas e Despesas CAN'!$I177:$X177)/'Receitas e Despesas CAN'!$H177,0)</f>
        <v>0</v>
      </c>
      <c r="AI180" s="90">
        <f>SUMPRODUCT($AC$9:$AG$9,$AC180:$AG180)*SUM('Controle CAN'!$J$56:$J$57)*AH180</f>
        <v>0</v>
      </c>
      <c r="AJ180" s="484"/>
      <c r="AK180" s="851">
        <f t="shared" si="86"/>
        <v>9291.5859999999993</v>
      </c>
      <c r="AL180" s="851">
        <f t="shared" si="87"/>
        <v>9291.5859999999993</v>
      </c>
      <c r="AM180" s="851">
        <f>SUM(AL$10:AL180)-SUM(AK$10:AK180)</f>
        <v>0</v>
      </c>
      <c r="AN180" s="851">
        <f t="shared" si="88"/>
        <v>10544.5</v>
      </c>
      <c r="AO180" s="851">
        <f t="shared" si="88"/>
        <v>2679.8052941176475</v>
      </c>
      <c r="AQ180" s="83">
        <f>'Fluxos Fiscal CAN'!AO178</f>
        <v>-46604.424980281459</v>
      </c>
      <c r="AR180" s="852">
        <f t="shared" ca="1" si="89"/>
        <v>0</v>
      </c>
      <c r="AS180" s="853">
        <f t="shared" ca="1" si="100"/>
        <v>-46604.424980281459</v>
      </c>
      <c r="AT180" s="853">
        <f t="shared" ca="1" si="101"/>
        <v>0</v>
      </c>
      <c r="AU180" s="852">
        <f t="shared" ca="1" si="90"/>
        <v>0</v>
      </c>
      <c r="AV180" s="83">
        <f ca="1">IF(AU180-$BR180*'Controle CAN'!$M$23&lt;=0,0,AU180-$BR180*'Controle CAN'!$M$23)</f>
        <v>0</v>
      </c>
      <c r="AW180" s="851">
        <f ca="1">IF($C180&gt;'Controle CAN'!$D$14,0,(AU180*-'Controle CAN'!$D$29+AV180*-'Controle CAN'!$D$30))</f>
        <v>0</v>
      </c>
      <c r="AX180" s="851">
        <f ca="1">IF($C180&gt;'Controle CAN'!$D$14,0,(AU180*-'Controle CAN'!$D$31))</f>
        <v>0</v>
      </c>
      <c r="AY180" s="851">
        <f ca="1">-AS180*SUM('Controle CAN'!$D$29:$D$31)</f>
        <v>15845.504493295695</v>
      </c>
      <c r="AZ180" s="851">
        <f t="shared" ca="1" si="102"/>
        <v>15845.504493295695</v>
      </c>
      <c r="BA180" s="83">
        <f>-('Fluxos CAN'!F178-'Fluxos CAN'!AO178)</f>
        <v>0</v>
      </c>
      <c r="BB180" s="83">
        <f t="shared" si="91"/>
        <v>9291.5859999999993</v>
      </c>
      <c r="BC180" s="83">
        <f t="shared" si="92"/>
        <v>-9291.5859999999993</v>
      </c>
      <c r="BD180" s="83">
        <f>-'Fluxos CAN'!AZ178</f>
        <v>23498.582707535475</v>
      </c>
      <c r="BE180" s="853">
        <f>'Fluxos Fiscal CAN'!AI178</f>
        <v>-23498.582707535475</v>
      </c>
      <c r="BF180" s="853">
        <f t="shared" si="93"/>
        <v>0</v>
      </c>
      <c r="BG180" s="853">
        <f t="shared" si="94"/>
        <v>-46604.424980281459</v>
      </c>
      <c r="BH180" s="853">
        <f t="shared" si="95"/>
        <v>-46604.424980281459</v>
      </c>
      <c r="BI180" s="852">
        <f t="shared" ca="1" si="96"/>
        <v>0</v>
      </c>
      <c r="BJ180" s="853">
        <f t="shared" ca="1" si="103"/>
        <v>-46604.424980281459</v>
      </c>
      <c r="BK180" s="853">
        <f t="shared" ca="1" si="104"/>
        <v>0</v>
      </c>
      <c r="BL180" s="852">
        <f t="shared" ca="1" si="76"/>
        <v>0</v>
      </c>
      <c r="BM180" s="83">
        <f ca="1">IF(BL180-$BR180*'Controle CAN'!$M$23&lt;=0,0,BL180-$BR180*'Controle CAN'!$M$23)</f>
        <v>0</v>
      </c>
      <c r="BN180" s="851">
        <f ca="1">IF($C180&gt;'Controle CAN'!$D$14,0,(BL180*-'Controle CAN'!$D$29+BM180*-'Controle CAN'!$D$30))</f>
        <v>0</v>
      </c>
      <c r="BO180" s="851">
        <f ca="1">IF($C180&gt;'Controle CAN'!$D$14,0,BL180*-'Controle CAN'!$D$31)</f>
        <v>0</v>
      </c>
      <c r="BP180" s="854">
        <f t="shared" ca="1" si="97"/>
        <v>0</v>
      </c>
      <c r="BQ180" s="19"/>
      <c r="BR180" s="83">
        <f>IF(HLOOKUP($B180,'Controle CAN'!$J$28:$AX$29,2,0)="anual",12,IF(HLOOKUP($B180,'Controle CAN'!$J$28:$AX$29,2,0)="Trimestral",3,1))</f>
        <v>1</v>
      </c>
    </row>
    <row r="181" spans="2:70" s="483" customFormat="1">
      <c r="B181" s="124">
        <f t="shared" si="78"/>
        <v>2032</v>
      </c>
      <c r="C181" s="76">
        <f>'Aux_Inf. CAN'!C177</f>
        <v>48305</v>
      </c>
      <c r="D181" s="142">
        <f t="shared" si="79"/>
        <v>4</v>
      </c>
      <c r="E181" s="142">
        <f>IF(C181&lt;'Controle CAN'!$D$12,0,1)</f>
        <v>1</v>
      </c>
      <c r="F181" s="212">
        <f>'IFRS CAN'!D179</f>
        <v>15</v>
      </c>
      <c r="H181" s="484">
        <f>'Receitas e Despesas CAN'!$I178</f>
        <v>210890</v>
      </c>
      <c r="I181" s="484">
        <f t="shared" si="107"/>
        <v>7697.4849999999997</v>
      </c>
      <c r="J181" s="484">
        <f t="shared" si="107"/>
        <v>10544.5</v>
      </c>
      <c r="K181" s="484">
        <f t="shared" si="107"/>
        <v>0</v>
      </c>
      <c r="M181" s="484">
        <f>'Receitas e Despesas CAN'!$W178</f>
        <v>43674</v>
      </c>
      <c r="N181" s="484">
        <f>'Receitas e Despesas CAN'!AG178*'Controle CAN'!$G$40</f>
        <v>5181.5147058823522</v>
      </c>
      <c r="O181" s="484">
        <f t="shared" si="73"/>
        <v>1594.1009999999999</v>
      </c>
      <c r="P181" s="484">
        <f t="shared" si="73"/>
        <v>0</v>
      </c>
      <c r="Q181" s="484">
        <f t="shared" si="98"/>
        <v>2679.8052941176475</v>
      </c>
      <c r="S181" s="484">
        <f t="shared" si="81"/>
        <v>0</v>
      </c>
      <c r="T181" s="484">
        <f t="shared" si="74"/>
        <v>0</v>
      </c>
      <c r="U181" s="484">
        <f t="shared" si="99"/>
        <v>0</v>
      </c>
      <c r="V181" s="484">
        <f t="shared" si="82"/>
        <v>0</v>
      </c>
      <c r="W181" s="147">
        <f t="shared" si="83"/>
        <v>0</v>
      </c>
      <c r="X181" s="147">
        <f t="shared" si="108"/>
        <v>9291.5859999999993</v>
      </c>
      <c r="Y181" s="147">
        <f t="shared" si="108"/>
        <v>9291.5859999999993</v>
      </c>
      <c r="Z181" s="242">
        <f t="shared" si="84"/>
        <v>9291.5859999999993</v>
      </c>
      <c r="AA181" s="242">
        <f t="shared" si="85"/>
        <v>9291.5859999999993</v>
      </c>
      <c r="AB181" s="484"/>
      <c r="AC181" s="19">
        <f>'Receitas e Despesas CAN'!AF178</f>
        <v>11879.653333333334</v>
      </c>
      <c r="AD181" s="19">
        <f>'Receitas e Despesas CAN'!AG178</f>
        <v>43179.289215686273</v>
      </c>
      <c r="AE181" s="19">
        <f>'Receitas e Despesas CAN'!AH178</f>
        <v>30203.628429608754</v>
      </c>
      <c r="AF181" s="19">
        <f>'Receitas e Despesas CAN'!AI178</f>
        <v>126310</v>
      </c>
      <c r="AG181" s="19">
        <f>'Receitas e Despesas CAN'!AK178</f>
        <v>16906.766666666666</v>
      </c>
      <c r="AH181" s="1052">
        <f>IFERROR(SUMIF('Receitas e Despesas CAN'!$I$6:$X$6,"Não Cumulativo",'Receitas e Despesas CAN'!$I178:$X178)/'Receitas e Despesas CAN'!$H178,0)</f>
        <v>0</v>
      </c>
      <c r="AI181" s="90">
        <f>SUMPRODUCT($AC$9:$AG$9,$AC181:$AG181)*SUM('Controle CAN'!$J$56:$J$57)*AH181</f>
        <v>0</v>
      </c>
      <c r="AJ181" s="484"/>
      <c r="AK181" s="851">
        <f t="shared" si="86"/>
        <v>9291.5859999999993</v>
      </c>
      <c r="AL181" s="851">
        <f t="shared" si="87"/>
        <v>9291.5859999999993</v>
      </c>
      <c r="AM181" s="851">
        <f>SUM(AL$10:AL181)-SUM(AK$10:AK181)</f>
        <v>0</v>
      </c>
      <c r="AN181" s="851">
        <f t="shared" si="88"/>
        <v>10544.5</v>
      </c>
      <c r="AO181" s="851">
        <f t="shared" si="88"/>
        <v>2679.8052941176475</v>
      </c>
      <c r="AQ181" s="83">
        <f>'Fluxos Fiscal CAN'!AO179</f>
        <v>-46604.424980282391</v>
      </c>
      <c r="AR181" s="852">
        <f t="shared" ca="1" si="89"/>
        <v>0</v>
      </c>
      <c r="AS181" s="853">
        <f t="shared" ca="1" si="100"/>
        <v>-93208.84996056385</v>
      </c>
      <c r="AT181" s="853">
        <f t="shared" ca="1" si="101"/>
        <v>0</v>
      </c>
      <c r="AU181" s="852">
        <f t="shared" ca="1" si="90"/>
        <v>0</v>
      </c>
      <c r="AV181" s="83">
        <f ca="1">IF(AU181-$BR181*'Controle CAN'!$M$23&lt;=0,0,AU181-$BR181*'Controle CAN'!$M$23)</f>
        <v>0</v>
      </c>
      <c r="AW181" s="851">
        <f ca="1">IF($C181&gt;'Controle CAN'!$D$14,0,(AU181*-'Controle CAN'!$D$29+AV181*-'Controle CAN'!$D$30))</f>
        <v>0</v>
      </c>
      <c r="AX181" s="851">
        <f ca="1">IF($C181&gt;'Controle CAN'!$D$14,0,(AU181*-'Controle CAN'!$D$31))</f>
        <v>0</v>
      </c>
      <c r="AY181" s="851">
        <f ca="1">-AS181*SUM('Controle CAN'!$D$29:$D$31)</f>
        <v>31691.008986591707</v>
      </c>
      <c r="AZ181" s="851">
        <f t="shared" ca="1" si="102"/>
        <v>15845.504493296012</v>
      </c>
      <c r="BA181" s="83">
        <f>-('Fluxos CAN'!F179-'Fluxos CAN'!AO179)</f>
        <v>0</v>
      </c>
      <c r="BB181" s="83">
        <f t="shared" si="91"/>
        <v>9291.5859999999993</v>
      </c>
      <c r="BC181" s="83">
        <f t="shared" si="92"/>
        <v>-9291.5859999999993</v>
      </c>
      <c r="BD181" s="83">
        <f>-'Fluxos CAN'!AZ179</f>
        <v>23498.582707536407</v>
      </c>
      <c r="BE181" s="853">
        <f>'Fluxos Fiscal CAN'!AI179</f>
        <v>-23498.582707536407</v>
      </c>
      <c r="BF181" s="853">
        <f t="shared" si="93"/>
        <v>0</v>
      </c>
      <c r="BG181" s="853">
        <f t="shared" si="94"/>
        <v>-46604.424980282391</v>
      </c>
      <c r="BH181" s="853">
        <f t="shared" si="95"/>
        <v>-46604.424980282391</v>
      </c>
      <c r="BI181" s="852">
        <f t="shared" ca="1" si="96"/>
        <v>0</v>
      </c>
      <c r="BJ181" s="853">
        <f t="shared" ca="1" si="103"/>
        <v>-93208.84996056385</v>
      </c>
      <c r="BK181" s="853">
        <f t="shared" ca="1" si="104"/>
        <v>0</v>
      </c>
      <c r="BL181" s="852">
        <f t="shared" ca="1" si="76"/>
        <v>0</v>
      </c>
      <c r="BM181" s="83">
        <f ca="1">IF(BL181-$BR181*'Controle CAN'!$M$23&lt;=0,0,BL181-$BR181*'Controle CAN'!$M$23)</f>
        <v>0</v>
      </c>
      <c r="BN181" s="851">
        <f ca="1">IF($C181&gt;'Controle CAN'!$D$14,0,(BL181*-'Controle CAN'!$D$29+BM181*-'Controle CAN'!$D$30))</f>
        <v>0</v>
      </c>
      <c r="BO181" s="851">
        <f ca="1">IF($C181&gt;'Controle CAN'!$D$14,0,BL181*-'Controle CAN'!$D$31)</f>
        <v>0</v>
      </c>
      <c r="BP181" s="854">
        <f t="shared" ca="1" si="97"/>
        <v>0</v>
      </c>
      <c r="BQ181" s="19"/>
      <c r="BR181" s="83">
        <f>IF(HLOOKUP($B181,'Controle CAN'!$J$28:$AX$29,2,0)="anual",12,IF(HLOOKUP($B181,'Controle CAN'!$J$28:$AX$29,2,0)="Trimestral",3,1))</f>
        <v>1</v>
      </c>
    </row>
    <row r="182" spans="2:70" s="483" customFormat="1">
      <c r="B182" s="124">
        <f t="shared" si="78"/>
        <v>2032</v>
      </c>
      <c r="C182" s="76">
        <f>'Aux_Inf. CAN'!C178</f>
        <v>48335</v>
      </c>
      <c r="D182" s="142">
        <f t="shared" si="79"/>
        <v>5</v>
      </c>
      <c r="E182" s="142">
        <f>IF(C182&lt;'Controle CAN'!$D$12,0,1)</f>
        <v>1</v>
      </c>
      <c r="F182" s="212">
        <f>'IFRS CAN'!D180</f>
        <v>15</v>
      </c>
      <c r="H182" s="484">
        <f>'Receitas e Despesas CAN'!$I179</f>
        <v>337424</v>
      </c>
      <c r="I182" s="484">
        <f t="shared" si="107"/>
        <v>12315.975999999999</v>
      </c>
      <c r="J182" s="484">
        <f t="shared" si="107"/>
        <v>16871.2</v>
      </c>
      <c r="K182" s="484">
        <f t="shared" si="107"/>
        <v>0</v>
      </c>
      <c r="M182" s="484">
        <f>'Receitas e Despesas CAN'!$W179</f>
        <v>69878.400000000009</v>
      </c>
      <c r="N182" s="484">
        <f>'Receitas e Despesas CAN'!AG179*'Controle CAN'!$G$40</f>
        <v>5181.5147058823522</v>
      </c>
      <c r="O182" s="484">
        <f t="shared" si="73"/>
        <v>2550.5616</v>
      </c>
      <c r="P182" s="484">
        <f t="shared" si="73"/>
        <v>0</v>
      </c>
      <c r="Q182" s="484">
        <f t="shared" si="98"/>
        <v>7396.5972941176487</v>
      </c>
      <c r="S182" s="484">
        <f t="shared" si="81"/>
        <v>0</v>
      </c>
      <c r="T182" s="484">
        <f t="shared" si="74"/>
        <v>0</v>
      </c>
      <c r="U182" s="484">
        <f t="shared" si="99"/>
        <v>0</v>
      </c>
      <c r="V182" s="484">
        <f t="shared" si="82"/>
        <v>0</v>
      </c>
      <c r="W182" s="147">
        <f t="shared" si="83"/>
        <v>0</v>
      </c>
      <c r="X182" s="147">
        <f t="shared" si="108"/>
        <v>14866.5376</v>
      </c>
      <c r="Y182" s="147">
        <f t="shared" si="108"/>
        <v>14866.5376</v>
      </c>
      <c r="Z182" s="242">
        <f t="shared" si="84"/>
        <v>14866.5376</v>
      </c>
      <c r="AA182" s="242">
        <f t="shared" si="85"/>
        <v>14866.5376</v>
      </c>
      <c r="AB182" s="484"/>
      <c r="AC182" s="19">
        <f>'Receitas e Despesas CAN'!AF179</f>
        <v>11879.653333333334</v>
      </c>
      <c r="AD182" s="19">
        <f>'Receitas e Despesas CAN'!AG179</f>
        <v>43179.289215686273</v>
      </c>
      <c r="AE182" s="19">
        <f>'Receitas e Despesas CAN'!AH179</f>
        <v>30203.628429608754</v>
      </c>
      <c r="AF182" s="19">
        <f>'Receitas e Despesas CAN'!AI179</f>
        <v>126310</v>
      </c>
      <c r="AG182" s="19">
        <f>'Receitas e Despesas CAN'!AK179</f>
        <v>16906.766666666666</v>
      </c>
      <c r="AH182" s="1052">
        <f>IFERROR(SUMIF('Receitas e Despesas CAN'!$I$6:$X$6,"Não Cumulativo",'Receitas e Despesas CAN'!$I179:$X179)/'Receitas e Despesas CAN'!$H179,0)</f>
        <v>0</v>
      </c>
      <c r="AI182" s="90">
        <f>SUMPRODUCT($AC$9:$AG$9,$AC182:$AG182)*SUM('Controle CAN'!$J$56:$J$57)*AH182</f>
        <v>0</v>
      </c>
      <c r="AJ182" s="484"/>
      <c r="AK182" s="851">
        <f t="shared" si="86"/>
        <v>14866.5376</v>
      </c>
      <c r="AL182" s="851">
        <f t="shared" si="87"/>
        <v>14866.5376</v>
      </c>
      <c r="AM182" s="851">
        <f>SUM(AL$10:AL182)-SUM(AK$10:AK182)</f>
        <v>0</v>
      </c>
      <c r="AN182" s="851">
        <f t="shared" si="88"/>
        <v>16871.2</v>
      </c>
      <c r="AO182" s="851">
        <f t="shared" si="88"/>
        <v>7396.5972941176487</v>
      </c>
      <c r="AQ182" s="83">
        <f>'Fluxos Fiscal CAN'!AO180</f>
        <v>72361.613795194833</v>
      </c>
      <c r="AR182" s="852">
        <f t="shared" ca="1" si="89"/>
        <v>72361.613795194833</v>
      </c>
      <c r="AS182" s="853">
        <f t="shared" ca="1" si="100"/>
        <v>-71500.365822005406</v>
      </c>
      <c r="AT182" s="853">
        <f t="shared" ca="1" si="101"/>
        <v>21708.484138558448</v>
      </c>
      <c r="AU182" s="852">
        <f t="shared" ca="1" si="90"/>
        <v>50653.129656636389</v>
      </c>
      <c r="AV182" s="83">
        <f ca="1">IF(AU182-$BR182*'Controle CAN'!$M$23&lt;=0,0,AU182-$BR182*'Controle CAN'!$M$23)</f>
        <v>50633.129656636389</v>
      </c>
      <c r="AW182" s="851">
        <f ca="1">IF($C182&gt;'Controle CAN'!$D$14,0,(AU182*-'Controle CAN'!$D$29+AV182*-'Controle CAN'!$D$30))</f>
        <v>-12661.282414159097</v>
      </c>
      <c r="AX182" s="851">
        <f ca="1">IF($C182&gt;'Controle CAN'!$D$14,0,(AU182*-'Controle CAN'!$D$31))</f>
        <v>-4558.781669097275</v>
      </c>
      <c r="AY182" s="851">
        <f ca="1">-AS182*SUM('Controle CAN'!$D$29:$D$31)</f>
        <v>24310.124379481837</v>
      </c>
      <c r="AZ182" s="851">
        <f t="shared" ca="1" si="102"/>
        <v>-7380.8846071098706</v>
      </c>
      <c r="BA182" s="83">
        <f>-('Fluxos CAN'!F180-'Fluxos CAN'!AO180)</f>
        <v>0</v>
      </c>
      <c r="BB182" s="83">
        <f t="shared" si="91"/>
        <v>14866.5376</v>
      </c>
      <c r="BC182" s="83">
        <f t="shared" si="92"/>
        <v>-14866.5376</v>
      </c>
      <c r="BD182" s="83">
        <f>-'Fluxos CAN'!AZ180</f>
        <v>37597.732332059182</v>
      </c>
      <c r="BE182" s="853">
        <f>'Fluxos Fiscal CAN'!AI180</f>
        <v>-37597.732332059182</v>
      </c>
      <c r="BF182" s="853">
        <f t="shared" si="93"/>
        <v>0</v>
      </c>
      <c r="BG182" s="853">
        <f t="shared" si="94"/>
        <v>72361.613795194833</v>
      </c>
      <c r="BH182" s="853">
        <f t="shared" si="95"/>
        <v>72361.613795194833</v>
      </c>
      <c r="BI182" s="852">
        <f t="shared" ca="1" si="96"/>
        <v>72361.613795194833</v>
      </c>
      <c r="BJ182" s="853">
        <f t="shared" ca="1" si="103"/>
        <v>-71500.365822005406</v>
      </c>
      <c r="BK182" s="853">
        <f t="shared" ca="1" si="104"/>
        <v>21708.484138558448</v>
      </c>
      <c r="BL182" s="852">
        <f t="shared" ca="1" si="76"/>
        <v>50653.129656636389</v>
      </c>
      <c r="BM182" s="83">
        <f ca="1">IF(BL182-$BR182*'Controle CAN'!$M$23&lt;=0,0,BL182-$BR182*'Controle CAN'!$M$23)</f>
        <v>50633.129656636389</v>
      </c>
      <c r="BN182" s="851">
        <f ca="1">IF($C182&gt;'Controle CAN'!$D$14,0,(BL182*-'Controle CAN'!$D$29+BM182*-'Controle CAN'!$D$30))</f>
        <v>-12661.282414159097</v>
      </c>
      <c r="BO182" s="851">
        <f ca="1">IF($C182&gt;'Controle CAN'!$D$14,0,BL182*-'Controle CAN'!$D$31)</f>
        <v>-4558.781669097275</v>
      </c>
      <c r="BP182" s="854">
        <f t="shared" ca="1" si="97"/>
        <v>-17220.064083256373</v>
      </c>
      <c r="BQ182" s="19"/>
      <c r="BR182" s="83">
        <f>IF(HLOOKUP($B182,'Controle CAN'!$J$28:$AX$29,2,0)="anual",12,IF(HLOOKUP($B182,'Controle CAN'!$J$28:$AX$29,2,0)="Trimestral",3,1))</f>
        <v>1</v>
      </c>
    </row>
    <row r="183" spans="2:70" s="483" customFormat="1">
      <c r="B183" s="124">
        <f t="shared" si="78"/>
        <v>2032</v>
      </c>
      <c r="C183" s="76">
        <f>'Aux_Inf. CAN'!C179</f>
        <v>48366</v>
      </c>
      <c r="D183" s="142">
        <f t="shared" si="79"/>
        <v>6</v>
      </c>
      <c r="E183" s="142">
        <f>IF(C183&lt;'Controle CAN'!$D$12,0,1)</f>
        <v>1</v>
      </c>
      <c r="F183" s="212">
        <f>'IFRS CAN'!D181</f>
        <v>15</v>
      </c>
      <c r="H183" s="484">
        <f>'Receitas e Despesas CAN'!$I180</f>
        <v>210890</v>
      </c>
      <c r="I183" s="484">
        <f t="shared" si="107"/>
        <v>7697.4849999999997</v>
      </c>
      <c r="J183" s="484">
        <f t="shared" si="107"/>
        <v>10544.5</v>
      </c>
      <c r="K183" s="484">
        <f t="shared" si="107"/>
        <v>0</v>
      </c>
      <c r="M183" s="484">
        <f>'Receitas e Despesas CAN'!$W180</f>
        <v>43674</v>
      </c>
      <c r="N183" s="484">
        <f>'Receitas e Despesas CAN'!AG180*'Controle CAN'!$G$40</f>
        <v>5181.5147058823522</v>
      </c>
      <c r="O183" s="484">
        <f t="shared" si="73"/>
        <v>1594.1009999999999</v>
      </c>
      <c r="P183" s="484">
        <f t="shared" si="73"/>
        <v>0</v>
      </c>
      <c r="Q183" s="484">
        <f t="shared" si="98"/>
        <v>2679.8052941176475</v>
      </c>
      <c r="S183" s="484">
        <f t="shared" si="81"/>
        <v>0</v>
      </c>
      <c r="T183" s="484">
        <f t="shared" si="74"/>
        <v>0</v>
      </c>
      <c r="U183" s="484">
        <f t="shared" si="99"/>
        <v>0</v>
      </c>
      <c r="V183" s="484">
        <f t="shared" si="82"/>
        <v>0</v>
      </c>
      <c r="W183" s="147">
        <f t="shared" si="83"/>
        <v>0</v>
      </c>
      <c r="X183" s="147">
        <f t="shared" si="108"/>
        <v>9291.5859999999993</v>
      </c>
      <c r="Y183" s="147">
        <f t="shared" si="108"/>
        <v>9291.5859999999993</v>
      </c>
      <c r="Z183" s="242">
        <f t="shared" si="84"/>
        <v>9291.5859999999993</v>
      </c>
      <c r="AA183" s="242">
        <f t="shared" si="85"/>
        <v>9291.5859999999993</v>
      </c>
      <c r="AB183" s="484"/>
      <c r="AC183" s="19">
        <f>'Receitas e Despesas CAN'!AF180</f>
        <v>11879.653333333334</v>
      </c>
      <c r="AD183" s="19">
        <f>'Receitas e Despesas CAN'!AG180</f>
        <v>43179.289215686273</v>
      </c>
      <c r="AE183" s="19">
        <f>'Receitas e Despesas CAN'!AH180</f>
        <v>30203.628429608754</v>
      </c>
      <c r="AF183" s="19">
        <f>'Receitas e Despesas CAN'!AI180</f>
        <v>126310</v>
      </c>
      <c r="AG183" s="19">
        <f>'Receitas e Despesas CAN'!AK180</f>
        <v>16906.766666666666</v>
      </c>
      <c r="AH183" s="1052">
        <f>IFERROR(SUMIF('Receitas e Despesas CAN'!$I$6:$X$6,"Não Cumulativo",'Receitas e Despesas CAN'!$I180:$X180)/'Receitas e Despesas CAN'!$H180,0)</f>
        <v>0</v>
      </c>
      <c r="AI183" s="90">
        <f>SUMPRODUCT($AC$9:$AG$9,$AC183:$AG183)*SUM('Controle CAN'!$J$56:$J$57)*AH183</f>
        <v>0</v>
      </c>
      <c r="AJ183" s="484"/>
      <c r="AK183" s="851">
        <f t="shared" si="86"/>
        <v>9291.5859999999993</v>
      </c>
      <c r="AL183" s="851">
        <f t="shared" si="87"/>
        <v>9291.5859999999993</v>
      </c>
      <c r="AM183" s="851">
        <f>SUM(AL$10:AL183)-SUM(AK$10:AK183)</f>
        <v>0</v>
      </c>
      <c r="AN183" s="851">
        <f t="shared" si="88"/>
        <v>10544.5</v>
      </c>
      <c r="AO183" s="851">
        <f t="shared" si="88"/>
        <v>2679.8052941176475</v>
      </c>
      <c r="AQ183" s="83">
        <f>'Fluxos Fiscal CAN'!AO181</f>
        <v>-46604.424980281459</v>
      </c>
      <c r="AR183" s="852">
        <f t="shared" ca="1" si="89"/>
        <v>0</v>
      </c>
      <c r="AS183" s="853">
        <f t="shared" ca="1" si="100"/>
        <v>-118104.79080228687</v>
      </c>
      <c r="AT183" s="853">
        <f t="shared" ca="1" si="101"/>
        <v>0</v>
      </c>
      <c r="AU183" s="852">
        <f t="shared" ca="1" si="90"/>
        <v>0</v>
      </c>
      <c r="AV183" s="83">
        <f ca="1">IF(AU183-$BR183*'Controle CAN'!$M$23&lt;=0,0,AU183-$BR183*'Controle CAN'!$M$23)</f>
        <v>0</v>
      </c>
      <c r="AW183" s="851">
        <f ca="1">IF($C183&gt;'Controle CAN'!$D$14,0,(AU183*-'Controle CAN'!$D$29+AV183*-'Controle CAN'!$D$30))</f>
        <v>0</v>
      </c>
      <c r="AX183" s="851">
        <f ca="1">IF($C183&gt;'Controle CAN'!$D$14,0,(AU183*-'Controle CAN'!$D$31))</f>
        <v>0</v>
      </c>
      <c r="AY183" s="851">
        <f ca="1">-AS183*SUM('Controle CAN'!$D$29:$D$31)</f>
        <v>40155.628872777532</v>
      </c>
      <c r="AZ183" s="851">
        <f t="shared" ca="1" si="102"/>
        <v>15845.504493295695</v>
      </c>
      <c r="BA183" s="83">
        <f>-('Fluxos CAN'!F181-'Fluxos CAN'!AO181)</f>
        <v>0</v>
      </c>
      <c r="BB183" s="83">
        <f t="shared" si="91"/>
        <v>9291.5859999999993</v>
      </c>
      <c r="BC183" s="83">
        <f t="shared" si="92"/>
        <v>-9291.5859999999993</v>
      </c>
      <c r="BD183" s="83">
        <f>-'Fluxos CAN'!AZ181</f>
        <v>23498.582707535475</v>
      </c>
      <c r="BE183" s="853">
        <f>'Fluxos Fiscal CAN'!AI181</f>
        <v>-23498.582707535475</v>
      </c>
      <c r="BF183" s="853">
        <f t="shared" si="93"/>
        <v>0</v>
      </c>
      <c r="BG183" s="853">
        <f t="shared" si="94"/>
        <v>-46604.424980281459</v>
      </c>
      <c r="BH183" s="853">
        <f t="shared" si="95"/>
        <v>-46604.424980281459</v>
      </c>
      <c r="BI183" s="852">
        <f t="shared" ca="1" si="96"/>
        <v>0</v>
      </c>
      <c r="BJ183" s="853">
        <f t="shared" ca="1" si="103"/>
        <v>-118104.79080228687</v>
      </c>
      <c r="BK183" s="853">
        <f t="shared" ca="1" si="104"/>
        <v>0</v>
      </c>
      <c r="BL183" s="852">
        <f t="shared" ca="1" si="76"/>
        <v>0</v>
      </c>
      <c r="BM183" s="83">
        <f ca="1">IF(BL183-$BR183*'Controle CAN'!$M$23&lt;=0,0,BL183-$BR183*'Controle CAN'!$M$23)</f>
        <v>0</v>
      </c>
      <c r="BN183" s="851">
        <f ca="1">IF($C183&gt;'Controle CAN'!$D$14,0,(BL183*-'Controle CAN'!$D$29+BM183*-'Controle CAN'!$D$30))</f>
        <v>0</v>
      </c>
      <c r="BO183" s="851">
        <f ca="1">IF($C183&gt;'Controle CAN'!$D$14,0,BL183*-'Controle CAN'!$D$31)</f>
        <v>0</v>
      </c>
      <c r="BP183" s="854">
        <f t="shared" ca="1" si="97"/>
        <v>0</v>
      </c>
      <c r="BQ183" s="19"/>
      <c r="BR183" s="83">
        <f>IF(HLOOKUP($B183,'Controle CAN'!$J$28:$AX$29,2,0)="anual",12,IF(HLOOKUP($B183,'Controle CAN'!$J$28:$AX$29,2,0)="Trimestral",3,1))</f>
        <v>1</v>
      </c>
    </row>
    <row r="184" spans="2:70" s="483" customFormat="1">
      <c r="B184" s="124">
        <f t="shared" si="78"/>
        <v>2032</v>
      </c>
      <c r="C184" s="76">
        <f>'Aux_Inf. CAN'!C180</f>
        <v>48396</v>
      </c>
      <c r="D184" s="142">
        <f t="shared" si="79"/>
        <v>7</v>
      </c>
      <c r="E184" s="142">
        <f>IF(C184&lt;'Controle CAN'!$D$12,0,1)</f>
        <v>1</v>
      </c>
      <c r="F184" s="212">
        <f>'IFRS CAN'!D182</f>
        <v>15</v>
      </c>
      <c r="H184" s="484">
        <f>'Receitas e Despesas CAN'!$I181</f>
        <v>337424</v>
      </c>
      <c r="I184" s="484">
        <f t="shared" si="107"/>
        <v>12315.975999999999</v>
      </c>
      <c r="J184" s="484">
        <f t="shared" si="107"/>
        <v>16871.2</v>
      </c>
      <c r="K184" s="484">
        <f t="shared" si="107"/>
        <v>0</v>
      </c>
      <c r="M184" s="484">
        <f>'Receitas e Despesas CAN'!$W181</f>
        <v>69878.400000000009</v>
      </c>
      <c r="N184" s="484">
        <f>'Receitas e Despesas CAN'!AG181*'Controle CAN'!$G$40</f>
        <v>5181.5147058823522</v>
      </c>
      <c r="O184" s="484">
        <f t="shared" ref="O184:P247" si="109">$M184*O$9</f>
        <v>2550.5616</v>
      </c>
      <c r="P184" s="484">
        <f t="shared" si="109"/>
        <v>0</v>
      </c>
      <c r="Q184" s="484">
        <f t="shared" si="98"/>
        <v>7396.5972941176487</v>
      </c>
      <c r="S184" s="484">
        <f t="shared" si="81"/>
        <v>0</v>
      </c>
      <c r="T184" s="484">
        <f t="shared" ref="T184:T247" si="110">SUM(AI184)</f>
        <v>0</v>
      </c>
      <c r="U184" s="484">
        <f t="shared" si="99"/>
        <v>0</v>
      </c>
      <c r="V184" s="484">
        <f t="shared" si="82"/>
        <v>0</v>
      </c>
      <c r="W184" s="147">
        <f t="shared" si="83"/>
        <v>0</v>
      </c>
      <c r="X184" s="147">
        <f t="shared" si="108"/>
        <v>14866.5376</v>
      </c>
      <c r="Y184" s="147">
        <f t="shared" si="108"/>
        <v>14866.5376</v>
      </c>
      <c r="Z184" s="242">
        <f t="shared" si="84"/>
        <v>14866.5376</v>
      </c>
      <c r="AA184" s="242">
        <f t="shared" si="85"/>
        <v>14866.5376</v>
      </c>
      <c r="AB184" s="484"/>
      <c r="AC184" s="19">
        <f>'Receitas e Despesas CAN'!AF181</f>
        <v>11879.653333333334</v>
      </c>
      <c r="AD184" s="19">
        <f>'Receitas e Despesas CAN'!AG181</f>
        <v>43179.289215686273</v>
      </c>
      <c r="AE184" s="19">
        <f>'Receitas e Despesas CAN'!AH181</f>
        <v>30203.628429608754</v>
      </c>
      <c r="AF184" s="19">
        <f>'Receitas e Despesas CAN'!AI181</f>
        <v>126310</v>
      </c>
      <c r="AG184" s="19">
        <f>'Receitas e Despesas CAN'!AK181</f>
        <v>16906.766666666666</v>
      </c>
      <c r="AH184" s="1052">
        <f>IFERROR(SUMIF('Receitas e Despesas CAN'!$I$6:$X$6,"Não Cumulativo",'Receitas e Despesas CAN'!$I181:$X181)/'Receitas e Despesas CAN'!$H181,0)</f>
        <v>0</v>
      </c>
      <c r="AI184" s="90">
        <f>SUMPRODUCT($AC$9:$AG$9,$AC184:$AG184)*SUM('Controle CAN'!$J$56:$J$57)*AH184</f>
        <v>0</v>
      </c>
      <c r="AJ184" s="484"/>
      <c r="AK184" s="851">
        <f t="shared" si="86"/>
        <v>14866.5376</v>
      </c>
      <c r="AL184" s="851">
        <f t="shared" si="87"/>
        <v>14866.5376</v>
      </c>
      <c r="AM184" s="851">
        <f>SUM(AL$10:AL184)-SUM(AK$10:AK184)</f>
        <v>0</v>
      </c>
      <c r="AN184" s="851">
        <f t="shared" si="88"/>
        <v>16871.2</v>
      </c>
      <c r="AO184" s="851">
        <f t="shared" si="88"/>
        <v>7396.5972941176487</v>
      </c>
      <c r="AQ184" s="83">
        <f>'Fluxos Fiscal CAN'!AO182</f>
        <v>72361.613795195764</v>
      </c>
      <c r="AR184" s="852">
        <f t="shared" ca="1" si="89"/>
        <v>72361.613795195764</v>
      </c>
      <c r="AS184" s="853">
        <f t="shared" ca="1" si="100"/>
        <v>-96396.306663728144</v>
      </c>
      <c r="AT184" s="853">
        <f t="shared" ca="1" si="101"/>
        <v>21708.484138558728</v>
      </c>
      <c r="AU184" s="852">
        <f t="shared" ca="1" si="90"/>
        <v>50653.129656637037</v>
      </c>
      <c r="AV184" s="83">
        <f ca="1">IF(AU184-$BR184*'Controle CAN'!$M$23&lt;=0,0,AU184-$BR184*'Controle CAN'!$M$23)</f>
        <v>50633.129656637037</v>
      </c>
      <c r="AW184" s="851">
        <f ca="1">IF($C184&gt;'Controle CAN'!$D$14,0,(AU184*-'Controle CAN'!$D$29+AV184*-'Controle CAN'!$D$30))</f>
        <v>-12661.282414159259</v>
      </c>
      <c r="AX184" s="851">
        <f ca="1">IF($C184&gt;'Controle CAN'!$D$14,0,(AU184*-'Controle CAN'!$D$31))</f>
        <v>-4558.7816690973332</v>
      </c>
      <c r="AY184" s="851">
        <f ca="1">-AS184*SUM('Controle CAN'!$D$29:$D$31)</f>
        <v>32774.744265667563</v>
      </c>
      <c r="AZ184" s="851">
        <f t="shared" ca="1" si="102"/>
        <v>-7380.8846071099688</v>
      </c>
      <c r="BA184" s="83">
        <f>-('Fluxos CAN'!F182-'Fluxos CAN'!AO182)</f>
        <v>0</v>
      </c>
      <c r="BB184" s="83">
        <f t="shared" si="91"/>
        <v>14866.5376</v>
      </c>
      <c r="BC184" s="83">
        <f t="shared" si="92"/>
        <v>-14866.5376</v>
      </c>
      <c r="BD184" s="83">
        <f>-'Fluxos CAN'!AZ182</f>
        <v>37597.732332058251</v>
      </c>
      <c r="BE184" s="853">
        <f>'Fluxos Fiscal CAN'!AI182</f>
        <v>-37597.732332058251</v>
      </c>
      <c r="BF184" s="853">
        <f t="shared" si="93"/>
        <v>0</v>
      </c>
      <c r="BG184" s="853">
        <f t="shared" si="94"/>
        <v>72361.613795195764</v>
      </c>
      <c r="BH184" s="853">
        <f t="shared" si="95"/>
        <v>72361.613795195764</v>
      </c>
      <c r="BI184" s="852">
        <f t="shared" ca="1" si="96"/>
        <v>72361.613795195764</v>
      </c>
      <c r="BJ184" s="853">
        <f t="shared" ca="1" si="103"/>
        <v>-96396.306663728144</v>
      </c>
      <c r="BK184" s="853">
        <f t="shared" ca="1" si="104"/>
        <v>21708.484138558728</v>
      </c>
      <c r="BL184" s="852">
        <f t="shared" ca="1" si="76"/>
        <v>50653.129656637037</v>
      </c>
      <c r="BM184" s="83">
        <f ca="1">IF(BL184-$BR184*'Controle CAN'!$M$23&lt;=0,0,BL184-$BR184*'Controle CAN'!$M$23)</f>
        <v>50633.129656637037</v>
      </c>
      <c r="BN184" s="851">
        <f ca="1">IF($C184&gt;'Controle CAN'!$D$14,0,(BL184*-'Controle CAN'!$D$29+BM184*-'Controle CAN'!$D$30))</f>
        <v>-12661.282414159259</v>
      </c>
      <c r="BO184" s="851">
        <f ca="1">IF($C184&gt;'Controle CAN'!$D$14,0,BL184*-'Controle CAN'!$D$31)</f>
        <v>-4558.7816690973332</v>
      </c>
      <c r="BP184" s="854">
        <f t="shared" ca="1" si="97"/>
        <v>-17220.064083256591</v>
      </c>
      <c r="BQ184" s="19"/>
      <c r="BR184" s="83">
        <f>IF(HLOOKUP($B184,'Controle CAN'!$J$28:$AX$29,2,0)="anual",12,IF(HLOOKUP($B184,'Controle CAN'!$J$28:$AX$29,2,0)="Trimestral",3,1))</f>
        <v>1</v>
      </c>
    </row>
    <row r="185" spans="2:70" s="483" customFormat="1">
      <c r="B185" s="124">
        <f t="shared" si="78"/>
        <v>2032</v>
      </c>
      <c r="C185" s="76">
        <f>'Aux_Inf. CAN'!C181</f>
        <v>48427</v>
      </c>
      <c r="D185" s="142">
        <f t="shared" si="79"/>
        <v>8</v>
      </c>
      <c r="E185" s="142">
        <f>IF(C185&lt;'Controle CAN'!$D$12,0,1)</f>
        <v>1</v>
      </c>
      <c r="F185" s="212">
        <f>'IFRS CAN'!D183</f>
        <v>16</v>
      </c>
      <c r="H185" s="484">
        <f>'Receitas e Despesas CAN'!$I182</f>
        <v>168712</v>
      </c>
      <c r="I185" s="484">
        <f t="shared" si="107"/>
        <v>6157.9879999999994</v>
      </c>
      <c r="J185" s="484">
        <f t="shared" si="107"/>
        <v>8435.6</v>
      </c>
      <c r="K185" s="484">
        <f t="shared" si="107"/>
        <v>0</v>
      </c>
      <c r="M185" s="484">
        <f>'Receitas e Despesas CAN'!$W182</f>
        <v>34939.200000000004</v>
      </c>
      <c r="N185" s="484">
        <f>'Receitas e Despesas CAN'!AG182*'Controle CAN'!$G$40</f>
        <v>5181.5147058823522</v>
      </c>
      <c r="O185" s="484">
        <f t="shared" si="109"/>
        <v>1275.2808</v>
      </c>
      <c r="P185" s="484">
        <f t="shared" si="109"/>
        <v>0</v>
      </c>
      <c r="Q185" s="484">
        <f t="shared" si="98"/>
        <v>1107.5412941176482</v>
      </c>
      <c r="S185" s="484">
        <f t="shared" si="81"/>
        <v>0</v>
      </c>
      <c r="T185" s="484">
        <f t="shared" si="110"/>
        <v>0</v>
      </c>
      <c r="U185" s="484">
        <f t="shared" si="99"/>
        <v>0</v>
      </c>
      <c r="V185" s="484">
        <f t="shared" si="82"/>
        <v>0</v>
      </c>
      <c r="W185" s="147">
        <f t="shared" si="83"/>
        <v>0</v>
      </c>
      <c r="X185" s="147">
        <f t="shared" si="108"/>
        <v>7433.2687999999998</v>
      </c>
      <c r="Y185" s="147">
        <f t="shared" si="108"/>
        <v>7433.2687999999998</v>
      </c>
      <c r="Z185" s="242">
        <f t="shared" si="84"/>
        <v>7433.2687999999998</v>
      </c>
      <c r="AA185" s="242">
        <f t="shared" si="85"/>
        <v>7433.2687999999998</v>
      </c>
      <c r="AB185" s="484"/>
      <c r="AC185" s="19">
        <f>'Receitas e Despesas CAN'!AF182</f>
        <v>11879.653333333334</v>
      </c>
      <c r="AD185" s="19">
        <f>'Receitas e Despesas CAN'!AG182</f>
        <v>43179.289215686273</v>
      </c>
      <c r="AE185" s="19">
        <f>'Receitas e Despesas CAN'!AH182</f>
        <v>30203.628429608754</v>
      </c>
      <c r="AF185" s="19">
        <f>'Receitas e Despesas CAN'!AI182</f>
        <v>126310</v>
      </c>
      <c r="AG185" s="19">
        <f>'Receitas e Despesas CAN'!AK182</f>
        <v>16906.766666666666</v>
      </c>
      <c r="AH185" s="1052">
        <f>IFERROR(SUMIF('Receitas e Despesas CAN'!$I$6:$X$6,"Não Cumulativo",'Receitas e Despesas CAN'!$I182:$X182)/'Receitas e Despesas CAN'!$H182,0)</f>
        <v>0</v>
      </c>
      <c r="AI185" s="90">
        <f>SUMPRODUCT($AC$9:$AG$9,$AC185:$AG185)*SUM('Controle CAN'!$J$56:$J$57)*AH185</f>
        <v>0</v>
      </c>
      <c r="AJ185" s="484"/>
      <c r="AK185" s="851">
        <f t="shared" si="86"/>
        <v>7433.2687999999998</v>
      </c>
      <c r="AL185" s="851">
        <f t="shared" si="87"/>
        <v>7433.2687999999998</v>
      </c>
      <c r="AM185" s="851">
        <f>SUM(AL$10:AL185)-SUM(AK$10:AK185)</f>
        <v>0</v>
      </c>
      <c r="AN185" s="851">
        <f t="shared" si="88"/>
        <v>8435.6</v>
      </c>
      <c r="AO185" s="851">
        <f t="shared" si="88"/>
        <v>1107.5412941176482</v>
      </c>
      <c r="AQ185" s="83">
        <f>'Fluxos Fiscal CAN'!AO183</f>
        <v>-86259.771238775109</v>
      </c>
      <c r="AR185" s="852">
        <f t="shared" ca="1" si="89"/>
        <v>0</v>
      </c>
      <c r="AS185" s="853">
        <f t="shared" ca="1" si="100"/>
        <v>-182656.07790250325</v>
      </c>
      <c r="AT185" s="853">
        <f t="shared" ca="1" si="101"/>
        <v>0</v>
      </c>
      <c r="AU185" s="852">
        <f t="shared" ca="1" si="90"/>
        <v>0</v>
      </c>
      <c r="AV185" s="83">
        <f ca="1">IF(AU185-$BR185*'Controle CAN'!$M$23&lt;=0,0,AU185-$BR185*'Controle CAN'!$M$23)</f>
        <v>0</v>
      </c>
      <c r="AW185" s="851">
        <f ca="1">IF($C185&gt;'Controle CAN'!$D$14,0,(AU185*-'Controle CAN'!$D$29+AV185*-'Controle CAN'!$D$30))</f>
        <v>0</v>
      </c>
      <c r="AX185" s="851">
        <f ca="1">IF($C185&gt;'Controle CAN'!$D$14,0,(AU185*-'Controle CAN'!$D$31))</f>
        <v>0</v>
      </c>
      <c r="AY185" s="851">
        <f ca="1">-AS185*SUM('Controle CAN'!$D$29:$D$31)</f>
        <v>62103.066486851101</v>
      </c>
      <c r="AZ185" s="851">
        <f t="shared" ca="1" si="102"/>
        <v>29328.322221183538</v>
      </c>
      <c r="BA185" s="83">
        <f>-('Fluxos CAN'!F183-'Fluxos CAN'!AO183)</f>
        <v>0</v>
      </c>
      <c r="BB185" s="83">
        <f t="shared" si="91"/>
        <v>7433.2687999999998</v>
      </c>
      <c r="BC185" s="83">
        <f t="shared" si="92"/>
        <v>-7433.2687999999998</v>
      </c>
      <c r="BD185" s="83">
        <f>-'Fluxos CAN'!AZ183</f>
        <v>18798.866166029125</v>
      </c>
      <c r="BE185" s="853">
        <f>'Fluxos Fiscal CAN'!AI183</f>
        <v>-18798.866166029125</v>
      </c>
      <c r="BF185" s="853">
        <f t="shared" si="93"/>
        <v>0</v>
      </c>
      <c r="BG185" s="853">
        <f t="shared" si="94"/>
        <v>-86259.771238775109</v>
      </c>
      <c r="BH185" s="853">
        <f t="shared" si="95"/>
        <v>-86259.771238775109</v>
      </c>
      <c r="BI185" s="852">
        <f t="shared" ca="1" si="96"/>
        <v>0</v>
      </c>
      <c r="BJ185" s="853">
        <f t="shared" ca="1" si="103"/>
        <v>-182656.07790250325</v>
      </c>
      <c r="BK185" s="853">
        <f t="shared" ca="1" si="104"/>
        <v>0</v>
      </c>
      <c r="BL185" s="852">
        <f t="shared" ca="1" si="76"/>
        <v>0</v>
      </c>
      <c r="BM185" s="83">
        <f ca="1">IF(BL185-$BR185*'Controle CAN'!$M$23&lt;=0,0,BL185-$BR185*'Controle CAN'!$M$23)</f>
        <v>0</v>
      </c>
      <c r="BN185" s="851">
        <f ca="1">IF($C185&gt;'Controle CAN'!$D$14,0,(BL185*-'Controle CAN'!$D$29+BM185*-'Controle CAN'!$D$30))</f>
        <v>0</v>
      </c>
      <c r="BO185" s="851">
        <f ca="1">IF($C185&gt;'Controle CAN'!$D$14,0,BL185*-'Controle CAN'!$D$31)</f>
        <v>0</v>
      </c>
      <c r="BP185" s="854">
        <f t="shared" ca="1" si="97"/>
        <v>0</v>
      </c>
      <c r="BQ185" s="19"/>
      <c r="BR185" s="83">
        <f>IF(HLOOKUP($B185,'Controle CAN'!$J$28:$AX$29,2,0)="anual",12,IF(HLOOKUP($B185,'Controle CAN'!$J$28:$AX$29,2,0)="Trimestral",3,1))</f>
        <v>1</v>
      </c>
    </row>
    <row r="186" spans="2:70" s="483" customFormat="1">
      <c r="B186" s="124">
        <f t="shared" si="78"/>
        <v>2032</v>
      </c>
      <c r="C186" s="76">
        <f>'Aux_Inf. CAN'!C182</f>
        <v>48458</v>
      </c>
      <c r="D186" s="142">
        <f t="shared" si="79"/>
        <v>9</v>
      </c>
      <c r="E186" s="142">
        <f>IF(C186&lt;'Controle CAN'!$D$12,0,1)</f>
        <v>1</v>
      </c>
      <c r="F186" s="212">
        <f>'IFRS CAN'!D184</f>
        <v>16</v>
      </c>
      <c r="H186" s="484">
        <f>'Receitas e Despesas CAN'!$I183</f>
        <v>210890</v>
      </c>
      <c r="I186" s="484">
        <f t="shared" ref="I186:K201" si="111">$H186*I$9</f>
        <v>7697.4849999999997</v>
      </c>
      <c r="J186" s="484">
        <f t="shared" si="111"/>
        <v>10544.5</v>
      </c>
      <c r="K186" s="484">
        <f t="shared" si="111"/>
        <v>0</v>
      </c>
      <c r="M186" s="484">
        <f>'Receitas e Despesas CAN'!$W183</f>
        <v>43674</v>
      </c>
      <c r="N186" s="484">
        <f>'Receitas e Despesas CAN'!AG183*'Controle CAN'!$G$40</f>
        <v>5181.5147058823522</v>
      </c>
      <c r="O186" s="484">
        <f t="shared" si="109"/>
        <v>1594.1009999999999</v>
      </c>
      <c r="P186" s="484">
        <f t="shared" si="109"/>
        <v>0</v>
      </c>
      <c r="Q186" s="484">
        <f t="shared" si="98"/>
        <v>2679.8052941176475</v>
      </c>
      <c r="S186" s="484">
        <f t="shared" si="81"/>
        <v>0</v>
      </c>
      <c r="T186" s="484">
        <f t="shared" si="110"/>
        <v>0</v>
      </c>
      <c r="U186" s="484">
        <f t="shared" si="99"/>
        <v>0</v>
      </c>
      <c r="V186" s="484">
        <f t="shared" si="82"/>
        <v>0</v>
      </c>
      <c r="W186" s="147">
        <f t="shared" si="83"/>
        <v>0</v>
      </c>
      <c r="X186" s="147">
        <f t="shared" si="108"/>
        <v>9291.5859999999993</v>
      </c>
      <c r="Y186" s="147">
        <f t="shared" si="108"/>
        <v>9291.5859999999993</v>
      </c>
      <c r="Z186" s="242">
        <f t="shared" si="84"/>
        <v>9291.5859999999993</v>
      </c>
      <c r="AA186" s="242">
        <f t="shared" si="85"/>
        <v>9291.5859999999993</v>
      </c>
      <c r="AB186" s="484"/>
      <c r="AC186" s="19">
        <f>'Receitas e Despesas CAN'!AF183</f>
        <v>11879.653333333334</v>
      </c>
      <c r="AD186" s="19">
        <f>'Receitas e Despesas CAN'!AG183</f>
        <v>43179.289215686273</v>
      </c>
      <c r="AE186" s="19">
        <f>'Receitas e Despesas CAN'!AH183</f>
        <v>30203.628429608754</v>
      </c>
      <c r="AF186" s="19">
        <f>'Receitas e Despesas CAN'!AI183</f>
        <v>126310</v>
      </c>
      <c r="AG186" s="19">
        <f>'Receitas e Despesas CAN'!AK183</f>
        <v>16906.766666666666</v>
      </c>
      <c r="AH186" s="1052">
        <f>IFERROR(SUMIF('Receitas e Despesas CAN'!$I$6:$X$6,"Não Cumulativo",'Receitas e Despesas CAN'!$I183:$X183)/'Receitas e Despesas CAN'!$H183,0)</f>
        <v>0</v>
      </c>
      <c r="AI186" s="90">
        <f>SUMPRODUCT($AC$9:$AG$9,$AC186:$AG186)*SUM('Controle CAN'!$J$56:$J$57)*AH186</f>
        <v>0</v>
      </c>
      <c r="AJ186" s="484"/>
      <c r="AK186" s="851">
        <f t="shared" si="86"/>
        <v>9291.5859999999993</v>
      </c>
      <c r="AL186" s="851">
        <f t="shared" si="87"/>
        <v>9291.5859999999993</v>
      </c>
      <c r="AM186" s="851">
        <f>SUM(AL$10:AL186)-SUM(AK$10:AK186)</f>
        <v>0</v>
      </c>
      <c r="AN186" s="851">
        <f t="shared" si="88"/>
        <v>10544.5</v>
      </c>
      <c r="AO186" s="851">
        <f t="shared" si="88"/>
        <v>2679.8052941176475</v>
      </c>
      <c r="AQ186" s="83">
        <f>'Fluxos Fiscal CAN'!AO184</f>
        <v>-46604.424980282391</v>
      </c>
      <c r="AR186" s="852">
        <f t="shared" ca="1" si="89"/>
        <v>0</v>
      </c>
      <c r="AS186" s="853">
        <f t="shared" ca="1" si="100"/>
        <v>-229260.50288278563</v>
      </c>
      <c r="AT186" s="853">
        <f t="shared" ca="1" si="101"/>
        <v>0</v>
      </c>
      <c r="AU186" s="852">
        <f t="shared" ca="1" si="90"/>
        <v>0</v>
      </c>
      <c r="AV186" s="83">
        <f ca="1">IF(AU186-$BR186*'Controle CAN'!$M$23&lt;=0,0,AU186-$BR186*'Controle CAN'!$M$23)</f>
        <v>0</v>
      </c>
      <c r="AW186" s="851">
        <f ca="1">IF($C186&gt;'Controle CAN'!$D$14,0,(AU186*-'Controle CAN'!$D$29+AV186*-'Controle CAN'!$D$30))</f>
        <v>0</v>
      </c>
      <c r="AX186" s="851">
        <f ca="1">IF($C186&gt;'Controle CAN'!$D$14,0,(AU186*-'Controle CAN'!$D$31))</f>
        <v>0</v>
      </c>
      <c r="AY186" s="851">
        <f ca="1">-AS186*SUM('Controle CAN'!$D$29:$D$31)</f>
        <v>77948.570980147109</v>
      </c>
      <c r="AZ186" s="851">
        <f t="shared" ca="1" si="102"/>
        <v>15845.504493296008</v>
      </c>
      <c r="BA186" s="83">
        <f>-('Fluxos CAN'!F184-'Fluxos CAN'!AO184)</f>
        <v>0</v>
      </c>
      <c r="BB186" s="83">
        <f t="shared" si="91"/>
        <v>9291.5859999999993</v>
      </c>
      <c r="BC186" s="83">
        <f t="shared" si="92"/>
        <v>-9291.5859999999993</v>
      </c>
      <c r="BD186" s="83">
        <f>-'Fluxos CAN'!AZ184</f>
        <v>23498.582707536407</v>
      </c>
      <c r="BE186" s="853">
        <f>'Fluxos Fiscal CAN'!AI184</f>
        <v>-23498.582707536407</v>
      </c>
      <c r="BF186" s="853">
        <f t="shared" si="93"/>
        <v>0</v>
      </c>
      <c r="BG186" s="853">
        <f t="shared" si="94"/>
        <v>-46604.424980282391</v>
      </c>
      <c r="BH186" s="853">
        <f t="shared" si="95"/>
        <v>-46604.424980282391</v>
      </c>
      <c r="BI186" s="852">
        <f t="shared" ca="1" si="96"/>
        <v>0</v>
      </c>
      <c r="BJ186" s="853">
        <f t="shared" ca="1" si="103"/>
        <v>-229260.50288278563</v>
      </c>
      <c r="BK186" s="853">
        <f t="shared" ca="1" si="104"/>
        <v>0</v>
      </c>
      <c r="BL186" s="852">
        <f t="shared" ca="1" si="76"/>
        <v>0</v>
      </c>
      <c r="BM186" s="83">
        <f ca="1">IF(BL186-$BR186*'Controle CAN'!$M$23&lt;=0,0,BL186-$BR186*'Controle CAN'!$M$23)</f>
        <v>0</v>
      </c>
      <c r="BN186" s="851">
        <f ca="1">IF($C186&gt;'Controle CAN'!$D$14,0,(BL186*-'Controle CAN'!$D$29+BM186*-'Controle CAN'!$D$30))</f>
        <v>0</v>
      </c>
      <c r="BO186" s="851">
        <f ca="1">IF($C186&gt;'Controle CAN'!$D$14,0,BL186*-'Controle CAN'!$D$31)</f>
        <v>0</v>
      </c>
      <c r="BP186" s="854">
        <f t="shared" ca="1" si="97"/>
        <v>0</v>
      </c>
      <c r="BQ186" s="19"/>
      <c r="BR186" s="83">
        <f>IF(HLOOKUP($B186,'Controle CAN'!$J$28:$AX$29,2,0)="anual",12,IF(HLOOKUP($B186,'Controle CAN'!$J$28:$AX$29,2,0)="Trimestral",3,1))</f>
        <v>1</v>
      </c>
    </row>
    <row r="187" spans="2:70" s="483" customFormat="1">
      <c r="B187" s="124">
        <f t="shared" si="78"/>
        <v>2032</v>
      </c>
      <c r="C187" s="76">
        <f>'Aux_Inf. CAN'!C183</f>
        <v>48488</v>
      </c>
      <c r="D187" s="142">
        <f t="shared" si="79"/>
        <v>10</v>
      </c>
      <c r="E187" s="142">
        <f>IF(C187&lt;'Controle CAN'!$D$12,0,1)</f>
        <v>1</v>
      </c>
      <c r="F187" s="212">
        <f>'IFRS CAN'!D185</f>
        <v>16</v>
      </c>
      <c r="H187" s="484">
        <f>'Receitas e Despesas CAN'!$I184</f>
        <v>632669.99999999988</v>
      </c>
      <c r="I187" s="484">
        <f t="shared" si="111"/>
        <v>23092.454999999994</v>
      </c>
      <c r="J187" s="484">
        <f t="shared" si="111"/>
        <v>31633.499999999996</v>
      </c>
      <c r="K187" s="484">
        <f t="shared" si="111"/>
        <v>0</v>
      </c>
      <c r="M187" s="484">
        <f>'Receitas e Despesas CAN'!$W184</f>
        <v>131022</v>
      </c>
      <c r="N187" s="484">
        <f>'Receitas e Despesas CAN'!AG184*'Controle CAN'!$G$40</f>
        <v>5181.5147058823522</v>
      </c>
      <c r="O187" s="484">
        <f t="shared" si="109"/>
        <v>4782.3029999999999</v>
      </c>
      <c r="P187" s="484">
        <f t="shared" si="109"/>
        <v>0</v>
      </c>
      <c r="Q187" s="484">
        <f t="shared" si="98"/>
        <v>18402.445294117646</v>
      </c>
      <c r="S187" s="484">
        <f t="shared" si="81"/>
        <v>0</v>
      </c>
      <c r="T187" s="484">
        <f t="shared" si="110"/>
        <v>0</v>
      </c>
      <c r="U187" s="484">
        <f t="shared" si="99"/>
        <v>0</v>
      </c>
      <c r="V187" s="484">
        <f t="shared" si="82"/>
        <v>0</v>
      </c>
      <c r="W187" s="147">
        <f t="shared" si="83"/>
        <v>0</v>
      </c>
      <c r="X187" s="147">
        <f t="shared" si="108"/>
        <v>27874.757999999994</v>
      </c>
      <c r="Y187" s="147">
        <f t="shared" si="108"/>
        <v>27874.757999999994</v>
      </c>
      <c r="Z187" s="242">
        <f t="shared" si="84"/>
        <v>27874.757999999994</v>
      </c>
      <c r="AA187" s="242">
        <f t="shared" si="85"/>
        <v>27874.757999999994</v>
      </c>
      <c r="AB187" s="484"/>
      <c r="AC187" s="19">
        <f>'Receitas e Despesas CAN'!AF184</f>
        <v>11879.653333333334</v>
      </c>
      <c r="AD187" s="19">
        <f>'Receitas e Despesas CAN'!AG184</f>
        <v>43179.289215686273</v>
      </c>
      <c r="AE187" s="19">
        <f>'Receitas e Despesas CAN'!AH184</f>
        <v>30203.628429608754</v>
      </c>
      <c r="AF187" s="19">
        <f>'Receitas e Despesas CAN'!AI184</f>
        <v>126310</v>
      </c>
      <c r="AG187" s="19">
        <f>'Receitas e Despesas CAN'!AK184</f>
        <v>16906.766666666666</v>
      </c>
      <c r="AH187" s="1052">
        <f>IFERROR(SUMIF('Receitas e Despesas CAN'!$I$6:$X$6,"Não Cumulativo",'Receitas e Despesas CAN'!$I184:$X184)/'Receitas e Despesas CAN'!$H184,0)</f>
        <v>0</v>
      </c>
      <c r="AI187" s="90">
        <f>SUMPRODUCT($AC$9:$AG$9,$AC187:$AG187)*SUM('Controle CAN'!$J$56:$J$57)*AH187</f>
        <v>0</v>
      </c>
      <c r="AJ187" s="484"/>
      <c r="AK187" s="851">
        <f t="shared" si="86"/>
        <v>27874.757999999994</v>
      </c>
      <c r="AL187" s="851">
        <f t="shared" si="87"/>
        <v>27874.757999999994</v>
      </c>
      <c r="AM187" s="851">
        <f>SUM(AL$10:AL187)-SUM(AK$10:AK187)</f>
        <v>0</v>
      </c>
      <c r="AN187" s="851">
        <f t="shared" si="88"/>
        <v>31633.499999999996</v>
      </c>
      <c r="AO187" s="851">
        <f t="shared" si="88"/>
        <v>18402.445294117646</v>
      </c>
      <c r="AQ187" s="83">
        <f>'Fluxos Fiscal CAN'!AO185</f>
        <v>349949.03760464559</v>
      </c>
      <c r="AR187" s="852">
        <f t="shared" ca="1" si="89"/>
        <v>349949.03760464559</v>
      </c>
      <c r="AS187" s="853">
        <f t="shared" ca="1" si="100"/>
        <v>-124275.79160139196</v>
      </c>
      <c r="AT187" s="853">
        <f t="shared" ca="1" si="101"/>
        <v>104984.71128139367</v>
      </c>
      <c r="AU187" s="852">
        <f t="shared" ca="1" si="90"/>
        <v>244964.32632325194</v>
      </c>
      <c r="AV187" s="83">
        <f ca="1">IF(AU187-$BR187*'Controle CAN'!$M$23&lt;=0,0,AU187-$BR187*'Controle CAN'!$M$23)</f>
        <v>244944.32632325194</v>
      </c>
      <c r="AW187" s="851">
        <f ca="1">IF($C187&gt;'Controle CAN'!$D$14,0,(AU187*-'Controle CAN'!$D$29+AV187*-'Controle CAN'!$D$30))</f>
        <v>-61239.081580812985</v>
      </c>
      <c r="AX187" s="851">
        <f ca="1">IF($C187&gt;'Controle CAN'!$D$14,0,(AU187*-'Controle CAN'!$D$31))</f>
        <v>-22046.789369092672</v>
      </c>
      <c r="AY187" s="851">
        <f ca="1">-AS187*SUM('Controle CAN'!$D$29:$D$31)</f>
        <v>42253.769144473263</v>
      </c>
      <c r="AZ187" s="851">
        <f t="shared" ca="1" si="102"/>
        <v>-35694.801835673847</v>
      </c>
      <c r="BA187" s="83">
        <f>-('Fluxos CAN'!F185-'Fluxos CAN'!AO185)</f>
        <v>0</v>
      </c>
      <c r="BB187" s="83">
        <f t="shared" si="91"/>
        <v>27874.757999999994</v>
      </c>
      <c r="BC187" s="83">
        <f t="shared" si="92"/>
        <v>-27874.757999999994</v>
      </c>
      <c r="BD187" s="83">
        <f>-'Fluxos CAN'!AZ185</f>
        <v>70495.748122608289</v>
      </c>
      <c r="BE187" s="853">
        <f>'Fluxos Fiscal CAN'!AI185</f>
        <v>-70495.748122608289</v>
      </c>
      <c r="BF187" s="853">
        <f t="shared" si="93"/>
        <v>0</v>
      </c>
      <c r="BG187" s="853">
        <f t="shared" si="94"/>
        <v>349949.03760464559</v>
      </c>
      <c r="BH187" s="853">
        <f t="shared" si="95"/>
        <v>349949.03760464559</v>
      </c>
      <c r="BI187" s="852">
        <f t="shared" ca="1" si="96"/>
        <v>349949.03760464559</v>
      </c>
      <c r="BJ187" s="853">
        <f t="shared" ca="1" si="103"/>
        <v>-124275.79160139196</v>
      </c>
      <c r="BK187" s="853">
        <f t="shared" ca="1" si="104"/>
        <v>104984.71128139367</v>
      </c>
      <c r="BL187" s="852">
        <f t="shared" ref="BL187:BL250" ca="1" si="112">BI187-BK187</f>
        <v>244964.32632325194</v>
      </c>
      <c r="BM187" s="83">
        <f ca="1">IF(BL187-$BR187*'Controle CAN'!$M$23&lt;=0,0,BL187-$BR187*'Controle CAN'!$M$23)</f>
        <v>244944.32632325194</v>
      </c>
      <c r="BN187" s="851">
        <f ca="1">IF($C187&gt;'Controle CAN'!$D$14,0,(BL187*-'Controle CAN'!$D$29+BM187*-'Controle CAN'!$D$30))</f>
        <v>-61239.081580812985</v>
      </c>
      <c r="BO187" s="851">
        <f ca="1">IF($C187&gt;'Controle CAN'!$D$14,0,BL187*-'Controle CAN'!$D$31)</f>
        <v>-22046.789369092672</v>
      </c>
      <c r="BP187" s="854">
        <f t="shared" ca="1" si="97"/>
        <v>-83285.870949905657</v>
      </c>
      <c r="BQ187" s="19"/>
      <c r="BR187" s="83">
        <f>IF(HLOOKUP($B187,'Controle CAN'!$J$28:$AX$29,2,0)="anual",12,IF(HLOOKUP($B187,'Controle CAN'!$J$28:$AX$29,2,0)="Trimestral",3,1))</f>
        <v>1</v>
      </c>
    </row>
    <row r="188" spans="2:70" s="483" customFormat="1">
      <c r="B188" s="124">
        <f t="shared" si="78"/>
        <v>2032</v>
      </c>
      <c r="C188" s="76">
        <f>'Aux_Inf. CAN'!C184</f>
        <v>48519</v>
      </c>
      <c r="D188" s="142">
        <f t="shared" si="79"/>
        <v>11</v>
      </c>
      <c r="E188" s="142">
        <f>IF(C188&lt;'Controle CAN'!$D$12,0,1)</f>
        <v>1</v>
      </c>
      <c r="F188" s="212">
        <f>'IFRS CAN'!D186</f>
        <v>16</v>
      </c>
      <c r="H188" s="484">
        <f>'Receitas e Despesas CAN'!$I185</f>
        <v>632669.99999999988</v>
      </c>
      <c r="I188" s="484">
        <f t="shared" si="111"/>
        <v>23092.454999999994</v>
      </c>
      <c r="J188" s="484">
        <f t="shared" si="111"/>
        <v>31633.499999999996</v>
      </c>
      <c r="K188" s="484">
        <f t="shared" si="111"/>
        <v>0</v>
      </c>
      <c r="M188" s="484">
        <f>'Receitas e Despesas CAN'!$W185</f>
        <v>131022</v>
      </c>
      <c r="N188" s="484">
        <f>'Receitas e Despesas CAN'!AG185*'Controle CAN'!$G$40</f>
        <v>5181.5147058823522</v>
      </c>
      <c r="O188" s="484">
        <f t="shared" si="109"/>
        <v>4782.3029999999999</v>
      </c>
      <c r="P188" s="484">
        <f t="shared" si="109"/>
        <v>0</v>
      </c>
      <c r="Q188" s="484">
        <f t="shared" si="98"/>
        <v>18402.445294117646</v>
      </c>
      <c r="S188" s="484">
        <f t="shared" si="81"/>
        <v>0</v>
      </c>
      <c r="T188" s="484">
        <f t="shared" si="110"/>
        <v>0</v>
      </c>
      <c r="U188" s="484">
        <f t="shared" si="99"/>
        <v>0</v>
      </c>
      <c r="V188" s="484">
        <f t="shared" si="82"/>
        <v>0</v>
      </c>
      <c r="W188" s="147">
        <f t="shared" si="83"/>
        <v>0</v>
      </c>
      <c r="X188" s="147">
        <f t="shared" si="108"/>
        <v>27874.757999999994</v>
      </c>
      <c r="Y188" s="147">
        <f t="shared" si="108"/>
        <v>27874.757999999994</v>
      </c>
      <c r="Z188" s="242">
        <f t="shared" si="84"/>
        <v>27874.757999999994</v>
      </c>
      <c r="AA188" s="242">
        <f t="shared" si="85"/>
        <v>27874.757999999994</v>
      </c>
      <c r="AB188" s="484"/>
      <c r="AC188" s="19">
        <f>'Receitas e Despesas CAN'!AF185</f>
        <v>11879.653333333334</v>
      </c>
      <c r="AD188" s="19">
        <f>'Receitas e Despesas CAN'!AG185</f>
        <v>43179.289215686273</v>
      </c>
      <c r="AE188" s="19">
        <f>'Receitas e Despesas CAN'!AH185</f>
        <v>30203.628429608754</v>
      </c>
      <c r="AF188" s="19">
        <f>'Receitas e Despesas CAN'!AI185</f>
        <v>126310</v>
      </c>
      <c r="AG188" s="19">
        <f>'Receitas e Despesas CAN'!AK185</f>
        <v>16906.766666666666</v>
      </c>
      <c r="AH188" s="1052">
        <f>IFERROR(SUMIF('Receitas e Despesas CAN'!$I$6:$X$6,"Não Cumulativo",'Receitas e Despesas CAN'!$I185:$X185)/'Receitas e Despesas CAN'!$H185,0)</f>
        <v>0</v>
      </c>
      <c r="AI188" s="90">
        <f>SUMPRODUCT($AC$9:$AG$9,$AC188:$AG188)*SUM('Controle CAN'!$J$56:$J$57)*AH188</f>
        <v>0</v>
      </c>
      <c r="AJ188" s="484"/>
      <c r="AK188" s="851">
        <f t="shared" si="86"/>
        <v>27874.757999999994</v>
      </c>
      <c r="AL188" s="851">
        <f t="shared" si="87"/>
        <v>27874.757999999994</v>
      </c>
      <c r="AM188" s="851">
        <f>SUM(AL$10:AL188)-SUM(AK$10:AK188)</f>
        <v>0</v>
      </c>
      <c r="AN188" s="851">
        <f t="shared" si="88"/>
        <v>31633.499999999996</v>
      </c>
      <c r="AO188" s="851">
        <f t="shared" si="88"/>
        <v>18402.445294117646</v>
      </c>
      <c r="AQ188" s="83">
        <f>'Fluxos Fiscal CAN'!AO186</f>
        <v>349949.03760464466</v>
      </c>
      <c r="AR188" s="852">
        <f t="shared" ca="1" si="89"/>
        <v>349949.03760464466</v>
      </c>
      <c r="AS188" s="853">
        <f t="shared" ca="1" si="100"/>
        <v>-19291.080319998568</v>
      </c>
      <c r="AT188" s="853">
        <f t="shared" ca="1" si="101"/>
        <v>104984.71128139339</v>
      </c>
      <c r="AU188" s="852">
        <f t="shared" ca="1" si="90"/>
        <v>244964.32632325127</v>
      </c>
      <c r="AV188" s="83">
        <f ca="1">IF(AU188-$BR188*'Controle CAN'!$M$23&lt;=0,0,AU188-$BR188*'Controle CAN'!$M$23)</f>
        <v>244944.32632325127</v>
      </c>
      <c r="AW188" s="851">
        <f ca="1">IF($C188&gt;'Controle CAN'!$D$14,0,(AU188*-'Controle CAN'!$D$29+AV188*-'Controle CAN'!$D$30))</f>
        <v>-61239.081580812817</v>
      </c>
      <c r="AX188" s="851">
        <f ca="1">IF($C188&gt;'Controle CAN'!$D$14,0,(AU188*-'Controle CAN'!$D$31))</f>
        <v>-22046.789369092614</v>
      </c>
      <c r="AY188" s="851">
        <f ca="1">-AS188*SUM('Controle CAN'!$D$29:$D$31)</f>
        <v>6558.9673087995125</v>
      </c>
      <c r="AZ188" s="851">
        <f t="shared" ca="1" si="102"/>
        <v>-35694.801835673752</v>
      </c>
      <c r="BA188" s="83">
        <f>-('Fluxos CAN'!F186-'Fluxos CAN'!AO186)</f>
        <v>0</v>
      </c>
      <c r="BB188" s="83">
        <f t="shared" si="91"/>
        <v>27874.757999999994</v>
      </c>
      <c r="BC188" s="83">
        <f t="shared" si="92"/>
        <v>-27874.757999999994</v>
      </c>
      <c r="BD188" s="83">
        <f>-'Fluxos CAN'!AZ186</f>
        <v>70495.74812260922</v>
      </c>
      <c r="BE188" s="853">
        <f>'Fluxos Fiscal CAN'!AI186</f>
        <v>-70495.74812260922</v>
      </c>
      <c r="BF188" s="853">
        <f t="shared" si="93"/>
        <v>0</v>
      </c>
      <c r="BG188" s="853">
        <f t="shared" si="94"/>
        <v>349949.03760464466</v>
      </c>
      <c r="BH188" s="853">
        <f t="shared" si="95"/>
        <v>349949.03760464466</v>
      </c>
      <c r="BI188" s="852">
        <f t="shared" ca="1" si="96"/>
        <v>349949.03760464466</v>
      </c>
      <c r="BJ188" s="853">
        <f t="shared" ca="1" si="103"/>
        <v>-19291.080319998568</v>
      </c>
      <c r="BK188" s="853">
        <f t="shared" ca="1" si="104"/>
        <v>104984.71128139339</v>
      </c>
      <c r="BL188" s="852">
        <f t="shared" ca="1" si="112"/>
        <v>244964.32632325127</v>
      </c>
      <c r="BM188" s="83">
        <f ca="1">IF(BL188-$BR188*'Controle CAN'!$M$23&lt;=0,0,BL188-$BR188*'Controle CAN'!$M$23)</f>
        <v>244944.32632325127</v>
      </c>
      <c r="BN188" s="851">
        <f ca="1">IF($C188&gt;'Controle CAN'!$D$14,0,(BL188*-'Controle CAN'!$D$29+BM188*-'Controle CAN'!$D$30))</f>
        <v>-61239.081580812817</v>
      </c>
      <c r="BO188" s="851">
        <f ca="1">IF($C188&gt;'Controle CAN'!$D$14,0,BL188*-'Controle CAN'!$D$31)</f>
        <v>-22046.789369092614</v>
      </c>
      <c r="BP188" s="854">
        <f t="shared" ca="1" si="97"/>
        <v>-83285.870949905424</v>
      </c>
      <c r="BQ188" s="19"/>
      <c r="BR188" s="83">
        <f>IF(HLOOKUP($B188,'Controle CAN'!$J$28:$AX$29,2,0)="anual",12,IF(HLOOKUP($B188,'Controle CAN'!$J$28:$AX$29,2,0)="Trimestral",3,1))</f>
        <v>1</v>
      </c>
    </row>
    <row r="189" spans="2:70" s="483" customFormat="1">
      <c r="B189" s="124">
        <f t="shared" si="78"/>
        <v>2032</v>
      </c>
      <c r="C189" s="76">
        <f>'Aux_Inf. CAN'!C185</f>
        <v>48549</v>
      </c>
      <c r="D189" s="142">
        <f t="shared" si="79"/>
        <v>12</v>
      </c>
      <c r="E189" s="142">
        <f>IF(C189&lt;'Controle CAN'!$D$12,0,1)</f>
        <v>1</v>
      </c>
      <c r="F189" s="212">
        <f>'IFRS CAN'!D187</f>
        <v>16</v>
      </c>
      <c r="H189" s="484">
        <f>'Receitas e Despesas CAN'!$I186</f>
        <v>421780</v>
      </c>
      <c r="I189" s="484">
        <f t="shared" si="111"/>
        <v>15394.97</v>
      </c>
      <c r="J189" s="484">
        <f t="shared" si="111"/>
        <v>21089</v>
      </c>
      <c r="K189" s="484">
        <f t="shared" si="111"/>
        <v>0</v>
      </c>
      <c r="M189" s="484">
        <f>'Receitas e Despesas CAN'!$W186</f>
        <v>87348</v>
      </c>
      <c r="N189" s="484">
        <f>'Receitas e Despesas CAN'!AG186*'Controle CAN'!$G$40</f>
        <v>5181.5147058823522</v>
      </c>
      <c r="O189" s="484">
        <f t="shared" si="109"/>
        <v>3188.2019999999998</v>
      </c>
      <c r="P189" s="484">
        <f t="shared" si="109"/>
        <v>0</v>
      </c>
      <c r="Q189" s="484">
        <f t="shared" si="98"/>
        <v>10541.125294117646</v>
      </c>
      <c r="S189" s="484">
        <f t="shared" si="81"/>
        <v>0</v>
      </c>
      <c r="T189" s="484">
        <f t="shared" si="110"/>
        <v>0</v>
      </c>
      <c r="U189" s="484">
        <f t="shared" si="99"/>
        <v>0</v>
      </c>
      <c r="V189" s="484">
        <f t="shared" si="82"/>
        <v>0</v>
      </c>
      <c r="W189" s="147">
        <f t="shared" si="83"/>
        <v>0</v>
      </c>
      <c r="X189" s="147">
        <f t="shared" si="108"/>
        <v>18583.171999999999</v>
      </c>
      <c r="Y189" s="147">
        <f t="shared" si="108"/>
        <v>18583.171999999999</v>
      </c>
      <c r="Z189" s="242">
        <f t="shared" si="84"/>
        <v>18583.171999999999</v>
      </c>
      <c r="AA189" s="242">
        <f t="shared" si="85"/>
        <v>18583.171999999999</v>
      </c>
      <c r="AB189" s="484"/>
      <c r="AC189" s="19">
        <f>'Receitas e Despesas CAN'!AF186</f>
        <v>11879.653333333334</v>
      </c>
      <c r="AD189" s="19">
        <f>'Receitas e Despesas CAN'!AG186</f>
        <v>43179.289215686273</v>
      </c>
      <c r="AE189" s="19">
        <f>'Receitas e Despesas CAN'!AH186</f>
        <v>30203.628429608754</v>
      </c>
      <c r="AF189" s="19">
        <f>'Receitas e Despesas CAN'!AI186</f>
        <v>126310</v>
      </c>
      <c r="AG189" s="19">
        <f>'Receitas e Despesas CAN'!AK186</f>
        <v>16906.766666666666</v>
      </c>
      <c r="AH189" s="1052">
        <f>IFERROR(SUMIF('Receitas e Despesas CAN'!$I$6:$X$6,"Não Cumulativo",'Receitas e Despesas CAN'!$I186:$X186)/'Receitas e Despesas CAN'!$H186,0)</f>
        <v>0</v>
      </c>
      <c r="AI189" s="90">
        <f>SUMPRODUCT($AC$9:$AG$9,$AC189:$AG189)*SUM('Controle CAN'!$J$56:$J$57)*AH189</f>
        <v>0</v>
      </c>
      <c r="AJ189" s="484"/>
      <c r="AK189" s="851">
        <f t="shared" si="86"/>
        <v>18583.171999999999</v>
      </c>
      <c r="AL189" s="851">
        <f t="shared" si="87"/>
        <v>18583.171999999999</v>
      </c>
      <c r="AM189" s="851">
        <f>SUM(AL$10:AL189)-SUM(AK$10:AK189)</f>
        <v>0</v>
      </c>
      <c r="AN189" s="851">
        <f t="shared" si="88"/>
        <v>21089</v>
      </c>
      <c r="AO189" s="851">
        <f t="shared" si="88"/>
        <v>10541.125294117646</v>
      </c>
      <c r="AQ189" s="83">
        <f>'Fluxos Fiscal CAN'!AO187</f>
        <v>151672.30631218216</v>
      </c>
      <c r="AR189" s="852">
        <f t="shared" ca="1" si="89"/>
        <v>151672.30631218216</v>
      </c>
      <c r="AS189" s="853">
        <f t="shared" ca="1" si="100"/>
        <v>0</v>
      </c>
      <c r="AT189" s="853">
        <f t="shared" ca="1" si="101"/>
        <v>19291.080319998568</v>
      </c>
      <c r="AU189" s="852">
        <f t="shared" ca="1" si="90"/>
        <v>132381.22599218361</v>
      </c>
      <c r="AV189" s="83">
        <f ca="1">IF(AU189-$BR189*'Controle CAN'!$M$23&lt;=0,0,AU189-$BR189*'Controle CAN'!$M$23)</f>
        <v>132361.22599218361</v>
      </c>
      <c r="AW189" s="851">
        <f ca="1">IF($C189&gt;'Controle CAN'!$D$14,0,(AU189*-'Controle CAN'!$D$29+AV189*-'Controle CAN'!$D$30))</f>
        <v>-33093.306498045902</v>
      </c>
      <c r="AX189" s="851">
        <f ca="1">IF($C189&gt;'Controle CAN'!$D$14,0,(AU189*-'Controle CAN'!$D$31))</f>
        <v>-11914.310339296524</v>
      </c>
      <c r="AY189" s="851">
        <f ca="1">-AS189*SUM('Controle CAN'!$D$29:$D$31)</f>
        <v>0</v>
      </c>
      <c r="AZ189" s="851">
        <f t="shared" ca="1" si="102"/>
        <v>-6558.9673087995125</v>
      </c>
      <c r="BA189" s="83">
        <f>-('Fluxos CAN'!F187-'Fluxos CAN'!AO187)</f>
        <v>0</v>
      </c>
      <c r="BB189" s="83">
        <f t="shared" si="91"/>
        <v>18583.171999999999</v>
      </c>
      <c r="BC189" s="83">
        <f t="shared" si="92"/>
        <v>-18583.171999999999</v>
      </c>
      <c r="BD189" s="83">
        <f>-'Fluxos CAN'!AZ187</f>
        <v>46997.165415071882</v>
      </c>
      <c r="BE189" s="853">
        <f>'Fluxos Fiscal CAN'!AI187</f>
        <v>-46997.165415071882</v>
      </c>
      <c r="BF189" s="853">
        <f t="shared" si="93"/>
        <v>0</v>
      </c>
      <c r="BG189" s="853">
        <f t="shared" si="94"/>
        <v>151672.30631218216</v>
      </c>
      <c r="BH189" s="853">
        <f t="shared" si="95"/>
        <v>151672.30631218216</v>
      </c>
      <c r="BI189" s="852">
        <f t="shared" ca="1" si="96"/>
        <v>151672.30631218216</v>
      </c>
      <c r="BJ189" s="853">
        <f t="shared" ca="1" si="103"/>
        <v>0</v>
      </c>
      <c r="BK189" s="853">
        <f t="shared" ca="1" si="104"/>
        <v>19291.080319998568</v>
      </c>
      <c r="BL189" s="852">
        <f t="shared" ca="1" si="112"/>
        <v>132381.22599218361</v>
      </c>
      <c r="BM189" s="83">
        <f ca="1">IF(BL189-$BR189*'Controle CAN'!$M$23&lt;=0,0,BL189-$BR189*'Controle CAN'!$M$23)</f>
        <v>132361.22599218361</v>
      </c>
      <c r="BN189" s="851">
        <f ca="1">IF($C189&gt;'Controle CAN'!$D$14,0,(BL189*-'Controle CAN'!$D$29+BM189*-'Controle CAN'!$D$30))</f>
        <v>-33093.306498045902</v>
      </c>
      <c r="BO189" s="851">
        <f ca="1">IF($C189&gt;'Controle CAN'!$D$14,0,BL189*-'Controle CAN'!$D$31)</f>
        <v>-11914.310339296524</v>
      </c>
      <c r="BP189" s="854">
        <f t="shared" ca="1" si="97"/>
        <v>-45007.61683734243</v>
      </c>
      <c r="BQ189" s="19"/>
      <c r="BR189" s="83">
        <f>IF(HLOOKUP($B189,'Controle CAN'!$J$28:$AX$29,2,0)="anual",12,IF(HLOOKUP($B189,'Controle CAN'!$J$28:$AX$29,2,0)="Trimestral",3,1))</f>
        <v>1</v>
      </c>
    </row>
    <row r="190" spans="2:70" s="483" customFormat="1">
      <c r="B190" s="124">
        <f t="shared" si="78"/>
        <v>2033</v>
      </c>
      <c r="C190" s="76">
        <f>'Aux_Inf. CAN'!C186</f>
        <v>48580</v>
      </c>
      <c r="D190" s="142">
        <f t="shared" si="79"/>
        <v>1</v>
      </c>
      <c r="E190" s="142">
        <f>IF(C190&lt;'Controle CAN'!$D$12,0,1)</f>
        <v>1</v>
      </c>
      <c r="F190" s="212">
        <f>'IFRS CAN'!D188</f>
        <v>16</v>
      </c>
      <c r="H190" s="484">
        <f>'Receitas e Despesas CAN'!$I187</f>
        <v>423780</v>
      </c>
      <c r="I190" s="484">
        <f t="shared" si="111"/>
        <v>15467.97</v>
      </c>
      <c r="J190" s="484">
        <f t="shared" si="111"/>
        <v>21189</v>
      </c>
      <c r="K190" s="484">
        <f t="shared" si="111"/>
        <v>0</v>
      </c>
      <c r="M190" s="484">
        <f>'Receitas e Despesas CAN'!$W187</f>
        <v>89198</v>
      </c>
      <c r="N190" s="484">
        <f>'Receitas e Despesas CAN'!AG187*'Controle CAN'!$G$40</f>
        <v>5291.2573529411757</v>
      </c>
      <c r="O190" s="484">
        <f t="shared" si="109"/>
        <v>3255.7269999999999</v>
      </c>
      <c r="P190" s="484">
        <f t="shared" si="109"/>
        <v>0</v>
      </c>
      <c r="Q190" s="484">
        <f t="shared" si="98"/>
        <v>10764.382647058825</v>
      </c>
      <c r="S190" s="484">
        <f t="shared" si="81"/>
        <v>0</v>
      </c>
      <c r="T190" s="484">
        <f t="shared" si="110"/>
        <v>0</v>
      </c>
      <c r="U190" s="484">
        <f t="shared" si="99"/>
        <v>0</v>
      </c>
      <c r="V190" s="484">
        <f t="shared" si="82"/>
        <v>0</v>
      </c>
      <c r="W190" s="147">
        <f t="shared" si="83"/>
        <v>0</v>
      </c>
      <c r="X190" s="147">
        <f t="shared" ref="X190:Y209" si="113">IF($I$7="Cumulativo",$I190,0)+IF($O$7="Cumulativo",$O190)</f>
        <v>18723.697</v>
      </c>
      <c r="Y190" s="147">
        <f t="shared" si="113"/>
        <v>18723.697</v>
      </c>
      <c r="Z190" s="242">
        <f t="shared" si="84"/>
        <v>18723.697</v>
      </c>
      <c r="AA190" s="242">
        <f t="shared" si="85"/>
        <v>18723.697</v>
      </c>
      <c r="AB190" s="484"/>
      <c r="AC190" s="19">
        <f>'Receitas e Despesas CAN'!AF187</f>
        <v>11969.486666666666</v>
      </c>
      <c r="AD190" s="19">
        <f>'Receitas e Despesas CAN'!AG187</f>
        <v>44093.811274509797</v>
      </c>
      <c r="AE190" s="19">
        <f>'Receitas e Despesas CAN'!AH187</f>
        <v>30203.628429608754</v>
      </c>
      <c r="AF190" s="19">
        <f>'Receitas e Despesas CAN'!AI187</f>
        <v>126310</v>
      </c>
      <c r="AG190" s="19">
        <f>'Receitas e Despesas CAN'!AK187</f>
        <v>17035.100000000002</v>
      </c>
      <c r="AH190" s="1052">
        <f>IFERROR(SUMIF('Receitas e Despesas CAN'!$I$6:$X$6,"Não Cumulativo",'Receitas e Despesas CAN'!$I187:$X187)/'Receitas e Despesas CAN'!$H187,0)</f>
        <v>0</v>
      </c>
      <c r="AI190" s="90">
        <f>SUMPRODUCT($AC$9:$AG$9,$AC190:$AG190)*SUM('Controle CAN'!$J$56:$J$57)*AH190</f>
        <v>0</v>
      </c>
      <c r="AJ190" s="484"/>
      <c r="AK190" s="851">
        <f t="shared" si="86"/>
        <v>18723.697</v>
      </c>
      <c r="AL190" s="851">
        <f t="shared" si="87"/>
        <v>18723.697</v>
      </c>
      <c r="AM190" s="851">
        <f>SUM(AL$10:AL190)-SUM(AK$10:AK190)</f>
        <v>0</v>
      </c>
      <c r="AN190" s="851">
        <f t="shared" si="88"/>
        <v>21189</v>
      </c>
      <c r="AO190" s="851">
        <f t="shared" si="88"/>
        <v>10764.382647058825</v>
      </c>
      <c r="AQ190" s="83">
        <f>'Fluxos Fiscal CAN'!AO188</f>
        <v>152853.46998859846</v>
      </c>
      <c r="AR190" s="852">
        <f t="shared" ca="1" si="89"/>
        <v>152853.46998859846</v>
      </c>
      <c r="AS190" s="853">
        <f t="shared" ca="1" si="100"/>
        <v>0</v>
      </c>
      <c r="AT190" s="853">
        <f t="shared" ca="1" si="101"/>
        <v>0</v>
      </c>
      <c r="AU190" s="852">
        <f t="shared" ca="1" si="90"/>
        <v>152853.46998859846</v>
      </c>
      <c r="AV190" s="83">
        <f ca="1">IF(AU190-$BR190*'Controle CAN'!$M$23&lt;=0,0,AU190-$BR190*'Controle CAN'!$M$23)</f>
        <v>152833.46998859846</v>
      </c>
      <c r="AW190" s="851">
        <f ca="1">IF($C190&gt;'Controle CAN'!$D$14,0,(AU190*-'Controle CAN'!$D$29+AV190*-'Controle CAN'!$D$30))</f>
        <v>-38211.367497149615</v>
      </c>
      <c r="AX190" s="851">
        <f ca="1">IF($C190&gt;'Controle CAN'!$D$14,0,(AU190*-'Controle CAN'!$D$31))</f>
        <v>-13756.81229897386</v>
      </c>
      <c r="AY190" s="851">
        <f ca="1">-AS190*SUM('Controle CAN'!$D$29:$D$31)</f>
        <v>0</v>
      </c>
      <c r="AZ190" s="851">
        <f t="shared" ca="1" si="102"/>
        <v>0</v>
      </c>
      <c r="BA190" s="83">
        <f>-('Fluxos CAN'!F188-'Fluxos CAN'!AO188)</f>
        <v>0</v>
      </c>
      <c r="BB190" s="83">
        <f t="shared" si="91"/>
        <v>18723.697</v>
      </c>
      <c r="BC190" s="83">
        <f t="shared" si="92"/>
        <v>-18723.697</v>
      </c>
      <c r="BD190" s="83">
        <f>-'Fluxos CAN'!AZ188</f>
        <v>47992.530660224147</v>
      </c>
      <c r="BE190" s="853">
        <f>'Fluxos Fiscal CAN'!AI188</f>
        <v>-47992.530660224147</v>
      </c>
      <c r="BF190" s="853">
        <f t="shared" si="93"/>
        <v>0</v>
      </c>
      <c r="BG190" s="853">
        <f t="shared" si="94"/>
        <v>152853.46998859846</v>
      </c>
      <c r="BH190" s="853">
        <f t="shared" si="95"/>
        <v>152853.46998859846</v>
      </c>
      <c r="BI190" s="852">
        <f t="shared" ca="1" si="96"/>
        <v>152853.46998859846</v>
      </c>
      <c r="BJ190" s="853">
        <f t="shared" ca="1" si="103"/>
        <v>0</v>
      </c>
      <c r="BK190" s="853">
        <f t="shared" ca="1" si="104"/>
        <v>0</v>
      </c>
      <c r="BL190" s="852">
        <f t="shared" ca="1" si="112"/>
        <v>152853.46998859846</v>
      </c>
      <c r="BM190" s="83">
        <f ca="1">IF(BL190-$BR190*'Controle CAN'!$M$23&lt;=0,0,BL190-$BR190*'Controle CAN'!$M$23)</f>
        <v>152833.46998859846</v>
      </c>
      <c r="BN190" s="851">
        <f ca="1">IF($C190&gt;'Controle CAN'!$D$14,0,(BL190*-'Controle CAN'!$D$29+BM190*-'Controle CAN'!$D$30))</f>
        <v>-38211.367497149615</v>
      </c>
      <c r="BO190" s="851">
        <f ca="1">IF($C190&gt;'Controle CAN'!$D$14,0,BL190*-'Controle CAN'!$D$31)</f>
        <v>-13756.81229897386</v>
      </c>
      <c r="BP190" s="854">
        <f t="shared" ca="1" si="97"/>
        <v>-51968.179796123477</v>
      </c>
      <c r="BQ190" s="19"/>
      <c r="BR190" s="83">
        <f>IF(HLOOKUP($B190,'Controle CAN'!$J$28:$AX$29,2,0)="anual",12,IF(HLOOKUP($B190,'Controle CAN'!$J$28:$AX$29,2,0)="Trimestral",3,1))</f>
        <v>1</v>
      </c>
    </row>
    <row r="191" spans="2:70" s="483" customFormat="1">
      <c r="B191" s="124">
        <f t="shared" si="78"/>
        <v>2033</v>
      </c>
      <c r="C191" s="76">
        <f>'Aux_Inf. CAN'!C187</f>
        <v>48611</v>
      </c>
      <c r="D191" s="142">
        <f t="shared" si="79"/>
        <v>2</v>
      </c>
      <c r="E191" s="142">
        <f>IF(C191&lt;'Controle CAN'!$D$12,0,1)</f>
        <v>1</v>
      </c>
      <c r="F191" s="212">
        <f>'IFRS CAN'!D189</f>
        <v>16</v>
      </c>
      <c r="H191" s="484">
        <f>'Receitas e Despesas CAN'!$I188</f>
        <v>423780</v>
      </c>
      <c r="I191" s="484">
        <f t="shared" si="111"/>
        <v>15467.97</v>
      </c>
      <c r="J191" s="484">
        <f t="shared" si="111"/>
        <v>21189</v>
      </c>
      <c r="K191" s="484">
        <f t="shared" si="111"/>
        <v>0</v>
      </c>
      <c r="M191" s="484">
        <f>'Receitas e Despesas CAN'!$W188</f>
        <v>89198</v>
      </c>
      <c r="N191" s="484">
        <f>'Receitas e Despesas CAN'!AG188*'Controle CAN'!$G$40</f>
        <v>5291.2573529411757</v>
      </c>
      <c r="O191" s="484">
        <f t="shared" si="109"/>
        <v>3255.7269999999999</v>
      </c>
      <c r="P191" s="484">
        <f t="shared" si="109"/>
        <v>0</v>
      </c>
      <c r="Q191" s="484">
        <f t="shared" si="98"/>
        <v>10764.382647058825</v>
      </c>
      <c r="S191" s="484">
        <f t="shared" si="81"/>
        <v>0</v>
      </c>
      <c r="T191" s="484">
        <f t="shared" si="110"/>
        <v>0</v>
      </c>
      <c r="U191" s="484">
        <f t="shared" si="99"/>
        <v>0</v>
      </c>
      <c r="V191" s="484">
        <f t="shared" si="82"/>
        <v>0</v>
      </c>
      <c r="W191" s="147">
        <f t="shared" si="83"/>
        <v>0</v>
      </c>
      <c r="X191" s="147">
        <f t="shared" si="113"/>
        <v>18723.697</v>
      </c>
      <c r="Y191" s="147">
        <f t="shared" si="113"/>
        <v>18723.697</v>
      </c>
      <c r="Z191" s="242">
        <f t="shared" si="84"/>
        <v>18723.697</v>
      </c>
      <c r="AA191" s="242">
        <f t="shared" si="85"/>
        <v>18723.697</v>
      </c>
      <c r="AB191" s="484"/>
      <c r="AC191" s="19">
        <f>'Receitas e Despesas CAN'!AF188</f>
        <v>11969.486666666666</v>
      </c>
      <c r="AD191" s="19">
        <f>'Receitas e Despesas CAN'!AG188</f>
        <v>44093.811274509797</v>
      </c>
      <c r="AE191" s="19">
        <f>'Receitas e Despesas CAN'!AH188</f>
        <v>30203.628429608754</v>
      </c>
      <c r="AF191" s="19">
        <f>'Receitas e Despesas CAN'!AI188</f>
        <v>126310</v>
      </c>
      <c r="AG191" s="19">
        <f>'Receitas e Despesas CAN'!AK188</f>
        <v>17035.100000000002</v>
      </c>
      <c r="AH191" s="1052">
        <f>IFERROR(SUMIF('Receitas e Despesas CAN'!$I$6:$X$6,"Não Cumulativo",'Receitas e Despesas CAN'!$I188:$X188)/'Receitas e Despesas CAN'!$H188,0)</f>
        <v>0</v>
      </c>
      <c r="AI191" s="90">
        <f>SUMPRODUCT($AC$9:$AG$9,$AC191:$AG191)*SUM('Controle CAN'!$J$56:$J$57)*AH191</f>
        <v>0</v>
      </c>
      <c r="AJ191" s="484"/>
      <c r="AK191" s="851">
        <f t="shared" si="86"/>
        <v>18723.697</v>
      </c>
      <c r="AL191" s="851">
        <f t="shared" si="87"/>
        <v>18723.697</v>
      </c>
      <c r="AM191" s="851">
        <f>SUM(AL$10:AL191)-SUM(AK$10:AK191)</f>
        <v>0</v>
      </c>
      <c r="AN191" s="851">
        <f t="shared" si="88"/>
        <v>21189</v>
      </c>
      <c r="AO191" s="851">
        <f t="shared" si="88"/>
        <v>10764.382647058825</v>
      </c>
      <c r="AQ191" s="83">
        <f>'Fluxos Fiscal CAN'!AO189</f>
        <v>152853.46998859846</v>
      </c>
      <c r="AR191" s="852">
        <f t="shared" ca="1" si="89"/>
        <v>152853.46998859846</v>
      </c>
      <c r="AS191" s="853">
        <f t="shared" ca="1" si="100"/>
        <v>0</v>
      </c>
      <c r="AT191" s="853">
        <f t="shared" ca="1" si="101"/>
        <v>0</v>
      </c>
      <c r="AU191" s="852">
        <f t="shared" ca="1" si="90"/>
        <v>152853.46998859846</v>
      </c>
      <c r="AV191" s="83">
        <f ca="1">IF(AU191-$BR191*'Controle CAN'!$M$23&lt;=0,0,AU191-$BR191*'Controle CAN'!$M$23)</f>
        <v>152833.46998859846</v>
      </c>
      <c r="AW191" s="851">
        <f ca="1">IF($C191&gt;'Controle CAN'!$D$14,0,(AU191*-'Controle CAN'!$D$29+AV191*-'Controle CAN'!$D$30))</f>
        <v>-38211.367497149615</v>
      </c>
      <c r="AX191" s="851">
        <f ca="1">IF($C191&gt;'Controle CAN'!$D$14,0,(AU191*-'Controle CAN'!$D$31))</f>
        <v>-13756.81229897386</v>
      </c>
      <c r="AY191" s="851">
        <f ca="1">-AS191*SUM('Controle CAN'!$D$29:$D$31)</f>
        <v>0</v>
      </c>
      <c r="AZ191" s="851">
        <f t="shared" ca="1" si="102"/>
        <v>0</v>
      </c>
      <c r="BA191" s="83">
        <f>-('Fluxos CAN'!F189-'Fluxos CAN'!AO189)</f>
        <v>0</v>
      </c>
      <c r="BB191" s="83">
        <f t="shared" si="91"/>
        <v>18723.697</v>
      </c>
      <c r="BC191" s="83">
        <f t="shared" si="92"/>
        <v>-18723.697</v>
      </c>
      <c r="BD191" s="83">
        <f>-'Fluxos CAN'!AZ189</f>
        <v>47992.530660224147</v>
      </c>
      <c r="BE191" s="853">
        <f>'Fluxos Fiscal CAN'!AI189</f>
        <v>-47992.530660224147</v>
      </c>
      <c r="BF191" s="853">
        <f t="shared" si="93"/>
        <v>0</v>
      </c>
      <c r="BG191" s="853">
        <f t="shared" si="94"/>
        <v>152853.46998859846</v>
      </c>
      <c r="BH191" s="853">
        <f t="shared" si="95"/>
        <v>152853.46998859846</v>
      </c>
      <c r="BI191" s="852">
        <f t="shared" ca="1" si="96"/>
        <v>152853.46998859846</v>
      </c>
      <c r="BJ191" s="853">
        <f t="shared" ca="1" si="103"/>
        <v>0</v>
      </c>
      <c r="BK191" s="853">
        <f t="shared" ca="1" si="104"/>
        <v>0</v>
      </c>
      <c r="BL191" s="852">
        <f t="shared" ca="1" si="112"/>
        <v>152853.46998859846</v>
      </c>
      <c r="BM191" s="83">
        <f ca="1">IF(BL191-$BR191*'Controle CAN'!$M$23&lt;=0,0,BL191-$BR191*'Controle CAN'!$M$23)</f>
        <v>152833.46998859846</v>
      </c>
      <c r="BN191" s="851">
        <f ca="1">IF($C191&gt;'Controle CAN'!$D$14,0,(BL191*-'Controle CAN'!$D$29+BM191*-'Controle CAN'!$D$30))</f>
        <v>-38211.367497149615</v>
      </c>
      <c r="BO191" s="851">
        <f ca="1">IF($C191&gt;'Controle CAN'!$D$14,0,BL191*-'Controle CAN'!$D$31)</f>
        <v>-13756.81229897386</v>
      </c>
      <c r="BP191" s="854">
        <f t="shared" ca="1" si="97"/>
        <v>-51968.179796123477</v>
      </c>
      <c r="BQ191" s="19"/>
      <c r="BR191" s="83">
        <f>IF(HLOOKUP($B191,'Controle CAN'!$J$28:$AX$29,2,0)="anual",12,IF(HLOOKUP($B191,'Controle CAN'!$J$28:$AX$29,2,0)="Trimestral",3,1))</f>
        <v>1</v>
      </c>
    </row>
    <row r="192" spans="2:70" s="483" customFormat="1">
      <c r="B192" s="124">
        <f t="shared" si="78"/>
        <v>2033</v>
      </c>
      <c r="C192" s="76">
        <f>'Aux_Inf. CAN'!C188</f>
        <v>48639</v>
      </c>
      <c r="D192" s="142">
        <f t="shared" si="79"/>
        <v>3</v>
      </c>
      <c r="E192" s="142">
        <f>IF(C192&lt;'Controle CAN'!$D$12,0,1)</f>
        <v>1</v>
      </c>
      <c r="F192" s="212">
        <f>'IFRS CAN'!D190</f>
        <v>16</v>
      </c>
      <c r="H192" s="484">
        <f>'Receitas e Despesas CAN'!$I189</f>
        <v>211890</v>
      </c>
      <c r="I192" s="484">
        <f t="shared" si="111"/>
        <v>7733.9849999999997</v>
      </c>
      <c r="J192" s="484">
        <f t="shared" si="111"/>
        <v>10594.5</v>
      </c>
      <c r="K192" s="484">
        <f t="shared" si="111"/>
        <v>0</v>
      </c>
      <c r="M192" s="484">
        <f>'Receitas e Despesas CAN'!$W189</f>
        <v>44599</v>
      </c>
      <c r="N192" s="484">
        <f>'Receitas e Despesas CAN'!AG189*'Controle CAN'!$G$40</f>
        <v>5291.2573529411757</v>
      </c>
      <c r="O192" s="484">
        <f t="shared" si="109"/>
        <v>1627.8634999999999</v>
      </c>
      <c r="P192" s="484">
        <f t="shared" si="109"/>
        <v>0</v>
      </c>
      <c r="Q192" s="484">
        <f t="shared" si="98"/>
        <v>2736.562647058824</v>
      </c>
      <c r="S192" s="484">
        <f t="shared" si="81"/>
        <v>0</v>
      </c>
      <c r="T192" s="484">
        <f t="shared" si="110"/>
        <v>0</v>
      </c>
      <c r="U192" s="484">
        <f t="shared" si="99"/>
        <v>0</v>
      </c>
      <c r="V192" s="484">
        <f t="shared" si="82"/>
        <v>0</v>
      </c>
      <c r="W192" s="147">
        <f t="shared" si="83"/>
        <v>0</v>
      </c>
      <c r="X192" s="147">
        <f t="shared" si="113"/>
        <v>9361.8485000000001</v>
      </c>
      <c r="Y192" s="147">
        <f t="shared" si="113"/>
        <v>9361.8485000000001</v>
      </c>
      <c r="Z192" s="242">
        <f t="shared" si="84"/>
        <v>9361.8485000000001</v>
      </c>
      <c r="AA192" s="242">
        <f t="shared" si="85"/>
        <v>9361.8485000000001</v>
      </c>
      <c r="AB192" s="484"/>
      <c r="AC192" s="19">
        <f>'Receitas e Despesas CAN'!AF189</f>
        <v>11969.486666666666</v>
      </c>
      <c r="AD192" s="19">
        <f>'Receitas e Despesas CAN'!AG189</f>
        <v>44093.811274509797</v>
      </c>
      <c r="AE192" s="19">
        <f>'Receitas e Despesas CAN'!AH189</f>
        <v>30203.628429608754</v>
      </c>
      <c r="AF192" s="19">
        <f>'Receitas e Despesas CAN'!AI189</f>
        <v>126310</v>
      </c>
      <c r="AG192" s="19">
        <f>'Receitas e Despesas CAN'!AK189</f>
        <v>17035.100000000002</v>
      </c>
      <c r="AH192" s="1052">
        <f>IFERROR(SUMIF('Receitas e Despesas CAN'!$I$6:$X$6,"Não Cumulativo",'Receitas e Despesas CAN'!$I189:$X189)/'Receitas e Despesas CAN'!$H189,0)</f>
        <v>0</v>
      </c>
      <c r="AI192" s="90">
        <f>SUMPRODUCT($AC$9:$AG$9,$AC192:$AG192)*SUM('Controle CAN'!$J$56:$J$57)*AH192</f>
        <v>0</v>
      </c>
      <c r="AJ192" s="484"/>
      <c r="AK192" s="851">
        <f t="shared" si="86"/>
        <v>9361.8485000000001</v>
      </c>
      <c r="AL192" s="851">
        <f t="shared" si="87"/>
        <v>9361.8485000000001</v>
      </c>
      <c r="AM192" s="851">
        <f>SUM(AL$10:AL192)-SUM(AK$10:AK192)</f>
        <v>0</v>
      </c>
      <c r="AN192" s="851">
        <f t="shared" si="88"/>
        <v>10594.5</v>
      </c>
      <c r="AO192" s="851">
        <f t="shared" si="88"/>
        <v>2736.562647058824</v>
      </c>
      <c r="AQ192" s="83">
        <f>'Fluxos Fiscal CAN'!AO190</f>
        <v>-46525.31618128992</v>
      </c>
      <c r="AR192" s="852">
        <f t="shared" ca="1" si="89"/>
        <v>0</v>
      </c>
      <c r="AS192" s="853">
        <f t="shared" ca="1" si="100"/>
        <v>-46525.31618128992</v>
      </c>
      <c r="AT192" s="853">
        <f t="shared" ca="1" si="101"/>
        <v>0</v>
      </c>
      <c r="AU192" s="852">
        <f t="shared" ca="1" si="90"/>
        <v>0</v>
      </c>
      <c r="AV192" s="83">
        <f ca="1">IF(AU192-$BR192*'Controle CAN'!$M$23&lt;=0,0,AU192-$BR192*'Controle CAN'!$M$23)</f>
        <v>0</v>
      </c>
      <c r="AW192" s="851">
        <f ca="1">IF($C192&gt;'Controle CAN'!$D$14,0,(AU192*-'Controle CAN'!$D$29+AV192*-'Controle CAN'!$D$30))</f>
        <v>0</v>
      </c>
      <c r="AX192" s="851">
        <f ca="1">IF($C192&gt;'Controle CAN'!$D$14,0,(AU192*-'Controle CAN'!$D$31))</f>
        <v>0</v>
      </c>
      <c r="AY192" s="851">
        <f ca="1">-AS192*SUM('Controle CAN'!$D$29:$D$31)</f>
        <v>15818.607501638571</v>
      </c>
      <c r="AZ192" s="851">
        <f t="shared" ca="1" si="102"/>
        <v>15818.607501638571</v>
      </c>
      <c r="BA192" s="83">
        <f>-('Fluxos CAN'!F190-'Fluxos CAN'!AO190)</f>
        <v>0</v>
      </c>
      <c r="BB192" s="83">
        <f t="shared" si="91"/>
        <v>9361.8485000000001</v>
      </c>
      <c r="BC192" s="83">
        <f t="shared" si="92"/>
        <v>-9361.8485000000001</v>
      </c>
      <c r="BD192" s="83">
        <f>-'Fluxos CAN'!AZ190</f>
        <v>23996.265330112539</v>
      </c>
      <c r="BE192" s="853">
        <f>'Fluxos Fiscal CAN'!AI190</f>
        <v>-23996.265330112539</v>
      </c>
      <c r="BF192" s="853">
        <f t="shared" si="93"/>
        <v>0</v>
      </c>
      <c r="BG192" s="853">
        <f t="shared" si="94"/>
        <v>-46525.31618128992</v>
      </c>
      <c r="BH192" s="853">
        <f t="shared" si="95"/>
        <v>-46525.31618128992</v>
      </c>
      <c r="BI192" s="852">
        <f t="shared" ca="1" si="96"/>
        <v>0</v>
      </c>
      <c r="BJ192" s="853">
        <f t="shared" ca="1" si="103"/>
        <v>-46525.31618128992</v>
      </c>
      <c r="BK192" s="853">
        <f t="shared" ca="1" si="104"/>
        <v>0</v>
      </c>
      <c r="BL192" s="852">
        <f t="shared" ca="1" si="112"/>
        <v>0</v>
      </c>
      <c r="BM192" s="83">
        <f ca="1">IF(BL192-$BR192*'Controle CAN'!$M$23&lt;=0,0,BL192-$BR192*'Controle CAN'!$M$23)</f>
        <v>0</v>
      </c>
      <c r="BN192" s="851">
        <f ca="1">IF($C192&gt;'Controle CAN'!$D$14,0,(BL192*-'Controle CAN'!$D$29+BM192*-'Controle CAN'!$D$30))</f>
        <v>0</v>
      </c>
      <c r="BO192" s="851">
        <f ca="1">IF($C192&gt;'Controle CAN'!$D$14,0,BL192*-'Controle CAN'!$D$31)</f>
        <v>0</v>
      </c>
      <c r="BP192" s="854">
        <f t="shared" ca="1" si="97"/>
        <v>0</v>
      </c>
      <c r="BQ192" s="19"/>
      <c r="BR192" s="83">
        <f>IF(HLOOKUP($B192,'Controle CAN'!$J$28:$AX$29,2,0)="anual",12,IF(HLOOKUP($B192,'Controle CAN'!$J$28:$AX$29,2,0)="Trimestral",3,1))</f>
        <v>1</v>
      </c>
    </row>
    <row r="193" spans="2:70" s="483" customFormat="1">
      <c r="B193" s="124">
        <f t="shared" si="78"/>
        <v>2033</v>
      </c>
      <c r="C193" s="76">
        <f>'Aux_Inf. CAN'!C189</f>
        <v>48670</v>
      </c>
      <c r="D193" s="142">
        <f t="shared" si="79"/>
        <v>4</v>
      </c>
      <c r="E193" s="142">
        <f>IF(C193&lt;'Controle CAN'!$D$12,0,1)</f>
        <v>1</v>
      </c>
      <c r="F193" s="212">
        <f>'IFRS CAN'!D191</f>
        <v>16</v>
      </c>
      <c r="H193" s="484">
        <f>'Receitas e Despesas CAN'!$I190</f>
        <v>211890</v>
      </c>
      <c r="I193" s="484">
        <f t="shared" si="111"/>
        <v>7733.9849999999997</v>
      </c>
      <c r="J193" s="484">
        <f t="shared" si="111"/>
        <v>10594.5</v>
      </c>
      <c r="K193" s="484">
        <f t="shared" si="111"/>
        <v>0</v>
      </c>
      <c r="M193" s="484">
        <f>'Receitas e Despesas CAN'!$W190</f>
        <v>44599</v>
      </c>
      <c r="N193" s="484">
        <f>'Receitas e Despesas CAN'!AG190*'Controle CAN'!$G$40</f>
        <v>5291.2573529411757</v>
      </c>
      <c r="O193" s="484">
        <f t="shared" si="109"/>
        <v>1627.8634999999999</v>
      </c>
      <c r="P193" s="484">
        <f t="shared" si="109"/>
        <v>0</v>
      </c>
      <c r="Q193" s="484">
        <f t="shared" si="98"/>
        <v>2736.562647058824</v>
      </c>
      <c r="S193" s="484">
        <f t="shared" si="81"/>
        <v>0</v>
      </c>
      <c r="T193" s="484">
        <f t="shared" si="110"/>
        <v>0</v>
      </c>
      <c r="U193" s="484">
        <f t="shared" si="99"/>
        <v>0</v>
      </c>
      <c r="V193" s="484">
        <f t="shared" si="82"/>
        <v>0</v>
      </c>
      <c r="W193" s="147">
        <f t="shared" si="83"/>
        <v>0</v>
      </c>
      <c r="X193" s="147">
        <f t="shared" si="113"/>
        <v>9361.8485000000001</v>
      </c>
      <c r="Y193" s="147">
        <f t="shared" si="113"/>
        <v>9361.8485000000001</v>
      </c>
      <c r="Z193" s="242">
        <f t="shared" si="84"/>
        <v>9361.8485000000001</v>
      </c>
      <c r="AA193" s="242">
        <f t="shared" si="85"/>
        <v>9361.8485000000001</v>
      </c>
      <c r="AB193" s="484"/>
      <c r="AC193" s="19">
        <f>'Receitas e Despesas CAN'!AF190</f>
        <v>11969.486666666666</v>
      </c>
      <c r="AD193" s="19">
        <f>'Receitas e Despesas CAN'!AG190</f>
        <v>44093.811274509797</v>
      </c>
      <c r="AE193" s="19">
        <f>'Receitas e Despesas CAN'!AH190</f>
        <v>30203.628429608754</v>
      </c>
      <c r="AF193" s="19">
        <f>'Receitas e Despesas CAN'!AI190</f>
        <v>126310</v>
      </c>
      <c r="AG193" s="19">
        <f>'Receitas e Despesas CAN'!AK190</f>
        <v>17035.100000000002</v>
      </c>
      <c r="AH193" s="1052">
        <f>IFERROR(SUMIF('Receitas e Despesas CAN'!$I$6:$X$6,"Não Cumulativo",'Receitas e Despesas CAN'!$I190:$X190)/'Receitas e Despesas CAN'!$H190,0)</f>
        <v>0</v>
      </c>
      <c r="AI193" s="90">
        <f>SUMPRODUCT($AC$9:$AG$9,$AC193:$AG193)*SUM('Controle CAN'!$J$56:$J$57)*AH193</f>
        <v>0</v>
      </c>
      <c r="AJ193" s="484"/>
      <c r="AK193" s="851">
        <f t="shared" si="86"/>
        <v>9361.8485000000001</v>
      </c>
      <c r="AL193" s="851">
        <f t="shared" si="87"/>
        <v>9361.8485000000001</v>
      </c>
      <c r="AM193" s="851">
        <f>SUM(AL$10:AL193)-SUM(AK$10:AK193)</f>
        <v>0</v>
      </c>
      <c r="AN193" s="851">
        <f t="shared" si="88"/>
        <v>10594.5</v>
      </c>
      <c r="AO193" s="851">
        <f t="shared" si="88"/>
        <v>2736.562647058824</v>
      </c>
      <c r="AQ193" s="83">
        <f>'Fluxos Fiscal CAN'!AO191</f>
        <v>-46525.316181288988</v>
      </c>
      <c r="AR193" s="852">
        <f t="shared" ca="1" si="89"/>
        <v>0</v>
      </c>
      <c r="AS193" s="853">
        <f t="shared" ca="1" si="100"/>
        <v>-93050.632362578908</v>
      </c>
      <c r="AT193" s="853">
        <f t="shared" ca="1" si="101"/>
        <v>0</v>
      </c>
      <c r="AU193" s="852">
        <f t="shared" ca="1" si="90"/>
        <v>0</v>
      </c>
      <c r="AV193" s="83">
        <f ca="1">IF(AU193-$BR193*'Controle CAN'!$M$23&lt;=0,0,AU193-$BR193*'Controle CAN'!$M$23)</f>
        <v>0</v>
      </c>
      <c r="AW193" s="851">
        <f ca="1">IF($C193&gt;'Controle CAN'!$D$14,0,(AU193*-'Controle CAN'!$D$29+AV193*-'Controle CAN'!$D$30))</f>
        <v>0</v>
      </c>
      <c r="AX193" s="851">
        <f ca="1">IF($C193&gt;'Controle CAN'!$D$14,0,(AU193*-'Controle CAN'!$D$31))</f>
        <v>0</v>
      </c>
      <c r="AY193" s="851">
        <f ca="1">-AS193*SUM('Controle CAN'!$D$29:$D$31)</f>
        <v>31637.215003276826</v>
      </c>
      <c r="AZ193" s="851">
        <f t="shared" ca="1" si="102"/>
        <v>15818.607501638255</v>
      </c>
      <c r="BA193" s="83">
        <f>-('Fluxos CAN'!F191-'Fluxos CAN'!AO191)</f>
        <v>0</v>
      </c>
      <c r="BB193" s="83">
        <f t="shared" si="91"/>
        <v>9361.8485000000001</v>
      </c>
      <c r="BC193" s="83">
        <f t="shared" si="92"/>
        <v>-9361.8485000000001</v>
      </c>
      <c r="BD193" s="83">
        <f>-'Fluxos CAN'!AZ191</f>
        <v>23996.265330111608</v>
      </c>
      <c r="BE193" s="853">
        <f>'Fluxos Fiscal CAN'!AI191</f>
        <v>-23996.265330111608</v>
      </c>
      <c r="BF193" s="853">
        <f t="shared" si="93"/>
        <v>0</v>
      </c>
      <c r="BG193" s="853">
        <f t="shared" si="94"/>
        <v>-46525.316181288988</v>
      </c>
      <c r="BH193" s="853">
        <f t="shared" si="95"/>
        <v>-46525.316181288988</v>
      </c>
      <c r="BI193" s="852">
        <f t="shared" ca="1" si="96"/>
        <v>0</v>
      </c>
      <c r="BJ193" s="853">
        <f t="shared" ca="1" si="103"/>
        <v>-93050.632362578908</v>
      </c>
      <c r="BK193" s="853">
        <f t="shared" ca="1" si="104"/>
        <v>0</v>
      </c>
      <c r="BL193" s="852">
        <f t="shared" ca="1" si="112"/>
        <v>0</v>
      </c>
      <c r="BM193" s="83">
        <f ca="1">IF(BL193-$BR193*'Controle CAN'!$M$23&lt;=0,0,BL193-$BR193*'Controle CAN'!$M$23)</f>
        <v>0</v>
      </c>
      <c r="BN193" s="851">
        <f ca="1">IF($C193&gt;'Controle CAN'!$D$14,0,(BL193*-'Controle CAN'!$D$29+BM193*-'Controle CAN'!$D$30))</f>
        <v>0</v>
      </c>
      <c r="BO193" s="851">
        <f ca="1">IF($C193&gt;'Controle CAN'!$D$14,0,BL193*-'Controle CAN'!$D$31)</f>
        <v>0</v>
      </c>
      <c r="BP193" s="854">
        <f t="shared" ca="1" si="97"/>
        <v>0</v>
      </c>
      <c r="BQ193" s="19"/>
      <c r="BR193" s="83">
        <f>IF(HLOOKUP($B193,'Controle CAN'!$J$28:$AX$29,2,0)="anual",12,IF(HLOOKUP($B193,'Controle CAN'!$J$28:$AX$29,2,0)="Trimestral",3,1))</f>
        <v>1</v>
      </c>
    </row>
    <row r="194" spans="2:70" s="483" customFormat="1">
      <c r="B194" s="124">
        <f t="shared" si="78"/>
        <v>2033</v>
      </c>
      <c r="C194" s="76">
        <f>'Aux_Inf. CAN'!C190</f>
        <v>48700</v>
      </c>
      <c r="D194" s="142">
        <f t="shared" si="79"/>
        <v>5</v>
      </c>
      <c r="E194" s="142">
        <f>IF(C194&lt;'Controle CAN'!$D$12,0,1)</f>
        <v>1</v>
      </c>
      <c r="F194" s="212">
        <f>'IFRS CAN'!D192</f>
        <v>16</v>
      </c>
      <c r="H194" s="484">
        <f>'Receitas e Despesas CAN'!$I191</f>
        <v>339024</v>
      </c>
      <c r="I194" s="484">
        <f t="shared" si="111"/>
        <v>12374.375999999998</v>
      </c>
      <c r="J194" s="484">
        <f t="shared" si="111"/>
        <v>16951.2</v>
      </c>
      <c r="K194" s="484">
        <f t="shared" si="111"/>
        <v>0</v>
      </c>
      <c r="M194" s="484">
        <f>'Receitas e Despesas CAN'!$W191</f>
        <v>71358.400000000009</v>
      </c>
      <c r="N194" s="484">
        <f>'Receitas e Despesas CAN'!AG191*'Controle CAN'!$G$40</f>
        <v>5291.2573529411757</v>
      </c>
      <c r="O194" s="484">
        <f t="shared" si="109"/>
        <v>2604.5816</v>
      </c>
      <c r="P194" s="484">
        <f t="shared" si="109"/>
        <v>0</v>
      </c>
      <c r="Q194" s="484">
        <f t="shared" si="98"/>
        <v>7553.254647058825</v>
      </c>
      <c r="S194" s="484">
        <f t="shared" si="81"/>
        <v>0</v>
      </c>
      <c r="T194" s="484">
        <f t="shared" si="110"/>
        <v>0</v>
      </c>
      <c r="U194" s="484">
        <f t="shared" si="99"/>
        <v>0</v>
      </c>
      <c r="V194" s="484">
        <f t="shared" si="82"/>
        <v>0</v>
      </c>
      <c r="W194" s="147">
        <f t="shared" si="83"/>
        <v>0</v>
      </c>
      <c r="X194" s="147">
        <f t="shared" si="113"/>
        <v>14978.957599999998</v>
      </c>
      <c r="Y194" s="147">
        <f t="shared" si="113"/>
        <v>14978.957599999998</v>
      </c>
      <c r="Z194" s="242">
        <f t="shared" si="84"/>
        <v>14978.957599999998</v>
      </c>
      <c r="AA194" s="242">
        <f t="shared" si="85"/>
        <v>14978.957599999998</v>
      </c>
      <c r="AB194" s="484"/>
      <c r="AC194" s="19">
        <f>'Receitas e Despesas CAN'!AF191</f>
        <v>11969.486666666666</v>
      </c>
      <c r="AD194" s="19">
        <f>'Receitas e Despesas CAN'!AG191</f>
        <v>44093.811274509797</v>
      </c>
      <c r="AE194" s="19">
        <f>'Receitas e Despesas CAN'!AH191</f>
        <v>30203.628429608754</v>
      </c>
      <c r="AF194" s="19">
        <f>'Receitas e Despesas CAN'!AI191</f>
        <v>126310</v>
      </c>
      <c r="AG194" s="19">
        <f>'Receitas e Despesas CAN'!AK191</f>
        <v>17035.100000000002</v>
      </c>
      <c r="AH194" s="1052">
        <f>IFERROR(SUMIF('Receitas e Despesas CAN'!$I$6:$X$6,"Não Cumulativo",'Receitas e Despesas CAN'!$I191:$X191)/'Receitas e Despesas CAN'!$H191,0)</f>
        <v>0</v>
      </c>
      <c r="AI194" s="90">
        <f>SUMPRODUCT($AC$9:$AG$9,$AC194:$AG194)*SUM('Controle CAN'!$J$56:$J$57)*AH194</f>
        <v>0</v>
      </c>
      <c r="AJ194" s="484"/>
      <c r="AK194" s="851">
        <f t="shared" si="86"/>
        <v>14978.957599999998</v>
      </c>
      <c r="AL194" s="851">
        <f t="shared" si="87"/>
        <v>14978.957599999998</v>
      </c>
      <c r="AM194" s="851">
        <f>SUM(AL$10:AL194)-SUM(AK$10:AK194)</f>
        <v>0</v>
      </c>
      <c r="AN194" s="851">
        <f t="shared" si="88"/>
        <v>16951.2</v>
      </c>
      <c r="AO194" s="851">
        <f t="shared" si="88"/>
        <v>7553.254647058825</v>
      </c>
      <c r="AQ194" s="83">
        <f>'Fluxos Fiscal CAN'!AO192</f>
        <v>73101.955520643329</v>
      </c>
      <c r="AR194" s="852">
        <f t="shared" ca="1" si="89"/>
        <v>73101.955520643329</v>
      </c>
      <c r="AS194" s="853">
        <f t="shared" ca="1" si="100"/>
        <v>-71120.045706385907</v>
      </c>
      <c r="AT194" s="853">
        <f t="shared" ca="1" si="101"/>
        <v>21930.586656192998</v>
      </c>
      <c r="AU194" s="852">
        <f t="shared" ca="1" si="90"/>
        <v>51171.368864450327</v>
      </c>
      <c r="AV194" s="83">
        <f ca="1">IF(AU194-$BR194*'Controle CAN'!$M$23&lt;=0,0,AU194-$BR194*'Controle CAN'!$M$23)</f>
        <v>51151.368864450327</v>
      </c>
      <c r="AW194" s="851">
        <f ca="1">IF($C194&gt;'Controle CAN'!$D$14,0,(AU194*-'Controle CAN'!$D$29+AV194*-'Controle CAN'!$D$30))</f>
        <v>-12790.842216112582</v>
      </c>
      <c r="AX194" s="851">
        <f ca="1">IF($C194&gt;'Controle CAN'!$D$14,0,(AU194*-'Controle CAN'!$D$31))</f>
        <v>-4605.4231978005291</v>
      </c>
      <c r="AY194" s="851">
        <f ca="1">-AS194*SUM('Controle CAN'!$D$29:$D$31)</f>
        <v>24180.815540171207</v>
      </c>
      <c r="AZ194" s="851">
        <f t="shared" ca="1" si="102"/>
        <v>-7456.3994631056194</v>
      </c>
      <c r="BA194" s="83">
        <f>-('Fluxos CAN'!F192-'Fluxos CAN'!AO192)</f>
        <v>0</v>
      </c>
      <c r="BB194" s="83">
        <f t="shared" si="91"/>
        <v>14978.957599999998</v>
      </c>
      <c r="BC194" s="83">
        <f t="shared" si="92"/>
        <v>-14978.957599999998</v>
      </c>
      <c r="BD194" s="83">
        <f>-'Fluxos CAN'!AZ192</f>
        <v>38394.024528179318</v>
      </c>
      <c r="BE194" s="853">
        <f>'Fluxos Fiscal CAN'!AI192</f>
        <v>-38394.024528179318</v>
      </c>
      <c r="BF194" s="853">
        <f t="shared" si="93"/>
        <v>0</v>
      </c>
      <c r="BG194" s="853">
        <f t="shared" si="94"/>
        <v>73101.955520643329</v>
      </c>
      <c r="BH194" s="853">
        <f t="shared" si="95"/>
        <v>73101.955520643329</v>
      </c>
      <c r="BI194" s="852">
        <f t="shared" ca="1" si="96"/>
        <v>73101.955520643329</v>
      </c>
      <c r="BJ194" s="853">
        <f t="shared" ca="1" si="103"/>
        <v>-71120.045706385907</v>
      </c>
      <c r="BK194" s="853">
        <f t="shared" ca="1" si="104"/>
        <v>21930.586656192998</v>
      </c>
      <c r="BL194" s="852">
        <f t="shared" ca="1" si="112"/>
        <v>51171.368864450327</v>
      </c>
      <c r="BM194" s="83">
        <f ca="1">IF(BL194-$BR194*'Controle CAN'!$M$23&lt;=0,0,BL194-$BR194*'Controle CAN'!$M$23)</f>
        <v>51151.368864450327</v>
      </c>
      <c r="BN194" s="851">
        <f ca="1">IF($C194&gt;'Controle CAN'!$D$14,0,(BL194*-'Controle CAN'!$D$29+BM194*-'Controle CAN'!$D$30))</f>
        <v>-12790.842216112582</v>
      </c>
      <c r="BO194" s="851">
        <f ca="1">IF($C194&gt;'Controle CAN'!$D$14,0,BL194*-'Controle CAN'!$D$31)</f>
        <v>-4605.4231978005291</v>
      </c>
      <c r="BP194" s="854">
        <f t="shared" ca="1" si="97"/>
        <v>-17396.265413913112</v>
      </c>
      <c r="BQ194" s="19"/>
      <c r="BR194" s="83">
        <f>IF(HLOOKUP($B194,'Controle CAN'!$J$28:$AX$29,2,0)="anual",12,IF(HLOOKUP($B194,'Controle CAN'!$J$28:$AX$29,2,0)="Trimestral",3,1))</f>
        <v>1</v>
      </c>
    </row>
    <row r="195" spans="2:70" s="483" customFormat="1">
      <c r="B195" s="124">
        <f t="shared" si="78"/>
        <v>2033</v>
      </c>
      <c r="C195" s="76">
        <f>'Aux_Inf. CAN'!C191</f>
        <v>48731</v>
      </c>
      <c r="D195" s="142">
        <f t="shared" si="79"/>
        <v>6</v>
      </c>
      <c r="E195" s="142">
        <f>IF(C195&lt;'Controle CAN'!$D$12,0,1)</f>
        <v>1</v>
      </c>
      <c r="F195" s="212">
        <f>'IFRS CAN'!D193</f>
        <v>16</v>
      </c>
      <c r="H195" s="484">
        <f>'Receitas e Despesas CAN'!$I192</f>
        <v>211890</v>
      </c>
      <c r="I195" s="484">
        <f t="shared" si="111"/>
        <v>7733.9849999999997</v>
      </c>
      <c r="J195" s="484">
        <f t="shared" si="111"/>
        <v>10594.5</v>
      </c>
      <c r="K195" s="484">
        <f t="shared" si="111"/>
        <v>0</v>
      </c>
      <c r="M195" s="484">
        <f>'Receitas e Despesas CAN'!$W192</f>
        <v>44599</v>
      </c>
      <c r="N195" s="484">
        <f>'Receitas e Despesas CAN'!AG192*'Controle CAN'!$G$40</f>
        <v>5291.2573529411757</v>
      </c>
      <c r="O195" s="484">
        <f t="shared" si="109"/>
        <v>1627.8634999999999</v>
      </c>
      <c r="P195" s="484">
        <f t="shared" si="109"/>
        <v>0</v>
      </c>
      <c r="Q195" s="484">
        <f t="shared" si="98"/>
        <v>2736.562647058824</v>
      </c>
      <c r="S195" s="484">
        <f t="shared" si="81"/>
        <v>0</v>
      </c>
      <c r="T195" s="484">
        <f t="shared" si="110"/>
        <v>0</v>
      </c>
      <c r="U195" s="484">
        <f t="shared" si="99"/>
        <v>0</v>
      </c>
      <c r="V195" s="484">
        <f t="shared" si="82"/>
        <v>0</v>
      </c>
      <c r="W195" s="147">
        <f t="shared" si="83"/>
        <v>0</v>
      </c>
      <c r="X195" s="147">
        <f t="shared" si="113"/>
        <v>9361.8485000000001</v>
      </c>
      <c r="Y195" s="147">
        <f t="shared" si="113"/>
        <v>9361.8485000000001</v>
      </c>
      <c r="Z195" s="242">
        <f t="shared" si="84"/>
        <v>9361.8485000000001</v>
      </c>
      <c r="AA195" s="242">
        <f t="shared" si="85"/>
        <v>9361.8485000000001</v>
      </c>
      <c r="AB195" s="484"/>
      <c r="AC195" s="19">
        <f>'Receitas e Despesas CAN'!AF192</f>
        <v>11969.486666666666</v>
      </c>
      <c r="AD195" s="19">
        <f>'Receitas e Despesas CAN'!AG192</f>
        <v>44093.811274509797</v>
      </c>
      <c r="AE195" s="19">
        <f>'Receitas e Despesas CAN'!AH192</f>
        <v>30203.628429608754</v>
      </c>
      <c r="AF195" s="19">
        <f>'Receitas e Despesas CAN'!AI192</f>
        <v>126310</v>
      </c>
      <c r="AG195" s="19">
        <f>'Receitas e Despesas CAN'!AK192</f>
        <v>17035.100000000002</v>
      </c>
      <c r="AH195" s="1052">
        <f>IFERROR(SUMIF('Receitas e Despesas CAN'!$I$6:$X$6,"Não Cumulativo",'Receitas e Despesas CAN'!$I192:$X192)/'Receitas e Despesas CAN'!$H192,0)</f>
        <v>0</v>
      </c>
      <c r="AI195" s="90">
        <f>SUMPRODUCT($AC$9:$AG$9,$AC195:$AG195)*SUM('Controle CAN'!$J$56:$J$57)*AH195</f>
        <v>0</v>
      </c>
      <c r="AJ195" s="484"/>
      <c r="AK195" s="851">
        <f t="shared" si="86"/>
        <v>9361.8485000000001</v>
      </c>
      <c r="AL195" s="851">
        <f t="shared" si="87"/>
        <v>9361.8485000000001</v>
      </c>
      <c r="AM195" s="851">
        <f>SUM(AL$10:AL195)-SUM(AK$10:AK195)</f>
        <v>0</v>
      </c>
      <c r="AN195" s="851">
        <f t="shared" si="88"/>
        <v>10594.5</v>
      </c>
      <c r="AO195" s="851">
        <f t="shared" si="88"/>
        <v>2736.562647058824</v>
      </c>
      <c r="AQ195" s="83">
        <f>'Fluxos Fiscal CAN'!AO193</f>
        <v>-46525.31618128992</v>
      </c>
      <c r="AR195" s="852">
        <f t="shared" ca="1" si="89"/>
        <v>0</v>
      </c>
      <c r="AS195" s="853">
        <f t="shared" ca="1" si="100"/>
        <v>-117645.36188767583</v>
      </c>
      <c r="AT195" s="853">
        <f t="shared" ca="1" si="101"/>
        <v>0</v>
      </c>
      <c r="AU195" s="852">
        <f t="shared" ca="1" si="90"/>
        <v>0</v>
      </c>
      <c r="AV195" s="83">
        <f ca="1">IF(AU195-$BR195*'Controle CAN'!$M$23&lt;=0,0,AU195-$BR195*'Controle CAN'!$M$23)</f>
        <v>0</v>
      </c>
      <c r="AW195" s="851">
        <f ca="1">IF($C195&gt;'Controle CAN'!$D$14,0,(AU195*-'Controle CAN'!$D$29+AV195*-'Controle CAN'!$D$30))</f>
        <v>0</v>
      </c>
      <c r="AX195" s="851">
        <f ca="1">IF($C195&gt;'Controle CAN'!$D$14,0,(AU195*-'Controle CAN'!$D$31))</f>
        <v>0</v>
      </c>
      <c r="AY195" s="851">
        <f ca="1">-AS195*SUM('Controle CAN'!$D$29:$D$31)</f>
        <v>39999.42304180978</v>
      </c>
      <c r="AZ195" s="851">
        <f t="shared" ca="1" si="102"/>
        <v>15818.607501638573</v>
      </c>
      <c r="BA195" s="83">
        <f>-('Fluxos CAN'!F193-'Fluxos CAN'!AO193)</f>
        <v>0</v>
      </c>
      <c r="BB195" s="83">
        <f t="shared" si="91"/>
        <v>9361.8485000000001</v>
      </c>
      <c r="BC195" s="83">
        <f t="shared" si="92"/>
        <v>-9361.8485000000001</v>
      </c>
      <c r="BD195" s="83">
        <f>-'Fluxos CAN'!AZ193</f>
        <v>23996.265330112539</v>
      </c>
      <c r="BE195" s="853">
        <f>'Fluxos Fiscal CAN'!AI193</f>
        <v>-23996.265330112539</v>
      </c>
      <c r="BF195" s="853">
        <f t="shared" si="93"/>
        <v>0</v>
      </c>
      <c r="BG195" s="853">
        <f t="shared" si="94"/>
        <v>-46525.31618128992</v>
      </c>
      <c r="BH195" s="853">
        <f t="shared" si="95"/>
        <v>-46525.31618128992</v>
      </c>
      <c r="BI195" s="852">
        <f t="shared" ca="1" si="96"/>
        <v>0</v>
      </c>
      <c r="BJ195" s="853">
        <f t="shared" ca="1" si="103"/>
        <v>-117645.36188767583</v>
      </c>
      <c r="BK195" s="853">
        <f t="shared" ca="1" si="104"/>
        <v>0</v>
      </c>
      <c r="BL195" s="852">
        <f t="shared" ca="1" si="112"/>
        <v>0</v>
      </c>
      <c r="BM195" s="83">
        <f ca="1">IF(BL195-$BR195*'Controle CAN'!$M$23&lt;=0,0,BL195-$BR195*'Controle CAN'!$M$23)</f>
        <v>0</v>
      </c>
      <c r="BN195" s="851">
        <f ca="1">IF($C195&gt;'Controle CAN'!$D$14,0,(BL195*-'Controle CAN'!$D$29+BM195*-'Controle CAN'!$D$30))</f>
        <v>0</v>
      </c>
      <c r="BO195" s="851">
        <f ca="1">IF($C195&gt;'Controle CAN'!$D$14,0,BL195*-'Controle CAN'!$D$31)</f>
        <v>0</v>
      </c>
      <c r="BP195" s="854">
        <f t="shared" ca="1" si="97"/>
        <v>0</v>
      </c>
      <c r="BQ195" s="19"/>
      <c r="BR195" s="83">
        <f>IF(HLOOKUP($B195,'Controle CAN'!$J$28:$AX$29,2,0)="anual",12,IF(HLOOKUP($B195,'Controle CAN'!$J$28:$AX$29,2,0)="Trimestral",3,1))</f>
        <v>1</v>
      </c>
    </row>
    <row r="196" spans="2:70" s="483" customFormat="1">
      <c r="B196" s="124">
        <f t="shared" si="78"/>
        <v>2033</v>
      </c>
      <c r="C196" s="76">
        <f>'Aux_Inf. CAN'!C192</f>
        <v>48761</v>
      </c>
      <c r="D196" s="142">
        <f t="shared" si="79"/>
        <v>7</v>
      </c>
      <c r="E196" s="142">
        <f>IF(C196&lt;'Controle CAN'!$D$12,0,1)</f>
        <v>1</v>
      </c>
      <c r="F196" s="212">
        <f>'IFRS CAN'!D194</f>
        <v>16</v>
      </c>
      <c r="H196" s="484">
        <f>'Receitas e Despesas CAN'!$I193</f>
        <v>339024</v>
      </c>
      <c r="I196" s="484">
        <f t="shared" si="111"/>
        <v>12374.375999999998</v>
      </c>
      <c r="J196" s="484">
        <f t="shared" si="111"/>
        <v>16951.2</v>
      </c>
      <c r="K196" s="484">
        <f t="shared" si="111"/>
        <v>0</v>
      </c>
      <c r="M196" s="484">
        <f>'Receitas e Despesas CAN'!$W193</f>
        <v>71358.400000000009</v>
      </c>
      <c r="N196" s="484">
        <f>'Receitas e Despesas CAN'!AG193*'Controle CAN'!$G$40</f>
        <v>5291.2573529411757</v>
      </c>
      <c r="O196" s="484">
        <f t="shared" si="109"/>
        <v>2604.5816</v>
      </c>
      <c r="P196" s="484">
        <f t="shared" si="109"/>
        <v>0</v>
      </c>
      <c r="Q196" s="484">
        <f t="shared" si="98"/>
        <v>7553.254647058825</v>
      </c>
      <c r="S196" s="484">
        <f t="shared" si="81"/>
        <v>0</v>
      </c>
      <c r="T196" s="484">
        <f t="shared" si="110"/>
        <v>0</v>
      </c>
      <c r="U196" s="484">
        <f t="shared" si="99"/>
        <v>0</v>
      </c>
      <c r="V196" s="484">
        <f t="shared" si="82"/>
        <v>0</v>
      </c>
      <c r="W196" s="147">
        <f t="shared" si="83"/>
        <v>0</v>
      </c>
      <c r="X196" s="147">
        <f t="shared" si="113"/>
        <v>14978.957599999998</v>
      </c>
      <c r="Y196" s="147">
        <f t="shared" si="113"/>
        <v>14978.957599999998</v>
      </c>
      <c r="Z196" s="242">
        <f t="shared" si="84"/>
        <v>14978.957599999998</v>
      </c>
      <c r="AA196" s="242">
        <f t="shared" si="85"/>
        <v>14978.957599999998</v>
      </c>
      <c r="AB196" s="484"/>
      <c r="AC196" s="19">
        <f>'Receitas e Despesas CAN'!AF193</f>
        <v>11969.486666666666</v>
      </c>
      <c r="AD196" s="19">
        <f>'Receitas e Despesas CAN'!AG193</f>
        <v>44093.811274509797</v>
      </c>
      <c r="AE196" s="19">
        <f>'Receitas e Despesas CAN'!AH193</f>
        <v>30203.628429608754</v>
      </c>
      <c r="AF196" s="19">
        <f>'Receitas e Despesas CAN'!AI193</f>
        <v>126310</v>
      </c>
      <c r="AG196" s="19">
        <f>'Receitas e Despesas CAN'!AK193</f>
        <v>17035.100000000002</v>
      </c>
      <c r="AH196" s="1052">
        <f>IFERROR(SUMIF('Receitas e Despesas CAN'!$I$6:$X$6,"Não Cumulativo",'Receitas e Despesas CAN'!$I193:$X193)/'Receitas e Despesas CAN'!$H193,0)</f>
        <v>0</v>
      </c>
      <c r="AI196" s="90">
        <f>SUMPRODUCT($AC$9:$AG$9,$AC196:$AG196)*SUM('Controle CAN'!$J$56:$J$57)*AH196</f>
        <v>0</v>
      </c>
      <c r="AJ196" s="484"/>
      <c r="AK196" s="851">
        <f t="shared" si="86"/>
        <v>14978.957599999998</v>
      </c>
      <c r="AL196" s="851">
        <f t="shared" si="87"/>
        <v>14978.957599999998</v>
      </c>
      <c r="AM196" s="851">
        <f>SUM(AL$10:AL196)-SUM(AK$10:AK196)</f>
        <v>0</v>
      </c>
      <c r="AN196" s="851">
        <f t="shared" si="88"/>
        <v>16951.2</v>
      </c>
      <c r="AO196" s="851">
        <f t="shared" si="88"/>
        <v>7553.254647058825</v>
      </c>
      <c r="AQ196" s="83">
        <f>'Fluxos Fiscal CAN'!AO194</f>
        <v>73101.955520643329</v>
      </c>
      <c r="AR196" s="852">
        <f t="shared" ca="1" si="89"/>
        <v>73101.955520643329</v>
      </c>
      <c r="AS196" s="853">
        <f t="shared" ca="1" si="100"/>
        <v>-95714.775231482825</v>
      </c>
      <c r="AT196" s="853">
        <f t="shared" ca="1" si="101"/>
        <v>21930.586656192998</v>
      </c>
      <c r="AU196" s="852">
        <f t="shared" ca="1" si="90"/>
        <v>51171.368864450327</v>
      </c>
      <c r="AV196" s="83">
        <f ca="1">IF(AU196-$BR196*'Controle CAN'!$M$23&lt;=0,0,AU196-$BR196*'Controle CAN'!$M$23)</f>
        <v>51151.368864450327</v>
      </c>
      <c r="AW196" s="851">
        <f ca="1">IF($C196&gt;'Controle CAN'!$D$14,0,(AU196*-'Controle CAN'!$D$29+AV196*-'Controle CAN'!$D$30))</f>
        <v>-12790.842216112582</v>
      </c>
      <c r="AX196" s="851">
        <f ca="1">IF($C196&gt;'Controle CAN'!$D$14,0,(AU196*-'Controle CAN'!$D$31))</f>
        <v>-4605.4231978005291</v>
      </c>
      <c r="AY196" s="851">
        <f ca="1">-AS196*SUM('Controle CAN'!$D$29:$D$31)</f>
        <v>32543.023578704157</v>
      </c>
      <c r="AZ196" s="851">
        <f t="shared" ca="1" si="102"/>
        <v>-7456.399463105623</v>
      </c>
      <c r="BA196" s="83">
        <f>-('Fluxos CAN'!F194-'Fluxos CAN'!AO194)</f>
        <v>0</v>
      </c>
      <c r="BB196" s="83">
        <f t="shared" si="91"/>
        <v>14978.957599999998</v>
      </c>
      <c r="BC196" s="83">
        <f t="shared" si="92"/>
        <v>-14978.957599999998</v>
      </c>
      <c r="BD196" s="83">
        <f>-'Fluxos CAN'!AZ194</f>
        <v>38394.024528179318</v>
      </c>
      <c r="BE196" s="853">
        <f>'Fluxos Fiscal CAN'!AI194</f>
        <v>-38394.024528179318</v>
      </c>
      <c r="BF196" s="853">
        <f t="shared" si="93"/>
        <v>0</v>
      </c>
      <c r="BG196" s="853">
        <f t="shared" si="94"/>
        <v>73101.955520643329</v>
      </c>
      <c r="BH196" s="853">
        <f t="shared" si="95"/>
        <v>73101.955520643329</v>
      </c>
      <c r="BI196" s="852">
        <f t="shared" ca="1" si="96"/>
        <v>73101.955520643329</v>
      </c>
      <c r="BJ196" s="853">
        <f t="shared" ca="1" si="103"/>
        <v>-95714.775231482825</v>
      </c>
      <c r="BK196" s="853">
        <f t="shared" ca="1" si="104"/>
        <v>21930.586656192998</v>
      </c>
      <c r="BL196" s="852">
        <f t="shared" ca="1" si="112"/>
        <v>51171.368864450327</v>
      </c>
      <c r="BM196" s="83">
        <f ca="1">IF(BL196-$BR196*'Controle CAN'!$M$23&lt;=0,0,BL196-$BR196*'Controle CAN'!$M$23)</f>
        <v>51151.368864450327</v>
      </c>
      <c r="BN196" s="851">
        <f ca="1">IF($C196&gt;'Controle CAN'!$D$14,0,(BL196*-'Controle CAN'!$D$29+BM196*-'Controle CAN'!$D$30))</f>
        <v>-12790.842216112582</v>
      </c>
      <c r="BO196" s="851">
        <f ca="1">IF($C196&gt;'Controle CAN'!$D$14,0,BL196*-'Controle CAN'!$D$31)</f>
        <v>-4605.4231978005291</v>
      </c>
      <c r="BP196" s="854">
        <f t="shared" ca="1" si="97"/>
        <v>-17396.265413913112</v>
      </c>
      <c r="BQ196" s="19"/>
      <c r="BR196" s="83">
        <f>IF(HLOOKUP($B196,'Controle CAN'!$J$28:$AX$29,2,0)="anual",12,IF(HLOOKUP($B196,'Controle CAN'!$J$28:$AX$29,2,0)="Trimestral",3,1))</f>
        <v>1</v>
      </c>
    </row>
    <row r="197" spans="2:70" s="483" customFormat="1">
      <c r="B197" s="124">
        <f t="shared" si="78"/>
        <v>2033</v>
      </c>
      <c r="C197" s="76">
        <f>'Aux_Inf. CAN'!C193</f>
        <v>48792</v>
      </c>
      <c r="D197" s="142">
        <f t="shared" si="79"/>
        <v>8</v>
      </c>
      <c r="E197" s="142">
        <f>IF(C197&lt;'Controle CAN'!$D$12,0,1)</f>
        <v>1</v>
      </c>
      <c r="F197" s="212">
        <f>'IFRS CAN'!D195</f>
        <v>17</v>
      </c>
      <c r="H197" s="484">
        <f>'Receitas e Despesas CAN'!$I194</f>
        <v>169512</v>
      </c>
      <c r="I197" s="484">
        <f t="shared" si="111"/>
        <v>6187.1879999999992</v>
      </c>
      <c r="J197" s="484">
        <f t="shared" si="111"/>
        <v>8475.6</v>
      </c>
      <c r="K197" s="484">
        <f t="shared" si="111"/>
        <v>0</v>
      </c>
      <c r="M197" s="484">
        <f>'Receitas e Despesas CAN'!$W194</f>
        <v>35679.200000000004</v>
      </c>
      <c r="N197" s="484">
        <f>'Receitas e Despesas CAN'!AG194*'Controle CAN'!$G$40</f>
        <v>5291.2573529411757</v>
      </c>
      <c r="O197" s="484">
        <f t="shared" si="109"/>
        <v>1302.2908</v>
      </c>
      <c r="P197" s="484">
        <f t="shared" si="109"/>
        <v>0</v>
      </c>
      <c r="Q197" s="484">
        <f t="shared" si="98"/>
        <v>1130.9986470588246</v>
      </c>
      <c r="S197" s="484">
        <f t="shared" si="81"/>
        <v>0</v>
      </c>
      <c r="T197" s="484">
        <f t="shared" si="110"/>
        <v>0</v>
      </c>
      <c r="U197" s="484">
        <f t="shared" si="99"/>
        <v>0</v>
      </c>
      <c r="V197" s="484">
        <f t="shared" si="82"/>
        <v>0</v>
      </c>
      <c r="W197" s="147">
        <f t="shared" si="83"/>
        <v>0</v>
      </c>
      <c r="X197" s="147">
        <f t="shared" si="113"/>
        <v>7489.478799999999</v>
      </c>
      <c r="Y197" s="147">
        <f t="shared" si="113"/>
        <v>7489.478799999999</v>
      </c>
      <c r="Z197" s="242">
        <f t="shared" si="84"/>
        <v>7489.478799999999</v>
      </c>
      <c r="AA197" s="242">
        <f t="shared" si="85"/>
        <v>7489.478799999999</v>
      </c>
      <c r="AB197" s="484"/>
      <c r="AC197" s="19">
        <f>'Receitas e Despesas CAN'!AF194</f>
        <v>11969.486666666666</v>
      </c>
      <c r="AD197" s="19">
        <f>'Receitas e Despesas CAN'!AG194</f>
        <v>44093.811274509797</v>
      </c>
      <c r="AE197" s="19">
        <f>'Receitas e Despesas CAN'!AH194</f>
        <v>30203.628429608754</v>
      </c>
      <c r="AF197" s="19">
        <f>'Receitas e Despesas CAN'!AI194</f>
        <v>126310</v>
      </c>
      <c r="AG197" s="19">
        <f>'Receitas e Despesas CAN'!AK194</f>
        <v>17035.100000000002</v>
      </c>
      <c r="AH197" s="1052">
        <f>IFERROR(SUMIF('Receitas e Despesas CAN'!$I$6:$X$6,"Não Cumulativo",'Receitas e Despesas CAN'!$I194:$X194)/'Receitas e Despesas CAN'!$H194,0)</f>
        <v>0</v>
      </c>
      <c r="AI197" s="90">
        <f>SUMPRODUCT($AC$9:$AG$9,$AC197:$AG197)*SUM('Controle CAN'!$J$56:$J$57)*AH197</f>
        <v>0</v>
      </c>
      <c r="AJ197" s="484"/>
      <c r="AK197" s="851">
        <f t="shared" si="86"/>
        <v>7489.478799999999</v>
      </c>
      <c r="AL197" s="851">
        <f t="shared" si="87"/>
        <v>7489.478799999999</v>
      </c>
      <c r="AM197" s="851">
        <f>SUM(AL$10:AL197)-SUM(AK$10:AK197)</f>
        <v>0</v>
      </c>
      <c r="AN197" s="851">
        <f t="shared" si="88"/>
        <v>8475.6</v>
      </c>
      <c r="AO197" s="851">
        <f t="shared" si="88"/>
        <v>1130.9986470588246</v>
      </c>
      <c r="AQ197" s="83">
        <f>'Fluxos Fiscal CAN'!AO195</f>
        <v>-86401.073415266073</v>
      </c>
      <c r="AR197" s="852">
        <f t="shared" ca="1" si="89"/>
        <v>0</v>
      </c>
      <c r="AS197" s="853">
        <f t="shared" ca="1" si="100"/>
        <v>-182115.8486467489</v>
      </c>
      <c r="AT197" s="853">
        <f t="shared" ca="1" si="101"/>
        <v>0</v>
      </c>
      <c r="AU197" s="852">
        <f t="shared" ca="1" si="90"/>
        <v>0</v>
      </c>
      <c r="AV197" s="83">
        <f ca="1">IF(AU197-$BR197*'Controle CAN'!$M$23&lt;=0,0,AU197-$BR197*'Controle CAN'!$M$23)</f>
        <v>0</v>
      </c>
      <c r="AW197" s="851">
        <f ca="1">IF($C197&gt;'Controle CAN'!$D$14,0,(AU197*-'Controle CAN'!$D$29+AV197*-'Controle CAN'!$D$30))</f>
        <v>0</v>
      </c>
      <c r="AX197" s="851">
        <f ca="1">IF($C197&gt;'Controle CAN'!$D$14,0,(AU197*-'Controle CAN'!$D$31))</f>
        <v>0</v>
      </c>
      <c r="AY197" s="851">
        <f ca="1">-AS197*SUM('Controle CAN'!$D$29:$D$31)</f>
        <v>61919.388539894622</v>
      </c>
      <c r="AZ197" s="851">
        <f t="shared" ca="1" si="102"/>
        <v>29376.364961190466</v>
      </c>
      <c r="BA197" s="83">
        <f>-('Fluxos CAN'!F195-'Fluxos CAN'!AO195)</f>
        <v>0</v>
      </c>
      <c r="BB197" s="83">
        <f t="shared" si="91"/>
        <v>7489.478799999999</v>
      </c>
      <c r="BC197" s="83">
        <f t="shared" si="92"/>
        <v>-7489.478799999999</v>
      </c>
      <c r="BD197" s="83">
        <f>-'Fluxos CAN'!AZ195</f>
        <v>19197.012264088728</v>
      </c>
      <c r="BE197" s="853">
        <f>'Fluxos Fiscal CAN'!AI195</f>
        <v>-19197.012264088728</v>
      </c>
      <c r="BF197" s="853">
        <f t="shared" si="93"/>
        <v>0</v>
      </c>
      <c r="BG197" s="853">
        <f t="shared" si="94"/>
        <v>-86401.073415266073</v>
      </c>
      <c r="BH197" s="853">
        <f t="shared" si="95"/>
        <v>-86401.073415266073</v>
      </c>
      <c r="BI197" s="852">
        <f t="shared" ca="1" si="96"/>
        <v>0</v>
      </c>
      <c r="BJ197" s="853">
        <f t="shared" ca="1" si="103"/>
        <v>-182115.8486467489</v>
      </c>
      <c r="BK197" s="853">
        <f t="shared" ca="1" si="104"/>
        <v>0</v>
      </c>
      <c r="BL197" s="852">
        <f t="shared" ca="1" si="112"/>
        <v>0</v>
      </c>
      <c r="BM197" s="83">
        <f ca="1">IF(BL197-$BR197*'Controle CAN'!$M$23&lt;=0,0,BL197-$BR197*'Controle CAN'!$M$23)</f>
        <v>0</v>
      </c>
      <c r="BN197" s="851">
        <f ca="1">IF($C197&gt;'Controle CAN'!$D$14,0,(BL197*-'Controle CAN'!$D$29+BM197*-'Controle CAN'!$D$30))</f>
        <v>0</v>
      </c>
      <c r="BO197" s="851">
        <f ca="1">IF($C197&gt;'Controle CAN'!$D$14,0,BL197*-'Controle CAN'!$D$31)</f>
        <v>0</v>
      </c>
      <c r="BP197" s="854">
        <f t="shared" ca="1" si="97"/>
        <v>0</v>
      </c>
      <c r="BQ197" s="19"/>
      <c r="BR197" s="83">
        <f>IF(HLOOKUP($B197,'Controle CAN'!$J$28:$AX$29,2,0)="anual",12,IF(HLOOKUP($B197,'Controle CAN'!$J$28:$AX$29,2,0)="Trimestral",3,1))</f>
        <v>1</v>
      </c>
    </row>
    <row r="198" spans="2:70" s="483" customFormat="1">
      <c r="B198" s="124">
        <f t="shared" si="78"/>
        <v>2033</v>
      </c>
      <c r="C198" s="76">
        <f>'Aux_Inf. CAN'!C194</f>
        <v>48823</v>
      </c>
      <c r="D198" s="142">
        <f t="shared" si="79"/>
        <v>9</v>
      </c>
      <c r="E198" s="142">
        <f>IF(C198&lt;'Controle CAN'!$D$12,0,1)</f>
        <v>1</v>
      </c>
      <c r="F198" s="212">
        <f>'IFRS CAN'!D196</f>
        <v>17</v>
      </c>
      <c r="H198" s="484">
        <f>'Receitas e Despesas CAN'!$I195</f>
        <v>211890</v>
      </c>
      <c r="I198" s="484">
        <f t="shared" si="111"/>
        <v>7733.9849999999997</v>
      </c>
      <c r="J198" s="484">
        <f t="shared" si="111"/>
        <v>10594.5</v>
      </c>
      <c r="K198" s="484">
        <f t="shared" si="111"/>
        <v>0</v>
      </c>
      <c r="M198" s="484">
        <f>'Receitas e Despesas CAN'!$W195</f>
        <v>44599</v>
      </c>
      <c r="N198" s="484">
        <f>'Receitas e Despesas CAN'!AG195*'Controle CAN'!$G$40</f>
        <v>5291.2573529411757</v>
      </c>
      <c r="O198" s="484">
        <f t="shared" si="109"/>
        <v>1627.8634999999999</v>
      </c>
      <c r="P198" s="484">
        <f t="shared" si="109"/>
        <v>0</v>
      </c>
      <c r="Q198" s="484">
        <f t="shared" si="98"/>
        <v>2736.562647058824</v>
      </c>
      <c r="S198" s="484">
        <f t="shared" si="81"/>
        <v>0</v>
      </c>
      <c r="T198" s="484">
        <f t="shared" si="110"/>
        <v>0</v>
      </c>
      <c r="U198" s="484">
        <f t="shared" si="99"/>
        <v>0</v>
      </c>
      <c r="V198" s="484">
        <f t="shared" si="82"/>
        <v>0</v>
      </c>
      <c r="W198" s="147">
        <f t="shared" si="83"/>
        <v>0</v>
      </c>
      <c r="X198" s="147">
        <f t="shared" si="113"/>
        <v>9361.8485000000001</v>
      </c>
      <c r="Y198" s="147">
        <f t="shared" si="113"/>
        <v>9361.8485000000001</v>
      </c>
      <c r="Z198" s="242">
        <f t="shared" si="84"/>
        <v>9361.8485000000001</v>
      </c>
      <c r="AA198" s="242">
        <f t="shared" si="85"/>
        <v>9361.8485000000001</v>
      </c>
      <c r="AB198" s="484"/>
      <c r="AC198" s="19">
        <f>'Receitas e Despesas CAN'!AF195</f>
        <v>11969.486666666666</v>
      </c>
      <c r="AD198" s="19">
        <f>'Receitas e Despesas CAN'!AG195</f>
        <v>44093.811274509797</v>
      </c>
      <c r="AE198" s="19">
        <f>'Receitas e Despesas CAN'!AH195</f>
        <v>30203.628429608754</v>
      </c>
      <c r="AF198" s="19">
        <f>'Receitas e Despesas CAN'!AI195</f>
        <v>126310</v>
      </c>
      <c r="AG198" s="19">
        <f>'Receitas e Despesas CAN'!AK195</f>
        <v>17035.100000000002</v>
      </c>
      <c r="AH198" s="1052">
        <f>IFERROR(SUMIF('Receitas e Despesas CAN'!$I$6:$X$6,"Não Cumulativo",'Receitas e Despesas CAN'!$I195:$X195)/'Receitas e Despesas CAN'!$H195,0)</f>
        <v>0</v>
      </c>
      <c r="AI198" s="90">
        <f>SUMPRODUCT($AC$9:$AG$9,$AC198:$AG198)*SUM('Controle CAN'!$J$56:$J$57)*AH198</f>
        <v>0</v>
      </c>
      <c r="AJ198" s="484"/>
      <c r="AK198" s="851">
        <f t="shared" si="86"/>
        <v>9361.8485000000001</v>
      </c>
      <c r="AL198" s="851">
        <f t="shared" si="87"/>
        <v>9361.8485000000001</v>
      </c>
      <c r="AM198" s="851">
        <f>SUM(AL$10:AL198)-SUM(AK$10:AK198)</f>
        <v>0</v>
      </c>
      <c r="AN198" s="851">
        <f t="shared" si="88"/>
        <v>10594.5</v>
      </c>
      <c r="AO198" s="851">
        <f t="shared" si="88"/>
        <v>2736.562647058824</v>
      </c>
      <c r="AQ198" s="83">
        <f>'Fluxos Fiscal CAN'!AO196</f>
        <v>-46525.31618128992</v>
      </c>
      <c r="AR198" s="852">
        <f t="shared" ca="1" si="89"/>
        <v>0</v>
      </c>
      <c r="AS198" s="853">
        <f t="shared" ca="1" si="100"/>
        <v>-228641.16482803883</v>
      </c>
      <c r="AT198" s="853">
        <f t="shared" ca="1" si="101"/>
        <v>0</v>
      </c>
      <c r="AU198" s="852">
        <f t="shared" ca="1" si="90"/>
        <v>0</v>
      </c>
      <c r="AV198" s="83">
        <f ca="1">IF(AU198-$BR198*'Controle CAN'!$M$23&lt;=0,0,AU198-$BR198*'Controle CAN'!$M$23)</f>
        <v>0</v>
      </c>
      <c r="AW198" s="851">
        <f ca="1">IF($C198&gt;'Controle CAN'!$D$14,0,(AU198*-'Controle CAN'!$D$29+AV198*-'Controle CAN'!$D$30))</f>
        <v>0</v>
      </c>
      <c r="AX198" s="851">
        <f ca="1">IF($C198&gt;'Controle CAN'!$D$14,0,(AU198*-'Controle CAN'!$D$31))</f>
        <v>0</v>
      </c>
      <c r="AY198" s="851">
        <f ca="1">-AS198*SUM('Controle CAN'!$D$29:$D$31)</f>
        <v>77737.996041533203</v>
      </c>
      <c r="AZ198" s="851">
        <f t="shared" ca="1" si="102"/>
        <v>15818.60750163858</v>
      </c>
      <c r="BA198" s="83">
        <f>-('Fluxos CAN'!F196-'Fluxos CAN'!AO196)</f>
        <v>0</v>
      </c>
      <c r="BB198" s="83">
        <f t="shared" si="91"/>
        <v>9361.8485000000001</v>
      </c>
      <c r="BC198" s="83">
        <f t="shared" si="92"/>
        <v>-9361.8485000000001</v>
      </c>
      <c r="BD198" s="83">
        <f>-'Fluxos CAN'!AZ196</f>
        <v>23996.265330112539</v>
      </c>
      <c r="BE198" s="853">
        <f>'Fluxos Fiscal CAN'!AI196</f>
        <v>-23996.265330112539</v>
      </c>
      <c r="BF198" s="853">
        <f t="shared" si="93"/>
        <v>0</v>
      </c>
      <c r="BG198" s="853">
        <f t="shared" si="94"/>
        <v>-46525.31618128992</v>
      </c>
      <c r="BH198" s="853">
        <f t="shared" si="95"/>
        <v>-46525.31618128992</v>
      </c>
      <c r="BI198" s="852">
        <f t="shared" ca="1" si="96"/>
        <v>0</v>
      </c>
      <c r="BJ198" s="853">
        <f t="shared" ca="1" si="103"/>
        <v>-228641.16482803883</v>
      </c>
      <c r="BK198" s="853">
        <f t="shared" ca="1" si="104"/>
        <v>0</v>
      </c>
      <c r="BL198" s="852">
        <f t="shared" ca="1" si="112"/>
        <v>0</v>
      </c>
      <c r="BM198" s="83">
        <f ca="1">IF(BL198-$BR198*'Controle CAN'!$M$23&lt;=0,0,BL198-$BR198*'Controle CAN'!$M$23)</f>
        <v>0</v>
      </c>
      <c r="BN198" s="851">
        <f ca="1">IF($C198&gt;'Controle CAN'!$D$14,0,(BL198*-'Controle CAN'!$D$29+BM198*-'Controle CAN'!$D$30))</f>
        <v>0</v>
      </c>
      <c r="BO198" s="851">
        <f ca="1">IF($C198&gt;'Controle CAN'!$D$14,0,BL198*-'Controle CAN'!$D$31)</f>
        <v>0</v>
      </c>
      <c r="BP198" s="854">
        <f t="shared" ca="1" si="97"/>
        <v>0</v>
      </c>
      <c r="BQ198" s="19"/>
      <c r="BR198" s="83">
        <f>IF(HLOOKUP($B198,'Controle CAN'!$J$28:$AX$29,2,0)="anual",12,IF(HLOOKUP($B198,'Controle CAN'!$J$28:$AX$29,2,0)="Trimestral",3,1))</f>
        <v>1</v>
      </c>
    </row>
    <row r="199" spans="2:70" s="483" customFormat="1">
      <c r="B199" s="124">
        <f t="shared" si="78"/>
        <v>2033</v>
      </c>
      <c r="C199" s="76">
        <f>'Aux_Inf. CAN'!C195</f>
        <v>48853</v>
      </c>
      <c r="D199" s="142">
        <f t="shared" si="79"/>
        <v>10</v>
      </c>
      <c r="E199" s="142">
        <f>IF(C199&lt;'Controle CAN'!$D$12,0,1)</f>
        <v>1</v>
      </c>
      <c r="F199" s="212">
        <f>'IFRS CAN'!D197</f>
        <v>17</v>
      </c>
      <c r="H199" s="484">
        <f>'Receitas e Despesas CAN'!$I196</f>
        <v>635669.99999999988</v>
      </c>
      <c r="I199" s="484">
        <f t="shared" si="111"/>
        <v>23201.954999999994</v>
      </c>
      <c r="J199" s="484">
        <f t="shared" si="111"/>
        <v>31783.499999999996</v>
      </c>
      <c r="K199" s="484">
        <f t="shared" si="111"/>
        <v>0</v>
      </c>
      <c r="M199" s="484">
        <f>'Receitas e Despesas CAN'!$W196</f>
        <v>133797</v>
      </c>
      <c r="N199" s="484">
        <f>'Receitas e Despesas CAN'!AG196*'Controle CAN'!$G$40</f>
        <v>5291.2573529411757</v>
      </c>
      <c r="O199" s="484">
        <f t="shared" si="109"/>
        <v>4883.5904999999993</v>
      </c>
      <c r="P199" s="484">
        <f t="shared" si="109"/>
        <v>0</v>
      </c>
      <c r="Q199" s="484">
        <f t="shared" si="98"/>
        <v>18792.202647058824</v>
      </c>
      <c r="S199" s="484">
        <f t="shared" si="81"/>
        <v>0</v>
      </c>
      <c r="T199" s="484">
        <f t="shared" si="110"/>
        <v>0</v>
      </c>
      <c r="U199" s="484">
        <f t="shared" si="99"/>
        <v>0</v>
      </c>
      <c r="V199" s="484">
        <f t="shared" si="82"/>
        <v>0</v>
      </c>
      <c r="W199" s="147">
        <f t="shared" si="83"/>
        <v>0</v>
      </c>
      <c r="X199" s="147">
        <f t="shared" si="113"/>
        <v>28085.545499999993</v>
      </c>
      <c r="Y199" s="147">
        <f t="shared" si="113"/>
        <v>28085.545499999993</v>
      </c>
      <c r="Z199" s="242">
        <f t="shared" si="84"/>
        <v>28085.545499999993</v>
      </c>
      <c r="AA199" s="242">
        <f t="shared" si="85"/>
        <v>28085.545499999993</v>
      </c>
      <c r="AB199" s="484"/>
      <c r="AC199" s="19">
        <f>'Receitas e Despesas CAN'!AF196</f>
        <v>11969.486666666666</v>
      </c>
      <c r="AD199" s="19">
        <f>'Receitas e Despesas CAN'!AG196</f>
        <v>44093.811274509797</v>
      </c>
      <c r="AE199" s="19">
        <f>'Receitas e Despesas CAN'!AH196</f>
        <v>30203.628429608754</v>
      </c>
      <c r="AF199" s="19">
        <f>'Receitas e Despesas CAN'!AI196</f>
        <v>126310</v>
      </c>
      <c r="AG199" s="19">
        <f>'Receitas e Despesas CAN'!AK196</f>
        <v>17035.100000000002</v>
      </c>
      <c r="AH199" s="1052">
        <f>IFERROR(SUMIF('Receitas e Despesas CAN'!$I$6:$X$6,"Não Cumulativo",'Receitas e Despesas CAN'!$I196:$X196)/'Receitas e Despesas CAN'!$H196,0)</f>
        <v>0</v>
      </c>
      <c r="AI199" s="90">
        <f>SUMPRODUCT($AC$9:$AG$9,$AC199:$AG199)*SUM('Controle CAN'!$J$56:$J$57)*AH199</f>
        <v>0</v>
      </c>
      <c r="AJ199" s="484"/>
      <c r="AK199" s="851">
        <f t="shared" si="86"/>
        <v>28085.545499999993</v>
      </c>
      <c r="AL199" s="851">
        <f t="shared" si="87"/>
        <v>28085.545499999993</v>
      </c>
      <c r="AM199" s="851">
        <f>SUM(AL$10:AL199)-SUM(AK$10:AK199)</f>
        <v>0</v>
      </c>
      <c r="AN199" s="851">
        <f t="shared" si="88"/>
        <v>31783.499999999996</v>
      </c>
      <c r="AO199" s="851">
        <f t="shared" si="88"/>
        <v>18792.202647058824</v>
      </c>
      <c r="AQ199" s="83">
        <f>'Fluxos Fiscal CAN'!AO197</f>
        <v>352232.25615848665</v>
      </c>
      <c r="AR199" s="852">
        <f t="shared" ca="1" si="89"/>
        <v>352232.25615848665</v>
      </c>
      <c r="AS199" s="853">
        <f t="shared" ca="1" si="100"/>
        <v>-122971.48798049284</v>
      </c>
      <c r="AT199" s="853">
        <f t="shared" ca="1" si="101"/>
        <v>105669.676847546</v>
      </c>
      <c r="AU199" s="852">
        <f t="shared" ca="1" si="90"/>
        <v>246562.57931094064</v>
      </c>
      <c r="AV199" s="83">
        <f ca="1">IF(AU199-$BR199*'Controle CAN'!$M$23&lt;=0,0,AU199-$BR199*'Controle CAN'!$M$23)</f>
        <v>246542.57931094064</v>
      </c>
      <c r="AW199" s="851">
        <f ca="1">IF($C199&gt;'Controle CAN'!$D$14,0,(AU199*-'Controle CAN'!$D$29+AV199*-'Controle CAN'!$D$30))</f>
        <v>-61638.644827735159</v>
      </c>
      <c r="AX199" s="851">
        <f ca="1">IF($C199&gt;'Controle CAN'!$D$14,0,(AU199*-'Controle CAN'!$D$31))</f>
        <v>-22190.632137984656</v>
      </c>
      <c r="AY199" s="851">
        <f ca="1">-AS199*SUM('Controle CAN'!$D$29:$D$31)</f>
        <v>41810.305913367563</v>
      </c>
      <c r="AZ199" s="851">
        <f t="shared" ca="1" si="102"/>
        <v>-35927.690128165639</v>
      </c>
      <c r="BA199" s="83">
        <f>-('Fluxos CAN'!F197-'Fluxos CAN'!AO197)</f>
        <v>0</v>
      </c>
      <c r="BB199" s="83">
        <f t="shared" si="91"/>
        <v>28085.545499999993</v>
      </c>
      <c r="BC199" s="83">
        <f t="shared" si="92"/>
        <v>-28085.545499999993</v>
      </c>
      <c r="BD199" s="83">
        <f>-'Fluxos CAN'!AZ197</f>
        <v>71988.795990335755</v>
      </c>
      <c r="BE199" s="853">
        <f>'Fluxos Fiscal CAN'!AI197</f>
        <v>-71988.795990335755</v>
      </c>
      <c r="BF199" s="853">
        <f t="shared" si="93"/>
        <v>0</v>
      </c>
      <c r="BG199" s="853">
        <f t="shared" si="94"/>
        <v>352232.25615848665</v>
      </c>
      <c r="BH199" s="853">
        <f t="shared" si="95"/>
        <v>352232.25615848665</v>
      </c>
      <c r="BI199" s="852">
        <f t="shared" ca="1" si="96"/>
        <v>352232.25615848665</v>
      </c>
      <c r="BJ199" s="853">
        <f t="shared" ca="1" si="103"/>
        <v>-122971.48798049284</v>
      </c>
      <c r="BK199" s="853">
        <f t="shared" ca="1" si="104"/>
        <v>105669.676847546</v>
      </c>
      <c r="BL199" s="852">
        <f t="shared" ca="1" si="112"/>
        <v>246562.57931094064</v>
      </c>
      <c r="BM199" s="83">
        <f ca="1">IF(BL199-$BR199*'Controle CAN'!$M$23&lt;=0,0,BL199-$BR199*'Controle CAN'!$M$23)</f>
        <v>246542.57931094064</v>
      </c>
      <c r="BN199" s="851">
        <f ca="1">IF($C199&gt;'Controle CAN'!$D$14,0,(BL199*-'Controle CAN'!$D$29+BM199*-'Controle CAN'!$D$30))</f>
        <v>-61638.644827735159</v>
      </c>
      <c r="BO199" s="851">
        <f ca="1">IF($C199&gt;'Controle CAN'!$D$14,0,BL199*-'Controle CAN'!$D$31)</f>
        <v>-22190.632137984656</v>
      </c>
      <c r="BP199" s="854">
        <f t="shared" ca="1" si="97"/>
        <v>-83829.276965719822</v>
      </c>
      <c r="BQ199" s="19"/>
      <c r="BR199" s="83">
        <f>IF(HLOOKUP($B199,'Controle CAN'!$J$28:$AX$29,2,0)="anual",12,IF(HLOOKUP($B199,'Controle CAN'!$J$28:$AX$29,2,0)="Trimestral",3,1))</f>
        <v>1</v>
      </c>
    </row>
    <row r="200" spans="2:70" s="483" customFormat="1">
      <c r="B200" s="124">
        <f t="shared" si="78"/>
        <v>2033</v>
      </c>
      <c r="C200" s="76">
        <f>'Aux_Inf. CAN'!C196</f>
        <v>48884</v>
      </c>
      <c r="D200" s="142">
        <f t="shared" si="79"/>
        <v>11</v>
      </c>
      <c r="E200" s="142">
        <f>IF(C200&lt;'Controle CAN'!$D$12,0,1)</f>
        <v>1</v>
      </c>
      <c r="F200" s="212">
        <f>'IFRS CAN'!D198</f>
        <v>17</v>
      </c>
      <c r="H200" s="484">
        <f>'Receitas e Despesas CAN'!$I197</f>
        <v>635669.99999999988</v>
      </c>
      <c r="I200" s="484">
        <f t="shared" si="111"/>
        <v>23201.954999999994</v>
      </c>
      <c r="J200" s="484">
        <f t="shared" si="111"/>
        <v>31783.499999999996</v>
      </c>
      <c r="K200" s="484">
        <f t="shared" si="111"/>
        <v>0</v>
      </c>
      <c r="M200" s="484">
        <f>'Receitas e Despesas CAN'!$W197</f>
        <v>133797</v>
      </c>
      <c r="N200" s="484">
        <f>'Receitas e Despesas CAN'!AG197*'Controle CAN'!$G$40</f>
        <v>5291.2573529411757</v>
      </c>
      <c r="O200" s="484">
        <f t="shared" si="109"/>
        <v>4883.5904999999993</v>
      </c>
      <c r="P200" s="484">
        <f t="shared" si="109"/>
        <v>0</v>
      </c>
      <c r="Q200" s="484">
        <f t="shared" si="98"/>
        <v>18792.202647058824</v>
      </c>
      <c r="S200" s="484">
        <f t="shared" si="81"/>
        <v>0</v>
      </c>
      <c r="T200" s="484">
        <f t="shared" si="110"/>
        <v>0</v>
      </c>
      <c r="U200" s="484">
        <f t="shared" si="99"/>
        <v>0</v>
      </c>
      <c r="V200" s="484">
        <f t="shared" si="82"/>
        <v>0</v>
      </c>
      <c r="W200" s="147">
        <f t="shared" si="83"/>
        <v>0</v>
      </c>
      <c r="X200" s="147">
        <f t="shared" si="113"/>
        <v>28085.545499999993</v>
      </c>
      <c r="Y200" s="147">
        <f t="shared" si="113"/>
        <v>28085.545499999993</v>
      </c>
      <c r="Z200" s="242">
        <f t="shared" si="84"/>
        <v>28085.545499999993</v>
      </c>
      <c r="AA200" s="242">
        <f t="shared" si="85"/>
        <v>28085.545499999993</v>
      </c>
      <c r="AB200" s="484"/>
      <c r="AC200" s="19">
        <f>'Receitas e Despesas CAN'!AF197</f>
        <v>11969.486666666666</v>
      </c>
      <c r="AD200" s="19">
        <f>'Receitas e Despesas CAN'!AG197</f>
        <v>44093.811274509797</v>
      </c>
      <c r="AE200" s="19">
        <f>'Receitas e Despesas CAN'!AH197</f>
        <v>30203.628429608754</v>
      </c>
      <c r="AF200" s="19">
        <f>'Receitas e Despesas CAN'!AI197</f>
        <v>126310</v>
      </c>
      <c r="AG200" s="19">
        <f>'Receitas e Despesas CAN'!AK197</f>
        <v>17035.100000000002</v>
      </c>
      <c r="AH200" s="1052">
        <f>IFERROR(SUMIF('Receitas e Despesas CAN'!$I$6:$X$6,"Não Cumulativo",'Receitas e Despesas CAN'!$I197:$X197)/'Receitas e Despesas CAN'!$H197,0)</f>
        <v>0</v>
      </c>
      <c r="AI200" s="90">
        <f>SUMPRODUCT($AC$9:$AG$9,$AC200:$AG200)*SUM('Controle CAN'!$J$56:$J$57)*AH200</f>
        <v>0</v>
      </c>
      <c r="AJ200" s="484"/>
      <c r="AK200" s="851">
        <f t="shared" si="86"/>
        <v>28085.545499999993</v>
      </c>
      <c r="AL200" s="851">
        <f t="shared" si="87"/>
        <v>28085.545499999993</v>
      </c>
      <c r="AM200" s="851">
        <f>SUM(AL$10:AL200)-SUM(AK$10:AK200)</f>
        <v>0</v>
      </c>
      <c r="AN200" s="851">
        <f t="shared" si="88"/>
        <v>31783.499999999996</v>
      </c>
      <c r="AO200" s="851">
        <f t="shared" si="88"/>
        <v>18792.202647058824</v>
      </c>
      <c r="AQ200" s="83">
        <f>'Fluxos Fiscal CAN'!AO198</f>
        <v>352232.25615848758</v>
      </c>
      <c r="AR200" s="852">
        <f t="shared" ca="1" si="89"/>
        <v>352232.25615848758</v>
      </c>
      <c r="AS200" s="853">
        <f t="shared" ca="1" si="100"/>
        <v>-17301.811132946561</v>
      </c>
      <c r="AT200" s="853">
        <f t="shared" ca="1" si="101"/>
        <v>105669.67684754627</v>
      </c>
      <c r="AU200" s="852">
        <f t="shared" ca="1" si="90"/>
        <v>246562.57931094131</v>
      </c>
      <c r="AV200" s="83">
        <f ca="1">IF(AU200-$BR200*'Controle CAN'!$M$23&lt;=0,0,AU200-$BR200*'Controle CAN'!$M$23)</f>
        <v>246542.57931094131</v>
      </c>
      <c r="AW200" s="851">
        <f ca="1">IF($C200&gt;'Controle CAN'!$D$14,0,(AU200*-'Controle CAN'!$D$29+AV200*-'Controle CAN'!$D$30))</f>
        <v>-61638.644827735334</v>
      </c>
      <c r="AX200" s="851">
        <f ca="1">IF($C200&gt;'Controle CAN'!$D$14,0,(AU200*-'Controle CAN'!$D$31))</f>
        <v>-22190.632137984718</v>
      </c>
      <c r="AY200" s="851">
        <f ca="1">-AS200*SUM('Controle CAN'!$D$29:$D$31)</f>
        <v>5882.6157852018305</v>
      </c>
      <c r="AZ200" s="851">
        <f t="shared" ca="1" si="102"/>
        <v>-35927.690128165734</v>
      </c>
      <c r="BA200" s="83">
        <f>-('Fluxos CAN'!F198-'Fluxos CAN'!AO198)</f>
        <v>0</v>
      </c>
      <c r="BB200" s="83">
        <f t="shared" si="91"/>
        <v>28085.545499999993</v>
      </c>
      <c r="BC200" s="83">
        <f t="shared" si="92"/>
        <v>-28085.545499999993</v>
      </c>
      <c r="BD200" s="83">
        <f>-'Fluxos CAN'!AZ198</f>
        <v>71988.795990334824</v>
      </c>
      <c r="BE200" s="853">
        <f>'Fluxos Fiscal CAN'!AI198</f>
        <v>-71988.795990334824</v>
      </c>
      <c r="BF200" s="853">
        <f t="shared" si="93"/>
        <v>0</v>
      </c>
      <c r="BG200" s="853">
        <f t="shared" si="94"/>
        <v>352232.25615848758</v>
      </c>
      <c r="BH200" s="853">
        <f t="shared" si="95"/>
        <v>352232.25615848758</v>
      </c>
      <c r="BI200" s="852">
        <f t="shared" ca="1" si="96"/>
        <v>352232.25615848758</v>
      </c>
      <c r="BJ200" s="853">
        <f t="shared" ca="1" si="103"/>
        <v>-17301.811132946561</v>
      </c>
      <c r="BK200" s="853">
        <f t="shared" ca="1" si="104"/>
        <v>105669.67684754627</v>
      </c>
      <c r="BL200" s="852">
        <f t="shared" ca="1" si="112"/>
        <v>246562.57931094131</v>
      </c>
      <c r="BM200" s="83">
        <f ca="1">IF(BL200-$BR200*'Controle CAN'!$M$23&lt;=0,0,BL200-$BR200*'Controle CAN'!$M$23)</f>
        <v>246542.57931094131</v>
      </c>
      <c r="BN200" s="851">
        <f ca="1">IF($C200&gt;'Controle CAN'!$D$14,0,(BL200*-'Controle CAN'!$D$29+BM200*-'Controle CAN'!$D$30))</f>
        <v>-61638.644827735334</v>
      </c>
      <c r="BO200" s="851">
        <f ca="1">IF($C200&gt;'Controle CAN'!$D$14,0,BL200*-'Controle CAN'!$D$31)</f>
        <v>-22190.632137984718</v>
      </c>
      <c r="BP200" s="854">
        <f t="shared" ca="1" si="97"/>
        <v>-83829.276965720055</v>
      </c>
      <c r="BQ200" s="19"/>
      <c r="BR200" s="83">
        <f>IF(HLOOKUP($B200,'Controle CAN'!$J$28:$AX$29,2,0)="anual",12,IF(HLOOKUP($B200,'Controle CAN'!$J$28:$AX$29,2,0)="Trimestral",3,1))</f>
        <v>1</v>
      </c>
    </row>
    <row r="201" spans="2:70" s="483" customFormat="1">
      <c r="B201" s="124">
        <f t="shared" si="78"/>
        <v>2033</v>
      </c>
      <c r="C201" s="76">
        <f>'Aux_Inf. CAN'!C197</f>
        <v>48914</v>
      </c>
      <c r="D201" s="142">
        <f t="shared" si="79"/>
        <v>12</v>
      </c>
      <c r="E201" s="142">
        <f>IF(C201&lt;'Controle CAN'!$D$12,0,1)</f>
        <v>1</v>
      </c>
      <c r="F201" s="212">
        <f>'IFRS CAN'!D199</f>
        <v>17</v>
      </c>
      <c r="H201" s="484">
        <f>'Receitas e Despesas CAN'!$I198</f>
        <v>423780</v>
      </c>
      <c r="I201" s="484">
        <f t="shared" si="111"/>
        <v>15467.97</v>
      </c>
      <c r="J201" s="484">
        <f t="shared" si="111"/>
        <v>21189</v>
      </c>
      <c r="K201" s="484">
        <f t="shared" si="111"/>
        <v>0</v>
      </c>
      <c r="M201" s="484">
        <f>'Receitas e Despesas CAN'!$W198</f>
        <v>89198</v>
      </c>
      <c r="N201" s="484">
        <f>'Receitas e Despesas CAN'!AG198*'Controle CAN'!$G$40</f>
        <v>5291.2573529411757</v>
      </c>
      <c r="O201" s="484">
        <f t="shared" si="109"/>
        <v>3255.7269999999999</v>
      </c>
      <c r="P201" s="484">
        <f t="shared" si="109"/>
        <v>0</v>
      </c>
      <c r="Q201" s="484">
        <f t="shared" si="98"/>
        <v>10764.382647058825</v>
      </c>
      <c r="S201" s="484">
        <f t="shared" si="81"/>
        <v>0</v>
      </c>
      <c r="T201" s="484">
        <f t="shared" si="110"/>
        <v>0</v>
      </c>
      <c r="U201" s="484">
        <f t="shared" si="99"/>
        <v>0</v>
      </c>
      <c r="V201" s="484">
        <f t="shared" si="82"/>
        <v>0</v>
      </c>
      <c r="W201" s="147">
        <f t="shared" si="83"/>
        <v>0</v>
      </c>
      <c r="X201" s="147">
        <f t="shared" si="113"/>
        <v>18723.697</v>
      </c>
      <c r="Y201" s="147">
        <f t="shared" si="113"/>
        <v>18723.697</v>
      </c>
      <c r="Z201" s="242">
        <f t="shared" si="84"/>
        <v>18723.697</v>
      </c>
      <c r="AA201" s="242">
        <f t="shared" si="85"/>
        <v>18723.697</v>
      </c>
      <c r="AB201" s="484"/>
      <c r="AC201" s="19">
        <f>'Receitas e Despesas CAN'!AF198</f>
        <v>11969.486666666666</v>
      </c>
      <c r="AD201" s="19">
        <f>'Receitas e Despesas CAN'!AG198</f>
        <v>44093.811274509797</v>
      </c>
      <c r="AE201" s="19">
        <f>'Receitas e Despesas CAN'!AH198</f>
        <v>30203.628429608754</v>
      </c>
      <c r="AF201" s="19">
        <f>'Receitas e Despesas CAN'!AI198</f>
        <v>126310</v>
      </c>
      <c r="AG201" s="19">
        <f>'Receitas e Despesas CAN'!AK198</f>
        <v>17035.100000000002</v>
      </c>
      <c r="AH201" s="1052">
        <f>IFERROR(SUMIF('Receitas e Despesas CAN'!$I$6:$X$6,"Não Cumulativo",'Receitas e Despesas CAN'!$I198:$X198)/'Receitas e Despesas CAN'!$H198,0)</f>
        <v>0</v>
      </c>
      <c r="AI201" s="90">
        <f>SUMPRODUCT($AC$9:$AG$9,$AC201:$AG201)*SUM('Controle CAN'!$J$56:$J$57)*AH201</f>
        <v>0</v>
      </c>
      <c r="AJ201" s="484"/>
      <c r="AK201" s="851">
        <f t="shared" si="86"/>
        <v>18723.697</v>
      </c>
      <c r="AL201" s="851">
        <f t="shared" si="87"/>
        <v>18723.697</v>
      </c>
      <c r="AM201" s="851">
        <f>SUM(AL$10:AL201)-SUM(AK$10:AK201)</f>
        <v>0</v>
      </c>
      <c r="AN201" s="851">
        <f t="shared" si="88"/>
        <v>21189</v>
      </c>
      <c r="AO201" s="851">
        <f t="shared" si="88"/>
        <v>10764.382647058825</v>
      </c>
      <c r="AQ201" s="83">
        <f>'Fluxos Fiscal CAN'!AO199</f>
        <v>152853.46998859753</v>
      </c>
      <c r="AR201" s="852">
        <f t="shared" ca="1" si="89"/>
        <v>152853.46998859753</v>
      </c>
      <c r="AS201" s="853">
        <f t="shared" ca="1" si="100"/>
        <v>0</v>
      </c>
      <c r="AT201" s="853">
        <f t="shared" ca="1" si="101"/>
        <v>17301.811132946561</v>
      </c>
      <c r="AU201" s="852">
        <f t="shared" ca="1" si="90"/>
        <v>135551.65885565098</v>
      </c>
      <c r="AV201" s="83">
        <f ca="1">IF(AU201-$BR201*'Controle CAN'!$M$23&lt;=0,0,AU201-$BR201*'Controle CAN'!$M$23)</f>
        <v>135531.65885565098</v>
      </c>
      <c r="AW201" s="851">
        <f ca="1">IF($C201&gt;'Controle CAN'!$D$14,0,(AU201*-'Controle CAN'!$D$29+AV201*-'Controle CAN'!$D$30))</f>
        <v>-33885.914713912745</v>
      </c>
      <c r="AX201" s="851">
        <f ca="1">IF($C201&gt;'Controle CAN'!$D$14,0,(AU201*-'Controle CAN'!$D$31))</f>
        <v>-12199.649297008587</v>
      </c>
      <c r="AY201" s="851">
        <f ca="1">-AS201*SUM('Controle CAN'!$D$29:$D$31)</f>
        <v>0</v>
      </c>
      <c r="AZ201" s="851">
        <f t="shared" ca="1" si="102"/>
        <v>-5882.6157852018305</v>
      </c>
      <c r="BA201" s="83">
        <f>-('Fluxos CAN'!F199-'Fluxos CAN'!AO199)</f>
        <v>0</v>
      </c>
      <c r="BB201" s="83">
        <f t="shared" si="91"/>
        <v>18723.697</v>
      </c>
      <c r="BC201" s="83">
        <f t="shared" si="92"/>
        <v>-18723.697</v>
      </c>
      <c r="BD201" s="83">
        <f>-'Fluxos CAN'!AZ199</f>
        <v>47992.530660225078</v>
      </c>
      <c r="BE201" s="853">
        <f>'Fluxos Fiscal CAN'!AI199</f>
        <v>-47992.530660225078</v>
      </c>
      <c r="BF201" s="853">
        <f t="shared" si="93"/>
        <v>0</v>
      </c>
      <c r="BG201" s="853">
        <f t="shared" si="94"/>
        <v>152853.46998859753</v>
      </c>
      <c r="BH201" s="853">
        <f t="shared" si="95"/>
        <v>152853.46998859753</v>
      </c>
      <c r="BI201" s="852">
        <f t="shared" ca="1" si="96"/>
        <v>152853.46998859753</v>
      </c>
      <c r="BJ201" s="853">
        <f t="shared" ca="1" si="103"/>
        <v>0</v>
      </c>
      <c r="BK201" s="853">
        <f t="shared" ca="1" si="104"/>
        <v>17301.811132946561</v>
      </c>
      <c r="BL201" s="852">
        <f t="shared" ca="1" si="112"/>
        <v>135551.65885565098</v>
      </c>
      <c r="BM201" s="83">
        <f ca="1">IF(BL201-$BR201*'Controle CAN'!$M$23&lt;=0,0,BL201-$BR201*'Controle CAN'!$M$23)</f>
        <v>135531.65885565098</v>
      </c>
      <c r="BN201" s="851">
        <f ca="1">IF($C201&gt;'Controle CAN'!$D$14,0,(BL201*-'Controle CAN'!$D$29+BM201*-'Controle CAN'!$D$30))</f>
        <v>-33885.914713912745</v>
      </c>
      <c r="BO201" s="851">
        <f ca="1">IF($C201&gt;'Controle CAN'!$D$14,0,BL201*-'Controle CAN'!$D$31)</f>
        <v>-12199.649297008587</v>
      </c>
      <c r="BP201" s="854">
        <f t="shared" ca="1" si="97"/>
        <v>-46085.564010921335</v>
      </c>
      <c r="BQ201" s="19"/>
      <c r="BR201" s="83">
        <f>IF(HLOOKUP($B201,'Controle CAN'!$J$28:$AX$29,2,0)="anual",12,IF(HLOOKUP($B201,'Controle CAN'!$J$28:$AX$29,2,0)="Trimestral",3,1))</f>
        <v>1</v>
      </c>
    </row>
    <row r="202" spans="2:70" s="483" customFormat="1">
      <c r="B202" s="124">
        <f t="shared" ref="B202:B265" si="114">YEAR(C202)</f>
        <v>2034</v>
      </c>
      <c r="C202" s="76">
        <f>'Aux_Inf. CAN'!C198</f>
        <v>48945</v>
      </c>
      <c r="D202" s="142">
        <f t="shared" ref="D202:D265" si="115">MONTH(C202)</f>
        <v>1</v>
      </c>
      <c r="E202" s="142">
        <f>IF(C202&lt;'Controle CAN'!$D$12,0,1)</f>
        <v>1</v>
      </c>
      <c r="F202" s="212">
        <f>'IFRS CAN'!D200</f>
        <v>17</v>
      </c>
      <c r="H202" s="484">
        <f>'Receitas e Despesas CAN'!$I199</f>
        <v>425780</v>
      </c>
      <c r="I202" s="484">
        <f t="shared" ref="I202:K217" si="116">$H202*I$9</f>
        <v>15540.97</v>
      </c>
      <c r="J202" s="484">
        <f t="shared" si="116"/>
        <v>21289</v>
      </c>
      <c r="K202" s="484">
        <f t="shared" si="116"/>
        <v>0</v>
      </c>
      <c r="M202" s="484">
        <f>'Receitas e Despesas CAN'!$W199</f>
        <v>91048</v>
      </c>
      <c r="N202" s="484">
        <f>'Receitas e Despesas CAN'!AG199*'Controle CAN'!$G$40</f>
        <v>5401</v>
      </c>
      <c r="O202" s="484">
        <f t="shared" si="109"/>
        <v>3323.252</v>
      </c>
      <c r="P202" s="484">
        <f t="shared" si="109"/>
        <v>0</v>
      </c>
      <c r="Q202" s="484">
        <f t="shared" si="98"/>
        <v>10987.64</v>
      </c>
      <c r="S202" s="484">
        <f t="shared" ref="S202:S265" si="117">IF($I$7="Não Cumulativo",$I202,0)+IF($O$7="Não Cumulativo",$O202)</f>
        <v>0</v>
      </c>
      <c r="T202" s="484">
        <f t="shared" si="110"/>
        <v>0</v>
      </c>
      <c r="U202" s="484">
        <f t="shared" si="99"/>
        <v>0</v>
      </c>
      <c r="V202" s="484">
        <f t="shared" ref="V202:V265" si="118">MIN(S202,U202)</f>
        <v>0</v>
      </c>
      <c r="W202" s="147">
        <f t="shared" ref="W202:W265" si="119">S202-V202</f>
        <v>0</v>
      </c>
      <c r="X202" s="147">
        <f t="shared" si="113"/>
        <v>18864.221999999998</v>
      </c>
      <c r="Y202" s="147">
        <f t="shared" si="113"/>
        <v>18864.221999999998</v>
      </c>
      <c r="Z202" s="242">
        <f t="shared" ref="Z202:Z265" si="120">W202+X202</f>
        <v>18864.221999999998</v>
      </c>
      <c r="AA202" s="242">
        <f t="shared" ref="AA202:AA265" si="121">W202+Y202</f>
        <v>18864.221999999998</v>
      </c>
      <c r="AB202" s="484"/>
      <c r="AC202" s="19">
        <f>'Receitas e Despesas CAN'!AF199</f>
        <v>12059.32</v>
      </c>
      <c r="AD202" s="19">
        <f>'Receitas e Despesas CAN'!AG199</f>
        <v>45008.333333333336</v>
      </c>
      <c r="AE202" s="19">
        <f>'Receitas e Despesas CAN'!AH199</f>
        <v>30203.628429608754</v>
      </c>
      <c r="AF202" s="19">
        <f>'Receitas e Despesas CAN'!AI199</f>
        <v>126310</v>
      </c>
      <c r="AG202" s="19">
        <f>'Receitas e Despesas CAN'!AK199</f>
        <v>17163.433333333334</v>
      </c>
      <c r="AH202" s="1052">
        <f>IFERROR(SUMIF('Receitas e Despesas CAN'!$I$6:$X$6,"Não Cumulativo",'Receitas e Despesas CAN'!$I199:$X199)/'Receitas e Despesas CAN'!$H199,0)</f>
        <v>0</v>
      </c>
      <c r="AI202" s="90">
        <f>SUMPRODUCT($AC$9:$AG$9,$AC202:$AG202)*SUM('Controle CAN'!$J$56:$J$57)*AH202</f>
        <v>0</v>
      </c>
      <c r="AJ202" s="484"/>
      <c r="AK202" s="851">
        <f t="shared" ref="AK202:AK265" si="122">AA202</f>
        <v>18864.221999999998</v>
      </c>
      <c r="AL202" s="851">
        <f t="shared" ref="AL202:AL265" si="123">Z202</f>
        <v>18864.221999999998</v>
      </c>
      <c r="AM202" s="851">
        <f>SUM(AL$10:AL202)-SUM(AK$10:AK202)</f>
        <v>0</v>
      </c>
      <c r="AN202" s="851">
        <f t="shared" ref="AN202:AO265" si="124">SUM(J202,P202)</f>
        <v>21289</v>
      </c>
      <c r="AO202" s="851">
        <f t="shared" si="124"/>
        <v>10987.64</v>
      </c>
      <c r="AQ202" s="83">
        <f>'Fluxos Fiscal CAN'!AO200</f>
        <v>154034.6336650158</v>
      </c>
      <c r="AR202" s="852">
        <f t="shared" ref="AR202:AR265" ca="1" si="125">MAX(IF(MOD($D202,$BR202)=0,SUM(OFFSET(AQ202,-$BR202+1,0,$BR202,1)),0),0)</f>
        <v>154034.6336650158</v>
      </c>
      <c r="AS202" s="853">
        <f t="shared" ca="1" si="100"/>
        <v>0</v>
      </c>
      <c r="AT202" s="853">
        <f t="shared" ca="1" si="101"/>
        <v>0</v>
      </c>
      <c r="AU202" s="852">
        <f t="shared" ref="AU202:AU265" ca="1" si="126">AR202-AT202</f>
        <v>154034.6336650158</v>
      </c>
      <c r="AV202" s="83">
        <f ca="1">IF(AU202-$BR202*'Controle CAN'!$M$23&lt;=0,0,AU202-$BR202*'Controle CAN'!$M$23)</f>
        <v>154014.6336650158</v>
      </c>
      <c r="AW202" s="851">
        <f ca="1">IF($C202&gt;'Controle CAN'!$D$14,0,(AU202*-'Controle CAN'!$D$29+AV202*-'Controle CAN'!$D$30))</f>
        <v>-38506.658416253951</v>
      </c>
      <c r="AX202" s="851">
        <f ca="1">IF($C202&gt;'Controle CAN'!$D$14,0,(AU202*-'Controle CAN'!$D$31))</f>
        <v>-13863.117029851423</v>
      </c>
      <c r="AY202" s="851">
        <f ca="1">-AS202*SUM('Controle CAN'!$D$29:$D$31)</f>
        <v>0</v>
      </c>
      <c r="AZ202" s="851">
        <f t="shared" ca="1" si="102"/>
        <v>0</v>
      </c>
      <c r="BA202" s="83">
        <f>-('Fluxos CAN'!F200-'Fluxos CAN'!AO200)</f>
        <v>0</v>
      </c>
      <c r="BB202" s="83">
        <f t="shared" ref="BB202:BB265" si="127">AL202</f>
        <v>18864.221999999998</v>
      </c>
      <c r="BC202" s="83">
        <f t="shared" ref="BC202:BC265" si="128">-AK202</f>
        <v>-18864.221999999998</v>
      </c>
      <c r="BD202" s="83">
        <f>-'Fluxos CAN'!AZ200</f>
        <v>48987.895905375481</v>
      </c>
      <c r="BE202" s="853">
        <f>'Fluxos Fiscal CAN'!AI200</f>
        <v>-48987.895905375481</v>
      </c>
      <c r="BF202" s="853">
        <f t="shared" ref="BF202:BF265" si="129">SUM(BA202:BE202)</f>
        <v>0</v>
      </c>
      <c r="BG202" s="853">
        <f t="shared" ref="BG202:BG265" si="130">AQ202+BF202</f>
        <v>154034.6336650158</v>
      </c>
      <c r="BH202" s="853">
        <f t="shared" ref="BH202:BH265" si="131">BG202</f>
        <v>154034.6336650158</v>
      </c>
      <c r="BI202" s="852">
        <f t="shared" ref="BI202:BI265" ca="1" si="132">MAX(IF(MOD($D202,$BR202)=0,SUM(OFFSET(BH202,-$BR202+1,0,$BR202,1)),0),0)</f>
        <v>154034.6336650158</v>
      </c>
      <c r="BJ202" s="853">
        <f t="shared" ca="1" si="103"/>
        <v>0</v>
      </c>
      <c r="BK202" s="853">
        <f t="shared" ca="1" si="104"/>
        <v>0</v>
      </c>
      <c r="BL202" s="852">
        <f t="shared" ca="1" si="112"/>
        <v>154034.6336650158</v>
      </c>
      <c r="BM202" s="83">
        <f ca="1">IF(BL202-$BR202*'Controle CAN'!$M$23&lt;=0,0,BL202-$BR202*'Controle CAN'!$M$23)</f>
        <v>154014.6336650158</v>
      </c>
      <c r="BN202" s="851">
        <f ca="1">IF($C202&gt;'Controle CAN'!$D$14,0,(BL202*-'Controle CAN'!$D$29+BM202*-'Controle CAN'!$D$30))</f>
        <v>-38506.658416253951</v>
      </c>
      <c r="BO202" s="851">
        <f ca="1">IF($C202&gt;'Controle CAN'!$D$14,0,BL202*-'Controle CAN'!$D$31)</f>
        <v>-13863.117029851423</v>
      </c>
      <c r="BP202" s="854">
        <f t="shared" ref="BP202:BP265" ca="1" si="133">SUM(BN202:BO202)</f>
        <v>-52369.77544610537</v>
      </c>
      <c r="BQ202" s="19"/>
      <c r="BR202" s="83">
        <f>IF(HLOOKUP($B202,'Controle CAN'!$J$28:$AX$29,2,0)="anual",12,IF(HLOOKUP($B202,'Controle CAN'!$J$28:$AX$29,2,0)="Trimestral",3,1))</f>
        <v>1</v>
      </c>
    </row>
    <row r="203" spans="2:70" s="483" customFormat="1">
      <c r="B203" s="124">
        <f t="shared" si="114"/>
        <v>2034</v>
      </c>
      <c r="C203" s="76">
        <f>'Aux_Inf. CAN'!C199</f>
        <v>48976</v>
      </c>
      <c r="D203" s="142">
        <f t="shared" si="115"/>
        <v>2</v>
      </c>
      <c r="E203" s="142">
        <f>IF(C203&lt;'Controle CAN'!$D$12,0,1)</f>
        <v>1</v>
      </c>
      <c r="F203" s="212">
        <f>'IFRS CAN'!D201</f>
        <v>17</v>
      </c>
      <c r="H203" s="484">
        <f>'Receitas e Despesas CAN'!$I200</f>
        <v>425780</v>
      </c>
      <c r="I203" s="484">
        <f t="shared" si="116"/>
        <v>15540.97</v>
      </c>
      <c r="J203" s="484">
        <f t="shared" si="116"/>
        <v>21289</v>
      </c>
      <c r="K203" s="484">
        <f t="shared" si="116"/>
        <v>0</v>
      </c>
      <c r="M203" s="484">
        <f>'Receitas e Despesas CAN'!$W200</f>
        <v>91048</v>
      </c>
      <c r="N203" s="484">
        <f>'Receitas e Despesas CAN'!AG200*'Controle CAN'!$G$40</f>
        <v>5401</v>
      </c>
      <c r="O203" s="484">
        <f t="shared" si="109"/>
        <v>3323.252</v>
      </c>
      <c r="P203" s="484">
        <f t="shared" si="109"/>
        <v>0</v>
      </c>
      <c r="Q203" s="484">
        <f t="shared" ref="Q203:Q266" si="134">M203*Q$9-N203</f>
        <v>10987.64</v>
      </c>
      <c r="S203" s="484">
        <f t="shared" si="117"/>
        <v>0</v>
      </c>
      <c r="T203" s="484">
        <f t="shared" si="110"/>
        <v>0</v>
      </c>
      <c r="U203" s="484">
        <f t="shared" ref="U203:U266" si="135">U202+T203-V202</f>
        <v>0</v>
      </c>
      <c r="V203" s="484">
        <f t="shared" si="118"/>
        <v>0</v>
      </c>
      <c r="W203" s="147">
        <f t="shared" si="119"/>
        <v>0</v>
      </c>
      <c r="X203" s="147">
        <f t="shared" si="113"/>
        <v>18864.221999999998</v>
      </c>
      <c r="Y203" s="147">
        <f t="shared" si="113"/>
        <v>18864.221999999998</v>
      </c>
      <c r="Z203" s="242">
        <f t="shared" si="120"/>
        <v>18864.221999999998</v>
      </c>
      <c r="AA203" s="242">
        <f t="shared" si="121"/>
        <v>18864.221999999998</v>
      </c>
      <c r="AB203" s="484"/>
      <c r="AC203" s="19">
        <f>'Receitas e Despesas CAN'!AF200</f>
        <v>12059.32</v>
      </c>
      <c r="AD203" s="19">
        <f>'Receitas e Despesas CAN'!AG200</f>
        <v>45008.333333333336</v>
      </c>
      <c r="AE203" s="19">
        <f>'Receitas e Despesas CAN'!AH200</f>
        <v>30203.628429608754</v>
      </c>
      <c r="AF203" s="19">
        <f>'Receitas e Despesas CAN'!AI200</f>
        <v>126310</v>
      </c>
      <c r="AG203" s="19">
        <f>'Receitas e Despesas CAN'!AK200</f>
        <v>17163.433333333334</v>
      </c>
      <c r="AH203" s="1052">
        <f>IFERROR(SUMIF('Receitas e Despesas CAN'!$I$6:$X$6,"Não Cumulativo",'Receitas e Despesas CAN'!$I200:$X200)/'Receitas e Despesas CAN'!$H200,0)</f>
        <v>0</v>
      </c>
      <c r="AI203" s="90">
        <f>SUMPRODUCT($AC$9:$AG$9,$AC203:$AG203)*SUM('Controle CAN'!$J$56:$J$57)*AH203</f>
        <v>0</v>
      </c>
      <c r="AJ203" s="484"/>
      <c r="AK203" s="851">
        <f t="shared" si="122"/>
        <v>18864.221999999998</v>
      </c>
      <c r="AL203" s="851">
        <f t="shared" si="123"/>
        <v>18864.221999999998</v>
      </c>
      <c r="AM203" s="851">
        <f>SUM(AL$10:AL203)-SUM(AK$10:AK203)</f>
        <v>0</v>
      </c>
      <c r="AN203" s="851">
        <f t="shared" si="124"/>
        <v>21289</v>
      </c>
      <c r="AO203" s="851">
        <f t="shared" si="124"/>
        <v>10987.64</v>
      </c>
      <c r="AQ203" s="83">
        <f>'Fluxos Fiscal CAN'!AO201</f>
        <v>154034.6336650158</v>
      </c>
      <c r="AR203" s="852">
        <f t="shared" ca="1" si="125"/>
        <v>154034.6336650158</v>
      </c>
      <c r="AS203" s="853">
        <f t="shared" ref="AS203:AS266" ca="1" si="136">IF(MOD($D203,$BR203)=0,IF(SUM(OFFSET(AQ203,-$BR203+1,0,$BR203,1))&lt;0,SUM(OFFSET(AQ203,-$BR203+1,0,$BR203,1)),0),0)+AS202+AT203</f>
        <v>0</v>
      </c>
      <c r="AT203" s="853">
        <f t="shared" ref="AT203:AT266" ca="1" si="137">IF(AS202&lt;0,MIN(0.3*AR203,-AS202),0)</f>
        <v>0</v>
      </c>
      <c r="AU203" s="852">
        <f t="shared" ca="1" si="126"/>
        <v>154034.6336650158</v>
      </c>
      <c r="AV203" s="83">
        <f ca="1">IF(AU203-$BR203*'Controle CAN'!$M$23&lt;=0,0,AU203-$BR203*'Controle CAN'!$M$23)</f>
        <v>154014.6336650158</v>
      </c>
      <c r="AW203" s="851">
        <f ca="1">IF($C203&gt;'Controle CAN'!$D$14,0,(AU203*-'Controle CAN'!$D$29+AV203*-'Controle CAN'!$D$30))</f>
        <v>-38506.658416253951</v>
      </c>
      <c r="AX203" s="851">
        <f ca="1">IF($C203&gt;'Controle CAN'!$D$14,0,(AU203*-'Controle CAN'!$D$31))</f>
        <v>-13863.117029851423</v>
      </c>
      <c r="AY203" s="851">
        <f ca="1">-AS203*SUM('Controle CAN'!$D$29:$D$31)</f>
        <v>0</v>
      </c>
      <c r="AZ203" s="851">
        <f t="shared" ref="AZ203:AZ266" ca="1" si="138">AY203-AY202</f>
        <v>0</v>
      </c>
      <c r="BA203" s="83">
        <f>-('Fluxos CAN'!F201-'Fluxos CAN'!AO201)</f>
        <v>0</v>
      </c>
      <c r="BB203" s="83">
        <f t="shared" si="127"/>
        <v>18864.221999999998</v>
      </c>
      <c r="BC203" s="83">
        <f t="shared" si="128"/>
        <v>-18864.221999999998</v>
      </c>
      <c r="BD203" s="83">
        <f>-'Fluxos CAN'!AZ201</f>
        <v>48987.895905375481</v>
      </c>
      <c r="BE203" s="853">
        <f>'Fluxos Fiscal CAN'!AI201</f>
        <v>-48987.895905375481</v>
      </c>
      <c r="BF203" s="853">
        <f t="shared" si="129"/>
        <v>0</v>
      </c>
      <c r="BG203" s="853">
        <f t="shared" si="130"/>
        <v>154034.6336650158</v>
      </c>
      <c r="BH203" s="853">
        <f t="shared" si="131"/>
        <v>154034.6336650158</v>
      </c>
      <c r="BI203" s="852">
        <f t="shared" ca="1" si="132"/>
        <v>154034.6336650158</v>
      </c>
      <c r="BJ203" s="853">
        <f t="shared" ref="BJ203:BJ266" ca="1" si="139">IF(MOD($D203,$BR203)=0,IF(SUM(OFFSET(BH203,-$BR203+1,0,$BR203,1))&lt;0,SUM(OFFSET(BH203,-$BR203+1,0,$BR203,1)),0),0)+BJ202+BK203</f>
        <v>0</v>
      </c>
      <c r="BK203" s="853">
        <f t="shared" ref="BK203:BK266" ca="1" si="140">IF(BJ202&lt;0,MIN(0.3*BI203,-BJ202),0)</f>
        <v>0</v>
      </c>
      <c r="BL203" s="852">
        <f t="shared" ca="1" si="112"/>
        <v>154034.6336650158</v>
      </c>
      <c r="BM203" s="83">
        <f ca="1">IF(BL203-$BR203*'Controle CAN'!$M$23&lt;=0,0,BL203-$BR203*'Controle CAN'!$M$23)</f>
        <v>154014.6336650158</v>
      </c>
      <c r="BN203" s="851">
        <f ca="1">IF($C203&gt;'Controle CAN'!$D$14,0,(BL203*-'Controle CAN'!$D$29+BM203*-'Controle CAN'!$D$30))</f>
        <v>-38506.658416253951</v>
      </c>
      <c r="BO203" s="851">
        <f ca="1">IF($C203&gt;'Controle CAN'!$D$14,0,BL203*-'Controle CAN'!$D$31)</f>
        <v>-13863.117029851423</v>
      </c>
      <c r="BP203" s="854">
        <f t="shared" ca="1" si="133"/>
        <v>-52369.77544610537</v>
      </c>
      <c r="BQ203" s="19"/>
      <c r="BR203" s="83">
        <f>IF(HLOOKUP($B203,'Controle CAN'!$J$28:$AX$29,2,0)="anual",12,IF(HLOOKUP($B203,'Controle CAN'!$J$28:$AX$29,2,0)="Trimestral",3,1))</f>
        <v>1</v>
      </c>
    </row>
    <row r="204" spans="2:70" s="483" customFormat="1">
      <c r="B204" s="124">
        <f t="shared" si="114"/>
        <v>2034</v>
      </c>
      <c r="C204" s="76">
        <f>'Aux_Inf. CAN'!C200</f>
        <v>49004</v>
      </c>
      <c r="D204" s="142">
        <f t="shared" si="115"/>
        <v>3</v>
      </c>
      <c r="E204" s="142">
        <f>IF(C204&lt;'Controle CAN'!$D$12,0,1)</f>
        <v>1</v>
      </c>
      <c r="F204" s="212">
        <f>'IFRS CAN'!D202</f>
        <v>17</v>
      </c>
      <c r="H204" s="484">
        <f>'Receitas e Despesas CAN'!$I201</f>
        <v>212890</v>
      </c>
      <c r="I204" s="484">
        <f t="shared" si="116"/>
        <v>7770.4849999999997</v>
      </c>
      <c r="J204" s="484">
        <f t="shared" si="116"/>
        <v>10644.5</v>
      </c>
      <c r="K204" s="484">
        <f t="shared" si="116"/>
        <v>0</v>
      </c>
      <c r="M204" s="484">
        <f>'Receitas e Despesas CAN'!$W201</f>
        <v>45524</v>
      </c>
      <c r="N204" s="484">
        <f>'Receitas e Despesas CAN'!AG201*'Controle CAN'!$G$40</f>
        <v>5401</v>
      </c>
      <c r="O204" s="484">
        <f t="shared" si="109"/>
        <v>1661.626</v>
      </c>
      <c r="P204" s="484">
        <f t="shared" si="109"/>
        <v>0</v>
      </c>
      <c r="Q204" s="484">
        <f t="shared" si="134"/>
        <v>2793.3199999999997</v>
      </c>
      <c r="S204" s="484">
        <f t="shared" si="117"/>
        <v>0</v>
      </c>
      <c r="T204" s="484">
        <f t="shared" si="110"/>
        <v>0</v>
      </c>
      <c r="U204" s="484">
        <f t="shared" si="135"/>
        <v>0</v>
      </c>
      <c r="V204" s="484">
        <f t="shared" si="118"/>
        <v>0</v>
      </c>
      <c r="W204" s="147">
        <f t="shared" si="119"/>
        <v>0</v>
      </c>
      <c r="X204" s="147">
        <f t="shared" si="113"/>
        <v>9432.110999999999</v>
      </c>
      <c r="Y204" s="147">
        <f t="shared" si="113"/>
        <v>9432.110999999999</v>
      </c>
      <c r="Z204" s="242">
        <f t="shared" si="120"/>
        <v>9432.110999999999</v>
      </c>
      <c r="AA204" s="242">
        <f t="shared" si="121"/>
        <v>9432.110999999999</v>
      </c>
      <c r="AB204" s="484"/>
      <c r="AC204" s="19">
        <f>'Receitas e Despesas CAN'!AF201</f>
        <v>12059.32</v>
      </c>
      <c r="AD204" s="19">
        <f>'Receitas e Despesas CAN'!AG201</f>
        <v>45008.333333333336</v>
      </c>
      <c r="AE204" s="19">
        <f>'Receitas e Despesas CAN'!AH201</f>
        <v>30203.628429608754</v>
      </c>
      <c r="AF204" s="19">
        <f>'Receitas e Despesas CAN'!AI201</f>
        <v>126310</v>
      </c>
      <c r="AG204" s="19">
        <f>'Receitas e Despesas CAN'!AK201</f>
        <v>17163.433333333334</v>
      </c>
      <c r="AH204" s="1052">
        <f>IFERROR(SUMIF('Receitas e Despesas CAN'!$I$6:$X$6,"Não Cumulativo",'Receitas e Despesas CAN'!$I201:$X201)/'Receitas e Despesas CAN'!$H201,0)</f>
        <v>0</v>
      </c>
      <c r="AI204" s="90">
        <f>SUMPRODUCT($AC$9:$AG$9,$AC204:$AG204)*SUM('Controle CAN'!$J$56:$J$57)*AH204</f>
        <v>0</v>
      </c>
      <c r="AJ204" s="484"/>
      <c r="AK204" s="851">
        <f t="shared" si="122"/>
        <v>9432.110999999999</v>
      </c>
      <c r="AL204" s="851">
        <f t="shared" si="123"/>
        <v>9432.110999999999</v>
      </c>
      <c r="AM204" s="851">
        <f>SUM(AL$10:AL204)-SUM(AK$10:AK204)</f>
        <v>0</v>
      </c>
      <c r="AN204" s="851">
        <f t="shared" si="124"/>
        <v>10644.5</v>
      </c>
      <c r="AO204" s="851">
        <f t="shared" si="124"/>
        <v>2793.3199999999997</v>
      </c>
      <c r="AQ204" s="83">
        <f>'Fluxos Fiscal CAN'!AO202</f>
        <v>-46446.207382296489</v>
      </c>
      <c r="AR204" s="852">
        <f t="shared" ca="1" si="125"/>
        <v>0</v>
      </c>
      <c r="AS204" s="853">
        <f t="shared" ca="1" si="136"/>
        <v>-46446.207382296489</v>
      </c>
      <c r="AT204" s="853">
        <f t="shared" ca="1" si="137"/>
        <v>0</v>
      </c>
      <c r="AU204" s="852">
        <f t="shared" ca="1" si="126"/>
        <v>0</v>
      </c>
      <c r="AV204" s="83">
        <f ca="1">IF(AU204-$BR204*'Controle CAN'!$M$23&lt;=0,0,AU204-$BR204*'Controle CAN'!$M$23)</f>
        <v>0</v>
      </c>
      <c r="AW204" s="851">
        <f ca="1">IF($C204&gt;'Controle CAN'!$D$14,0,(AU204*-'Controle CAN'!$D$29+AV204*-'Controle CAN'!$D$30))</f>
        <v>0</v>
      </c>
      <c r="AX204" s="851">
        <f ca="1">IF($C204&gt;'Controle CAN'!$D$14,0,(AU204*-'Controle CAN'!$D$31))</f>
        <v>0</v>
      </c>
      <c r="AY204" s="851">
        <f ca="1">-AS204*SUM('Controle CAN'!$D$29:$D$31)</f>
        <v>15791.710509980805</v>
      </c>
      <c r="AZ204" s="851">
        <f t="shared" ca="1" si="138"/>
        <v>15791.710509980805</v>
      </c>
      <c r="BA204" s="83">
        <f>-('Fluxos CAN'!F202-'Fluxos CAN'!AO202)</f>
        <v>0</v>
      </c>
      <c r="BB204" s="83">
        <f t="shared" si="127"/>
        <v>9432.110999999999</v>
      </c>
      <c r="BC204" s="83">
        <f t="shared" si="128"/>
        <v>-9432.110999999999</v>
      </c>
      <c r="BD204" s="83">
        <f>-'Fluxos CAN'!AZ202</f>
        <v>24493.94795268774</v>
      </c>
      <c r="BE204" s="853">
        <f>'Fluxos Fiscal CAN'!AI202</f>
        <v>-24493.94795268774</v>
      </c>
      <c r="BF204" s="853">
        <f t="shared" si="129"/>
        <v>0</v>
      </c>
      <c r="BG204" s="853">
        <f t="shared" si="130"/>
        <v>-46446.207382296489</v>
      </c>
      <c r="BH204" s="853">
        <f t="shared" si="131"/>
        <v>-46446.207382296489</v>
      </c>
      <c r="BI204" s="852">
        <f t="shared" ca="1" si="132"/>
        <v>0</v>
      </c>
      <c r="BJ204" s="853">
        <f t="shared" ca="1" si="139"/>
        <v>-46446.207382296489</v>
      </c>
      <c r="BK204" s="853">
        <f t="shared" ca="1" si="140"/>
        <v>0</v>
      </c>
      <c r="BL204" s="852">
        <f t="shared" ca="1" si="112"/>
        <v>0</v>
      </c>
      <c r="BM204" s="83">
        <f ca="1">IF(BL204-$BR204*'Controle CAN'!$M$23&lt;=0,0,BL204-$BR204*'Controle CAN'!$M$23)</f>
        <v>0</v>
      </c>
      <c r="BN204" s="851">
        <f ca="1">IF($C204&gt;'Controle CAN'!$D$14,0,(BL204*-'Controle CAN'!$D$29+BM204*-'Controle CAN'!$D$30))</f>
        <v>0</v>
      </c>
      <c r="BO204" s="851">
        <f ca="1">IF($C204&gt;'Controle CAN'!$D$14,0,BL204*-'Controle CAN'!$D$31)</f>
        <v>0</v>
      </c>
      <c r="BP204" s="854">
        <f t="shared" ca="1" si="133"/>
        <v>0</v>
      </c>
      <c r="BQ204" s="19"/>
      <c r="BR204" s="83">
        <f>IF(HLOOKUP($B204,'Controle CAN'!$J$28:$AX$29,2,0)="anual",12,IF(HLOOKUP($B204,'Controle CAN'!$J$28:$AX$29,2,0)="Trimestral",3,1))</f>
        <v>1</v>
      </c>
    </row>
    <row r="205" spans="2:70" s="483" customFormat="1">
      <c r="B205" s="124">
        <f t="shared" si="114"/>
        <v>2034</v>
      </c>
      <c r="C205" s="76">
        <f>'Aux_Inf. CAN'!C201</f>
        <v>49035</v>
      </c>
      <c r="D205" s="142">
        <f t="shared" si="115"/>
        <v>4</v>
      </c>
      <c r="E205" s="142">
        <f>IF(C205&lt;'Controle CAN'!$D$12,0,1)</f>
        <v>1</v>
      </c>
      <c r="F205" s="212">
        <f>'IFRS CAN'!D203</f>
        <v>17</v>
      </c>
      <c r="H205" s="484">
        <f>'Receitas e Despesas CAN'!$I202</f>
        <v>212890</v>
      </c>
      <c r="I205" s="484">
        <f t="shared" si="116"/>
        <v>7770.4849999999997</v>
      </c>
      <c r="J205" s="484">
        <f t="shared" si="116"/>
        <v>10644.5</v>
      </c>
      <c r="K205" s="484">
        <f t="shared" si="116"/>
        <v>0</v>
      </c>
      <c r="M205" s="484">
        <f>'Receitas e Despesas CAN'!$W202</f>
        <v>45524</v>
      </c>
      <c r="N205" s="484">
        <f>'Receitas e Despesas CAN'!AG202*'Controle CAN'!$G$40</f>
        <v>5401</v>
      </c>
      <c r="O205" s="484">
        <f t="shared" si="109"/>
        <v>1661.626</v>
      </c>
      <c r="P205" s="484">
        <f t="shared" si="109"/>
        <v>0</v>
      </c>
      <c r="Q205" s="484">
        <f t="shared" si="134"/>
        <v>2793.3199999999997</v>
      </c>
      <c r="S205" s="484">
        <f t="shared" si="117"/>
        <v>0</v>
      </c>
      <c r="T205" s="484">
        <f t="shared" si="110"/>
        <v>0</v>
      </c>
      <c r="U205" s="484">
        <f t="shared" si="135"/>
        <v>0</v>
      </c>
      <c r="V205" s="484">
        <f t="shared" si="118"/>
        <v>0</v>
      </c>
      <c r="W205" s="147">
        <f t="shared" si="119"/>
        <v>0</v>
      </c>
      <c r="X205" s="147">
        <f t="shared" si="113"/>
        <v>9432.110999999999</v>
      </c>
      <c r="Y205" s="147">
        <f t="shared" si="113"/>
        <v>9432.110999999999</v>
      </c>
      <c r="Z205" s="242">
        <f t="shared" si="120"/>
        <v>9432.110999999999</v>
      </c>
      <c r="AA205" s="242">
        <f t="shared" si="121"/>
        <v>9432.110999999999</v>
      </c>
      <c r="AB205" s="484"/>
      <c r="AC205" s="19">
        <f>'Receitas e Despesas CAN'!AF202</f>
        <v>12059.32</v>
      </c>
      <c r="AD205" s="19">
        <f>'Receitas e Despesas CAN'!AG202</f>
        <v>45008.333333333336</v>
      </c>
      <c r="AE205" s="19">
        <f>'Receitas e Despesas CAN'!AH202</f>
        <v>30203.628429608754</v>
      </c>
      <c r="AF205" s="19">
        <f>'Receitas e Despesas CAN'!AI202</f>
        <v>126310</v>
      </c>
      <c r="AG205" s="19">
        <f>'Receitas e Despesas CAN'!AK202</f>
        <v>17163.433333333334</v>
      </c>
      <c r="AH205" s="1052">
        <f>IFERROR(SUMIF('Receitas e Despesas CAN'!$I$6:$X$6,"Não Cumulativo",'Receitas e Despesas CAN'!$I202:$X202)/'Receitas e Despesas CAN'!$H202,0)</f>
        <v>0</v>
      </c>
      <c r="AI205" s="90">
        <f>SUMPRODUCT($AC$9:$AG$9,$AC205:$AG205)*SUM('Controle CAN'!$J$56:$J$57)*AH205</f>
        <v>0</v>
      </c>
      <c r="AJ205" s="484"/>
      <c r="AK205" s="851">
        <f t="shared" si="122"/>
        <v>9432.110999999999</v>
      </c>
      <c r="AL205" s="851">
        <f t="shared" si="123"/>
        <v>9432.110999999999</v>
      </c>
      <c r="AM205" s="851">
        <f>SUM(AL$10:AL205)-SUM(AK$10:AK205)</f>
        <v>0</v>
      </c>
      <c r="AN205" s="851">
        <f t="shared" si="124"/>
        <v>10644.5</v>
      </c>
      <c r="AO205" s="851">
        <f t="shared" si="124"/>
        <v>2793.3199999999997</v>
      </c>
      <c r="AQ205" s="83">
        <f>'Fluxos Fiscal CAN'!AO203</f>
        <v>-46446.207382296489</v>
      </c>
      <c r="AR205" s="852">
        <f t="shared" ca="1" si="125"/>
        <v>0</v>
      </c>
      <c r="AS205" s="853">
        <f t="shared" ca="1" si="136"/>
        <v>-92892.414764592977</v>
      </c>
      <c r="AT205" s="853">
        <f t="shared" ca="1" si="137"/>
        <v>0</v>
      </c>
      <c r="AU205" s="852">
        <f t="shared" ca="1" si="126"/>
        <v>0</v>
      </c>
      <c r="AV205" s="83">
        <f ca="1">IF(AU205-$BR205*'Controle CAN'!$M$23&lt;=0,0,AU205-$BR205*'Controle CAN'!$M$23)</f>
        <v>0</v>
      </c>
      <c r="AW205" s="851">
        <f ca="1">IF($C205&gt;'Controle CAN'!$D$14,0,(AU205*-'Controle CAN'!$D$29+AV205*-'Controle CAN'!$D$30))</f>
        <v>0</v>
      </c>
      <c r="AX205" s="851">
        <f ca="1">IF($C205&gt;'Controle CAN'!$D$14,0,(AU205*-'Controle CAN'!$D$31))</f>
        <v>0</v>
      </c>
      <c r="AY205" s="851">
        <f ca="1">-AS205*SUM('Controle CAN'!$D$29:$D$31)</f>
        <v>31583.42101996161</v>
      </c>
      <c r="AZ205" s="851">
        <f t="shared" ca="1" si="138"/>
        <v>15791.710509980805</v>
      </c>
      <c r="BA205" s="83">
        <f>-('Fluxos CAN'!F203-'Fluxos CAN'!AO203)</f>
        <v>0</v>
      </c>
      <c r="BB205" s="83">
        <f t="shared" si="127"/>
        <v>9432.110999999999</v>
      </c>
      <c r="BC205" s="83">
        <f t="shared" si="128"/>
        <v>-9432.110999999999</v>
      </c>
      <c r="BD205" s="83">
        <f>-'Fluxos CAN'!AZ203</f>
        <v>24493.94795268774</v>
      </c>
      <c r="BE205" s="853">
        <f>'Fluxos Fiscal CAN'!AI203</f>
        <v>-24493.94795268774</v>
      </c>
      <c r="BF205" s="853">
        <f t="shared" si="129"/>
        <v>0</v>
      </c>
      <c r="BG205" s="853">
        <f t="shared" si="130"/>
        <v>-46446.207382296489</v>
      </c>
      <c r="BH205" s="853">
        <f t="shared" si="131"/>
        <v>-46446.207382296489</v>
      </c>
      <c r="BI205" s="852">
        <f t="shared" ca="1" si="132"/>
        <v>0</v>
      </c>
      <c r="BJ205" s="853">
        <f t="shared" ca="1" si="139"/>
        <v>-92892.414764592977</v>
      </c>
      <c r="BK205" s="853">
        <f t="shared" ca="1" si="140"/>
        <v>0</v>
      </c>
      <c r="BL205" s="852">
        <f t="shared" ca="1" si="112"/>
        <v>0</v>
      </c>
      <c r="BM205" s="83">
        <f ca="1">IF(BL205-$BR205*'Controle CAN'!$M$23&lt;=0,0,BL205-$BR205*'Controle CAN'!$M$23)</f>
        <v>0</v>
      </c>
      <c r="BN205" s="851">
        <f ca="1">IF($C205&gt;'Controle CAN'!$D$14,0,(BL205*-'Controle CAN'!$D$29+BM205*-'Controle CAN'!$D$30))</f>
        <v>0</v>
      </c>
      <c r="BO205" s="851">
        <f ca="1">IF($C205&gt;'Controle CAN'!$D$14,0,BL205*-'Controle CAN'!$D$31)</f>
        <v>0</v>
      </c>
      <c r="BP205" s="854">
        <f t="shared" ca="1" si="133"/>
        <v>0</v>
      </c>
      <c r="BQ205" s="19"/>
      <c r="BR205" s="83">
        <f>IF(HLOOKUP($B205,'Controle CAN'!$J$28:$AX$29,2,0)="anual",12,IF(HLOOKUP($B205,'Controle CAN'!$J$28:$AX$29,2,0)="Trimestral",3,1))</f>
        <v>1</v>
      </c>
    </row>
    <row r="206" spans="2:70" s="483" customFormat="1">
      <c r="B206" s="124">
        <f t="shared" si="114"/>
        <v>2034</v>
      </c>
      <c r="C206" s="76">
        <f>'Aux_Inf. CAN'!C202</f>
        <v>49065</v>
      </c>
      <c r="D206" s="142">
        <f t="shared" si="115"/>
        <v>5</v>
      </c>
      <c r="E206" s="142">
        <f>IF(C206&lt;'Controle CAN'!$D$12,0,1)</f>
        <v>1</v>
      </c>
      <c r="F206" s="212">
        <f>'IFRS CAN'!D204</f>
        <v>17</v>
      </c>
      <c r="H206" s="484">
        <f>'Receitas e Despesas CAN'!$I203</f>
        <v>340624</v>
      </c>
      <c r="I206" s="484">
        <f t="shared" si="116"/>
        <v>12432.776</v>
      </c>
      <c r="J206" s="484">
        <f t="shared" si="116"/>
        <v>17031.2</v>
      </c>
      <c r="K206" s="484">
        <f t="shared" si="116"/>
        <v>0</v>
      </c>
      <c r="M206" s="484">
        <f>'Receitas e Despesas CAN'!$W203</f>
        <v>72838.400000000009</v>
      </c>
      <c r="N206" s="484">
        <f>'Receitas e Despesas CAN'!AG203*'Controle CAN'!$G$40</f>
        <v>5401</v>
      </c>
      <c r="O206" s="484">
        <f t="shared" si="109"/>
        <v>2658.6016</v>
      </c>
      <c r="P206" s="484">
        <f t="shared" si="109"/>
        <v>0</v>
      </c>
      <c r="Q206" s="484">
        <f t="shared" si="134"/>
        <v>7709.9120000000003</v>
      </c>
      <c r="S206" s="484">
        <f t="shared" si="117"/>
        <v>0</v>
      </c>
      <c r="T206" s="484">
        <f t="shared" si="110"/>
        <v>0</v>
      </c>
      <c r="U206" s="484">
        <f t="shared" si="135"/>
        <v>0</v>
      </c>
      <c r="V206" s="484">
        <f t="shared" si="118"/>
        <v>0</v>
      </c>
      <c r="W206" s="147">
        <f t="shared" si="119"/>
        <v>0</v>
      </c>
      <c r="X206" s="147">
        <f t="shared" si="113"/>
        <v>15091.3776</v>
      </c>
      <c r="Y206" s="147">
        <f t="shared" si="113"/>
        <v>15091.3776</v>
      </c>
      <c r="Z206" s="242">
        <f t="shared" si="120"/>
        <v>15091.3776</v>
      </c>
      <c r="AA206" s="242">
        <f t="shared" si="121"/>
        <v>15091.3776</v>
      </c>
      <c r="AB206" s="484"/>
      <c r="AC206" s="19">
        <f>'Receitas e Despesas CAN'!AF203</f>
        <v>12059.32</v>
      </c>
      <c r="AD206" s="19">
        <f>'Receitas e Despesas CAN'!AG203</f>
        <v>45008.333333333336</v>
      </c>
      <c r="AE206" s="19">
        <f>'Receitas e Despesas CAN'!AH203</f>
        <v>30203.628429608754</v>
      </c>
      <c r="AF206" s="19">
        <f>'Receitas e Despesas CAN'!AI203</f>
        <v>126310</v>
      </c>
      <c r="AG206" s="19">
        <f>'Receitas e Despesas CAN'!AK203</f>
        <v>17163.433333333334</v>
      </c>
      <c r="AH206" s="1052">
        <f>IFERROR(SUMIF('Receitas e Despesas CAN'!$I$6:$X$6,"Não Cumulativo",'Receitas e Despesas CAN'!$I203:$X203)/'Receitas e Despesas CAN'!$H203,0)</f>
        <v>0</v>
      </c>
      <c r="AI206" s="90">
        <f>SUMPRODUCT($AC$9:$AG$9,$AC206:$AG206)*SUM('Controle CAN'!$J$56:$J$57)*AH206</f>
        <v>0</v>
      </c>
      <c r="AJ206" s="484"/>
      <c r="AK206" s="851">
        <f t="shared" si="122"/>
        <v>15091.3776</v>
      </c>
      <c r="AL206" s="851">
        <f t="shared" si="123"/>
        <v>15091.3776</v>
      </c>
      <c r="AM206" s="851">
        <f>SUM(AL$10:AL206)-SUM(AK$10:AK206)</f>
        <v>0</v>
      </c>
      <c r="AN206" s="851">
        <f t="shared" si="124"/>
        <v>17031.2</v>
      </c>
      <c r="AO206" s="851">
        <f t="shared" si="124"/>
        <v>7709.9120000000003</v>
      </c>
      <c r="AQ206" s="83">
        <f>'Fluxos Fiscal CAN'!AO204</f>
        <v>73842.297246090893</v>
      </c>
      <c r="AR206" s="852">
        <f t="shared" ca="1" si="125"/>
        <v>73842.297246090893</v>
      </c>
      <c r="AS206" s="853">
        <f t="shared" ca="1" si="136"/>
        <v>-70739.725590765709</v>
      </c>
      <c r="AT206" s="853">
        <f t="shared" ca="1" si="137"/>
        <v>22152.689173827268</v>
      </c>
      <c r="AU206" s="852">
        <f t="shared" ca="1" si="126"/>
        <v>51689.608072263625</v>
      </c>
      <c r="AV206" s="83">
        <f ca="1">IF(AU206-$BR206*'Controle CAN'!$M$23&lt;=0,0,AU206-$BR206*'Controle CAN'!$M$23)</f>
        <v>51669.608072263625</v>
      </c>
      <c r="AW206" s="851">
        <f ca="1">IF($C206&gt;'Controle CAN'!$D$14,0,(AU206*-'Controle CAN'!$D$29+AV206*-'Controle CAN'!$D$30))</f>
        <v>-12920.402018065906</v>
      </c>
      <c r="AX206" s="851">
        <f ca="1">IF($C206&gt;'Controle CAN'!$D$14,0,(AU206*-'Controle CAN'!$D$31))</f>
        <v>-4652.064726503726</v>
      </c>
      <c r="AY206" s="851">
        <f ca="1">-AS206*SUM('Controle CAN'!$D$29:$D$31)</f>
        <v>24051.50670086034</v>
      </c>
      <c r="AZ206" s="851">
        <f t="shared" ca="1" si="138"/>
        <v>-7531.9143191012699</v>
      </c>
      <c r="BA206" s="83">
        <f>-('Fluxos CAN'!F204-'Fluxos CAN'!AO204)</f>
        <v>0</v>
      </c>
      <c r="BB206" s="83">
        <f t="shared" si="127"/>
        <v>15091.3776</v>
      </c>
      <c r="BC206" s="83">
        <f t="shared" si="128"/>
        <v>-15091.3776</v>
      </c>
      <c r="BD206" s="83">
        <f>-'Fluxos CAN'!AZ204</f>
        <v>39190.316724300385</v>
      </c>
      <c r="BE206" s="853">
        <f>'Fluxos Fiscal CAN'!AI204</f>
        <v>-39190.316724300385</v>
      </c>
      <c r="BF206" s="853">
        <f t="shared" si="129"/>
        <v>0</v>
      </c>
      <c r="BG206" s="853">
        <f t="shared" si="130"/>
        <v>73842.297246090893</v>
      </c>
      <c r="BH206" s="853">
        <f t="shared" si="131"/>
        <v>73842.297246090893</v>
      </c>
      <c r="BI206" s="852">
        <f t="shared" ca="1" si="132"/>
        <v>73842.297246090893</v>
      </c>
      <c r="BJ206" s="853">
        <f t="shared" ca="1" si="139"/>
        <v>-70739.725590765709</v>
      </c>
      <c r="BK206" s="853">
        <f t="shared" ca="1" si="140"/>
        <v>22152.689173827268</v>
      </c>
      <c r="BL206" s="852">
        <f t="shared" ca="1" si="112"/>
        <v>51689.608072263625</v>
      </c>
      <c r="BM206" s="83">
        <f ca="1">IF(BL206-$BR206*'Controle CAN'!$M$23&lt;=0,0,BL206-$BR206*'Controle CAN'!$M$23)</f>
        <v>51669.608072263625</v>
      </c>
      <c r="BN206" s="851">
        <f ca="1">IF($C206&gt;'Controle CAN'!$D$14,0,(BL206*-'Controle CAN'!$D$29+BM206*-'Controle CAN'!$D$30))</f>
        <v>-12920.402018065906</v>
      </c>
      <c r="BO206" s="851">
        <f ca="1">IF($C206&gt;'Controle CAN'!$D$14,0,BL206*-'Controle CAN'!$D$31)</f>
        <v>-4652.064726503726</v>
      </c>
      <c r="BP206" s="854">
        <f t="shared" ca="1" si="133"/>
        <v>-17572.466744569632</v>
      </c>
      <c r="BQ206" s="19"/>
      <c r="BR206" s="83">
        <f>IF(HLOOKUP($B206,'Controle CAN'!$J$28:$AX$29,2,0)="anual",12,IF(HLOOKUP($B206,'Controle CAN'!$J$28:$AX$29,2,0)="Trimestral",3,1))</f>
        <v>1</v>
      </c>
    </row>
    <row r="207" spans="2:70" s="483" customFormat="1">
      <c r="B207" s="124">
        <f t="shared" si="114"/>
        <v>2034</v>
      </c>
      <c r="C207" s="76">
        <f>'Aux_Inf. CAN'!C203</f>
        <v>49096</v>
      </c>
      <c r="D207" s="142">
        <f t="shared" si="115"/>
        <v>6</v>
      </c>
      <c r="E207" s="142">
        <f>IF(C207&lt;'Controle CAN'!$D$12,0,1)</f>
        <v>1</v>
      </c>
      <c r="F207" s="212">
        <f>'IFRS CAN'!D205</f>
        <v>17</v>
      </c>
      <c r="H207" s="484">
        <f>'Receitas e Despesas CAN'!$I204</f>
        <v>212890</v>
      </c>
      <c r="I207" s="484">
        <f t="shared" si="116"/>
        <v>7770.4849999999997</v>
      </c>
      <c r="J207" s="484">
        <f t="shared" si="116"/>
        <v>10644.5</v>
      </c>
      <c r="K207" s="484">
        <f t="shared" si="116"/>
        <v>0</v>
      </c>
      <c r="M207" s="484">
        <f>'Receitas e Despesas CAN'!$W204</f>
        <v>45524</v>
      </c>
      <c r="N207" s="484">
        <f>'Receitas e Despesas CAN'!AG204*'Controle CAN'!$G$40</f>
        <v>5401</v>
      </c>
      <c r="O207" s="484">
        <f t="shared" si="109"/>
        <v>1661.626</v>
      </c>
      <c r="P207" s="484">
        <f t="shared" si="109"/>
        <v>0</v>
      </c>
      <c r="Q207" s="484">
        <f t="shared" si="134"/>
        <v>2793.3199999999997</v>
      </c>
      <c r="S207" s="484">
        <f t="shared" si="117"/>
        <v>0</v>
      </c>
      <c r="T207" s="484">
        <f t="shared" si="110"/>
        <v>0</v>
      </c>
      <c r="U207" s="484">
        <f t="shared" si="135"/>
        <v>0</v>
      </c>
      <c r="V207" s="484">
        <f t="shared" si="118"/>
        <v>0</v>
      </c>
      <c r="W207" s="147">
        <f t="shared" si="119"/>
        <v>0</v>
      </c>
      <c r="X207" s="147">
        <f t="shared" si="113"/>
        <v>9432.110999999999</v>
      </c>
      <c r="Y207" s="147">
        <f t="shared" si="113"/>
        <v>9432.110999999999</v>
      </c>
      <c r="Z207" s="242">
        <f t="shared" si="120"/>
        <v>9432.110999999999</v>
      </c>
      <c r="AA207" s="242">
        <f t="shared" si="121"/>
        <v>9432.110999999999</v>
      </c>
      <c r="AB207" s="484"/>
      <c r="AC207" s="19">
        <f>'Receitas e Despesas CAN'!AF204</f>
        <v>12059.32</v>
      </c>
      <c r="AD207" s="19">
        <f>'Receitas e Despesas CAN'!AG204</f>
        <v>45008.333333333336</v>
      </c>
      <c r="AE207" s="19">
        <f>'Receitas e Despesas CAN'!AH204</f>
        <v>30203.628429608754</v>
      </c>
      <c r="AF207" s="19">
        <f>'Receitas e Despesas CAN'!AI204</f>
        <v>126310</v>
      </c>
      <c r="AG207" s="19">
        <f>'Receitas e Despesas CAN'!AK204</f>
        <v>17163.433333333334</v>
      </c>
      <c r="AH207" s="1052">
        <f>IFERROR(SUMIF('Receitas e Despesas CAN'!$I$6:$X$6,"Não Cumulativo",'Receitas e Despesas CAN'!$I204:$X204)/'Receitas e Despesas CAN'!$H204,0)</f>
        <v>0</v>
      </c>
      <c r="AI207" s="90">
        <f>SUMPRODUCT($AC$9:$AG$9,$AC207:$AG207)*SUM('Controle CAN'!$J$56:$J$57)*AH207</f>
        <v>0</v>
      </c>
      <c r="AJ207" s="484"/>
      <c r="AK207" s="851">
        <f t="shared" si="122"/>
        <v>9432.110999999999</v>
      </c>
      <c r="AL207" s="851">
        <f t="shared" si="123"/>
        <v>9432.110999999999</v>
      </c>
      <c r="AM207" s="851">
        <f>SUM(AL$10:AL207)-SUM(AK$10:AK207)</f>
        <v>0</v>
      </c>
      <c r="AN207" s="851">
        <f t="shared" si="124"/>
        <v>10644.5</v>
      </c>
      <c r="AO207" s="851">
        <f t="shared" si="124"/>
        <v>2793.3199999999997</v>
      </c>
      <c r="AQ207" s="83">
        <f>'Fluxos Fiscal CAN'!AO205</f>
        <v>-46446.207382296489</v>
      </c>
      <c r="AR207" s="852">
        <f t="shared" ca="1" si="125"/>
        <v>0</v>
      </c>
      <c r="AS207" s="853">
        <f t="shared" ca="1" si="136"/>
        <v>-117185.9329730622</v>
      </c>
      <c r="AT207" s="853">
        <f t="shared" ca="1" si="137"/>
        <v>0</v>
      </c>
      <c r="AU207" s="852">
        <f t="shared" ca="1" si="126"/>
        <v>0</v>
      </c>
      <c r="AV207" s="83">
        <f ca="1">IF(AU207-$BR207*'Controle CAN'!$M$23&lt;=0,0,AU207-$BR207*'Controle CAN'!$M$23)</f>
        <v>0</v>
      </c>
      <c r="AW207" s="851">
        <f ca="1">IF($C207&gt;'Controle CAN'!$D$14,0,(AU207*-'Controle CAN'!$D$29+AV207*-'Controle CAN'!$D$30))</f>
        <v>0</v>
      </c>
      <c r="AX207" s="851">
        <f ca="1">IF($C207&gt;'Controle CAN'!$D$14,0,(AU207*-'Controle CAN'!$D$31))</f>
        <v>0</v>
      </c>
      <c r="AY207" s="851">
        <f ca="1">-AS207*SUM('Controle CAN'!$D$29:$D$31)</f>
        <v>39843.217210841147</v>
      </c>
      <c r="AZ207" s="851">
        <f t="shared" ca="1" si="138"/>
        <v>15791.710509980807</v>
      </c>
      <c r="BA207" s="83">
        <f>-('Fluxos CAN'!F205-'Fluxos CAN'!AO205)</f>
        <v>0</v>
      </c>
      <c r="BB207" s="83">
        <f t="shared" si="127"/>
        <v>9432.110999999999</v>
      </c>
      <c r="BC207" s="83">
        <f t="shared" si="128"/>
        <v>-9432.110999999999</v>
      </c>
      <c r="BD207" s="83">
        <f>-'Fluxos CAN'!AZ205</f>
        <v>24493.94795268774</v>
      </c>
      <c r="BE207" s="853">
        <f>'Fluxos Fiscal CAN'!AI205</f>
        <v>-24493.94795268774</v>
      </c>
      <c r="BF207" s="853">
        <f t="shared" si="129"/>
        <v>0</v>
      </c>
      <c r="BG207" s="853">
        <f t="shared" si="130"/>
        <v>-46446.207382296489</v>
      </c>
      <c r="BH207" s="853">
        <f t="shared" si="131"/>
        <v>-46446.207382296489</v>
      </c>
      <c r="BI207" s="852">
        <f t="shared" ca="1" si="132"/>
        <v>0</v>
      </c>
      <c r="BJ207" s="853">
        <f t="shared" ca="1" si="139"/>
        <v>-117185.9329730622</v>
      </c>
      <c r="BK207" s="853">
        <f t="shared" ca="1" si="140"/>
        <v>0</v>
      </c>
      <c r="BL207" s="852">
        <f t="shared" ca="1" si="112"/>
        <v>0</v>
      </c>
      <c r="BM207" s="83">
        <f ca="1">IF(BL207-$BR207*'Controle CAN'!$M$23&lt;=0,0,BL207-$BR207*'Controle CAN'!$M$23)</f>
        <v>0</v>
      </c>
      <c r="BN207" s="851">
        <f ca="1">IF($C207&gt;'Controle CAN'!$D$14,0,(BL207*-'Controle CAN'!$D$29+BM207*-'Controle CAN'!$D$30))</f>
        <v>0</v>
      </c>
      <c r="BO207" s="851">
        <f ca="1">IF($C207&gt;'Controle CAN'!$D$14,0,BL207*-'Controle CAN'!$D$31)</f>
        <v>0</v>
      </c>
      <c r="BP207" s="854">
        <f t="shared" ca="1" si="133"/>
        <v>0</v>
      </c>
      <c r="BQ207" s="19"/>
      <c r="BR207" s="83">
        <f>IF(HLOOKUP($B207,'Controle CAN'!$J$28:$AX$29,2,0)="anual",12,IF(HLOOKUP($B207,'Controle CAN'!$J$28:$AX$29,2,0)="Trimestral",3,1))</f>
        <v>1</v>
      </c>
    </row>
    <row r="208" spans="2:70" s="483" customFormat="1">
      <c r="B208" s="124">
        <f t="shared" si="114"/>
        <v>2034</v>
      </c>
      <c r="C208" s="76">
        <f>'Aux_Inf. CAN'!C204</f>
        <v>49126</v>
      </c>
      <c r="D208" s="142">
        <f t="shared" si="115"/>
        <v>7</v>
      </c>
      <c r="E208" s="142">
        <f>IF(C208&lt;'Controle CAN'!$D$12,0,1)</f>
        <v>1</v>
      </c>
      <c r="F208" s="212">
        <f>'IFRS CAN'!D206</f>
        <v>17</v>
      </c>
      <c r="H208" s="484">
        <f>'Receitas e Despesas CAN'!$I205</f>
        <v>340624</v>
      </c>
      <c r="I208" s="484">
        <f t="shared" si="116"/>
        <v>12432.776</v>
      </c>
      <c r="J208" s="484">
        <f t="shared" si="116"/>
        <v>17031.2</v>
      </c>
      <c r="K208" s="484">
        <f t="shared" si="116"/>
        <v>0</v>
      </c>
      <c r="M208" s="484">
        <f>'Receitas e Despesas CAN'!$W205</f>
        <v>72838.400000000009</v>
      </c>
      <c r="N208" s="484">
        <f>'Receitas e Despesas CAN'!AG205*'Controle CAN'!$G$40</f>
        <v>5401</v>
      </c>
      <c r="O208" s="484">
        <f t="shared" si="109"/>
        <v>2658.6016</v>
      </c>
      <c r="P208" s="484">
        <f t="shared" si="109"/>
        <v>0</v>
      </c>
      <c r="Q208" s="484">
        <f t="shared" si="134"/>
        <v>7709.9120000000003</v>
      </c>
      <c r="S208" s="484">
        <f t="shared" si="117"/>
        <v>0</v>
      </c>
      <c r="T208" s="484">
        <f t="shared" si="110"/>
        <v>0</v>
      </c>
      <c r="U208" s="484">
        <f t="shared" si="135"/>
        <v>0</v>
      </c>
      <c r="V208" s="484">
        <f t="shared" si="118"/>
        <v>0</v>
      </c>
      <c r="W208" s="147">
        <f t="shared" si="119"/>
        <v>0</v>
      </c>
      <c r="X208" s="147">
        <f t="shared" si="113"/>
        <v>15091.3776</v>
      </c>
      <c r="Y208" s="147">
        <f t="shared" si="113"/>
        <v>15091.3776</v>
      </c>
      <c r="Z208" s="242">
        <f t="shared" si="120"/>
        <v>15091.3776</v>
      </c>
      <c r="AA208" s="242">
        <f t="shared" si="121"/>
        <v>15091.3776</v>
      </c>
      <c r="AB208" s="484"/>
      <c r="AC208" s="19">
        <f>'Receitas e Despesas CAN'!AF205</f>
        <v>12059.32</v>
      </c>
      <c r="AD208" s="19">
        <f>'Receitas e Despesas CAN'!AG205</f>
        <v>45008.333333333336</v>
      </c>
      <c r="AE208" s="19">
        <f>'Receitas e Despesas CAN'!AH205</f>
        <v>30203.628429608754</v>
      </c>
      <c r="AF208" s="19">
        <f>'Receitas e Despesas CAN'!AI205</f>
        <v>126310</v>
      </c>
      <c r="AG208" s="19">
        <f>'Receitas e Despesas CAN'!AK205</f>
        <v>17163.433333333334</v>
      </c>
      <c r="AH208" s="1052">
        <f>IFERROR(SUMIF('Receitas e Despesas CAN'!$I$6:$X$6,"Não Cumulativo",'Receitas e Despesas CAN'!$I205:$X205)/'Receitas e Despesas CAN'!$H205,0)</f>
        <v>0</v>
      </c>
      <c r="AI208" s="90">
        <f>SUMPRODUCT($AC$9:$AG$9,$AC208:$AG208)*SUM('Controle CAN'!$J$56:$J$57)*AH208</f>
        <v>0</v>
      </c>
      <c r="AJ208" s="484"/>
      <c r="AK208" s="851">
        <f t="shared" si="122"/>
        <v>15091.3776</v>
      </c>
      <c r="AL208" s="851">
        <f t="shared" si="123"/>
        <v>15091.3776</v>
      </c>
      <c r="AM208" s="851">
        <f>SUM(AL$10:AL208)-SUM(AK$10:AK208)</f>
        <v>0</v>
      </c>
      <c r="AN208" s="851">
        <f t="shared" si="124"/>
        <v>17031.2</v>
      </c>
      <c r="AO208" s="851">
        <f t="shared" si="124"/>
        <v>7709.9120000000003</v>
      </c>
      <c r="AQ208" s="83">
        <f>'Fluxos Fiscal CAN'!AO206</f>
        <v>73842.297246090893</v>
      </c>
      <c r="AR208" s="852">
        <f t="shared" ca="1" si="125"/>
        <v>73842.297246090893</v>
      </c>
      <c r="AS208" s="853">
        <f t="shared" ca="1" si="136"/>
        <v>-95033.24379923493</v>
      </c>
      <c r="AT208" s="853">
        <f t="shared" ca="1" si="137"/>
        <v>22152.689173827268</v>
      </c>
      <c r="AU208" s="852">
        <f t="shared" ca="1" si="126"/>
        <v>51689.608072263625</v>
      </c>
      <c r="AV208" s="83">
        <f ca="1">IF(AU208-$BR208*'Controle CAN'!$M$23&lt;=0,0,AU208-$BR208*'Controle CAN'!$M$23)</f>
        <v>51669.608072263625</v>
      </c>
      <c r="AW208" s="851">
        <f ca="1">IF($C208&gt;'Controle CAN'!$D$14,0,(AU208*-'Controle CAN'!$D$29+AV208*-'Controle CAN'!$D$30))</f>
        <v>-12920.402018065906</v>
      </c>
      <c r="AX208" s="851">
        <f ca="1">IF($C208&gt;'Controle CAN'!$D$14,0,(AU208*-'Controle CAN'!$D$31))</f>
        <v>-4652.064726503726</v>
      </c>
      <c r="AY208" s="851">
        <f ca="1">-AS208*SUM('Controle CAN'!$D$29:$D$31)</f>
        <v>32311.302891739873</v>
      </c>
      <c r="AZ208" s="851">
        <f t="shared" ca="1" si="138"/>
        <v>-7531.9143191012736</v>
      </c>
      <c r="BA208" s="83">
        <f>-('Fluxos CAN'!F206-'Fluxos CAN'!AO206)</f>
        <v>0</v>
      </c>
      <c r="BB208" s="83">
        <f t="shared" si="127"/>
        <v>15091.3776</v>
      </c>
      <c r="BC208" s="83">
        <f t="shared" si="128"/>
        <v>-15091.3776</v>
      </c>
      <c r="BD208" s="83">
        <f>-'Fluxos CAN'!AZ206</f>
        <v>39190.316724300385</v>
      </c>
      <c r="BE208" s="853">
        <f>'Fluxos Fiscal CAN'!AI206</f>
        <v>-39190.316724300385</v>
      </c>
      <c r="BF208" s="853">
        <f t="shared" si="129"/>
        <v>0</v>
      </c>
      <c r="BG208" s="853">
        <f t="shared" si="130"/>
        <v>73842.297246090893</v>
      </c>
      <c r="BH208" s="853">
        <f t="shared" si="131"/>
        <v>73842.297246090893</v>
      </c>
      <c r="BI208" s="852">
        <f t="shared" ca="1" si="132"/>
        <v>73842.297246090893</v>
      </c>
      <c r="BJ208" s="853">
        <f t="shared" ca="1" si="139"/>
        <v>-95033.24379923493</v>
      </c>
      <c r="BK208" s="853">
        <f t="shared" ca="1" si="140"/>
        <v>22152.689173827268</v>
      </c>
      <c r="BL208" s="852">
        <f t="shared" ca="1" si="112"/>
        <v>51689.608072263625</v>
      </c>
      <c r="BM208" s="83">
        <f ca="1">IF(BL208-$BR208*'Controle CAN'!$M$23&lt;=0,0,BL208-$BR208*'Controle CAN'!$M$23)</f>
        <v>51669.608072263625</v>
      </c>
      <c r="BN208" s="851">
        <f ca="1">IF($C208&gt;'Controle CAN'!$D$14,0,(BL208*-'Controle CAN'!$D$29+BM208*-'Controle CAN'!$D$30))</f>
        <v>-12920.402018065906</v>
      </c>
      <c r="BO208" s="851">
        <f ca="1">IF($C208&gt;'Controle CAN'!$D$14,0,BL208*-'Controle CAN'!$D$31)</f>
        <v>-4652.064726503726</v>
      </c>
      <c r="BP208" s="854">
        <f t="shared" ca="1" si="133"/>
        <v>-17572.466744569632</v>
      </c>
      <c r="BQ208" s="19"/>
      <c r="BR208" s="83">
        <f>IF(HLOOKUP($B208,'Controle CAN'!$J$28:$AX$29,2,0)="anual",12,IF(HLOOKUP($B208,'Controle CAN'!$J$28:$AX$29,2,0)="Trimestral",3,1))</f>
        <v>1</v>
      </c>
    </row>
    <row r="209" spans="2:70" s="483" customFormat="1">
      <c r="B209" s="124">
        <f t="shared" si="114"/>
        <v>2034</v>
      </c>
      <c r="C209" s="76">
        <f>'Aux_Inf. CAN'!C205</f>
        <v>49157</v>
      </c>
      <c r="D209" s="142">
        <f t="shared" si="115"/>
        <v>8</v>
      </c>
      <c r="E209" s="142">
        <f>IF(C209&lt;'Controle CAN'!$D$12,0,1)</f>
        <v>1</v>
      </c>
      <c r="F209" s="212">
        <f>'IFRS CAN'!D207</f>
        <v>18</v>
      </c>
      <c r="H209" s="484">
        <f>'Receitas e Despesas CAN'!$I206</f>
        <v>170312</v>
      </c>
      <c r="I209" s="484">
        <f t="shared" si="116"/>
        <v>6216.3879999999999</v>
      </c>
      <c r="J209" s="484">
        <f t="shared" si="116"/>
        <v>8515.6</v>
      </c>
      <c r="K209" s="484">
        <f t="shared" si="116"/>
        <v>0</v>
      </c>
      <c r="M209" s="484">
        <f>'Receitas e Despesas CAN'!$W206</f>
        <v>36419.200000000004</v>
      </c>
      <c r="N209" s="484">
        <f>'Receitas e Despesas CAN'!AG206*'Controle CAN'!$G$40</f>
        <v>5401</v>
      </c>
      <c r="O209" s="484">
        <f t="shared" si="109"/>
        <v>1329.3008</v>
      </c>
      <c r="P209" s="484">
        <f t="shared" si="109"/>
        <v>0</v>
      </c>
      <c r="Q209" s="484">
        <f t="shared" si="134"/>
        <v>1154.4560000000001</v>
      </c>
      <c r="S209" s="484">
        <f t="shared" si="117"/>
        <v>0</v>
      </c>
      <c r="T209" s="484">
        <f t="shared" si="110"/>
        <v>0</v>
      </c>
      <c r="U209" s="484">
        <f t="shared" si="135"/>
        <v>0</v>
      </c>
      <c r="V209" s="484">
        <f t="shared" si="118"/>
        <v>0</v>
      </c>
      <c r="W209" s="147">
        <f t="shared" si="119"/>
        <v>0</v>
      </c>
      <c r="X209" s="147">
        <f t="shared" si="113"/>
        <v>7545.6887999999999</v>
      </c>
      <c r="Y209" s="147">
        <f t="shared" si="113"/>
        <v>7545.6887999999999</v>
      </c>
      <c r="Z209" s="242">
        <f t="shared" si="120"/>
        <v>7545.6887999999999</v>
      </c>
      <c r="AA209" s="242">
        <f t="shared" si="121"/>
        <v>7545.6887999999999</v>
      </c>
      <c r="AB209" s="484"/>
      <c r="AC209" s="19">
        <f>'Receitas e Despesas CAN'!AF206</f>
        <v>12059.32</v>
      </c>
      <c r="AD209" s="19">
        <f>'Receitas e Despesas CAN'!AG206</f>
        <v>45008.333333333336</v>
      </c>
      <c r="AE209" s="19">
        <f>'Receitas e Despesas CAN'!AH206</f>
        <v>30203.628429608754</v>
      </c>
      <c r="AF209" s="19">
        <f>'Receitas e Despesas CAN'!AI206</f>
        <v>126310</v>
      </c>
      <c r="AG209" s="19">
        <f>'Receitas e Despesas CAN'!AK206</f>
        <v>17163.433333333334</v>
      </c>
      <c r="AH209" s="1052">
        <f>IFERROR(SUMIF('Receitas e Despesas CAN'!$I$6:$X$6,"Não Cumulativo",'Receitas e Despesas CAN'!$I206:$X206)/'Receitas e Despesas CAN'!$H206,0)</f>
        <v>0</v>
      </c>
      <c r="AI209" s="90">
        <f>SUMPRODUCT($AC$9:$AG$9,$AC209:$AG209)*SUM('Controle CAN'!$J$56:$J$57)*AH209</f>
        <v>0</v>
      </c>
      <c r="AJ209" s="484"/>
      <c r="AK209" s="851">
        <f t="shared" si="122"/>
        <v>7545.6887999999999</v>
      </c>
      <c r="AL209" s="851">
        <f t="shared" si="123"/>
        <v>7545.6887999999999</v>
      </c>
      <c r="AM209" s="851">
        <f>SUM(AL$10:AL209)-SUM(AK$10:AK209)</f>
        <v>0</v>
      </c>
      <c r="AN209" s="851">
        <f t="shared" si="124"/>
        <v>8515.6</v>
      </c>
      <c r="AO209" s="851">
        <f t="shared" si="124"/>
        <v>1154.4560000000001</v>
      </c>
      <c r="AQ209" s="83">
        <f>'Fluxos Fiscal CAN'!AO207</f>
        <v>-86542.37559175893</v>
      </c>
      <c r="AR209" s="852">
        <f t="shared" ca="1" si="125"/>
        <v>0</v>
      </c>
      <c r="AS209" s="853">
        <f t="shared" ca="1" si="136"/>
        <v>-181575.61939099384</v>
      </c>
      <c r="AT209" s="853">
        <f t="shared" ca="1" si="137"/>
        <v>0</v>
      </c>
      <c r="AU209" s="852">
        <f t="shared" ca="1" si="126"/>
        <v>0</v>
      </c>
      <c r="AV209" s="83">
        <f ca="1">IF(AU209-$BR209*'Controle CAN'!$M$23&lt;=0,0,AU209-$BR209*'Controle CAN'!$M$23)</f>
        <v>0</v>
      </c>
      <c r="AW209" s="851">
        <f ca="1">IF($C209&gt;'Controle CAN'!$D$14,0,(AU209*-'Controle CAN'!$D$29+AV209*-'Controle CAN'!$D$30))</f>
        <v>0</v>
      </c>
      <c r="AX209" s="851">
        <f ca="1">IF($C209&gt;'Controle CAN'!$D$14,0,(AU209*-'Controle CAN'!$D$31))</f>
        <v>0</v>
      </c>
      <c r="AY209" s="851">
        <f ca="1">-AS209*SUM('Controle CAN'!$D$29:$D$31)</f>
        <v>61735.710592937903</v>
      </c>
      <c r="AZ209" s="851">
        <f t="shared" ca="1" si="138"/>
        <v>29424.40770119803</v>
      </c>
      <c r="BA209" s="83">
        <f>-('Fluxos CAN'!F207-'Fluxos CAN'!AO207)</f>
        <v>0</v>
      </c>
      <c r="BB209" s="83">
        <f t="shared" si="127"/>
        <v>7545.6887999999999</v>
      </c>
      <c r="BC209" s="83">
        <f t="shared" si="128"/>
        <v>-7545.6887999999999</v>
      </c>
      <c r="BD209" s="83">
        <f>-'Fluxos CAN'!AZ207</f>
        <v>19595.158362150192</v>
      </c>
      <c r="BE209" s="853">
        <f>'Fluxos Fiscal CAN'!AI207</f>
        <v>-19595.158362150192</v>
      </c>
      <c r="BF209" s="853">
        <f t="shared" si="129"/>
        <v>0</v>
      </c>
      <c r="BG209" s="853">
        <f t="shared" si="130"/>
        <v>-86542.37559175893</v>
      </c>
      <c r="BH209" s="853">
        <f t="shared" si="131"/>
        <v>-86542.37559175893</v>
      </c>
      <c r="BI209" s="852">
        <f t="shared" ca="1" si="132"/>
        <v>0</v>
      </c>
      <c r="BJ209" s="853">
        <f t="shared" ca="1" si="139"/>
        <v>-181575.61939099384</v>
      </c>
      <c r="BK209" s="853">
        <f t="shared" ca="1" si="140"/>
        <v>0</v>
      </c>
      <c r="BL209" s="852">
        <f t="shared" ca="1" si="112"/>
        <v>0</v>
      </c>
      <c r="BM209" s="83">
        <f ca="1">IF(BL209-$BR209*'Controle CAN'!$M$23&lt;=0,0,BL209-$BR209*'Controle CAN'!$M$23)</f>
        <v>0</v>
      </c>
      <c r="BN209" s="851">
        <f ca="1">IF($C209&gt;'Controle CAN'!$D$14,0,(BL209*-'Controle CAN'!$D$29+BM209*-'Controle CAN'!$D$30))</f>
        <v>0</v>
      </c>
      <c r="BO209" s="851">
        <f ca="1">IF($C209&gt;'Controle CAN'!$D$14,0,BL209*-'Controle CAN'!$D$31)</f>
        <v>0</v>
      </c>
      <c r="BP209" s="854">
        <f t="shared" ca="1" si="133"/>
        <v>0</v>
      </c>
      <c r="BQ209" s="19"/>
      <c r="BR209" s="83">
        <f>IF(HLOOKUP($B209,'Controle CAN'!$J$28:$AX$29,2,0)="anual",12,IF(HLOOKUP($B209,'Controle CAN'!$J$28:$AX$29,2,0)="Trimestral",3,1))</f>
        <v>1</v>
      </c>
    </row>
    <row r="210" spans="2:70" s="483" customFormat="1">
      <c r="B210" s="124">
        <f t="shared" si="114"/>
        <v>2034</v>
      </c>
      <c r="C210" s="76">
        <f>'Aux_Inf. CAN'!C206</f>
        <v>49188</v>
      </c>
      <c r="D210" s="142">
        <f t="shared" si="115"/>
        <v>9</v>
      </c>
      <c r="E210" s="142">
        <f>IF(C210&lt;'Controle CAN'!$D$12,0,1)</f>
        <v>1</v>
      </c>
      <c r="F210" s="212">
        <f>'IFRS CAN'!D208</f>
        <v>18</v>
      </c>
      <c r="H210" s="484">
        <f>'Receitas e Despesas CAN'!$I207</f>
        <v>212890</v>
      </c>
      <c r="I210" s="484">
        <f t="shared" si="116"/>
        <v>7770.4849999999997</v>
      </c>
      <c r="J210" s="484">
        <f t="shared" si="116"/>
        <v>10644.5</v>
      </c>
      <c r="K210" s="484">
        <f t="shared" si="116"/>
        <v>0</v>
      </c>
      <c r="M210" s="484">
        <f>'Receitas e Despesas CAN'!$W207</f>
        <v>45524</v>
      </c>
      <c r="N210" s="484">
        <f>'Receitas e Despesas CAN'!AG207*'Controle CAN'!$G$40</f>
        <v>5401</v>
      </c>
      <c r="O210" s="484">
        <f t="shared" si="109"/>
        <v>1661.626</v>
      </c>
      <c r="P210" s="484">
        <f t="shared" si="109"/>
        <v>0</v>
      </c>
      <c r="Q210" s="484">
        <f t="shared" si="134"/>
        <v>2793.3199999999997</v>
      </c>
      <c r="S210" s="484">
        <f t="shared" si="117"/>
        <v>0</v>
      </c>
      <c r="T210" s="484">
        <f t="shared" si="110"/>
        <v>0</v>
      </c>
      <c r="U210" s="484">
        <f t="shared" si="135"/>
        <v>0</v>
      </c>
      <c r="V210" s="484">
        <f t="shared" si="118"/>
        <v>0</v>
      </c>
      <c r="W210" s="147">
        <f t="shared" si="119"/>
        <v>0</v>
      </c>
      <c r="X210" s="147">
        <f t="shared" ref="X210:Y229" si="141">IF($I$7="Cumulativo",$I210,0)+IF($O$7="Cumulativo",$O210)</f>
        <v>9432.110999999999</v>
      </c>
      <c r="Y210" s="147">
        <f t="shared" si="141"/>
        <v>9432.110999999999</v>
      </c>
      <c r="Z210" s="242">
        <f t="shared" si="120"/>
        <v>9432.110999999999</v>
      </c>
      <c r="AA210" s="242">
        <f t="shared" si="121"/>
        <v>9432.110999999999</v>
      </c>
      <c r="AB210" s="484"/>
      <c r="AC210" s="19">
        <f>'Receitas e Despesas CAN'!AF207</f>
        <v>12059.32</v>
      </c>
      <c r="AD210" s="19">
        <f>'Receitas e Despesas CAN'!AG207</f>
        <v>45008.333333333336</v>
      </c>
      <c r="AE210" s="19">
        <f>'Receitas e Despesas CAN'!AH207</f>
        <v>30203.628429608754</v>
      </c>
      <c r="AF210" s="19">
        <f>'Receitas e Despesas CAN'!AI207</f>
        <v>126310</v>
      </c>
      <c r="AG210" s="19">
        <f>'Receitas e Despesas CAN'!AK207</f>
        <v>17163.433333333334</v>
      </c>
      <c r="AH210" s="1052">
        <f>IFERROR(SUMIF('Receitas e Despesas CAN'!$I$6:$X$6,"Não Cumulativo",'Receitas e Despesas CAN'!$I207:$X207)/'Receitas e Despesas CAN'!$H207,0)</f>
        <v>0</v>
      </c>
      <c r="AI210" s="90">
        <f>SUMPRODUCT($AC$9:$AG$9,$AC210:$AG210)*SUM('Controle CAN'!$J$56:$J$57)*AH210</f>
        <v>0</v>
      </c>
      <c r="AJ210" s="484"/>
      <c r="AK210" s="851">
        <f t="shared" si="122"/>
        <v>9432.110999999999</v>
      </c>
      <c r="AL210" s="851">
        <f t="shared" si="123"/>
        <v>9432.110999999999</v>
      </c>
      <c r="AM210" s="851">
        <f>SUM(AL$10:AL210)-SUM(AK$10:AK210)</f>
        <v>0</v>
      </c>
      <c r="AN210" s="851">
        <f t="shared" si="124"/>
        <v>10644.5</v>
      </c>
      <c r="AO210" s="851">
        <f t="shared" si="124"/>
        <v>2793.3199999999997</v>
      </c>
      <c r="AQ210" s="83">
        <f>'Fluxos Fiscal CAN'!AO208</f>
        <v>-46446.20738229742</v>
      </c>
      <c r="AR210" s="852">
        <f t="shared" ca="1" si="125"/>
        <v>0</v>
      </c>
      <c r="AS210" s="853">
        <f t="shared" ca="1" si="136"/>
        <v>-228021.82677329128</v>
      </c>
      <c r="AT210" s="853">
        <f t="shared" ca="1" si="137"/>
        <v>0</v>
      </c>
      <c r="AU210" s="852">
        <f t="shared" ca="1" si="126"/>
        <v>0</v>
      </c>
      <c r="AV210" s="83">
        <f ca="1">IF(AU210-$BR210*'Controle CAN'!$M$23&lt;=0,0,AU210-$BR210*'Controle CAN'!$M$23)</f>
        <v>0</v>
      </c>
      <c r="AW210" s="851">
        <f ca="1">IF($C210&gt;'Controle CAN'!$D$14,0,(AU210*-'Controle CAN'!$D$29+AV210*-'Controle CAN'!$D$30))</f>
        <v>0</v>
      </c>
      <c r="AX210" s="851">
        <f ca="1">IF($C210&gt;'Controle CAN'!$D$14,0,(AU210*-'Controle CAN'!$D$31))</f>
        <v>0</v>
      </c>
      <c r="AY210" s="851">
        <f ca="1">-AS210*SUM('Controle CAN'!$D$29:$D$31)</f>
        <v>77527.421102919034</v>
      </c>
      <c r="AZ210" s="851">
        <f t="shared" ca="1" si="138"/>
        <v>15791.710509981131</v>
      </c>
      <c r="BA210" s="83">
        <f>-('Fluxos CAN'!F208-'Fluxos CAN'!AO208)</f>
        <v>0</v>
      </c>
      <c r="BB210" s="83">
        <f t="shared" si="127"/>
        <v>9432.110999999999</v>
      </c>
      <c r="BC210" s="83">
        <f t="shared" si="128"/>
        <v>-9432.110999999999</v>
      </c>
      <c r="BD210" s="83">
        <f>-'Fluxos CAN'!AZ208</f>
        <v>24493.947952688672</v>
      </c>
      <c r="BE210" s="853">
        <f>'Fluxos Fiscal CAN'!AI208</f>
        <v>-24493.947952688672</v>
      </c>
      <c r="BF210" s="853">
        <f t="shared" si="129"/>
        <v>0</v>
      </c>
      <c r="BG210" s="853">
        <f t="shared" si="130"/>
        <v>-46446.20738229742</v>
      </c>
      <c r="BH210" s="853">
        <f t="shared" si="131"/>
        <v>-46446.20738229742</v>
      </c>
      <c r="BI210" s="852">
        <f t="shared" ca="1" si="132"/>
        <v>0</v>
      </c>
      <c r="BJ210" s="853">
        <f t="shared" ca="1" si="139"/>
        <v>-228021.82677329128</v>
      </c>
      <c r="BK210" s="853">
        <f t="shared" ca="1" si="140"/>
        <v>0</v>
      </c>
      <c r="BL210" s="852">
        <f t="shared" ca="1" si="112"/>
        <v>0</v>
      </c>
      <c r="BM210" s="83">
        <f ca="1">IF(BL210-$BR210*'Controle CAN'!$M$23&lt;=0,0,BL210-$BR210*'Controle CAN'!$M$23)</f>
        <v>0</v>
      </c>
      <c r="BN210" s="851">
        <f ca="1">IF($C210&gt;'Controle CAN'!$D$14,0,(BL210*-'Controle CAN'!$D$29+BM210*-'Controle CAN'!$D$30))</f>
        <v>0</v>
      </c>
      <c r="BO210" s="851">
        <f ca="1">IF($C210&gt;'Controle CAN'!$D$14,0,BL210*-'Controle CAN'!$D$31)</f>
        <v>0</v>
      </c>
      <c r="BP210" s="854">
        <f t="shared" ca="1" si="133"/>
        <v>0</v>
      </c>
      <c r="BQ210" s="19"/>
      <c r="BR210" s="83">
        <f>IF(HLOOKUP($B210,'Controle CAN'!$J$28:$AX$29,2,0)="anual",12,IF(HLOOKUP($B210,'Controle CAN'!$J$28:$AX$29,2,0)="Trimestral",3,1))</f>
        <v>1</v>
      </c>
    </row>
    <row r="211" spans="2:70" s="483" customFormat="1">
      <c r="B211" s="124">
        <f t="shared" si="114"/>
        <v>2034</v>
      </c>
      <c r="C211" s="76">
        <f>'Aux_Inf. CAN'!C207</f>
        <v>49218</v>
      </c>
      <c r="D211" s="142">
        <f t="shared" si="115"/>
        <v>10</v>
      </c>
      <c r="E211" s="142">
        <f>IF(C211&lt;'Controle CAN'!$D$12,0,1)</f>
        <v>1</v>
      </c>
      <c r="F211" s="212">
        <f>'IFRS CAN'!D209</f>
        <v>18</v>
      </c>
      <c r="H211" s="484">
        <f>'Receitas e Despesas CAN'!$I208</f>
        <v>638669.99999999988</v>
      </c>
      <c r="I211" s="484">
        <f t="shared" si="116"/>
        <v>23311.454999999994</v>
      </c>
      <c r="J211" s="484">
        <f t="shared" si="116"/>
        <v>31933.499999999996</v>
      </c>
      <c r="K211" s="484">
        <f t="shared" si="116"/>
        <v>0</v>
      </c>
      <c r="M211" s="484">
        <f>'Receitas e Despesas CAN'!$W208</f>
        <v>136572</v>
      </c>
      <c r="N211" s="484">
        <f>'Receitas e Despesas CAN'!AG208*'Controle CAN'!$G$40</f>
        <v>5401</v>
      </c>
      <c r="O211" s="484">
        <f t="shared" si="109"/>
        <v>4984.8779999999997</v>
      </c>
      <c r="P211" s="484">
        <f t="shared" si="109"/>
        <v>0</v>
      </c>
      <c r="Q211" s="484">
        <f t="shared" si="134"/>
        <v>19181.96</v>
      </c>
      <c r="S211" s="484">
        <f t="shared" si="117"/>
        <v>0</v>
      </c>
      <c r="T211" s="484">
        <f t="shared" si="110"/>
        <v>0</v>
      </c>
      <c r="U211" s="484">
        <f t="shared" si="135"/>
        <v>0</v>
      </c>
      <c r="V211" s="484">
        <f t="shared" si="118"/>
        <v>0</v>
      </c>
      <c r="W211" s="147">
        <f t="shared" si="119"/>
        <v>0</v>
      </c>
      <c r="X211" s="147">
        <f t="shared" si="141"/>
        <v>28296.332999999995</v>
      </c>
      <c r="Y211" s="147">
        <f t="shared" si="141"/>
        <v>28296.332999999995</v>
      </c>
      <c r="Z211" s="242">
        <f t="shared" si="120"/>
        <v>28296.332999999995</v>
      </c>
      <c r="AA211" s="242">
        <f t="shared" si="121"/>
        <v>28296.332999999995</v>
      </c>
      <c r="AB211" s="484"/>
      <c r="AC211" s="19">
        <f>'Receitas e Despesas CAN'!AF208</f>
        <v>12059.32</v>
      </c>
      <c r="AD211" s="19">
        <f>'Receitas e Despesas CAN'!AG208</f>
        <v>45008.333333333336</v>
      </c>
      <c r="AE211" s="19">
        <f>'Receitas e Despesas CAN'!AH208</f>
        <v>30203.628429608754</v>
      </c>
      <c r="AF211" s="19">
        <f>'Receitas e Despesas CAN'!AI208</f>
        <v>126310</v>
      </c>
      <c r="AG211" s="19">
        <f>'Receitas e Despesas CAN'!AK208</f>
        <v>17163.433333333334</v>
      </c>
      <c r="AH211" s="1052">
        <f>IFERROR(SUMIF('Receitas e Despesas CAN'!$I$6:$X$6,"Não Cumulativo",'Receitas e Despesas CAN'!$I208:$X208)/'Receitas e Despesas CAN'!$H208,0)</f>
        <v>0</v>
      </c>
      <c r="AI211" s="90">
        <f>SUMPRODUCT($AC$9:$AG$9,$AC211:$AG211)*SUM('Controle CAN'!$J$56:$J$57)*AH211</f>
        <v>0</v>
      </c>
      <c r="AJ211" s="484"/>
      <c r="AK211" s="851">
        <f t="shared" si="122"/>
        <v>28296.332999999995</v>
      </c>
      <c r="AL211" s="851">
        <f t="shared" si="123"/>
        <v>28296.332999999995</v>
      </c>
      <c r="AM211" s="851">
        <f>SUM(AL$10:AL211)-SUM(AK$10:AK211)</f>
        <v>0</v>
      </c>
      <c r="AN211" s="851">
        <f t="shared" si="124"/>
        <v>31933.499999999996</v>
      </c>
      <c r="AO211" s="851">
        <f t="shared" si="124"/>
        <v>19181.96</v>
      </c>
      <c r="AQ211" s="83">
        <f>'Fluxos Fiscal CAN'!AO209</f>
        <v>354515.47471232794</v>
      </c>
      <c r="AR211" s="852">
        <f t="shared" ca="1" si="125"/>
        <v>354515.47471232794</v>
      </c>
      <c r="AS211" s="853">
        <f t="shared" ca="1" si="136"/>
        <v>-121667.18435959289</v>
      </c>
      <c r="AT211" s="853">
        <f t="shared" ca="1" si="137"/>
        <v>106354.64241369838</v>
      </c>
      <c r="AU211" s="852">
        <f t="shared" ca="1" si="126"/>
        <v>248160.83229862957</v>
      </c>
      <c r="AV211" s="83">
        <f ca="1">IF(AU211-$BR211*'Controle CAN'!$M$23&lt;=0,0,AU211-$BR211*'Controle CAN'!$M$23)</f>
        <v>248140.83229862957</v>
      </c>
      <c r="AW211" s="851">
        <f ca="1">IF($C211&gt;'Controle CAN'!$D$14,0,(AU211*-'Controle CAN'!$D$29+AV211*-'Controle CAN'!$D$30))</f>
        <v>-62038.208074657392</v>
      </c>
      <c r="AX211" s="851">
        <f ca="1">IF($C211&gt;'Controle CAN'!$D$14,0,(AU211*-'Controle CAN'!$D$31))</f>
        <v>-22334.474906876661</v>
      </c>
      <c r="AY211" s="851">
        <f ca="1">-AS211*SUM('Controle CAN'!$D$29:$D$31)</f>
        <v>41366.84268226158</v>
      </c>
      <c r="AZ211" s="851">
        <f t="shared" ca="1" si="138"/>
        <v>-36160.578420657454</v>
      </c>
      <c r="BA211" s="83">
        <f>-('Fluxos CAN'!F209-'Fluxos CAN'!AO209)</f>
        <v>0</v>
      </c>
      <c r="BB211" s="83">
        <f t="shared" si="127"/>
        <v>28296.332999999995</v>
      </c>
      <c r="BC211" s="83">
        <f t="shared" si="128"/>
        <v>-28296.332999999995</v>
      </c>
      <c r="BD211" s="83">
        <f>-'Fluxos CAN'!AZ209</f>
        <v>73481.843858063221</v>
      </c>
      <c r="BE211" s="853">
        <f>'Fluxos Fiscal CAN'!AI209</f>
        <v>-73481.843858063221</v>
      </c>
      <c r="BF211" s="853">
        <f t="shared" si="129"/>
        <v>0</v>
      </c>
      <c r="BG211" s="853">
        <f t="shared" si="130"/>
        <v>354515.47471232794</v>
      </c>
      <c r="BH211" s="853">
        <f t="shared" si="131"/>
        <v>354515.47471232794</v>
      </c>
      <c r="BI211" s="852">
        <f t="shared" ca="1" si="132"/>
        <v>354515.47471232794</v>
      </c>
      <c r="BJ211" s="853">
        <f t="shared" ca="1" si="139"/>
        <v>-121667.18435959289</v>
      </c>
      <c r="BK211" s="853">
        <f t="shared" ca="1" si="140"/>
        <v>106354.64241369838</v>
      </c>
      <c r="BL211" s="852">
        <f t="shared" ca="1" si="112"/>
        <v>248160.83229862957</v>
      </c>
      <c r="BM211" s="83">
        <f ca="1">IF(BL211-$BR211*'Controle CAN'!$M$23&lt;=0,0,BL211-$BR211*'Controle CAN'!$M$23)</f>
        <v>248140.83229862957</v>
      </c>
      <c r="BN211" s="851">
        <f ca="1">IF($C211&gt;'Controle CAN'!$D$14,0,(BL211*-'Controle CAN'!$D$29+BM211*-'Controle CAN'!$D$30))</f>
        <v>-62038.208074657392</v>
      </c>
      <c r="BO211" s="851">
        <f ca="1">IF($C211&gt;'Controle CAN'!$D$14,0,BL211*-'Controle CAN'!$D$31)</f>
        <v>-22334.474906876661</v>
      </c>
      <c r="BP211" s="854">
        <f t="shared" ca="1" si="133"/>
        <v>-84372.682981534046</v>
      </c>
      <c r="BQ211" s="19"/>
      <c r="BR211" s="83">
        <f>IF(HLOOKUP($B211,'Controle CAN'!$J$28:$AX$29,2,0)="anual",12,IF(HLOOKUP($B211,'Controle CAN'!$J$28:$AX$29,2,0)="Trimestral",3,1))</f>
        <v>1</v>
      </c>
    </row>
    <row r="212" spans="2:70" s="483" customFormat="1">
      <c r="B212" s="124">
        <f t="shared" si="114"/>
        <v>2034</v>
      </c>
      <c r="C212" s="76">
        <f>'Aux_Inf. CAN'!C208</f>
        <v>49249</v>
      </c>
      <c r="D212" s="142">
        <f t="shared" si="115"/>
        <v>11</v>
      </c>
      <c r="E212" s="142">
        <f>IF(C212&lt;'Controle CAN'!$D$12,0,1)</f>
        <v>1</v>
      </c>
      <c r="F212" s="212">
        <f>'IFRS CAN'!D210</f>
        <v>18</v>
      </c>
      <c r="H212" s="484">
        <f>'Receitas e Despesas CAN'!$I209</f>
        <v>638669.99999999988</v>
      </c>
      <c r="I212" s="484">
        <f t="shared" si="116"/>
        <v>23311.454999999994</v>
      </c>
      <c r="J212" s="484">
        <f t="shared" si="116"/>
        <v>31933.499999999996</v>
      </c>
      <c r="K212" s="484">
        <f t="shared" si="116"/>
        <v>0</v>
      </c>
      <c r="M212" s="484">
        <f>'Receitas e Despesas CAN'!$W209</f>
        <v>136572</v>
      </c>
      <c r="N212" s="484">
        <f>'Receitas e Despesas CAN'!AG209*'Controle CAN'!$G$40</f>
        <v>5401</v>
      </c>
      <c r="O212" s="484">
        <f t="shared" si="109"/>
        <v>4984.8779999999997</v>
      </c>
      <c r="P212" s="484">
        <f t="shared" si="109"/>
        <v>0</v>
      </c>
      <c r="Q212" s="484">
        <f t="shared" si="134"/>
        <v>19181.96</v>
      </c>
      <c r="S212" s="484">
        <f t="shared" si="117"/>
        <v>0</v>
      </c>
      <c r="T212" s="484">
        <f t="shared" si="110"/>
        <v>0</v>
      </c>
      <c r="U212" s="484">
        <f t="shared" si="135"/>
        <v>0</v>
      </c>
      <c r="V212" s="484">
        <f t="shared" si="118"/>
        <v>0</v>
      </c>
      <c r="W212" s="147">
        <f t="shared" si="119"/>
        <v>0</v>
      </c>
      <c r="X212" s="147">
        <f t="shared" si="141"/>
        <v>28296.332999999995</v>
      </c>
      <c r="Y212" s="147">
        <f t="shared" si="141"/>
        <v>28296.332999999995</v>
      </c>
      <c r="Z212" s="242">
        <f t="shared" si="120"/>
        <v>28296.332999999995</v>
      </c>
      <c r="AA212" s="242">
        <f t="shared" si="121"/>
        <v>28296.332999999995</v>
      </c>
      <c r="AB212" s="484"/>
      <c r="AC212" s="19">
        <f>'Receitas e Despesas CAN'!AF209</f>
        <v>12059.32</v>
      </c>
      <c r="AD212" s="19">
        <f>'Receitas e Despesas CAN'!AG209</f>
        <v>45008.333333333336</v>
      </c>
      <c r="AE212" s="19">
        <f>'Receitas e Despesas CAN'!AH209</f>
        <v>30203.628429608754</v>
      </c>
      <c r="AF212" s="19">
        <f>'Receitas e Despesas CAN'!AI209</f>
        <v>126310</v>
      </c>
      <c r="AG212" s="19">
        <f>'Receitas e Despesas CAN'!AK209</f>
        <v>17163.433333333334</v>
      </c>
      <c r="AH212" s="1052">
        <f>IFERROR(SUMIF('Receitas e Despesas CAN'!$I$6:$X$6,"Não Cumulativo",'Receitas e Despesas CAN'!$I209:$X209)/'Receitas e Despesas CAN'!$H209,0)</f>
        <v>0</v>
      </c>
      <c r="AI212" s="90">
        <f>SUMPRODUCT($AC$9:$AG$9,$AC212:$AG212)*SUM('Controle CAN'!$J$56:$J$57)*AH212</f>
        <v>0</v>
      </c>
      <c r="AJ212" s="484"/>
      <c r="AK212" s="851">
        <f t="shared" si="122"/>
        <v>28296.332999999995</v>
      </c>
      <c r="AL212" s="851">
        <f t="shared" si="123"/>
        <v>28296.332999999995</v>
      </c>
      <c r="AM212" s="851">
        <f>SUM(AL$10:AL212)-SUM(AK$10:AK212)</f>
        <v>0</v>
      </c>
      <c r="AN212" s="851">
        <f t="shared" si="124"/>
        <v>31933.499999999996</v>
      </c>
      <c r="AO212" s="851">
        <f t="shared" si="124"/>
        <v>19181.96</v>
      </c>
      <c r="AQ212" s="83">
        <f>'Fluxos Fiscal CAN'!AO210</f>
        <v>354515.47471232701</v>
      </c>
      <c r="AR212" s="852">
        <f t="shared" ca="1" si="125"/>
        <v>354515.47471232701</v>
      </c>
      <c r="AS212" s="853">
        <f t="shared" ca="1" si="136"/>
        <v>-15312.541945894802</v>
      </c>
      <c r="AT212" s="853">
        <f t="shared" ca="1" si="137"/>
        <v>106354.64241369809</v>
      </c>
      <c r="AU212" s="852">
        <f t="shared" ca="1" si="126"/>
        <v>248160.83229862893</v>
      </c>
      <c r="AV212" s="83">
        <f ca="1">IF(AU212-$BR212*'Controle CAN'!$M$23&lt;=0,0,AU212-$BR212*'Controle CAN'!$M$23)</f>
        <v>248140.83229862893</v>
      </c>
      <c r="AW212" s="851">
        <f ca="1">IF($C212&gt;'Controle CAN'!$D$14,0,(AU212*-'Controle CAN'!$D$29+AV212*-'Controle CAN'!$D$30))</f>
        <v>-62038.208074657232</v>
      </c>
      <c r="AX212" s="851">
        <f ca="1">IF($C212&gt;'Controle CAN'!$D$14,0,(AU212*-'Controle CAN'!$D$31))</f>
        <v>-22334.474906876603</v>
      </c>
      <c r="AY212" s="851">
        <f ca="1">-AS212*SUM('Controle CAN'!$D$29:$D$31)</f>
        <v>5206.2642616042322</v>
      </c>
      <c r="AZ212" s="851">
        <f t="shared" ca="1" si="138"/>
        <v>-36160.578420657344</v>
      </c>
      <c r="BA212" s="83">
        <f>-('Fluxos CAN'!F210-'Fluxos CAN'!AO210)</f>
        <v>0</v>
      </c>
      <c r="BB212" s="83">
        <f t="shared" si="127"/>
        <v>28296.332999999995</v>
      </c>
      <c r="BC212" s="83">
        <f t="shared" si="128"/>
        <v>-28296.332999999995</v>
      </c>
      <c r="BD212" s="83">
        <f>-'Fluxos CAN'!AZ210</f>
        <v>73481.843858064152</v>
      </c>
      <c r="BE212" s="853">
        <f>'Fluxos Fiscal CAN'!AI210</f>
        <v>-73481.843858064152</v>
      </c>
      <c r="BF212" s="853">
        <f t="shared" si="129"/>
        <v>0</v>
      </c>
      <c r="BG212" s="853">
        <f t="shared" si="130"/>
        <v>354515.47471232701</v>
      </c>
      <c r="BH212" s="853">
        <f t="shared" si="131"/>
        <v>354515.47471232701</v>
      </c>
      <c r="BI212" s="852">
        <f t="shared" ca="1" si="132"/>
        <v>354515.47471232701</v>
      </c>
      <c r="BJ212" s="853">
        <f t="shared" ca="1" si="139"/>
        <v>-15312.541945894802</v>
      </c>
      <c r="BK212" s="853">
        <f t="shared" ca="1" si="140"/>
        <v>106354.64241369809</v>
      </c>
      <c r="BL212" s="852">
        <f t="shared" ca="1" si="112"/>
        <v>248160.83229862893</v>
      </c>
      <c r="BM212" s="83">
        <f ca="1">IF(BL212-$BR212*'Controle CAN'!$M$23&lt;=0,0,BL212-$BR212*'Controle CAN'!$M$23)</f>
        <v>248140.83229862893</v>
      </c>
      <c r="BN212" s="851">
        <f ca="1">IF($C212&gt;'Controle CAN'!$D$14,0,(BL212*-'Controle CAN'!$D$29+BM212*-'Controle CAN'!$D$30))</f>
        <v>-62038.208074657232</v>
      </c>
      <c r="BO212" s="851">
        <f ca="1">IF($C212&gt;'Controle CAN'!$D$14,0,BL212*-'Controle CAN'!$D$31)</f>
        <v>-22334.474906876603</v>
      </c>
      <c r="BP212" s="854">
        <f t="shared" ca="1" si="133"/>
        <v>-84372.682981533842</v>
      </c>
      <c r="BQ212" s="19"/>
      <c r="BR212" s="83">
        <f>IF(HLOOKUP($B212,'Controle CAN'!$J$28:$AX$29,2,0)="anual",12,IF(HLOOKUP($B212,'Controle CAN'!$J$28:$AX$29,2,0)="Trimestral",3,1))</f>
        <v>1</v>
      </c>
    </row>
    <row r="213" spans="2:70" s="483" customFormat="1">
      <c r="B213" s="124">
        <f t="shared" si="114"/>
        <v>2034</v>
      </c>
      <c r="C213" s="76">
        <f>'Aux_Inf. CAN'!C209</f>
        <v>49279</v>
      </c>
      <c r="D213" s="142">
        <f t="shared" si="115"/>
        <v>12</v>
      </c>
      <c r="E213" s="142">
        <f>IF(C213&lt;'Controle CAN'!$D$12,0,1)</f>
        <v>1</v>
      </c>
      <c r="F213" s="212">
        <f>'IFRS CAN'!D211</f>
        <v>18</v>
      </c>
      <c r="H213" s="484">
        <f>'Receitas e Despesas CAN'!$I210</f>
        <v>425780</v>
      </c>
      <c r="I213" s="484">
        <f t="shared" si="116"/>
        <v>15540.97</v>
      </c>
      <c r="J213" s="484">
        <f t="shared" si="116"/>
        <v>21289</v>
      </c>
      <c r="K213" s="484">
        <f t="shared" si="116"/>
        <v>0</v>
      </c>
      <c r="M213" s="484">
        <f>'Receitas e Despesas CAN'!$W210</f>
        <v>91048</v>
      </c>
      <c r="N213" s="484">
        <f>'Receitas e Despesas CAN'!AG210*'Controle CAN'!$G$40</f>
        <v>5401</v>
      </c>
      <c r="O213" s="484">
        <f t="shared" si="109"/>
        <v>3323.252</v>
      </c>
      <c r="P213" s="484">
        <f t="shared" si="109"/>
        <v>0</v>
      </c>
      <c r="Q213" s="484">
        <f t="shared" si="134"/>
        <v>10987.64</v>
      </c>
      <c r="S213" s="484">
        <f t="shared" si="117"/>
        <v>0</v>
      </c>
      <c r="T213" s="484">
        <f t="shared" si="110"/>
        <v>0</v>
      </c>
      <c r="U213" s="484">
        <f t="shared" si="135"/>
        <v>0</v>
      </c>
      <c r="V213" s="484">
        <f t="shared" si="118"/>
        <v>0</v>
      </c>
      <c r="W213" s="147">
        <f t="shared" si="119"/>
        <v>0</v>
      </c>
      <c r="X213" s="147">
        <f t="shared" si="141"/>
        <v>18864.221999999998</v>
      </c>
      <c r="Y213" s="147">
        <f t="shared" si="141"/>
        <v>18864.221999999998</v>
      </c>
      <c r="Z213" s="242">
        <f t="shared" si="120"/>
        <v>18864.221999999998</v>
      </c>
      <c r="AA213" s="242">
        <f t="shared" si="121"/>
        <v>18864.221999999998</v>
      </c>
      <c r="AB213" s="484"/>
      <c r="AC213" s="19">
        <f>'Receitas e Despesas CAN'!AF210</f>
        <v>12059.32</v>
      </c>
      <c r="AD213" s="19">
        <f>'Receitas e Despesas CAN'!AG210</f>
        <v>45008.333333333336</v>
      </c>
      <c r="AE213" s="19">
        <f>'Receitas e Despesas CAN'!AH210</f>
        <v>30203.628429608754</v>
      </c>
      <c r="AF213" s="19">
        <f>'Receitas e Despesas CAN'!AI210</f>
        <v>126310</v>
      </c>
      <c r="AG213" s="19">
        <f>'Receitas e Despesas CAN'!AK210</f>
        <v>17163.433333333334</v>
      </c>
      <c r="AH213" s="1052">
        <f>IFERROR(SUMIF('Receitas e Despesas CAN'!$I$6:$X$6,"Não Cumulativo",'Receitas e Despesas CAN'!$I210:$X210)/'Receitas e Despesas CAN'!$H210,0)</f>
        <v>0</v>
      </c>
      <c r="AI213" s="90">
        <f>SUMPRODUCT($AC$9:$AG$9,$AC213:$AG213)*SUM('Controle CAN'!$J$56:$J$57)*AH213</f>
        <v>0</v>
      </c>
      <c r="AJ213" s="484"/>
      <c r="AK213" s="851">
        <f t="shared" si="122"/>
        <v>18864.221999999998</v>
      </c>
      <c r="AL213" s="851">
        <f t="shared" si="123"/>
        <v>18864.221999999998</v>
      </c>
      <c r="AM213" s="851">
        <f>SUM(AL$10:AL213)-SUM(AK$10:AK213)</f>
        <v>0</v>
      </c>
      <c r="AN213" s="851">
        <f t="shared" si="124"/>
        <v>21289</v>
      </c>
      <c r="AO213" s="851">
        <f t="shared" si="124"/>
        <v>10987.64</v>
      </c>
      <c r="AQ213" s="83">
        <f>'Fluxos Fiscal CAN'!AO211</f>
        <v>154034.6336650158</v>
      </c>
      <c r="AR213" s="852">
        <f t="shared" ca="1" si="125"/>
        <v>154034.6336650158</v>
      </c>
      <c r="AS213" s="853">
        <f t="shared" ca="1" si="136"/>
        <v>0</v>
      </c>
      <c r="AT213" s="853">
        <f t="shared" ca="1" si="137"/>
        <v>15312.541945894802</v>
      </c>
      <c r="AU213" s="852">
        <f t="shared" ca="1" si="126"/>
        <v>138722.091719121</v>
      </c>
      <c r="AV213" s="83">
        <f ca="1">IF(AU213-$BR213*'Controle CAN'!$M$23&lt;=0,0,AU213-$BR213*'Controle CAN'!$M$23)</f>
        <v>138702.091719121</v>
      </c>
      <c r="AW213" s="851">
        <f ca="1">IF($C213&gt;'Controle CAN'!$D$14,0,(AU213*-'Controle CAN'!$D$29+AV213*-'Controle CAN'!$D$30))</f>
        <v>-34678.522929780251</v>
      </c>
      <c r="AX213" s="851">
        <f ca="1">IF($C213&gt;'Controle CAN'!$D$14,0,(AU213*-'Controle CAN'!$D$31))</f>
        <v>-12484.988254720889</v>
      </c>
      <c r="AY213" s="851">
        <f ca="1">-AS213*SUM('Controle CAN'!$D$29:$D$31)</f>
        <v>0</v>
      </c>
      <c r="AZ213" s="851">
        <f t="shared" ca="1" si="138"/>
        <v>-5206.2642616042322</v>
      </c>
      <c r="BA213" s="83">
        <f>-('Fluxos CAN'!F211-'Fluxos CAN'!AO211)</f>
        <v>0</v>
      </c>
      <c r="BB213" s="83">
        <f t="shared" si="127"/>
        <v>18864.221999999998</v>
      </c>
      <c r="BC213" s="83">
        <f t="shared" si="128"/>
        <v>-18864.221999999998</v>
      </c>
      <c r="BD213" s="83">
        <f>-'Fluxos CAN'!AZ211</f>
        <v>48987.895905375481</v>
      </c>
      <c r="BE213" s="853">
        <f>'Fluxos Fiscal CAN'!AI211</f>
        <v>-48987.895905375481</v>
      </c>
      <c r="BF213" s="853">
        <f t="shared" si="129"/>
        <v>0</v>
      </c>
      <c r="BG213" s="853">
        <f t="shared" si="130"/>
        <v>154034.6336650158</v>
      </c>
      <c r="BH213" s="853">
        <f t="shared" si="131"/>
        <v>154034.6336650158</v>
      </c>
      <c r="BI213" s="852">
        <f t="shared" ca="1" si="132"/>
        <v>154034.6336650158</v>
      </c>
      <c r="BJ213" s="853">
        <f t="shared" ca="1" si="139"/>
        <v>0</v>
      </c>
      <c r="BK213" s="853">
        <f t="shared" ca="1" si="140"/>
        <v>15312.541945894802</v>
      </c>
      <c r="BL213" s="852">
        <f t="shared" ca="1" si="112"/>
        <v>138722.091719121</v>
      </c>
      <c r="BM213" s="83">
        <f ca="1">IF(BL213-$BR213*'Controle CAN'!$M$23&lt;=0,0,BL213-$BR213*'Controle CAN'!$M$23)</f>
        <v>138702.091719121</v>
      </c>
      <c r="BN213" s="851">
        <f ca="1">IF($C213&gt;'Controle CAN'!$D$14,0,(BL213*-'Controle CAN'!$D$29+BM213*-'Controle CAN'!$D$30))</f>
        <v>-34678.522929780251</v>
      </c>
      <c r="BO213" s="851">
        <f ca="1">IF($C213&gt;'Controle CAN'!$D$14,0,BL213*-'Controle CAN'!$D$31)</f>
        <v>-12484.988254720889</v>
      </c>
      <c r="BP213" s="854">
        <f t="shared" ca="1" si="133"/>
        <v>-47163.511184501142</v>
      </c>
      <c r="BQ213" s="19"/>
      <c r="BR213" s="83">
        <f>IF(HLOOKUP($B213,'Controle CAN'!$J$28:$AX$29,2,0)="anual",12,IF(HLOOKUP($B213,'Controle CAN'!$J$28:$AX$29,2,0)="Trimestral",3,1))</f>
        <v>1</v>
      </c>
    </row>
    <row r="214" spans="2:70" s="483" customFormat="1">
      <c r="B214" s="124">
        <f t="shared" si="114"/>
        <v>2035</v>
      </c>
      <c r="C214" s="76">
        <f>'Aux_Inf. CAN'!C210</f>
        <v>49310</v>
      </c>
      <c r="D214" s="142">
        <f t="shared" si="115"/>
        <v>1</v>
      </c>
      <c r="E214" s="142">
        <f>IF(C214&lt;'Controle CAN'!$D$12,0,1)</f>
        <v>1</v>
      </c>
      <c r="F214" s="212">
        <f>'IFRS CAN'!D212</f>
        <v>18</v>
      </c>
      <c r="H214" s="484">
        <f>'Receitas e Despesas CAN'!$I211</f>
        <v>427780</v>
      </c>
      <c r="I214" s="484">
        <f t="shared" si="116"/>
        <v>15613.97</v>
      </c>
      <c r="J214" s="484">
        <f t="shared" si="116"/>
        <v>21389</v>
      </c>
      <c r="K214" s="484">
        <f t="shared" si="116"/>
        <v>0</v>
      </c>
      <c r="M214" s="484">
        <f>'Receitas e Despesas CAN'!$W211</f>
        <v>92898</v>
      </c>
      <c r="N214" s="484">
        <f>'Receitas e Despesas CAN'!AG211*'Controle CAN'!$G$40</f>
        <v>5510.7426470588234</v>
      </c>
      <c r="O214" s="484">
        <f t="shared" si="109"/>
        <v>3390.7769999999996</v>
      </c>
      <c r="P214" s="484">
        <f t="shared" si="109"/>
        <v>0</v>
      </c>
      <c r="Q214" s="484">
        <f t="shared" si="134"/>
        <v>11210.897352941176</v>
      </c>
      <c r="S214" s="484">
        <f t="shared" si="117"/>
        <v>0</v>
      </c>
      <c r="T214" s="484">
        <f t="shared" si="110"/>
        <v>0</v>
      </c>
      <c r="U214" s="484">
        <f t="shared" si="135"/>
        <v>0</v>
      </c>
      <c r="V214" s="484">
        <f t="shared" si="118"/>
        <v>0</v>
      </c>
      <c r="W214" s="147">
        <f t="shared" si="119"/>
        <v>0</v>
      </c>
      <c r="X214" s="147">
        <f t="shared" si="141"/>
        <v>19004.746999999999</v>
      </c>
      <c r="Y214" s="147">
        <f t="shared" si="141"/>
        <v>19004.746999999999</v>
      </c>
      <c r="Z214" s="242">
        <f t="shared" si="120"/>
        <v>19004.746999999999</v>
      </c>
      <c r="AA214" s="242">
        <f t="shared" si="121"/>
        <v>19004.746999999999</v>
      </c>
      <c r="AB214" s="484"/>
      <c r="AC214" s="19">
        <f>'Receitas e Despesas CAN'!AF211</f>
        <v>12149.153333333334</v>
      </c>
      <c r="AD214" s="19">
        <f>'Receitas e Despesas CAN'!AG211</f>
        <v>45922.855392156867</v>
      </c>
      <c r="AE214" s="19">
        <f>'Receitas e Despesas CAN'!AH211</f>
        <v>30203.628429608754</v>
      </c>
      <c r="AF214" s="19">
        <f>'Receitas e Despesas CAN'!AI211</f>
        <v>126310</v>
      </c>
      <c r="AG214" s="19">
        <f>'Receitas e Despesas CAN'!AK211</f>
        <v>17291.766666666666</v>
      </c>
      <c r="AH214" s="1052">
        <f>IFERROR(SUMIF('Receitas e Despesas CAN'!$I$6:$X$6,"Não Cumulativo",'Receitas e Despesas CAN'!$I211:$X211)/'Receitas e Despesas CAN'!$H211,0)</f>
        <v>0</v>
      </c>
      <c r="AI214" s="90">
        <f>SUMPRODUCT($AC$9:$AG$9,$AC214:$AG214)*SUM('Controle CAN'!$J$56:$J$57)*AH214</f>
        <v>0</v>
      </c>
      <c r="AJ214" s="484"/>
      <c r="AK214" s="851">
        <f t="shared" si="122"/>
        <v>19004.746999999999</v>
      </c>
      <c r="AL214" s="851">
        <f t="shared" si="123"/>
        <v>19004.746999999999</v>
      </c>
      <c r="AM214" s="851">
        <f>SUM(AL$10:AL214)-SUM(AK$10:AK214)</f>
        <v>0</v>
      </c>
      <c r="AN214" s="851">
        <f t="shared" si="124"/>
        <v>21389</v>
      </c>
      <c r="AO214" s="851">
        <f t="shared" si="124"/>
        <v>11210.897352941176</v>
      </c>
      <c r="AQ214" s="83">
        <f>'Fluxos Fiscal CAN'!AO212</f>
        <v>155215.79734143306</v>
      </c>
      <c r="AR214" s="852">
        <f t="shared" ca="1" si="125"/>
        <v>155215.79734143306</v>
      </c>
      <c r="AS214" s="853">
        <f t="shared" ca="1" si="136"/>
        <v>0</v>
      </c>
      <c r="AT214" s="853">
        <f t="shared" ca="1" si="137"/>
        <v>0</v>
      </c>
      <c r="AU214" s="852">
        <f t="shared" ca="1" si="126"/>
        <v>155215.79734143306</v>
      </c>
      <c r="AV214" s="83">
        <f ca="1">IF(AU214-$BR214*'Controle CAN'!$M$23&lt;=0,0,AU214-$BR214*'Controle CAN'!$M$23)</f>
        <v>155195.79734143306</v>
      </c>
      <c r="AW214" s="851">
        <f ca="1">IF($C214&gt;'Controle CAN'!$D$14,0,(AU214*-'Controle CAN'!$D$29+AV214*-'Controle CAN'!$D$30))</f>
        <v>-38801.949335358266</v>
      </c>
      <c r="AX214" s="851">
        <f ca="1">IF($C214&gt;'Controle CAN'!$D$14,0,(AU214*-'Controle CAN'!$D$31))</f>
        <v>-13969.421760728976</v>
      </c>
      <c r="AY214" s="851">
        <f ca="1">-AS214*SUM('Controle CAN'!$D$29:$D$31)</f>
        <v>0</v>
      </c>
      <c r="AZ214" s="851">
        <f t="shared" ca="1" si="138"/>
        <v>0</v>
      </c>
      <c r="BA214" s="83">
        <f>-('Fluxos CAN'!F212-'Fluxos CAN'!AO212)</f>
        <v>0</v>
      </c>
      <c r="BB214" s="83">
        <f t="shared" si="127"/>
        <v>19004.746999999999</v>
      </c>
      <c r="BC214" s="83">
        <f t="shared" si="128"/>
        <v>-19004.746999999999</v>
      </c>
      <c r="BD214" s="83">
        <f>-'Fluxos CAN'!AZ212</f>
        <v>49983.261150526814</v>
      </c>
      <c r="BE214" s="853">
        <f>'Fluxos Fiscal CAN'!AI212</f>
        <v>-49983.261150526814</v>
      </c>
      <c r="BF214" s="853">
        <f t="shared" si="129"/>
        <v>0</v>
      </c>
      <c r="BG214" s="853">
        <f t="shared" si="130"/>
        <v>155215.79734143306</v>
      </c>
      <c r="BH214" s="853">
        <f t="shared" si="131"/>
        <v>155215.79734143306</v>
      </c>
      <c r="BI214" s="852">
        <f t="shared" ca="1" si="132"/>
        <v>155215.79734143306</v>
      </c>
      <c r="BJ214" s="853">
        <f t="shared" ca="1" si="139"/>
        <v>0</v>
      </c>
      <c r="BK214" s="853">
        <f t="shared" ca="1" si="140"/>
        <v>0</v>
      </c>
      <c r="BL214" s="852">
        <f t="shared" ca="1" si="112"/>
        <v>155215.79734143306</v>
      </c>
      <c r="BM214" s="83">
        <f ca="1">IF(BL214-$BR214*'Controle CAN'!$M$23&lt;=0,0,BL214-$BR214*'Controle CAN'!$M$23)</f>
        <v>155195.79734143306</v>
      </c>
      <c r="BN214" s="851">
        <f ca="1">IF($C214&gt;'Controle CAN'!$D$14,0,(BL214*-'Controle CAN'!$D$29+BM214*-'Controle CAN'!$D$30))</f>
        <v>-38801.949335358266</v>
      </c>
      <c r="BO214" s="851">
        <f ca="1">IF($C214&gt;'Controle CAN'!$D$14,0,BL214*-'Controle CAN'!$D$31)</f>
        <v>-13969.421760728976</v>
      </c>
      <c r="BP214" s="854">
        <f t="shared" ca="1" si="133"/>
        <v>-52771.371096087241</v>
      </c>
      <c r="BQ214" s="19"/>
      <c r="BR214" s="83">
        <f>IF(HLOOKUP($B214,'Controle CAN'!$J$28:$AX$29,2,0)="anual",12,IF(HLOOKUP($B214,'Controle CAN'!$J$28:$AX$29,2,0)="Trimestral",3,1))</f>
        <v>1</v>
      </c>
    </row>
    <row r="215" spans="2:70" s="483" customFormat="1">
      <c r="B215" s="124">
        <f t="shared" si="114"/>
        <v>2035</v>
      </c>
      <c r="C215" s="76">
        <f>'Aux_Inf. CAN'!C211</f>
        <v>49341</v>
      </c>
      <c r="D215" s="142">
        <f t="shared" si="115"/>
        <v>2</v>
      </c>
      <c r="E215" s="142">
        <f>IF(C215&lt;'Controle CAN'!$D$12,0,1)</f>
        <v>1</v>
      </c>
      <c r="F215" s="212">
        <f>'IFRS CAN'!D213</f>
        <v>18</v>
      </c>
      <c r="H215" s="484">
        <f>'Receitas e Despesas CAN'!$I212</f>
        <v>427780</v>
      </c>
      <c r="I215" s="484">
        <f t="shared" si="116"/>
        <v>15613.97</v>
      </c>
      <c r="J215" s="484">
        <f t="shared" si="116"/>
        <v>21389</v>
      </c>
      <c r="K215" s="484">
        <f t="shared" si="116"/>
        <v>0</v>
      </c>
      <c r="M215" s="484">
        <f>'Receitas e Despesas CAN'!$W212</f>
        <v>92898</v>
      </c>
      <c r="N215" s="484">
        <f>'Receitas e Despesas CAN'!AG212*'Controle CAN'!$G$40</f>
        <v>5510.7426470588234</v>
      </c>
      <c r="O215" s="484">
        <f t="shared" si="109"/>
        <v>3390.7769999999996</v>
      </c>
      <c r="P215" s="484">
        <f t="shared" si="109"/>
        <v>0</v>
      </c>
      <c r="Q215" s="484">
        <f t="shared" si="134"/>
        <v>11210.897352941176</v>
      </c>
      <c r="S215" s="484">
        <f t="shared" si="117"/>
        <v>0</v>
      </c>
      <c r="T215" s="484">
        <f t="shared" si="110"/>
        <v>0</v>
      </c>
      <c r="U215" s="484">
        <f t="shared" si="135"/>
        <v>0</v>
      </c>
      <c r="V215" s="484">
        <f t="shared" si="118"/>
        <v>0</v>
      </c>
      <c r="W215" s="147">
        <f t="shared" si="119"/>
        <v>0</v>
      </c>
      <c r="X215" s="147">
        <f t="shared" si="141"/>
        <v>19004.746999999999</v>
      </c>
      <c r="Y215" s="147">
        <f t="shared" si="141"/>
        <v>19004.746999999999</v>
      </c>
      <c r="Z215" s="242">
        <f t="shared" si="120"/>
        <v>19004.746999999999</v>
      </c>
      <c r="AA215" s="242">
        <f t="shared" si="121"/>
        <v>19004.746999999999</v>
      </c>
      <c r="AB215" s="484"/>
      <c r="AC215" s="19">
        <f>'Receitas e Despesas CAN'!AF212</f>
        <v>12149.153333333334</v>
      </c>
      <c r="AD215" s="19">
        <f>'Receitas e Despesas CAN'!AG212</f>
        <v>45922.855392156867</v>
      </c>
      <c r="AE215" s="19">
        <f>'Receitas e Despesas CAN'!AH212</f>
        <v>30203.628429608754</v>
      </c>
      <c r="AF215" s="19">
        <f>'Receitas e Despesas CAN'!AI212</f>
        <v>126310</v>
      </c>
      <c r="AG215" s="19">
        <f>'Receitas e Despesas CAN'!AK212</f>
        <v>17291.766666666666</v>
      </c>
      <c r="AH215" s="1052">
        <f>IFERROR(SUMIF('Receitas e Despesas CAN'!$I$6:$X$6,"Não Cumulativo",'Receitas e Despesas CAN'!$I212:$X212)/'Receitas e Despesas CAN'!$H212,0)</f>
        <v>0</v>
      </c>
      <c r="AI215" s="90">
        <f>SUMPRODUCT($AC$9:$AG$9,$AC215:$AG215)*SUM('Controle CAN'!$J$56:$J$57)*AH215</f>
        <v>0</v>
      </c>
      <c r="AJ215" s="484"/>
      <c r="AK215" s="851">
        <f t="shared" si="122"/>
        <v>19004.746999999999</v>
      </c>
      <c r="AL215" s="851">
        <f t="shared" si="123"/>
        <v>19004.746999999999</v>
      </c>
      <c r="AM215" s="851">
        <f>SUM(AL$10:AL215)-SUM(AK$10:AK215)</f>
        <v>0</v>
      </c>
      <c r="AN215" s="851">
        <f t="shared" si="124"/>
        <v>21389</v>
      </c>
      <c r="AO215" s="851">
        <f t="shared" si="124"/>
        <v>11210.897352941176</v>
      </c>
      <c r="AQ215" s="83">
        <f>'Fluxos Fiscal CAN'!AO213</f>
        <v>155215.79734143306</v>
      </c>
      <c r="AR215" s="852">
        <f t="shared" ca="1" si="125"/>
        <v>155215.79734143306</v>
      </c>
      <c r="AS215" s="853">
        <f t="shared" ca="1" si="136"/>
        <v>0</v>
      </c>
      <c r="AT215" s="853">
        <f t="shared" ca="1" si="137"/>
        <v>0</v>
      </c>
      <c r="AU215" s="852">
        <f t="shared" ca="1" si="126"/>
        <v>155215.79734143306</v>
      </c>
      <c r="AV215" s="83">
        <f ca="1">IF(AU215-$BR215*'Controle CAN'!$M$23&lt;=0,0,AU215-$BR215*'Controle CAN'!$M$23)</f>
        <v>155195.79734143306</v>
      </c>
      <c r="AW215" s="851">
        <f ca="1">IF($C215&gt;'Controle CAN'!$D$14,0,(AU215*-'Controle CAN'!$D$29+AV215*-'Controle CAN'!$D$30))</f>
        <v>-38801.949335358266</v>
      </c>
      <c r="AX215" s="851">
        <f ca="1">IF($C215&gt;'Controle CAN'!$D$14,0,(AU215*-'Controle CAN'!$D$31))</f>
        <v>-13969.421760728976</v>
      </c>
      <c r="AY215" s="851">
        <f ca="1">-AS215*SUM('Controle CAN'!$D$29:$D$31)</f>
        <v>0</v>
      </c>
      <c r="AZ215" s="851">
        <f t="shared" ca="1" si="138"/>
        <v>0</v>
      </c>
      <c r="BA215" s="83">
        <f>-('Fluxos CAN'!F213-'Fluxos CAN'!AO213)</f>
        <v>0</v>
      </c>
      <c r="BB215" s="83">
        <f t="shared" si="127"/>
        <v>19004.746999999999</v>
      </c>
      <c r="BC215" s="83">
        <f t="shared" si="128"/>
        <v>-19004.746999999999</v>
      </c>
      <c r="BD215" s="83">
        <f>-'Fluxos CAN'!AZ213</f>
        <v>49983.261150526814</v>
      </c>
      <c r="BE215" s="853">
        <f>'Fluxos Fiscal CAN'!AI213</f>
        <v>-49983.261150526814</v>
      </c>
      <c r="BF215" s="853">
        <f t="shared" si="129"/>
        <v>0</v>
      </c>
      <c r="BG215" s="853">
        <f t="shared" si="130"/>
        <v>155215.79734143306</v>
      </c>
      <c r="BH215" s="853">
        <f t="shared" si="131"/>
        <v>155215.79734143306</v>
      </c>
      <c r="BI215" s="852">
        <f t="shared" ca="1" si="132"/>
        <v>155215.79734143306</v>
      </c>
      <c r="BJ215" s="853">
        <f t="shared" ca="1" si="139"/>
        <v>0</v>
      </c>
      <c r="BK215" s="853">
        <f t="shared" ca="1" si="140"/>
        <v>0</v>
      </c>
      <c r="BL215" s="852">
        <f t="shared" ca="1" si="112"/>
        <v>155215.79734143306</v>
      </c>
      <c r="BM215" s="83">
        <f ca="1">IF(BL215-$BR215*'Controle CAN'!$M$23&lt;=0,0,BL215-$BR215*'Controle CAN'!$M$23)</f>
        <v>155195.79734143306</v>
      </c>
      <c r="BN215" s="851">
        <f ca="1">IF($C215&gt;'Controle CAN'!$D$14,0,(BL215*-'Controle CAN'!$D$29+BM215*-'Controle CAN'!$D$30))</f>
        <v>-38801.949335358266</v>
      </c>
      <c r="BO215" s="851">
        <f ca="1">IF($C215&gt;'Controle CAN'!$D$14,0,BL215*-'Controle CAN'!$D$31)</f>
        <v>-13969.421760728976</v>
      </c>
      <c r="BP215" s="854">
        <f t="shared" ca="1" si="133"/>
        <v>-52771.371096087241</v>
      </c>
      <c r="BQ215" s="19"/>
      <c r="BR215" s="83">
        <f>IF(HLOOKUP($B215,'Controle CAN'!$J$28:$AX$29,2,0)="anual",12,IF(HLOOKUP($B215,'Controle CAN'!$J$28:$AX$29,2,0)="Trimestral",3,1))</f>
        <v>1</v>
      </c>
    </row>
    <row r="216" spans="2:70" s="483" customFormat="1">
      <c r="B216" s="124">
        <f t="shared" si="114"/>
        <v>2035</v>
      </c>
      <c r="C216" s="76">
        <f>'Aux_Inf. CAN'!C212</f>
        <v>49369</v>
      </c>
      <c r="D216" s="142">
        <f t="shared" si="115"/>
        <v>3</v>
      </c>
      <c r="E216" s="142">
        <f>IF(C216&lt;'Controle CAN'!$D$12,0,1)</f>
        <v>1</v>
      </c>
      <c r="F216" s="212">
        <f>'IFRS CAN'!D214</f>
        <v>18</v>
      </c>
      <c r="H216" s="484">
        <f>'Receitas e Despesas CAN'!$I213</f>
        <v>213890</v>
      </c>
      <c r="I216" s="484">
        <f t="shared" si="116"/>
        <v>7806.9849999999997</v>
      </c>
      <c r="J216" s="484">
        <f t="shared" si="116"/>
        <v>10694.5</v>
      </c>
      <c r="K216" s="484">
        <f t="shared" si="116"/>
        <v>0</v>
      </c>
      <c r="M216" s="484">
        <f>'Receitas e Despesas CAN'!$W213</f>
        <v>46449</v>
      </c>
      <c r="N216" s="484">
        <f>'Receitas e Despesas CAN'!AG213*'Controle CAN'!$G$40</f>
        <v>5510.7426470588234</v>
      </c>
      <c r="O216" s="484">
        <f t="shared" si="109"/>
        <v>1695.3884999999998</v>
      </c>
      <c r="P216" s="484">
        <f t="shared" si="109"/>
        <v>0</v>
      </c>
      <c r="Q216" s="484">
        <f t="shared" si="134"/>
        <v>2850.0773529411763</v>
      </c>
      <c r="S216" s="484">
        <f t="shared" si="117"/>
        <v>0</v>
      </c>
      <c r="T216" s="484">
        <f t="shared" si="110"/>
        <v>0</v>
      </c>
      <c r="U216" s="484">
        <f t="shared" si="135"/>
        <v>0</v>
      </c>
      <c r="V216" s="484">
        <f t="shared" si="118"/>
        <v>0</v>
      </c>
      <c r="W216" s="147">
        <f t="shared" si="119"/>
        <v>0</v>
      </c>
      <c r="X216" s="147">
        <f t="shared" si="141"/>
        <v>9502.3734999999997</v>
      </c>
      <c r="Y216" s="147">
        <f t="shared" si="141"/>
        <v>9502.3734999999997</v>
      </c>
      <c r="Z216" s="242">
        <f t="shared" si="120"/>
        <v>9502.3734999999997</v>
      </c>
      <c r="AA216" s="242">
        <f t="shared" si="121"/>
        <v>9502.3734999999997</v>
      </c>
      <c r="AB216" s="484"/>
      <c r="AC216" s="19">
        <f>'Receitas e Despesas CAN'!AF213</f>
        <v>12149.153333333334</v>
      </c>
      <c r="AD216" s="19">
        <f>'Receitas e Despesas CAN'!AG213</f>
        <v>45922.855392156867</v>
      </c>
      <c r="AE216" s="19">
        <f>'Receitas e Despesas CAN'!AH213</f>
        <v>30203.628429608754</v>
      </c>
      <c r="AF216" s="19">
        <f>'Receitas e Despesas CAN'!AI213</f>
        <v>126310</v>
      </c>
      <c r="AG216" s="19">
        <f>'Receitas e Despesas CAN'!AK213</f>
        <v>17291.766666666666</v>
      </c>
      <c r="AH216" s="1052">
        <f>IFERROR(SUMIF('Receitas e Despesas CAN'!$I$6:$X$6,"Não Cumulativo",'Receitas e Despesas CAN'!$I213:$X213)/'Receitas e Despesas CAN'!$H213,0)</f>
        <v>0</v>
      </c>
      <c r="AI216" s="90">
        <f>SUMPRODUCT($AC$9:$AG$9,$AC216:$AG216)*SUM('Controle CAN'!$J$56:$J$57)*AH216</f>
        <v>0</v>
      </c>
      <c r="AJ216" s="484"/>
      <c r="AK216" s="851">
        <f t="shared" si="122"/>
        <v>9502.3734999999997</v>
      </c>
      <c r="AL216" s="851">
        <f t="shared" si="123"/>
        <v>9502.3734999999997</v>
      </c>
      <c r="AM216" s="851">
        <f>SUM(AL$10:AL216)-SUM(AK$10:AK216)</f>
        <v>0</v>
      </c>
      <c r="AN216" s="851">
        <f t="shared" si="124"/>
        <v>10694.5</v>
      </c>
      <c r="AO216" s="851">
        <f t="shared" si="124"/>
        <v>2850.0773529411763</v>
      </c>
      <c r="AQ216" s="83">
        <f>'Fluxos Fiscal CAN'!AO214</f>
        <v>-46367.098583303989</v>
      </c>
      <c r="AR216" s="852">
        <f t="shared" ca="1" si="125"/>
        <v>0</v>
      </c>
      <c r="AS216" s="853">
        <f t="shared" ca="1" si="136"/>
        <v>-46367.098583303989</v>
      </c>
      <c r="AT216" s="853">
        <f t="shared" ca="1" si="137"/>
        <v>0</v>
      </c>
      <c r="AU216" s="852">
        <f t="shared" ca="1" si="126"/>
        <v>0</v>
      </c>
      <c r="AV216" s="83">
        <f ca="1">IF(AU216-$BR216*'Controle CAN'!$M$23&lt;=0,0,AU216-$BR216*'Controle CAN'!$M$23)</f>
        <v>0</v>
      </c>
      <c r="AW216" s="851">
        <f ca="1">IF($C216&gt;'Controle CAN'!$D$14,0,(AU216*-'Controle CAN'!$D$29+AV216*-'Controle CAN'!$D$30))</f>
        <v>0</v>
      </c>
      <c r="AX216" s="851">
        <f ca="1">IF($C216&gt;'Controle CAN'!$D$14,0,(AU216*-'Controle CAN'!$D$31))</f>
        <v>0</v>
      </c>
      <c r="AY216" s="851">
        <f ca="1">-AS216*SUM('Controle CAN'!$D$29:$D$31)</f>
        <v>15764.813518323355</v>
      </c>
      <c r="AZ216" s="851">
        <f t="shared" ca="1" si="138"/>
        <v>15764.813518323355</v>
      </c>
      <c r="BA216" s="83">
        <f>-('Fluxos CAN'!F214-'Fluxos CAN'!AO214)</f>
        <v>0</v>
      </c>
      <c r="BB216" s="83">
        <f t="shared" si="127"/>
        <v>9502.3734999999997</v>
      </c>
      <c r="BC216" s="83">
        <f t="shared" si="128"/>
        <v>-9502.3734999999997</v>
      </c>
      <c r="BD216" s="83">
        <f>-'Fluxos CAN'!AZ214</f>
        <v>24991.630575263873</v>
      </c>
      <c r="BE216" s="853">
        <f>'Fluxos Fiscal CAN'!AI214</f>
        <v>-24991.630575263873</v>
      </c>
      <c r="BF216" s="853">
        <f t="shared" si="129"/>
        <v>0</v>
      </c>
      <c r="BG216" s="853">
        <f t="shared" si="130"/>
        <v>-46367.098583303989</v>
      </c>
      <c r="BH216" s="853">
        <f t="shared" si="131"/>
        <v>-46367.098583303989</v>
      </c>
      <c r="BI216" s="852">
        <f t="shared" ca="1" si="132"/>
        <v>0</v>
      </c>
      <c r="BJ216" s="853">
        <f t="shared" ca="1" si="139"/>
        <v>-46367.098583303989</v>
      </c>
      <c r="BK216" s="853">
        <f t="shared" ca="1" si="140"/>
        <v>0</v>
      </c>
      <c r="BL216" s="852">
        <f t="shared" ca="1" si="112"/>
        <v>0</v>
      </c>
      <c r="BM216" s="83">
        <f ca="1">IF(BL216-$BR216*'Controle CAN'!$M$23&lt;=0,0,BL216-$BR216*'Controle CAN'!$M$23)</f>
        <v>0</v>
      </c>
      <c r="BN216" s="851">
        <f ca="1">IF($C216&gt;'Controle CAN'!$D$14,0,(BL216*-'Controle CAN'!$D$29+BM216*-'Controle CAN'!$D$30))</f>
        <v>0</v>
      </c>
      <c r="BO216" s="851">
        <f ca="1">IF($C216&gt;'Controle CAN'!$D$14,0,BL216*-'Controle CAN'!$D$31)</f>
        <v>0</v>
      </c>
      <c r="BP216" s="854">
        <f t="shared" ca="1" si="133"/>
        <v>0</v>
      </c>
      <c r="BQ216" s="19"/>
      <c r="BR216" s="83">
        <f>IF(HLOOKUP($B216,'Controle CAN'!$J$28:$AX$29,2,0)="anual",12,IF(HLOOKUP($B216,'Controle CAN'!$J$28:$AX$29,2,0)="Trimestral",3,1))</f>
        <v>1</v>
      </c>
    </row>
    <row r="217" spans="2:70" s="483" customFormat="1">
      <c r="B217" s="124">
        <f t="shared" si="114"/>
        <v>2035</v>
      </c>
      <c r="C217" s="76">
        <f>'Aux_Inf. CAN'!C213</f>
        <v>49400</v>
      </c>
      <c r="D217" s="142">
        <f t="shared" si="115"/>
        <v>4</v>
      </c>
      <c r="E217" s="142">
        <f>IF(C217&lt;'Controle CAN'!$D$12,0,1)</f>
        <v>1</v>
      </c>
      <c r="F217" s="212">
        <f>'IFRS CAN'!D215</f>
        <v>18</v>
      </c>
      <c r="H217" s="484">
        <f>'Receitas e Despesas CAN'!$I214</f>
        <v>213890</v>
      </c>
      <c r="I217" s="484">
        <f t="shared" si="116"/>
        <v>7806.9849999999997</v>
      </c>
      <c r="J217" s="484">
        <f t="shared" si="116"/>
        <v>10694.5</v>
      </c>
      <c r="K217" s="484">
        <f t="shared" si="116"/>
        <v>0</v>
      </c>
      <c r="M217" s="484">
        <f>'Receitas e Despesas CAN'!$W214</f>
        <v>46449</v>
      </c>
      <c r="N217" s="484">
        <f>'Receitas e Despesas CAN'!AG214*'Controle CAN'!$G$40</f>
        <v>5510.7426470588234</v>
      </c>
      <c r="O217" s="484">
        <f t="shared" si="109"/>
        <v>1695.3884999999998</v>
      </c>
      <c r="P217" s="484">
        <f t="shared" si="109"/>
        <v>0</v>
      </c>
      <c r="Q217" s="484">
        <f t="shared" si="134"/>
        <v>2850.0773529411763</v>
      </c>
      <c r="S217" s="484">
        <f t="shared" si="117"/>
        <v>0</v>
      </c>
      <c r="T217" s="484">
        <f t="shared" si="110"/>
        <v>0</v>
      </c>
      <c r="U217" s="484">
        <f t="shared" si="135"/>
        <v>0</v>
      </c>
      <c r="V217" s="484">
        <f t="shared" si="118"/>
        <v>0</v>
      </c>
      <c r="W217" s="147">
        <f t="shared" si="119"/>
        <v>0</v>
      </c>
      <c r="X217" s="147">
        <f t="shared" si="141"/>
        <v>9502.3734999999997</v>
      </c>
      <c r="Y217" s="147">
        <f t="shared" si="141"/>
        <v>9502.3734999999997</v>
      </c>
      <c r="Z217" s="242">
        <f t="shared" si="120"/>
        <v>9502.3734999999997</v>
      </c>
      <c r="AA217" s="242">
        <f t="shared" si="121"/>
        <v>9502.3734999999997</v>
      </c>
      <c r="AB217" s="484"/>
      <c r="AC217" s="19">
        <f>'Receitas e Despesas CAN'!AF214</f>
        <v>12149.153333333334</v>
      </c>
      <c r="AD217" s="19">
        <f>'Receitas e Despesas CAN'!AG214</f>
        <v>45922.855392156867</v>
      </c>
      <c r="AE217" s="19">
        <f>'Receitas e Despesas CAN'!AH214</f>
        <v>30203.628429608754</v>
      </c>
      <c r="AF217" s="19">
        <f>'Receitas e Despesas CAN'!AI214</f>
        <v>126310</v>
      </c>
      <c r="AG217" s="19">
        <f>'Receitas e Despesas CAN'!AK214</f>
        <v>17291.766666666666</v>
      </c>
      <c r="AH217" s="1052">
        <f>IFERROR(SUMIF('Receitas e Despesas CAN'!$I$6:$X$6,"Não Cumulativo",'Receitas e Despesas CAN'!$I214:$X214)/'Receitas e Despesas CAN'!$H214,0)</f>
        <v>0</v>
      </c>
      <c r="AI217" s="90">
        <f>SUMPRODUCT($AC$9:$AG$9,$AC217:$AG217)*SUM('Controle CAN'!$J$56:$J$57)*AH217</f>
        <v>0</v>
      </c>
      <c r="AJ217" s="484"/>
      <c r="AK217" s="851">
        <f t="shared" si="122"/>
        <v>9502.3734999999997</v>
      </c>
      <c r="AL217" s="851">
        <f t="shared" si="123"/>
        <v>9502.3734999999997</v>
      </c>
      <c r="AM217" s="851">
        <f>SUM(AL$10:AL217)-SUM(AK$10:AK217)</f>
        <v>0</v>
      </c>
      <c r="AN217" s="851">
        <f t="shared" si="124"/>
        <v>10694.5</v>
      </c>
      <c r="AO217" s="851">
        <f t="shared" si="124"/>
        <v>2850.0773529411763</v>
      </c>
      <c r="AQ217" s="83">
        <f>'Fluxos Fiscal CAN'!AO215</f>
        <v>-46367.098583303057</v>
      </c>
      <c r="AR217" s="852">
        <f t="shared" ca="1" si="125"/>
        <v>0</v>
      </c>
      <c r="AS217" s="853">
        <f t="shared" ca="1" si="136"/>
        <v>-92734.197166607046</v>
      </c>
      <c r="AT217" s="853">
        <f t="shared" ca="1" si="137"/>
        <v>0</v>
      </c>
      <c r="AU217" s="852">
        <f t="shared" ca="1" si="126"/>
        <v>0</v>
      </c>
      <c r="AV217" s="83">
        <f ca="1">IF(AU217-$BR217*'Controle CAN'!$M$23&lt;=0,0,AU217-$BR217*'Controle CAN'!$M$23)</f>
        <v>0</v>
      </c>
      <c r="AW217" s="851">
        <f ca="1">IF($C217&gt;'Controle CAN'!$D$14,0,(AU217*-'Controle CAN'!$D$29+AV217*-'Controle CAN'!$D$30))</f>
        <v>0</v>
      </c>
      <c r="AX217" s="851">
        <f ca="1">IF($C217&gt;'Controle CAN'!$D$14,0,(AU217*-'Controle CAN'!$D$31))</f>
        <v>0</v>
      </c>
      <c r="AY217" s="851">
        <f ca="1">-AS217*SUM('Controle CAN'!$D$29:$D$31)</f>
        <v>31529.627036646394</v>
      </c>
      <c r="AZ217" s="851">
        <f t="shared" ca="1" si="138"/>
        <v>15764.813518323039</v>
      </c>
      <c r="BA217" s="83">
        <f>-('Fluxos CAN'!F215-'Fluxos CAN'!AO215)</f>
        <v>0</v>
      </c>
      <c r="BB217" s="83">
        <f t="shared" si="127"/>
        <v>9502.3734999999997</v>
      </c>
      <c r="BC217" s="83">
        <f t="shared" si="128"/>
        <v>-9502.3734999999997</v>
      </c>
      <c r="BD217" s="83">
        <f>-'Fluxos CAN'!AZ215</f>
        <v>24991.630575262941</v>
      </c>
      <c r="BE217" s="853">
        <f>'Fluxos Fiscal CAN'!AI215</f>
        <v>-24991.630575262941</v>
      </c>
      <c r="BF217" s="853">
        <f t="shared" si="129"/>
        <v>0</v>
      </c>
      <c r="BG217" s="853">
        <f t="shared" si="130"/>
        <v>-46367.098583303057</v>
      </c>
      <c r="BH217" s="853">
        <f t="shared" si="131"/>
        <v>-46367.098583303057</v>
      </c>
      <c r="BI217" s="852">
        <f t="shared" ca="1" si="132"/>
        <v>0</v>
      </c>
      <c r="BJ217" s="853">
        <f t="shared" ca="1" si="139"/>
        <v>-92734.197166607046</v>
      </c>
      <c r="BK217" s="853">
        <f t="shared" ca="1" si="140"/>
        <v>0</v>
      </c>
      <c r="BL217" s="852">
        <f t="shared" ca="1" si="112"/>
        <v>0</v>
      </c>
      <c r="BM217" s="83">
        <f ca="1">IF(BL217-$BR217*'Controle CAN'!$M$23&lt;=0,0,BL217-$BR217*'Controle CAN'!$M$23)</f>
        <v>0</v>
      </c>
      <c r="BN217" s="851">
        <f ca="1">IF($C217&gt;'Controle CAN'!$D$14,0,(BL217*-'Controle CAN'!$D$29+BM217*-'Controle CAN'!$D$30))</f>
        <v>0</v>
      </c>
      <c r="BO217" s="851">
        <f ca="1">IF($C217&gt;'Controle CAN'!$D$14,0,BL217*-'Controle CAN'!$D$31)</f>
        <v>0</v>
      </c>
      <c r="BP217" s="854">
        <f t="shared" ca="1" si="133"/>
        <v>0</v>
      </c>
      <c r="BQ217" s="19"/>
      <c r="BR217" s="83">
        <f>IF(HLOOKUP($B217,'Controle CAN'!$J$28:$AX$29,2,0)="anual",12,IF(HLOOKUP($B217,'Controle CAN'!$J$28:$AX$29,2,0)="Trimestral",3,1))</f>
        <v>1</v>
      </c>
    </row>
    <row r="218" spans="2:70" s="483" customFormat="1">
      <c r="B218" s="124">
        <f t="shared" si="114"/>
        <v>2035</v>
      </c>
      <c r="C218" s="76">
        <f>'Aux_Inf. CAN'!C214</f>
        <v>49430</v>
      </c>
      <c r="D218" s="142">
        <f t="shared" si="115"/>
        <v>5</v>
      </c>
      <c r="E218" s="142">
        <f>IF(C218&lt;'Controle CAN'!$D$12,0,1)</f>
        <v>1</v>
      </c>
      <c r="F218" s="212">
        <f>'IFRS CAN'!D216</f>
        <v>18</v>
      </c>
      <c r="H218" s="484">
        <f>'Receitas e Despesas CAN'!$I215</f>
        <v>342224</v>
      </c>
      <c r="I218" s="484">
        <f t="shared" ref="I218:K233" si="142">$H218*I$9</f>
        <v>12491.175999999999</v>
      </c>
      <c r="J218" s="484">
        <f t="shared" si="142"/>
        <v>17111.2</v>
      </c>
      <c r="K218" s="484">
        <f t="shared" si="142"/>
        <v>0</v>
      </c>
      <c r="M218" s="484">
        <f>'Receitas e Despesas CAN'!$W215</f>
        <v>74318.400000000009</v>
      </c>
      <c r="N218" s="484">
        <f>'Receitas e Despesas CAN'!AG215*'Controle CAN'!$G$40</f>
        <v>5510.7426470588234</v>
      </c>
      <c r="O218" s="484">
        <f t="shared" si="109"/>
        <v>2712.6215999999999</v>
      </c>
      <c r="P218" s="484">
        <f t="shared" si="109"/>
        <v>0</v>
      </c>
      <c r="Q218" s="484">
        <f t="shared" si="134"/>
        <v>7866.5693529411783</v>
      </c>
      <c r="S218" s="484">
        <f t="shared" si="117"/>
        <v>0</v>
      </c>
      <c r="T218" s="484">
        <f t="shared" si="110"/>
        <v>0</v>
      </c>
      <c r="U218" s="484">
        <f t="shared" si="135"/>
        <v>0</v>
      </c>
      <c r="V218" s="484">
        <f t="shared" si="118"/>
        <v>0</v>
      </c>
      <c r="W218" s="147">
        <f t="shared" si="119"/>
        <v>0</v>
      </c>
      <c r="X218" s="147">
        <f t="shared" si="141"/>
        <v>15203.7976</v>
      </c>
      <c r="Y218" s="147">
        <f t="shared" si="141"/>
        <v>15203.7976</v>
      </c>
      <c r="Z218" s="242">
        <f t="shared" si="120"/>
        <v>15203.7976</v>
      </c>
      <c r="AA218" s="242">
        <f t="shared" si="121"/>
        <v>15203.7976</v>
      </c>
      <c r="AB218" s="484"/>
      <c r="AC218" s="19">
        <f>'Receitas e Despesas CAN'!AF215</f>
        <v>12149.153333333334</v>
      </c>
      <c r="AD218" s="19">
        <f>'Receitas e Despesas CAN'!AG215</f>
        <v>45922.855392156867</v>
      </c>
      <c r="AE218" s="19">
        <f>'Receitas e Despesas CAN'!AH215</f>
        <v>30203.628429608754</v>
      </c>
      <c r="AF218" s="19">
        <f>'Receitas e Despesas CAN'!AI215</f>
        <v>126310</v>
      </c>
      <c r="AG218" s="19">
        <f>'Receitas e Despesas CAN'!AK215</f>
        <v>17291.766666666666</v>
      </c>
      <c r="AH218" s="1052">
        <f>IFERROR(SUMIF('Receitas e Despesas CAN'!$I$6:$X$6,"Não Cumulativo",'Receitas e Despesas CAN'!$I215:$X215)/'Receitas e Despesas CAN'!$H215,0)</f>
        <v>0</v>
      </c>
      <c r="AI218" s="90">
        <f>SUMPRODUCT($AC$9:$AG$9,$AC218:$AG218)*SUM('Controle CAN'!$J$56:$J$57)*AH218</f>
        <v>0</v>
      </c>
      <c r="AJ218" s="484"/>
      <c r="AK218" s="851">
        <f t="shared" si="122"/>
        <v>15203.7976</v>
      </c>
      <c r="AL218" s="851">
        <f t="shared" si="123"/>
        <v>15203.7976</v>
      </c>
      <c r="AM218" s="851">
        <f>SUM(AL$10:AL218)-SUM(AK$10:AK218)</f>
        <v>0</v>
      </c>
      <c r="AN218" s="851">
        <f t="shared" si="124"/>
        <v>17111.2</v>
      </c>
      <c r="AO218" s="851">
        <f t="shared" si="124"/>
        <v>7866.5693529411783</v>
      </c>
      <c r="AQ218" s="83">
        <f>'Fluxos Fiscal CAN'!AO216</f>
        <v>74582.638971539374</v>
      </c>
      <c r="AR218" s="852">
        <f t="shared" ca="1" si="125"/>
        <v>74582.638971539374</v>
      </c>
      <c r="AS218" s="853">
        <f t="shared" ca="1" si="136"/>
        <v>-70359.405475145235</v>
      </c>
      <c r="AT218" s="853">
        <f t="shared" ca="1" si="137"/>
        <v>22374.791691461811</v>
      </c>
      <c r="AU218" s="852">
        <f t="shared" ca="1" si="126"/>
        <v>52207.847280077563</v>
      </c>
      <c r="AV218" s="83">
        <f ca="1">IF(AU218-$BR218*'Controle CAN'!$M$23&lt;=0,0,AU218-$BR218*'Controle CAN'!$M$23)</f>
        <v>52187.847280077563</v>
      </c>
      <c r="AW218" s="851">
        <f ca="1">IF($C218&gt;'Controle CAN'!$D$14,0,(AU218*-'Controle CAN'!$D$29+AV218*-'Controle CAN'!$D$30))</f>
        <v>-13049.961820019391</v>
      </c>
      <c r="AX218" s="851">
        <f ca="1">IF($C218&gt;'Controle CAN'!$D$14,0,(AU218*-'Controle CAN'!$D$31))</f>
        <v>-4698.7062552069801</v>
      </c>
      <c r="AY218" s="851">
        <f ca="1">-AS218*SUM('Controle CAN'!$D$29:$D$31)</f>
        <v>23922.197861549379</v>
      </c>
      <c r="AZ218" s="851">
        <f t="shared" ca="1" si="138"/>
        <v>-7607.4291750970151</v>
      </c>
      <c r="BA218" s="83">
        <f>-('Fluxos CAN'!F216-'Fluxos CAN'!AO216)</f>
        <v>0</v>
      </c>
      <c r="BB218" s="83">
        <f t="shared" si="127"/>
        <v>15203.7976</v>
      </c>
      <c r="BC218" s="83">
        <f t="shared" si="128"/>
        <v>-15203.7976</v>
      </c>
      <c r="BD218" s="83">
        <f>-'Fluxos CAN'!AZ216</f>
        <v>39986.60892042052</v>
      </c>
      <c r="BE218" s="853">
        <f>'Fluxos Fiscal CAN'!AI216</f>
        <v>-39986.60892042052</v>
      </c>
      <c r="BF218" s="853">
        <f t="shared" si="129"/>
        <v>0</v>
      </c>
      <c r="BG218" s="853">
        <f t="shared" si="130"/>
        <v>74582.638971539374</v>
      </c>
      <c r="BH218" s="853">
        <f t="shared" si="131"/>
        <v>74582.638971539374</v>
      </c>
      <c r="BI218" s="852">
        <f t="shared" ca="1" si="132"/>
        <v>74582.638971539374</v>
      </c>
      <c r="BJ218" s="853">
        <f t="shared" ca="1" si="139"/>
        <v>-70359.405475145235</v>
      </c>
      <c r="BK218" s="853">
        <f t="shared" ca="1" si="140"/>
        <v>22374.791691461811</v>
      </c>
      <c r="BL218" s="852">
        <f t="shared" ca="1" si="112"/>
        <v>52207.847280077563</v>
      </c>
      <c r="BM218" s="83">
        <f ca="1">IF(BL218-$BR218*'Controle CAN'!$M$23&lt;=0,0,BL218-$BR218*'Controle CAN'!$M$23)</f>
        <v>52187.847280077563</v>
      </c>
      <c r="BN218" s="851">
        <f ca="1">IF($C218&gt;'Controle CAN'!$D$14,0,(BL218*-'Controle CAN'!$D$29+BM218*-'Controle CAN'!$D$30))</f>
        <v>-13049.961820019391</v>
      </c>
      <c r="BO218" s="851">
        <f ca="1">IF($C218&gt;'Controle CAN'!$D$14,0,BL218*-'Controle CAN'!$D$31)</f>
        <v>-4698.7062552069801</v>
      </c>
      <c r="BP218" s="854">
        <f t="shared" ca="1" si="133"/>
        <v>-17748.668075226371</v>
      </c>
      <c r="BQ218" s="19"/>
      <c r="BR218" s="83">
        <f>IF(HLOOKUP($B218,'Controle CAN'!$J$28:$AX$29,2,0)="anual",12,IF(HLOOKUP($B218,'Controle CAN'!$J$28:$AX$29,2,0)="Trimestral",3,1))</f>
        <v>1</v>
      </c>
    </row>
    <row r="219" spans="2:70" s="483" customFormat="1">
      <c r="B219" s="124">
        <f t="shared" si="114"/>
        <v>2035</v>
      </c>
      <c r="C219" s="76">
        <f>'Aux_Inf. CAN'!C215</f>
        <v>49461</v>
      </c>
      <c r="D219" s="142">
        <f t="shared" si="115"/>
        <v>6</v>
      </c>
      <c r="E219" s="142">
        <f>IF(C219&lt;'Controle CAN'!$D$12,0,1)</f>
        <v>1</v>
      </c>
      <c r="F219" s="212">
        <f>'IFRS CAN'!D217</f>
        <v>18</v>
      </c>
      <c r="H219" s="484">
        <f>'Receitas e Despesas CAN'!$I216</f>
        <v>213890</v>
      </c>
      <c r="I219" s="484">
        <f t="shared" si="142"/>
        <v>7806.9849999999997</v>
      </c>
      <c r="J219" s="484">
        <f t="shared" si="142"/>
        <v>10694.5</v>
      </c>
      <c r="K219" s="484">
        <f t="shared" si="142"/>
        <v>0</v>
      </c>
      <c r="M219" s="484">
        <f>'Receitas e Despesas CAN'!$W216</f>
        <v>46449</v>
      </c>
      <c r="N219" s="484">
        <f>'Receitas e Despesas CAN'!AG216*'Controle CAN'!$G$40</f>
        <v>5510.7426470588234</v>
      </c>
      <c r="O219" s="484">
        <f t="shared" si="109"/>
        <v>1695.3884999999998</v>
      </c>
      <c r="P219" s="484">
        <f t="shared" si="109"/>
        <v>0</v>
      </c>
      <c r="Q219" s="484">
        <f t="shared" si="134"/>
        <v>2850.0773529411763</v>
      </c>
      <c r="S219" s="484">
        <f t="shared" si="117"/>
        <v>0</v>
      </c>
      <c r="T219" s="484">
        <f t="shared" si="110"/>
        <v>0</v>
      </c>
      <c r="U219" s="484">
        <f t="shared" si="135"/>
        <v>0</v>
      </c>
      <c r="V219" s="484">
        <f t="shared" si="118"/>
        <v>0</v>
      </c>
      <c r="W219" s="147">
        <f t="shared" si="119"/>
        <v>0</v>
      </c>
      <c r="X219" s="147">
        <f t="shared" si="141"/>
        <v>9502.3734999999997</v>
      </c>
      <c r="Y219" s="147">
        <f t="shared" si="141"/>
        <v>9502.3734999999997</v>
      </c>
      <c r="Z219" s="242">
        <f t="shared" si="120"/>
        <v>9502.3734999999997</v>
      </c>
      <c r="AA219" s="242">
        <f t="shared" si="121"/>
        <v>9502.3734999999997</v>
      </c>
      <c r="AB219" s="484"/>
      <c r="AC219" s="19">
        <f>'Receitas e Despesas CAN'!AF216</f>
        <v>12149.153333333334</v>
      </c>
      <c r="AD219" s="19">
        <f>'Receitas e Despesas CAN'!AG216</f>
        <v>45922.855392156867</v>
      </c>
      <c r="AE219" s="19">
        <f>'Receitas e Despesas CAN'!AH216</f>
        <v>30203.628429608754</v>
      </c>
      <c r="AF219" s="19">
        <f>'Receitas e Despesas CAN'!AI216</f>
        <v>126310</v>
      </c>
      <c r="AG219" s="19">
        <f>'Receitas e Despesas CAN'!AK216</f>
        <v>17291.766666666666</v>
      </c>
      <c r="AH219" s="1052">
        <f>IFERROR(SUMIF('Receitas e Despesas CAN'!$I$6:$X$6,"Não Cumulativo",'Receitas e Despesas CAN'!$I216:$X216)/'Receitas e Despesas CAN'!$H216,0)</f>
        <v>0</v>
      </c>
      <c r="AI219" s="90">
        <f>SUMPRODUCT($AC$9:$AG$9,$AC219:$AG219)*SUM('Controle CAN'!$J$56:$J$57)*AH219</f>
        <v>0</v>
      </c>
      <c r="AJ219" s="484"/>
      <c r="AK219" s="851">
        <f t="shared" si="122"/>
        <v>9502.3734999999997</v>
      </c>
      <c r="AL219" s="851">
        <f t="shared" si="123"/>
        <v>9502.3734999999997</v>
      </c>
      <c r="AM219" s="851">
        <f>SUM(AL$10:AL219)-SUM(AK$10:AK219)</f>
        <v>0</v>
      </c>
      <c r="AN219" s="851">
        <f t="shared" si="124"/>
        <v>10694.5</v>
      </c>
      <c r="AO219" s="851">
        <f t="shared" si="124"/>
        <v>2850.0773529411763</v>
      </c>
      <c r="AQ219" s="83">
        <f>'Fluxos Fiscal CAN'!AO217</f>
        <v>-46367.098583303989</v>
      </c>
      <c r="AR219" s="852">
        <f t="shared" ca="1" si="125"/>
        <v>0</v>
      </c>
      <c r="AS219" s="853">
        <f t="shared" ca="1" si="136"/>
        <v>-116726.50405844922</v>
      </c>
      <c r="AT219" s="853">
        <f t="shared" ca="1" si="137"/>
        <v>0</v>
      </c>
      <c r="AU219" s="852">
        <f t="shared" ca="1" si="126"/>
        <v>0</v>
      </c>
      <c r="AV219" s="83">
        <f ca="1">IF(AU219-$BR219*'Controle CAN'!$M$23&lt;=0,0,AU219-$BR219*'Controle CAN'!$M$23)</f>
        <v>0</v>
      </c>
      <c r="AW219" s="851">
        <f ca="1">IF($C219&gt;'Controle CAN'!$D$14,0,(AU219*-'Controle CAN'!$D$29+AV219*-'Controle CAN'!$D$30))</f>
        <v>0</v>
      </c>
      <c r="AX219" s="851">
        <f ca="1">IF($C219&gt;'Controle CAN'!$D$14,0,(AU219*-'Controle CAN'!$D$31))</f>
        <v>0</v>
      </c>
      <c r="AY219" s="851">
        <f ca="1">-AS219*SUM('Controle CAN'!$D$29:$D$31)</f>
        <v>39687.011379872733</v>
      </c>
      <c r="AZ219" s="851">
        <f t="shared" ca="1" si="138"/>
        <v>15764.813518323353</v>
      </c>
      <c r="BA219" s="83">
        <f>-('Fluxos CAN'!F217-'Fluxos CAN'!AO217)</f>
        <v>0</v>
      </c>
      <c r="BB219" s="83">
        <f t="shared" si="127"/>
        <v>9502.3734999999997</v>
      </c>
      <c r="BC219" s="83">
        <f t="shared" si="128"/>
        <v>-9502.3734999999997</v>
      </c>
      <c r="BD219" s="83">
        <f>-'Fluxos CAN'!AZ217</f>
        <v>24991.630575263873</v>
      </c>
      <c r="BE219" s="853">
        <f>'Fluxos Fiscal CAN'!AI217</f>
        <v>-24991.630575263873</v>
      </c>
      <c r="BF219" s="853">
        <f t="shared" si="129"/>
        <v>0</v>
      </c>
      <c r="BG219" s="853">
        <f t="shared" si="130"/>
        <v>-46367.098583303989</v>
      </c>
      <c r="BH219" s="853">
        <f t="shared" si="131"/>
        <v>-46367.098583303989</v>
      </c>
      <c r="BI219" s="852">
        <f t="shared" ca="1" si="132"/>
        <v>0</v>
      </c>
      <c r="BJ219" s="853">
        <f t="shared" ca="1" si="139"/>
        <v>-116726.50405844922</v>
      </c>
      <c r="BK219" s="853">
        <f t="shared" ca="1" si="140"/>
        <v>0</v>
      </c>
      <c r="BL219" s="852">
        <f t="shared" ca="1" si="112"/>
        <v>0</v>
      </c>
      <c r="BM219" s="83">
        <f ca="1">IF(BL219-$BR219*'Controle CAN'!$M$23&lt;=0,0,BL219-$BR219*'Controle CAN'!$M$23)</f>
        <v>0</v>
      </c>
      <c r="BN219" s="851">
        <f ca="1">IF($C219&gt;'Controle CAN'!$D$14,0,(BL219*-'Controle CAN'!$D$29+BM219*-'Controle CAN'!$D$30))</f>
        <v>0</v>
      </c>
      <c r="BO219" s="851">
        <f ca="1">IF($C219&gt;'Controle CAN'!$D$14,0,BL219*-'Controle CAN'!$D$31)</f>
        <v>0</v>
      </c>
      <c r="BP219" s="854">
        <f t="shared" ca="1" si="133"/>
        <v>0</v>
      </c>
      <c r="BQ219" s="19"/>
      <c r="BR219" s="83">
        <f>IF(HLOOKUP($B219,'Controle CAN'!$J$28:$AX$29,2,0)="anual",12,IF(HLOOKUP($B219,'Controle CAN'!$J$28:$AX$29,2,0)="Trimestral",3,1))</f>
        <v>1</v>
      </c>
    </row>
    <row r="220" spans="2:70" s="483" customFormat="1">
      <c r="B220" s="124">
        <f t="shared" si="114"/>
        <v>2035</v>
      </c>
      <c r="C220" s="76">
        <f>'Aux_Inf. CAN'!C216</f>
        <v>49491</v>
      </c>
      <c r="D220" s="142">
        <f t="shared" si="115"/>
        <v>7</v>
      </c>
      <c r="E220" s="142">
        <f>IF(C220&lt;'Controle CAN'!$D$12,0,1)</f>
        <v>1</v>
      </c>
      <c r="F220" s="212">
        <f>'IFRS CAN'!D218</f>
        <v>18</v>
      </c>
      <c r="H220" s="484">
        <f>'Receitas e Despesas CAN'!$I217</f>
        <v>342224</v>
      </c>
      <c r="I220" s="484">
        <f t="shared" si="142"/>
        <v>12491.175999999999</v>
      </c>
      <c r="J220" s="484">
        <f t="shared" si="142"/>
        <v>17111.2</v>
      </c>
      <c r="K220" s="484">
        <f t="shared" si="142"/>
        <v>0</v>
      </c>
      <c r="M220" s="484">
        <f>'Receitas e Despesas CAN'!$W217</f>
        <v>74318.400000000009</v>
      </c>
      <c r="N220" s="484">
        <f>'Receitas e Despesas CAN'!AG217*'Controle CAN'!$G$40</f>
        <v>5510.7426470588234</v>
      </c>
      <c r="O220" s="484">
        <f t="shared" si="109"/>
        <v>2712.6215999999999</v>
      </c>
      <c r="P220" s="484">
        <f t="shared" si="109"/>
        <v>0</v>
      </c>
      <c r="Q220" s="484">
        <f t="shared" si="134"/>
        <v>7866.5693529411783</v>
      </c>
      <c r="S220" s="484">
        <f t="shared" si="117"/>
        <v>0</v>
      </c>
      <c r="T220" s="484">
        <f t="shared" si="110"/>
        <v>0</v>
      </c>
      <c r="U220" s="484">
        <f t="shared" si="135"/>
        <v>0</v>
      </c>
      <c r="V220" s="484">
        <f t="shared" si="118"/>
        <v>0</v>
      </c>
      <c r="W220" s="147">
        <f t="shared" si="119"/>
        <v>0</v>
      </c>
      <c r="X220" s="147">
        <f t="shared" si="141"/>
        <v>15203.7976</v>
      </c>
      <c r="Y220" s="147">
        <f t="shared" si="141"/>
        <v>15203.7976</v>
      </c>
      <c r="Z220" s="242">
        <f t="shared" si="120"/>
        <v>15203.7976</v>
      </c>
      <c r="AA220" s="242">
        <f t="shared" si="121"/>
        <v>15203.7976</v>
      </c>
      <c r="AB220" s="484"/>
      <c r="AC220" s="19">
        <f>'Receitas e Despesas CAN'!AF217</f>
        <v>12149.153333333334</v>
      </c>
      <c r="AD220" s="19">
        <f>'Receitas e Despesas CAN'!AG217</f>
        <v>45922.855392156867</v>
      </c>
      <c r="AE220" s="19">
        <f>'Receitas e Despesas CAN'!AH217</f>
        <v>30203.628429608754</v>
      </c>
      <c r="AF220" s="19">
        <f>'Receitas e Despesas CAN'!AI217</f>
        <v>126310</v>
      </c>
      <c r="AG220" s="19">
        <f>'Receitas e Despesas CAN'!AK217</f>
        <v>17291.766666666666</v>
      </c>
      <c r="AH220" s="1052">
        <f>IFERROR(SUMIF('Receitas e Despesas CAN'!$I$6:$X$6,"Não Cumulativo",'Receitas e Despesas CAN'!$I217:$X217)/'Receitas e Despesas CAN'!$H217,0)</f>
        <v>0</v>
      </c>
      <c r="AI220" s="90">
        <f>SUMPRODUCT($AC$9:$AG$9,$AC220:$AG220)*SUM('Controle CAN'!$J$56:$J$57)*AH220</f>
        <v>0</v>
      </c>
      <c r="AJ220" s="484"/>
      <c r="AK220" s="851">
        <f t="shared" si="122"/>
        <v>15203.7976</v>
      </c>
      <c r="AL220" s="851">
        <f t="shared" si="123"/>
        <v>15203.7976</v>
      </c>
      <c r="AM220" s="851">
        <f>SUM(AL$10:AL220)-SUM(AK$10:AK220)</f>
        <v>0</v>
      </c>
      <c r="AN220" s="851">
        <f t="shared" si="124"/>
        <v>17111.2</v>
      </c>
      <c r="AO220" s="851">
        <f t="shared" si="124"/>
        <v>7866.5693529411783</v>
      </c>
      <c r="AQ220" s="83">
        <f>'Fluxos Fiscal CAN'!AO218</f>
        <v>74582.638971538443</v>
      </c>
      <c r="AR220" s="852">
        <f t="shared" ca="1" si="125"/>
        <v>74582.638971538443</v>
      </c>
      <c r="AS220" s="853">
        <f t="shared" ca="1" si="136"/>
        <v>-94351.712366987689</v>
      </c>
      <c r="AT220" s="853">
        <f t="shared" ca="1" si="137"/>
        <v>22374.791691461531</v>
      </c>
      <c r="AU220" s="852">
        <f t="shared" ca="1" si="126"/>
        <v>52207.847280076909</v>
      </c>
      <c r="AV220" s="83">
        <f ca="1">IF(AU220-$BR220*'Controle CAN'!$M$23&lt;=0,0,AU220-$BR220*'Controle CAN'!$M$23)</f>
        <v>52187.847280076909</v>
      </c>
      <c r="AW220" s="851">
        <f ca="1">IF($C220&gt;'Controle CAN'!$D$14,0,(AU220*-'Controle CAN'!$D$29+AV220*-'Controle CAN'!$D$30))</f>
        <v>-13049.961820019227</v>
      </c>
      <c r="AX220" s="851">
        <f ca="1">IF($C220&gt;'Controle CAN'!$D$14,0,(AU220*-'Controle CAN'!$D$31))</f>
        <v>-4698.7062552069219</v>
      </c>
      <c r="AY220" s="851">
        <f ca="1">-AS220*SUM('Controle CAN'!$D$29:$D$31)</f>
        <v>32079.582204775812</v>
      </c>
      <c r="AZ220" s="851">
        <f t="shared" ca="1" si="138"/>
        <v>-7607.4291750969205</v>
      </c>
      <c r="BA220" s="83">
        <f>-('Fluxos CAN'!F218-'Fluxos CAN'!AO218)</f>
        <v>0</v>
      </c>
      <c r="BB220" s="83">
        <f t="shared" si="127"/>
        <v>15203.7976</v>
      </c>
      <c r="BC220" s="83">
        <f t="shared" si="128"/>
        <v>-15203.7976</v>
      </c>
      <c r="BD220" s="83">
        <f>-'Fluxos CAN'!AZ218</f>
        <v>39986.608920421451</v>
      </c>
      <c r="BE220" s="853">
        <f>'Fluxos Fiscal CAN'!AI218</f>
        <v>-39986.608920421451</v>
      </c>
      <c r="BF220" s="853">
        <f t="shared" si="129"/>
        <v>0</v>
      </c>
      <c r="BG220" s="853">
        <f t="shared" si="130"/>
        <v>74582.638971538443</v>
      </c>
      <c r="BH220" s="853">
        <f t="shared" si="131"/>
        <v>74582.638971538443</v>
      </c>
      <c r="BI220" s="852">
        <f t="shared" ca="1" si="132"/>
        <v>74582.638971538443</v>
      </c>
      <c r="BJ220" s="853">
        <f t="shared" ca="1" si="139"/>
        <v>-94351.712366987689</v>
      </c>
      <c r="BK220" s="853">
        <f t="shared" ca="1" si="140"/>
        <v>22374.791691461531</v>
      </c>
      <c r="BL220" s="852">
        <f t="shared" ca="1" si="112"/>
        <v>52207.847280076909</v>
      </c>
      <c r="BM220" s="83">
        <f ca="1">IF(BL220-$BR220*'Controle CAN'!$M$23&lt;=0,0,BL220-$BR220*'Controle CAN'!$M$23)</f>
        <v>52187.847280076909</v>
      </c>
      <c r="BN220" s="851">
        <f ca="1">IF($C220&gt;'Controle CAN'!$D$14,0,(BL220*-'Controle CAN'!$D$29+BM220*-'Controle CAN'!$D$30))</f>
        <v>-13049.961820019227</v>
      </c>
      <c r="BO220" s="851">
        <f ca="1">IF($C220&gt;'Controle CAN'!$D$14,0,BL220*-'Controle CAN'!$D$31)</f>
        <v>-4698.7062552069219</v>
      </c>
      <c r="BP220" s="854">
        <f t="shared" ca="1" si="133"/>
        <v>-17748.668075226149</v>
      </c>
      <c r="BQ220" s="19"/>
      <c r="BR220" s="83">
        <f>IF(HLOOKUP($B220,'Controle CAN'!$J$28:$AX$29,2,0)="anual",12,IF(HLOOKUP($B220,'Controle CAN'!$J$28:$AX$29,2,0)="Trimestral",3,1))</f>
        <v>1</v>
      </c>
    </row>
    <row r="221" spans="2:70" s="483" customFormat="1">
      <c r="B221" s="124">
        <f t="shared" si="114"/>
        <v>2035</v>
      </c>
      <c r="C221" s="76">
        <f>'Aux_Inf. CAN'!C217</f>
        <v>49522</v>
      </c>
      <c r="D221" s="142">
        <f t="shared" si="115"/>
        <v>8</v>
      </c>
      <c r="E221" s="142">
        <f>IF(C221&lt;'Controle CAN'!$D$12,0,1)</f>
        <v>1</v>
      </c>
      <c r="F221" s="212">
        <f>'IFRS CAN'!D219</f>
        <v>19</v>
      </c>
      <c r="H221" s="484">
        <f>'Receitas e Despesas CAN'!$I218</f>
        <v>171112</v>
      </c>
      <c r="I221" s="484">
        <f t="shared" si="142"/>
        <v>6245.5879999999997</v>
      </c>
      <c r="J221" s="484">
        <f t="shared" si="142"/>
        <v>8555.6</v>
      </c>
      <c r="K221" s="484">
        <f t="shared" si="142"/>
        <v>0</v>
      </c>
      <c r="M221" s="484">
        <f>'Receitas e Despesas CAN'!$W218</f>
        <v>37159.200000000004</v>
      </c>
      <c r="N221" s="484">
        <f>'Receitas e Despesas CAN'!AG218*'Controle CAN'!$G$40</f>
        <v>5510.7426470588234</v>
      </c>
      <c r="O221" s="484">
        <f t="shared" si="109"/>
        <v>1356.3108</v>
      </c>
      <c r="P221" s="484">
        <f t="shared" si="109"/>
        <v>0</v>
      </c>
      <c r="Q221" s="484">
        <f t="shared" si="134"/>
        <v>1177.9133529411774</v>
      </c>
      <c r="S221" s="484">
        <f t="shared" si="117"/>
        <v>0</v>
      </c>
      <c r="T221" s="484">
        <f t="shared" si="110"/>
        <v>0</v>
      </c>
      <c r="U221" s="484">
        <f t="shared" si="135"/>
        <v>0</v>
      </c>
      <c r="V221" s="484">
        <f t="shared" si="118"/>
        <v>0</v>
      </c>
      <c r="W221" s="147">
        <f t="shared" si="119"/>
        <v>0</v>
      </c>
      <c r="X221" s="147">
        <f t="shared" si="141"/>
        <v>7601.8987999999999</v>
      </c>
      <c r="Y221" s="147">
        <f t="shared" si="141"/>
        <v>7601.8987999999999</v>
      </c>
      <c r="Z221" s="242">
        <f t="shared" si="120"/>
        <v>7601.8987999999999</v>
      </c>
      <c r="AA221" s="242">
        <f t="shared" si="121"/>
        <v>7601.8987999999999</v>
      </c>
      <c r="AB221" s="484"/>
      <c r="AC221" s="19">
        <f>'Receitas e Despesas CAN'!AF218</f>
        <v>12149.153333333334</v>
      </c>
      <c r="AD221" s="19">
        <f>'Receitas e Despesas CAN'!AG218</f>
        <v>45922.855392156867</v>
      </c>
      <c r="AE221" s="19">
        <f>'Receitas e Despesas CAN'!AH218</f>
        <v>30203.628429608754</v>
      </c>
      <c r="AF221" s="19">
        <f>'Receitas e Despesas CAN'!AI218</f>
        <v>126310</v>
      </c>
      <c r="AG221" s="19">
        <f>'Receitas e Despesas CAN'!AK218</f>
        <v>17291.766666666666</v>
      </c>
      <c r="AH221" s="1052">
        <f>IFERROR(SUMIF('Receitas e Despesas CAN'!$I$6:$X$6,"Não Cumulativo",'Receitas e Despesas CAN'!$I218:$X218)/'Receitas e Despesas CAN'!$H218,0)</f>
        <v>0</v>
      </c>
      <c r="AI221" s="90">
        <f>SUMPRODUCT($AC$9:$AG$9,$AC221:$AG221)*SUM('Controle CAN'!$J$56:$J$57)*AH221</f>
        <v>0</v>
      </c>
      <c r="AJ221" s="484"/>
      <c r="AK221" s="851">
        <f t="shared" si="122"/>
        <v>7601.8987999999999</v>
      </c>
      <c r="AL221" s="851">
        <f t="shared" si="123"/>
        <v>7601.8987999999999</v>
      </c>
      <c r="AM221" s="851">
        <f>SUM(AL$10:AL221)-SUM(AK$10:AK221)</f>
        <v>0</v>
      </c>
      <c r="AN221" s="851">
        <f t="shared" si="124"/>
        <v>8555.6</v>
      </c>
      <c r="AO221" s="851">
        <f t="shared" si="124"/>
        <v>1177.9133529411774</v>
      </c>
      <c r="AQ221" s="83">
        <f>'Fluxos Fiscal CAN'!AO219</f>
        <v>-86683.677768250825</v>
      </c>
      <c r="AR221" s="852">
        <f t="shared" ca="1" si="125"/>
        <v>0</v>
      </c>
      <c r="AS221" s="853">
        <f t="shared" ca="1" si="136"/>
        <v>-181035.39013523853</v>
      </c>
      <c r="AT221" s="853">
        <f t="shared" ca="1" si="137"/>
        <v>0</v>
      </c>
      <c r="AU221" s="852">
        <f t="shared" ca="1" si="126"/>
        <v>0</v>
      </c>
      <c r="AV221" s="83">
        <f ca="1">IF(AU221-$BR221*'Controle CAN'!$M$23&lt;=0,0,AU221-$BR221*'Controle CAN'!$M$23)</f>
        <v>0</v>
      </c>
      <c r="AW221" s="851">
        <f ca="1">IF($C221&gt;'Controle CAN'!$D$14,0,(AU221*-'Controle CAN'!$D$29+AV221*-'Controle CAN'!$D$30))</f>
        <v>0</v>
      </c>
      <c r="AX221" s="851">
        <f ca="1">IF($C221&gt;'Controle CAN'!$D$14,0,(AU221*-'Controle CAN'!$D$31))</f>
        <v>0</v>
      </c>
      <c r="AY221" s="851">
        <f ca="1">-AS221*SUM('Controle CAN'!$D$29:$D$31)</f>
        <v>61552.032645981097</v>
      </c>
      <c r="AZ221" s="851">
        <f t="shared" ca="1" si="138"/>
        <v>29472.450441205285</v>
      </c>
      <c r="BA221" s="83">
        <f>-('Fluxos CAN'!F219-'Fluxos CAN'!AO219)</f>
        <v>0</v>
      </c>
      <c r="BB221" s="83">
        <f t="shared" si="127"/>
        <v>7601.8987999999999</v>
      </c>
      <c r="BC221" s="83">
        <f t="shared" si="128"/>
        <v>-7601.8987999999999</v>
      </c>
      <c r="BD221" s="83">
        <f>-'Fluxos CAN'!AZ219</f>
        <v>19993.304460210726</v>
      </c>
      <c r="BE221" s="853">
        <f>'Fluxos Fiscal CAN'!AI219</f>
        <v>-19993.304460210726</v>
      </c>
      <c r="BF221" s="853">
        <f t="shared" si="129"/>
        <v>0</v>
      </c>
      <c r="BG221" s="853">
        <f t="shared" si="130"/>
        <v>-86683.677768250825</v>
      </c>
      <c r="BH221" s="853">
        <f t="shared" si="131"/>
        <v>-86683.677768250825</v>
      </c>
      <c r="BI221" s="852">
        <f t="shared" ca="1" si="132"/>
        <v>0</v>
      </c>
      <c r="BJ221" s="853">
        <f t="shared" ca="1" si="139"/>
        <v>-181035.39013523853</v>
      </c>
      <c r="BK221" s="853">
        <f t="shared" ca="1" si="140"/>
        <v>0</v>
      </c>
      <c r="BL221" s="852">
        <f t="shared" ca="1" si="112"/>
        <v>0</v>
      </c>
      <c r="BM221" s="83">
        <f ca="1">IF(BL221-$BR221*'Controle CAN'!$M$23&lt;=0,0,BL221-$BR221*'Controle CAN'!$M$23)</f>
        <v>0</v>
      </c>
      <c r="BN221" s="851">
        <f ca="1">IF($C221&gt;'Controle CAN'!$D$14,0,(BL221*-'Controle CAN'!$D$29+BM221*-'Controle CAN'!$D$30))</f>
        <v>0</v>
      </c>
      <c r="BO221" s="851">
        <f ca="1">IF($C221&gt;'Controle CAN'!$D$14,0,BL221*-'Controle CAN'!$D$31)</f>
        <v>0</v>
      </c>
      <c r="BP221" s="854">
        <f t="shared" ca="1" si="133"/>
        <v>0</v>
      </c>
      <c r="BQ221" s="19"/>
      <c r="BR221" s="83">
        <f>IF(HLOOKUP($B221,'Controle CAN'!$J$28:$AX$29,2,0)="anual",12,IF(HLOOKUP($B221,'Controle CAN'!$J$28:$AX$29,2,0)="Trimestral",3,1))</f>
        <v>1</v>
      </c>
    </row>
    <row r="222" spans="2:70" s="483" customFormat="1">
      <c r="B222" s="124">
        <f t="shared" si="114"/>
        <v>2035</v>
      </c>
      <c r="C222" s="76">
        <f>'Aux_Inf. CAN'!C218</f>
        <v>49553</v>
      </c>
      <c r="D222" s="142">
        <f t="shared" si="115"/>
        <v>9</v>
      </c>
      <c r="E222" s="142">
        <f>IF(C222&lt;'Controle CAN'!$D$12,0,1)</f>
        <v>1</v>
      </c>
      <c r="F222" s="212">
        <f>'IFRS CAN'!D220</f>
        <v>19</v>
      </c>
      <c r="H222" s="484">
        <f>'Receitas e Despesas CAN'!$I219</f>
        <v>213890</v>
      </c>
      <c r="I222" s="484">
        <f t="shared" si="142"/>
        <v>7806.9849999999997</v>
      </c>
      <c r="J222" s="484">
        <f t="shared" si="142"/>
        <v>10694.5</v>
      </c>
      <c r="K222" s="484">
        <f t="shared" si="142"/>
        <v>0</v>
      </c>
      <c r="M222" s="484">
        <f>'Receitas e Despesas CAN'!$W219</f>
        <v>46449</v>
      </c>
      <c r="N222" s="484">
        <f>'Receitas e Despesas CAN'!AG219*'Controle CAN'!$G$40</f>
        <v>5510.7426470588234</v>
      </c>
      <c r="O222" s="484">
        <f t="shared" si="109"/>
        <v>1695.3884999999998</v>
      </c>
      <c r="P222" s="484">
        <f t="shared" si="109"/>
        <v>0</v>
      </c>
      <c r="Q222" s="484">
        <f t="shared" si="134"/>
        <v>2850.0773529411763</v>
      </c>
      <c r="S222" s="484">
        <f t="shared" si="117"/>
        <v>0</v>
      </c>
      <c r="T222" s="484">
        <f t="shared" si="110"/>
        <v>0</v>
      </c>
      <c r="U222" s="484">
        <f t="shared" si="135"/>
        <v>0</v>
      </c>
      <c r="V222" s="484">
        <f t="shared" si="118"/>
        <v>0</v>
      </c>
      <c r="W222" s="147">
        <f t="shared" si="119"/>
        <v>0</v>
      </c>
      <c r="X222" s="147">
        <f t="shared" si="141"/>
        <v>9502.3734999999997</v>
      </c>
      <c r="Y222" s="147">
        <f t="shared" si="141"/>
        <v>9502.3734999999997</v>
      </c>
      <c r="Z222" s="242">
        <f t="shared" si="120"/>
        <v>9502.3734999999997</v>
      </c>
      <c r="AA222" s="242">
        <f t="shared" si="121"/>
        <v>9502.3734999999997</v>
      </c>
      <c r="AB222" s="484"/>
      <c r="AC222" s="19">
        <f>'Receitas e Despesas CAN'!AF219</f>
        <v>12149.153333333334</v>
      </c>
      <c r="AD222" s="19">
        <f>'Receitas e Despesas CAN'!AG219</f>
        <v>45922.855392156867</v>
      </c>
      <c r="AE222" s="19">
        <f>'Receitas e Despesas CAN'!AH219</f>
        <v>30203.628429608754</v>
      </c>
      <c r="AF222" s="19">
        <f>'Receitas e Despesas CAN'!AI219</f>
        <v>126310</v>
      </c>
      <c r="AG222" s="19">
        <f>'Receitas e Despesas CAN'!AK219</f>
        <v>17291.766666666666</v>
      </c>
      <c r="AH222" s="1052">
        <f>IFERROR(SUMIF('Receitas e Despesas CAN'!$I$6:$X$6,"Não Cumulativo",'Receitas e Despesas CAN'!$I219:$X219)/'Receitas e Despesas CAN'!$H219,0)</f>
        <v>0</v>
      </c>
      <c r="AI222" s="90">
        <f>SUMPRODUCT($AC$9:$AG$9,$AC222:$AG222)*SUM('Controle CAN'!$J$56:$J$57)*AH222</f>
        <v>0</v>
      </c>
      <c r="AJ222" s="484"/>
      <c r="AK222" s="851">
        <f t="shared" si="122"/>
        <v>9502.3734999999997</v>
      </c>
      <c r="AL222" s="851">
        <f t="shared" si="123"/>
        <v>9502.3734999999997</v>
      </c>
      <c r="AM222" s="851">
        <f>SUM(AL$10:AL222)-SUM(AK$10:AK222)</f>
        <v>0</v>
      </c>
      <c r="AN222" s="851">
        <f t="shared" si="124"/>
        <v>10694.5</v>
      </c>
      <c r="AO222" s="851">
        <f t="shared" si="124"/>
        <v>2850.0773529411763</v>
      </c>
      <c r="AQ222" s="83">
        <f>'Fluxos Fiscal CAN'!AO220</f>
        <v>-46367.098583303989</v>
      </c>
      <c r="AR222" s="852">
        <f t="shared" ca="1" si="125"/>
        <v>0</v>
      </c>
      <c r="AS222" s="853">
        <f t="shared" ca="1" si="136"/>
        <v>-227402.4887185425</v>
      </c>
      <c r="AT222" s="853">
        <f t="shared" ca="1" si="137"/>
        <v>0</v>
      </c>
      <c r="AU222" s="852">
        <f t="shared" ca="1" si="126"/>
        <v>0</v>
      </c>
      <c r="AV222" s="83">
        <f ca="1">IF(AU222-$BR222*'Controle CAN'!$M$23&lt;=0,0,AU222-$BR222*'Controle CAN'!$M$23)</f>
        <v>0</v>
      </c>
      <c r="AW222" s="851">
        <f ca="1">IF($C222&gt;'Controle CAN'!$D$14,0,(AU222*-'Controle CAN'!$D$29+AV222*-'Controle CAN'!$D$30))</f>
        <v>0</v>
      </c>
      <c r="AX222" s="851">
        <f ca="1">IF($C222&gt;'Controle CAN'!$D$14,0,(AU222*-'Controle CAN'!$D$31))</f>
        <v>0</v>
      </c>
      <c r="AY222" s="851">
        <f ca="1">-AS222*SUM('Controle CAN'!$D$29:$D$31)</f>
        <v>77316.846164304443</v>
      </c>
      <c r="AZ222" s="851">
        <f t="shared" ca="1" si="138"/>
        <v>15764.813518323346</v>
      </c>
      <c r="BA222" s="83">
        <f>-('Fluxos CAN'!F220-'Fluxos CAN'!AO220)</f>
        <v>0</v>
      </c>
      <c r="BB222" s="83">
        <f t="shared" si="127"/>
        <v>9502.3734999999997</v>
      </c>
      <c r="BC222" s="83">
        <f t="shared" si="128"/>
        <v>-9502.3734999999997</v>
      </c>
      <c r="BD222" s="83">
        <f>-'Fluxos CAN'!AZ220</f>
        <v>24991.630575263873</v>
      </c>
      <c r="BE222" s="853">
        <f>'Fluxos Fiscal CAN'!AI220</f>
        <v>-24991.630575263873</v>
      </c>
      <c r="BF222" s="853">
        <f t="shared" si="129"/>
        <v>0</v>
      </c>
      <c r="BG222" s="853">
        <f t="shared" si="130"/>
        <v>-46367.098583303989</v>
      </c>
      <c r="BH222" s="853">
        <f t="shared" si="131"/>
        <v>-46367.098583303989</v>
      </c>
      <c r="BI222" s="852">
        <f t="shared" ca="1" si="132"/>
        <v>0</v>
      </c>
      <c r="BJ222" s="853">
        <f t="shared" ca="1" si="139"/>
        <v>-227402.4887185425</v>
      </c>
      <c r="BK222" s="853">
        <f t="shared" ca="1" si="140"/>
        <v>0</v>
      </c>
      <c r="BL222" s="852">
        <f t="shared" ca="1" si="112"/>
        <v>0</v>
      </c>
      <c r="BM222" s="83">
        <f ca="1">IF(BL222-$BR222*'Controle CAN'!$M$23&lt;=0,0,BL222-$BR222*'Controle CAN'!$M$23)</f>
        <v>0</v>
      </c>
      <c r="BN222" s="851">
        <f ca="1">IF($C222&gt;'Controle CAN'!$D$14,0,(BL222*-'Controle CAN'!$D$29+BM222*-'Controle CAN'!$D$30))</f>
        <v>0</v>
      </c>
      <c r="BO222" s="851">
        <f ca="1">IF($C222&gt;'Controle CAN'!$D$14,0,BL222*-'Controle CAN'!$D$31)</f>
        <v>0</v>
      </c>
      <c r="BP222" s="854">
        <f t="shared" ca="1" si="133"/>
        <v>0</v>
      </c>
      <c r="BQ222" s="19"/>
      <c r="BR222" s="83">
        <f>IF(HLOOKUP($B222,'Controle CAN'!$J$28:$AX$29,2,0)="anual",12,IF(HLOOKUP($B222,'Controle CAN'!$J$28:$AX$29,2,0)="Trimestral",3,1))</f>
        <v>1</v>
      </c>
    </row>
    <row r="223" spans="2:70" s="483" customFormat="1">
      <c r="B223" s="124">
        <f t="shared" si="114"/>
        <v>2035</v>
      </c>
      <c r="C223" s="76">
        <f>'Aux_Inf. CAN'!C219</f>
        <v>49583</v>
      </c>
      <c r="D223" s="142">
        <f t="shared" si="115"/>
        <v>10</v>
      </c>
      <c r="E223" s="142">
        <f>IF(C223&lt;'Controle CAN'!$D$12,0,1)</f>
        <v>1</v>
      </c>
      <c r="F223" s="212">
        <f>'IFRS CAN'!D221</f>
        <v>19</v>
      </c>
      <c r="H223" s="484">
        <f>'Receitas e Despesas CAN'!$I220</f>
        <v>641669.99999999988</v>
      </c>
      <c r="I223" s="484">
        <f t="shared" si="142"/>
        <v>23420.954999999994</v>
      </c>
      <c r="J223" s="484">
        <f t="shared" si="142"/>
        <v>32083.499999999996</v>
      </c>
      <c r="K223" s="484">
        <f t="shared" si="142"/>
        <v>0</v>
      </c>
      <c r="M223" s="484">
        <f>'Receitas e Despesas CAN'!$W220</f>
        <v>139347</v>
      </c>
      <c r="N223" s="484">
        <f>'Receitas e Despesas CAN'!AG220*'Controle CAN'!$G$40</f>
        <v>5510.7426470588234</v>
      </c>
      <c r="O223" s="484">
        <f t="shared" si="109"/>
        <v>5086.1655000000001</v>
      </c>
      <c r="P223" s="484">
        <f t="shared" si="109"/>
        <v>0</v>
      </c>
      <c r="Q223" s="484">
        <f t="shared" si="134"/>
        <v>19571.717352941174</v>
      </c>
      <c r="S223" s="484">
        <f t="shared" si="117"/>
        <v>0</v>
      </c>
      <c r="T223" s="484">
        <f t="shared" si="110"/>
        <v>0</v>
      </c>
      <c r="U223" s="484">
        <f t="shared" si="135"/>
        <v>0</v>
      </c>
      <c r="V223" s="484">
        <f t="shared" si="118"/>
        <v>0</v>
      </c>
      <c r="W223" s="147">
        <f t="shared" si="119"/>
        <v>0</v>
      </c>
      <c r="X223" s="147">
        <f t="shared" si="141"/>
        <v>28507.120499999994</v>
      </c>
      <c r="Y223" s="147">
        <f t="shared" si="141"/>
        <v>28507.120499999994</v>
      </c>
      <c r="Z223" s="242">
        <f t="shared" si="120"/>
        <v>28507.120499999994</v>
      </c>
      <c r="AA223" s="242">
        <f t="shared" si="121"/>
        <v>28507.120499999994</v>
      </c>
      <c r="AB223" s="484"/>
      <c r="AC223" s="19">
        <f>'Receitas e Despesas CAN'!AF220</f>
        <v>12149.153333333334</v>
      </c>
      <c r="AD223" s="19">
        <f>'Receitas e Despesas CAN'!AG220</f>
        <v>45922.855392156867</v>
      </c>
      <c r="AE223" s="19">
        <f>'Receitas e Despesas CAN'!AH220</f>
        <v>30203.628429608754</v>
      </c>
      <c r="AF223" s="19">
        <f>'Receitas e Despesas CAN'!AI220</f>
        <v>126310</v>
      </c>
      <c r="AG223" s="19">
        <f>'Receitas e Despesas CAN'!AK220</f>
        <v>17291.766666666666</v>
      </c>
      <c r="AH223" s="1052">
        <f>IFERROR(SUMIF('Receitas e Despesas CAN'!$I$6:$X$6,"Não Cumulativo",'Receitas e Despesas CAN'!$I220:$X220)/'Receitas e Despesas CAN'!$H220,0)</f>
        <v>0</v>
      </c>
      <c r="AI223" s="90">
        <f>SUMPRODUCT($AC$9:$AG$9,$AC223:$AG223)*SUM('Controle CAN'!$J$56:$J$57)*AH223</f>
        <v>0</v>
      </c>
      <c r="AJ223" s="484"/>
      <c r="AK223" s="851">
        <f t="shared" si="122"/>
        <v>28507.120499999994</v>
      </c>
      <c r="AL223" s="851">
        <f t="shared" si="123"/>
        <v>28507.120499999994</v>
      </c>
      <c r="AM223" s="851">
        <f>SUM(AL$10:AL223)-SUM(AK$10:AK223)</f>
        <v>0</v>
      </c>
      <c r="AN223" s="851">
        <f t="shared" si="124"/>
        <v>32083.499999999996</v>
      </c>
      <c r="AO223" s="851">
        <f t="shared" si="124"/>
        <v>19571.717352941174</v>
      </c>
      <c r="AQ223" s="83">
        <f>'Fluxos Fiscal CAN'!AO221</f>
        <v>356798.69326616998</v>
      </c>
      <c r="AR223" s="852">
        <f t="shared" ca="1" si="125"/>
        <v>356798.69326616998</v>
      </c>
      <c r="AS223" s="853">
        <f t="shared" ca="1" si="136"/>
        <v>-120362.88073869151</v>
      </c>
      <c r="AT223" s="853">
        <f t="shared" ca="1" si="137"/>
        <v>107039.60797985099</v>
      </c>
      <c r="AU223" s="852">
        <f t="shared" ca="1" si="126"/>
        <v>249759.08528631899</v>
      </c>
      <c r="AV223" s="83">
        <f ca="1">IF(AU223-$BR223*'Controle CAN'!$M$23&lt;=0,0,AU223-$BR223*'Controle CAN'!$M$23)</f>
        <v>249739.08528631899</v>
      </c>
      <c r="AW223" s="851">
        <f ca="1">IF($C223&gt;'Controle CAN'!$D$14,0,(AU223*-'Controle CAN'!$D$29+AV223*-'Controle CAN'!$D$30))</f>
        <v>-62437.771321579748</v>
      </c>
      <c r="AX223" s="851">
        <f ca="1">IF($C223&gt;'Controle CAN'!$D$14,0,(AU223*-'Controle CAN'!$D$31))</f>
        <v>-22478.317675768707</v>
      </c>
      <c r="AY223" s="851">
        <f ca="1">-AS223*SUM('Controle CAN'!$D$29:$D$31)</f>
        <v>40923.37945115511</v>
      </c>
      <c r="AZ223" s="851">
        <f t="shared" ca="1" si="138"/>
        <v>-36393.466713149333</v>
      </c>
      <c r="BA223" s="83">
        <f>-('Fluxos CAN'!F221-'Fluxos CAN'!AO221)</f>
        <v>0</v>
      </c>
      <c r="BB223" s="83">
        <f t="shared" si="127"/>
        <v>28507.120499999994</v>
      </c>
      <c r="BC223" s="83">
        <f t="shared" si="128"/>
        <v>-28507.120499999994</v>
      </c>
      <c r="BD223" s="83">
        <f>-'Fluxos CAN'!AZ221</f>
        <v>74974.891725789756</v>
      </c>
      <c r="BE223" s="853">
        <f>'Fluxos Fiscal CAN'!AI221</f>
        <v>-74974.891725789756</v>
      </c>
      <c r="BF223" s="853">
        <f t="shared" si="129"/>
        <v>0</v>
      </c>
      <c r="BG223" s="853">
        <f t="shared" si="130"/>
        <v>356798.69326616998</v>
      </c>
      <c r="BH223" s="853">
        <f t="shared" si="131"/>
        <v>356798.69326616998</v>
      </c>
      <c r="BI223" s="852">
        <f t="shared" ca="1" si="132"/>
        <v>356798.69326616998</v>
      </c>
      <c r="BJ223" s="853">
        <f t="shared" ca="1" si="139"/>
        <v>-120362.88073869151</v>
      </c>
      <c r="BK223" s="853">
        <f t="shared" ca="1" si="140"/>
        <v>107039.60797985099</v>
      </c>
      <c r="BL223" s="852">
        <f t="shared" ca="1" si="112"/>
        <v>249759.08528631899</v>
      </c>
      <c r="BM223" s="83">
        <f ca="1">IF(BL223-$BR223*'Controle CAN'!$M$23&lt;=0,0,BL223-$BR223*'Controle CAN'!$M$23)</f>
        <v>249739.08528631899</v>
      </c>
      <c r="BN223" s="851">
        <f ca="1">IF($C223&gt;'Controle CAN'!$D$14,0,(BL223*-'Controle CAN'!$D$29+BM223*-'Controle CAN'!$D$30))</f>
        <v>-62437.771321579748</v>
      </c>
      <c r="BO223" s="851">
        <f ca="1">IF($C223&gt;'Controle CAN'!$D$14,0,BL223*-'Controle CAN'!$D$31)</f>
        <v>-22478.317675768707</v>
      </c>
      <c r="BP223" s="854">
        <f t="shared" ca="1" si="133"/>
        <v>-84916.088997348459</v>
      </c>
      <c r="BQ223" s="19"/>
      <c r="BR223" s="83">
        <f>IF(HLOOKUP($B223,'Controle CAN'!$J$28:$AX$29,2,0)="anual",12,IF(HLOOKUP($B223,'Controle CAN'!$J$28:$AX$29,2,0)="Trimestral",3,1))</f>
        <v>1</v>
      </c>
    </row>
    <row r="224" spans="2:70" s="483" customFormat="1">
      <c r="B224" s="124">
        <f t="shared" si="114"/>
        <v>2035</v>
      </c>
      <c r="C224" s="76">
        <f>'Aux_Inf. CAN'!C220</f>
        <v>49614</v>
      </c>
      <c r="D224" s="142">
        <f t="shared" si="115"/>
        <v>11</v>
      </c>
      <c r="E224" s="142">
        <f>IF(C224&lt;'Controle CAN'!$D$12,0,1)</f>
        <v>1</v>
      </c>
      <c r="F224" s="212">
        <f>'IFRS CAN'!D222</f>
        <v>19</v>
      </c>
      <c r="H224" s="484">
        <f>'Receitas e Despesas CAN'!$I221</f>
        <v>641669.99999999988</v>
      </c>
      <c r="I224" s="484">
        <f t="shared" si="142"/>
        <v>23420.954999999994</v>
      </c>
      <c r="J224" s="484">
        <f t="shared" si="142"/>
        <v>32083.499999999996</v>
      </c>
      <c r="K224" s="484">
        <f t="shared" si="142"/>
        <v>0</v>
      </c>
      <c r="M224" s="484">
        <f>'Receitas e Despesas CAN'!$W221</f>
        <v>139347</v>
      </c>
      <c r="N224" s="484">
        <f>'Receitas e Despesas CAN'!AG221*'Controle CAN'!$G$40</f>
        <v>5510.7426470588234</v>
      </c>
      <c r="O224" s="484">
        <f t="shared" si="109"/>
        <v>5086.1655000000001</v>
      </c>
      <c r="P224" s="484">
        <f t="shared" si="109"/>
        <v>0</v>
      </c>
      <c r="Q224" s="484">
        <f t="shared" si="134"/>
        <v>19571.717352941174</v>
      </c>
      <c r="S224" s="484">
        <f t="shared" si="117"/>
        <v>0</v>
      </c>
      <c r="T224" s="484">
        <f t="shared" si="110"/>
        <v>0</v>
      </c>
      <c r="U224" s="484">
        <f t="shared" si="135"/>
        <v>0</v>
      </c>
      <c r="V224" s="484">
        <f t="shared" si="118"/>
        <v>0</v>
      </c>
      <c r="W224" s="147">
        <f t="shared" si="119"/>
        <v>0</v>
      </c>
      <c r="X224" s="147">
        <f t="shared" si="141"/>
        <v>28507.120499999994</v>
      </c>
      <c r="Y224" s="147">
        <f t="shared" si="141"/>
        <v>28507.120499999994</v>
      </c>
      <c r="Z224" s="242">
        <f t="shared" si="120"/>
        <v>28507.120499999994</v>
      </c>
      <c r="AA224" s="242">
        <f t="shared" si="121"/>
        <v>28507.120499999994</v>
      </c>
      <c r="AB224" s="484"/>
      <c r="AC224" s="19">
        <f>'Receitas e Despesas CAN'!AF221</f>
        <v>12149.153333333334</v>
      </c>
      <c r="AD224" s="19">
        <f>'Receitas e Despesas CAN'!AG221</f>
        <v>45922.855392156867</v>
      </c>
      <c r="AE224" s="19">
        <f>'Receitas e Despesas CAN'!AH221</f>
        <v>30203.628429608754</v>
      </c>
      <c r="AF224" s="19">
        <f>'Receitas e Despesas CAN'!AI221</f>
        <v>126310</v>
      </c>
      <c r="AG224" s="19">
        <f>'Receitas e Despesas CAN'!AK221</f>
        <v>17291.766666666666</v>
      </c>
      <c r="AH224" s="1052">
        <f>IFERROR(SUMIF('Receitas e Despesas CAN'!$I$6:$X$6,"Não Cumulativo",'Receitas e Despesas CAN'!$I221:$X221)/'Receitas e Despesas CAN'!$H221,0)</f>
        <v>0</v>
      </c>
      <c r="AI224" s="90">
        <f>SUMPRODUCT($AC$9:$AG$9,$AC224:$AG224)*SUM('Controle CAN'!$J$56:$J$57)*AH224</f>
        <v>0</v>
      </c>
      <c r="AJ224" s="484"/>
      <c r="AK224" s="851">
        <f t="shared" si="122"/>
        <v>28507.120499999994</v>
      </c>
      <c r="AL224" s="851">
        <f t="shared" si="123"/>
        <v>28507.120499999994</v>
      </c>
      <c r="AM224" s="851">
        <f>SUM(AL$10:AL224)-SUM(AK$10:AK224)</f>
        <v>0</v>
      </c>
      <c r="AN224" s="851">
        <f t="shared" si="124"/>
        <v>32083.499999999996</v>
      </c>
      <c r="AO224" s="851">
        <f t="shared" si="124"/>
        <v>19571.717352941174</v>
      </c>
      <c r="AQ224" s="83">
        <f>'Fluxos Fiscal CAN'!AO222</f>
        <v>356798.69326616905</v>
      </c>
      <c r="AR224" s="852">
        <f t="shared" ca="1" si="125"/>
        <v>356798.69326616905</v>
      </c>
      <c r="AS224" s="853">
        <f t="shared" ca="1" si="136"/>
        <v>-13323.272758840802</v>
      </c>
      <c r="AT224" s="853">
        <f t="shared" ca="1" si="137"/>
        <v>107039.60797985071</v>
      </c>
      <c r="AU224" s="852">
        <f t="shared" ca="1" si="126"/>
        <v>249759.08528631832</v>
      </c>
      <c r="AV224" s="83">
        <f ca="1">IF(AU224-$BR224*'Controle CAN'!$M$23&lt;=0,0,AU224-$BR224*'Controle CAN'!$M$23)</f>
        <v>249739.08528631832</v>
      </c>
      <c r="AW224" s="851">
        <f ca="1">IF($C224&gt;'Controle CAN'!$D$14,0,(AU224*-'Controle CAN'!$D$29+AV224*-'Controle CAN'!$D$30))</f>
        <v>-62437.771321579581</v>
      </c>
      <c r="AX224" s="851">
        <f ca="1">IF($C224&gt;'Controle CAN'!$D$14,0,(AU224*-'Controle CAN'!$D$31))</f>
        <v>-22478.317675768649</v>
      </c>
      <c r="AY224" s="851">
        <f ca="1">-AS224*SUM('Controle CAN'!$D$29:$D$31)</f>
        <v>4529.9127380058717</v>
      </c>
      <c r="AZ224" s="851">
        <f t="shared" ca="1" si="138"/>
        <v>-36393.466713149239</v>
      </c>
      <c r="BA224" s="83">
        <f>-('Fluxos CAN'!F222-'Fluxos CAN'!AO222)</f>
        <v>0</v>
      </c>
      <c r="BB224" s="83">
        <f t="shared" si="127"/>
        <v>28507.120499999994</v>
      </c>
      <c r="BC224" s="83">
        <f t="shared" si="128"/>
        <v>-28507.120499999994</v>
      </c>
      <c r="BD224" s="83">
        <f>-'Fluxos CAN'!AZ222</f>
        <v>74974.891725790687</v>
      </c>
      <c r="BE224" s="853">
        <f>'Fluxos Fiscal CAN'!AI222</f>
        <v>-74974.891725790687</v>
      </c>
      <c r="BF224" s="853">
        <f t="shared" si="129"/>
        <v>0</v>
      </c>
      <c r="BG224" s="853">
        <f t="shared" si="130"/>
        <v>356798.69326616905</v>
      </c>
      <c r="BH224" s="853">
        <f t="shared" si="131"/>
        <v>356798.69326616905</v>
      </c>
      <c r="BI224" s="852">
        <f t="shared" ca="1" si="132"/>
        <v>356798.69326616905</v>
      </c>
      <c r="BJ224" s="853">
        <f t="shared" ca="1" si="139"/>
        <v>-13323.272758840802</v>
      </c>
      <c r="BK224" s="853">
        <f t="shared" ca="1" si="140"/>
        <v>107039.60797985071</v>
      </c>
      <c r="BL224" s="852">
        <f t="shared" ca="1" si="112"/>
        <v>249759.08528631832</v>
      </c>
      <c r="BM224" s="83">
        <f ca="1">IF(BL224-$BR224*'Controle CAN'!$M$23&lt;=0,0,BL224-$BR224*'Controle CAN'!$M$23)</f>
        <v>249739.08528631832</v>
      </c>
      <c r="BN224" s="851">
        <f ca="1">IF($C224&gt;'Controle CAN'!$D$14,0,(BL224*-'Controle CAN'!$D$29+BM224*-'Controle CAN'!$D$30))</f>
        <v>-62437.771321579581</v>
      </c>
      <c r="BO224" s="851">
        <f ca="1">IF($C224&gt;'Controle CAN'!$D$14,0,BL224*-'Controle CAN'!$D$31)</f>
        <v>-22478.317675768649</v>
      </c>
      <c r="BP224" s="854">
        <f t="shared" ca="1" si="133"/>
        <v>-84916.088997348226</v>
      </c>
      <c r="BQ224" s="19"/>
      <c r="BR224" s="83">
        <f>IF(HLOOKUP($B224,'Controle CAN'!$J$28:$AX$29,2,0)="anual",12,IF(HLOOKUP($B224,'Controle CAN'!$J$28:$AX$29,2,0)="Trimestral",3,1))</f>
        <v>1</v>
      </c>
    </row>
    <row r="225" spans="2:70" s="483" customFormat="1">
      <c r="B225" s="124">
        <f t="shared" si="114"/>
        <v>2035</v>
      </c>
      <c r="C225" s="76">
        <f>'Aux_Inf. CAN'!C221</f>
        <v>49644</v>
      </c>
      <c r="D225" s="142">
        <f t="shared" si="115"/>
        <v>12</v>
      </c>
      <c r="E225" s="142">
        <f>IF(C225&lt;'Controle CAN'!$D$12,0,1)</f>
        <v>1</v>
      </c>
      <c r="F225" s="212">
        <f>'IFRS CAN'!D223</f>
        <v>19</v>
      </c>
      <c r="H225" s="484">
        <f>'Receitas e Despesas CAN'!$I222</f>
        <v>427780</v>
      </c>
      <c r="I225" s="484">
        <f t="shared" si="142"/>
        <v>15613.97</v>
      </c>
      <c r="J225" s="484">
        <f t="shared" si="142"/>
        <v>21389</v>
      </c>
      <c r="K225" s="484">
        <f t="shared" si="142"/>
        <v>0</v>
      </c>
      <c r="M225" s="484">
        <f>'Receitas e Despesas CAN'!$W222</f>
        <v>92898</v>
      </c>
      <c r="N225" s="484">
        <f>'Receitas e Despesas CAN'!AG222*'Controle CAN'!$G$40</f>
        <v>5510.7426470588234</v>
      </c>
      <c r="O225" s="484">
        <f t="shared" si="109"/>
        <v>3390.7769999999996</v>
      </c>
      <c r="P225" s="484">
        <f t="shared" si="109"/>
        <v>0</v>
      </c>
      <c r="Q225" s="484">
        <f t="shared" si="134"/>
        <v>11210.897352941176</v>
      </c>
      <c r="S225" s="484">
        <f t="shared" si="117"/>
        <v>0</v>
      </c>
      <c r="T225" s="484">
        <f t="shared" si="110"/>
        <v>0</v>
      </c>
      <c r="U225" s="484">
        <f t="shared" si="135"/>
        <v>0</v>
      </c>
      <c r="V225" s="484">
        <f t="shared" si="118"/>
        <v>0</v>
      </c>
      <c r="W225" s="147">
        <f t="shared" si="119"/>
        <v>0</v>
      </c>
      <c r="X225" s="147">
        <f t="shared" si="141"/>
        <v>19004.746999999999</v>
      </c>
      <c r="Y225" s="147">
        <f t="shared" si="141"/>
        <v>19004.746999999999</v>
      </c>
      <c r="Z225" s="242">
        <f t="shared" si="120"/>
        <v>19004.746999999999</v>
      </c>
      <c r="AA225" s="242">
        <f t="shared" si="121"/>
        <v>19004.746999999999</v>
      </c>
      <c r="AB225" s="484"/>
      <c r="AC225" s="19">
        <f>'Receitas e Despesas CAN'!AF222</f>
        <v>12149.153333333334</v>
      </c>
      <c r="AD225" s="19">
        <f>'Receitas e Despesas CAN'!AG222</f>
        <v>45922.855392156867</v>
      </c>
      <c r="AE225" s="19">
        <f>'Receitas e Despesas CAN'!AH222</f>
        <v>30203.628429608754</v>
      </c>
      <c r="AF225" s="19">
        <f>'Receitas e Despesas CAN'!AI222</f>
        <v>126310</v>
      </c>
      <c r="AG225" s="19">
        <f>'Receitas e Despesas CAN'!AK222</f>
        <v>17291.766666666666</v>
      </c>
      <c r="AH225" s="1052">
        <f>IFERROR(SUMIF('Receitas e Despesas CAN'!$I$6:$X$6,"Não Cumulativo",'Receitas e Despesas CAN'!$I222:$X222)/'Receitas e Despesas CAN'!$H222,0)</f>
        <v>0</v>
      </c>
      <c r="AI225" s="90">
        <f>SUMPRODUCT($AC$9:$AG$9,$AC225:$AG225)*SUM('Controle CAN'!$J$56:$J$57)*AH225</f>
        <v>0</v>
      </c>
      <c r="AJ225" s="484"/>
      <c r="AK225" s="851">
        <f t="shared" si="122"/>
        <v>19004.746999999999</v>
      </c>
      <c r="AL225" s="851">
        <f t="shared" si="123"/>
        <v>19004.746999999999</v>
      </c>
      <c r="AM225" s="851">
        <f>SUM(AL$10:AL225)-SUM(AK$10:AK225)</f>
        <v>0</v>
      </c>
      <c r="AN225" s="851">
        <f t="shared" si="124"/>
        <v>21389</v>
      </c>
      <c r="AO225" s="851">
        <f t="shared" si="124"/>
        <v>11210.897352941176</v>
      </c>
      <c r="AQ225" s="83">
        <f>'Fluxos Fiscal CAN'!AO223</f>
        <v>155215.79734143306</v>
      </c>
      <c r="AR225" s="852">
        <f t="shared" ca="1" si="125"/>
        <v>155215.79734143306</v>
      </c>
      <c r="AS225" s="853">
        <f t="shared" ca="1" si="136"/>
        <v>0</v>
      </c>
      <c r="AT225" s="853">
        <f t="shared" ca="1" si="137"/>
        <v>13323.272758840802</v>
      </c>
      <c r="AU225" s="852">
        <f t="shared" ca="1" si="126"/>
        <v>141892.52458259225</v>
      </c>
      <c r="AV225" s="83">
        <f ca="1">IF(AU225-$BR225*'Controle CAN'!$M$23&lt;=0,0,AU225-$BR225*'Controle CAN'!$M$23)</f>
        <v>141872.52458259225</v>
      </c>
      <c r="AW225" s="851">
        <f ca="1">IF($C225&gt;'Controle CAN'!$D$14,0,(AU225*-'Controle CAN'!$D$29+AV225*-'Controle CAN'!$D$30))</f>
        <v>-35471.131145648062</v>
      </c>
      <c r="AX225" s="851">
        <f ca="1">IF($C225&gt;'Controle CAN'!$D$14,0,(AU225*-'Controle CAN'!$D$31))</f>
        <v>-12770.327212433302</v>
      </c>
      <c r="AY225" s="851">
        <f ca="1">-AS225*SUM('Controle CAN'!$D$29:$D$31)</f>
        <v>0</v>
      </c>
      <c r="AZ225" s="851">
        <f t="shared" ca="1" si="138"/>
        <v>-4529.9127380058717</v>
      </c>
      <c r="BA225" s="83">
        <f>-('Fluxos CAN'!F223-'Fluxos CAN'!AO223)</f>
        <v>0</v>
      </c>
      <c r="BB225" s="83">
        <f t="shared" si="127"/>
        <v>19004.746999999999</v>
      </c>
      <c r="BC225" s="83">
        <f t="shared" si="128"/>
        <v>-19004.746999999999</v>
      </c>
      <c r="BD225" s="83">
        <f>-'Fluxos CAN'!AZ223</f>
        <v>49983.261150526814</v>
      </c>
      <c r="BE225" s="853">
        <f>'Fluxos Fiscal CAN'!AI223</f>
        <v>-49983.261150526814</v>
      </c>
      <c r="BF225" s="853">
        <f t="shared" si="129"/>
        <v>0</v>
      </c>
      <c r="BG225" s="853">
        <f t="shared" si="130"/>
        <v>155215.79734143306</v>
      </c>
      <c r="BH225" s="853">
        <f t="shared" si="131"/>
        <v>155215.79734143306</v>
      </c>
      <c r="BI225" s="852">
        <f t="shared" ca="1" si="132"/>
        <v>155215.79734143306</v>
      </c>
      <c r="BJ225" s="853">
        <f t="shared" ca="1" si="139"/>
        <v>0</v>
      </c>
      <c r="BK225" s="853">
        <f t="shared" ca="1" si="140"/>
        <v>13323.272758840802</v>
      </c>
      <c r="BL225" s="852">
        <f t="shared" ca="1" si="112"/>
        <v>141892.52458259225</v>
      </c>
      <c r="BM225" s="83">
        <f ca="1">IF(BL225-$BR225*'Controle CAN'!$M$23&lt;=0,0,BL225-$BR225*'Controle CAN'!$M$23)</f>
        <v>141872.52458259225</v>
      </c>
      <c r="BN225" s="851">
        <f ca="1">IF($C225&gt;'Controle CAN'!$D$14,0,(BL225*-'Controle CAN'!$D$29+BM225*-'Controle CAN'!$D$30))</f>
        <v>-35471.131145648062</v>
      </c>
      <c r="BO225" s="851">
        <f ca="1">IF($C225&gt;'Controle CAN'!$D$14,0,BL225*-'Controle CAN'!$D$31)</f>
        <v>-12770.327212433302</v>
      </c>
      <c r="BP225" s="854">
        <f t="shared" ca="1" si="133"/>
        <v>-48241.458358081363</v>
      </c>
      <c r="BQ225" s="19"/>
      <c r="BR225" s="83">
        <f>IF(HLOOKUP($B225,'Controle CAN'!$J$28:$AX$29,2,0)="anual",12,IF(HLOOKUP($B225,'Controle CAN'!$J$28:$AX$29,2,0)="Trimestral",3,1))</f>
        <v>1</v>
      </c>
    </row>
    <row r="226" spans="2:70" s="483" customFormat="1">
      <c r="B226" s="124">
        <f t="shared" si="114"/>
        <v>2036</v>
      </c>
      <c r="C226" s="76">
        <f>'Aux_Inf. CAN'!C222</f>
        <v>49675</v>
      </c>
      <c r="D226" s="142">
        <f t="shared" si="115"/>
        <v>1</v>
      </c>
      <c r="E226" s="142">
        <f>IF(C226&lt;'Controle CAN'!$D$12,0,1)</f>
        <v>1</v>
      </c>
      <c r="F226" s="212">
        <f>'IFRS CAN'!D224</f>
        <v>19</v>
      </c>
      <c r="H226" s="484">
        <f>'Receitas e Despesas CAN'!$I223</f>
        <v>427780</v>
      </c>
      <c r="I226" s="484">
        <f t="shared" si="142"/>
        <v>15613.97</v>
      </c>
      <c r="J226" s="484">
        <f t="shared" si="142"/>
        <v>21389</v>
      </c>
      <c r="K226" s="484">
        <f t="shared" si="142"/>
        <v>0</v>
      </c>
      <c r="M226" s="484">
        <f>'Receitas e Despesas CAN'!$W223</f>
        <v>92898</v>
      </c>
      <c r="N226" s="484">
        <f>'Receitas e Despesas CAN'!AG223*'Controle CAN'!$G$40</f>
        <v>5510.7426470588234</v>
      </c>
      <c r="O226" s="484">
        <f t="shared" si="109"/>
        <v>3390.7769999999996</v>
      </c>
      <c r="P226" s="484">
        <f t="shared" si="109"/>
        <v>0</v>
      </c>
      <c r="Q226" s="484">
        <f t="shared" si="134"/>
        <v>11210.897352941176</v>
      </c>
      <c r="S226" s="484">
        <f t="shared" si="117"/>
        <v>0</v>
      </c>
      <c r="T226" s="484">
        <f t="shared" si="110"/>
        <v>0</v>
      </c>
      <c r="U226" s="484">
        <f t="shared" si="135"/>
        <v>0</v>
      </c>
      <c r="V226" s="484">
        <f t="shared" si="118"/>
        <v>0</v>
      </c>
      <c r="W226" s="147">
        <f t="shared" si="119"/>
        <v>0</v>
      </c>
      <c r="X226" s="147">
        <f t="shared" si="141"/>
        <v>19004.746999999999</v>
      </c>
      <c r="Y226" s="147">
        <f t="shared" si="141"/>
        <v>19004.746999999999</v>
      </c>
      <c r="Z226" s="242">
        <f t="shared" si="120"/>
        <v>19004.746999999999</v>
      </c>
      <c r="AA226" s="242">
        <f t="shared" si="121"/>
        <v>19004.746999999999</v>
      </c>
      <c r="AB226" s="484"/>
      <c r="AC226" s="19">
        <f>'Receitas e Despesas CAN'!AF223</f>
        <v>12149.153333333334</v>
      </c>
      <c r="AD226" s="19">
        <f>'Receitas e Despesas CAN'!AG223</f>
        <v>45922.855392156867</v>
      </c>
      <c r="AE226" s="19">
        <f>'Receitas e Despesas CAN'!AH223</f>
        <v>30203.628429608754</v>
      </c>
      <c r="AF226" s="19">
        <f>'Receitas e Despesas CAN'!AI223</f>
        <v>126310</v>
      </c>
      <c r="AG226" s="19">
        <f>'Receitas e Despesas CAN'!AK223</f>
        <v>17355.933333333334</v>
      </c>
      <c r="AH226" s="1052">
        <f>IFERROR(SUMIF('Receitas e Despesas CAN'!$I$6:$X$6,"Não Cumulativo",'Receitas e Despesas CAN'!$I223:$X223)/'Receitas e Despesas CAN'!$H223,0)</f>
        <v>0</v>
      </c>
      <c r="AI226" s="90">
        <f>SUMPRODUCT($AC$9:$AG$9,$AC226:$AG226)*SUM('Controle CAN'!$J$56:$J$57)*AH226</f>
        <v>0</v>
      </c>
      <c r="AJ226" s="484"/>
      <c r="AK226" s="851">
        <f t="shared" si="122"/>
        <v>19004.746999999999</v>
      </c>
      <c r="AL226" s="851">
        <f t="shared" si="123"/>
        <v>19004.746999999999</v>
      </c>
      <c r="AM226" s="851">
        <f>SUM(AL$10:AL226)-SUM(AK$10:AK226)</f>
        <v>0</v>
      </c>
      <c r="AN226" s="851">
        <f t="shared" si="124"/>
        <v>21389</v>
      </c>
      <c r="AO226" s="851">
        <f t="shared" si="124"/>
        <v>11210.897352941176</v>
      </c>
      <c r="AQ226" s="83">
        <f>'Fluxos Fiscal CAN'!AO224</f>
        <v>155151.63067476545</v>
      </c>
      <c r="AR226" s="852">
        <f t="shared" ca="1" si="125"/>
        <v>155151.63067476545</v>
      </c>
      <c r="AS226" s="853">
        <f t="shared" ca="1" si="136"/>
        <v>0</v>
      </c>
      <c r="AT226" s="853">
        <f t="shared" ca="1" si="137"/>
        <v>0</v>
      </c>
      <c r="AU226" s="852">
        <f t="shared" ca="1" si="126"/>
        <v>155151.63067476545</v>
      </c>
      <c r="AV226" s="83">
        <f ca="1">IF(AU226-$BR226*'Controle CAN'!$M$23&lt;=0,0,AU226-$BR226*'Controle CAN'!$M$23)</f>
        <v>155131.63067476545</v>
      </c>
      <c r="AW226" s="851">
        <f ca="1">IF($C226&gt;'Controle CAN'!$D$14,0,(AU226*-'Controle CAN'!$D$29+AV226*-'Controle CAN'!$D$30))</f>
        <v>-38785.907668691361</v>
      </c>
      <c r="AX226" s="851">
        <f ca="1">IF($C226&gt;'Controle CAN'!$D$14,0,(AU226*-'Controle CAN'!$D$31))</f>
        <v>-13963.646760728889</v>
      </c>
      <c r="AY226" s="851">
        <f ca="1">-AS226*SUM('Controle CAN'!$D$29:$D$31)</f>
        <v>0</v>
      </c>
      <c r="AZ226" s="851">
        <f t="shared" ca="1" si="138"/>
        <v>0</v>
      </c>
      <c r="BA226" s="83">
        <f>-('Fluxos CAN'!F224-'Fluxos CAN'!AO224)</f>
        <v>0</v>
      </c>
      <c r="BB226" s="83">
        <f t="shared" si="127"/>
        <v>19004.746999999999</v>
      </c>
      <c r="BC226" s="83">
        <f t="shared" si="128"/>
        <v>-19004.746999999999</v>
      </c>
      <c r="BD226" s="83">
        <f>-'Fluxos CAN'!AZ224</f>
        <v>49983.261150527745</v>
      </c>
      <c r="BE226" s="853">
        <f>'Fluxos Fiscal CAN'!AI224</f>
        <v>-49983.261150527745</v>
      </c>
      <c r="BF226" s="853">
        <f t="shared" si="129"/>
        <v>0</v>
      </c>
      <c r="BG226" s="853">
        <f t="shared" si="130"/>
        <v>155151.63067476545</v>
      </c>
      <c r="BH226" s="853">
        <f t="shared" si="131"/>
        <v>155151.63067476545</v>
      </c>
      <c r="BI226" s="852">
        <f t="shared" ca="1" si="132"/>
        <v>155151.63067476545</v>
      </c>
      <c r="BJ226" s="853">
        <f t="shared" ca="1" si="139"/>
        <v>0</v>
      </c>
      <c r="BK226" s="853">
        <f t="shared" ca="1" si="140"/>
        <v>0</v>
      </c>
      <c r="BL226" s="852">
        <f t="shared" ca="1" si="112"/>
        <v>155151.63067476545</v>
      </c>
      <c r="BM226" s="83">
        <f ca="1">IF(BL226-$BR226*'Controle CAN'!$M$23&lt;=0,0,BL226-$BR226*'Controle CAN'!$M$23)</f>
        <v>155131.63067476545</v>
      </c>
      <c r="BN226" s="851">
        <f ca="1">IF($C226&gt;'Controle CAN'!$D$14,0,(BL226*-'Controle CAN'!$D$29+BM226*-'Controle CAN'!$D$30))</f>
        <v>-38785.907668691361</v>
      </c>
      <c r="BO226" s="851">
        <f ca="1">IF($C226&gt;'Controle CAN'!$D$14,0,BL226*-'Controle CAN'!$D$31)</f>
        <v>-13963.646760728889</v>
      </c>
      <c r="BP226" s="854">
        <f t="shared" ca="1" si="133"/>
        <v>-52749.554429420248</v>
      </c>
      <c r="BQ226" s="19"/>
      <c r="BR226" s="83">
        <f>IF(HLOOKUP($B226,'Controle CAN'!$J$28:$AX$29,2,0)="anual",12,IF(HLOOKUP($B226,'Controle CAN'!$J$28:$AX$29,2,0)="Trimestral",3,1))</f>
        <v>1</v>
      </c>
    </row>
    <row r="227" spans="2:70" s="483" customFormat="1">
      <c r="B227" s="124">
        <f t="shared" si="114"/>
        <v>2036</v>
      </c>
      <c r="C227" s="76">
        <f>'Aux_Inf. CAN'!C223</f>
        <v>49706</v>
      </c>
      <c r="D227" s="142">
        <f t="shared" si="115"/>
        <v>2</v>
      </c>
      <c r="E227" s="142">
        <f>IF(C227&lt;'Controle CAN'!$D$12,0,1)</f>
        <v>1</v>
      </c>
      <c r="F227" s="212">
        <f>'IFRS CAN'!D225</f>
        <v>19</v>
      </c>
      <c r="H227" s="484">
        <f>'Receitas e Despesas CAN'!$I224</f>
        <v>427780</v>
      </c>
      <c r="I227" s="484">
        <f t="shared" si="142"/>
        <v>15613.97</v>
      </c>
      <c r="J227" s="484">
        <f t="shared" si="142"/>
        <v>21389</v>
      </c>
      <c r="K227" s="484">
        <f t="shared" si="142"/>
        <v>0</v>
      </c>
      <c r="M227" s="484">
        <f>'Receitas e Despesas CAN'!$W224</f>
        <v>92898</v>
      </c>
      <c r="N227" s="484">
        <f>'Receitas e Despesas CAN'!AG224*'Controle CAN'!$G$40</f>
        <v>5510.7426470588234</v>
      </c>
      <c r="O227" s="484">
        <f t="shared" si="109"/>
        <v>3390.7769999999996</v>
      </c>
      <c r="P227" s="484">
        <f t="shared" si="109"/>
        <v>0</v>
      </c>
      <c r="Q227" s="484">
        <f t="shared" si="134"/>
        <v>11210.897352941176</v>
      </c>
      <c r="S227" s="484">
        <f t="shared" si="117"/>
        <v>0</v>
      </c>
      <c r="T227" s="484">
        <f t="shared" si="110"/>
        <v>0</v>
      </c>
      <c r="U227" s="484">
        <f t="shared" si="135"/>
        <v>0</v>
      </c>
      <c r="V227" s="484">
        <f t="shared" si="118"/>
        <v>0</v>
      </c>
      <c r="W227" s="147">
        <f t="shared" si="119"/>
        <v>0</v>
      </c>
      <c r="X227" s="147">
        <f t="shared" si="141"/>
        <v>19004.746999999999</v>
      </c>
      <c r="Y227" s="147">
        <f t="shared" si="141"/>
        <v>19004.746999999999</v>
      </c>
      <c r="Z227" s="242">
        <f t="shared" si="120"/>
        <v>19004.746999999999</v>
      </c>
      <c r="AA227" s="242">
        <f t="shared" si="121"/>
        <v>19004.746999999999</v>
      </c>
      <c r="AB227" s="484"/>
      <c r="AC227" s="19">
        <f>'Receitas e Despesas CAN'!AF224</f>
        <v>12149.153333333334</v>
      </c>
      <c r="AD227" s="19">
        <f>'Receitas e Despesas CAN'!AG224</f>
        <v>45922.855392156867</v>
      </c>
      <c r="AE227" s="19">
        <f>'Receitas e Despesas CAN'!AH224</f>
        <v>30203.628429608754</v>
      </c>
      <c r="AF227" s="19">
        <f>'Receitas e Despesas CAN'!AI224</f>
        <v>126310</v>
      </c>
      <c r="AG227" s="19">
        <f>'Receitas e Despesas CAN'!AK224</f>
        <v>17355.933333333334</v>
      </c>
      <c r="AH227" s="1052">
        <f>IFERROR(SUMIF('Receitas e Despesas CAN'!$I$6:$X$6,"Não Cumulativo",'Receitas e Despesas CAN'!$I224:$X224)/'Receitas e Despesas CAN'!$H224,0)</f>
        <v>0</v>
      </c>
      <c r="AI227" s="90">
        <f>SUMPRODUCT($AC$9:$AG$9,$AC227:$AG227)*SUM('Controle CAN'!$J$56:$J$57)*AH227</f>
        <v>0</v>
      </c>
      <c r="AJ227" s="484"/>
      <c r="AK227" s="851">
        <f t="shared" si="122"/>
        <v>19004.746999999999</v>
      </c>
      <c r="AL227" s="851">
        <f t="shared" si="123"/>
        <v>19004.746999999999</v>
      </c>
      <c r="AM227" s="851">
        <f>SUM(AL$10:AL227)-SUM(AK$10:AK227)</f>
        <v>0</v>
      </c>
      <c r="AN227" s="851">
        <f t="shared" si="124"/>
        <v>21389</v>
      </c>
      <c r="AO227" s="851">
        <f t="shared" si="124"/>
        <v>11210.897352941176</v>
      </c>
      <c r="AQ227" s="83">
        <f>'Fluxos Fiscal CAN'!AO225</f>
        <v>155151.63067476545</v>
      </c>
      <c r="AR227" s="852">
        <f t="shared" ca="1" si="125"/>
        <v>155151.63067476545</v>
      </c>
      <c r="AS227" s="853">
        <f t="shared" ca="1" si="136"/>
        <v>0</v>
      </c>
      <c r="AT227" s="853">
        <f t="shared" ca="1" si="137"/>
        <v>0</v>
      </c>
      <c r="AU227" s="852">
        <f t="shared" ca="1" si="126"/>
        <v>155151.63067476545</v>
      </c>
      <c r="AV227" s="83">
        <f ca="1">IF(AU227-$BR227*'Controle CAN'!$M$23&lt;=0,0,AU227-$BR227*'Controle CAN'!$M$23)</f>
        <v>155131.63067476545</v>
      </c>
      <c r="AW227" s="851">
        <f ca="1">IF($C227&gt;'Controle CAN'!$D$14,0,(AU227*-'Controle CAN'!$D$29+AV227*-'Controle CAN'!$D$30))</f>
        <v>-38785.907668691361</v>
      </c>
      <c r="AX227" s="851">
        <f ca="1">IF($C227&gt;'Controle CAN'!$D$14,0,(AU227*-'Controle CAN'!$D$31))</f>
        <v>-13963.646760728889</v>
      </c>
      <c r="AY227" s="851">
        <f ca="1">-AS227*SUM('Controle CAN'!$D$29:$D$31)</f>
        <v>0</v>
      </c>
      <c r="AZ227" s="851">
        <f t="shared" ca="1" si="138"/>
        <v>0</v>
      </c>
      <c r="BA227" s="83">
        <f>-('Fluxos CAN'!F225-'Fluxos CAN'!AO225)</f>
        <v>0</v>
      </c>
      <c r="BB227" s="83">
        <f t="shared" si="127"/>
        <v>19004.746999999999</v>
      </c>
      <c r="BC227" s="83">
        <f t="shared" si="128"/>
        <v>-19004.746999999999</v>
      </c>
      <c r="BD227" s="83">
        <f>-'Fluxos CAN'!AZ225</f>
        <v>49983.261150527745</v>
      </c>
      <c r="BE227" s="853">
        <f>'Fluxos Fiscal CAN'!AI225</f>
        <v>-49983.261150527745</v>
      </c>
      <c r="BF227" s="853">
        <f t="shared" si="129"/>
        <v>0</v>
      </c>
      <c r="BG227" s="853">
        <f t="shared" si="130"/>
        <v>155151.63067476545</v>
      </c>
      <c r="BH227" s="853">
        <f t="shared" si="131"/>
        <v>155151.63067476545</v>
      </c>
      <c r="BI227" s="852">
        <f t="shared" ca="1" si="132"/>
        <v>155151.63067476545</v>
      </c>
      <c r="BJ227" s="853">
        <f t="shared" ca="1" si="139"/>
        <v>0</v>
      </c>
      <c r="BK227" s="853">
        <f t="shared" ca="1" si="140"/>
        <v>0</v>
      </c>
      <c r="BL227" s="852">
        <f t="shared" ca="1" si="112"/>
        <v>155151.63067476545</v>
      </c>
      <c r="BM227" s="83">
        <f ca="1">IF(BL227-$BR227*'Controle CAN'!$M$23&lt;=0,0,BL227-$BR227*'Controle CAN'!$M$23)</f>
        <v>155131.63067476545</v>
      </c>
      <c r="BN227" s="851">
        <f ca="1">IF($C227&gt;'Controle CAN'!$D$14,0,(BL227*-'Controle CAN'!$D$29+BM227*-'Controle CAN'!$D$30))</f>
        <v>-38785.907668691361</v>
      </c>
      <c r="BO227" s="851">
        <f ca="1">IF($C227&gt;'Controle CAN'!$D$14,0,BL227*-'Controle CAN'!$D$31)</f>
        <v>-13963.646760728889</v>
      </c>
      <c r="BP227" s="854">
        <f t="shared" ca="1" si="133"/>
        <v>-52749.554429420248</v>
      </c>
      <c r="BQ227" s="19"/>
      <c r="BR227" s="83">
        <f>IF(HLOOKUP($B227,'Controle CAN'!$J$28:$AX$29,2,0)="anual",12,IF(HLOOKUP($B227,'Controle CAN'!$J$28:$AX$29,2,0)="Trimestral",3,1))</f>
        <v>1</v>
      </c>
    </row>
    <row r="228" spans="2:70" s="483" customFormat="1">
      <c r="B228" s="124">
        <f t="shared" si="114"/>
        <v>2036</v>
      </c>
      <c r="C228" s="76">
        <f>'Aux_Inf. CAN'!C224</f>
        <v>49735</v>
      </c>
      <c r="D228" s="142">
        <f t="shared" si="115"/>
        <v>3</v>
      </c>
      <c r="E228" s="142">
        <f>IF(C228&lt;'Controle CAN'!$D$12,0,1)</f>
        <v>1</v>
      </c>
      <c r="F228" s="212">
        <f>'IFRS CAN'!D226</f>
        <v>19</v>
      </c>
      <c r="H228" s="484">
        <f>'Receitas e Despesas CAN'!$I225</f>
        <v>213890</v>
      </c>
      <c r="I228" s="484">
        <f t="shared" si="142"/>
        <v>7806.9849999999997</v>
      </c>
      <c r="J228" s="484">
        <f t="shared" si="142"/>
        <v>10694.5</v>
      </c>
      <c r="K228" s="484">
        <f t="shared" si="142"/>
        <v>0</v>
      </c>
      <c r="M228" s="484">
        <f>'Receitas e Despesas CAN'!$W225</f>
        <v>46449</v>
      </c>
      <c r="N228" s="484">
        <f>'Receitas e Despesas CAN'!AG225*'Controle CAN'!$G$40</f>
        <v>5510.7426470588234</v>
      </c>
      <c r="O228" s="484">
        <f t="shared" si="109"/>
        <v>1695.3884999999998</v>
      </c>
      <c r="P228" s="484">
        <f t="shared" si="109"/>
        <v>0</v>
      </c>
      <c r="Q228" s="484">
        <f t="shared" si="134"/>
        <v>2850.0773529411763</v>
      </c>
      <c r="S228" s="484">
        <f t="shared" si="117"/>
        <v>0</v>
      </c>
      <c r="T228" s="484">
        <f t="shared" si="110"/>
        <v>0</v>
      </c>
      <c r="U228" s="484">
        <f t="shared" si="135"/>
        <v>0</v>
      </c>
      <c r="V228" s="484">
        <f t="shared" si="118"/>
        <v>0</v>
      </c>
      <c r="W228" s="147">
        <f t="shared" si="119"/>
        <v>0</v>
      </c>
      <c r="X228" s="147">
        <f t="shared" si="141"/>
        <v>9502.3734999999997</v>
      </c>
      <c r="Y228" s="147">
        <f t="shared" si="141"/>
        <v>9502.3734999999997</v>
      </c>
      <c r="Z228" s="242">
        <f t="shared" si="120"/>
        <v>9502.3734999999997</v>
      </c>
      <c r="AA228" s="242">
        <f t="shared" si="121"/>
        <v>9502.3734999999997</v>
      </c>
      <c r="AB228" s="484"/>
      <c r="AC228" s="19">
        <f>'Receitas e Despesas CAN'!AF225</f>
        <v>12149.153333333334</v>
      </c>
      <c r="AD228" s="19">
        <f>'Receitas e Despesas CAN'!AG225</f>
        <v>45922.855392156867</v>
      </c>
      <c r="AE228" s="19">
        <f>'Receitas e Despesas CAN'!AH225</f>
        <v>30203.628429608754</v>
      </c>
      <c r="AF228" s="19">
        <f>'Receitas e Despesas CAN'!AI225</f>
        <v>126310</v>
      </c>
      <c r="AG228" s="19">
        <f>'Receitas e Despesas CAN'!AK225</f>
        <v>17355.933333333334</v>
      </c>
      <c r="AH228" s="1052">
        <f>IFERROR(SUMIF('Receitas e Despesas CAN'!$I$6:$X$6,"Não Cumulativo",'Receitas e Despesas CAN'!$I225:$X225)/'Receitas e Despesas CAN'!$H225,0)</f>
        <v>0</v>
      </c>
      <c r="AI228" s="90">
        <f>SUMPRODUCT($AC$9:$AG$9,$AC228:$AG228)*SUM('Controle CAN'!$J$56:$J$57)*AH228</f>
        <v>0</v>
      </c>
      <c r="AJ228" s="484"/>
      <c r="AK228" s="851">
        <f t="shared" si="122"/>
        <v>9502.3734999999997</v>
      </c>
      <c r="AL228" s="851">
        <f t="shared" si="123"/>
        <v>9502.3734999999997</v>
      </c>
      <c r="AM228" s="851">
        <f>SUM(AL$10:AL228)-SUM(AK$10:AK228)</f>
        <v>0</v>
      </c>
      <c r="AN228" s="851">
        <f t="shared" si="124"/>
        <v>10694.5</v>
      </c>
      <c r="AO228" s="851">
        <f t="shared" si="124"/>
        <v>2850.0773529411763</v>
      </c>
      <c r="AQ228" s="83">
        <f>'Fluxos Fiscal CAN'!AO226</f>
        <v>-46431.265249969743</v>
      </c>
      <c r="AR228" s="852">
        <f t="shared" ca="1" si="125"/>
        <v>0</v>
      </c>
      <c r="AS228" s="853">
        <f t="shared" ca="1" si="136"/>
        <v>-46431.265249969743</v>
      </c>
      <c r="AT228" s="853">
        <f t="shared" ca="1" si="137"/>
        <v>0</v>
      </c>
      <c r="AU228" s="852">
        <f t="shared" ca="1" si="126"/>
        <v>0</v>
      </c>
      <c r="AV228" s="83">
        <f ca="1">IF(AU228-$BR228*'Controle CAN'!$M$23&lt;=0,0,AU228-$BR228*'Controle CAN'!$M$23)</f>
        <v>0</v>
      </c>
      <c r="AW228" s="851">
        <f ca="1">IF($C228&gt;'Controle CAN'!$D$14,0,(AU228*-'Controle CAN'!$D$29+AV228*-'Controle CAN'!$D$30))</f>
        <v>0</v>
      </c>
      <c r="AX228" s="851">
        <f ca="1">IF($C228&gt;'Controle CAN'!$D$14,0,(AU228*-'Controle CAN'!$D$31))</f>
        <v>0</v>
      </c>
      <c r="AY228" s="851">
        <f ca="1">-AS228*SUM('Controle CAN'!$D$29:$D$31)</f>
        <v>15786.630184989712</v>
      </c>
      <c r="AZ228" s="851">
        <f t="shared" ca="1" si="138"/>
        <v>15786.630184989712</v>
      </c>
      <c r="BA228" s="83">
        <f>-('Fluxos CAN'!F226-'Fluxos CAN'!AO226)</f>
        <v>0</v>
      </c>
      <c r="BB228" s="83">
        <f t="shared" si="127"/>
        <v>9502.3734999999997</v>
      </c>
      <c r="BC228" s="83">
        <f t="shared" si="128"/>
        <v>-9502.3734999999997</v>
      </c>
      <c r="BD228" s="83">
        <f>-'Fluxos CAN'!AZ226</f>
        <v>24991.630575262941</v>
      </c>
      <c r="BE228" s="853">
        <f>'Fluxos Fiscal CAN'!AI226</f>
        <v>-24991.630575262941</v>
      </c>
      <c r="BF228" s="853">
        <f t="shared" si="129"/>
        <v>0</v>
      </c>
      <c r="BG228" s="853">
        <f t="shared" si="130"/>
        <v>-46431.265249969743</v>
      </c>
      <c r="BH228" s="853">
        <f t="shared" si="131"/>
        <v>-46431.265249969743</v>
      </c>
      <c r="BI228" s="852">
        <f t="shared" ca="1" si="132"/>
        <v>0</v>
      </c>
      <c r="BJ228" s="853">
        <f t="shared" ca="1" si="139"/>
        <v>-46431.265249969743</v>
      </c>
      <c r="BK228" s="853">
        <f t="shared" ca="1" si="140"/>
        <v>0</v>
      </c>
      <c r="BL228" s="852">
        <f t="shared" ca="1" si="112"/>
        <v>0</v>
      </c>
      <c r="BM228" s="83">
        <f ca="1">IF(BL228-$BR228*'Controle CAN'!$M$23&lt;=0,0,BL228-$BR228*'Controle CAN'!$M$23)</f>
        <v>0</v>
      </c>
      <c r="BN228" s="851">
        <f ca="1">IF($C228&gt;'Controle CAN'!$D$14,0,(BL228*-'Controle CAN'!$D$29+BM228*-'Controle CAN'!$D$30))</f>
        <v>0</v>
      </c>
      <c r="BO228" s="851">
        <f ca="1">IF($C228&gt;'Controle CAN'!$D$14,0,BL228*-'Controle CAN'!$D$31)</f>
        <v>0</v>
      </c>
      <c r="BP228" s="854">
        <f t="shared" ca="1" si="133"/>
        <v>0</v>
      </c>
      <c r="BQ228" s="19"/>
      <c r="BR228" s="83">
        <f>IF(HLOOKUP($B228,'Controle CAN'!$J$28:$AX$29,2,0)="anual",12,IF(HLOOKUP($B228,'Controle CAN'!$J$28:$AX$29,2,0)="Trimestral",3,1))</f>
        <v>1</v>
      </c>
    </row>
    <row r="229" spans="2:70" s="483" customFormat="1">
      <c r="B229" s="124">
        <f t="shared" si="114"/>
        <v>2036</v>
      </c>
      <c r="C229" s="76">
        <f>'Aux_Inf. CAN'!C225</f>
        <v>49766</v>
      </c>
      <c r="D229" s="142">
        <f t="shared" si="115"/>
        <v>4</v>
      </c>
      <c r="E229" s="142">
        <f>IF(C229&lt;'Controle CAN'!$D$12,0,1)</f>
        <v>1</v>
      </c>
      <c r="F229" s="212">
        <f>'IFRS CAN'!D227</f>
        <v>19</v>
      </c>
      <c r="H229" s="484">
        <f>'Receitas e Despesas CAN'!$I226</f>
        <v>213890</v>
      </c>
      <c r="I229" s="484">
        <f t="shared" si="142"/>
        <v>7806.9849999999997</v>
      </c>
      <c r="J229" s="484">
        <f t="shared" si="142"/>
        <v>10694.5</v>
      </c>
      <c r="K229" s="484">
        <f t="shared" si="142"/>
        <v>0</v>
      </c>
      <c r="M229" s="484">
        <f>'Receitas e Despesas CAN'!$W226</f>
        <v>46449</v>
      </c>
      <c r="N229" s="484">
        <f>'Receitas e Despesas CAN'!AG226*'Controle CAN'!$G$40</f>
        <v>5510.7426470588234</v>
      </c>
      <c r="O229" s="484">
        <f t="shared" si="109"/>
        <v>1695.3884999999998</v>
      </c>
      <c r="P229" s="484">
        <f t="shared" si="109"/>
        <v>0</v>
      </c>
      <c r="Q229" s="484">
        <f t="shared" si="134"/>
        <v>2850.0773529411763</v>
      </c>
      <c r="S229" s="484">
        <f t="shared" si="117"/>
        <v>0</v>
      </c>
      <c r="T229" s="484">
        <f t="shared" si="110"/>
        <v>0</v>
      </c>
      <c r="U229" s="484">
        <f t="shared" si="135"/>
        <v>0</v>
      </c>
      <c r="V229" s="484">
        <f t="shared" si="118"/>
        <v>0</v>
      </c>
      <c r="W229" s="147">
        <f t="shared" si="119"/>
        <v>0</v>
      </c>
      <c r="X229" s="147">
        <f t="shared" si="141"/>
        <v>9502.3734999999997</v>
      </c>
      <c r="Y229" s="147">
        <f t="shared" si="141"/>
        <v>9502.3734999999997</v>
      </c>
      <c r="Z229" s="242">
        <f t="shared" si="120"/>
        <v>9502.3734999999997</v>
      </c>
      <c r="AA229" s="242">
        <f t="shared" si="121"/>
        <v>9502.3734999999997</v>
      </c>
      <c r="AB229" s="484"/>
      <c r="AC229" s="19">
        <f>'Receitas e Despesas CAN'!AF226</f>
        <v>12149.153333333334</v>
      </c>
      <c r="AD229" s="19">
        <f>'Receitas e Despesas CAN'!AG226</f>
        <v>45922.855392156867</v>
      </c>
      <c r="AE229" s="19">
        <f>'Receitas e Despesas CAN'!AH226</f>
        <v>30203.628429608754</v>
      </c>
      <c r="AF229" s="19">
        <f>'Receitas e Despesas CAN'!AI226</f>
        <v>126310</v>
      </c>
      <c r="AG229" s="19">
        <f>'Receitas e Despesas CAN'!AK226</f>
        <v>17355.933333333334</v>
      </c>
      <c r="AH229" s="1052">
        <f>IFERROR(SUMIF('Receitas e Despesas CAN'!$I$6:$X$6,"Não Cumulativo",'Receitas e Despesas CAN'!$I226:$X226)/'Receitas e Despesas CAN'!$H226,0)</f>
        <v>0</v>
      </c>
      <c r="AI229" s="90">
        <f>SUMPRODUCT($AC$9:$AG$9,$AC229:$AG229)*SUM('Controle CAN'!$J$56:$J$57)*AH229</f>
        <v>0</v>
      </c>
      <c r="AJ229" s="484"/>
      <c r="AK229" s="851">
        <f t="shared" si="122"/>
        <v>9502.3734999999997</v>
      </c>
      <c r="AL229" s="851">
        <f t="shared" si="123"/>
        <v>9502.3734999999997</v>
      </c>
      <c r="AM229" s="851">
        <f>SUM(AL$10:AL229)-SUM(AK$10:AK229)</f>
        <v>0</v>
      </c>
      <c r="AN229" s="851">
        <f t="shared" si="124"/>
        <v>10694.5</v>
      </c>
      <c r="AO229" s="851">
        <f t="shared" si="124"/>
        <v>2850.0773529411763</v>
      </c>
      <c r="AQ229" s="83">
        <f>'Fluxos Fiscal CAN'!AO227</f>
        <v>-46431.265249969743</v>
      </c>
      <c r="AR229" s="852">
        <f t="shared" ca="1" si="125"/>
        <v>0</v>
      </c>
      <c r="AS229" s="853">
        <f t="shared" ca="1" si="136"/>
        <v>-92862.530499939487</v>
      </c>
      <c r="AT229" s="853">
        <f t="shared" ca="1" si="137"/>
        <v>0</v>
      </c>
      <c r="AU229" s="852">
        <f t="shared" ca="1" si="126"/>
        <v>0</v>
      </c>
      <c r="AV229" s="83">
        <f ca="1">IF(AU229-$BR229*'Controle CAN'!$M$23&lt;=0,0,AU229-$BR229*'Controle CAN'!$M$23)</f>
        <v>0</v>
      </c>
      <c r="AW229" s="851">
        <f ca="1">IF($C229&gt;'Controle CAN'!$D$14,0,(AU229*-'Controle CAN'!$D$29+AV229*-'Controle CAN'!$D$30))</f>
        <v>0</v>
      </c>
      <c r="AX229" s="851">
        <f ca="1">IF($C229&gt;'Controle CAN'!$D$14,0,(AU229*-'Controle CAN'!$D$31))</f>
        <v>0</v>
      </c>
      <c r="AY229" s="851">
        <f ca="1">-AS229*SUM('Controle CAN'!$D$29:$D$31)</f>
        <v>31573.260369979424</v>
      </c>
      <c r="AZ229" s="851">
        <f t="shared" ca="1" si="138"/>
        <v>15786.630184989712</v>
      </c>
      <c r="BA229" s="83">
        <f>-('Fluxos CAN'!F227-'Fluxos CAN'!AO227)</f>
        <v>0</v>
      </c>
      <c r="BB229" s="83">
        <f t="shared" si="127"/>
        <v>9502.3734999999997</v>
      </c>
      <c r="BC229" s="83">
        <f t="shared" si="128"/>
        <v>-9502.3734999999997</v>
      </c>
      <c r="BD229" s="83">
        <f>-'Fluxos CAN'!AZ227</f>
        <v>24991.630575262941</v>
      </c>
      <c r="BE229" s="853">
        <f>'Fluxos Fiscal CAN'!AI227</f>
        <v>-24991.630575262941</v>
      </c>
      <c r="BF229" s="853">
        <f t="shared" si="129"/>
        <v>0</v>
      </c>
      <c r="BG229" s="853">
        <f t="shared" si="130"/>
        <v>-46431.265249969743</v>
      </c>
      <c r="BH229" s="853">
        <f t="shared" si="131"/>
        <v>-46431.265249969743</v>
      </c>
      <c r="BI229" s="852">
        <f t="shared" ca="1" si="132"/>
        <v>0</v>
      </c>
      <c r="BJ229" s="853">
        <f t="shared" ca="1" si="139"/>
        <v>-92862.530499939487</v>
      </c>
      <c r="BK229" s="853">
        <f t="shared" ca="1" si="140"/>
        <v>0</v>
      </c>
      <c r="BL229" s="852">
        <f t="shared" ca="1" si="112"/>
        <v>0</v>
      </c>
      <c r="BM229" s="83">
        <f ca="1">IF(BL229-$BR229*'Controle CAN'!$M$23&lt;=0,0,BL229-$BR229*'Controle CAN'!$M$23)</f>
        <v>0</v>
      </c>
      <c r="BN229" s="851">
        <f ca="1">IF($C229&gt;'Controle CAN'!$D$14,0,(BL229*-'Controle CAN'!$D$29+BM229*-'Controle CAN'!$D$30))</f>
        <v>0</v>
      </c>
      <c r="BO229" s="851">
        <f ca="1">IF($C229&gt;'Controle CAN'!$D$14,0,BL229*-'Controle CAN'!$D$31)</f>
        <v>0</v>
      </c>
      <c r="BP229" s="854">
        <f t="shared" ca="1" si="133"/>
        <v>0</v>
      </c>
      <c r="BQ229" s="19"/>
      <c r="BR229" s="83">
        <f>IF(HLOOKUP($B229,'Controle CAN'!$J$28:$AX$29,2,0)="anual",12,IF(HLOOKUP($B229,'Controle CAN'!$J$28:$AX$29,2,0)="Trimestral",3,1))</f>
        <v>1</v>
      </c>
    </row>
    <row r="230" spans="2:70" s="483" customFormat="1">
      <c r="B230" s="124">
        <f t="shared" si="114"/>
        <v>2036</v>
      </c>
      <c r="C230" s="76">
        <f>'Aux_Inf. CAN'!C226</f>
        <v>49796</v>
      </c>
      <c r="D230" s="142">
        <f t="shared" si="115"/>
        <v>5</v>
      </c>
      <c r="E230" s="142">
        <f>IF(C230&lt;'Controle CAN'!$D$12,0,1)</f>
        <v>1</v>
      </c>
      <c r="F230" s="212">
        <f>'IFRS CAN'!D228</f>
        <v>19</v>
      </c>
      <c r="H230" s="484">
        <f>'Receitas e Despesas CAN'!$I227</f>
        <v>342224</v>
      </c>
      <c r="I230" s="484">
        <f t="shared" si="142"/>
        <v>12491.175999999999</v>
      </c>
      <c r="J230" s="484">
        <f t="shared" si="142"/>
        <v>17111.2</v>
      </c>
      <c r="K230" s="484">
        <f t="shared" si="142"/>
        <v>0</v>
      </c>
      <c r="M230" s="484">
        <f>'Receitas e Despesas CAN'!$W227</f>
        <v>74318.400000000009</v>
      </c>
      <c r="N230" s="484">
        <f>'Receitas e Despesas CAN'!AG227*'Controle CAN'!$G$40</f>
        <v>5510.7426470588234</v>
      </c>
      <c r="O230" s="484">
        <f t="shared" si="109"/>
        <v>2712.6215999999999</v>
      </c>
      <c r="P230" s="484">
        <f t="shared" si="109"/>
        <v>0</v>
      </c>
      <c r="Q230" s="484">
        <f t="shared" si="134"/>
        <v>7866.5693529411783</v>
      </c>
      <c r="S230" s="484">
        <f t="shared" si="117"/>
        <v>0</v>
      </c>
      <c r="T230" s="484">
        <f t="shared" si="110"/>
        <v>0</v>
      </c>
      <c r="U230" s="484">
        <f t="shared" si="135"/>
        <v>0</v>
      </c>
      <c r="V230" s="484">
        <f t="shared" si="118"/>
        <v>0</v>
      </c>
      <c r="W230" s="147">
        <f t="shared" si="119"/>
        <v>0</v>
      </c>
      <c r="X230" s="147">
        <f t="shared" ref="X230:Y249" si="143">IF($I$7="Cumulativo",$I230,0)+IF($O$7="Cumulativo",$O230)</f>
        <v>15203.7976</v>
      </c>
      <c r="Y230" s="147">
        <f t="shared" si="143"/>
        <v>15203.7976</v>
      </c>
      <c r="Z230" s="242">
        <f t="shared" si="120"/>
        <v>15203.7976</v>
      </c>
      <c r="AA230" s="242">
        <f t="shared" si="121"/>
        <v>15203.7976</v>
      </c>
      <c r="AB230" s="484"/>
      <c r="AC230" s="19">
        <f>'Receitas e Despesas CAN'!AF227</f>
        <v>12149.153333333334</v>
      </c>
      <c r="AD230" s="19">
        <f>'Receitas e Despesas CAN'!AG227</f>
        <v>45922.855392156867</v>
      </c>
      <c r="AE230" s="19">
        <f>'Receitas e Despesas CAN'!AH227</f>
        <v>30203.628429608754</v>
      </c>
      <c r="AF230" s="19">
        <f>'Receitas e Despesas CAN'!AI227</f>
        <v>126310</v>
      </c>
      <c r="AG230" s="19">
        <f>'Receitas e Despesas CAN'!AK227</f>
        <v>17355.933333333334</v>
      </c>
      <c r="AH230" s="1052">
        <f>IFERROR(SUMIF('Receitas e Despesas CAN'!$I$6:$X$6,"Não Cumulativo",'Receitas e Despesas CAN'!$I227:$X227)/'Receitas e Despesas CAN'!$H227,0)</f>
        <v>0</v>
      </c>
      <c r="AI230" s="90">
        <f>SUMPRODUCT($AC$9:$AG$9,$AC230:$AG230)*SUM('Controle CAN'!$J$56:$J$57)*AH230</f>
        <v>0</v>
      </c>
      <c r="AJ230" s="484"/>
      <c r="AK230" s="851">
        <f t="shared" si="122"/>
        <v>15203.7976</v>
      </c>
      <c r="AL230" s="851">
        <f t="shared" si="123"/>
        <v>15203.7976</v>
      </c>
      <c r="AM230" s="851">
        <f>SUM(AL$10:AL230)-SUM(AK$10:AK230)</f>
        <v>0</v>
      </c>
      <c r="AN230" s="851">
        <f t="shared" si="124"/>
        <v>17111.2</v>
      </c>
      <c r="AO230" s="851">
        <f t="shared" si="124"/>
        <v>7866.5693529411783</v>
      </c>
      <c r="AQ230" s="83">
        <f>'Fluxos Fiscal CAN'!AO228</f>
        <v>74518.472304871757</v>
      </c>
      <c r="AR230" s="852">
        <f t="shared" ca="1" si="125"/>
        <v>74518.472304871757</v>
      </c>
      <c r="AS230" s="853">
        <f t="shared" ca="1" si="136"/>
        <v>-70506.988808477967</v>
      </c>
      <c r="AT230" s="853">
        <f t="shared" ca="1" si="137"/>
        <v>22355.541691461527</v>
      </c>
      <c r="AU230" s="852">
        <f t="shared" ca="1" si="126"/>
        <v>52162.93061341023</v>
      </c>
      <c r="AV230" s="83">
        <f ca="1">IF(AU230-$BR230*'Controle CAN'!$M$23&lt;=0,0,AU230-$BR230*'Controle CAN'!$M$23)</f>
        <v>52142.93061341023</v>
      </c>
      <c r="AW230" s="851">
        <f ca="1">IF($C230&gt;'Controle CAN'!$D$14,0,(AU230*-'Controle CAN'!$D$29+AV230*-'Controle CAN'!$D$30))</f>
        <v>-13038.732653352557</v>
      </c>
      <c r="AX230" s="851">
        <f ca="1">IF($C230&gt;'Controle CAN'!$D$14,0,(AU230*-'Controle CAN'!$D$31))</f>
        <v>-4694.6637552069205</v>
      </c>
      <c r="AY230" s="851">
        <f ca="1">-AS230*SUM('Controle CAN'!$D$29:$D$31)</f>
        <v>23972.376194882505</v>
      </c>
      <c r="AZ230" s="851">
        <f t="shared" ca="1" si="138"/>
        <v>-7600.8841750969186</v>
      </c>
      <c r="BA230" s="83">
        <f>-('Fluxos CAN'!F228-'Fluxos CAN'!AO228)</f>
        <v>0</v>
      </c>
      <c r="BB230" s="83">
        <f t="shared" si="127"/>
        <v>15203.7976</v>
      </c>
      <c r="BC230" s="83">
        <f t="shared" si="128"/>
        <v>-15203.7976</v>
      </c>
      <c r="BD230" s="83">
        <f>-'Fluxos CAN'!AZ228</f>
        <v>39986.608920421451</v>
      </c>
      <c r="BE230" s="853">
        <f>'Fluxos Fiscal CAN'!AI228</f>
        <v>-39986.608920421451</v>
      </c>
      <c r="BF230" s="853">
        <f t="shared" si="129"/>
        <v>0</v>
      </c>
      <c r="BG230" s="853">
        <f t="shared" si="130"/>
        <v>74518.472304871757</v>
      </c>
      <c r="BH230" s="853">
        <f t="shared" si="131"/>
        <v>74518.472304871757</v>
      </c>
      <c r="BI230" s="852">
        <f t="shared" ca="1" si="132"/>
        <v>74518.472304871757</v>
      </c>
      <c r="BJ230" s="853">
        <f t="shared" ca="1" si="139"/>
        <v>-70506.988808477967</v>
      </c>
      <c r="BK230" s="853">
        <f t="shared" ca="1" si="140"/>
        <v>22355.541691461527</v>
      </c>
      <c r="BL230" s="852">
        <f t="shared" ca="1" si="112"/>
        <v>52162.93061341023</v>
      </c>
      <c r="BM230" s="83">
        <f ca="1">IF(BL230-$BR230*'Controle CAN'!$M$23&lt;=0,0,BL230-$BR230*'Controle CAN'!$M$23)</f>
        <v>52142.93061341023</v>
      </c>
      <c r="BN230" s="851">
        <f ca="1">IF($C230&gt;'Controle CAN'!$D$14,0,(BL230*-'Controle CAN'!$D$29+BM230*-'Controle CAN'!$D$30))</f>
        <v>-13038.732653352557</v>
      </c>
      <c r="BO230" s="851">
        <f ca="1">IF($C230&gt;'Controle CAN'!$D$14,0,BL230*-'Controle CAN'!$D$31)</f>
        <v>-4694.6637552069205</v>
      </c>
      <c r="BP230" s="854">
        <f t="shared" ca="1" si="133"/>
        <v>-17733.396408559478</v>
      </c>
      <c r="BQ230" s="19"/>
      <c r="BR230" s="83">
        <f>IF(HLOOKUP($B230,'Controle CAN'!$J$28:$AX$29,2,0)="anual",12,IF(HLOOKUP($B230,'Controle CAN'!$J$28:$AX$29,2,0)="Trimestral",3,1))</f>
        <v>1</v>
      </c>
    </row>
    <row r="231" spans="2:70" s="483" customFormat="1">
      <c r="B231" s="124">
        <f t="shared" si="114"/>
        <v>2036</v>
      </c>
      <c r="C231" s="76">
        <f>'Aux_Inf. CAN'!C227</f>
        <v>49827</v>
      </c>
      <c r="D231" s="142">
        <f t="shared" si="115"/>
        <v>6</v>
      </c>
      <c r="E231" s="142">
        <f>IF(C231&lt;'Controle CAN'!$D$12,0,1)</f>
        <v>1</v>
      </c>
      <c r="F231" s="212">
        <f>'IFRS CAN'!D229</f>
        <v>19</v>
      </c>
      <c r="H231" s="484">
        <f>'Receitas e Despesas CAN'!$I228</f>
        <v>213890</v>
      </c>
      <c r="I231" s="484">
        <f t="shared" si="142"/>
        <v>7806.9849999999997</v>
      </c>
      <c r="J231" s="484">
        <f t="shared" si="142"/>
        <v>10694.5</v>
      </c>
      <c r="K231" s="484">
        <f t="shared" si="142"/>
        <v>0</v>
      </c>
      <c r="M231" s="484">
        <f>'Receitas e Despesas CAN'!$W228</f>
        <v>46449</v>
      </c>
      <c r="N231" s="484">
        <f>'Receitas e Despesas CAN'!AG228*'Controle CAN'!$G$40</f>
        <v>5510.7426470588234</v>
      </c>
      <c r="O231" s="484">
        <f t="shared" si="109"/>
        <v>1695.3884999999998</v>
      </c>
      <c r="P231" s="484">
        <f t="shared" si="109"/>
        <v>0</v>
      </c>
      <c r="Q231" s="484">
        <f t="shared" si="134"/>
        <v>2850.0773529411763</v>
      </c>
      <c r="S231" s="484">
        <f t="shared" si="117"/>
        <v>0</v>
      </c>
      <c r="T231" s="484">
        <f t="shared" si="110"/>
        <v>0</v>
      </c>
      <c r="U231" s="484">
        <f t="shared" si="135"/>
        <v>0</v>
      </c>
      <c r="V231" s="484">
        <f t="shared" si="118"/>
        <v>0</v>
      </c>
      <c r="W231" s="147">
        <f t="shared" si="119"/>
        <v>0</v>
      </c>
      <c r="X231" s="147">
        <f t="shared" si="143"/>
        <v>9502.3734999999997</v>
      </c>
      <c r="Y231" s="147">
        <f t="shared" si="143"/>
        <v>9502.3734999999997</v>
      </c>
      <c r="Z231" s="242">
        <f t="shared" si="120"/>
        <v>9502.3734999999997</v>
      </c>
      <c r="AA231" s="242">
        <f t="shared" si="121"/>
        <v>9502.3734999999997</v>
      </c>
      <c r="AB231" s="484"/>
      <c r="AC231" s="19">
        <f>'Receitas e Despesas CAN'!AF228</f>
        <v>12149.153333333334</v>
      </c>
      <c r="AD231" s="19">
        <f>'Receitas e Despesas CAN'!AG228</f>
        <v>45922.855392156867</v>
      </c>
      <c r="AE231" s="19">
        <f>'Receitas e Despesas CAN'!AH228</f>
        <v>30203.628429608754</v>
      </c>
      <c r="AF231" s="19">
        <f>'Receitas e Despesas CAN'!AI228</f>
        <v>126310</v>
      </c>
      <c r="AG231" s="19">
        <f>'Receitas e Despesas CAN'!AK228</f>
        <v>17355.933333333334</v>
      </c>
      <c r="AH231" s="1052">
        <f>IFERROR(SUMIF('Receitas e Despesas CAN'!$I$6:$X$6,"Não Cumulativo",'Receitas e Despesas CAN'!$I228:$X228)/'Receitas e Despesas CAN'!$H228,0)</f>
        <v>0</v>
      </c>
      <c r="AI231" s="90">
        <f>SUMPRODUCT($AC$9:$AG$9,$AC231:$AG231)*SUM('Controle CAN'!$J$56:$J$57)*AH231</f>
        <v>0</v>
      </c>
      <c r="AJ231" s="484"/>
      <c r="AK231" s="851">
        <f t="shared" si="122"/>
        <v>9502.3734999999997</v>
      </c>
      <c r="AL231" s="851">
        <f t="shared" si="123"/>
        <v>9502.3734999999997</v>
      </c>
      <c r="AM231" s="851">
        <f>SUM(AL$10:AL231)-SUM(AK$10:AK231)</f>
        <v>0</v>
      </c>
      <c r="AN231" s="851">
        <f t="shared" si="124"/>
        <v>10694.5</v>
      </c>
      <c r="AO231" s="851">
        <f t="shared" si="124"/>
        <v>2850.0773529411763</v>
      </c>
      <c r="AQ231" s="83">
        <f>'Fluxos Fiscal CAN'!AO229</f>
        <v>-46431.265249969743</v>
      </c>
      <c r="AR231" s="852">
        <f t="shared" ca="1" si="125"/>
        <v>0</v>
      </c>
      <c r="AS231" s="853">
        <f t="shared" ca="1" si="136"/>
        <v>-116938.25405844771</v>
      </c>
      <c r="AT231" s="853">
        <f t="shared" ca="1" si="137"/>
        <v>0</v>
      </c>
      <c r="AU231" s="852">
        <f t="shared" ca="1" si="126"/>
        <v>0</v>
      </c>
      <c r="AV231" s="83">
        <f ca="1">IF(AU231-$BR231*'Controle CAN'!$M$23&lt;=0,0,AU231-$BR231*'Controle CAN'!$M$23)</f>
        <v>0</v>
      </c>
      <c r="AW231" s="851">
        <f ca="1">IF($C231&gt;'Controle CAN'!$D$14,0,(AU231*-'Controle CAN'!$D$29+AV231*-'Controle CAN'!$D$30))</f>
        <v>0</v>
      </c>
      <c r="AX231" s="851">
        <f ca="1">IF($C231&gt;'Controle CAN'!$D$14,0,(AU231*-'Controle CAN'!$D$31))</f>
        <v>0</v>
      </c>
      <c r="AY231" s="851">
        <f ca="1">-AS231*SUM('Controle CAN'!$D$29:$D$31)</f>
        <v>39759.006379872219</v>
      </c>
      <c r="AZ231" s="851">
        <f t="shared" ca="1" si="138"/>
        <v>15786.630184989714</v>
      </c>
      <c r="BA231" s="83">
        <f>-('Fluxos CAN'!F229-'Fluxos CAN'!AO229)</f>
        <v>0</v>
      </c>
      <c r="BB231" s="83">
        <f t="shared" si="127"/>
        <v>9502.3734999999997</v>
      </c>
      <c r="BC231" s="83">
        <f t="shared" si="128"/>
        <v>-9502.3734999999997</v>
      </c>
      <c r="BD231" s="83">
        <f>-'Fluxos CAN'!AZ229</f>
        <v>24991.630575262941</v>
      </c>
      <c r="BE231" s="853">
        <f>'Fluxos Fiscal CAN'!AI229</f>
        <v>-24991.630575262941</v>
      </c>
      <c r="BF231" s="853">
        <f t="shared" si="129"/>
        <v>0</v>
      </c>
      <c r="BG231" s="853">
        <f t="shared" si="130"/>
        <v>-46431.265249969743</v>
      </c>
      <c r="BH231" s="853">
        <f t="shared" si="131"/>
        <v>-46431.265249969743</v>
      </c>
      <c r="BI231" s="852">
        <f t="shared" ca="1" si="132"/>
        <v>0</v>
      </c>
      <c r="BJ231" s="853">
        <f t="shared" ca="1" si="139"/>
        <v>-116938.25405844771</v>
      </c>
      <c r="BK231" s="853">
        <f t="shared" ca="1" si="140"/>
        <v>0</v>
      </c>
      <c r="BL231" s="852">
        <f t="shared" ca="1" si="112"/>
        <v>0</v>
      </c>
      <c r="BM231" s="83">
        <f ca="1">IF(BL231-$BR231*'Controle CAN'!$M$23&lt;=0,0,BL231-$BR231*'Controle CAN'!$M$23)</f>
        <v>0</v>
      </c>
      <c r="BN231" s="851">
        <f ca="1">IF($C231&gt;'Controle CAN'!$D$14,0,(BL231*-'Controle CAN'!$D$29+BM231*-'Controle CAN'!$D$30))</f>
        <v>0</v>
      </c>
      <c r="BO231" s="851">
        <f ca="1">IF($C231&gt;'Controle CAN'!$D$14,0,BL231*-'Controle CAN'!$D$31)</f>
        <v>0</v>
      </c>
      <c r="BP231" s="854">
        <f t="shared" ca="1" si="133"/>
        <v>0</v>
      </c>
      <c r="BQ231" s="19"/>
      <c r="BR231" s="83">
        <f>IF(HLOOKUP($B231,'Controle CAN'!$J$28:$AX$29,2,0)="anual",12,IF(HLOOKUP($B231,'Controle CAN'!$J$28:$AX$29,2,0)="Trimestral",3,1))</f>
        <v>1</v>
      </c>
    </row>
    <row r="232" spans="2:70" s="483" customFormat="1">
      <c r="B232" s="124">
        <f t="shared" si="114"/>
        <v>2036</v>
      </c>
      <c r="C232" s="76">
        <f>'Aux_Inf. CAN'!C228</f>
        <v>49857</v>
      </c>
      <c r="D232" s="142">
        <f t="shared" si="115"/>
        <v>7</v>
      </c>
      <c r="E232" s="142">
        <f>IF(C232&lt;'Controle CAN'!$D$12,0,1)</f>
        <v>1</v>
      </c>
      <c r="F232" s="212">
        <f>'IFRS CAN'!D230</f>
        <v>19</v>
      </c>
      <c r="H232" s="484">
        <f>'Receitas e Despesas CAN'!$I229</f>
        <v>342224</v>
      </c>
      <c r="I232" s="484">
        <f t="shared" si="142"/>
        <v>12491.175999999999</v>
      </c>
      <c r="J232" s="484">
        <f t="shared" si="142"/>
        <v>17111.2</v>
      </c>
      <c r="K232" s="484">
        <f t="shared" si="142"/>
        <v>0</v>
      </c>
      <c r="M232" s="484">
        <f>'Receitas e Despesas CAN'!$W229</f>
        <v>74318.400000000009</v>
      </c>
      <c r="N232" s="484">
        <f>'Receitas e Despesas CAN'!AG229*'Controle CAN'!$G$40</f>
        <v>5510.7426470588234</v>
      </c>
      <c r="O232" s="484">
        <f t="shared" si="109"/>
        <v>2712.6215999999999</v>
      </c>
      <c r="P232" s="484">
        <f t="shared" si="109"/>
        <v>0</v>
      </c>
      <c r="Q232" s="484">
        <f t="shared" si="134"/>
        <v>7866.5693529411783</v>
      </c>
      <c r="S232" s="484">
        <f t="shared" si="117"/>
        <v>0</v>
      </c>
      <c r="T232" s="484">
        <f t="shared" si="110"/>
        <v>0</v>
      </c>
      <c r="U232" s="484">
        <f t="shared" si="135"/>
        <v>0</v>
      </c>
      <c r="V232" s="484">
        <f t="shared" si="118"/>
        <v>0</v>
      </c>
      <c r="W232" s="147">
        <f t="shared" si="119"/>
        <v>0</v>
      </c>
      <c r="X232" s="147">
        <f t="shared" si="143"/>
        <v>15203.7976</v>
      </c>
      <c r="Y232" s="147">
        <f t="shared" si="143"/>
        <v>15203.7976</v>
      </c>
      <c r="Z232" s="242">
        <f t="shared" si="120"/>
        <v>15203.7976</v>
      </c>
      <c r="AA232" s="242">
        <f t="shared" si="121"/>
        <v>15203.7976</v>
      </c>
      <c r="AB232" s="484"/>
      <c r="AC232" s="19">
        <f>'Receitas e Despesas CAN'!AF229</f>
        <v>12149.153333333334</v>
      </c>
      <c r="AD232" s="19">
        <f>'Receitas e Despesas CAN'!AG229</f>
        <v>45922.855392156867</v>
      </c>
      <c r="AE232" s="19">
        <f>'Receitas e Despesas CAN'!AH229</f>
        <v>30203.628429608754</v>
      </c>
      <c r="AF232" s="19">
        <f>'Receitas e Despesas CAN'!AI229</f>
        <v>126310</v>
      </c>
      <c r="AG232" s="19">
        <f>'Receitas e Despesas CAN'!AK229</f>
        <v>17355.933333333334</v>
      </c>
      <c r="AH232" s="1052">
        <f>IFERROR(SUMIF('Receitas e Despesas CAN'!$I$6:$X$6,"Não Cumulativo",'Receitas e Despesas CAN'!$I229:$X229)/'Receitas e Despesas CAN'!$H229,0)</f>
        <v>0</v>
      </c>
      <c r="AI232" s="90">
        <f>SUMPRODUCT($AC$9:$AG$9,$AC232:$AG232)*SUM('Controle CAN'!$J$56:$J$57)*AH232</f>
        <v>0</v>
      </c>
      <c r="AJ232" s="484"/>
      <c r="AK232" s="851">
        <f t="shared" si="122"/>
        <v>15203.7976</v>
      </c>
      <c r="AL232" s="851">
        <f t="shared" si="123"/>
        <v>15203.7976</v>
      </c>
      <c r="AM232" s="851">
        <f>SUM(AL$10:AL232)-SUM(AK$10:AK232)</f>
        <v>0</v>
      </c>
      <c r="AN232" s="851">
        <f t="shared" si="124"/>
        <v>17111.2</v>
      </c>
      <c r="AO232" s="851">
        <f t="shared" si="124"/>
        <v>7866.5693529411783</v>
      </c>
      <c r="AQ232" s="83">
        <f>'Fluxos Fiscal CAN'!AO230</f>
        <v>74518.472304871757</v>
      </c>
      <c r="AR232" s="852">
        <f t="shared" ca="1" si="125"/>
        <v>74518.472304871757</v>
      </c>
      <c r="AS232" s="853">
        <f t="shared" ca="1" si="136"/>
        <v>-94582.712366986176</v>
      </c>
      <c r="AT232" s="853">
        <f t="shared" ca="1" si="137"/>
        <v>22355.541691461527</v>
      </c>
      <c r="AU232" s="852">
        <f t="shared" ca="1" si="126"/>
        <v>52162.93061341023</v>
      </c>
      <c r="AV232" s="83">
        <f ca="1">IF(AU232-$BR232*'Controle CAN'!$M$23&lt;=0,0,AU232-$BR232*'Controle CAN'!$M$23)</f>
        <v>52142.93061341023</v>
      </c>
      <c r="AW232" s="851">
        <f ca="1">IF($C232&gt;'Controle CAN'!$D$14,0,(AU232*-'Controle CAN'!$D$29+AV232*-'Controle CAN'!$D$30))</f>
        <v>-13038.732653352557</v>
      </c>
      <c r="AX232" s="851">
        <f ca="1">IF($C232&gt;'Controle CAN'!$D$14,0,(AU232*-'Controle CAN'!$D$31))</f>
        <v>-4694.6637552069205</v>
      </c>
      <c r="AY232" s="851">
        <f ca="1">-AS232*SUM('Controle CAN'!$D$29:$D$31)</f>
        <v>32158.122204775296</v>
      </c>
      <c r="AZ232" s="851">
        <f t="shared" ca="1" si="138"/>
        <v>-7600.8841750969223</v>
      </c>
      <c r="BA232" s="83">
        <f>-('Fluxos CAN'!F230-'Fluxos CAN'!AO230)</f>
        <v>0</v>
      </c>
      <c r="BB232" s="83">
        <f t="shared" si="127"/>
        <v>15203.7976</v>
      </c>
      <c r="BC232" s="83">
        <f t="shared" si="128"/>
        <v>-15203.7976</v>
      </c>
      <c r="BD232" s="83">
        <f>-'Fluxos CAN'!AZ230</f>
        <v>39986.608920421451</v>
      </c>
      <c r="BE232" s="853">
        <f>'Fluxos Fiscal CAN'!AI230</f>
        <v>-39986.608920421451</v>
      </c>
      <c r="BF232" s="853">
        <f t="shared" si="129"/>
        <v>0</v>
      </c>
      <c r="BG232" s="853">
        <f t="shared" si="130"/>
        <v>74518.472304871757</v>
      </c>
      <c r="BH232" s="853">
        <f t="shared" si="131"/>
        <v>74518.472304871757</v>
      </c>
      <c r="BI232" s="852">
        <f t="shared" ca="1" si="132"/>
        <v>74518.472304871757</v>
      </c>
      <c r="BJ232" s="853">
        <f t="shared" ca="1" si="139"/>
        <v>-94582.712366986176</v>
      </c>
      <c r="BK232" s="853">
        <f t="shared" ca="1" si="140"/>
        <v>22355.541691461527</v>
      </c>
      <c r="BL232" s="852">
        <f t="shared" ca="1" si="112"/>
        <v>52162.93061341023</v>
      </c>
      <c r="BM232" s="83">
        <f ca="1">IF(BL232-$BR232*'Controle CAN'!$M$23&lt;=0,0,BL232-$BR232*'Controle CAN'!$M$23)</f>
        <v>52142.93061341023</v>
      </c>
      <c r="BN232" s="851">
        <f ca="1">IF($C232&gt;'Controle CAN'!$D$14,0,(BL232*-'Controle CAN'!$D$29+BM232*-'Controle CAN'!$D$30))</f>
        <v>-13038.732653352557</v>
      </c>
      <c r="BO232" s="851">
        <f ca="1">IF($C232&gt;'Controle CAN'!$D$14,0,BL232*-'Controle CAN'!$D$31)</f>
        <v>-4694.6637552069205</v>
      </c>
      <c r="BP232" s="854">
        <f t="shared" ca="1" si="133"/>
        <v>-17733.396408559478</v>
      </c>
      <c r="BQ232" s="19"/>
      <c r="BR232" s="83">
        <f>IF(HLOOKUP($B232,'Controle CAN'!$J$28:$AX$29,2,0)="anual",12,IF(HLOOKUP($B232,'Controle CAN'!$J$28:$AX$29,2,0)="Trimestral",3,1))</f>
        <v>1</v>
      </c>
    </row>
    <row r="233" spans="2:70" s="483" customFormat="1">
      <c r="B233" s="124">
        <f t="shared" si="114"/>
        <v>2036</v>
      </c>
      <c r="C233" s="76">
        <f>'Aux_Inf. CAN'!C229</f>
        <v>49888</v>
      </c>
      <c r="D233" s="142">
        <f t="shared" si="115"/>
        <v>8</v>
      </c>
      <c r="E233" s="142">
        <f>IF(C233&lt;'Controle CAN'!$D$12,0,1)</f>
        <v>1</v>
      </c>
      <c r="F233" s="212">
        <f>'IFRS CAN'!D231</f>
        <v>20</v>
      </c>
      <c r="H233" s="484">
        <f>'Receitas e Despesas CAN'!$I230</f>
        <v>171112</v>
      </c>
      <c r="I233" s="484">
        <f t="shared" si="142"/>
        <v>6245.5879999999997</v>
      </c>
      <c r="J233" s="484">
        <f t="shared" si="142"/>
        <v>8555.6</v>
      </c>
      <c r="K233" s="484">
        <f t="shared" si="142"/>
        <v>0</v>
      </c>
      <c r="M233" s="484">
        <f>'Receitas e Despesas CAN'!$W230</f>
        <v>37159.200000000004</v>
      </c>
      <c r="N233" s="484">
        <f>'Receitas e Despesas CAN'!AG230*'Controle CAN'!$G$40</f>
        <v>5510.7426470588234</v>
      </c>
      <c r="O233" s="484">
        <f t="shared" si="109"/>
        <v>1356.3108</v>
      </c>
      <c r="P233" s="484">
        <f t="shared" si="109"/>
        <v>0</v>
      </c>
      <c r="Q233" s="484">
        <f t="shared" si="134"/>
        <v>1177.9133529411774</v>
      </c>
      <c r="S233" s="484">
        <f t="shared" si="117"/>
        <v>0</v>
      </c>
      <c r="T233" s="484">
        <f t="shared" si="110"/>
        <v>0</v>
      </c>
      <c r="U233" s="484">
        <f t="shared" si="135"/>
        <v>0</v>
      </c>
      <c r="V233" s="484">
        <f t="shared" si="118"/>
        <v>0</v>
      </c>
      <c r="W233" s="147">
        <f t="shared" si="119"/>
        <v>0</v>
      </c>
      <c r="X233" s="147">
        <f t="shared" si="143"/>
        <v>7601.8987999999999</v>
      </c>
      <c r="Y233" s="147">
        <f t="shared" si="143"/>
        <v>7601.8987999999999</v>
      </c>
      <c r="Z233" s="242">
        <f t="shared" si="120"/>
        <v>7601.8987999999999</v>
      </c>
      <c r="AA233" s="242">
        <f t="shared" si="121"/>
        <v>7601.8987999999999</v>
      </c>
      <c r="AB233" s="484"/>
      <c r="AC233" s="19">
        <f>'Receitas e Despesas CAN'!AF230</f>
        <v>12149.153333333334</v>
      </c>
      <c r="AD233" s="19">
        <f>'Receitas e Despesas CAN'!AG230</f>
        <v>45922.855392156867</v>
      </c>
      <c r="AE233" s="19">
        <f>'Receitas e Despesas CAN'!AH230</f>
        <v>30203.628429608754</v>
      </c>
      <c r="AF233" s="19">
        <f>'Receitas e Despesas CAN'!AI230</f>
        <v>126310</v>
      </c>
      <c r="AG233" s="19">
        <f>'Receitas e Despesas CAN'!AK230</f>
        <v>17355.933333333334</v>
      </c>
      <c r="AH233" s="1052">
        <f>IFERROR(SUMIF('Receitas e Despesas CAN'!$I$6:$X$6,"Não Cumulativo",'Receitas e Despesas CAN'!$I230:$X230)/'Receitas e Despesas CAN'!$H230,0)</f>
        <v>0</v>
      </c>
      <c r="AI233" s="90">
        <f>SUMPRODUCT($AC$9:$AG$9,$AC233:$AG233)*SUM('Controle CAN'!$J$56:$J$57)*AH233</f>
        <v>0</v>
      </c>
      <c r="AJ233" s="484"/>
      <c r="AK233" s="851">
        <f t="shared" si="122"/>
        <v>7601.8987999999999</v>
      </c>
      <c r="AL233" s="851">
        <f t="shared" si="123"/>
        <v>7601.8987999999999</v>
      </c>
      <c r="AM233" s="851">
        <f>SUM(AL$10:AL233)-SUM(AK$10:AK233)</f>
        <v>0</v>
      </c>
      <c r="AN233" s="851">
        <f t="shared" si="124"/>
        <v>8555.6</v>
      </c>
      <c r="AO233" s="851">
        <f t="shared" si="124"/>
        <v>1177.9133529411774</v>
      </c>
      <c r="AQ233" s="83">
        <f>'Fluxos Fiscal CAN'!AO231</f>
        <v>-86747.844434917512</v>
      </c>
      <c r="AR233" s="852">
        <f t="shared" ca="1" si="125"/>
        <v>0</v>
      </c>
      <c r="AS233" s="853">
        <f t="shared" ca="1" si="136"/>
        <v>-181330.5568019037</v>
      </c>
      <c r="AT233" s="853">
        <f t="shared" ca="1" si="137"/>
        <v>0</v>
      </c>
      <c r="AU233" s="852">
        <f t="shared" ca="1" si="126"/>
        <v>0</v>
      </c>
      <c r="AV233" s="83">
        <f ca="1">IF(AU233-$BR233*'Controle CAN'!$M$23&lt;=0,0,AU233-$BR233*'Controle CAN'!$M$23)</f>
        <v>0</v>
      </c>
      <c r="AW233" s="851">
        <f ca="1">IF($C233&gt;'Controle CAN'!$D$14,0,(AU233*-'Controle CAN'!$D$29+AV233*-'Controle CAN'!$D$30))</f>
        <v>0</v>
      </c>
      <c r="AX233" s="851">
        <f ca="1">IF($C233&gt;'Controle CAN'!$D$14,0,(AU233*-'Controle CAN'!$D$31))</f>
        <v>0</v>
      </c>
      <c r="AY233" s="851">
        <f ca="1">-AS233*SUM('Controle CAN'!$D$29:$D$31)</f>
        <v>61652.389312647254</v>
      </c>
      <c r="AZ233" s="851">
        <f t="shared" ca="1" si="138"/>
        <v>29494.267107871958</v>
      </c>
      <c r="BA233" s="83">
        <f>-('Fluxos CAN'!F231-'Fluxos CAN'!AO231)</f>
        <v>0</v>
      </c>
      <c r="BB233" s="83">
        <f t="shared" si="127"/>
        <v>7601.8987999999999</v>
      </c>
      <c r="BC233" s="83">
        <f t="shared" si="128"/>
        <v>-7601.8987999999999</v>
      </c>
      <c r="BD233" s="83">
        <f>-'Fluxos CAN'!AZ231</f>
        <v>19993.304460210726</v>
      </c>
      <c r="BE233" s="853">
        <f>'Fluxos Fiscal CAN'!AI231</f>
        <v>-19993.304460210726</v>
      </c>
      <c r="BF233" s="853">
        <f t="shared" si="129"/>
        <v>0</v>
      </c>
      <c r="BG233" s="853">
        <f t="shared" si="130"/>
        <v>-86747.844434917512</v>
      </c>
      <c r="BH233" s="853">
        <f t="shared" si="131"/>
        <v>-86747.844434917512</v>
      </c>
      <c r="BI233" s="852">
        <f t="shared" ca="1" si="132"/>
        <v>0</v>
      </c>
      <c r="BJ233" s="853">
        <f t="shared" ca="1" si="139"/>
        <v>-181330.5568019037</v>
      </c>
      <c r="BK233" s="853">
        <f t="shared" ca="1" si="140"/>
        <v>0</v>
      </c>
      <c r="BL233" s="852">
        <f t="shared" ca="1" si="112"/>
        <v>0</v>
      </c>
      <c r="BM233" s="83">
        <f ca="1">IF(BL233-$BR233*'Controle CAN'!$M$23&lt;=0,0,BL233-$BR233*'Controle CAN'!$M$23)</f>
        <v>0</v>
      </c>
      <c r="BN233" s="851">
        <f ca="1">IF($C233&gt;'Controle CAN'!$D$14,0,(BL233*-'Controle CAN'!$D$29+BM233*-'Controle CAN'!$D$30))</f>
        <v>0</v>
      </c>
      <c r="BO233" s="851">
        <f ca="1">IF($C233&gt;'Controle CAN'!$D$14,0,BL233*-'Controle CAN'!$D$31)</f>
        <v>0</v>
      </c>
      <c r="BP233" s="854">
        <f t="shared" ca="1" si="133"/>
        <v>0</v>
      </c>
      <c r="BQ233" s="19"/>
      <c r="BR233" s="83">
        <f>IF(HLOOKUP($B233,'Controle CAN'!$J$28:$AX$29,2,0)="anual",12,IF(HLOOKUP($B233,'Controle CAN'!$J$28:$AX$29,2,0)="Trimestral",3,1))</f>
        <v>1</v>
      </c>
    </row>
    <row r="234" spans="2:70" s="483" customFormat="1">
      <c r="B234" s="124">
        <f t="shared" si="114"/>
        <v>2036</v>
      </c>
      <c r="C234" s="76">
        <f>'Aux_Inf. CAN'!C230</f>
        <v>49919</v>
      </c>
      <c r="D234" s="142">
        <f t="shared" si="115"/>
        <v>9</v>
      </c>
      <c r="E234" s="142">
        <f>IF(C234&lt;'Controle CAN'!$D$12,0,1)</f>
        <v>1</v>
      </c>
      <c r="F234" s="212">
        <f>'IFRS CAN'!D232</f>
        <v>20</v>
      </c>
      <c r="H234" s="484">
        <f>'Receitas e Despesas CAN'!$I231</f>
        <v>213890</v>
      </c>
      <c r="I234" s="484">
        <f t="shared" ref="I234:K249" si="144">$H234*I$9</f>
        <v>7806.9849999999997</v>
      </c>
      <c r="J234" s="484">
        <f t="shared" si="144"/>
        <v>10694.5</v>
      </c>
      <c r="K234" s="484">
        <f t="shared" si="144"/>
        <v>0</v>
      </c>
      <c r="M234" s="484">
        <f>'Receitas e Despesas CAN'!$W231</f>
        <v>46449</v>
      </c>
      <c r="N234" s="484">
        <f>'Receitas e Despesas CAN'!AG231*'Controle CAN'!$G$40</f>
        <v>5510.7426470588234</v>
      </c>
      <c r="O234" s="484">
        <f t="shared" si="109"/>
        <v>1695.3884999999998</v>
      </c>
      <c r="P234" s="484">
        <f t="shared" si="109"/>
        <v>0</v>
      </c>
      <c r="Q234" s="484">
        <f t="shared" si="134"/>
        <v>2850.0773529411763</v>
      </c>
      <c r="S234" s="484">
        <f t="shared" si="117"/>
        <v>0</v>
      </c>
      <c r="T234" s="484">
        <f t="shared" si="110"/>
        <v>0</v>
      </c>
      <c r="U234" s="484">
        <f t="shared" si="135"/>
        <v>0</v>
      </c>
      <c r="V234" s="484">
        <f t="shared" si="118"/>
        <v>0</v>
      </c>
      <c r="W234" s="147">
        <f t="shared" si="119"/>
        <v>0</v>
      </c>
      <c r="X234" s="147">
        <f t="shared" si="143"/>
        <v>9502.3734999999997</v>
      </c>
      <c r="Y234" s="147">
        <f t="shared" si="143"/>
        <v>9502.3734999999997</v>
      </c>
      <c r="Z234" s="242">
        <f t="shared" si="120"/>
        <v>9502.3734999999997</v>
      </c>
      <c r="AA234" s="242">
        <f t="shared" si="121"/>
        <v>9502.3734999999997</v>
      </c>
      <c r="AB234" s="484"/>
      <c r="AC234" s="19">
        <f>'Receitas e Despesas CAN'!AF231</f>
        <v>12149.153333333334</v>
      </c>
      <c r="AD234" s="19">
        <f>'Receitas e Despesas CAN'!AG231</f>
        <v>45922.855392156867</v>
      </c>
      <c r="AE234" s="19">
        <f>'Receitas e Despesas CAN'!AH231</f>
        <v>30203.628429608754</v>
      </c>
      <c r="AF234" s="19">
        <f>'Receitas e Despesas CAN'!AI231</f>
        <v>126310</v>
      </c>
      <c r="AG234" s="19">
        <f>'Receitas e Despesas CAN'!AK231</f>
        <v>17355.933333333334</v>
      </c>
      <c r="AH234" s="1052">
        <f>IFERROR(SUMIF('Receitas e Despesas CAN'!$I$6:$X$6,"Não Cumulativo",'Receitas e Despesas CAN'!$I231:$X231)/'Receitas e Despesas CAN'!$H231,0)</f>
        <v>0</v>
      </c>
      <c r="AI234" s="90">
        <f>SUMPRODUCT($AC$9:$AG$9,$AC234:$AG234)*SUM('Controle CAN'!$J$56:$J$57)*AH234</f>
        <v>0</v>
      </c>
      <c r="AJ234" s="484"/>
      <c r="AK234" s="851">
        <f t="shared" si="122"/>
        <v>9502.3734999999997</v>
      </c>
      <c r="AL234" s="851">
        <f t="shared" si="123"/>
        <v>9502.3734999999997</v>
      </c>
      <c r="AM234" s="851">
        <f>SUM(AL$10:AL234)-SUM(AK$10:AK234)</f>
        <v>0</v>
      </c>
      <c r="AN234" s="851">
        <f t="shared" si="124"/>
        <v>10694.5</v>
      </c>
      <c r="AO234" s="851">
        <f t="shared" si="124"/>
        <v>2850.0773529411763</v>
      </c>
      <c r="AQ234" s="83">
        <f>'Fluxos Fiscal CAN'!AO232</f>
        <v>-46431.265249969743</v>
      </c>
      <c r="AR234" s="852">
        <f t="shared" ca="1" si="125"/>
        <v>0</v>
      </c>
      <c r="AS234" s="853">
        <f t="shared" ca="1" si="136"/>
        <v>-227761.82205187343</v>
      </c>
      <c r="AT234" s="853">
        <f t="shared" ca="1" si="137"/>
        <v>0</v>
      </c>
      <c r="AU234" s="852">
        <f t="shared" ca="1" si="126"/>
        <v>0</v>
      </c>
      <c r="AV234" s="83">
        <f ca="1">IF(AU234-$BR234*'Controle CAN'!$M$23&lt;=0,0,AU234-$BR234*'Controle CAN'!$M$23)</f>
        <v>0</v>
      </c>
      <c r="AW234" s="851">
        <f ca="1">IF($C234&gt;'Controle CAN'!$D$14,0,(AU234*-'Controle CAN'!$D$29+AV234*-'Controle CAN'!$D$30))</f>
        <v>0</v>
      </c>
      <c r="AX234" s="851">
        <f ca="1">IF($C234&gt;'Controle CAN'!$D$14,0,(AU234*-'Controle CAN'!$D$31))</f>
        <v>0</v>
      </c>
      <c r="AY234" s="851">
        <f ca="1">-AS234*SUM('Controle CAN'!$D$29:$D$31)</f>
        <v>77439.019497636953</v>
      </c>
      <c r="AZ234" s="851">
        <f t="shared" ca="1" si="138"/>
        <v>15786.630184989699</v>
      </c>
      <c r="BA234" s="83">
        <f>-('Fluxos CAN'!F232-'Fluxos CAN'!AO232)</f>
        <v>0</v>
      </c>
      <c r="BB234" s="83">
        <f t="shared" si="127"/>
        <v>9502.3734999999997</v>
      </c>
      <c r="BC234" s="83">
        <f t="shared" si="128"/>
        <v>-9502.3734999999997</v>
      </c>
      <c r="BD234" s="83">
        <f>-'Fluxos CAN'!AZ232</f>
        <v>24991.630575262941</v>
      </c>
      <c r="BE234" s="853">
        <f>'Fluxos Fiscal CAN'!AI232</f>
        <v>-24991.630575262941</v>
      </c>
      <c r="BF234" s="853">
        <f t="shared" si="129"/>
        <v>0</v>
      </c>
      <c r="BG234" s="853">
        <f t="shared" si="130"/>
        <v>-46431.265249969743</v>
      </c>
      <c r="BH234" s="853">
        <f t="shared" si="131"/>
        <v>-46431.265249969743</v>
      </c>
      <c r="BI234" s="852">
        <f t="shared" ca="1" si="132"/>
        <v>0</v>
      </c>
      <c r="BJ234" s="853">
        <f t="shared" ca="1" si="139"/>
        <v>-227761.82205187343</v>
      </c>
      <c r="BK234" s="853">
        <f t="shared" ca="1" si="140"/>
        <v>0</v>
      </c>
      <c r="BL234" s="852">
        <f t="shared" ca="1" si="112"/>
        <v>0</v>
      </c>
      <c r="BM234" s="83">
        <f ca="1">IF(BL234-$BR234*'Controle CAN'!$M$23&lt;=0,0,BL234-$BR234*'Controle CAN'!$M$23)</f>
        <v>0</v>
      </c>
      <c r="BN234" s="851">
        <f ca="1">IF($C234&gt;'Controle CAN'!$D$14,0,(BL234*-'Controle CAN'!$D$29+BM234*-'Controle CAN'!$D$30))</f>
        <v>0</v>
      </c>
      <c r="BO234" s="851">
        <f ca="1">IF($C234&gt;'Controle CAN'!$D$14,0,BL234*-'Controle CAN'!$D$31)</f>
        <v>0</v>
      </c>
      <c r="BP234" s="854">
        <f t="shared" ca="1" si="133"/>
        <v>0</v>
      </c>
      <c r="BQ234" s="19"/>
      <c r="BR234" s="83">
        <f>IF(HLOOKUP($B234,'Controle CAN'!$J$28:$AX$29,2,0)="anual",12,IF(HLOOKUP($B234,'Controle CAN'!$J$28:$AX$29,2,0)="Trimestral",3,1))</f>
        <v>1</v>
      </c>
    </row>
    <row r="235" spans="2:70" s="483" customFormat="1">
      <c r="B235" s="124">
        <f t="shared" si="114"/>
        <v>2036</v>
      </c>
      <c r="C235" s="76">
        <f>'Aux_Inf. CAN'!C231</f>
        <v>49949</v>
      </c>
      <c r="D235" s="142">
        <f t="shared" si="115"/>
        <v>10</v>
      </c>
      <c r="E235" s="142">
        <f>IF(C235&lt;'Controle CAN'!$D$12,0,1)</f>
        <v>1</v>
      </c>
      <c r="F235" s="212">
        <f>'IFRS CAN'!D233</f>
        <v>20</v>
      </c>
      <c r="H235" s="484">
        <f>'Receitas e Despesas CAN'!$I232</f>
        <v>641669.99999999988</v>
      </c>
      <c r="I235" s="484">
        <f t="shared" si="144"/>
        <v>23420.954999999994</v>
      </c>
      <c r="J235" s="484">
        <f t="shared" si="144"/>
        <v>32083.499999999996</v>
      </c>
      <c r="K235" s="484">
        <f t="shared" si="144"/>
        <v>0</v>
      </c>
      <c r="M235" s="484">
        <f>'Receitas e Despesas CAN'!$W232</f>
        <v>139347</v>
      </c>
      <c r="N235" s="484">
        <f>'Receitas e Despesas CAN'!AG232*'Controle CAN'!$G$40</f>
        <v>5510.7426470588234</v>
      </c>
      <c r="O235" s="484">
        <f t="shared" si="109"/>
        <v>5086.1655000000001</v>
      </c>
      <c r="P235" s="484">
        <f t="shared" si="109"/>
        <v>0</v>
      </c>
      <c r="Q235" s="484">
        <f t="shared" si="134"/>
        <v>19571.717352941174</v>
      </c>
      <c r="S235" s="484">
        <f t="shared" si="117"/>
        <v>0</v>
      </c>
      <c r="T235" s="484">
        <f t="shared" si="110"/>
        <v>0</v>
      </c>
      <c r="U235" s="484">
        <f t="shared" si="135"/>
        <v>0</v>
      </c>
      <c r="V235" s="484">
        <f t="shared" si="118"/>
        <v>0</v>
      </c>
      <c r="W235" s="147">
        <f t="shared" si="119"/>
        <v>0</v>
      </c>
      <c r="X235" s="147">
        <f t="shared" si="143"/>
        <v>28507.120499999994</v>
      </c>
      <c r="Y235" s="147">
        <f t="shared" si="143"/>
        <v>28507.120499999994</v>
      </c>
      <c r="Z235" s="242">
        <f t="shared" si="120"/>
        <v>28507.120499999994</v>
      </c>
      <c r="AA235" s="242">
        <f t="shared" si="121"/>
        <v>28507.120499999994</v>
      </c>
      <c r="AB235" s="484"/>
      <c r="AC235" s="19">
        <f>'Receitas e Despesas CAN'!AF232</f>
        <v>12149.153333333334</v>
      </c>
      <c r="AD235" s="19">
        <f>'Receitas e Despesas CAN'!AG232</f>
        <v>45922.855392156867</v>
      </c>
      <c r="AE235" s="19">
        <f>'Receitas e Despesas CAN'!AH232</f>
        <v>30203.628429608754</v>
      </c>
      <c r="AF235" s="19">
        <f>'Receitas e Despesas CAN'!AI232</f>
        <v>126310</v>
      </c>
      <c r="AG235" s="19">
        <f>'Receitas e Despesas CAN'!AK232</f>
        <v>17355.933333333334</v>
      </c>
      <c r="AH235" s="1052">
        <f>IFERROR(SUMIF('Receitas e Despesas CAN'!$I$6:$X$6,"Não Cumulativo",'Receitas e Despesas CAN'!$I232:$X232)/'Receitas e Despesas CAN'!$H232,0)</f>
        <v>0</v>
      </c>
      <c r="AI235" s="90">
        <f>SUMPRODUCT($AC$9:$AG$9,$AC235:$AG235)*SUM('Controle CAN'!$J$56:$J$57)*AH235</f>
        <v>0</v>
      </c>
      <c r="AJ235" s="484"/>
      <c r="AK235" s="851">
        <f t="shared" si="122"/>
        <v>28507.120499999994</v>
      </c>
      <c r="AL235" s="851">
        <f t="shared" si="123"/>
        <v>28507.120499999994</v>
      </c>
      <c r="AM235" s="851">
        <f>SUM(AL$10:AL235)-SUM(AK$10:AK235)</f>
        <v>0</v>
      </c>
      <c r="AN235" s="851">
        <f t="shared" si="124"/>
        <v>32083.499999999996</v>
      </c>
      <c r="AO235" s="851">
        <f t="shared" si="124"/>
        <v>19571.717352941174</v>
      </c>
      <c r="AQ235" s="83">
        <f>'Fluxos Fiscal CAN'!AO233</f>
        <v>356734.52659950242</v>
      </c>
      <c r="AR235" s="852">
        <f t="shared" ca="1" si="125"/>
        <v>356734.52659950242</v>
      </c>
      <c r="AS235" s="853">
        <f t="shared" ca="1" si="136"/>
        <v>-120741.4640720227</v>
      </c>
      <c r="AT235" s="853">
        <f t="shared" ca="1" si="137"/>
        <v>107020.35797985073</v>
      </c>
      <c r="AU235" s="852">
        <f t="shared" ca="1" si="126"/>
        <v>249714.1686196517</v>
      </c>
      <c r="AV235" s="83">
        <f ca="1">IF(AU235-$BR235*'Controle CAN'!$M$23&lt;=0,0,AU235-$BR235*'Controle CAN'!$M$23)</f>
        <v>249694.1686196517</v>
      </c>
      <c r="AW235" s="851">
        <f ca="1">IF($C235&gt;'Controle CAN'!$D$14,0,(AU235*-'Controle CAN'!$D$29+AV235*-'Controle CAN'!$D$30))</f>
        <v>-62426.542154912924</v>
      </c>
      <c r="AX235" s="851">
        <f ca="1">IF($C235&gt;'Controle CAN'!$D$14,0,(AU235*-'Controle CAN'!$D$31))</f>
        <v>-22474.275175768653</v>
      </c>
      <c r="AY235" s="851">
        <f ca="1">-AS235*SUM('Controle CAN'!$D$29:$D$31)</f>
        <v>41052.097784487712</v>
      </c>
      <c r="AZ235" s="851">
        <f t="shared" ca="1" si="138"/>
        <v>-36386.921713149241</v>
      </c>
      <c r="BA235" s="83">
        <f>-('Fluxos CAN'!F233-'Fluxos CAN'!AO233)</f>
        <v>0</v>
      </c>
      <c r="BB235" s="83">
        <f t="shared" si="127"/>
        <v>28507.120499999994</v>
      </c>
      <c r="BC235" s="83">
        <f t="shared" si="128"/>
        <v>-28507.120499999994</v>
      </c>
      <c r="BD235" s="83">
        <f>-'Fluxos CAN'!AZ233</f>
        <v>74974.891725790687</v>
      </c>
      <c r="BE235" s="853">
        <f>'Fluxos Fiscal CAN'!AI233</f>
        <v>-74974.891725790687</v>
      </c>
      <c r="BF235" s="853">
        <f t="shared" si="129"/>
        <v>0</v>
      </c>
      <c r="BG235" s="853">
        <f t="shared" si="130"/>
        <v>356734.52659950242</v>
      </c>
      <c r="BH235" s="853">
        <f t="shared" si="131"/>
        <v>356734.52659950242</v>
      </c>
      <c r="BI235" s="852">
        <f t="shared" ca="1" si="132"/>
        <v>356734.52659950242</v>
      </c>
      <c r="BJ235" s="853">
        <f t="shared" ca="1" si="139"/>
        <v>-120741.4640720227</v>
      </c>
      <c r="BK235" s="853">
        <f t="shared" ca="1" si="140"/>
        <v>107020.35797985073</v>
      </c>
      <c r="BL235" s="852">
        <f t="shared" ca="1" si="112"/>
        <v>249714.1686196517</v>
      </c>
      <c r="BM235" s="83">
        <f ca="1">IF(BL235-$BR235*'Controle CAN'!$M$23&lt;=0,0,BL235-$BR235*'Controle CAN'!$M$23)</f>
        <v>249694.1686196517</v>
      </c>
      <c r="BN235" s="851">
        <f ca="1">IF($C235&gt;'Controle CAN'!$D$14,0,(BL235*-'Controle CAN'!$D$29+BM235*-'Controle CAN'!$D$30))</f>
        <v>-62426.542154912924</v>
      </c>
      <c r="BO235" s="851">
        <f ca="1">IF($C235&gt;'Controle CAN'!$D$14,0,BL235*-'Controle CAN'!$D$31)</f>
        <v>-22474.275175768653</v>
      </c>
      <c r="BP235" s="854">
        <f t="shared" ca="1" si="133"/>
        <v>-84900.817330681573</v>
      </c>
      <c r="BQ235" s="19"/>
      <c r="BR235" s="83">
        <f>IF(HLOOKUP($B235,'Controle CAN'!$J$28:$AX$29,2,0)="anual",12,IF(HLOOKUP($B235,'Controle CAN'!$J$28:$AX$29,2,0)="Trimestral",3,1))</f>
        <v>1</v>
      </c>
    </row>
    <row r="236" spans="2:70" s="483" customFormat="1">
      <c r="B236" s="124">
        <f t="shared" si="114"/>
        <v>2036</v>
      </c>
      <c r="C236" s="76">
        <f>'Aux_Inf. CAN'!C232</f>
        <v>49980</v>
      </c>
      <c r="D236" s="142">
        <f t="shared" si="115"/>
        <v>11</v>
      </c>
      <c r="E236" s="142">
        <f>IF(C236&lt;'Controle CAN'!$D$12,0,1)</f>
        <v>1</v>
      </c>
      <c r="F236" s="212">
        <f>'IFRS CAN'!D234</f>
        <v>20</v>
      </c>
      <c r="H236" s="484">
        <f>'Receitas e Despesas CAN'!$I233</f>
        <v>641669.99999999988</v>
      </c>
      <c r="I236" s="484">
        <f t="shared" si="144"/>
        <v>23420.954999999994</v>
      </c>
      <c r="J236" s="484">
        <f t="shared" si="144"/>
        <v>32083.499999999996</v>
      </c>
      <c r="K236" s="484">
        <f t="shared" si="144"/>
        <v>0</v>
      </c>
      <c r="M236" s="484">
        <f>'Receitas e Despesas CAN'!$W233</f>
        <v>139347</v>
      </c>
      <c r="N236" s="484">
        <f>'Receitas e Despesas CAN'!AG233*'Controle CAN'!$G$40</f>
        <v>5510.7426470588234</v>
      </c>
      <c r="O236" s="484">
        <f t="shared" si="109"/>
        <v>5086.1655000000001</v>
      </c>
      <c r="P236" s="484">
        <f t="shared" si="109"/>
        <v>0</v>
      </c>
      <c r="Q236" s="484">
        <f t="shared" si="134"/>
        <v>19571.717352941174</v>
      </c>
      <c r="S236" s="484">
        <f t="shared" si="117"/>
        <v>0</v>
      </c>
      <c r="T236" s="484">
        <f t="shared" si="110"/>
        <v>0</v>
      </c>
      <c r="U236" s="484">
        <f t="shared" si="135"/>
        <v>0</v>
      </c>
      <c r="V236" s="484">
        <f t="shared" si="118"/>
        <v>0</v>
      </c>
      <c r="W236" s="147">
        <f t="shared" si="119"/>
        <v>0</v>
      </c>
      <c r="X236" s="147">
        <f t="shared" si="143"/>
        <v>28507.120499999994</v>
      </c>
      <c r="Y236" s="147">
        <f t="shared" si="143"/>
        <v>28507.120499999994</v>
      </c>
      <c r="Z236" s="242">
        <f t="shared" si="120"/>
        <v>28507.120499999994</v>
      </c>
      <c r="AA236" s="242">
        <f t="shared" si="121"/>
        <v>28507.120499999994</v>
      </c>
      <c r="AB236" s="484"/>
      <c r="AC236" s="19">
        <f>'Receitas e Despesas CAN'!AF233</f>
        <v>12149.153333333334</v>
      </c>
      <c r="AD236" s="19">
        <f>'Receitas e Despesas CAN'!AG233</f>
        <v>45922.855392156867</v>
      </c>
      <c r="AE236" s="19">
        <f>'Receitas e Despesas CAN'!AH233</f>
        <v>30203.628429608754</v>
      </c>
      <c r="AF236" s="19">
        <f>'Receitas e Despesas CAN'!AI233</f>
        <v>126310</v>
      </c>
      <c r="AG236" s="19">
        <f>'Receitas e Despesas CAN'!AK233</f>
        <v>17355.933333333334</v>
      </c>
      <c r="AH236" s="1052">
        <f>IFERROR(SUMIF('Receitas e Despesas CAN'!$I$6:$X$6,"Não Cumulativo",'Receitas e Despesas CAN'!$I233:$X233)/'Receitas e Despesas CAN'!$H233,0)</f>
        <v>0</v>
      </c>
      <c r="AI236" s="90">
        <f>SUMPRODUCT($AC$9:$AG$9,$AC236:$AG236)*SUM('Controle CAN'!$J$56:$J$57)*AH236</f>
        <v>0</v>
      </c>
      <c r="AJ236" s="484"/>
      <c r="AK236" s="851">
        <f t="shared" si="122"/>
        <v>28507.120499999994</v>
      </c>
      <c r="AL236" s="851">
        <f t="shared" si="123"/>
        <v>28507.120499999994</v>
      </c>
      <c r="AM236" s="851">
        <f>SUM(AL$10:AL236)-SUM(AK$10:AK236)</f>
        <v>0</v>
      </c>
      <c r="AN236" s="851">
        <f t="shared" si="124"/>
        <v>32083.499999999996</v>
      </c>
      <c r="AO236" s="851">
        <f t="shared" si="124"/>
        <v>19571.717352941174</v>
      </c>
      <c r="AQ236" s="83">
        <f>'Fluxos Fiscal CAN'!AO234</f>
        <v>356734.52659950242</v>
      </c>
      <c r="AR236" s="852">
        <f t="shared" ca="1" si="125"/>
        <v>356734.52659950242</v>
      </c>
      <c r="AS236" s="853">
        <f t="shared" ca="1" si="136"/>
        <v>-13721.106092171976</v>
      </c>
      <c r="AT236" s="853">
        <f t="shared" ca="1" si="137"/>
        <v>107020.35797985073</v>
      </c>
      <c r="AU236" s="852">
        <f t="shared" ca="1" si="126"/>
        <v>249714.1686196517</v>
      </c>
      <c r="AV236" s="83">
        <f ca="1">IF(AU236-$BR236*'Controle CAN'!$M$23&lt;=0,0,AU236-$BR236*'Controle CAN'!$M$23)</f>
        <v>249694.1686196517</v>
      </c>
      <c r="AW236" s="851">
        <f ca="1">IF($C236&gt;'Controle CAN'!$D$14,0,(AU236*-'Controle CAN'!$D$29+AV236*-'Controle CAN'!$D$30))</f>
        <v>-62426.542154912924</v>
      </c>
      <c r="AX236" s="851">
        <f ca="1">IF($C236&gt;'Controle CAN'!$D$14,0,(AU236*-'Controle CAN'!$D$31))</f>
        <v>-22474.275175768653</v>
      </c>
      <c r="AY236" s="851">
        <f ca="1">-AS236*SUM('Controle CAN'!$D$29:$D$31)</f>
        <v>4665.176071338472</v>
      </c>
      <c r="AZ236" s="851">
        <f t="shared" ca="1" si="138"/>
        <v>-36386.921713149241</v>
      </c>
      <c r="BA236" s="83">
        <f>-('Fluxos CAN'!F234-'Fluxos CAN'!AO234)</f>
        <v>0</v>
      </c>
      <c r="BB236" s="83">
        <f t="shared" si="127"/>
        <v>28507.120499999994</v>
      </c>
      <c r="BC236" s="83">
        <f t="shared" si="128"/>
        <v>-28507.120499999994</v>
      </c>
      <c r="BD236" s="83">
        <f>-'Fluxos CAN'!AZ234</f>
        <v>74974.891725790687</v>
      </c>
      <c r="BE236" s="853">
        <f>'Fluxos Fiscal CAN'!AI234</f>
        <v>-74974.891725790687</v>
      </c>
      <c r="BF236" s="853">
        <f t="shared" si="129"/>
        <v>0</v>
      </c>
      <c r="BG236" s="853">
        <f t="shared" si="130"/>
        <v>356734.52659950242</v>
      </c>
      <c r="BH236" s="853">
        <f t="shared" si="131"/>
        <v>356734.52659950242</v>
      </c>
      <c r="BI236" s="852">
        <f t="shared" ca="1" si="132"/>
        <v>356734.52659950242</v>
      </c>
      <c r="BJ236" s="853">
        <f t="shared" ca="1" si="139"/>
        <v>-13721.106092171976</v>
      </c>
      <c r="BK236" s="853">
        <f t="shared" ca="1" si="140"/>
        <v>107020.35797985073</v>
      </c>
      <c r="BL236" s="852">
        <f t="shared" ca="1" si="112"/>
        <v>249714.1686196517</v>
      </c>
      <c r="BM236" s="83">
        <f ca="1">IF(BL236-$BR236*'Controle CAN'!$M$23&lt;=0,0,BL236-$BR236*'Controle CAN'!$M$23)</f>
        <v>249694.1686196517</v>
      </c>
      <c r="BN236" s="851">
        <f ca="1">IF($C236&gt;'Controle CAN'!$D$14,0,(BL236*-'Controle CAN'!$D$29+BM236*-'Controle CAN'!$D$30))</f>
        <v>-62426.542154912924</v>
      </c>
      <c r="BO236" s="851">
        <f ca="1">IF($C236&gt;'Controle CAN'!$D$14,0,BL236*-'Controle CAN'!$D$31)</f>
        <v>-22474.275175768653</v>
      </c>
      <c r="BP236" s="854">
        <f t="shared" ca="1" si="133"/>
        <v>-84900.817330681573</v>
      </c>
      <c r="BQ236" s="19"/>
      <c r="BR236" s="83">
        <f>IF(HLOOKUP($B236,'Controle CAN'!$J$28:$AX$29,2,0)="anual",12,IF(HLOOKUP($B236,'Controle CAN'!$J$28:$AX$29,2,0)="Trimestral",3,1))</f>
        <v>1</v>
      </c>
    </row>
    <row r="237" spans="2:70" s="483" customFormat="1">
      <c r="B237" s="124">
        <f t="shared" si="114"/>
        <v>2036</v>
      </c>
      <c r="C237" s="76">
        <f>'Aux_Inf. CAN'!C233</f>
        <v>50010</v>
      </c>
      <c r="D237" s="142">
        <f t="shared" si="115"/>
        <v>12</v>
      </c>
      <c r="E237" s="142">
        <f>IF(C237&lt;'Controle CAN'!$D$12,0,1)</f>
        <v>1</v>
      </c>
      <c r="F237" s="212">
        <f>'IFRS CAN'!D235</f>
        <v>20</v>
      </c>
      <c r="H237" s="484">
        <f>'Receitas e Despesas CAN'!$I234</f>
        <v>427780</v>
      </c>
      <c r="I237" s="484">
        <f t="shared" si="144"/>
        <v>15613.97</v>
      </c>
      <c r="J237" s="484">
        <f t="shared" si="144"/>
        <v>21389</v>
      </c>
      <c r="K237" s="484">
        <f t="shared" si="144"/>
        <v>0</v>
      </c>
      <c r="M237" s="484">
        <f>'Receitas e Despesas CAN'!$W234</f>
        <v>92898</v>
      </c>
      <c r="N237" s="484">
        <f>'Receitas e Despesas CAN'!AG234*'Controle CAN'!$G$40</f>
        <v>5510.7426470588234</v>
      </c>
      <c r="O237" s="484">
        <f t="shared" si="109"/>
        <v>3390.7769999999996</v>
      </c>
      <c r="P237" s="484">
        <f t="shared" si="109"/>
        <v>0</v>
      </c>
      <c r="Q237" s="484">
        <f t="shared" si="134"/>
        <v>11210.897352941176</v>
      </c>
      <c r="S237" s="484">
        <f t="shared" si="117"/>
        <v>0</v>
      </c>
      <c r="T237" s="484">
        <f t="shared" si="110"/>
        <v>0</v>
      </c>
      <c r="U237" s="484">
        <f t="shared" si="135"/>
        <v>0</v>
      </c>
      <c r="V237" s="484">
        <f t="shared" si="118"/>
        <v>0</v>
      </c>
      <c r="W237" s="147">
        <f t="shared" si="119"/>
        <v>0</v>
      </c>
      <c r="X237" s="147">
        <f t="shared" si="143"/>
        <v>19004.746999999999</v>
      </c>
      <c r="Y237" s="147">
        <f t="shared" si="143"/>
        <v>19004.746999999999</v>
      </c>
      <c r="Z237" s="242">
        <f t="shared" si="120"/>
        <v>19004.746999999999</v>
      </c>
      <c r="AA237" s="242">
        <f t="shared" si="121"/>
        <v>19004.746999999999</v>
      </c>
      <c r="AB237" s="484"/>
      <c r="AC237" s="19">
        <f>'Receitas e Despesas CAN'!AF234</f>
        <v>12149.153333333334</v>
      </c>
      <c r="AD237" s="19">
        <f>'Receitas e Despesas CAN'!AG234</f>
        <v>45922.855392156867</v>
      </c>
      <c r="AE237" s="19">
        <f>'Receitas e Despesas CAN'!AH234</f>
        <v>30203.628429608754</v>
      </c>
      <c r="AF237" s="19">
        <f>'Receitas e Despesas CAN'!AI234</f>
        <v>126310</v>
      </c>
      <c r="AG237" s="19">
        <f>'Receitas e Despesas CAN'!AK234</f>
        <v>17355.933333333334</v>
      </c>
      <c r="AH237" s="1052">
        <f>IFERROR(SUMIF('Receitas e Despesas CAN'!$I$6:$X$6,"Não Cumulativo",'Receitas e Despesas CAN'!$I234:$X234)/'Receitas e Despesas CAN'!$H234,0)</f>
        <v>0</v>
      </c>
      <c r="AI237" s="90">
        <f>SUMPRODUCT($AC$9:$AG$9,$AC237:$AG237)*SUM('Controle CAN'!$J$56:$J$57)*AH237</f>
        <v>0</v>
      </c>
      <c r="AJ237" s="484"/>
      <c r="AK237" s="851">
        <f t="shared" si="122"/>
        <v>19004.746999999999</v>
      </c>
      <c r="AL237" s="851">
        <f t="shared" si="123"/>
        <v>19004.746999999999</v>
      </c>
      <c r="AM237" s="851">
        <f>SUM(AL$10:AL237)-SUM(AK$10:AK237)</f>
        <v>0</v>
      </c>
      <c r="AN237" s="851">
        <f t="shared" si="124"/>
        <v>21389</v>
      </c>
      <c r="AO237" s="851">
        <f t="shared" si="124"/>
        <v>11210.897352941176</v>
      </c>
      <c r="AQ237" s="83">
        <f>'Fluxos Fiscal CAN'!AO235</f>
        <v>155151.63067476545</v>
      </c>
      <c r="AR237" s="852">
        <f t="shared" ca="1" si="125"/>
        <v>155151.63067476545</v>
      </c>
      <c r="AS237" s="853">
        <f t="shared" ca="1" si="136"/>
        <v>0</v>
      </c>
      <c r="AT237" s="853">
        <f t="shared" ca="1" si="137"/>
        <v>13721.106092171976</v>
      </c>
      <c r="AU237" s="852">
        <f t="shared" ca="1" si="126"/>
        <v>141430.52458259347</v>
      </c>
      <c r="AV237" s="83">
        <f ca="1">IF(AU237-$BR237*'Controle CAN'!$M$23&lt;=0,0,AU237-$BR237*'Controle CAN'!$M$23)</f>
        <v>141410.52458259347</v>
      </c>
      <c r="AW237" s="851">
        <f ca="1">IF($C237&gt;'Controle CAN'!$D$14,0,(AU237*-'Controle CAN'!$D$29+AV237*-'Controle CAN'!$D$30))</f>
        <v>-35355.631145648367</v>
      </c>
      <c r="AX237" s="851">
        <f ca="1">IF($C237&gt;'Controle CAN'!$D$14,0,(AU237*-'Controle CAN'!$D$31))</f>
        <v>-12728.747212433413</v>
      </c>
      <c r="AY237" s="851">
        <f ca="1">-AS237*SUM('Controle CAN'!$D$29:$D$31)</f>
        <v>0</v>
      </c>
      <c r="AZ237" s="851">
        <f t="shared" ca="1" si="138"/>
        <v>-4665.176071338472</v>
      </c>
      <c r="BA237" s="83">
        <f>-('Fluxos CAN'!F235-'Fluxos CAN'!AO235)</f>
        <v>0</v>
      </c>
      <c r="BB237" s="83">
        <f t="shared" si="127"/>
        <v>19004.746999999999</v>
      </c>
      <c r="BC237" s="83">
        <f t="shared" si="128"/>
        <v>-19004.746999999999</v>
      </c>
      <c r="BD237" s="83">
        <f>-'Fluxos CAN'!AZ235</f>
        <v>49983.261150527745</v>
      </c>
      <c r="BE237" s="853">
        <f>'Fluxos Fiscal CAN'!AI235</f>
        <v>-49983.261150527745</v>
      </c>
      <c r="BF237" s="853">
        <f t="shared" si="129"/>
        <v>0</v>
      </c>
      <c r="BG237" s="853">
        <f t="shared" si="130"/>
        <v>155151.63067476545</v>
      </c>
      <c r="BH237" s="853">
        <f t="shared" si="131"/>
        <v>155151.63067476545</v>
      </c>
      <c r="BI237" s="852">
        <f t="shared" ca="1" si="132"/>
        <v>155151.63067476545</v>
      </c>
      <c r="BJ237" s="853">
        <f t="shared" ca="1" si="139"/>
        <v>0</v>
      </c>
      <c r="BK237" s="853">
        <f t="shared" ca="1" si="140"/>
        <v>13721.106092171976</v>
      </c>
      <c r="BL237" s="852">
        <f t="shared" ca="1" si="112"/>
        <v>141430.52458259347</v>
      </c>
      <c r="BM237" s="83">
        <f ca="1">IF(BL237-$BR237*'Controle CAN'!$M$23&lt;=0,0,BL237-$BR237*'Controle CAN'!$M$23)</f>
        <v>141410.52458259347</v>
      </c>
      <c r="BN237" s="851">
        <f ca="1">IF($C237&gt;'Controle CAN'!$D$14,0,(BL237*-'Controle CAN'!$D$29+BM237*-'Controle CAN'!$D$30))</f>
        <v>-35355.631145648367</v>
      </c>
      <c r="BO237" s="851">
        <f ca="1">IF($C237&gt;'Controle CAN'!$D$14,0,BL237*-'Controle CAN'!$D$31)</f>
        <v>-12728.747212433413</v>
      </c>
      <c r="BP237" s="854">
        <f t="shared" ca="1" si="133"/>
        <v>-48084.378358081784</v>
      </c>
      <c r="BQ237" s="19"/>
      <c r="BR237" s="83">
        <f>IF(HLOOKUP($B237,'Controle CAN'!$J$28:$AX$29,2,0)="anual",12,IF(HLOOKUP($B237,'Controle CAN'!$J$28:$AX$29,2,0)="Trimestral",3,1))</f>
        <v>1</v>
      </c>
    </row>
    <row r="238" spans="2:70" s="483" customFormat="1">
      <c r="B238" s="124">
        <f t="shared" si="114"/>
        <v>2037</v>
      </c>
      <c r="C238" s="76">
        <f>'Aux_Inf. CAN'!C234</f>
        <v>50041</v>
      </c>
      <c r="D238" s="142">
        <f t="shared" si="115"/>
        <v>1</v>
      </c>
      <c r="E238" s="142">
        <f>IF(C238&lt;'Controle CAN'!$D$12,0,1)</f>
        <v>1</v>
      </c>
      <c r="F238" s="212">
        <f>'IFRS CAN'!D236</f>
        <v>20</v>
      </c>
      <c r="H238" s="484">
        <f>'Receitas e Despesas CAN'!$I235</f>
        <v>427780</v>
      </c>
      <c r="I238" s="484">
        <f t="shared" si="144"/>
        <v>15613.97</v>
      </c>
      <c r="J238" s="484">
        <f t="shared" si="144"/>
        <v>21389</v>
      </c>
      <c r="K238" s="484">
        <f t="shared" si="144"/>
        <v>0</v>
      </c>
      <c r="M238" s="484">
        <f>'Receitas e Despesas CAN'!$W235</f>
        <v>92898</v>
      </c>
      <c r="N238" s="484">
        <f>'Receitas e Despesas CAN'!AG235*'Controle CAN'!$G$40</f>
        <v>5510.7426470588234</v>
      </c>
      <c r="O238" s="484">
        <f t="shared" si="109"/>
        <v>3390.7769999999996</v>
      </c>
      <c r="P238" s="484">
        <f t="shared" si="109"/>
        <v>0</v>
      </c>
      <c r="Q238" s="484">
        <f t="shared" si="134"/>
        <v>11210.897352941176</v>
      </c>
      <c r="S238" s="484">
        <f t="shared" si="117"/>
        <v>0</v>
      </c>
      <c r="T238" s="484">
        <f t="shared" si="110"/>
        <v>0</v>
      </c>
      <c r="U238" s="484">
        <f t="shared" si="135"/>
        <v>0</v>
      </c>
      <c r="V238" s="484">
        <f t="shared" si="118"/>
        <v>0</v>
      </c>
      <c r="W238" s="147">
        <f t="shared" si="119"/>
        <v>0</v>
      </c>
      <c r="X238" s="147">
        <f t="shared" si="143"/>
        <v>19004.746999999999</v>
      </c>
      <c r="Y238" s="147">
        <f t="shared" si="143"/>
        <v>19004.746999999999</v>
      </c>
      <c r="Z238" s="242">
        <f t="shared" si="120"/>
        <v>19004.746999999999</v>
      </c>
      <c r="AA238" s="242">
        <f t="shared" si="121"/>
        <v>19004.746999999999</v>
      </c>
      <c r="AB238" s="484"/>
      <c r="AC238" s="19">
        <f>'Receitas e Despesas CAN'!AF235</f>
        <v>12149.153333333334</v>
      </c>
      <c r="AD238" s="19">
        <f>'Receitas e Despesas CAN'!AG235</f>
        <v>45922.855392156867</v>
      </c>
      <c r="AE238" s="19">
        <f>'Receitas e Despesas CAN'!AH235</f>
        <v>30203.628429608754</v>
      </c>
      <c r="AF238" s="19">
        <f>'Receitas e Despesas CAN'!AI235</f>
        <v>126310</v>
      </c>
      <c r="AG238" s="19">
        <f>'Receitas e Despesas CAN'!AK235</f>
        <v>17355.933333333334</v>
      </c>
      <c r="AH238" s="1052">
        <f>IFERROR(SUMIF('Receitas e Despesas CAN'!$I$6:$X$6,"Não Cumulativo",'Receitas e Despesas CAN'!$I235:$X235)/'Receitas e Despesas CAN'!$H235,0)</f>
        <v>0</v>
      </c>
      <c r="AI238" s="90">
        <f>SUMPRODUCT($AC$9:$AG$9,$AC238:$AG238)*SUM('Controle CAN'!$J$56:$J$57)*AH238</f>
        <v>0</v>
      </c>
      <c r="AJ238" s="484"/>
      <c r="AK238" s="851">
        <f t="shared" si="122"/>
        <v>19004.746999999999</v>
      </c>
      <c r="AL238" s="851">
        <f t="shared" si="123"/>
        <v>19004.746999999999</v>
      </c>
      <c r="AM238" s="851">
        <f>SUM(AL$10:AL238)-SUM(AK$10:AK238)</f>
        <v>0</v>
      </c>
      <c r="AN238" s="851">
        <f t="shared" si="124"/>
        <v>21389</v>
      </c>
      <c r="AO238" s="851">
        <f t="shared" si="124"/>
        <v>11210.897352941176</v>
      </c>
      <c r="AQ238" s="83">
        <f>'Fluxos Fiscal CAN'!AO236</f>
        <v>155151.63067476638</v>
      </c>
      <c r="AR238" s="852">
        <f t="shared" ca="1" si="125"/>
        <v>155151.63067476638</v>
      </c>
      <c r="AS238" s="853">
        <f t="shared" ca="1" si="136"/>
        <v>0</v>
      </c>
      <c r="AT238" s="853">
        <f t="shared" ca="1" si="137"/>
        <v>0</v>
      </c>
      <c r="AU238" s="852">
        <f t="shared" ca="1" si="126"/>
        <v>155151.63067476638</v>
      </c>
      <c r="AV238" s="83">
        <f ca="1">IF(AU238-$BR238*'Controle CAN'!$M$23&lt;=0,0,AU238-$BR238*'Controle CAN'!$M$23)</f>
        <v>155131.63067476638</v>
      </c>
      <c r="AW238" s="851">
        <f ca="1">IF($C238&gt;'Controle CAN'!$D$14,0,(AU238*-'Controle CAN'!$D$29+AV238*-'Controle CAN'!$D$30))</f>
        <v>-38785.907668691594</v>
      </c>
      <c r="AX238" s="851">
        <f ca="1">IF($C238&gt;'Controle CAN'!$D$14,0,(AU238*-'Controle CAN'!$D$31))</f>
        <v>-13963.646760728974</v>
      </c>
      <c r="AY238" s="851">
        <f ca="1">-AS238*SUM('Controle CAN'!$D$29:$D$31)</f>
        <v>0</v>
      </c>
      <c r="AZ238" s="851">
        <f t="shared" ca="1" si="138"/>
        <v>0</v>
      </c>
      <c r="BA238" s="83">
        <f>-('Fluxos CAN'!F236-'Fluxos CAN'!AO236)</f>
        <v>0</v>
      </c>
      <c r="BB238" s="83">
        <f t="shared" si="127"/>
        <v>19004.746999999999</v>
      </c>
      <c r="BC238" s="83">
        <f t="shared" si="128"/>
        <v>-19004.746999999999</v>
      </c>
      <c r="BD238" s="83">
        <f>-'Fluxos CAN'!AZ236</f>
        <v>49983.261150526814</v>
      </c>
      <c r="BE238" s="853">
        <f>'Fluxos Fiscal CAN'!AI236</f>
        <v>-49983.261150526814</v>
      </c>
      <c r="BF238" s="853">
        <f t="shared" si="129"/>
        <v>0</v>
      </c>
      <c r="BG238" s="853">
        <f t="shared" si="130"/>
        <v>155151.63067476638</v>
      </c>
      <c r="BH238" s="853">
        <f t="shared" si="131"/>
        <v>155151.63067476638</v>
      </c>
      <c r="BI238" s="852">
        <f t="shared" ca="1" si="132"/>
        <v>155151.63067476638</v>
      </c>
      <c r="BJ238" s="853">
        <f t="shared" ca="1" si="139"/>
        <v>0</v>
      </c>
      <c r="BK238" s="853">
        <f t="shared" ca="1" si="140"/>
        <v>0</v>
      </c>
      <c r="BL238" s="852">
        <f t="shared" ca="1" si="112"/>
        <v>155151.63067476638</v>
      </c>
      <c r="BM238" s="83">
        <f ca="1">IF(BL238-$BR238*'Controle CAN'!$M$23&lt;=0,0,BL238-$BR238*'Controle CAN'!$M$23)</f>
        <v>155131.63067476638</v>
      </c>
      <c r="BN238" s="851">
        <f ca="1">IF($C238&gt;'Controle CAN'!$D$14,0,(BL238*-'Controle CAN'!$D$29+BM238*-'Controle CAN'!$D$30))</f>
        <v>-38785.907668691594</v>
      </c>
      <c r="BO238" s="851">
        <f ca="1">IF($C238&gt;'Controle CAN'!$D$14,0,BL238*-'Controle CAN'!$D$31)</f>
        <v>-13963.646760728974</v>
      </c>
      <c r="BP238" s="854">
        <f t="shared" ca="1" si="133"/>
        <v>-52749.554429420568</v>
      </c>
      <c r="BQ238" s="19"/>
      <c r="BR238" s="83">
        <f>IF(HLOOKUP($B238,'Controle CAN'!$J$28:$AX$29,2,0)="anual",12,IF(HLOOKUP($B238,'Controle CAN'!$J$28:$AX$29,2,0)="Trimestral",3,1))</f>
        <v>1</v>
      </c>
    </row>
    <row r="239" spans="2:70" s="483" customFormat="1">
      <c r="B239" s="124">
        <f t="shared" si="114"/>
        <v>2037</v>
      </c>
      <c r="C239" s="76">
        <f>'Aux_Inf. CAN'!C235</f>
        <v>50072</v>
      </c>
      <c r="D239" s="142">
        <f t="shared" si="115"/>
        <v>2</v>
      </c>
      <c r="E239" s="142">
        <f>IF(C239&lt;'Controle CAN'!$D$12,0,1)</f>
        <v>1</v>
      </c>
      <c r="F239" s="212">
        <f>'IFRS CAN'!D237</f>
        <v>20</v>
      </c>
      <c r="H239" s="484">
        <f>'Receitas e Despesas CAN'!$I236</f>
        <v>427780</v>
      </c>
      <c r="I239" s="484">
        <f t="shared" si="144"/>
        <v>15613.97</v>
      </c>
      <c r="J239" s="484">
        <f t="shared" si="144"/>
        <v>21389</v>
      </c>
      <c r="K239" s="484">
        <f t="shared" si="144"/>
        <v>0</v>
      </c>
      <c r="M239" s="484">
        <f>'Receitas e Despesas CAN'!$W236</f>
        <v>92898</v>
      </c>
      <c r="N239" s="484">
        <f>'Receitas e Despesas CAN'!AG236*'Controle CAN'!$G$40</f>
        <v>5510.7426470588234</v>
      </c>
      <c r="O239" s="484">
        <f t="shared" si="109"/>
        <v>3390.7769999999996</v>
      </c>
      <c r="P239" s="484">
        <f t="shared" si="109"/>
        <v>0</v>
      </c>
      <c r="Q239" s="484">
        <f t="shared" si="134"/>
        <v>11210.897352941176</v>
      </c>
      <c r="S239" s="484">
        <f t="shared" si="117"/>
        <v>0</v>
      </c>
      <c r="T239" s="484">
        <f t="shared" si="110"/>
        <v>0</v>
      </c>
      <c r="U239" s="484">
        <f t="shared" si="135"/>
        <v>0</v>
      </c>
      <c r="V239" s="484">
        <f t="shared" si="118"/>
        <v>0</v>
      </c>
      <c r="W239" s="147">
        <f t="shared" si="119"/>
        <v>0</v>
      </c>
      <c r="X239" s="147">
        <f t="shared" si="143"/>
        <v>19004.746999999999</v>
      </c>
      <c r="Y239" s="147">
        <f t="shared" si="143"/>
        <v>19004.746999999999</v>
      </c>
      <c r="Z239" s="242">
        <f t="shared" si="120"/>
        <v>19004.746999999999</v>
      </c>
      <c r="AA239" s="242">
        <f t="shared" si="121"/>
        <v>19004.746999999999</v>
      </c>
      <c r="AB239" s="484"/>
      <c r="AC239" s="19">
        <f>'Receitas e Despesas CAN'!AF236</f>
        <v>12149.153333333334</v>
      </c>
      <c r="AD239" s="19">
        <f>'Receitas e Despesas CAN'!AG236</f>
        <v>45922.855392156867</v>
      </c>
      <c r="AE239" s="19">
        <f>'Receitas e Despesas CAN'!AH236</f>
        <v>30203.628429608754</v>
      </c>
      <c r="AF239" s="19">
        <f>'Receitas e Despesas CAN'!AI236</f>
        <v>126310</v>
      </c>
      <c r="AG239" s="19">
        <f>'Receitas e Despesas CAN'!AK236</f>
        <v>17355.933333333334</v>
      </c>
      <c r="AH239" s="1052">
        <f>IFERROR(SUMIF('Receitas e Despesas CAN'!$I$6:$X$6,"Não Cumulativo",'Receitas e Despesas CAN'!$I236:$X236)/'Receitas e Despesas CAN'!$H236,0)</f>
        <v>0</v>
      </c>
      <c r="AI239" s="90">
        <f>SUMPRODUCT($AC$9:$AG$9,$AC239:$AG239)*SUM('Controle CAN'!$J$56:$J$57)*AH239</f>
        <v>0</v>
      </c>
      <c r="AJ239" s="484"/>
      <c r="AK239" s="851">
        <f t="shared" si="122"/>
        <v>19004.746999999999</v>
      </c>
      <c r="AL239" s="851">
        <f t="shared" si="123"/>
        <v>19004.746999999999</v>
      </c>
      <c r="AM239" s="851">
        <f>SUM(AL$10:AL239)-SUM(AK$10:AK239)</f>
        <v>0</v>
      </c>
      <c r="AN239" s="851">
        <f t="shared" si="124"/>
        <v>21389</v>
      </c>
      <c r="AO239" s="851">
        <f t="shared" si="124"/>
        <v>11210.897352941176</v>
      </c>
      <c r="AQ239" s="83">
        <f>'Fluxos Fiscal CAN'!AO237</f>
        <v>155151.63067476545</v>
      </c>
      <c r="AR239" s="852">
        <f t="shared" ca="1" si="125"/>
        <v>155151.63067476545</v>
      </c>
      <c r="AS239" s="853">
        <f t="shared" ca="1" si="136"/>
        <v>0</v>
      </c>
      <c r="AT239" s="853">
        <f t="shared" ca="1" si="137"/>
        <v>0</v>
      </c>
      <c r="AU239" s="852">
        <f t="shared" ca="1" si="126"/>
        <v>155151.63067476545</v>
      </c>
      <c r="AV239" s="83">
        <f ca="1">IF(AU239-$BR239*'Controle CAN'!$M$23&lt;=0,0,AU239-$BR239*'Controle CAN'!$M$23)</f>
        <v>155131.63067476545</v>
      </c>
      <c r="AW239" s="851">
        <f ca="1">IF($C239&gt;'Controle CAN'!$D$14,0,(AU239*-'Controle CAN'!$D$29+AV239*-'Controle CAN'!$D$30))</f>
        <v>-38785.907668691361</v>
      </c>
      <c r="AX239" s="851">
        <f ca="1">IF($C239&gt;'Controle CAN'!$D$14,0,(AU239*-'Controle CAN'!$D$31))</f>
        <v>-13963.646760728889</v>
      </c>
      <c r="AY239" s="851">
        <f ca="1">-AS239*SUM('Controle CAN'!$D$29:$D$31)</f>
        <v>0</v>
      </c>
      <c r="AZ239" s="851">
        <f t="shared" ca="1" si="138"/>
        <v>0</v>
      </c>
      <c r="BA239" s="83">
        <f>-('Fluxos CAN'!F237-'Fluxos CAN'!AO237)</f>
        <v>0</v>
      </c>
      <c r="BB239" s="83">
        <f t="shared" si="127"/>
        <v>19004.746999999999</v>
      </c>
      <c r="BC239" s="83">
        <f t="shared" si="128"/>
        <v>-19004.746999999999</v>
      </c>
      <c r="BD239" s="83">
        <f>-'Fluxos CAN'!AZ237</f>
        <v>49983.261150527745</v>
      </c>
      <c r="BE239" s="853">
        <f>'Fluxos Fiscal CAN'!AI237</f>
        <v>-49983.261150527745</v>
      </c>
      <c r="BF239" s="853">
        <f t="shared" si="129"/>
        <v>0</v>
      </c>
      <c r="BG239" s="853">
        <f t="shared" si="130"/>
        <v>155151.63067476545</v>
      </c>
      <c r="BH239" s="853">
        <f t="shared" si="131"/>
        <v>155151.63067476545</v>
      </c>
      <c r="BI239" s="852">
        <f t="shared" ca="1" si="132"/>
        <v>155151.63067476545</v>
      </c>
      <c r="BJ239" s="853">
        <f t="shared" ca="1" si="139"/>
        <v>0</v>
      </c>
      <c r="BK239" s="853">
        <f t="shared" ca="1" si="140"/>
        <v>0</v>
      </c>
      <c r="BL239" s="852">
        <f t="shared" ca="1" si="112"/>
        <v>155151.63067476545</v>
      </c>
      <c r="BM239" s="83">
        <f ca="1">IF(BL239-$BR239*'Controle CAN'!$M$23&lt;=0,0,BL239-$BR239*'Controle CAN'!$M$23)</f>
        <v>155131.63067476545</v>
      </c>
      <c r="BN239" s="851">
        <f ca="1">IF($C239&gt;'Controle CAN'!$D$14,0,(BL239*-'Controle CAN'!$D$29+BM239*-'Controle CAN'!$D$30))</f>
        <v>-38785.907668691361</v>
      </c>
      <c r="BO239" s="851">
        <f ca="1">IF($C239&gt;'Controle CAN'!$D$14,0,BL239*-'Controle CAN'!$D$31)</f>
        <v>-13963.646760728889</v>
      </c>
      <c r="BP239" s="854">
        <f t="shared" ca="1" si="133"/>
        <v>-52749.554429420248</v>
      </c>
      <c r="BQ239" s="19"/>
      <c r="BR239" s="83">
        <f>IF(HLOOKUP($B239,'Controle CAN'!$J$28:$AX$29,2,0)="anual",12,IF(HLOOKUP($B239,'Controle CAN'!$J$28:$AX$29,2,0)="Trimestral",3,1))</f>
        <v>1</v>
      </c>
    </row>
    <row r="240" spans="2:70" s="483" customFormat="1">
      <c r="B240" s="124">
        <f t="shared" si="114"/>
        <v>2037</v>
      </c>
      <c r="C240" s="76">
        <f>'Aux_Inf. CAN'!C236</f>
        <v>50100</v>
      </c>
      <c r="D240" s="142">
        <f t="shared" si="115"/>
        <v>3</v>
      </c>
      <c r="E240" s="142">
        <f>IF(C240&lt;'Controle CAN'!$D$12,0,1)</f>
        <v>1</v>
      </c>
      <c r="F240" s="212">
        <f>'IFRS CAN'!D238</f>
        <v>20</v>
      </c>
      <c r="H240" s="484">
        <f>'Receitas e Despesas CAN'!$I237</f>
        <v>213890</v>
      </c>
      <c r="I240" s="484">
        <f t="shared" si="144"/>
        <v>7806.9849999999997</v>
      </c>
      <c r="J240" s="484">
        <f t="shared" si="144"/>
        <v>10694.5</v>
      </c>
      <c r="K240" s="484">
        <f t="shared" si="144"/>
        <v>0</v>
      </c>
      <c r="M240" s="484">
        <f>'Receitas e Despesas CAN'!$W237</f>
        <v>46449</v>
      </c>
      <c r="N240" s="484">
        <f>'Receitas e Despesas CAN'!AG237*'Controle CAN'!$G$40</f>
        <v>5510.7426470588234</v>
      </c>
      <c r="O240" s="484">
        <f t="shared" si="109"/>
        <v>1695.3884999999998</v>
      </c>
      <c r="P240" s="484">
        <f t="shared" si="109"/>
        <v>0</v>
      </c>
      <c r="Q240" s="484">
        <f t="shared" si="134"/>
        <v>2850.0773529411763</v>
      </c>
      <c r="S240" s="484">
        <f t="shared" si="117"/>
        <v>0</v>
      </c>
      <c r="T240" s="484">
        <f t="shared" si="110"/>
        <v>0</v>
      </c>
      <c r="U240" s="484">
        <f t="shared" si="135"/>
        <v>0</v>
      </c>
      <c r="V240" s="484">
        <f t="shared" si="118"/>
        <v>0</v>
      </c>
      <c r="W240" s="147">
        <f t="shared" si="119"/>
        <v>0</v>
      </c>
      <c r="X240" s="147">
        <f t="shared" si="143"/>
        <v>9502.3734999999997</v>
      </c>
      <c r="Y240" s="147">
        <f t="shared" si="143"/>
        <v>9502.3734999999997</v>
      </c>
      <c r="Z240" s="242">
        <f t="shared" si="120"/>
        <v>9502.3734999999997</v>
      </c>
      <c r="AA240" s="242">
        <f t="shared" si="121"/>
        <v>9502.3734999999997</v>
      </c>
      <c r="AB240" s="484"/>
      <c r="AC240" s="19">
        <f>'Receitas e Despesas CAN'!AF237</f>
        <v>12149.153333333334</v>
      </c>
      <c r="AD240" s="19">
        <f>'Receitas e Despesas CAN'!AG237</f>
        <v>45922.855392156867</v>
      </c>
      <c r="AE240" s="19">
        <f>'Receitas e Despesas CAN'!AH237</f>
        <v>30203.628429608754</v>
      </c>
      <c r="AF240" s="19">
        <f>'Receitas e Despesas CAN'!AI237</f>
        <v>126310</v>
      </c>
      <c r="AG240" s="19">
        <f>'Receitas e Despesas CAN'!AK237</f>
        <v>17355.933333333334</v>
      </c>
      <c r="AH240" s="1052">
        <f>IFERROR(SUMIF('Receitas e Despesas CAN'!$I$6:$X$6,"Não Cumulativo",'Receitas e Despesas CAN'!$I237:$X237)/'Receitas e Despesas CAN'!$H237,0)</f>
        <v>0</v>
      </c>
      <c r="AI240" s="90">
        <f>SUMPRODUCT($AC$9:$AG$9,$AC240:$AG240)*SUM('Controle CAN'!$J$56:$J$57)*AH240</f>
        <v>0</v>
      </c>
      <c r="AJ240" s="484"/>
      <c r="AK240" s="851">
        <f t="shared" si="122"/>
        <v>9502.3734999999997</v>
      </c>
      <c r="AL240" s="851">
        <f t="shared" si="123"/>
        <v>9502.3734999999997</v>
      </c>
      <c r="AM240" s="851">
        <f>SUM(AL$10:AL240)-SUM(AK$10:AK240)</f>
        <v>0</v>
      </c>
      <c r="AN240" s="851">
        <f t="shared" si="124"/>
        <v>10694.5</v>
      </c>
      <c r="AO240" s="851">
        <f t="shared" si="124"/>
        <v>2850.0773529411763</v>
      </c>
      <c r="AQ240" s="83">
        <f>'Fluxos Fiscal CAN'!AO238</f>
        <v>-46431.265249969743</v>
      </c>
      <c r="AR240" s="852">
        <f t="shared" ca="1" si="125"/>
        <v>0</v>
      </c>
      <c r="AS240" s="853">
        <f t="shared" ca="1" si="136"/>
        <v>-46431.265249969743</v>
      </c>
      <c r="AT240" s="853">
        <f t="shared" ca="1" si="137"/>
        <v>0</v>
      </c>
      <c r="AU240" s="852">
        <f t="shared" ca="1" si="126"/>
        <v>0</v>
      </c>
      <c r="AV240" s="83">
        <f ca="1">IF(AU240-$BR240*'Controle CAN'!$M$23&lt;=0,0,AU240-$BR240*'Controle CAN'!$M$23)</f>
        <v>0</v>
      </c>
      <c r="AW240" s="851">
        <f ca="1">IF($C240&gt;'Controle CAN'!$D$14,0,(AU240*-'Controle CAN'!$D$29+AV240*-'Controle CAN'!$D$30))</f>
        <v>0</v>
      </c>
      <c r="AX240" s="851">
        <f ca="1">IF($C240&gt;'Controle CAN'!$D$14,0,(AU240*-'Controle CAN'!$D$31))</f>
        <v>0</v>
      </c>
      <c r="AY240" s="851">
        <f ca="1">-AS240*SUM('Controle CAN'!$D$29:$D$31)</f>
        <v>15786.630184989712</v>
      </c>
      <c r="AZ240" s="851">
        <f t="shared" ca="1" si="138"/>
        <v>15786.630184989712</v>
      </c>
      <c r="BA240" s="83">
        <f>-('Fluxos CAN'!F238-'Fluxos CAN'!AO238)</f>
        <v>0</v>
      </c>
      <c r="BB240" s="83">
        <f t="shared" si="127"/>
        <v>9502.3734999999997</v>
      </c>
      <c r="BC240" s="83">
        <f t="shared" si="128"/>
        <v>-9502.3734999999997</v>
      </c>
      <c r="BD240" s="83">
        <f>-'Fluxos CAN'!AZ238</f>
        <v>24991.630575262941</v>
      </c>
      <c r="BE240" s="853">
        <f>'Fluxos Fiscal CAN'!AI238</f>
        <v>-24991.630575262941</v>
      </c>
      <c r="BF240" s="853">
        <f t="shared" si="129"/>
        <v>0</v>
      </c>
      <c r="BG240" s="853">
        <f t="shared" si="130"/>
        <v>-46431.265249969743</v>
      </c>
      <c r="BH240" s="853">
        <f t="shared" si="131"/>
        <v>-46431.265249969743</v>
      </c>
      <c r="BI240" s="852">
        <f t="shared" ca="1" si="132"/>
        <v>0</v>
      </c>
      <c r="BJ240" s="853">
        <f t="shared" ca="1" si="139"/>
        <v>-46431.265249969743</v>
      </c>
      <c r="BK240" s="853">
        <f t="shared" ca="1" si="140"/>
        <v>0</v>
      </c>
      <c r="BL240" s="852">
        <f t="shared" ca="1" si="112"/>
        <v>0</v>
      </c>
      <c r="BM240" s="83">
        <f ca="1">IF(BL240-$BR240*'Controle CAN'!$M$23&lt;=0,0,BL240-$BR240*'Controle CAN'!$M$23)</f>
        <v>0</v>
      </c>
      <c r="BN240" s="851">
        <f ca="1">IF($C240&gt;'Controle CAN'!$D$14,0,(BL240*-'Controle CAN'!$D$29+BM240*-'Controle CAN'!$D$30))</f>
        <v>0</v>
      </c>
      <c r="BO240" s="851">
        <f ca="1">IF($C240&gt;'Controle CAN'!$D$14,0,BL240*-'Controle CAN'!$D$31)</f>
        <v>0</v>
      </c>
      <c r="BP240" s="854">
        <f t="shared" ca="1" si="133"/>
        <v>0</v>
      </c>
      <c r="BQ240" s="19"/>
      <c r="BR240" s="83">
        <f>IF(HLOOKUP($B240,'Controle CAN'!$J$28:$AX$29,2,0)="anual",12,IF(HLOOKUP($B240,'Controle CAN'!$J$28:$AX$29,2,0)="Trimestral",3,1))</f>
        <v>1</v>
      </c>
    </row>
    <row r="241" spans="2:70" s="483" customFormat="1">
      <c r="B241" s="124">
        <f t="shared" si="114"/>
        <v>2037</v>
      </c>
      <c r="C241" s="76">
        <f>'Aux_Inf. CAN'!C237</f>
        <v>50131</v>
      </c>
      <c r="D241" s="142">
        <f t="shared" si="115"/>
        <v>4</v>
      </c>
      <c r="E241" s="142">
        <f>IF(C241&lt;'Controle CAN'!$D$12,0,1)</f>
        <v>1</v>
      </c>
      <c r="F241" s="212">
        <f>'IFRS CAN'!D239</f>
        <v>20</v>
      </c>
      <c r="H241" s="484">
        <f>'Receitas e Despesas CAN'!$I238</f>
        <v>213890</v>
      </c>
      <c r="I241" s="484">
        <f t="shared" si="144"/>
        <v>7806.9849999999997</v>
      </c>
      <c r="J241" s="484">
        <f t="shared" si="144"/>
        <v>10694.5</v>
      </c>
      <c r="K241" s="484">
        <f t="shared" si="144"/>
        <v>0</v>
      </c>
      <c r="M241" s="484">
        <f>'Receitas e Despesas CAN'!$W238</f>
        <v>46449</v>
      </c>
      <c r="N241" s="484">
        <f>'Receitas e Despesas CAN'!AG238*'Controle CAN'!$G$40</f>
        <v>5510.7426470588234</v>
      </c>
      <c r="O241" s="484">
        <f t="shared" si="109"/>
        <v>1695.3884999999998</v>
      </c>
      <c r="P241" s="484">
        <f t="shared" si="109"/>
        <v>0</v>
      </c>
      <c r="Q241" s="484">
        <f t="shared" si="134"/>
        <v>2850.0773529411763</v>
      </c>
      <c r="S241" s="484">
        <f t="shared" si="117"/>
        <v>0</v>
      </c>
      <c r="T241" s="484">
        <f t="shared" si="110"/>
        <v>0</v>
      </c>
      <c r="U241" s="484">
        <f t="shared" si="135"/>
        <v>0</v>
      </c>
      <c r="V241" s="484">
        <f t="shared" si="118"/>
        <v>0</v>
      </c>
      <c r="W241" s="147">
        <f t="shared" si="119"/>
        <v>0</v>
      </c>
      <c r="X241" s="147">
        <f t="shared" si="143"/>
        <v>9502.3734999999997</v>
      </c>
      <c r="Y241" s="147">
        <f t="shared" si="143"/>
        <v>9502.3734999999997</v>
      </c>
      <c r="Z241" s="242">
        <f t="shared" si="120"/>
        <v>9502.3734999999997</v>
      </c>
      <c r="AA241" s="242">
        <f t="shared" si="121"/>
        <v>9502.3734999999997</v>
      </c>
      <c r="AB241" s="484"/>
      <c r="AC241" s="19">
        <f>'Receitas e Despesas CAN'!AF238</f>
        <v>12149.153333333334</v>
      </c>
      <c r="AD241" s="19">
        <f>'Receitas e Despesas CAN'!AG238</f>
        <v>45922.855392156867</v>
      </c>
      <c r="AE241" s="19">
        <f>'Receitas e Despesas CAN'!AH238</f>
        <v>30203.628429608754</v>
      </c>
      <c r="AF241" s="19">
        <f>'Receitas e Despesas CAN'!AI238</f>
        <v>126310</v>
      </c>
      <c r="AG241" s="19">
        <f>'Receitas e Despesas CAN'!AK238</f>
        <v>17355.933333333334</v>
      </c>
      <c r="AH241" s="1052">
        <f>IFERROR(SUMIF('Receitas e Despesas CAN'!$I$6:$X$6,"Não Cumulativo",'Receitas e Despesas CAN'!$I238:$X238)/'Receitas e Despesas CAN'!$H238,0)</f>
        <v>0</v>
      </c>
      <c r="AI241" s="90">
        <f>SUMPRODUCT($AC$9:$AG$9,$AC241:$AG241)*SUM('Controle CAN'!$J$56:$J$57)*AH241</f>
        <v>0</v>
      </c>
      <c r="AJ241" s="484"/>
      <c r="AK241" s="851">
        <f t="shared" si="122"/>
        <v>9502.3734999999997</v>
      </c>
      <c r="AL241" s="851">
        <f t="shared" si="123"/>
        <v>9502.3734999999997</v>
      </c>
      <c r="AM241" s="851">
        <f>SUM(AL$10:AL241)-SUM(AK$10:AK241)</f>
        <v>0</v>
      </c>
      <c r="AN241" s="851">
        <f t="shared" si="124"/>
        <v>10694.5</v>
      </c>
      <c r="AO241" s="851">
        <f t="shared" si="124"/>
        <v>2850.0773529411763</v>
      </c>
      <c r="AQ241" s="83">
        <f>'Fluxos Fiscal CAN'!AO239</f>
        <v>-46431.265249969743</v>
      </c>
      <c r="AR241" s="852">
        <f t="shared" ca="1" si="125"/>
        <v>0</v>
      </c>
      <c r="AS241" s="853">
        <f t="shared" ca="1" si="136"/>
        <v>-92862.530499939487</v>
      </c>
      <c r="AT241" s="853">
        <f t="shared" ca="1" si="137"/>
        <v>0</v>
      </c>
      <c r="AU241" s="852">
        <f t="shared" ca="1" si="126"/>
        <v>0</v>
      </c>
      <c r="AV241" s="83">
        <f ca="1">IF(AU241-$BR241*'Controle CAN'!$M$23&lt;=0,0,AU241-$BR241*'Controle CAN'!$M$23)</f>
        <v>0</v>
      </c>
      <c r="AW241" s="851">
        <f ca="1">IF($C241&gt;'Controle CAN'!$D$14,0,(AU241*-'Controle CAN'!$D$29+AV241*-'Controle CAN'!$D$30))</f>
        <v>0</v>
      </c>
      <c r="AX241" s="851">
        <f ca="1">IF($C241&gt;'Controle CAN'!$D$14,0,(AU241*-'Controle CAN'!$D$31))</f>
        <v>0</v>
      </c>
      <c r="AY241" s="851">
        <f ca="1">-AS241*SUM('Controle CAN'!$D$29:$D$31)</f>
        <v>31573.260369979424</v>
      </c>
      <c r="AZ241" s="851">
        <f t="shared" ca="1" si="138"/>
        <v>15786.630184989712</v>
      </c>
      <c r="BA241" s="83">
        <f>-('Fluxos CAN'!F239-'Fluxos CAN'!AO239)</f>
        <v>0</v>
      </c>
      <c r="BB241" s="83">
        <f t="shared" si="127"/>
        <v>9502.3734999999997</v>
      </c>
      <c r="BC241" s="83">
        <f t="shared" si="128"/>
        <v>-9502.3734999999997</v>
      </c>
      <c r="BD241" s="83">
        <f>-'Fluxos CAN'!AZ239</f>
        <v>24991.630575262941</v>
      </c>
      <c r="BE241" s="853">
        <f>'Fluxos Fiscal CAN'!AI239</f>
        <v>-24991.630575262941</v>
      </c>
      <c r="BF241" s="853">
        <f t="shared" si="129"/>
        <v>0</v>
      </c>
      <c r="BG241" s="853">
        <f t="shared" si="130"/>
        <v>-46431.265249969743</v>
      </c>
      <c r="BH241" s="853">
        <f t="shared" si="131"/>
        <v>-46431.265249969743</v>
      </c>
      <c r="BI241" s="852">
        <f t="shared" ca="1" si="132"/>
        <v>0</v>
      </c>
      <c r="BJ241" s="853">
        <f t="shared" ca="1" si="139"/>
        <v>-92862.530499939487</v>
      </c>
      <c r="BK241" s="853">
        <f t="shared" ca="1" si="140"/>
        <v>0</v>
      </c>
      <c r="BL241" s="852">
        <f t="shared" ca="1" si="112"/>
        <v>0</v>
      </c>
      <c r="BM241" s="83">
        <f ca="1">IF(BL241-$BR241*'Controle CAN'!$M$23&lt;=0,0,BL241-$BR241*'Controle CAN'!$M$23)</f>
        <v>0</v>
      </c>
      <c r="BN241" s="851">
        <f ca="1">IF($C241&gt;'Controle CAN'!$D$14,0,(BL241*-'Controle CAN'!$D$29+BM241*-'Controle CAN'!$D$30))</f>
        <v>0</v>
      </c>
      <c r="BO241" s="851">
        <f ca="1">IF($C241&gt;'Controle CAN'!$D$14,0,BL241*-'Controle CAN'!$D$31)</f>
        <v>0</v>
      </c>
      <c r="BP241" s="854">
        <f t="shared" ca="1" si="133"/>
        <v>0</v>
      </c>
      <c r="BQ241" s="19"/>
      <c r="BR241" s="83">
        <f>IF(HLOOKUP($B241,'Controle CAN'!$J$28:$AX$29,2,0)="anual",12,IF(HLOOKUP($B241,'Controle CAN'!$J$28:$AX$29,2,0)="Trimestral",3,1))</f>
        <v>1</v>
      </c>
    </row>
    <row r="242" spans="2:70" s="483" customFormat="1">
      <c r="B242" s="124">
        <f t="shared" si="114"/>
        <v>2037</v>
      </c>
      <c r="C242" s="76">
        <f>'Aux_Inf. CAN'!C238</f>
        <v>50161</v>
      </c>
      <c r="D242" s="142">
        <f t="shared" si="115"/>
        <v>5</v>
      </c>
      <c r="E242" s="142">
        <f>IF(C242&lt;'Controle CAN'!$D$12,0,1)</f>
        <v>1</v>
      </c>
      <c r="F242" s="212">
        <f>'IFRS CAN'!D240</f>
        <v>20</v>
      </c>
      <c r="H242" s="484">
        <f>'Receitas e Despesas CAN'!$I239</f>
        <v>342224</v>
      </c>
      <c r="I242" s="484">
        <f t="shared" si="144"/>
        <v>12491.175999999999</v>
      </c>
      <c r="J242" s="484">
        <f t="shared" si="144"/>
        <v>17111.2</v>
      </c>
      <c r="K242" s="484">
        <f t="shared" si="144"/>
        <v>0</v>
      </c>
      <c r="M242" s="484">
        <f>'Receitas e Despesas CAN'!$W239</f>
        <v>74318.400000000009</v>
      </c>
      <c r="N242" s="484">
        <f>'Receitas e Despesas CAN'!AG239*'Controle CAN'!$G$40</f>
        <v>5510.7426470588234</v>
      </c>
      <c r="O242" s="484">
        <f t="shared" si="109"/>
        <v>2712.6215999999999</v>
      </c>
      <c r="P242" s="484">
        <f t="shared" si="109"/>
        <v>0</v>
      </c>
      <c r="Q242" s="484">
        <f t="shared" si="134"/>
        <v>7866.5693529411783</v>
      </c>
      <c r="S242" s="484">
        <f t="shared" si="117"/>
        <v>0</v>
      </c>
      <c r="T242" s="484">
        <f t="shared" si="110"/>
        <v>0</v>
      </c>
      <c r="U242" s="484">
        <f t="shared" si="135"/>
        <v>0</v>
      </c>
      <c r="V242" s="484">
        <f t="shared" si="118"/>
        <v>0</v>
      </c>
      <c r="W242" s="147">
        <f t="shared" si="119"/>
        <v>0</v>
      </c>
      <c r="X242" s="147">
        <f t="shared" si="143"/>
        <v>15203.7976</v>
      </c>
      <c r="Y242" s="147">
        <f t="shared" si="143"/>
        <v>15203.7976</v>
      </c>
      <c r="Z242" s="242">
        <f t="shared" si="120"/>
        <v>15203.7976</v>
      </c>
      <c r="AA242" s="242">
        <f t="shared" si="121"/>
        <v>15203.7976</v>
      </c>
      <c r="AB242" s="484"/>
      <c r="AC242" s="19">
        <f>'Receitas e Despesas CAN'!AF239</f>
        <v>12149.153333333334</v>
      </c>
      <c r="AD242" s="19">
        <f>'Receitas e Despesas CAN'!AG239</f>
        <v>45922.855392156867</v>
      </c>
      <c r="AE242" s="19">
        <f>'Receitas e Despesas CAN'!AH239</f>
        <v>30203.628429608754</v>
      </c>
      <c r="AF242" s="19">
        <f>'Receitas e Despesas CAN'!AI239</f>
        <v>126310</v>
      </c>
      <c r="AG242" s="19">
        <f>'Receitas e Despesas CAN'!AK239</f>
        <v>17355.933333333334</v>
      </c>
      <c r="AH242" s="1052">
        <f>IFERROR(SUMIF('Receitas e Despesas CAN'!$I$6:$X$6,"Não Cumulativo",'Receitas e Despesas CAN'!$I239:$X239)/'Receitas e Despesas CAN'!$H239,0)</f>
        <v>0</v>
      </c>
      <c r="AI242" s="90">
        <f>SUMPRODUCT($AC$9:$AG$9,$AC242:$AG242)*SUM('Controle CAN'!$J$56:$J$57)*AH242</f>
        <v>0</v>
      </c>
      <c r="AJ242" s="484"/>
      <c r="AK242" s="851">
        <f t="shared" si="122"/>
        <v>15203.7976</v>
      </c>
      <c r="AL242" s="851">
        <f t="shared" si="123"/>
        <v>15203.7976</v>
      </c>
      <c r="AM242" s="851">
        <f>SUM(AL$10:AL242)-SUM(AK$10:AK242)</f>
        <v>0</v>
      </c>
      <c r="AN242" s="851">
        <f t="shared" si="124"/>
        <v>17111.2</v>
      </c>
      <c r="AO242" s="851">
        <f t="shared" si="124"/>
        <v>7866.5693529411783</v>
      </c>
      <c r="AQ242" s="83">
        <f>'Fluxos Fiscal CAN'!AO240</f>
        <v>74518.472304871757</v>
      </c>
      <c r="AR242" s="852">
        <f t="shared" ca="1" si="125"/>
        <v>74518.472304871757</v>
      </c>
      <c r="AS242" s="853">
        <f t="shared" ca="1" si="136"/>
        <v>-70506.988808477967</v>
      </c>
      <c r="AT242" s="853">
        <f t="shared" ca="1" si="137"/>
        <v>22355.541691461527</v>
      </c>
      <c r="AU242" s="852">
        <f t="shared" ca="1" si="126"/>
        <v>52162.93061341023</v>
      </c>
      <c r="AV242" s="83">
        <f ca="1">IF(AU242-$BR242*'Controle CAN'!$M$23&lt;=0,0,AU242-$BR242*'Controle CAN'!$M$23)</f>
        <v>52142.93061341023</v>
      </c>
      <c r="AW242" s="851">
        <f ca="1">IF($C242&gt;'Controle CAN'!$D$14,0,(AU242*-'Controle CAN'!$D$29+AV242*-'Controle CAN'!$D$30))</f>
        <v>-13038.732653352557</v>
      </c>
      <c r="AX242" s="851">
        <f ca="1">IF($C242&gt;'Controle CAN'!$D$14,0,(AU242*-'Controle CAN'!$D$31))</f>
        <v>-4694.6637552069205</v>
      </c>
      <c r="AY242" s="851">
        <f ca="1">-AS242*SUM('Controle CAN'!$D$29:$D$31)</f>
        <v>23972.376194882505</v>
      </c>
      <c r="AZ242" s="851">
        <f t="shared" ca="1" si="138"/>
        <v>-7600.8841750969186</v>
      </c>
      <c r="BA242" s="83">
        <f>-('Fluxos CAN'!F240-'Fluxos CAN'!AO240)</f>
        <v>0</v>
      </c>
      <c r="BB242" s="83">
        <f t="shared" si="127"/>
        <v>15203.7976</v>
      </c>
      <c r="BC242" s="83">
        <f t="shared" si="128"/>
        <v>-15203.7976</v>
      </c>
      <c r="BD242" s="83">
        <f>-'Fluxos CAN'!AZ240</f>
        <v>39986.608920421451</v>
      </c>
      <c r="BE242" s="853">
        <f>'Fluxos Fiscal CAN'!AI240</f>
        <v>-39986.608920421451</v>
      </c>
      <c r="BF242" s="853">
        <f t="shared" si="129"/>
        <v>0</v>
      </c>
      <c r="BG242" s="853">
        <f t="shared" si="130"/>
        <v>74518.472304871757</v>
      </c>
      <c r="BH242" s="853">
        <f t="shared" si="131"/>
        <v>74518.472304871757</v>
      </c>
      <c r="BI242" s="852">
        <f t="shared" ca="1" si="132"/>
        <v>74518.472304871757</v>
      </c>
      <c r="BJ242" s="853">
        <f t="shared" ca="1" si="139"/>
        <v>-70506.988808477967</v>
      </c>
      <c r="BK242" s="853">
        <f t="shared" ca="1" si="140"/>
        <v>22355.541691461527</v>
      </c>
      <c r="BL242" s="852">
        <f t="shared" ca="1" si="112"/>
        <v>52162.93061341023</v>
      </c>
      <c r="BM242" s="83">
        <f ca="1">IF(BL242-$BR242*'Controle CAN'!$M$23&lt;=0,0,BL242-$BR242*'Controle CAN'!$M$23)</f>
        <v>52142.93061341023</v>
      </c>
      <c r="BN242" s="851">
        <f ca="1">IF($C242&gt;'Controle CAN'!$D$14,0,(BL242*-'Controle CAN'!$D$29+BM242*-'Controle CAN'!$D$30))</f>
        <v>-13038.732653352557</v>
      </c>
      <c r="BO242" s="851">
        <f ca="1">IF($C242&gt;'Controle CAN'!$D$14,0,BL242*-'Controle CAN'!$D$31)</f>
        <v>-4694.6637552069205</v>
      </c>
      <c r="BP242" s="854">
        <f t="shared" ca="1" si="133"/>
        <v>-17733.396408559478</v>
      </c>
      <c r="BQ242" s="19"/>
      <c r="BR242" s="83">
        <f>IF(HLOOKUP($B242,'Controle CAN'!$J$28:$AX$29,2,0)="anual",12,IF(HLOOKUP($B242,'Controle CAN'!$J$28:$AX$29,2,0)="Trimestral",3,1))</f>
        <v>1</v>
      </c>
    </row>
    <row r="243" spans="2:70" s="483" customFormat="1">
      <c r="B243" s="124">
        <f t="shared" si="114"/>
        <v>2037</v>
      </c>
      <c r="C243" s="76">
        <f>'Aux_Inf. CAN'!C239</f>
        <v>50192</v>
      </c>
      <c r="D243" s="142">
        <f t="shared" si="115"/>
        <v>6</v>
      </c>
      <c r="E243" s="142">
        <f>IF(C243&lt;'Controle CAN'!$D$12,0,1)</f>
        <v>1</v>
      </c>
      <c r="F243" s="212">
        <f>'IFRS CAN'!D241</f>
        <v>20</v>
      </c>
      <c r="H243" s="484">
        <f>'Receitas e Despesas CAN'!$I240</f>
        <v>213890</v>
      </c>
      <c r="I243" s="484">
        <f t="shared" si="144"/>
        <v>7806.9849999999997</v>
      </c>
      <c r="J243" s="484">
        <f t="shared" si="144"/>
        <v>10694.5</v>
      </c>
      <c r="K243" s="484">
        <f t="shared" si="144"/>
        <v>0</v>
      </c>
      <c r="M243" s="484">
        <f>'Receitas e Despesas CAN'!$W240</f>
        <v>46449</v>
      </c>
      <c r="N243" s="484">
        <f>'Receitas e Despesas CAN'!AG240*'Controle CAN'!$G$40</f>
        <v>5510.7426470588234</v>
      </c>
      <c r="O243" s="484">
        <f t="shared" si="109"/>
        <v>1695.3884999999998</v>
      </c>
      <c r="P243" s="484">
        <f t="shared" si="109"/>
        <v>0</v>
      </c>
      <c r="Q243" s="484">
        <f t="shared" si="134"/>
        <v>2850.0773529411763</v>
      </c>
      <c r="S243" s="484">
        <f t="shared" si="117"/>
        <v>0</v>
      </c>
      <c r="T243" s="484">
        <f t="shared" si="110"/>
        <v>0</v>
      </c>
      <c r="U243" s="484">
        <f t="shared" si="135"/>
        <v>0</v>
      </c>
      <c r="V243" s="484">
        <f t="shared" si="118"/>
        <v>0</v>
      </c>
      <c r="W243" s="147">
        <f t="shared" si="119"/>
        <v>0</v>
      </c>
      <c r="X243" s="147">
        <f t="shared" si="143"/>
        <v>9502.3734999999997</v>
      </c>
      <c r="Y243" s="147">
        <f t="shared" si="143"/>
        <v>9502.3734999999997</v>
      </c>
      <c r="Z243" s="242">
        <f t="shared" si="120"/>
        <v>9502.3734999999997</v>
      </c>
      <c r="AA243" s="242">
        <f t="shared" si="121"/>
        <v>9502.3734999999997</v>
      </c>
      <c r="AB243" s="484"/>
      <c r="AC243" s="19">
        <f>'Receitas e Despesas CAN'!AF240</f>
        <v>12149.153333333334</v>
      </c>
      <c r="AD243" s="19">
        <f>'Receitas e Despesas CAN'!AG240</f>
        <v>45922.855392156867</v>
      </c>
      <c r="AE243" s="19">
        <f>'Receitas e Despesas CAN'!AH240</f>
        <v>30203.628429608754</v>
      </c>
      <c r="AF243" s="19">
        <f>'Receitas e Despesas CAN'!AI240</f>
        <v>126310</v>
      </c>
      <c r="AG243" s="19">
        <f>'Receitas e Despesas CAN'!AK240</f>
        <v>17355.933333333334</v>
      </c>
      <c r="AH243" s="1052">
        <f>IFERROR(SUMIF('Receitas e Despesas CAN'!$I$6:$X$6,"Não Cumulativo",'Receitas e Despesas CAN'!$I240:$X240)/'Receitas e Despesas CAN'!$H240,0)</f>
        <v>0</v>
      </c>
      <c r="AI243" s="90">
        <f>SUMPRODUCT($AC$9:$AG$9,$AC243:$AG243)*SUM('Controle CAN'!$J$56:$J$57)*AH243</f>
        <v>0</v>
      </c>
      <c r="AJ243" s="484"/>
      <c r="AK243" s="851">
        <f t="shared" si="122"/>
        <v>9502.3734999999997</v>
      </c>
      <c r="AL243" s="851">
        <f t="shared" si="123"/>
        <v>9502.3734999999997</v>
      </c>
      <c r="AM243" s="851">
        <f>SUM(AL$10:AL243)-SUM(AK$10:AK243)</f>
        <v>0</v>
      </c>
      <c r="AN243" s="851">
        <f t="shared" si="124"/>
        <v>10694.5</v>
      </c>
      <c r="AO243" s="851">
        <f t="shared" si="124"/>
        <v>2850.0773529411763</v>
      </c>
      <c r="AQ243" s="83">
        <f>'Fluxos Fiscal CAN'!AO241</f>
        <v>-46431.265249969743</v>
      </c>
      <c r="AR243" s="852">
        <f t="shared" ca="1" si="125"/>
        <v>0</v>
      </c>
      <c r="AS243" s="853">
        <f t="shared" ca="1" si="136"/>
        <v>-116938.25405844771</v>
      </c>
      <c r="AT243" s="853">
        <f t="shared" ca="1" si="137"/>
        <v>0</v>
      </c>
      <c r="AU243" s="852">
        <f t="shared" ca="1" si="126"/>
        <v>0</v>
      </c>
      <c r="AV243" s="83">
        <f ca="1">IF(AU243-$BR243*'Controle CAN'!$M$23&lt;=0,0,AU243-$BR243*'Controle CAN'!$M$23)</f>
        <v>0</v>
      </c>
      <c r="AW243" s="851">
        <f ca="1">IF($C243&gt;'Controle CAN'!$D$14,0,(AU243*-'Controle CAN'!$D$29+AV243*-'Controle CAN'!$D$30))</f>
        <v>0</v>
      </c>
      <c r="AX243" s="851">
        <f ca="1">IF($C243&gt;'Controle CAN'!$D$14,0,(AU243*-'Controle CAN'!$D$31))</f>
        <v>0</v>
      </c>
      <c r="AY243" s="851">
        <f ca="1">-AS243*SUM('Controle CAN'!$D$29:$D$31)</f>
        <v>39759.006379872219</v>
      </c>
      <c r="AZ243" s="851">
        <f t="shared" ca="1" si="138"/>
        <v>15786.630184989714</v>
      </c>
      <c r="BA243" s="83">
        <f>-('Fluxos CAN'!F241-'Fluxos CAN'!AO241)</f>
        <v>0</v>
      </c>
      <c r="BB243" s="83">
        <f t="shared" si="127"/>
        <v>9502.3734999999997</v>
      </c>
      <c r="BC243" s="83">
        <f t="shared" si="128"/>
        <v>-9502.3734999999997</v>
      </c>
      <c r="BD243" s="83">
        <f>-'Fluxos CAN'!AZ241</f>
        <v>24991.630575262941</v>
      </c>
      <c r="BE243" s="853">
        <f>'Fluxos Fiscal CAN'!AI241</f>
        <v>-24991.630575262941</v>
      </c>
      <c r="BF243" s="853">
        <f t="shared" si="129"/>
        <v>0</v>
      </c>
      <c r="BG243" s="853">
        <f t="shared" si="130"/>
        <v>-46431.265249969743</v>
      </c>
      <c r="BH243" s="853">
        <f t="shared" si="131"/>
        <v>-46431.265249969743</v>
      </c>
      <c r="BI243" s="852">
        <f t="shared" ca="1" si="132"/>
        <v>0</v>
      </c>
      <c r="BJ243" s="853">
        <f t="shared" ca="1" si="139"/>
        <v>-116938.25405844771</v>
      </c>
      <c r="BK243" s="853">
        <f t="shared" ca="1" si="140"/>
        <v>0</v>
      </c>
      <c r="BL243" s="852">
        <f t="shared" ca="1" si="112"/>
        <v>0</v>
      </c>
      <c r="BM243" s="83">
        <f ca="1">IF(BL243-$BR243*'Controle CAN'!$M$23&lt;=0,0,BL243-$BR243*'Controle CAN'!$M$23)</f>
        <v>0</v>
      </c>
      <c r="BN243" s="851">
        <f ca="1">IF($C243&gt;'Controle CAN'!$D$14,0,(BL243*-'Controle CAN'!$D$29+BM243*-'Controle CAN'!$D$30))</f>
        <v>0</v>
      </c>
      <c r="BO243" s="851">
        <f ca="1">IF($C243&gt;'Controle CAN'!$D$14,0,BL243*-'Controle CAN'!$D$31)</f>
        <v>0</v>
      </c>
      <c r="BP243" s="854">
        <f t="shared" ca="1" si="133"/>
        <v>0</v>
      </c>
      <c r="BQ243" s="19"/>
      <c r="BR243" s="83">
        <f>IF(HLOOKUP($B243,'Controle CAN'!$J$28:$AX$29,2,0)="anual",12,IF(HLOOKUP($B243,'Controle CAN'!$J$28:$AX$29,2,0)="Trimestral",3,1))</f>
        <v>1</v>
      </c>
    </row>
    <row r="244" spans="2:70" s="483" customFormat="1">
      <c r="B244" s="124">
        <f t="shared" si="114"/>
        <v>2037</v>
      </c>
      <c r="C244" s="76">
        <f>'Aux_Inf. CAN'!C240</f>
        <v>50222</v>
      </c>
      <c r="D244" s="142">
        <f t="shared" si="115"/>
        <v>7</v>
      </c>
      <c r="E244" s="142">
        <f>IF(C244&lt;'Controle CAN'!$D$12,0,1)</f>
        <v>1</v>
      </c>
      <c r="F244" s="212">
        <f>'IFRS CAN'!D242</f>
        <v>20</v>
      </c>
      <c r="H244" s="484">
        <f>'Receitas e Despesas CAN'!$I241</f>
        <v>342224</v>
      </c>
      <c r="I244" s="484">
        <f t="shared" si="144"/>
        <v>12491.175999999999</v>
      </c>
      <c r="J244" s="484">
        <f t="shared" si="144"/>
        <v>17111.2</v>
      </c>
      <c r="K244" s="484">
        <f t="shared" si="144"/>
        <v>0</v>
      </c>
      <c r="M244" s="484">
        <f>'Receitas e Despesas CAN'!$W241</f>
        <v>74318.400000000009</v>
      </c>
      <c r="N244" s="484">
        <f>'Receitas e Despesas CAN'!AG241*'Controle CAN'!$G$40</f>
        <v>5510.7426470588234</v>
      </c>
      <c r="O244" s="484">
        <f t="shared" si="109"/>
        <v>2712.6215999999999</v>
      </c>
      <c r="P244" s="484">
        <f t="shared" si="109"/>
        <v>0</v>
      </c>
      <c r="Q244" s="484">
        <f t="shared" si="134"/>
        <v>7866.5693529411783</v>
      </c>
      <c r="S244" s="484">
        <f t="shared" si="117"/>
        <v>0</v>
      </c>
      <c r="T244" s="484">
        <f t="shared" si="110"/>
        <v>0</v>
      </c>
      <c r="U244" s="484">
        <f t="shared" si="135"/>
        <v>0</v>
      </c>
      <c r="V244" s="484">
        <f t="shared" si="118"/>
        <v>0</v>
      </c>
      <c r="W244" s="147">
        <f t="shared" si="119"/>
        <v>0</v>
      </c>
      <c r="X244" s="147">
        <f t="shared" si="143"/>
        <v>15203.7976</v>
      </c>
      <c r="Y244" s="147">
        <f t="shared" si="143"/>
        <v>15203.7976</v>
      </c>
      <c r="Z244" s="242">
        <f t="shared" si="120"/>
        <v>15203.7976</v>
      </c>
      <c r="AA244" s="242">
        <f t="shared" si="121"/>
        <v>15203.7976</v>
      </c>
      <c r="AB244" s="484"/>
      <c r="AC244" s="19">
        <f>'Receitas e Despesas CAN'!AF241</f>
        <v>12149.153333333334</v>
      </c>
      <c r="AD244" s="19">
        <f>'Receitas e Despesas CAN'!AG241</f>
        <v>45922.855392156867</v>
      </c>
      <c r="AE244" s="19">
        <f>'Receitas e Despesas CAN'!AH241</f>
        <v>30203.628429608754</v>
      </c>
      <c r="AF244" s="19">
        <f>'Receitas e Despesas CAN'!AI241</f>
        <v>126310</v>
      </c>
      <c r="AG244" s="19">
        <f>'Receitas e Despesas CAN'!AK241</f>
        <v>17355.933333333334</v>
      </c>
      <c r="AH244" s="1052">
        <f>IFERROR(SUMIF('Receitas e Despesas CAN'!$I$6:$X$6,"Não Cumulativo",'Receitas e Despesas CAN'!$I241:$X241)/'Receitas e Despesas CAN'!$H241,0)</f>
        <v>0</v>
      </c>
      <c r="AI244" s="90">
        <f>SUMPRODUCT($AC$9:$AG$9,$AC244:$AG244)*SUM('Controle CAN'!$J$56:$J$57)*AH244</f>
        <v>0</v>
      </c>
      <c r="AJ244" s="484"/>
      <c r="AK244" s="851">
        <f t="shared" si="122"/>
        <v>15203.7976</v>
      </c>
      <c r="AL244" s="851">
        <f t="shared" si="123"/>
        <v>15203.7976</v>
      </c>
      <c r="AM244" s="851">
        <f>SUM(AL$10:AL244)-SUM(AK$10:AK244)</f>
        <v>0</v>
      </c>
      <c r="AN244" s="851">
        <f t="shared" si="124"/>
        <v>17111.2</v>
      </c>
      <c r="AO244" s="851">
        <f t="shared" si="124"/>
        <v>7866.5693529411783</v>
      </c>
      <c r="AQ244" s="83">
        <f>'Fluxos Fiscal CAN'!AO242</f>
        <v>74518.472304871757</v>
      </c>
      <c r="AR244" s="852">
        <f t="shared" ca="1" si="125"/>
        <v>74518.472304871757</v>
      </c>
      <c r="AS244" s="853">
        <f t="shared" ca="1" si="136"/>
        <v>-94582.712366986176</v>
      </c>
      <c r="AT244" s="853">
        <f t="shared" ca="1" si="137"/>
        <v>22355.541691461527</v>
      </c>
      <c r="AU244" s="852">
        <f t="shared" ca="1" si="126"/>
        <v>52162.93061341023</v>
      </c>
      <c r="AV244" s="83">
        <f ca="1">IF(AU244-$BR244*'Controle CAN'!$M$23&lt;=0,0,AU244-$BR244*'Controle CAN'!$M$23)</f>
        <v>52142.93061341023</v>
      </c>
      <c r="AW244" s="851">
        <f ca="1">IF($C244&gt;'Controle CAN'!$D$14,0,(AU244*-'Controle CAN'!$D$29+AV244*-'Controle CAN'!$D$30))</f>
        <v>-13038.732653352557</v>
      </c>
      <c r="AX244" s="851">
        <f ca="1">IF($C244&gt;'Controle CAN'!$D$14,0,(AU244*-'Controle CAN'!$D$31))</f>
        <v>-4694.6637552069205</v>
      </c>
      <c r="AY244" s="851">
        <f ca="1">-AS244*SUM('Controle CAN'!$D$29:$D$31)</f>
        <v>32158.122204775296</v>
      </c>
      <c r="AZ244" s="851">
        <f t="shared" ca="1" si="138"/>
        <v>-7600.8841750969223</v>
      </c>
      <c r="BA244" s="83">
        <f>-('Fluxos CAN'!F242-'Fluxos CAN'!AO242)</f>
        <v>0</v>
      </c>
      <c r="BB244" s="83">
        <f t="shared" si="127"/>
        <v>15203.7976</v>
      </c>
      <c r="BC244" s="83">
        <f t="shared" si="128"/>
        <v>-15203.7976</v>
      </c>
      <c r="BD244" s="83">
        <f>-'Fluxos CAN'!AZ242</f>
        <v>39986.608920421451</v>
      </c>
      <c r="BE244" s="853">
        <f>'Fluxos Fiscal CAN'!AI242</f>
        <v>-39986.608920421451</v>
      </c>
      <c r="BF244" s="853">
        <f t="shared" si="129"/>
        <v>0</v>
      </c>
      <c r="BG244" s="853">
        <f t="shared" si="130"/>
        <v>74518.472304871757</v>
      </c>
      <c r="BH244" s="853">
        <f t="shared" si="131"/>
        <v>74518.472304871757</v>
      </c>
      <c r="BI244" s="852">
        <f t="shared" ca="1" si="132"/>
        <v>74518.472304871757</v>
      </c>
      <c r="BJ244" s="853">
        <f t="shared" ca="1" si="139"/>
        <v>-94582.712366986176</v>
      </c>
      <c r="BK244" s="853">
        <f t="shared" ca="1" si="140"/>
        <v>22355.541691461527</v>
      </c>
      <c r="BL244" s="852">
        <f t="shared" ca="1" si="112"/>
        <v>52162.93061341023</v>
      </c>
      <c r="BM244" s="83">
        <f ca="1">IF(BL244-$BR244*'Controle CAN'!$M$23&lt;=0,0,BL244-$BR244*'Controle CAN'!$M$23)</f>
        <v>52142.93061341023</v>
      </c>
      <c r="BN244" s="851">
        <f ca="1">IF($C244&gt;'Controle CAN'!$D$14,0,(BL244*-'Controle CAN'!$D$29+BM244*-'Controle CAN'!$D$30))</f>
        <v>-13038.732653352557</v>
      </c>
      <c r="BO244" s="851">
        <f ca="1">IF($C244&gt;'Controle CAN'!$D$14,0,BL244*-'Controle CAN'!$D$31)</f>
        <v>-4694.6637552069205</v>
      </c>
      <c r="BP244" s="854">
        <f t="shared" ca="1" si="133"/>
        <v>-17733.396408559478</v>
      </c>
      <c r="BQ244" s="19"/>
      <c r="BR244" s="83">
        <f>IF(HLOOKUP($B244,'Controle CAN'!$J$28:$AX$29,2,0)="anual",12,IF(HLOOKUP($B244,'Controle CAN'!$J$28:$AX$29,2,0)="Trimestral",3,1))</f>
        <v>1</v>
      </c>
    </row>
    <row r="245" spans="2:70" s="483" customFormat="1">
      <c r="B245" s="124">
        <f t="shared" si="114"/>
        <v>2037</v>
      </c>
      <c r="C245" s="76">
        <f>'Aux_Inf. CAN'!C241</f>
        <v>50253</v>
      </c>
      <c r="D245" s="142">
        <f t="shared" si="115"/>
        <v>8</v>
      </c>
      <c r="E245" s="142">
        <f>IF(C245&lt;'Controle CAN'!$D$12,0,1)</f>
        <v>1</v>
      </c>
      <c r="F245" s="212">
        <f>'IFRS CAN'!D243</f>
        <v>21</v>
      </c>
      <c r="H245" s="484">
        <f>'Receitas e Despesas CAN'!$I242</f>
        <v>171112</v>
      </c>
      <c r="I245" s="484">
        <f t="shared" si="144"/>
        <v>6245.5879999999997</v>
      </c>
      <c r="J245" s="484">
        <f t="shared" si="144"/>
        <v>8555.6</v>
      </c>
      <c r="K245" s="484">
        <f t="shared" si="144"/>
        <v>0</v>
      </c>
      <c r="M245" s="484">
        <f>'Receitas e Despesas CAN'!$W242</f>
        <v>37159.200000000004</v>
      </c>
      <c r="N245" s="484">
        <f>'Receitas e Despesas CAN'!AG242*'Controle CAN'!$G$40</f>
        <v>5510.7426470588234</v>
      </c>
      <c r="O245" s="484">
        <f t="shared" si="109"/>
        <v>1356.3108</v>
      </c>
      <c r="P245" s="484">
        <f t="shared" si="109"/>
        <v>0</v>
      </c>
      <c r="Q245" s="484">
        <f t="shared" si="134"/>
        <v>1177.9133529411774</v>
      </c>
      <c r="S245" s="484">
        <f t="shared" si="117"/>
        <v>0</v>
      </c>
      <c r="T245" s="484">
        <f t="shared" si="110"/>
        <v>0</v>
      </c>
      <c r="U245" s="484">
        <f t="shared" si="135"/>
        <v>0</v>
      </c>
      <c r="V245" s="484">
        <f t="shared" si="118"/>
        <v>0</v>
      </c>
      <c r="W245" s="147">
        <f t="shared" si="119"/>
        <v>0</v>
      </c>
      <c r="X245" s="147">
        <f t="shared" si="143"/>
        <v>7601.8987999999999</v>
      </c>
      <c r="Y245" s="147">
        <f t="shared" si="143"/>
        <v>7601.8987999999999</v>
      </c>
      <c r="Z245" s="242">
        <f t="shared" si="120"/>
        <v>7601.8987999999999</v>
      </c>
      <c r="AA245" s="242">
        <f t="shared" si="121"/>
        <v>7601.8987999999999</v>
      </c>
      <c r="AB245" s="484"/>
      <c r="AC245" s="19">
        <f>'Receitas e Despesas CAN'!AF242</f>
        <v>12149.153333333334</v>
      </c>
      <c r="AD245" s="19">
        <f>'Receitas e Despesas CAN'!AG242</f>
        <v>45922.855392156867</v>
      </c>
      <c r="AE245" s="19">
        <f>'Receitas e Despesas CAN'!AH242</f>
        <v>30203.628429608754</v>
      </c>
      <c r="AF245" s="19">
        <f>'Receitas e Despesas CAN'!AI242</f>
        <v>126310</v>
      </c>
      <c r="AG245" s="19">
        <f>'Receitas e Despesas CAN'!AK242</f>
        <v>17355.933333333334</v>
      </c>
      <c r="AH245" s="1052">
        <f>IFERROR(SUMIF('Receitas e Despesas CAN'!$I$6:$X$6,"Não Cumulativo",'Receitas e Despesas CAN'!$I242:$X242)/'Receitas e Despesas CAN'!$H242,0)</f>
        <v>0</v>
      </c>
      <c r="AI245" s="90">
        <f>SUMPRODUCT($AC$9:$AG$9,$AC245:$AG245)*SUM('Controle CAN'!$J$56:$J$57)*AH245</f>
        <v>0</v>
      </c>
      <c r="AJ245" s="484"/>
      <c r="AK245" s="851">
        <f t="shared" si="122"/>
        <v>7601.8987999999999</v>
      </c>
      <c r="AL245" s="851">
        <f t="shared" si="123"/>
        <v>7601.8987999999999</v>
      </c>
      <c r="AM245" s="851">
        <f>SUM(AL$10:AL245)-SUM(AK$10:AK245)</f>
        <v>0</v>
      </c>
      <c r="AN245" s="851">
        <f t="shared" si="124"/>
        <v>8555.6</v>
      </c>
      <c r="AO245" s="851">
        <f t="shared" si="124"/>
        <v>1177.9133529411774</v>
      </c>
      <c r="AQ245" s="83">
        <f>'Fluxos Fiscal CAN'!AO243</f>
        <v>-86747.844434917512</v>
      </c>
      <c r="AR245" s="852">
        <f t="shared" ca="1" si="125"/>
        <v>0</v>
      </c>
      <c r="AS245" s="853">
        <f t="shared" ca="1" si="136"/>
        <v>-181330.5568019037</v>
      </c>
      <c r="AT245" s="853">
        <f t="shared" ca="1" si="137"/>
        <v>0</v>
      </c>
      <c r="AU245" s="852">
        <f t="shared" ca="1" si="126"/>
        <v>0</v>
      </c>
      <c r="AV245" s="83">
        <f ca="1">IF(AU245-$BR245*'Controle CAN'!$M$23&lt;=0,0,AU245-$BR245*'Controle CAN'!$M$23)</f>
        <v>0</v>
      </c>
      <c r="AW245" s="851">
        <f ca="1">IF($C245&gt;'Controle CAN'!$D$14,0,(AU245*-'Controle CAN'!$D$29+AV245*-'Controle CAN'!$D$30))</f>
        <v>0</v>
      </c>
      <c r="AX245" s="851">
        <f ca="1">IF($C245&gt;'Controle CAN'!$D$14,0,(AU245*-'Controle CAN'!$D$31))</f>
        <v>0</v>
      </c>
      <c r="AY245" s="851">
        <f ca="1">-AS245*SUM('Controle CAN'!$D$29:$D$31)</f>
        <v>61652.389312647254</v>
      </c>
      <c r="AZ245" s="851">
        <f t="shared" ca="1" si="138"/>
        <v>29494.267107871958</v>
      </c>
      <c r="BA245" s="83">
        <f>-('Fluxos CAN'!F243-'Fluxos CAN'!AO243)</f>
        <v>0</v>
      </c>
      <c r="BB245" s="83">
        <f t="shared" si="127"/>
        <v>7601.8987999999999</v>
      </c>
      <c r="BC245" s="83">
        <f t="shared" si="128"/>
        <v>-7601.8987999999999</v>
      </c>
      <c r="BD245" s="83">
        <f>-'Fluxos CAN'!AZ243</f>
        <v>19993.304460210726</v>
      </c>
      <c r="BE245" s="853">
        <f>'Fluxos Fiscal CAN'!AI243</f>
        <v>-19993.304460210726</v>
      </c>
      <c r="BF245" s="853">
        <f t="shared" si="129"/>
        <v>0</v>
      </c>
      <c r="BG245" s="853">
        <f t="shared" si="130"/>
        <v>-86747.844434917512</v>
      </c>
      <c r="BH245" s="853">
        <f t="shared" si="131"/>
        <v>-86747.844434917512</v>
      </c>
      <c r="BI245" s="852">
        <f t="shared" ca="1" si="132"/>
        <v>0</v>
      </c>
      <c r="BJ245" s="853">
        <f t="shared" ca="1" si="139"/>
        <v>-181330.5568019037</v>
      </c>
      <c r="BK245" s="853">
        <f t="shared" ca="1" si="140"/>
        <v>0</v>
      </c>
      <c r="BL245" s="852">
        <f t="shared" ca="1" si="112"/>
        <v>0</v>
      </c>
      <c r="BM245" s="83">
        <f ca="1">IF(BL245-$BR245*'Controle CAN'!$M$23&lt;=0,0,BL245-$BR245*'Controle CAN'!$M$23)</f>
        <v>0</v>
      </c>
      <c r="BN245" s="851">
        <f ca="1">IF($C245&gt;'Controle CAN'!$D$14,0,(BL245*-'Controle CAN'!$D$29+BM245*-'Controle CAN'!$D$30))</f>
        <v>0</v>
      </c>
      <c r="BO245" s="851">
        <f ca="1">IF($C245&gt;'Controle CAN'!$D$14,0,BL245*-'Controle CAN'!$D$31)</f>
        <v>0</v>
      </c>
      <c r="BP245" s="854">
        <f t="shared" ca="1" si="133"/>
        <v>0</v>
      </c>
      <c r="BQ245" s="19"/>
      <c r="BR245" s="83">
        <f>IF(HLOOKUP($B245,'Controle CAN'!$J$28:$AX$29,2,0)="anual",12,IF(HLOOKUP($B245,'Controle CAN'!$J$28:$AX$29,2,0)="Trimestral",3,1))</f>
        <v>1</v>
      </c>
    </row>
    <row r="246" spans="2:70" s="483" customFormat="1">
      <c r="B246" s="124">
        <f t="shared" si="114"/>
        <v>2037</v>
      </c>
      <c r="C246" s="76">
        <f>'Aux_Inf. CAN'!C242</f>
        <v>50284</v>
      </c>
      <c r="D246" s="142">
        <f t="shared" si="115"/>
        <v>9</v>
      </c>
      <c r="E246" s="142">
        <f>IF(C246&lt;'Controle CAN'!$D$12,0,1)</f>
        <v>1</v>
      </c>
      <c r="F246" s="212">
        <f>'IFRS CAN'!D244</f>
        <v>21</v>
      </c>
      <c r="H246" s="484">
        <f>'Receitas e Despesas CAN'!$I243</f>
        <v>213890</v>
      </c>
      <c r="I246" s="484">
        <f t="shared" si="144"/>
        <v>7806.9849999999997</v>
      </c>
      <c r="J246" s="484">
        <f t="shared" si="144"/>
        <v>10694.5</v>
      </c>
      <c r="K246" s="484">
        <f t="shared" si="144"/>
        <v>0</v>
      </c>
      <c r="M246" s="484">
        <f>'Receitas e Despesas CAN'!$W243</f>
        <v>46449</v>
      </c>
      <c r="N246" s="484">
        <f>'Receitas e Despesas CAN'!AG243*'Controle CAN'!$G$40</f>
        <v>5510.7426470588234</v>
      </c>
      <c r="O246" s="484">
        <f t="shared" si="109"/>
        <v>1695.3884999999998</v>
      </c>
      <c r="P246" s="484">
        <f t="shared" si="109"/>
        <v>0</v>
      </c>
      <c r="Q246" s="484">
        <f t="shared" si="134"/>
        <v>2850.0773529411763</v>
      </c>
      <c r="S246" s="484">
        <f t="shared" si="117"/>
        <v>0</v>
      </c>
      <c r="T246" s="484">
        <f t="shared" si="110"/>
        <v>0</v>
      </c>
      <c r="U246" s="484">
        <f t="shared" si="135"/>
        <v>0</v>
      </c>
      <c r="V246" s="484">
        <f t="shared" si="118"/>
        <v>0</v>
      </c>
      <c r="W246" s="147">
        <f t="shared" si="119"/>
        <v>0</v>
      </c>
      <c r="X246" s="147">
        <f t="shared" si="143"/>
        <v>9502.3734999999997</v>
      </c>
      <c r="Y246" s="147">
        <f t="shared" si="143"/>
        <v>9502.3734999999997</v>
      </c>
      <c r="Z246" s="242">
        <f t="shared" si="120"/>
        <v>9502.3734999999997</v>
      </c>
      <c r="AA246" s="242">
        <f t="shared" si="121"/>
        <v>9502.3734999999997</v>
      </c>
      <c r="AB246" s="484"/>
      <c r="AC246" s="19">
        <f>'Receitas e Despesas CAN'!AF243</f>
        <v>12149.153333333334</v>
      </c>
      <c r="AD246" s="19">
        <f>'Receitas e Despesas CAN'!AG243</f>
        <v>45922.855392156867</v>
      </c>
      <c r="AE246" s="19">
        <f>'Receitas e Despesas CAN'!AH243</f>
        <v>30203.628429608754</v>
      </c>
      <c r="AF246" s="19">
        <f>'Receitas e Despesas CAN'!AI243</f>
        <v>126310</v>
      </c>
      <c r="AG246" s="19">
        <f>'Receitas e Despesas CAN'!AK243</f>
        <v>17355.933333333334</v>
      </c>
      <c r="AH246" s="1052">
        <f>IFERROR(SUMIF('Receitas e Despesas CAN'!$I$6:$X$6,"Não Cumulativo",'Receitas e Despesas CAN'!$I243:$X243)/'Receitas e Despesas CAN'!$H243,0)</f>
        <v>0</v>
      </c>
      <c r="AI246" s="90">
        <f>SUMPRODUCT($AC$9:$AG$9,$AC246:$AG246)*SUM('Controle CAN'!$J$56:$J$57)*AH246</f>
        <v>0</v>
      </c>
      <c r="AJ246" s="484"/>
      <c r="AK246" s="851">
        <f t="shared" si="122"/>
        <v>9502.3734999999997</v>
      </c>
      <c r="AL246" s="851">
        <f t="shared" si="123"/>
        <v>9502.3734999999997</v>
      </c>
      <c r="AM246" s="851">
        <f>SUM(AL$10:AL246)-SUM(AK$10:AK246)</f>
        <v>0</v>
      </c>
      <c r="AN246" s="851">
        <f t="shared" si="124"/>
        <v>10694.5</v>
      </c>
      <c r="AO246" s="851">
        <f t="shared" si="124"/>
        <v>2850.0773529411763</v>
      </c>
      <c r="AQ246" s="83">
        <f>'Fluxos Fiscal CAN'!AO244</f>
        <v>-46431.265249970675</v>
      </c>
      <c r="AR246" s="852">
        <f t="shared" ca="1" si="125"/>
        <v>0</v>
      </c>
      <c r="AS246" s="853">
        <f t="shared" ca="1" si="136"/>
        <v>-227761.82205187436</v>
      </c>
      <c r="AT246" s="853">
        <f t="shared" ca="1" si="137"/>
        <v>0</v>
      </c>
      <c r="AU246" s="852">
        <f t="shared" ca="1" si="126"/>
        <v>0</v>
      </c>
      <c r="AV246" s="83">
        <f ca="1">IF(AU246-$BR246*'Controle CAN'!$M$23&lt;=0,0,AU246-$BR246*'Controle CAN'!$M$23)</f>
        <v>0</v>
      </c>
      <c r="AW246" s="851">
        <f ca="1">IF($C246&gt;'Controle CAN'!$D$14,0,(AU246*-'Controle CAN'!$D$29+AV246*-'Controle CAN'!$D$30))</f>
        <v>0</v>
      </c>
      <c r="AX246" s="851">
        <f ca="1">IF($C246&gt;'Controle CAN'!$D$14,0,(AU246*-'Controle CAN'!$D$31))</f>
        <v>0</v>
      </c>
      <c r="AY246" s="851">
        <f ca="1">-AS246*SUM('Controle CAN'!$D$29:$D$31)</f>
        <v>77439.019497637273</v>
      </c>
      <c r="AZ246" s="851">
        <f t="shared" ca="1" si="138"/>
        <v>15786.630184990019</v>
      </c>
      <c r="BA246" s="83">
        <f>-('Fluxos CAN'!F244-'Fluxos CAN'!AO244)</f>
        <v>0</v>
      </c>
      <c r="BB246" s="83">
        <f t="shared" si="127"/>
        <v>9502.3734999999997</v>
      </c>
      <c r="BC246" s="83">
        <f t="shared" si="128"/>
        <v>-9502.3734999999997</v>
      </c>
      <c r="BD246" s="83">
        <f>-'Fluxos CAN'!AZ244</f>
        <v>24991.630575263873</v>
      </c>
      <c r="BE246" s="853">
        <f>'Fluxos Fiscal CAN'!AI244</f>
        <v>-24991.630575263873</v>
      </c>
      <c r="BF246" s="853">
        <f t="shared" si="129"/>
        <v>0</v>
      </c>
      <c r="BG246" s="853">
        <f t="shared" si="130"/>
        <v>-46431.265249970675</v>
      </c>
      <c r="BH246" s="853">
        <f t="shared" si="131"/>
        <v>-46431.265249970675</v>
      </c>
      <c r="BI246" s="852">
        <f t="shared" ca="1" si="132"/>
        <v>0</v>
      </c>
      <c r="BJ246" s="853">
        <f t="shared" ca="1" si="139"/>
        <v>-227761.82205187436</v>
      </c>
      <c r="BK246" s="853">
        <f t="shared" ca="1" si="140"/>
        <v>0</v>
      </c>
      <c r="BL246" s="852">
        <f t="shared" ca="1" si="112"/>
        <v>0</v>
      </c>
      <c r="BM246" s="83">
        <f ca="1">IF(BL246-$BR246*'Controle CAN'!$M$23&lt;=0,0,BL246-$BR246*'Controle CAN'!$M$23)</f>
        <v>0</v>
      </c>
      <c r="BN246" s="851">
        <f ca="1">IF($C246&gt;'Controle CAN'!$D$14,0,(BL246*-'Controle CAN'!$D$29+BM246*-'Controle CAN'!$D$30))</f>
        <v>0</v>
      </c>
      <c r="BO246" s="851">
        <f ca="1">IF($C246&gt;'Controle CAN'!$D$14,0,BL246*-'Controle CAN'!$D$31)</f>
        <v>0</v>
      </c>
      <c r="BP246" s="854">
        <f t="shared" ca="1" si="133"/>
        <v>0</v>
      </c>
      <c r="BQ246" s="19"/>
      <c r="BR246" s="83">
        <f>IF(HLOOKUP($B246,'Controle CAN'!$J$28:$AX$29,2,0)="anual",12,IF(HLOOKUP($B246,'Controle CAN'!$J$28:$AX$29,2,0)="Trimestral",3,1))</f>
        <v>1</v>
      </c>
    </row>
    <row r="247" spans="2:70" s="483" customFormat="1">
      <c r="B247" s="124">
        <f t="shared" si="114"/>
        <v>2037</v>
      </c>
      <c r="C247" s="76">
        <f>'Aux_Inf. CAN'!C243</f>
        <v>50314</v>
      </c>
      <c r="D247" s="142">
        <f t="shared" si="115"/>
        <v>10</v>
      </c>
      <c r="E247" s="142">
        <f>IF(C247&lt;'Controle CAN'!$D$12,0,1)</f>
        <v>1</v>
      </c>
      <c r="F247" s="212">
        <f>'IFRS CAN'!D245</f>
        <v>21</v>
      </c>
      <c r="H247" s="484">
        <f>'Receitas e Despesas CAN'!$I244</f>
        <v>641669.99999999988</v>
      </c>
      <c r="I247" s="484">
        <f t="shared" si="144"/>
        <v>23420.954999999994</v>
      </c>
      <c r="J247" s="484">
        <f t="shared" si="144"/>
        <v>32083.499999999996</v>
      </c>
      <c r="K247" s="484">
        <f t="shared" si="144"/>
        <v>0</v>
      </c>
      <c r="M247" s="484">
        <f>'Receitas e Despesas CAN'!$W244</f>
        <v>139347</v>
      </c>
      <c r="N247" s="484">
        <f>'Receitas e Despesas CAN'!AG244*'Controle CAN'!$G$40</f>
        <v>5510.7426470588234</v>
      </c>
      <c r="O247" s="484">
        <f t="shared" si="109"/>
        <v>5086.1655000000001</v>
      </c>
      <c r="P247" s="484">
        <f t="shared" si="109"/>
        <v>0</v>
      </c>
      <c r="Q247" s="484">
        <f t="shared" si="134"/>
        <v>19571.717352941174</v>
      </c>
      <c r="S247" s="484">
        <f t="shared" si="117"/>
        <v>0</v>
      </c>
      <c r="T247" s="484">
        <f t="shared" si="110"/>
        <v>0</v>
      </c>
      <c r="U247" s="484">
        <f t="shared" si="135"/>
        <v>0</v>
      </c>
      <c r="V247" s="484">
        <f t="shared" si="118"/>
        <v>0</v>
      </c>
      <c r="W247" s="147">
        <f t="shared" si="119"/>
        <v>0</v>
      </c>
      <c r="X247" s="147">
        <f t="shared" si="143"/>
        <v>28507.120499999994</v>
      </c>
      <c r="Y247" s="147">
        <f t="shared" si="143"/>
        <v>28507.120499999994</v>
      </c>
      <c r="Z247" s="242">
        <f t="shared" si="120"/>
        <v>28507.120499999994</v>
      </c>
      <c r="AA247" s="242">
        <f t="shared" si="121"/>
        <v>28507.120499999994</v>
      </c>
      <c r="AB247" s="484"/>
      <c r="AC247" s="19">
        <f>'Receitas e Despesas CAN'!AF244</f>
        <v>12149.153333333334</v>
      </c>
      <c r="AD247" s="19">
        <f>'Receitas e Despesas CAN'!AG244</f>
        <v>45922.855392156867</v>
      </c>
      <c r="AE247" s="19">
        <f>'Receitas e Despesas CAN'!AH244</f>
        <v>30203.628429608754</v>
      </c>
      <c r="AF247" s="19">
        <f>'Receitas e Despesas CAN'!AI244</f>
        <v>126310</v>
      </c>
      <c r="AG247" s="19">
        <f>'Receitas e Despesas CAN'!AK244</f>
        <v>17355.933333333334</v>
      </c>
      <c r="AH247" s="1052">
        <f>IFERROR(SUMIF('Receitas e Despesas CAN'!$I$6:$X$6,"Não Cumulativo",'Receitas e Despesas CAN'!$I244:$X244)/'Receitas e Despesas CAN'!$H244,0)</f>
        <v>0</v>
      </c>
      <c r="AI247" s="90">
        <f>SUMPRODUCT($AC$9:$AG$9,$AC247:$AG247)*SUM('Controle CAN'!$J$56:$J$57)*AH247</f>
        <v>0</v>
      </c>
      <c r="AJ247" s="484"/>
      <c r="AK247" s="851">
        <f t="shared" si="122"/>
        <v>28507.120499999994</v>
      </c>
      <c r="AL247" s="851">
        <f t="shared" si="123"/>
        <v>28507.120499999994</v>
      </c>
      <c r="AM247" s="851">
        <f>SUM(AL$10:AL247)-SUM(AK$10:AK247)</f>
        <v>0</v>
      </c>
      <c r="AN247" s="851">
        <f t="shared" si="124"/>
        <v>32083.499999999996</v>
      </c>
      <c r="AO247" s="851">
        <f t="shared" si="124"/>
        <v>19571.717352941174</v>
      </c>
      <c r="AQ247" s="83">
        <f>'Fluxos Fiscal CAN'!AO245</f>
        <v>356734.52659950336</v>
      </c>
      <c r="AR247" s="852">
        <f t="shared" ca="1" si="125"/>
        <v>356734.52659950336</v>
      </c>
      <c r="AS247" s="853">
        <f t="shared" ca="1" si="136"/>
        <v>-120741.46407202336</v>
      </c>
      <c r="AT247" s="853">
        <f t="shared" ca="1" si="137"/>
        <v>107020.357979851</v>
      </c>
      <c r="AU247" s="852">
        <f t="shared" ca="1" si="126"/>
        <v>249714.16861965234</v>
      </c>
      <c r="AV247" s="83">
        <f ca="1">IF(AU247-$BR247*'Controle CAN'!$M$23&lt;=0,0,AU247-$BR247*'Controle CAN'!$M$23)</f>
        <v>249694.16861965234</v>
      </c>
      <c r="AW247" s="851">
        <f ca="1">IF($C247&gt;'Controle CAN'!$D$14,0,(AU247*-'Controle CAN'!$D$29+AV247*-'Controle CAN'!$D$30))</f>
        <v>-62426.542154913084</v>
      </c>
      <c r="AX247" s="851">
        <f ca="1">IF($C247&gt;'Controle CAN'!$D$14,0,(AU247*-'Controle CAN'!$D$31))</f>
        <v>-22474.275175768711</v>
      </c>
      <c r="AY247" s="851">
        <f ca="1">-AS247*SUM('Controle CAN'!$D$29:$D$31)</f>
        <v>41052.097784487938</v>
      </c>
      <c r="AZ247" s="851">
        <f t="shared" ca="1" si="138"/>
        <v>-36386.921713149335</v>
      </c>
      <c r="BA247" s="83">
        <f>-('Fluxos CAN'!F245-'Fluxos CAN'!AO245)</f>
        <v>0</v>
      </c>
      <c r="BB247" s="83">
        <f t="shared" si="127"/>
        <v>28507.120499999994</v>
      </c>
      <c r="BC247" s="83">
        <f t="shared" si="128"/>
        <v>-28507.120499999994</v>
      </c>
      <c r="BD247" s="83">
        <f>-'Fluxos CAN'!AZ245</f>
        <v>74974.891725789756</v>
      </c>
      <c r="BE247" s="853">
        <f>'Fluxos Fiscal CAN'!AI245</f>
        <v>-74974.891725789756</v>
      </c>
      <c r="BF247" s="853">
        <f t="shared" si="129"/>
        <v>0</v>
      </c>
      <c r="BG247" s="853">
        <f t="shared" si="130"/>
        <v>356734.52659950336</v>
      </c>
      <c r="BH247" s="853">
        <f t="shared" si="131"/>
        <v>356734.52659950336</v>
      </c>
      <c r="BI247" s="852">
        <f t="shared" ca="1" si="132"/>
        <v>356734.52659950336</v>
      </c>
      <c r="BJ247" s="853">
        <f t="shared" ca="1" si="139"/>
        <v>-120741.46407202336</v>
      </c>
      <c r="BK247" s="853">
        <f t="shared" ca="1" si="140"/>
        <v>107020.357979851</v>
      </c>
      <c r="BL247" s="852">
        <f t="shared" ca="1" si="112"/>
        <v>249714.16861965234</v>
      </c>
      <c r="BM247" s="83">
        <f ca="1">IF(BL247-$BR247*'Controle CAN'!$M$23&lt;=0,0,BL247-$BR247*'Controle CAN'!$M$23)</f>
        <v>249694.16861965234</v>
      </c>
      <c r="BN247" s="851">
        <f ca="1">IF($C247&gt;'Controle CAN'!$D$14,0,(BL247*-'Controle CAN'!$D$29+BM247*-'Controle CAN'!$D$30))</f>
        <v>-62426.542154913084</v>
      </c>
      <c r="BO247" s="851">
        <f ca="1">IF($C247&gt;'Controle CAN'!$D$14,0,BL247*-'Controle CAN'!$D$31)</f>
        <v>-22474.275175768711</v>
      </c>
      <c r="BP247" s="854">
        <f t="shared" ca="1" si="133"/>
        <v>-84900.817330681792</v>
      </c>
      <c r="BQ247" s="19"/>
      <c r="BR247" s="83">
        <f>IF(HLOOKUP($B247,'Controle CAN'!$J$28:$AX$29,2,0)="anual",12,IF(HLOOKUP($B247,'Controle CAN'!$J$28:$AX$29,2,0)="Trimestral",3,1))</f>
        <v>1</v>
      </c>
    </row>
    <row r="248" spans="2:70" s="483" customFormat="1">
      <c r="B248" s="124">
        <f t="shared" si="114"/>
        <v>2037</v>
      </c>
      <c r="C248" s="76">
        <f>'Aux_Inf. CAN'!C244</f>
        <v>50345</v>
      </c>
      <c r="D248" s="142">
        <f t="shared" si="115"/>
        <v>11</v>
      </c>
      <c r="E248" s="142">
        <f>IF(C248&lt;'Controle CAN'!$D$12,0,1)</f>
        <v>1</v>
      </c>
      <c r="F248" s="212">
        <f>'IFRS CAN'!D246</f>
        <v>21</v>
      </c>
      <c r="H248" s="484">
        <f>'Receitas e Despesas CAN'!$I245</f>
        <v>641669.99999999988</v>
      </c>
      <c r="I248" s="484">
        <f t="shared" si="144"/>
        <v>23420.954999999994</v>
      </c>
      <c r="J248" s="484">
        <f t="shared" si="144"/>
        <v>32083.499999999996</v>
      </c>
      <c r="K248" s="484">
        <f t="shared" si="144"/>
        <v>0</v>
      </c>
      <c r="M248" s="484">
        <f>'Receitas e Despesas CAN'!$W245</f>
        <v>139347</v>
      </c>
      <c r="N248" s="484">
        <f>'Receitas e Despesas CAN'!AG245*'Controle CAN'!$G$40</f>
        <v>5510.7426470588234</v>
      </c>
      <c r="O248" s="484">
        <f t="shared" ref="O248:P292" si="145">$M248*O$9</f>
        <v>5086.1655000000001</v>
      </c>
      <c r="P248" s="484">
        <f t="shared" si="145"/>
        <v>0</v>
      </c>
      <c r="Q248" s="484">
        <f t="shared" si="134"/>
        <v>19571.717352941174</v>
      </c>
      <c r="S248" s="484">
        <f t="shared" si="117"/>
        <v>0</v>
      </c>
      <c r="T248" s="484">
        <f t="shared" ref="T248:T311" si="146">SUM(AI248)</f>
        <v>0</v>
      </c>
      <c r="U248" s="484">
        <f t="shared" si="135"/>
        <v>0</v>
      </c>
      <c r="V248" s="484">
        <f t="shared" si="118"/>
        <v>0</v>
      </c>
      <c r="W248" s="147">
        <f t="shared" si="119"/>
        <v>0</v>
      </c>
      <c r="X248" s="147">
        <f t="shared" si="143"/>
        <v>28507.120499999994</v>
      </c>
      <c r="Y248" s="147">
        <f t="shared" si="143"/>
        <v>28507.120499999994</v>
      </c>
      <c r="Z248" s="242">
        <f t="shared" si="120"/>
        <v>28507.120499999994</v>
      </c>
      <c r="AA248" s="242">
        <f t="shared" si="121"/>
        <v>28507.120499999994</v>
      </c>
      <c r="AB248" s="484"/>
      <c r="AC248" s="19">
        <f>'Receitas e Despesas CAN'!AF245</f>
        <v>12149.153333333334</v>
      </c>
      <c r="AD248" s="19">
        <f>'Receitas e Despesas CAN'!AG245</f>
        <v>45922.855392156867</v>
      </c>
      <c r="AE248" s="19">
        <f>'Receitas e Despesas CAN'!AH245</f>
        <v>30203.628429608754</v>
      </c>
      <c r="AF248" s="19">
        <f>'Receitas e Despesas CAN'!AI245</f>
        <v>126310</v>
      </c>
      <c r="AG248" s="19">
        <f>'Receitas e Despesas CAN'!AK245</f>
        <v>17355.933333333334</v>
      </c>
      <c r="AH248" s="1052">
        <f>IFERROR(SUMIF('Receitas e Despesas CAN'!$I$6:$X$6,"Não Cumulativo",'Receitas e Despesas CAN'!$I245:$X245)/'Receitas e Despesas CAN'!$H245,0)</f>
        <v>0</v>
      </c>
      <c r="AI248" s="90">
        <f>SUMPRODUCT($AC$9:$AG$9,$AC248:$AG248)*SUM('Controle CAN'!$J$56:$J$57)*AH248</f>
        <v>0</v>
      </c>
      <c r="AJ248" s="484"/>
      <c r="AK248" s="851">
        <f t="shared" si="122"/>
        <v>28507.120499999994</v>
      </c>
      <c r="AL248" s="851">
        <f t="shared" si="123"/>
        <v>28507.120499999994</v>
      </c>
      <c r="AM248" s="851">
        <f>SUM(AL$10:AL248)-SUM(AK$10:AK248)</f>
        <v>0</v>
      </c>
      <c r="AN248" s="851">
        <f t="shared" si="124"/>
        <v>32083.499999999996</v>
      </c>
      <c r="AO248" s="851">
        <f t="shared" si="124"/>
        <v>19571.717352941174</v>
      </c>
      <c r="AQ248" s="83">
        <f>'Fluxos Fiscal CAN'!AO246</f>
        <v>356734.52659950242</v>
      </c>
      <c r="AR248" s="852">
        <f t="shared" ca="1" si="125"/>
        <v>356734.52659950242</v>
      </c>
      <c r="AS248" s="853">
        <f t="shared" ca="1" si="136"/>
        <v>-13721.106092172631</v>
      </c>
      <c r="AT248" s="853">
        <f t="shared" ca="1" si="137"/>
        <v>107020.35797985073</v>
      </c>
      <c r="AU248" s="852">
        <f t="shared" ca="1" si="126"/>
        <v>249714.1686196517</v>
      </c>
      <c r="AV248" s="83">
        <f ca="1">IF(AU248-$BR248*'Controle CAN'!$M$23&lt;=0,0,AU248-$BR248*'Controle CAN'!$M$23)</f>
        <v>249694.1686196517</v>
      </c>
      <c r="AW248" s="851">
        <f ca="1">IF($C248&gt;'Controle CAN'!$D$14,0,(AU248*-'Controle CAN'!$D$29+AV248*-'Controle CAN'!$D$30))</f>
        <v>-62426.542154912924</v>
      </c>
      <c r="AX248" s="851">
        <f ca="1">IF($C248&gt;'Controle CAN'!$D$14,0,(AU248*-'Controle CAN'!$D$31))</f>
        <v>-22474.275175768653</v>
      </c>
      <c r="AY248" s="851">
        <f ca="1">-AS248*SUM('Controle CAN'!$D$29:$D$31)</f>
        <v>4665.1760713386939</v>
      </c>
      <c r="AZ248" s="851">
        <f t="shared" ca="1" si="138"/>
        <v>-36386.921713149248</v>
      </c>
      <c r="BA248" s="83">
        <f>-('Fluxos CAN'!F246-'Fluxos CAN'!AO246)</f>
        <v>0</v>
      </c>
      <c r="BB248" s="83">
        <f t="shared" si="127"/>
        <v>28507.120499999994</v>
      </c>
      <c r="BC248" s="83">
        <f t="shared" si="128"/>
        <v>-28507.120499999994</v>
      </c>
      <c r="BD248" s="83">
        <f>-'Fluxos CAN'!AZ246</f>
        <v>74974.891725790687</v>
      </c>
      <c r="BE248" s="853">
        <f>'Fluxos Fiscal CAN'!AI246</f>
        <v>-74974.891725790687</v>
      </c>
      <c r="BF248" s="853">
        <f t="shared" si="129"/>
        <v>0</v>
      </c>
      <c r="BG248" s="853">
        <f t="shared" si="130"/>
        <v>356734.52659950242</v>
      </c>
      <c r="BH248" s="853">
        <f t="shared" si="131"/>
        <v>356734.52659950242</v>
      </c>
      <c r="BI248" s="852">
        <f t="shared" ca="1" si="132"/>
        <v>356734.52659950242</v>
      </c>
      <c r="BJ248" s="853">
        <f t="shared" ca="1" si="139"/>
        <v>-13721.106092172631</v>
      </c>
      <c r="BK248" s="853">
        <f t="shared" ca="1" si="140"/>
        <v>107020.35797985073</v>
      </c>
      <c r="BL248" s="852">
        <f t="shared" ca="1" si="112"/>
        <v>249714.1686196517</v>
      </c>
      <c r="BM248" s="83">
        <f ca="1">IF(BL248-$BR248*'Controle CAN'!$M$23&lt;=0,0,BL248-$BR248*'Controle CAN'!$M$23)</f>
        <v>249694.1686196517</v>
      </c>
      <c r="BN248" s="851">
        <f ca="1">IF($C248&gt;'Controle CAN'!$D$14,0,(BL248*-'Controle CAN'!$D$29+BM248*-'Controle CAN'!$D$30))</f>
        <v>-62426.542154912924</v>
      </c>
      <c r="BO248" s="851">
        <f ca="1">IF($C248&gt;'Controle CAN'!$D$14,0,BL248*-'Controle CAN'!$D$31)</f>
        <v>-22474.275175768653</v>
      </c>
      <c r="BP248" s="854">
        <f t="shared" ca="1" si="133"/>
        <v>-84900.817330681573</v>
      </c>
      <c r="BQ248" s="19"/>
      <c r="BR248" s="83">
        <f>IF(HLOOKUP($B248,'Controle CAN'!$J$28:$AX$29,2,0)="anual",12,IF(HLOOKUP($B248,'Controle CAN'!$J$28:$AX$29,2,0)="Trimestral",3,1))</f>
        <v>1</v>
      </c>
    </row>
    <row r="249" spans="2:70" s="483" customFormat="1">
      <c r="B249" s="124">
        <f t="shared" si="114"/>
        <v>2037</v>
      </c>
      <c r="C249" s="76">
        <f>'Aux_Inf. CAN'!C245</f>
        <v>50375</v>
      </c>
      <c r="D249" s="142">
        <f t="shared" si="115"/>
        <v>12</v>
      </c>
      <c r="E249" s="142">
        <f>IF(C249&lt;'Controle CAN'!$D$12,0,1)</f>
        <v>1</v>
      </c>
      <c r="F249" s="212">
        <f>'IFRS CAN'!D247</f>
        <v>21</v>
      </c>
      <c r="H249" s="484">
        <f>'Receitas e Despesas CAN'!$I246</f>
        <v>427780</v>
      </c>
      <c r="I249" s="484">
        <f t="shared" si="144"/>
        <v>15613.97</v>
      </c>
      <c r="J249" s="484">
        <f t="shared" si="144"/>
        <v>21389</v>
      </c>
      <c r="K249" s="484">
        <f t="shared" si="144"/>
        <v>0</v>
      </c>
      <c r="M249" s="484">
        <f>'Receitas e Despesas CAN'!$W246</f>
        <v>92898</v>
      </c>
      <c r="N249" s="484">
        <f>'Receitas e Despesas CAN'!AG246*'Controle CAN'!$G$40</f>
        <v>5510.7426470588234</v>
      </c>
      <c r="O249" s="484">
        <f t="shared" si="145"/>
        <v>3390.7769999999996</v>
      </c>
      <c r="P249" s="484">
        <f t="shared" si="145"/>
        <v>0</v>
      </c>
      <c r="Q249" s="484">
        <f t="shared" si="134"/>
        <v>11210.897352941176</v>
      </c>
      <c r="S249" s="484">
        <f t="shared" si="117"/>
        <v>0</v>
      </c>
      <c r="T249" s="484">
        <f t="shared" si="146"/>
        <v>0</v>
      </c>
      <c r="U249" s="484">
        <f t="shared" si="135"/>
        <v>0</v>
      </c>
      <c r="V249" s="484">
        <f t="shared" si="118"/>
        <v>0</v>
      </c>
      <c r="W249" s="147">
        <f t="shared" si="119"/>
        <v>0</v>
      </c>
      <c r="X249" s="147">
        <f t="shared" si="143"/>
        <v>19004.746999999999</v>
      </c>
      <c r="Y249" s="147">
        <f t="shared" si="143"/>
        <v>19004.746999999999</v>
      </c>
      <c r="Z249" s="242">
        <f t="shared" si="120"/>
        <v>19004.746999999999</v>
      </c>
      <c r="AA249" s="242">
        <f t="shared" si="121"/>
        <v>19004.746999999999</v>
      </c>
      <c r="AB249" s="484"/>
      <c r="AC249" s="19">
        <f>'Receitas e Despesas CAN'!AF246</f>
        <v>12149.153333333334</v>
      </c>
      <c r="AD249" s="19">
        <f>'Receitas e Despesas CAN'!AG246</f>
        <v>45922.855392156867</v>
      </c>
      <c r="AE249" s="19">
        <f>'Receitas e Despesas CAN'!AH246</f>
        <v>30203.628429608754</v>
      </c>
      <c r="AF249" s="19">
        <f>'Receitas e Despesas CAN'!AI246</f>
        <v>126310</v>
      </c>
      <c r="AG249" s="19">
        <f>'Receitas e Despesas CAN'!AK246</f>
        <v>17355.933333333334</v>
      </c>
      <c r="AH249" s="1052">
        <f>IFERROR(SUMIF('Receitas e Despesas CAN'!$I$6:$X$6,"Não Cumulativo",'Receitas e Despesas CAN'!$I246:$X246)/'Receitas e Despesas CAN'!$H246,0)</f>
        <v>0</v>
      </c>
      <c r="AI249" s="90">
        <f>SUMPRODUCT($AC$9:$AG$9,$AC249:$AG249)*SUM('Controle CAN'!$J$56:$J$57)*AH249</f>
        <v>0</v>
      </c>
      <c r="AJ249" s="484"/>
      <c r="AK249" s="851">
        <f t="shared" si="122"/>
        <v>19004.746999999999</v>
      </c>
      <c r="AL249" s="851">
        <f t="shared" si="123"/>
        <v>19004.746999999999</v>
      </c>
      <c r="AM249" s="851">
        <f>SUM(AL$10:AL249)-SUM(AK$10:AK249)</f>
        <v>0</v>
      </c>
      <c r="AN249" s="851">
        <f t="shared" si="124"/>
        <v>21389</v>
      </c>
      <c r="AO249" s="851">
        <f t="shared" si="124"/>
        <v>11210.897352941176</v>
      </c>
      <c r="AQ249" s="83">
        <f>'Fluxos Fiscal CAN'!AO247</f>
        <v>155151.63067476545</v>
      </c>
      <c r="AR249" s="852">
        <f t="shared" ca="1" si="125"/>
        <v>155151.63067476545</v>
      </c>
      <c r="AS249" s="853">
        <f t="shared" ca="1" si="136"/>
        <v>0</v>
      </c>
      <c r="AT249" s="853">
        <f t="shared" ca="1" si="137"/>
        <v>13721.106092172631</v>
      </c>
      <c r="AU249" s="852">
        <f t="shared" ca="1" si="126"/>
        <v>141430.52458259283</v>
      </c>
      <c r="AV249" s="83">
        <f ca="1">IF(AU249-$BR249*'Controle CAN'!$M$23&lt;=0,0,AU249-$BR249*'Controle CAN'!$M$23)</f>
        <v>141410.52458259283</v>
      </c>
      <c r="AW249" s="851">
        <f ca="1">IF($C249&gt;'Controle CAN'!$D$14,0,(AU249*-'Controle CAN'!$D$29+AV249*-'Controle CAN'!$D$30))</f>
        <v>-35355.631145648207</v>
      </c>
      <c r="AX249" s="851">
        <f ca="1">IF($C249&gt;'Controle CAN'!$D$14,0,(AU249*-'Controle CAN'!$D$31))</f>
        <v>-12728.747212433354</v>
      </c>
      <c r="AY249" s="851">
        <f ca="1">-AS249*SUM('Controle CAN'!$D$29:$D$31)</f>
        <v>0</v>
      </c>
      <c r="AZ249" s="851">
        <f t="shared" ca="1" si="138"/>
        <v>-4665.1760713386939</v>
      </c>
      <c r="BA249" s="83">
        <f>-('Fluxos CAN'!F247-'Fluxos CAN'!AO247)</f>
        <v>0</v>
      </c>
      <c r="BB249" s="83">
        <f t="shared" si="127"/>
        <v>19004.746999999999</v>
      </c>
      <c r="BC249" s="83">
        <f t="shared" si="128"/>
        <v>-19004.746999999999</v>
      </c>
      <c r="BD249" s="83">
        <f>-'Fluxos CAN'!AZ247</f>
        <v>49983.261150527745</v>
      </c>
      <c r="BE249" s="853">
        <f>'Fluxos Fiscal CAN'!AI247</f>
        <v>-49983.261150527745</v>
      </c>
      <c r="BF249" s="853">
        <f t="shared" si="129"/>
        <v>0</v>
      </c>
      <c r="BG249" s="853">
        <f t="shared" si="130"/>
        <v>155151.63067476545</v>
      </c>
      <c r="BH249" s="853">
        <f t="shared" si="131"/>
        <v>155151.63067476545</v>
      </c>
      <c r="BI249" s="852">
        <f t="shared" ca="1" si="132"/>
        <v>155151.63067476545</v>
      </c>
      <c r="BJ249" s="853">
        <f t="shared" ca="1" si="139"/>
        <v>0</v>
      </c>
      <c r="BK249" s="853">
        <f t="shared" ca="1" si="140"/>
        <v>13721.106092172631</v>
      </c>
      <c r="BL249" s="852">
        <f t="shared" ca="1" si="112"/>
        <v>141430.52458259283</v>
      </c>
      <c r="BM249" s="83">
        <f ca="1">IF(BL249-$BR249*'Controle CAN'!$M$23&lt;=0,0,BL249-$BR249*'Controle CAN'!$M$23)</f>
        <v>141410.52458259283</v>
      </c>
      <c r="BN249" s="851">
        <f ca="1">IF($C249&gt;'Controle CAN'!$D$14,0,(BL249*-'Controle CAN'!$D$29+BM249*-'Controle CAN'!$D$30))</f>
        <v>-35355.631145648207</v>
      </c>
      <c r="BO249" s="851">
        <f ca="1">IF($C249&gt;'Controle CAN'!$D$14,0,BL249*-'Controle CAN'!$D$31)</f>
        <v>-12728.747212433354</v>
      </c>
      <c r="BP249" s="854">
        <f t="shared" ca="1" si="133"/>
        <v>-48084.378358081565</v>
      </c>
      <c r="BQ249" s="19"/>
      <c r="BR249" s="83">
        <f>IF(HLOOKUP($B249,'Controle CAN'!$J$28:$AX$29,2,0)="anual",12,IF(HLOOKUP($B249,'Controle CAN'!$J$28:$AX$29,2,0)="Trimestral",3,1))</f>
        <v>1</v>
      </c>
    </row>
    <row r="250" spans="2:70" s="483" customFormat="1">
      <c r="B250" s="124">
        <f t="shared" si="114"/>
        <v>2038</v>
      </c>
      <c r="C250" s="76">
        <f>'Aux_Inf. CAN'!C246</f>
        <v>50406</v>
      </c>
      <c r="D250" s="142">
        <f t="shared" si="115"/>
        <v>1</v>
      </c>
      <c r="E250" s="142">
        <f>IF(C250&lt;'Controle CAN'!$D$12,0,1)</f>
        <v>1</v>
      </c>
      <c r="F250" s="212">
        <f>'IFRS CAN'!D248</f>
        <v>21</v>
      </c>
      <c r="H250" s="484">
        <f>'Receitas e Despesas CAN'!$I247</f>
        <v>427780</v>
      </c>
      <c r="I250" s="484">
        <f t="shared" ref="I250:K265" si="147">$H250*I$9</f>
        <v>15613.97</v>
      </c>
      <c r="J250" s="484">
        <f t="shared" si="147"/>
        <v>21389</v>
      </c>
      <c r="K250" s="484">
        <f t="shared" si="147"/>
        <v>0</v>
      </c>
      <c r="M250" s="484">
        <f>'Receitas e Despesas CAN'!$W247</f>
        <v>92898</v>
      </c>
      <c r="N250" s="484">
        <f>'Receitas e Despesas CAN'!AG247*'Controle CAN'!$G$40</f>
        <v>5510.7426470588234</v>
      </c>
      <c r="O250" s="484">
        <f t="shared" si="145"/>
        <v>3390.7769999999996</v>
      </c>
      <c r="P250" s="484">
        <f t="shared" si="145"/>
        <v>0</v>
      </c>
      <c r="Q250" s="484">
        <f t="shared" si="134"/>
        <v>11210.897352941176</v>
      </c>
      <c r="S250" s="484">
        <f t="shared" si="117"/>
        <v>0</v>
      </c>
      <c r="T250" s="484">
        <f t="shared" si="146"/>
        <v>0</v>
      </c>
      <c r="U250" s="484">
        <f t="shared" si="135"/>
        <v>0</v>
      </c>
      <c r="V250" s="484">
        <f t="shared" si="118"/>
        <v>0</v>
      </c>
      <c r="W250" s="147">
        <f t="shared" si="119"/>
        <v>0</v>
      </c>
      <c r="X250" s="147">
        <f t="shared" ref="X250:Y269" si="148">IF($I$7="Cumulativo",$I250,0)+IF($O$7="Cumulativo",$O250)</f>
        <v>19004.746999999999</v>
      </c>
      <c r="Y250" s="147">
        <f t="shared" si="148"/>
        <v>19004.746999999999</v>
      </c>
      <c r="Z250" s="242">
        <f t="shared" si="120"/>
        <v>19004.746999999999</v>
      </c>
      <c r="AA250" s="242">
        <f t="shared" si="121"/>
        <v>19004.746999999999</v>
      </c>
      <c r="AB250" s="484"/>
      <c r="AC250" s="19">
        <f>'Receitas e Despesas CAN'!AF247</f>
        <v>12149.153333333334</v>
      </c>
      <c r="AD250" s="19">
        <f>'Receitas e Despesas CAN'!AG247</f>
        <v>45922.855392156867</v>
      </c>
      <c r="AE250" s="19">
        <f>'Receitas e Despesas CAN'!AH247</f>
        <v>30203.628429608754</v>
      </c>
      <c r="AF250" s="19">
        <f>'Receitas e Despesas CAN'!AI247</f>
        <v>126310</v>
      </c>
      <c r="AG250" s="19">
        <f>'Receitas e Despesas CAN'!AK247</f>
        <v>17355.933333333334</v>
      </c>
      <c r="AH250" s="1052">
        <f>IFERROR(SUMIF('Receitas e Despesas CAN'!$I$6:$X$6,"Não Cumulativo",'Receitas e Despesas CAN'!$I247:$X247)/'Receitas e Despesas CAN'!$H247,0)</f>
        <v>0</v>
      </c>
      <c r="AI250" s="90">
        <f>SUMPRODUCT($AC$9:$AG$9,$AC250:$AG250)*SUM('Controle CAN'!$J$56:$J$57)*AH250</f>
        <v>0</v>
      </c>
      <c r="AJ250" s="484"/>
      <c r="AK250" s="851">
        <f t="shared" si="122"/>
        <v>19004.746999999999</v>
      </c>
      <c r="AL250" s="851">
        <f t="shared" si="123"/>
        <v>19004.746999999999</v>
      </c>
      <c r="AM250" s="851">
        <f>SUM(AL$10:AL250)-SUM(AK$10:AK250)</f>
        <v>0</v>
      </c>
      <c r="AN250" s="851">
        <f t="shared" si="124"/>
        <v>21389</v>
      </c>
      <c r="AO250" s="851">
        <f t="shared" si="124"/>
        <v>11210.897352941176</v>
      </c>
      <c r="AQ250" s="83">
        <f>'Fluxos Fiscal CAN'!AO248</f>
        <v>155151.63067476638</v>
      </c>
      <c r="AR250" s="852">
        <f t="shared" ca="1" si="125"/>
        <v>155151.63067476638</v>
      </c>
      <c r="AS250" s="853">
        <f t="shared" ca="1" si="136"/>
        <v>0</v>
      </c>
      <c r="AT250" s="853">
        <f t="shared" ca="1" si="137"/>
        <v>0</v>
      </c>
      <c r="AU250" s="852">
        <f t="shared" ca="1" si="126"/>
        <v>155151.63067476638</v>
      </c>
      <c r="AV250" s="83">
        <f ca="1">IF(AU250-$BR250*'Controle CAN'!$M$23&lt;=0,0,AU250-$BR250*'Controle CAN'!$M$23)</f>
        <v>155131.63067476638</v>
      </c>
      <c r="AW250" s="851">
        <f ca="1">IF($C250&gt;'Controle CAN'!$D$14,0,(AU250*-'Controle CAN'!$D$29+AV250*-'Controle CAN'!$D$30))</f>
        <v>-38785.907668691594</v>
      </c>
      <c r="AX250" s="851">
        <f ca="1">IF($C250&gt;'Controle CAN'!$D$14,0,(AU250*-'Controle CAN'!$D$31))</f>
        <v>-13963.646760728974</v>
      </c>
      <c r="AY250" s="851">
        <f ca="1">-AS250*SUM('Controle CAN'!$D$29:$D$31)</f>
        <v>0</v>
      </c>
      <c r="AZ250" s="851">
        <f t="shared" ca="1" si="138"/>
        <v>0</v>
      </c>
      <c r="BA250" s="83">
        <f>-('Fluxos CAN'!F248-'Fluxos CAN'!AO248)</f>
        <v>0</v>
      </c>
      <c r="BB250" s="83">
        <f t="shared" si="127"/>
        <v>19004.746999999999</v>
      </c>
      <c r="BC250" s="83">
        <f t="shared" si="128"/>
        <v>-19004.746999999999</v>
      </c>
      <c r="BD250" s="83">
        <f>-'Fluxos CAN'!AZ248</f>
        <v>49983.261150526814</v>
      </c>
      <c r="BE250" s="853">
        <f>'Fluxos Fiscal CAN'!AI248</f>
        <v>-49983.261150526814</v>
      </c>
      <c r="BF250" s="853">
        <f t="shared" si="129"/>
        <v>0</v>
      </c>
      <c r="BG250" s="853">
        <f t="shared" si="130"/>
        <v>155151.63067476638</v>
      </c>
      <c r="BH250" s="853">
        <f t="shared" si="131"/>
        <v>155151.63067476638</v>
      </c>
      <c r="BI250" s="852">
        <f t="shared" ca="1" si="132"/>
        <v>155151.63067476638</v>
      </c>
      <c r="BJ250" s="853">
        <f t="shared" ca="1" si="139"/>
        <v>0</v>
      </c>
      <c r="BK250" s="853">
        <f t="shared" ca="1" si="140"/>
        <v>0</v>
      </c>
      <c r="BL250" s="852">
        <f t="shared" ca="1" si="112"/>
        <v>155151.63067476638</v>
      </c>
      <c r="BM250" s="83">
        <f ca="1">IF(BL250-$BR250*'Controle CAN'!$M$23&lt;=0,0,BL250-$BR250*'Controle CAN'!$M$23)</f>
        <v>155131.63067476638</v>
      </c>
      <c r="BN250" s="851">
        <f ca="1">IF($C250&gt;'Controle CAN'!$D$14,0,(BL250*-'Controle CAN'!$D$29+BM250*-'Controle CAN'!$D$30))</f>
        <v>-38785.907668691594</v>
      </c>
      <c r="BO250" s="851">
        <f ca="1">IF($C250&gt;'Controle CAN'!$D$14,0,BL250*-'Controle CAN'!$D$31)</f>
        <v>-13963.646760728974</v>
      </c>
      <c r="BP250" s="854">
        <f t="shared" ca="1" si="133"/>
        <v>-52749.554429420568</v>
      </c>
      <c r="BQ250" s="19"/>
      <c r="BR250" s="83">
        <f>IF(HLOOKUP($B250,'Controle CAN'!$J$28:$AX$29,2,0)="anual",12,IF(HLOOKUP($B250,'Controle CAN'!$J$28:$AX$29,2,0)="Trimestral",3,1))</f>
        <v>1</v>
      </c>
    </row>
    <row r="251" spans="2:70" s="483" customFormat="1">
      <c r="B251" s="124">
        <f t="shared" si="114"/>
        <v>2038</v>
      </c>
      <c r="C251" s="76">
        <f>'Aux_Inf. CAN'!C247</f>
        <v>50437</v>
      </c>
      <c r="D251" s="142">
        <f t="shared" si="115"/>
        <v>2</v>
      </c>
      <c r="E251" s="142">
        <f>IF(C251&lt;'Controle CAN'!$D$12,0,1)</f>
        <v>1</v>
      </c>
      <c r="F251" s="212">
        <f>'IFRS CAN'!D249</f>
        <v>21</v>
      </c>
      <c r="H251" s="484">
        <f>'Receitas e Despesas CAN'!$I248</f>
        <v>427780</v>
      </c>
      <c r="I251" s="484">
        <f t="shared" si="147"/>
        <v>15613.97</v>
      </c>
      <c r="J251" s="484">
        <f t="shared" si="147"/>
        <v>21389</v>
      </c>
      <c r="K251" s="484">
        <f t="shared" si="147"/>
        <v>0</v>
      </c>
      <c r="M251" s="484">
        <f>'Receitas e Despesas CAN'!$W248</f>
        <v>92898</v>
      </c>
      <c r="N251" s="484">
        <f>'Receitas e Despesas CAN'!AG248*'Controle CAN'!$G$40</f>
        <v>5510.7426470588234</v>
      </c>
      <c r="O251" s="484">
        <f t="shared" si="145"/>
        <v>3390.7769999999996</v>
      </c>
      <c r="P251" s="484">
        <f t="shared" si="145"/>
        <v>0</v>
      </c>
      <c r="Q251" s="484">
        <f t="shared" si="134"/>
        <v>11210.897352941176</v>
      </c>
      <c r="S251" s="484">
        <f t="shared" si="117"/>
        <v>0</v>
      </c>
      <c r="T251" s="484">
        <f t="shared" si="146"/>
        <v>0</v>
      </c>
      <c r="U251" s="484">
        <f t="shared" si="135"/>
        <v>0</v>
      </c>
      <c r="V251" s="484">
        <f t="shared" si="118"/>
        <v>0</v>
      </c>
      <c r="W251" s="147">
        <f t="shared" si="119"/>
        <v>0</v>
      </c>
      <c r="X251" s="147">
        <f t="shared" si="148"/>
        <v>19004.746999999999</v>
      </c>
      <c r="Y251" s="147">
        <f t="shared" si="148"/>
        <v>19004.746999999999</v>
      </c>
      <c r="Z251" s="242">
        <f t="shared" si="120"/>
        <v>19004.746999999999</v>
      </c>
      <c r="AA251" s="242">
        <f t="shared" si="121"/>
        <v>19004.746999999999</v>
      </c>
      <c r="AB251" s="484"/>
      <c r="AC251" s="19">
        <f>'Receitas e Despesas CAN'!AF248</f>
        <v>12149.153333333334</v>
      </c>
      <c r="AD251" s="19">
        <f>'Receitas e Despesas CAN'!AG248</f>
        <v>45922.855392156867</v>
      </c>
      <c r="AE251" s="19">
        <f>'Receitas e Despesas CAN'!AH248</f>
        <v>30203.628429608754</v>
      </c>
      <c r="AF251" s="19">
        <f>'Receitas e Despesas CAN'!AI248</f>
        <v>126310</v>
      </c>
      <c r="AG251" s="19">
        <f>'Receitas e Despesas CAN'!AK248</f>
        <v>17355.933333333334</v>
      </c>
      <c r="AH251" s="1052">
        <f>IFERROR(SUMIF('Receitas e Despesas CAN'!$I$6:$X$6,"Não Cumulativo",'Receitas e Despesas CAN'!$I248:$X248)/'Receitas e Despesas CAN'!$H248,0)</f>
        <v>0</v>
      </c>
      <c r="AI251" s="90">
        <f>SUMPRODUCT($AC$9:$AG$9,$AC251:$AG251)*SUM('Controle CAN'!$J$56:$J$57)*AH251</f>
        <v>0</v>
      </c>
      <c r="AJ251" s="484"/>
      <c r="AK251" s="851">
        <f t="shared" si="122"/>
        <v>19004.746999999999</v>
      </c>
      <c r="AL251" s="851">
        <f t="shared" si="123"/>
        <v>19004.746999999999</v>
      </c>
      <c r="AM251" s="851">
        <f>SUM(AL$10:AL251)-SUM(AK$10:AK251)</f>
        <v>0</v>
      </c>
      <c r="AN251" s="851">
        <f t="shared" si="124"/>
        <v>21389</v>
      </c>
      <c r="AO251" s="851">
        <f t="shared" si="124"/>
        <v>11210.897352941176</v>
      </c>
      <c r="AQ251" s="83">
        <f>'Fluxos Fiscal CAN'!AO249</f>
        <v>155151.63067476545</v>
      </c>
      <c r="AR251" s="852">
        <f t="shared" ca="1" si="125"/>
        <v>155151.63067476545</v>
      </c>
      <c r="AS251" s="853">
        <f t="shared" ca="1" si="136"/>
        <v>0</v>
      </c>
      <c r="AT251" s="853">
        <f t="shared" ca="1" si="137"/>
        <v>0</v>
      </c>
      <c r="AU251" s="852">
        <f t="shared" ca="1" si="126"/>
        <v>155151.63067476545</v>
      </c>
      <c r="AV251" s="83">
        <f ca="1">IF(AU251-$BR251*'Controle CAN'!$M$23&lt;=0,0,AU251-$BR251*'Controle CAN'!$M$23)</f>
        <v>155131.63067476545</v>
      </c>
      <c r="AW251" s="851">
        <f ca="1">IF($C251&gt;'Controle CAN'!$D$14,0,(AU251*-'Controle CAN'!$D$29+AV251*-'Controle CAN'!$D$30))</f>
        <v>-38785.907668691361</v>
      </c>
      <c r="AX251" s="851">
        <f ca="1">IF($C251&gt;'Controle CAN'!$D$14,0,(AU251*-'Controle CAN'!$D$31))</f>
        <v>-13963.646760728889</v>
      </c>
      <c r="AY251" s="851">
        <f ca="1">-AS251*SUM('Controle CAN'!$D$29:$D$31)</f>
        <v>0</v>
      </c>
      <c r="AZ251" s="851">
        <f t="shared" ca="1" si="138"/>
        <v>0</v>
      </c>
      <c r="BA251" s="83">
        <f>-('Fluxos CAN'!F249-'Fluxos CAN'!AO249)</f>
        <v>0</v>
      </c>
      <c r="BB251" s="83">
        <f t="shared" si="127"/>
        <v>19004.746999999999</v>
      </c>
      <c r="BC251" s="83">
        <f t="shared" si="128"/>
        <v>-19004.746999999999</v>
      </c>
      <c r="BD251" s="83">
        <f>-'Fluxos CAN'!AZ249</f>
        <v>49983.261150527745</v>
      </c>
      <c r="BE251" s="853">
        <f>'Fluxos Fiscal CAN'!AI249</f>
        <v>-49983.261150527745</v>
      </c>
      <c r="BF251" s="853">
        <f t="shared" si="129"/>
        <v>0</v>
      </c>
      <c r="BG251" s="853">
        <f t="shared" si="130"/>
        <v>155151.63067476545</v>
      </c>
      <c r="BH251" s="853">
        <f t="shared" si="131"/>
        <v>155151.63067476545</v>
      </c>
      <c r="BI251" s="852">
        <f t="shared" ca="1" si="132"/>
        <v>155151.63067476545</v>
      </c>
      <c r="BJ251" s="853">
        <f t="shared" ca="1" si="139"/>
        <v>0</v>
      </c>
      <c r="BK251" s="853">
        <f t="shared" ca="1" si="140"/>
        <v>0</v>
      </c>
      <c r="BL251" s="852">
        <f t="shared" ref="BL251:BL314" ca="1" si="149">BI251-BK251</f>
        <v>155151.63067476545</v>
      </c>
      <c r="BM251" s="83">
        <f ca="1">IF(BL251-$BR251*'Controle CAN'!$M$23&lt;=0,0,BL251-$BR251*'Controle CAN'!$M$23)</f>
        <v>155131.63067476545</v>
      </c>
      <c r="BN251" s="851">
        <f ca="1">IF($C251&gt;'Controle CAN'!$D$14,0,(BL251*-'Controle CAN'!$D$29+BM251*-'Controle CAN'!$D$30))</f>
        <v>-38785.907668691361</v>
      </c>
      <c r="BO251" s="851">
        <f ca="1">IF($C251&gt;'Controle CAN'!$D$14,0,BL251*-'Controle CAN'!$D$31)</f>
        <v>-13963.646760728889</v>
      </c>
      <c r="BP251" s="854">
        <f t="shared" ca="1" si="133"/>
        <v>-52749.554429420248</v>
      </c>
      <c r="BQ251" s="19"/>
      <c r="BR251" s="83">
        <f>IF(HLOOKUP($B251,'Controle CAN'!$J$28:$AX$29,2,0)="anual",12,IF(HLOOKUP($B251,'Controle CAN'!$J$28:$AX$29,2,0)="Trimestral",3,1))</f>
        <v>1</v>
      </c>
    </row>
    <row r="252" spans="2:70" s="483" customFormat="1">
      <c r="B252" s="124">
        <f t="shared" si="114"/>
        <v>2038</v>
      </c>
      <c r="C252" s="76">
        <f>'Aux_Inf. CAN'!C248</f>
        <v>50465</v>
      </c>
      <c r="D252" s="142">
        <f t="shared" si="115"/>
        <v>3</v>
      </c>
      <c r="E252" s="142">
        <f>IF(C252&lt;'Controle CAN'!$D$12,0,1)</f>
        <v>1</v>
      </c>
      <c r="F252" s="212">
        <f>'IFRS CAN'!D250</f>
        <v>21</v>
      </c>
      <c r="H252" s="484">
        <f>'Receitas e Despesas CAN'!$I249</f>
        <v>213890</v>
      </c>
      <c r="I252" s="484">
        <f t="shared" si="147"/>
        <v>7806.9849999999997</v>
      </c>
      <c r="J252" s="484">
        <f t="shared" si="147"/>
        <v>10694.5</v>
      </c>
      <c r="K252" s="484">
        <f t="shared" si="147"/>
        <v>0</v>
      </c>
      <c r="M252" s="484">
        <f>'Receitas e Despesas CAN'!$W249</f>
        <v>46449</v>
      </c>
      <c r="N252" s="484">
        <f>'Receitas e Despesas CAN'!AG249*'Controle CAN'!$G$40</f>
        <v>5510.7426470588234</v>
      </c>
      <c r="O252" s="484">
        <f t="shared" si="145"/>
        <v>1695.3884999999998</v>
      </c>
      <c r="P252" s="484">
        <f t="shared" si="145"/>
        <v>0</v>
      </c>
      <c r="Q252" s="484">
        <f t="shared" si="134"/>
        <v>2850.0773529411763</v>
      </c>
      <c r="S252" s="484">
        <f t="shared" si="117"/>
        <v>0</v>
      </c>
      <c r="T252" s="484">
        <f t="shared" si="146"/>
        <v>0</v>
      </c>
      <c r="U252" s="484">
        <f t="shared" si="135"/>
        <v>0</v>
      </c>
      <c r="V252" s="484">
        <f t="shared" si="118"/>
        <v>0</v>
      </c>
      <c r="W252" s="147">
        <f t="shared" si="119"/>
        <v>0</v>
      </c>
      <c r="X252" s="147">
        <f t="shared" si="148"/>
        <v>9502.3734999999997</v>
      </c>
      <c r="Y252" s="147">
        <f t="shared" si="148"/>
        <v>9502.3734999999997</v>
      </c>
      <c r="Z252" s="242">
        <f t="shared" si="120"/>
        <v>9502.3734999999997</v>
      </c>
      <c r="AA252" s="242">
        <f t="shared" si="121"/>
        <v>9502.3734999999997</v>
      </c>
      <c r="AB252" s="484"/>
      <c r="AC252" s="19">
        <f>'Receitas e Despesas CAN'!AF249</f>
        <v>12149.153333333334</v>
      </c>
      <c r="AD252" s="19">
        <f>'Receitas e Despesas CAN'!AG249</f>
        <v>45922.855392156867</v>
      </c>
      <c r="AE252" s="19">
        <f>'Receitas e Despesas CAN'!AH249</f>
        <v>30203.628429608754</v>
      </c>
      <c r="AF252" s="19">
        <f>'Receitas e Despesas CAN'!AI249</f>
        <v>126310</v>
      </c>
      <c r="AG252" s="19">
        <f>'Receitas e Despesas CAN'!AK249</f>
        <v>17355.933333333334</v>
      </c>
      <c r="AH252" s="1052">
        <f>IFERROR(SUMIF('Receitas e Despesas CAN'!$I$6:$X$6,"Não Cumulativo",'Receitas e Despesas CAN'!$I249:$X249)/'Receitas e Despesas CAN'!$H249,0)</f>
        <v>0</v>
      </c>
      <c r="AI252" s="90">
        <f>SUMPRODUCT($AC$9:$AG$9,$AC252:$AG252)*SUM('Controle CAN'!$J$56:$J$57)*AH252</f>
        <v>0</v>
      </c>
      <c r="AJ252" s="484"/>
      <c r="AK252" s="851">
        <f t="shared" si="122"/>
        <v>9502.3734999999997</v>
      </c>
      <c r="AL252" s="851">
        <f t="shared" si="123"/>
        <v>9502.3734999999997</v>
      </c>
      <c r="AM252" s="851">
        <f>SUM(AL$10:AL252)-SUM(AK$10:AK252)</f>
        <v>0</v>
      </c>
      <c r="AN252" s="851">
        <f t="shared" si="124"/>
        <v>10694.5</v>
      </c>
      <c r="AO252" s="851">
        <f t="shared" si="124"/>
        <v>2850.0773529411763</v>
      </c>
      <c r="AQ252" s="83">
        <f>'Fluxos Fiscal CAN'!AO250</f>
        <v>-46431.265249969743</v>
      </c>
      <c r="AR252" s="852">
        <f t="shared" ca="1" si="125"/>
        <v>0</v>
      </c>
      <c r="AS252" s="853">
        <f t="shared" ca="1" si="136"/>
        <v>-46431.265249969743</v>
      </c>
      <c r="AT252" s="853">
        <f t="shared" ca="1" si="137"/>
        <v>0</v>
      </c>
      <c r="AU252" s="852">
        <f t="shared" ca="1" si="126"/>
        <v>0</v>
      </c>
      <c r="AV252" s="83">
        <f ca="1">IF(AU252-$BR252*'Controle CAN'!$M$23&lt;=0,0,AU252-$BR252*'Controle CAN'!$M$23)</f>
        <v>0</v>
      </c>
      <c r="AW252" s="851">
        <f ca="1">IF($C252&gt;'Controle CAN'!$D$14,0,(AU252*-'Controle CAN'!$D$29+AV252*-'Controle CAN'!$D$30))</f>
        <v>0</v>
      </c>
      <c r="AX252" s="851">
        <f ca="1">IF($C252&gt;'Controle CAN'!$D$14,0,(AU252*-'Controle CAN'!$D$31))</f>
        <v>0</v>
      </c>
      <c r="AY252" s="851">
        <f ca="1">-AS252*SUM('Controle CAN'!$D$29:$D$31)</f>
        <v>15786.630184989712</v>
      </c>
      <c r="AZ252" s="851">
        <f t="shared" ca="1" si="138"/>
        <v>15786.630184989712</v>
      </c>
      <c r="BA252" s="83">
        <f>-('Fluxos CAN'!F250-'Fluxos CAN'!AO250)</f>
        <v>0</v>
      </c>
      <c r="BB252" s="83">
        <f t="shared" si="127"/>
        <v>9502.3734999999997</v>
      </c>
      <c r="BC252" s="83">
        <f t="shared" si="128"/>
        <v>-9502.3734999999997</v>
      </c>
      <c r="BD252" s="83">
        <f>-'Fluxos CAN'!AZ250</f>
        <v>24991.630575262941</v>
      </c>
      <c r="BE252" s="853">
        <f>'Fluxos Fiscal CAN'!AI250</f>
        <v>-24991.630575262941</v>
      </c>
      <c r="BF252" s="853">
        <f t="shared" si="129"/>
        <v>0</v>
      </c>
      <c r="BG252" s="853">
        <f t="shared" si="130"/>
        <v>-46431.265249969743</v>
      </c>
      <c r="BH252" s="853">
        <f t="shared" si="131"/>
        <v>-46431.265249969743</v>
      </c>
      <c r="BI252" s="852">
        <f t="shared" ca="1" si="132"/>
        <v>0</v>
      </c>
      <c r="BJ252" s="853">
        <f t="shared" ca="1" si="139"/>
        <v>-46431.265249969743</v>
      </c>
      <c r="BK252" s="853">
        <f t="shared" ca="1" si="140"/>
        <v>0</v>
      </c>
      <c r="BL252" s="852">
        <f t="shared" ca="1" si="149"/>
        <v>0</v>
      </c>
      <c r="BM252" s="83">
        <f ca="1">IF(BL252-$BR252*'Controle CAN'!$M$23&lt;=0,0,BL252-$BR252*'Controle CAN'!$M$23)</f>
        <v>0</v>
      </c>
      <c r="BN252" s="851">
        <f ca="1">IF($C252&gt;'Controle CAN'!$D$14,0,(BL252*-'Controle CAN'!$D$29+BM252*-'Controle CAN'!$D$30))</f>
        <v>0</v>
      </c>
      <c r="BO252" s="851">
        <f ca="1">IF($C252&gt;'Controle CAN'!$D$14,0,BL252*-'Controle CAN'!$D$31)</f>
        <v>0</v>
      </c>
      <c r="BP252" s="854">
        <f t="shared" ca="1" si="133"/>
        <v>0</v>
      </c>
      <c r="BQ252" s="19"/>
      <c r="BR252" s="83">
        <f>IF(HLOOKUP($B252,'Controle CAN'!$J$28:$AX$29,2,0)="anual",12,IF(HLOOKUP($B252,'Controle CAN'!$J$28:$AX$29,2,0)="Trimestral",3,1))</f>
        <v>1</v>
      </c>
    </row>
    <row r="253" spans="2:70" s="483" customFormat="1">
      <c r="B253" s="124">
        <f t="shared" si="114"/>
        <v>2038</v>
      </c>
      <c r="C253" s="76">
        <f>'Aux_Inf. CAN'!C249</f>
        <v>50496</v>
      </c>
      <c r="D253" s="142">
        <f t="shared" si="115"/>
        <v>4</v>
      </c>
      <c r="E253" s="142">
        <f>IF(C253&lt;'Controle CAN'!$D$12,0,1)</f>
        <v>1</v>
      </c>
      <c r="F253" s="212">
        <f>'IFRS CAN'!D251</f>
        <v>21</v>
      </c>
      <c r="H253" s="484">
        <f>'Receitas e Despesas CAN'!$I250</f>
        <v>213890</v>
      </c>
      <c r="I253" s="484">
        <f t="shared" si="147"/>
        <v>7806.9849999999997</v>
      </c>
      <c r="J253" s="484">
        <f t="shared" si="147"/>
        <v>10694.5</v>
      </c>
      <c r="K253" s="484">
        <f t="shared" si="147"/>
        <v>0</v>
      </c>
      <c r="M253" s="484">
        <f>'Receitas e Despesas CAN'!$W250</f>
        <v>46449</v>
      </c>
      <c r="N253" s="484">
        <f>'Receitas e Despesas CAN'!AG250*'Controle CAN'!$G$40</f>
        <v>5510.7426470588234</v>
      </c>
      <c r="O253" s="484">
        <f t="shared" si="145"/>
        <v>1695.3884999999998</v>
      </c>
      <c r="P253" s="484">
        <f t="shared" si="145"/>
        <v>0</v>
      </c>
      <c r="Q253" s="484">
        <f t="shared" si="134"/>
        <v>2850.0773529411763</v>
      </c>
      <c r="S253" s="484">
        <f t="shared" si="117"/>
        <v>0</v>
      </c>
      <c r="T253" s="484">
        <f t="shared" si="146"/>
        <v>0</v>
      </c>
      <c r="U253" s="484">
        <f t="shared" si="135"/>
        <v>0</v>
      </c>
      <c r="V253" s="484">
        <f t="shared" si="118"/>
        <v>0</v>
      </c>
      <c r="W253" s="147">
        <f t="shared" si="119"/>
        <v>0</v>
      </c>
      <c r="X253" s="147">
        <f t="shared" si="148"/>
        <v>9502.3734999999997</v>
      </c>
      <c r="Y253" s="147">
        <f t="shared" si="148"/>
        <v>9502.3734999999997</v>
      </c>
      <c r="Z253" s="242">
        <f t="shared" si="120"/>
        <v>9502.3734999999997</v>
      </c>
      <c r="AA253" s="242">
        <f t="shared" si="121"/>
        <v>9502.3734999999997</v>
      </c>
      <c r="AB253" s="484"/>
      <c r="AC253" s="19">
        <f>'Receitas e Despesas CAN'!AF250</f>
        <v>12149.153333333334</v>
      </c>
      <c r="AD253" s="19">
        <f>'Receitas e Despesas CAN'!AG250</f>
        <v>45922.855392156867</v>
      </c>
      <c r="AE253" s="19">
        <f>'Receitas e Despesas CAN'!AH250</f>
        <v>30203.628429608754</v>
      </c>
      <c r="AF253" s="19">
        <f>'Receitas e Despesas CAN'!AI250</f>
        <v>126310</v>
      </c>
      <c r="AG253" s="19">
        <f>'Receitas e Despesas CAN'!AK250</f>
        <v>17355.933333333334</v>
      </c>
      <c r="AH253" s="1052">
        <f>IFERROR(SUMIF('Receitas e Despesas CAN'!$I$6:$X$6,"Não Cumulativo",'Receitas e Despesas CAN'!$I250:$X250)/'Receitas e Despesas CAN'!$H250,0)</f>
        <v>0</v>
      </c>
      <c r="AI253" s="90">
        <f>SUMPRODUCT($AC$9:$AG$9,$AC253:$AG253)*SUM('Controle CAN'!$J$56:$J$57)*AH253</f>
        <v>0</v>
      </c>
      <c r="AJ253" s="484"/>
      <c r="AK253" s="851">
        <f t="shared" si="122"/>
        <v>9502.3734999999997</v>
      </c>
      <c r="AL253" s="851">
        <f t="shared" si="123"/>
        <v>9502.3734999999997</v>
      </c>
      <c r="AM253" s="851">
        <f>SUM(AL$10:AL253)-SUM(AK$10:AK253)</f>
        <v>0</v>
      </c>
      <c r="AN253" s="851">
        <f t="shared" si="124"/>
        <v>10694.5</v>
      </c>
      <c r="AO253" s="851">
        <f t="shared" si="124"/>
        <v>2850.0773529411763</v>
      </c>
      <c r="AQ253" s="83">
        <f>'Fluxos Fiscal CAN'!AO251</f>
        <v>-46431.265249969743</v>
      </c>
      <c r="AR253" s="852">
        <f t="shared" ca="1" si="125"/>
        <v>0</v>
      </c>
      <c r="AS253" s="853">
        <f t="shared" ca="1" si="136"/>
        <v>-92862.530499939487</v>
      </c>
      <c r="AT253" s="853">
        <f t="shared" ca="1" si="137"/>
        <v>0</v>
      </c>
      <c r="AU253" s="852">
        <f t="shared" ca="1" si="126"/>
        <v>0</v>
      </c>
      <c r="AV253" s="83">
        <f ca="1">IF(AU253-$BR253*'Controle CAN'!$M$23&lt;=0,0,AU253-$BR253*'Controle CAN'!$M$23)</f>
        <v>0</v>
      </c>
      <c r="AW253" s="851">
        <f ca="1">IF($C253&gt;'Controle CAN'!$D$14,0,(AU253*-'Controle CAN'!$D$29+AV253*-'Controle CAN'!$D$30))</f>
        <v>0</v>
      </c>
      <c r="AX253" s="851">
        <f ca="1">IF($C253&gt;'Controle CAN'!$D$14,0,(AU253*-'Controle CAN'!$D$31))</f>
        <v>0</v>
      </c>
      <c r="AY253" s="851">
        <f ca="1">-AS253*SUM('Controle CAN'!$D$29:$D$31)</f>
        <v>31573.260369979424</v>
      </c>
      <c r="AZ253" s="851">
        <f t="shared" ca="1" si="138"/>
        <v>15786.630184989712</v>
      </c>
      <c r="BA253" s="83">
        <f>-('Fluxos CAN'!F251-'Fluxos CAN'!AO251)</f>
        <v>0</v>
      </c>
      <c r="BB253" s="83">
        <f t="shared" si="127"/>
        <v>9502.3734999999997</v>
      </c>
      <c r="BC253" s="83">
        <f t="shared" si="128"/>
        <v>-9502.3734999999997</v>
      </c>
      <c r="BD253" s="83">
        <f>-'Fluxos CAN'!AZ251</f>
        <v>24991.630575262941</v>
      </c>
      <c r="BE253" s="853">
        <f>'Fluxos Fiscal CAN'!AI251</f>
        <v>-24991.630575262941</v>
      </c>
      <c r="BF253" s="853">
        <f t="shared" si="129"/>
        <v>0</v>
      </c>
      <c r="BG253" s="853">
        <f t="shared" si="130"/>
        <v>-46431.265249969743</v>
      </c>
      <c r="BH253" s="853">
        <f t="shared" si="131"/>
        <v>-46431.265249969743</v>
      </c>
      <c r="BI253" s="852">
        <f t="shared" ca="1" si="132"/>
        <v>0</v>
      </c>
      <c r="BJ253" s="853">
        <f t="shared" ca="1" si="139"/>
        <v>-92862.530499939487</v>
      </c>
      <c r="BK253" s="853">
        <f t="shared" ca="1" si="140"/>
        <v>0</v>
      </c>
      <c r="BL253" s="852">
        <f t="shared" ca="1" si="149"/>
        <v>0</v>
      </c>
      <c r="BM253" s="83">
        <f ca="1">IF(BL253-$BR253*'Controle CAN'!$M$23&lt;=0,0,BL253-$BR253*'Controle CAN'!$M$23)</f>
        <v>0</v>
      </c>
      <c r="BN253" s="851">
        <f ca="1">IF($C253&gt;'Controle CAN'!$D$14,0,(BL253*-'Controle CAN'!$D$29+BM253*-'Controle CAN'!$D$30))</f>
        <v>0</v>
      </c>
      <c r="BO253" s="851">
        <f ca="1">IF($C253&gt;'Controle CAN'!$D$14,0,BL253*-'Controle CAN'!$D$31)</f>
        <v>0</v>
      </c>
      <c r="BP253" s="854">
        <f t="shared" ca="1" si="133"/>
        <v>0</v>
      </c>
      <c r="BQ253" s="19"/>
      <c r="BR253" s="83">
        <f>IF(HLOOKUP($B253,'Controle CAN'!$J$28:$AX$29,2,0)="anual",12,IF(HLOOKUP($B253,'Controle CAN'!$J$28:$AX$29,2,0)="Trimestral",3,1))</f>
        <v>1</v>
      </c>
    </row>
    <row r="254" spans="2:70" s="483" customFormat="1">
      <c r="B254" s="124">
        <f t="shared" si="114"/>
        <v>2038</v>
      </c>
      <c r="C254" s="76">
        <f>'Aux_Inf. CAN'!C250</f>
        <v>50526</v>
      </c>
      <c r="D254" s="142">
        <f t="shared" si="115"/>
        <v>5</v>
      </c>
      <c r="E254" s="142">
        <f>IF(C254&lt;'Controle CAN'!$D$12,0,1)</f>
        <v>1</v>
      </c>
      <c r="F254" s="212">
        <f>'IFRS CAN'!D252</f>
        <v>21</v>
      </c>
      <c r="H254" s="484">
        <f>'Receitas e Despesas CAN'!$I251</f>
        <v>342224</v>
      </c>
      <c r="I254" s="484">
        <f t="shared" si="147"/>
        <v>12491.175999999999</v>
      </c>
      <c r="J254" s="484">
        <f t="shared" si="147"/>
        <v>17111.2</v>
      </c>
      <c r="K254" s="484">
        <f t="shared" si="147"/>
        <v>0</v>
      </c>
      <c r="M254" s="484">
        <f>'Receitas e Despesas CAN'!$W251</f>
        <v>74318.400000000009</v>
      </c>
      <c r="N254" s="484">
        <f>'Receitas e Despesas CAN'!AG251*'Controle CAN'!$G$40</f>
        <v>5510.7426470588234</v>
      </c>
      <c r="O254" s="484">
        <f t="shared" si="145"/>
        <v>2712.6215999999999</v>
      </c>
      <c r="P254" s="484">
        <f t="shared" si="145"/>
        <v>0</v>
      </c>
      <c r="Q254" s="484">
        <f t="shared" si="134"/>
        <v>7866.5693529411783</v>
      </c>
      <c r="S254" s="484">
        <f t="shared" si="117"/>
        <v>0</v>
      </c>
      <c r="T254" s="484">
        <f t="shared" si="146"/>
        <v>0</v>
      </c>
      <c r="U254" s="484">
        <f t="shared" si="135"/>
        <v>0</v>
      </c>
      <c r="V254" s="484">
        <f t="shared" si="118"/>
        <v>0</v>
      </c>
      <c r="W254" s="147">
        <f t="shared" si="119"/>
        <v>0</v>
      </c>
      <c r="X254" s="147">
        <f t="shared" si="148"/>
        <v>15203.7976</v>
      </c>
      <c r="Y254" s="147">
        <f t="shared" si="148"/>
        <v>15203.7976</v>
      </c>
      <c r="Z254" s="242">
        <f t="shared" si="120"/>
        <v>15203.7976</v>
      </c>
      <c r="AA254" s="242">
        <f t="shared" si="121"/>
        <v>15203.7976</v>
      </c>
      <c r="AB254" s="484"/>
      <c r="AC254" s="19">
        <f>'Receitas e Despesas CAN'!AF251</f>
        <v>12149.153333333334</v>
      </c>
      <c r="AD254" s="19">
        <f>'Receitas e Despesas CAN'!AG251</f>
        <v>45922.855392156867</v>
      </c>
      <c r="AE254" s="19">
        <f>'Receitas e Despesas CAN'!AH251</f>
        <v>30203.628429608754</v>
      </c>
      <c r="AF254" s="19">
        <f>'Receitas e Despesas CAN'!AI251</f>
        <v>126310</v>
      </c>
      <c r="AG254" s="19">
        <f>'Receitas e Despesas CAN'!AK251</f>
        <v>17355.933333333334</v>
      </c>
      <c r="AH254" s="1052">
        <f>IFERROR(SUMIF('Receitas e Despesas CAN'!$I$6:$X$6,"Não Cumulativo",'Receitas e Despesas CAN'!$I251:$X251)/'Receitas e Despesas CAN'!$H251,0)</f>
        <v>0</v>
      </c>
      <c r="AI254" s="90">
        <f>SUMPRODUCT($AC$9:$AG$9,$AC254:$AG254)*SUM('Controle CAN'!$J$56:$J$57)*AH254</f>
        <v>0</v>
      </c>
      <c r="AJ254" s="484"/>
      <c r="AK254" s="851">
        <f t="shared" si="122"/>
        <v>15203.7976</v>
      </c>
      <c r="AL254" s="851">
        <f t="shared" si="123"/>
        <v>15203.7976</v>
      </c>
      <c r="AM254" s="851">
        <f>SUM(AL$10:AL254)-SUM(AK$10:AK254)</f>
        <v>0</v>
      </c>
      <c r="AN254" s="851">
        <f t="shared" si="124"/>
        <v>17111.2</v>
      </c>
      <c r="AO254" s="851">
        <f t="shared" si="124"/>
        <v>7866.5693529411783</v>
      </c>
      <c r="AQ254" s="83">
        <f>'Fluxos Fiscal CAN'!AO252</f>
        <v>74518.472304871757</v>
      </c>
      <c r="AR254" s="852">
        <f t="shared" ca="1" si="125"/>
        <v>74518.472304871757</v>
      </c>
      <c r="AS254" s="853">
        <f t="shared" ca="1" si="136"/>
        <v>-70506.988808477967</v>
      </c>
      <c r="AT254" s="853">
        <f t="shared" ca="1" si="137"/>
        <v>22355.541691461527</v>
      </c>
      <c r="AU254" s="852">
        <f t="shared" ca="1" si="126"/>
        <v>52162.93061341023</v>
      </c>
      <c r="AV254" s="83">
        <f ca="1">IF(AU254-$BR254*'Controle CAN'!$M$23&lt;=0,0,AU254-$BR254*'Controle CAN'!$M$23)</f>
        <v>52142.93061341023</v>
      </c>
      <c r="AW254" s="851">
        <f ca="1">IF($C254&gt;'Controle CAN'!$D$14,0,(AU254*-'Controle CAN'!$D$29+AV254*-'Controle CAN'!$D$30))</f>
        <v>-13038.732653352557</v>
      </c>
      <c r="AX254" s="851">
        <f ca="1">IF($C254&gt;'Controle CAN'!$D$14,0,(AU254*-'Controle CAN'!$D$31))</f>
        <v>-4694.6637552069205</v>
      </c>
      <c r="AY254" s="851">
        <f ca="1">-AS254*SUM('Controle CAN'!$D$29:$D$31)</f>
        <v>23972.376194882505</v>
      </c>
      <c r="AZ254" s="851">
        <f t="shared" ca="1" si="138"/>
        <v>-7600.8841750969186</v>
      </c>
      <c r="BA254" s="83">
        <f>-('Fluxos CAN'!F252-'Fluxos CAN'!AO252)</f>
        <v>0</v>
      </c>
      <c r="BB254" s="83">
        <f t="shared" si="127"/>
        <v>15203.7976</v>
      </c>
      <c r="BC254" s="83">
        <f t="shared" si="128"/>
        <v>-15203.7976</v>
      </c>
      <c r="BD254" s="83">
        <f>-'Fluxos CAN'!AZ252</f>
        <v>39986.608920421451</v>
      </c>
      <c r="BE254" s="853">
        <f>'Fluxos Fiscal CAN'!AI252</f>
        <v>-39986.608920421451</v>
      </c>
      <c r="BF254" s="853">
        <f t="shared" si="129"/>
        <v>0</v>
      </c>
      <c r="BG254" s="853">
        <f t="shared" si="130"/>
        <v>74518.472304871757</v>
      </c>
      <c r="BH254" s="853">
        <f t="shared" si="131"/>
        <v>74518.472304871757</v>
      </c>
      <c r="BI254" s="852">
        <f t="shared" ca="1" si="132"/>
        <v>74518.472304871757</v>
      </c>
      <c r="BJ254" s="853">
        <f t="shared" ca="1" si="139"/>
        <v>-70506.988808477967</v>
      </c>
      <c r="BK254" s="853">
        <f t="shared" ca="1" si="140"/>
        <v>22355.541691461527</v>
      </c>
      <c r="BL254" s="852">
        <f t="shared" ca="1" si="149"/>
        <v>52162.93061341023</v>
      </c>
      <c r="BM254" s="83">
        <f ca="1">IF(BL254-$BR254*'Controle CAN'!$M$23&lt;=0,0,BL254-$BR254*'Controle CAN'!$M$23)</f>
        <v>52142.93061341023</v>
      </c>
      <c r="BN254" s="851">
        <f ca="1">IF($C254&gt;'Controle CAN'!$D$14,0,(BL254*-'Controle CAN'!$D$29+BM254*-'Controle CAN'!$D$30))</f>
        <v>-13038.732653352557</v>
      </c>
      <c r="BO254" s="851">
        <f ca="1">IF($C254&gt;'Controle CAN'!$D$14,0,BL254*-'Controle CAN'!$D$31)</f>
        <v>-4694.6637552069205</v>
      </c>
      <c r="BP254" s="854">
        <f t="shared" ca="1" si="133"/>
        <v>-17733.396408559478</v>
      </c>
      <c r="BQ254" s="19"/>
      <c r="BR254" s="83">
        <f>IF(HLOOKUP($B254,'Controle CAN'!$J$28:$AX$29,2,0)="anual",12,IF(HLOOKUP($B254,'Controle CAN'!$J$28:$AX$29,2,0)="Trimestral",3,1))</f>
        <v>1</v>
      </c>
    </row>
    <row r="255" spans="2:70" s="483" customFormat="1">
      <c r="B255" s="124">
        <f t="shared" si="114"/>
        <v>2038</v>
      </c>
      <c r="C255" s="76">
        <f>'Aux_Inf. CAN'!C251</f>
        <v>50557</v>
      </c>
      <c r="D255" s="142">
        <f t="shared" si="115"/>
        <v>6</v>
      </c>
      <c r="E255" s="142">
        <f>IF(C255&lt;'Controle CAN'!$D$12,0,1)</f>
        <v>1</v>
      </c>
      <c r="F255" s="212">
        <f>'IFRS CAN'!D253</f>
        <v>21</v>
      </c>
      <c r="H255" s="484">
        <f>'Receitas e Despesas CAN'!$I252</f>
        <v>213890</v>
      </c>
      <c r="I255" s="484">
        <f t="shared" si="147"/>
        <v>7806.9849999999997</v>
      </c>
      <c r="J255" s="484">
        <f t="shared" si="147"/>
        <v>10694.5</v>
      </c>
      <c r="K255" s="484">
        <f t="shared" si="147"/>
        <v>0</v>
      </c>
      <c r="M255" s="484">
        <f>'Receitas e Despesas CAN'!$W252</f>
        <v>46449</v>
      </c>
      <c r="N255" s="484">
        <f>'Receitas e Despesas CAN'!AG252*'Controle CAN'!$G$40</f>
        <v>5510.7426470588234</v>
      </c>
      <c r="O255" s="484">
        <f t="shared" si="145"/>
        <v>1695.3884999999998</v>
      </c>
      <c r="P255" s="484">
        <f t="shared" si="145"/>
        <v>0</v>
      </c>
      <c r="Q255" s="484">
        <f t="shared" si="134"/>
        <v>2850.0773529411763</v>
      </c>
      <c r="S255" s="484">
        <f t="shared" si="117"/>
        <v>0</v>
      </c>
      <c r="T255" s="484">
        <f t="shared" si="146"/>
        <v>0</v>
      </c>
      <c r="U255" s="484">
        <f t="shared" si="135"/>
        <v>0</v>
      </c>
      <c r="V255" s="484">
        <f t="shared" si="118"/>
        <v>0</v>
      </c>
      <c r="W255" s="147">
        <f t="shared" si="119"/>
        <v>0</v>
      </c>
      <c r="X255" s="147">
        <f t="shared" si="148"/>
        <v>9502.3734999999997</v>
      </c>
      <c r="Y255" s="147">
        <f t="shared" si="148"/>
        <v>9502.3734999999997</v>
      </c>
      <c r="Z255" s="242">
        <f t="shared" si="120"/>
        <v>9502.3734999999997</v>
      </c>
      <c r="AA255" s="242">
        <f t="shared" si="121"/>
        <v>9502.3734999999997</v>
      </c>
      <c r="AB255" s="484"/>
      <c r="AC255" s="19">
        <f>'Receitas e Despesas CAN'!AF252</f>
        <v>12149.153333333334</v>
      </c>
      <c r="AD255" s="19">
        <f>'Receitas e Despesas CAN'!AG252</f>
        <v>45922.855392156867</v>
      </c>
      <c r="AE255" s="19">
        <f>'Receitas e Despesas CAN'!AH252</f>
        <v>30203.628429608754</v>
      </c>
      <c r="AF255" s="19">
        <f>'Receitas e Despesas CAN'!AI252</f>
        <v>126310</v>
      </c>
      <c r="AG255" s="19">
        <f>'Receitas e Despesas CAN'!AK252</f>
        <v>17355.933333333334</v>
      </c>
      <c r="AH255" s="1052">
        <f>IFERROR(SUMIF('Receitas e Despesas CAN'!$I$6:$X$6,"Não Cumulativo",'Receitas e Despesas CAN'!$I252:$X252)/'Receitas e Despesas CAN'!$H252,0)</f>
        <v>0</v>
      </c>
      <c r="AI255" s="90">
        <f>SUMPRODUCT($AC$9:$AG$9,$AC255:$AG255)*SUM('Controle CAN'!$J$56:$J$57)*AH255</f>
        <v>0</v>
      </c>
      <c r="AJ255" s="484"/>
      <c r="AK255" s="851">
        <f t="shared" si="122"/>
        <v>9502.3734999999997</v>
      </c>
      <c r="AL255" s="851">
        <f t="shared" si="123"/>
        <v>9502.3734999999997</v>
      </c>
      <c r="AM255" s="851">
        <f>SUM(AL$10:AL255)-SUM(AK$10:AK255)</f>
        <v>0</v>
      </c>
      <c r="AN255" s="851">
        <f t="shared" si="124"/>
        <v>10694.5</v>
      </c>
      <c r="AO255" s="851">
        <f t="shared" si="124"/>
        <v>2850.0773529411763</v>
      </c>
      <c r="AQ255" s="83">
        <f>'Fluxos Fiscal CAN'!AO253</f>
        <v>-46431.265249970675</v>
      </c>
      <c r="AR255" s="852">
        <f t="shared" ca="1" si="125"/>
        <v>0</v>
      </c>
      <c r="AS255" s="853">
        <f t="shared" ca="1" si="136"/>
        <v>-116938.25405844864</v>
      </c>
      <c r="AT255" s="853">
        <f t="shared" ca="1" si="137"/>
        <v>0</v>
      </c>
      <c r="AU255" s="852">
        <f t="shared" ca="1" si="126"/>
        <v>0</v>
      </c>
      <c r="AV255" s="83">
        <f ca="1">IF(AU255-$BR255*'Controle CAN'!$M$23&lt;=0,0,AU255-$BR255*'Controle CAN'!$M$23)</f>
        <v>0</v>
      </c>
      <c r="AW255" s="851">
        <f ca="1">IF($C255&gt;'Controle CAN'!$D$14,0,(AU255*-'Controle CAN'!$D$29+AV255*-'Controle CAN'!$D$30))</f>
        <v>0</v>
      </c>
      <c r="AX255" s="851">
        <f ca="1">IF($C255&gt;'Controle CAN'!$D$14,0,(AU255*-'Controle CAN'!$D$31))</f>
        <v>0</v>
      </c>
      <c r="AY255" s="851">
        <f ca="1">-AS255*SUM('Controle CAN'!$D$29:$D$31)</f>
        <v>39759.006379872531</v>
      </c>
      <c r="AZ255" s="851">
        <f t="shared" ca="1" si="138"/>
        <v>15786.630184990026</v>
      </c>
      <c r="BA255" s="83">
        <f>-('Fluxos CAN'!F253-'Fluxos CAN'!AO253)</f>
        <v>0</v>
      </c>
      <c r="BB255" s="83">
        <f t="shared" si="127"/>
        <v>9502.3734999999997</v>
      </c>
      <c r="BC255" s="83">
        <f t="shared" si="128"/>
        <v>-9502.3734999999997</v>
      </c>
      <c r="BD255" s="83">
        <f>-'Fluxos CAN'!AZ253</f>
        <v>24991.630575263873</v>
      </c>
      <c r="BE255" s="853">
        <f>'Fluxos Fiscal CAN'!AI253</f>
        <v>-24991.630575263873</v>
      </c>
      <c r="BF255" s="853">
        <f t="shared" si="129"/>
        <v>0</v>
      </c>
      <c r="BG255" s="853">
        <f t="shared" si="130"/>
        <v>-46431.265249970675</v>
      </c>
      <c r="BH255" s="853">
        <f t="shared" si="131"/>
        <v>-46431.265249970675</v>
      </c>
      <c r="BI255" s="852">
        <f t="shared" ca="1" si="132"/>
        <v>0</v>
      </c>
      <c r="BJ255" s="853">
        <f t="shared" ca="1" si="139"/>
        <v>-116938.25405844864</v>
      </c>
      <c r="BK255" s="853">
        <f t="shared" ca="1" si="140"/>
        <v>0</v>
      </c>
      <c r="BL255" s="852">
        <f t="shared" ca="1" si="149"/>
        <v>0</v>
      </c>
      <c r="BM255" s="83">
        <f ca="1">IF(BL255-$BR255*'Controle CAN'!$M$23&lt;=0,0,BL255-$BR255*'Controle CAN'!$M$23)</f>
        <v>0</v>
      </c>
      <c r="BN255" s="851">
        <f ca="1">IF($C255&gt;'Controle CAN'!$D$14,0,(BL255*-'Controle CAN'!$D$29+BM255*-'Controle CAN'!$D$30))</f>
        <v>0</v>
      </c>
      <c r="BO255" s="851">
        <f ca="1">IF($C255&gt;'Controle CAN'!$D$14,0,BL255*-'Controle CAN'!$D$31)</f>
        <v>0</v>
      </c>
      <c r="BP255" s="854">
        <f t="shared" ca="1" si="133"/>
        <v>0</v>
      </c>
      <c r="BQ255" s="19"/>
      <c r="BR255" s="83">
        <f>IF(HLOOKUP($B255,'Controle CAN'!$J$28:$AX$29,2,0)="anual",12,IF(HLOOKUP($B255,'Controle CAN'!$J$28:$AX$29,2,0)="Trimestral",3,1))</f>
        <v>1</v>
      </c>
    </row>
    <row r="256" spans="2:70" s="483" customFormat="1">
      <c r="B256" s="124">
        <f t="shared" si="114"/>
        <v>2038</v>
      </c>
      <c r="C256" s="76">
        <f>'Aux_Inf. CAN'!C252</f>
        <v>50587</v>
      </c>
      <c r="D256" s="142">
        <f t="shared" si="115"/>
        <v>7</v>
      </c>
      <c r="E256" s="142">
        <f>IF(C256&lt;'Controle CAN'!$D$12,0,1)</f>
        <v>1</v>
      </c>
      <c r="F256" s="212">
        <f>'IFRS CAN'!D254</f>
        <v>21</v>
      </c>
      <c r="H256" s="484">
        <f>'Receitas e Despesas CAN'!$I253</f>
        <v>342224</v>
      </c>
      <c r="I256" s="484">
        <f t="shared" si="147"/>
        <v>12491.175999999999</v>
      </c>
      <c r="J256" s="484">
        <f t="shared" si="147"/>
        <v>17111.2</v>
      </c>
      <c r="K256" s="484">
        <f t="shared" si="147"/>
        <v>0</v>
      </c>
      <c r="M256" s="484">
        <f>'Receitas e Despesas CAN'!$W253</f>
        <v>74318.400000000009</v>
      </c>
      <c r="N256" s="484">
        <f>'Receitas e Despesas CAN'!AG253*'Controle CAN'!$G$40</f>
        <v>5510.7426470588234</v>
      </c>
      <c r="O256" s="484">
        <f t="shared" si="145"/>
        <v>2712.6215999999999</v>
      </c>
      <c r="P256" s="484">
        <f t="shared" si="145"/>
        <v>0</v>
      </c>
      <c r="Q256" s="484">
        <f t="shared" si="134"/>
        <v>7866.5693529411783</v>
      </c>
      <c r="S256" s="484">
        <f t="shared" si="117"/>
        <v>0</v>
      </c>
      <c r="T256" s="484">
        <f t="shared" si="146"/>
        <v>0</v>
      </c>
      <c r="U256" s="484">
        <f t="shared" si="135"/>
        <v>0</v>
      </c>
      <c r="V256" s="484">
        <f t="shared" si="118"/>
        <v>0</v>
      </c>
      <c r="W256" s="147">
        <f t="shared" si="119"/>
        <v>0</v>
      </c>
      <c r="X256" s="147">
        <f t="shared" si="148"/>
        <v>15203.7976</v>
      </c>
      <c r="Y256" s="147">
        <f t="shared" si="148"/>
        <v>15203.7976</v>
      </c>
      <c r="Z256" s="242">
        <f t="shared" si="120"/>
        <v>15203.7976</v>
      </c>
      <c r="AA256" s="242">
        <f t="shared" si="121"/>
        <v>15203.7976</v>
      </c>
      <c r="AB256" s="484"/>
      <c r="AC256" s="19">
        <f>'Receitas e Despesas CAN'!AF253</f>
        <v>12149.153333333334</v>
      </c>
      <c r="AD256" s="19">
        <f>'Receitas e Despesas CAN'!AG253</f>
        <v>45922.855392156867</v>
      </c>
      <c r="AE256" s="19">
        <f>'Receitas e Despesas CAN'!AH253</f>
        <v>30203.628429608754</v>
      </c>
      <c r="AF256" s="19">
        <f>'Receitas e Despesas CAN'!AI253</f>
        <v>126310</v>
      </c>
      <c r="AG256" s="19">
        <f>'Receitas e Despesas CAN'!AK253</f>
        <v>17355.933333333334</v>
      </c>
      <c r="AH256" s="1052">
        <f>IFERROR(SUMIF('Receitas e Despesas CAN'!$I$6:$X$6,"Não Cumulativo",'Receitas e Despesas CAN'!$I253:$X253)/'Receitas e Despesas CAN'!$H253,0)</f>
        <v>0</v>
      </c>
      <c r="AI256" s="90">
        <f>SUMPRODUCT($AC$9:$AG$9,$AC256:$AG256)*SUM('Controle CAN'!$J$56:$J$57)*AH256</f>
        <v>0</v>
      </c>
      <c r="AJ256" s="484"/>
      <c r="AK256" s="851">
        <f t="shared" si="122"/>
        <v>15203.7976</v>
      </c>
      <c r="AL256" s="851">
        <f t="shared" si="123"/>
        <v>15203.7976</v>
      </c>
      <c r="AM256" s="851">
        <f>SUM(AL$10:AL256)-SUM(AK$10:AK256)</f>
        <v>0</v>
      </c>
      <c r="AN256" s="851">
        <f t="shared" si="124"/>
        <v>17111.2</v>
      </c>
      <c r="AO256" s="851">
        <f t="shared" si="124"/>
        <v>7866.5693529411783</v>
      </c>
      <c r="AQ256" s="83">
        <f>'Fluxos Fiscal CAN'!AO254</f>
        <v>74518.472304872688</v>
      </c>
      <c r="AR256" s="852">
        <f t="shared" ca="1" si="125"/>
        <v>74518.472304872688</v>
      </c>
      <c r="AS256" s="853">
        <f t="shared" ca="1" si="136"/>
        <v>-94582.712366986831</v>
      </c>
      <c r="AT256" s="853">
        <f t="shared" ca="1" si="137"/>
        <v>22355.541691461807</v>
      </c>
      <c r="AU256" s="852">
        <f t="shared" ca="1" si="126"/>
        <v>52162.930613410877</v>
      </c>
      <c r="AV256" s="83">
        <f ca="1">IF(AU256-$BR256*'Controle CAN'!$M$23&lt;=0,0,AU256-$BR256*'Controle CAN'!$M$23)</f>
        <v>52142.930613410877</v>
      </c>
      <c r="AW256" s="851">
        <f ca="1">IF($C256&gt;'Controle CAN'!$D$14,0,(AU256*-'Controle CAN'!$D$29+AV256*-'Controle CAN'!$D$30))</f>
        <v>-13038.732653352719</v>
      </c>
      <c r="AX256" s="851">
        <f ca="1">IF($C256&gt;'Controle CAN'!$D$14,0,(AU256*-'Controle CAN'!$D$31))</f>
        <v>-4694.6637552069787</v>
      </c>
      <c r="AY256" s="851">
        <f ca="1">-AS256*SUM('Controle CAN'!$D$29:$D$31)</f>
        <v>32158.122204775518</v>
      </c>
      <c r="AZ256" s="851">
        <f t="shared" ca="1" si="138"/>
        <v>-7600.8841750970132</v>
      </c>
      <c r="BA256" s="83">
        <f>-('Fluxos CAN'!F254-'Fluxos CAN'!AO254)</f>
        <v>0</v>
      </c>
      <c r="BB256" s="83">
        <f t="shared" si="127"/>
        <v>15203.7976</v>
      </c>
      <c r="BC256" s="83">
        <f t="shared" si="128"/>
        <v>-15203.7976</v>
      </c>
      <c r="BD256" s="83">
        <f>-'Fluxos CAN'!AZ254</f>
        <v>39986.60892042052</v>
      </c>
      <c r="BE256" s="853">
        <f>'Fluxos Fiscal CAN'!AI254</f>
        <v>-39986.60892042052</v>
      </c>
      <c r="BF256" s="853">
        <f t="shared" si="129"/>
        <v>0</v>
      </c>
      <c r="BG256" s="853">
        <f t="shared" si="130"/>
        <v>74518.472304872688</v>
      </c>
      <c r="BH256" s="853">
        <f t="shared" si="131"/>
        <v>74518.472304872688</v>
      </c>
      <c r="BI256" s="852">
        <f t="shared" ca="1" si="132"/>
        <v>74518.472304872688</v>
      </c>
      <c r="BJ256" s="853">
        <f t="shared" ca="1" si="139"/>
        <v>-94582.712366986831</v>
      </c>
      <c r="BK256" s="853">
        <f t="shared" ca="1" si="140"/>
        <v>22355.541691461807</v>
      </c>
      <c r="BL256" s="852">
        <f t="shared" ca="1" si="149"/>
        <v>52162.930613410877</v>
      </c>
      <c r="BM256" s="83">
        <f ca="1">IF(BL256-$BR256*'Controle CAN'!$M$23&lt;=0,0,BL256-$BR256*'Controle CAN'!$M$23)</f>
        <v>52142.930613410877</v>
      </c>
      <c r="BN256" s="851">
        <f ca="1">IF($C256&gt;'Controle CAN'!$D$14,0,(BL256*-'Controle CAN'!$D$29+BM256*-'Controle CAN'!$D$30))</f>
        <v>-13038.732653352719</v>
      </c>
      <c r="BO256" s="851">
        <f ca="1">IF($C256&gt;'Controle CAN'!$D$14,0,BL256*-'Controle CAN'!$D$31)</f>
        <v>-4694.6637552069787</v>
      </c>
      <c r="BP256" s="854">
        <f t="shared" ca="1" si="133"/>
        <v>-17733.396408559696</v>
      </c>
      <c r="BQ256" s="19"/>
      <c r="BR256" s="83">
        <f>IF(HLOOKUP($B256,'Controle CAN'!$J$28:$AX$29,2,0)="anual",12,IF(HLOOKUP($B256,'Controle CAN'!$J$28:$AX$29,2,0)="Trimestral",3,1))</f>
        <v>1</v>
      </c>
    </row>
    <row r="257" spans="2:70" s="483" customFormat="1">
      <c r="B257" s="124">
        <f t="shared" si="114"/>
        <v>2038</v>
      </c>
      <c r="C257" s="76">
        <f>'Aux_Inf. CAN'!C253</f>
        <v>50618</v>
      </c>
      <c r="D257" s="142">
        <f t="shared" si="115"/>
        <v>8</v>
      </c>
      <c r="E257" s="142">
        <f>IF(C257&lt;'Controle CAN'!$D$12,0,1)</f>
        <v>1</v>
      </c>
      <c r="F257" s="212">
        <f>'IFRS CAN'!D255</f>
        <v>22</v>
      </c>
      <c r="H257" s="484">
        <f>'Receitas e Despesas CAN'!$I254</f>
        <v>171112</v>
      </c>
      <c r="I257" s="484">
        <f t="shared" si="147"/>
        <v>6245.5879999999997</v>
      </c>
      <c r="J257" s="484">
        <f t="shared" si="147"/>
        <v>8555.6</v>
      </c>
      <c r="K257" s="484">
        <f t="shared" si="147"/>
        <v>0</v>
      </c>
      <c r="M257" s="484">
        <f>'Receitas e Despesas CAN'!$W254</f>
        <v>37159.200000000004</v>
      </c>
      <c r="N257" s="484">
        <f>'Receitas e Despesas CAN'!AG254*'Controle CAN'!$G$40</f>
        <v>5510.7426470588234</v>
      </c>
      <c r="O257" s="484">
        <f t="shared" si="145"/>
        <v>1356.3108</v>
      </c>
      <c r="P257" s="484">
        <f t="shared" si="145"/>
        <v>0</v>
      </c>
      <c r="Q257" s="484">
        <f t="shared" si="134"/>
        <v>1177.9133529411774</v>
      </c>
      <c r="S257" s="484">
        <f t="shared" si="117"/>
        <v>0</v>
      </c>
      <c r="T257" s="484">
        <f t="shared" si="146"/>
        <v>0</v>
      </c>
      <c r="U257" s="484">
        <f t="shared" si="135"/>
        <v>0</v>
      </c>
      <c r="V257" s="484">
        <f t="shared" si="118"/>
        <v>0</v>
      </c>
      <c r="W257" s="147">
        <f t="shared" si="119"/>
        <v>0</v>
      </c>
      <c r="X257" s="147">
        <f t="shared" si="148"/>
        <v>7601.8987999999999</v>
      </c>
      <c r="Y257" s="147">
        <f t="shared" si="148"/>
        <v>7601.8987999999999</v>
      </c>
      <c r="Z257" s="242">
        <f t="shared" si="120"/>
        <v>7601.8987999999999</v>
      </c>
      <c r="AA257" s="242">
        <f t="shared" si="121"/>
        <v>7601.8987999999999</v>
      </c>
      <c r="AB257" s="484"/>
      <c r="AC257" s="19">
        <f>'Receitas e Despesas CAN'!AF254</f>
        <v>12149.153333333334</v>
      </c>
      <c r="AD257" s="19">
        <f>'Receitas e Despesas CAN'!AG254</f>
        <v>45922.855392156867</v>
      </c>
      <c r="AE257" s="19">
        <f>'Receitas e Despesas CAN'!AH254</f>
        <v>30203.628429608754</v>
      </c>
      <c r="AF257" s="19">
        <f>'Receitas e Despesas CAN'!AI254</f>
        <v>126310</v>
      </c>
      <c r="AG257" s="19">
        <f>'Receitas e Despesas CAN'!AK254</f>
        <v>17355.933333333334</v>
      </c>
      <c r="AH257" s="1052">
        <f>IFERROR(SUMIF('Receitas e Despesas CAN'!$I$6:$X$6,"Não Cumulativo",'Receitas e Despesas CAN'!$I254:$X254)/'Receitas e Despesas CAN'!$H254,0)</f>
        <v>0</v>
      </c>
      <c r="AI257" s="90">
        <f>SUMPRODUCT($AC$9:$AG$9,$AC257:$AG257)*SUM('Controle CAN'!$J$56:$J$57)*AH257</f>
        <v>0</v>
      </c>
      <c r="AJ257" s="484"/>
      <c r="AK257" s="851">
        <f t="shared" si="122"/>
        <v>7601.8987999999999</v>
      </c>
      <c r="AL257" s="851">
        <f t="shared" si="123"/>
        <v>7601.8987999999999</v>
      </c>
      <c r="AM257" s="851">
        <f>SUM(AL$10:AL257)-SUM(AK$10:AK257)</f>
        <v>0</v>
      </c>
      <c r="AN257" s="851">
        <f t="shared" si="124"/>
        <v>8555.6</v>
      </c>
      <c r="AO257" s="851">
        <f t="shared" si="124"/>
        <v>1177.9133529411774</v>
      </c>
      <c r="AQ257" s="83">
        <f>'Fluxos Fiscal CAN'!AO255</f>
        <v>-86747.844434918443</v>
      </c>
      <c r="AR257" s="852">
        <f t="shared" ca="1" si="125"/>
        <v>0</v>
      </c>
      <c r="AS257" s="853">
        <f t="shared" ca="1" si="136"/>
        <v>-181330.55680190527</v>
      </c>
      <c r="AT257" s="853">
        <f t="shared" ca="1" si="137"/>
        <v>0</v>
      </c>
      <c r="AU257" s="852">
        <f t="shared" ca="1" si="126"/>
        <v>0</v>
      </c>
      <c r="AV257" s="83">
        <f ca="1">IF(AU257-$BR257*'Controle CAN'!$M$23&lt;=0,0,AU257-$BR257*'Controle CAN'!$M$23)</f>
        <v>0</v>
      </c>
      <c r="AW257" s="851">
        <f ca="1">IF($C257&gt;'Controle CAN'!$D$14,0,(AU257*-'Controle CAN'!$D$29+AV257*-'Controle CAN'!$D$30))</f>
        <v>0</v>
      </c>
      <c r="AX257" s="851">
        <f ca="1">IF($C257&gt;'Controle CAN'!$D$14,0,(AU257*-'Controle CAN'!$D$31))</f>
        <v>0</v>
      </c>
      <c r="AY257" s="851">
        <f ca="1">-AS257*SUM('Controle CAN'!$D$29:$D$31)</f>
        <v>61652.389312647785</v>
      </c>
      <c r="AZ257" s="851">
        <f t="shared" ca="1" si="138"/>
        <v>29494.267107872267</v>
      </c>
      <c r="BA257" s="83">
        <f>-('Fluxos CAN'!F255-'Fluxos CAN'!AO255)</f>
        <v>0</v>
      </c>
      <c r="BB257" s="83">
        <f t="shared" si="127"/>
        <v>7601.8987999999999</v>
      </c>
      <c r="BC257" s="83">
        <f t="shared" si="128"/>
        <v>-7601.8987999999999</v>
      </c>
      <c r="BD257" s="83">
        <f>-'Fluxos CAN'!AZ255</f>
        <v>19993.304460211657</v>
      </c>
      <c r="BE257" s="853">
        <f>'Fluxos Fiscal CAN'!AI255</f>
        <v>-19993.304460211657</v>
      </c>
      <c r="BF257" s="853">
        <f t="shared" si="129"/>
        <v>0</v>
      </c>
      <c r="BG257" s="853">
        <f t="shared" si="130"/>
        <v>-86747.844434918443</v>
      </c>
      <c r="BH257" s="853">
        <f t="shared" si="131"/>
        <v>-86747.844434918443</v>
      </c>
      <c r="BI257" s="852">
        <f t="shared" ca="1" si="132"/>
        <v>0</v>
      </c>
      <c r="BJ257" s="853">
        <f t="shared" ca="1" si="139"/>
        <v>-181330.55680190527</v>
      </c>
      <c r="BK257" s="853">
        <f t="shared" ca="1" si="140"/>
        <v>0</v>
      </c>
      <c r="BL257" s="852">
        <f t="shared" ca="1" si="149"/>
        <v>0</v>
      </c>
      <c r="BM257" s="83">
        <f ca="1">IF(BL257-$BR257*'Controle CAN'!$M$23&lt;=0,0,BL257-$BR257*'Controle CAN'!$M$23)</f>
        <v>0</v>
      </c>
      <c r="BN257" s="851">
        <f ca="1">IF($C257&gt;'Controle CAN'!$D$14,0,(BL257*-'Controle CAN'!$D$29+BM257*-'Controle CAN'!$D$30))</f>
        <v>0</v>
      </c>
      <c r="BO257" s="851">
        <f ca="1">IF($C257&gt;'Controle CAN'!$D$14,0,BL257*-'Controle CAN'!$D$31)</f>
        <v>0</v>
      </c>
      <c r="BP257" s="854">
        <f t="shared" ca="1" si="133"/>
        <v>0</v>
      </c>
      <c r="BQ257" s="19"/>
      <c r="BR257" s="83">
        <f>IF(HLOOKUP($B257,'Controle CAN'!$J$28:$AX$29,2,0)="anual",12,IF(HLOOKUP($B257,'Controle CAN'!$J$28:$AX$29,2,0)="Trimestral",3,1))</f>
        <v>1</v>
      </c>
    </row>
    <row r="258" spans="2:70" s="483" customFormat="1">
      <c r="B258" s="124">
        <f t="shared" si="114"/>
        <v>2038</v>
      </c>
      <c r="C258" s="76">
        <f>'Aux_Inf. CAN'!C254</f>
        <v>50649</v>
      </c>
      <c r="D258" s="142">
        <f t="shared" si="115"/>
        <v>9</v>
      </c>
      <c r="E258" s="142">
        <f>IF(C258&lt;'Controle CAN'!$D$12,0,1)</f>
        <v>1</v>
      </c>
      <c r="F258" s="212">
        <f>'IFRS CAN'!D256</f>
        <v>22</v>
      </c>
      <c r="H258" s="484">
        <f>'Receitas e Despesas CAN'!$I255</f>
        <v>213890</v>
      </c>
      <c r="I258" s="484">
        <f t="shared" si="147"/>
        <v>7806.9849999999997</v>
      </c>
      <c r="J258" s="484">
        <f t="shared" si="147"/>
        <v>10694.5</v>
      </c>
      <c r="K258" s="484">
        <f t="shared" si="147"/>
        <v>0</v>
      </c>
      <c r="M258" s="484">
        <f>'Receitas e Despesas CAN'!$W255</f>
        <v>46449</v>
      </c>
      <c r="N258" s="484">
        <f>'Receitas e Despesas CAN'!AG255*'Controle CAN'!$G$40</f>
        <v>5510.7426470588234</v>
      </c>
      <c r="O258" s="484">
        <f t="shared" si="145"/>
        <v>1695.3884999999998</v>
      </c>
      <c r="P258" s="484">
        <f t="shared" si="145"/>
        <v>0</v>
      </c>
      <c r="Q258" s="484">
        <f t="shared" si="134"/>
        <v>2850.0773529411763</v>
      </c>
      <c r="S258" s="484">
        <f t="shared" si="117"/>
        <v>0</v>
      </c>
      <c r="T258" s="484">
        <f t="shared" si="146"/>
        <v>0</v>
      </c>
      <c r="U258" s="484">
        <f t="shared" si="135"/>
        <v>0</v>
      </c>
      <c r="V258" s="484">
        <f t="shared" si="118"/>
        <v>0</v>
      </c>
      <c r="W258" s="147">
        <f t="shared" si="119"/>
        <v>0</v>
      </c>
      <c r="X258" s="147">
        <f t="shared" si="148"/>
        <v>9502.3734999999997</v>
      </c>
      <c r="Y258" s="147">
        <f t="shared" si="148"/>
        <v>9502.3734999999997</v>
      </c>
      <c r="Z258" s="242">
        <f t="shared" si="120"/>
        <v>9502.3734999999997</v>
      </c>
      <c r="AA258" s="242">
        <f t="shared" si="121"/>
        <v>9502.3734999999997</v>
      </c>
      <c r="AB258" s="484"/>
      <c r="AC258" s="19">
        <f>'Receitas e Despesas CAN'!AF255</f>
        <v>12149.153333333334</v>
      </c>
      <c r="AD258" s="19">
        <f>'Receitas e Despesas CAN'!AG255</f>
        <v>45922.855392156867</v>
      </c>
      <c r="AE258" s="19">
        <f>'Receitas e Despesas CAN'!AH255</f>
        <v>30203.628429608754</v>
      </c>
      <c r="AF258" s="19">
        <f>'Receitas e Despesas CAN'!AI255</f>
        <v>126310</v>
      </c>
      <c r="AG258" s="19">
        <f>'Receitas e Despesas CAN'!AK255</f>
        <v>17355.933333333334</v>
      </c>
      <c r="AH258" s="1052">
        <f>IFERROR(SUMIF('Receitas e Despesas CAN'!$I$6:$X$6,"Não Cumulativo",'Receitas e Despesas CAN'!$I255:$X255)/'Receitas e Despesas CAN'!$H255,0)</f>
        <v>0</v>
      </c>
      <c r="AI258" s="90">
        <f>SUMPRODUCT($AC$9:$AG$9,$AC258:$AG258)*SUM('Controle CAN'!$J$56:$J$57)*AH258</f>
        <v>0</v>
      </c>
      <c r="AJ258" s="484"/>
      <c r="AK258" s="851">
        <f t="shared" si="122"/>
        <v>9502.3734999999997</v>
      </c>
      <c r="AL258" s="851">
        <f t="shared" si="123"/>
        <v>9502.3734999999997</v>
      </c>
      <c r="AM258" s="851">
        <f>SUM(AL$10:AL258)-SUM(AK$10:AK258)</f>
        <v>0</v>
      </c>
      <c r="AN258" s="851">
        <f t="shared" si="124"/>
        <v>10694.5</v>
      </c>
      <c r="AO258" s="851">
        <f t="shared" si="124"/>
        <v>2850.0773529411763</v>
      </c>
      <c r="AQ258" s="83">
        <f>'Fluxos Fiscal CAN'!AO256</f>
        <v>-46431.265249969743</v>
      </c>
      <c r="AR258" s="852">
        <f t="shared" ca="1" si="125"/>
        <v>0</v>
      </c>
      <c r="AS258" s="853">
        <f t="shared" ca="1" si="136"/>
        <v>-227761.822051875</v>
      </c>
      <c r="AT258" s="853">
        <f t="shared" ca="1" si="137"/>
        <v>0</v>
      </c>
      <c r="AU258" s="852">
        <f t="shared" ca="1" si="126"/>
        <v>0</v>
      </c>
      <c r="AV258" s="83">
        <f ca="1">IF(AU258-$BR258*'Controle CAN'!$M$23&lt;=0,0,AU258-$BR258*'Controle CAN'!$M$23)</f>
        <v>0</v>
      </c>
      <c r="AW258" s="851">
        <f ca="1">IF($C258&gt;'Controle CAN'!$D$14,0,(AU258*-'Controle CAN'!$D$29+AV258*-'Controle CAN'!$D$30))</f>
        <v>0</v>
      </c>
      <c r="AX258" s="851">
        <f ca="1">IF($C258&gt;'Controle CAN'!$D$14,0,(AU258*-'Controle CAN'!$D$31))</f>
        <v>0</v>
      </c>
      <c r="AY258" s="851">
        <f ca="1">-AS258*SUM('Controle CAN'!$D$29:$D$31)</f>
        <v>77439.019497637491</v>
      </c>
      <c r="AZ258" s="851">
        <f t="shared" ca="1" si="138"/>
        <v>15786.630184989706</v>
      </c>
      <c r="BA258" s="83">
        <f>-('Fluxos CAN'!F256-'Fluxos CAN'!AO256)</f>
        <v>0</v>
      </c>
      <c r="BB258" s="83">
        <f t="shared" si="127"/>
        <v>9502.3734999999997</v>
      </c>
      <c r="BC258" s="83">
        <f t="shared" si="128"/>
        <v>-9502.3734999999997</v>
      </c>
      <c r="BD258" s="83">
        <f>-'Fluxos CAN'!AZ256</f>
        <v>24991.630575262941</v>
      </c>
      <c r="BE258" s="853">
        <f>'Fluxos Fiscal CAN'!AI256</f>
        <v>-24991.630575262941</v>
      </c>
      <c r="BF258" s="853">
        <f t="shared" si="129"/>
        <v>0</v>
      </c>
      <c r="BG258" s="853">
        <f t="shared" si="130"/>
        <v>-46431.265249969743</v>
      </c>
      <c r="BH258" s="853">
        <f t="shared" si="131"/>
        <v>-46431.265249969743</v>
      </c>
      <c r="BI258" s="852">
        <f t="shared" ca="1" si="132"/>
        <v>0</v>
      </c>
      <c r="BJ258" s="853">
        <f t="shared" ca="1" si="139"/>
        <v>-227761.822051875</v>
      </c>
      <c r="BK258" s="853">
        <f t="shared" ca="1" si="140"/>
        <v>0</v>
      </c>
      <c r="BL258" s="852">
        <f t="shared" ca="1" si="149"/>
        <v>0</v>
      </c>
      <c r="BM258" s="83">
        <f ca="1">IF(BL258-$BR258*'Controle CAN'!$M$23&lt;=0,0,BL258-$BR258*'Controle CAN'!$M$23)</f>
        <v>0</v>
      </c>
      <c r="BN258" s="851">
        <f ca="1">IF($C258&gt;'Controle CAN'!$D$14,0,(BL258*-'Controle CAN'!$D$29+BM258*-'Controle CAN'!$D$30))</f>
        <v>0</v>
      </c>
      <c r="BO258" s="851">
        <f ca="1">IF($C258&gt;'Controle CAN'!$D$14,0,BL258*-'Controle CAN'!$D$31)</f>
        <v>0</v>
      </c>
      <c r="BP258" s="854">
        <f t="shared" ca="1" si="133"/>
        <v>0</v>
      </c>
      <c r="BQ258" s="19"/>
      <c r="BR258" s="83">
        <f>IF(HLOOKUP($B258,'Controle CAN'!$J$28:$AX$29,2,0)="anual",12,IF(HLOOKUP($B258,'Controle CAN'!$J$28:$AX$29,2,0)="Trimestral",3,1))</f>
        <v>1</v>
      </c>
    </row>
    <row r="259" spans="2:70" s="483" customFormat="1">
      <c r="B259" s="124">
        <f t="shared" si="114"/>
        <v>2038</v>
      </c>
      <c r="C259" s="76">
        <f>'Aux_Inf. CAN'!C255</f>
        <v>50679</v>
      </c>
      <c r="D259" s="142">
        <f t="shared" si="115"/>
        <v>10</v>
      </c>
      <c r="E259" s="142">
        <f>IF(C259&lt;'Controle CAN'!$D$12,0,1)</f>
        <v>1</v>
      </c>
      <c r="F259" s="212">
        <f>'IFRS CAN'!D257</f>
        <v>22</v>
      </c>
      <c r="H259" s="484">
        <f>'Receitas e Despesas CAN'!$I256</f>
        <v>641669.99999999988</v>
      </c>
      <c r="I259" s="484">
        <f t="shared" si="147"/>
        <v>23420.954999999994</v>
      </c>
      <c r="J259" s="484">
        <f t="shared" si="147"/>
        <v>32083.499999999996</v>
      </c>
      <c r="K259" s="484">
        <f t="shared" si="147"/>
        <v>0</v>
      </c>
      <c r="M259" s="484">
        <f>'Receitas e Despesas CAN'!$W256</f>
        <v>139347</v>
      </c>
      <c r="N259" s="484">
        <f>'Receitas e Despesas CAN'!AG256*'Controle CAN'!$G$40</f>
        <v>5510.7426470588234</v>
      </c>
      <c r="O259" s="484">
        <f t="shared" si="145"/>
        <v>5086.1655000000001</v>
      </c>
      <c r="P259" s="484">
        <f t="shared" si="145"/>
        <v>0</v>
      </c>
      <c r="Q259" s="484">
        <f t="shared" si="134"/>
        <v>19571.717352941174</v>
      </c>
      <c r="S259" s="484">
        <f t="shared" si="117"/>
        <v>0</v>
      </c>
      <c r="T259" s="484">
        <f t="shared" si="146"/>
        <v>0</v>
      </c>
      <c r="U259" s="484">
        <f t="shared" si="135"/>
        <v>0</v>
      </c>
      <c r="V259" s="484">
        <f t="shared" si="118"/>
        <v>0</v>
      </c>
      <c r="W259" s="147">
        <f t="shared" si="119"/>
        <v>0</v>
      </c>
      <c r="X259" s="147">
        <f t="shared" si="148"/>
        <v>28507.120499999994</v>
      </c>
      <c r="Y259" s="147">
        <f t="shared" si="148"/>
        <v>28507.120499999994</v>
      </c>
      <c r="Z259" s="242">
        <f t="shared" si="120"/>
        <v>28507.120499999994</v>
      </c>
      <c r="AA259" s="242">
        <f t="shared" si="121"/>
        <v>28507.120499999994</v>
      </c>
      <c r="AB259" s="484"/>
      <c r="AC259" s="19">
        <f>'Receitas e Despesas CAN'!AF256</f>
        <v>12149.153333333334</v>
      </c>
      <c r="AD259" s="19">
        <f>'Receitas e Despesas CAN'!AG256</f>
        <v>45922.855392156867</v>
      </c>
      <c r="AE259" s="19">
        <f>'Receitas e Despesas CAN'!AH256</f>
        <v>30203.628429608754</v>
      </c>
      <c r="AF259" s="19">
        <f>'Receitas e Despesas CAN'!AI256</f>
        <v>126310</v>
      </c>
      <c r="AG259" s="19">
        <f>'Receitas e Despesas CAN'!AK256</f>
        <v>17355.933333333334</v>
      </c>
      <c r="AH259" s="1052">
        <f>IFERROR(SUMIF('Receitas e Despesas CAN'!$I$6:$X$6,"Não Cumulativo",'Receitas e Despesas CAN'!$I256:$X256)/'Receitas e Despesas CAN'!$H256,0)</f>
        <v>0</v>
      </c>
      <c r="AI259" s="90">
        <f>SUMPRODUCT($AC$9:$AG$9,$AC259:$AG259)*SUM('Controle CAN'!$J$56:$J$57)*AH259</f>
        <v>0</v>
      </c>
      <c r="AJ259" s="484"/>
      <c r="AK259" s="851">
        <f t="shared" si="122"/>
        <v>28507.120499999994</v>
      </c>
      <c r="AL259" s="851">
        <f t="shared" si="123"/>
        <v>28507.120499999994</v>
      </c>
      <c r="AM259" s="851">
        <f>SUM(AL$10:AL259)-SUM(AK$10:AK259)</f>
        <v>0</v>
      </c>
      <c r="AN259" s="851">
        <f t="shared" si="124"/>
        <v>32083.499999999996</v>
      </c>
      <c r="AO259" s="851">
        <f t="shared" si="124"/>
        <v>19571.717352941174</v>
      </c>
      <c r="AQ259" s="83">
        <f>'Fluxos Fiscal CAN'!AO257</f>
        <v>356734.52659950242</v>
      </c>
      <c r="AR259" s="852">
        <f t="shared" ca="1" si="125"/>
        <v>356734.52659950242</v>
      </c>
      <c r="AS259" s="853">
        <f t="shared" ca="1" si="136"/>
        <v>-120741.46407202428</v>
      </c>
      <c r="AT259" s="853">
        <f t="shared" ca="1" si="137"/>
        <v>107020.35797985073</v>
      </c>
      <c r="AU259" s="852">
        <f t="shared" ca="1" si="126"/>
        <v>249714.1686196517</v>
      </c>
      <c r="AV259" s="83">
        <f ca="1">IF(AU259-$BR259*'Controle CAN'!$M$23&lt;=0,0,AU259-$BR259*'Controle CAN'!$M$23)</f>
        <v>249694.1686196517</v>
      </c>
      <c r="AW259" s="851">
        <f ca="1">IF($C259&gt;'Controle CAN'!$D$14,0,(AU259*-'Controle CAN'!$D$29+AV259*-'Controle CAN'!$D$30))</f>
        <v>-62426.542154912924</v>
      </c>
      <c r="AX259" s="851">
        <f ca="1">IF($C259&gt;'Controle CAN'!$D$14,0,(AU259*-'Controle CAN'!$D$31))</f>
        <v>-22474.275175768653</v>
      </c>
      <c r="AY259" s="851">
        <f ca="1">-AS259*SUM('Controle CAN'!$D$29:$D$31)</f>
        <v>41052.097784488251</v>
      </c>
      <c r="AZ259" s="851">
        <f t="shared" ca="1" si="138"/>
        <v>-36386.921713149241</v>
      </c>
      <c r="BA259" s="83">
        <f>-('Fluxos CAN'!F257-'Fluxos CAN'!AO257)</f>
        <v>0</v>
      </c>
      <c r="BB259" s="83">
        <f t="shared" si="127"/>
        <v>28507.120499999994</v>
      </c>
      <c r="BC259" s="83">
        <f t="shared" si="128"/>
        <v>-28507.120499999994</v>
      </c>
      <c r="BD259" s="83">
        <f>-'Fluxos CAN'!AZ257</f>
        <v>74974.891725790687</v>
      </c>
      <c r="BE259" s="853">
        <f>'Fluxos Fiscal CAN'!AI257</f>
        <v>-74974.891725790687</v>
      </c>
      <c r="BF259" s="853">
        <f t="shared" si="129"/>
        <v>0</v>
      </c>
      <c r="BG259" s="853">
        <f t="shared" si="130"/>
        <v>356734.52659950242</v>
      </c>
      <c r="BH259" s="853">
        <f t="shared" si="131"/>
        <v>356734.52659950242</v>
      </c>
      <c r="BI259" s="852">
        <f t="shared" ca="1" si="132"/>
        <v>356734.52659950242</v>
      </c>
      <c r="BJ259" s="853">
        <f t="shared" ca="1" si="139"/>
        <v>-120741.46407202428</v>
      </c>
      <c r="BK259" s="853">
        <f t="shared" ca="1" si="140"/>
        <v>107020.35797985073</v>
      </c>
      <c r="BL259" s="852">
        <f t="shared" ca="1" si="149"/>
        <v>249714.1686196517</v>
      </c>
      <c r="BM259" s="83">
        <f ca="1">IF(BL259-$BR259*'Controle CAN'!$M$23&lt;=0,0,BL259-$BR259*'Controle CAN'!$M$23)</f>
        <v>249694.1686196517</v>
      </c>
      <c r="BN259" s="851">
        <f ca="1">IF($C259&gt;'Controle CAN'!$D$14,0,(BL259*-'Controle CAN'!$D$29+BM259*-'Controle CAN'!$D$30))</f>
        <v>-62426.542154912924</v>
      </c>
      <c r="BO259" s="851">
        <f ca="1">IF($C259&gt;'Controle CAN'!$D$14,0,BL259*-'Controle CAN'!$D$31)</f>
        <v>-22474.275175768653</v>
      </c>
      <c r="BP259" s="854">
        <f t="shared" ca="1" si="133"/>
        <v>-84900.817330681573</v>
      </c>
      <c r="BQ259" s="19"/>
      <c r="BR259" s="83">
        <f>IF(HLOOKUP($B259,'Controle CAN'!$J$28:$AX$29,2,0)="anual",12,IF(HLOOKUP($B259,'Controle CAN'!$J$28:$AX$29,2,0)="Trimestral",3,1))</f>
        <v>1</v>
      </c>
    </row>
    <row r="260" spans="2:70" s="483" customFormat="1">
      <c r="B260" s="124">
        <f t="shared" si="114"/>
        <v>2038</v>
      </c>
      <c r="C260" s="76">
        <f>'Aux_Inf. CAN'!C256</f>
        <v>50710</v>
      </c>
      <c r="D260" s="142">
        <f t="shared" si="115"/>
        <v>11</v>
      </c>
      <c r="E260" s="142">
        <f>IF(C260&lt;'Controle CAN'!$D$12,0,1)</f>
        <v>1</v>
      </c>
      <c r="F260" s="212">
        <f>'IFRS CAN'!D258</f>
        <v>22</v>
      </c>
      <c r="H260" s="484">
        <f>'Receitas e Despesas CAN'!$I257</f>
        <v>641669.99999999988</v>
      </c>
      <c r="I260" s="484">
        <f t="shared" si="147"/>
        <v>23420.954999999994</v>
      </c>
      <c r="J260" s="484">
        <f t="shared" si="147"/>
        <v>32083.499999999996</v>
      </c>
      <c r="K260" s="484">
        <f t="shared" si="147"/>
        <v>0</v>
      </c>
      <c r="M260" s="484">
        <f>'Receitas e Despesas CAN'!$W257</f>
        <v>139347</v>
      </c>
      <c r="N260" s="484">
        <f>'Receitas e Despesas CAN'!AG257*'Controle CAN'!$G$40</f>
        <v>5510.7426470588234</v>
      </c>
      <c r="O260" s="484">
        <f t="shared" si="145"/>
        <v>5086.1655000000001</v>
      </c>
      <c r="P260" s="484">
        <f t="shared" si="145"/>
        <v>0</v>
      </c>
      <c r="Q260" s="484">
        <f t="shared" si="134"/>
        <v>19571.717352941174</v>
      </c>
      <c r="S260" s="484">
        <f t="shared" si="117"/>
        <v>0</v>
      </c>
      <c r="T260" s="484">
        <f t="shared" si="146"/>
        <v>0</v>
      </c>
      <c r="U260" s="484">
        <f t="shared" si="135"/>
        <v>0</v>
      </c>
      <c r="V260" s="484">
        <f t="shared" si="118"/>
        <v>0</v>
      </c>
      <c r="W260" s="147">
        <f t="shared" si="119"/>
        <v>0</v>
      </c>
      <c r="X260" s="147">
        <f t="shared" si="148"/>
        <v>28507.120499999994</v>
      </c>
      <c r="Y260" s="147">
        <f t="shared" si="148"/>
        <v>28507.120499999994</v>
      </c>
      <c r="Z260" s="242">
        <f t="shared" si="120"/>
        <v>28507.120499999994</v>
      </c>
      <c r="AA260" s="242">
        <f t="shared" si="121"/>
        <v>28507.120499999994</v>
      </c>
      <c r="AB260" s="484"/>
      <c r="AC260" s="19">
        <f>'Receitas e Despesas CAN'!AF257</f>
        <v>12149.153333333334</v>
      </c>
      <c r="AD260" s="19">
        <f>'Receitas e Despesas CAN'!AG257</f>
        <v>45922.855392156867</v>
      </c>
      <c r="AE260" s="19">
        <f>'Receitas e Despesas CAN'!AH257</f>
        <v>30203.628429608754</v>
      </c>
      <c r="AF260" s="19">
        <f>'Receitas e Despesas CAN'!AI257</f>
        <v>126310</v>
      </c>
      <c r="AG260" s="19">
        <f>'Receitas e Despesas CAN'!AK257</f>
        <v>17355.933333333334</v>
      </c>
      <c r="AH260" s="1052">
        <f>IFERROR(SUMIF('Receitas e Despesas CAN'!$I$6:$X$6,"Não Cumulativo",'Receitas e Despesas CAN'!$I257:$X257)/'Receitas e Despesas CAN'!$H257,0)</f>
        <v>0</v>
      </c>
      <c r="AI260" s="90">
        <f>SUMPRODUCT($AC$9:$AG$9,$AC260:$AG260)*SUM('Controle CAN'!$J$56:$J$57)*AH260</f>
        <v>0</v>
      </c>
      <c r="AJ260" s="484"/>
      <c r="AK260" s="851">
        <f t="shared" si="122"/>
        <v>28507.120499999994</v>
      </c>
      <c r="AL260" s="851">
        <f t="shared" si="123"/>
        <v>28507.120499999994</v>
      </c>
      <c r="AM260" s="851">
        <f>SUM(AL$10:AL260)-SUM(AK$10:AK260)</f>
        <v>0</v>
      </c>
      <c r="AN260" s="851">
        <f t="shared" si="124"/>
        <v>32083.499999999996</v>
      </c>
      <c r="AO260" s="851">
        <f t="shared" si="124"/>
        <v>19571.717352941174</v>
      </c>
      <c r="AQ260" s="83">
        <f>'Fluxos Fiscal CAN'!AO258</f>
        <v>356734.52659950336</v>
      </c>
      <c r="AR260" s="852">
        <f t="shared" ca="1" si="125"/>
        <v>356734.52659950336</v>
      </c>
      <c r="AS260" s="853">
        <f t="shared" ca="1" si="136"/>
        <v>-13721.106092173271</v>
      </c>
      <c r="AT260" s="853">
        <f t="shared" ca="1" si="137"/>
        <v>107020.357979851</v>
      </c>
      <c r="AU260" s="852">
        <f t="shared" ca="1" si="126"/>
        <v>249714.16861965234</v>
      </c>
      <c r="AV260" s="83">
        <f ca="1">IF(AU260-$BR260*'Controle CAN'!$M$23&lt;=0,0,AU260-$BR260*'Controle CAN'!$M$23)</f>
        <v>249694.16861965234</v>
      </c>
      <c r="AW260" s="851">
        <f ca="1">IF($C260&gt;'Controle CAN'!$D$14,0,(AU260*-'Controle CAN'!$D$29+AV260*-'Controle CAN'!$D$30))</f>
        <v>-62426.542154913084</v>
      </c>
      <c r="AX260" s="851">
        <f ca="1">IF($C260&gt;'Controle CAN'!$D$14,0,(AU260*-'Controle CAN'!$D$31))</f>
        <v>-22474.275175768711</v>
      </c>
      <c r="AY260" s="851">
        <f ca="1">-AS260*SUM('Controle CAN'!$D$29:$D$31)</f>
        <v>4665.1760713389122</v>
      </c>
      <c r="AZ260" s="851">
        <f t="shared" ca="1" si="138"/>
        <v>-36386.921713149335</v>
      </c>
      <c r="BA260" s="83">
        <f>-('Fluxos CAN'!F258-'Fluxos CAN'!AO258)</f>
        <v>0</v>
      </c>
      <c r="BB260" s="83">
        <f t="shared" si="127"/>
        <v>28507.120499999994</v>
      </c>
      <c r="BC260" s="83">
        <f t="shared" si="128"/>
        <v>-28507.120499999994</v>
      </c>
      <c r="BD260" s="83">
        <f>-'Fluxos CAN'!AZ258</f>
        <v>74974.891725789756</v>
      </c>
      <c r="BE260" s="853">
        <f>'Fluxos Fiscal CAN'!AI258</f>
        <v>-74974.891725789756</v>
      </c>
      <c r="BF260" s="853">
        <f t="shared" si="129"/>
        <v>0</v>
      </c>
      <c r="BG260" s="853">
        <f t="shared" si="130"/>
        <v>356734.52659950336</v>
      </c>
      <c r="BH260" s="853">
        <f t="shared" si="131"/>
        <v>356734.52659950336</v>
      </c>
      <c r="BI260" s="852">
        <f t="shared" ca="1" si="132"/>
        <v>356734.52659950336</v>
      </c>
      <c r="BJ260" s="853">
        <f t="shared" ca="1" si="139"/>
        <v>-13721.106092173271</v>
      </c>
      <c r="BK260" s="853">
        <f t="shared" ca="1" si="140"/>
        <v>107020.357979851</v>
      </c>
      <c r="BL260" s="852">
        <f t="shared" ca="1" si="149"/>
        <v>249714.16861965234</v>
      </c>
      <c r="BM260" s="83">
        <f ca="1">IF(BL260-$BR260*'Controle CAN'!$M$23&lt;=0,0,BL260-$BR260*'Controle CAN'!$M$23)</f>
        <v>249694.16861965234</v>
      </c>
      <c r="BN260" s="851">
        <f ca="1">IF($C260&gt;'Controle CAN'!$D$14,0,(BL260*-'Controle CAN'!$D$29+BM260*-'Controle CAN'!$D$30))</f>
        <v>-62426.542154913084</v>
      </c>
      <c r="BO260" s="851">
        <f ca="1">IF($C260&gt;'Controle CAN'!$D$14,0,BL260*-'Controle CAN'!$D$31)</f>
        <v>-22474.275175768711</v>
      </c>
      <c r="BP260" s="854">
        <f t="shared" ca="1" si="133"/>
        <v>-84900.817330681792</v>
      </c>
      <c r="BQ260" s="19"/>
      <c r="BR260" s="83">
        <f>IF(HLOOKUP($B260,'Controle CAN'!$J$28:$AX$29,2,0)="anual",12,IF(HLOOKUP($B260,'Controle CAN'!$J$28:$AX$29,2,0)="Trimestral",3,1))</f>
        <v>1</v>
      </c>
    </row>
    <row r="261" spans="2:70" s="483" customFormat="1">
      <c r="B261" s="124">
        <f t="shared" si="114"/>
        <v>2038</v>
      </c>
      <c r="C261" s="76">
        <f>'Aux_Inf. CAN'!C257</f>
        <v>50740</v>
      </c>
      <c r="D261" s="142">
        <f t="shared" si="115"/>
        <v>12</v>
      </c>
      <c r="E261" s="142">
        <f>IF(C261&lt;'Controle CAN'!$D$12,0,1)</f>
        <v>1</v>
      </c>
      <c r="F261" s="212">
        <f>'IFRS CAN'!D259</f>
        <v>22</v>
      </c>
      <c r="H261" s="484">
        <f>'Receitas e Despesas CAN'!$I258</f>
        <v>427780</v>
      </c>
      <c r="I261" s="484">
        <f t="shared" si="147"/>
        <v>15613.97</v>
      </c>
      <c r="J261" s="484">
        <f t="shared" si="147"/>
        <v>21389</v>
      </c>
      <c r="K261" s="484">
        <f t="shared" si="147"/>
        <v>0</v>
      </c>
      <c r="M261" s="484">
        <f>'Receitas e Despesas CAN'!$W258</f>
        <v>92898</v>
      </c>
      <c r="N261" s="484">
        <f>'Receitas e Despesas CAN'!AG258*'Controle CAN'!$G$40</f>
        <v>5510.7426470588234</v>
      </c>
      <c r="O261" s="484">
        <f t="shared" si="145"/>
        <v>3390.7769999999996</v>
      </c>
      <c r="P261" s="484">
        <f t="shared" si="145"/>
        <v>0</v>
      </c>
      <c r="Q261" s="484">
        <f t="shared" si="134"/>
        <v>11210.897352941176</v>
      </c>
      <c r="S261" s="484">
        <f t="shared" si="117"/>
        <v>0</v>
      </c>
      <c r="T261" s="484">
        <f t="shared" si="146"/>
        <v>0</v>
      </c>
      <c r="U261" s="484">
        <f t="shared" si="135"/>
        <v>0</v>
      </c>
      <c r="V261" s="484">
        <f t="shared" si="118"/>
        <v>0</v>
      </c>
      <c r="W261" s="147">
        <f t="shared" si="119"/>
        <v>0</v>
      </c>
      <c r="X261" s="147">
        <f t="shared" si="148"/>
        <v>19004.746999999999</v>
      </c>
      <c r="Y261" s="147">
        <f t="shared" si="148"/>
        <v>19004.746999999999</v>
      </c>
      <c r="Z261" s="242">
        <f t="shared" si="120"/>
        <v>19004.746999999999</v>
      </c>
      <c r="AA261" s="242">
        <f t="shared" si="121"/>
        <v>19004.746999999999</v>
      </c>
      <c r="AB261" s="484"/>
      <c r="AC261" s="19">
        <f>'Receitas e Despesas CAN'!AF258</f>
        <v>12149.153333333334</v>
      </c>
      <c r="AD261" s="19">
        <f>'Receitas e Despesas CAN'!AG258</f>
        <v>45922.855392156867</v>
      </c>
      <c r="AE261" s="19">
        <f>'Receitas e Despesas CAN'!AH258</f>
        <v>30203.628429608754</v>
      </c>
      <c r="AF261" s="19">
        <f>'Receitas e Despesas CAN'!AI258</f>
        <v>126310</v>
      </c>
      <c r="AG261" s="19">
        <f>'Receitas e Despesas CAN'!AK258</f>
        <v>17355.933333333334</v>
      </c>
      <c r="AH261" s="1052">
        <f>IFERROR(SUMIF('Receitas e Despesas CAN'!$I$6:$X$6,"Não Cumulativo",'Receitas e Despesas CAN'!$I258:$X258)/'Receitas e Despesas CAN'!$H258,0)</f>
        <v>0</v>
      </c>
      <c r="AI261" s="90">
        <f>SUMPRODUCT($AC$9:$AG$9,$AC261:$AG261)*SUM('Controle CAN'!$J$56:$J$57)*AH261</f>
        <v>0</v>
      </c>
      <c r="AJ261" s="484"/>
      <c r="AK261" s="851">
        <f t="shared" si="122"/>
        <v>19004.746999999999</v>
      </c>
      <c r="AL261" s="851">
        <f t="shared" si="123"/>
        <v>19004.746999999999</v>
      </c>
      <c r="AM261" s="851">
        <f>SUM(AL$10:AL261)-SUM(AK$10:AK261)</f>
        <v>0</v>
      </c>
      <c r="AN261" s="851">
        <f t="shared" si="124"/>
        <v>21389</v>
      </c>
      <c r="AO261" s="851">
        <f t="shared" si="124"/>
        <v>11210.897352941176</v>
      </c>
      <c r="AQ261" s="83">
        <f>'Fluxos Fiscal CAN'!AO259</f>
        <v>155151.63067476545</v>
      </c>
      <c r="AR261" s="852">
        <f t="shared" ca="1" si="125"/>
        <v>155151.63067476545</v>
      </c>
      <c r="AS261" s="853">
        <f t="shared" ca="1" si="136"/>
        <v>0</v>
      </c>
      <c r="AT261" s="853">
        <f t="shared" ca="1" si="137"/>
        <v>13721.106092173271</v>
      </c>
      <c r="AU261" s="852">
        <f t="shared" ca="1" si="126"/>
        <v>141430.52458259219</v>
      </c>
      <c r="AV261" s="83">
        <f ca="1">IF(AU261-$BR261*'Controle CAN'!$M$23&lt;=0,0,AU261-$BR261*'Controle CAN'!$M$23)</f>
        <v>141410.52458259219</v>
      </c>
      <c r="AW261" s="851">
        <f ca="1">IF($C261&gt;'Controle CAN'!$D$14,0,(AU261*-'Controle CAN'!$D$29+AV261*-'Controle CAN'!$D$30))</f>
        <v>-35355.631145648047</v>
      </c>
      <c r="AX261" s="851">
        <f ca="1">IF($C261&gt;'Controle CAN'!$D$14,0,(AU261*-'Controle CAN'!$D$31))</f>
        <v>-12728.747212433296</v>
      </c>
      <c r="AY261" s="851">
        <f ca="1">-AS261*SUM('Controle CAN'!$D$29:$D$31)</f>
        <v>0</v>
      </c>
      <c r="AZ261" s="851">
        <f t="shared" ca="1" si="138"/>
        <v>-4665.1760713389122</v>
      </c>
      <c r="BA261" s="83">
        <f>-('Fluxos CAN'!F259-'Fluxos CAN'!AO259)</f>
        <v>0</v>
      </c>
      <c r="BB261" s="83">
        <f t="shared" si="127"/>
        <v>19004.746999999999</v>
      </c>
      <c r="BC261" s="83">
        <f t="shared" si="128"/>
        <v>-19004.746999999999</v>
      </c>
      <c r="BD261" s="83">
        <f>-'Fluxos CAN'!AZ259</f>
        <v>49983.261150527745</v>
      </c>
      <c r="BE261" s="853">
        <f>'Fluxos Fiscal CAN'!AI259</f>
        <v>-49983.261150527745</v>
      </c>
      <c r="BF261" s="853">
        <f t="shared" si="129"/>
        <v>0</v>
      </c>
      <c r="BG261" s="853">
        <f t="shared" si="130"/>
        <v>155151.63067476545</v>
      </c>
      <c r="BH261" s="853">
        <f t="shared" si="131"/>
        <v>155151.63067476545</v>
      </c>
      <c r="BI261" s="852">
        <f t="shared" ca="1" si="132"/>
        <v>155151.63067476545</v>
      </c>
      <c r="BJ261" s="853">
        <f t="shared" ca="1" si="139"/>
        <v>0</v>
      </c>
      <c r="BK261" s="853">
        <f t="shared" ca="1" si="140"/>
        <v>13721.106092173271</v>
      </c>
      <c r="BL261" s="852">
        <f t="shared" ca="1" si="149"/>
        <v>141430.52458259219</v>
      </c>
      <c r="BM261" s="83">
        <f ca="1">IF(BL261-$BR261*'Controle CAN'!$M$23&lt;=0,0,BL261-$BR261*'Controle CAN'!$M$23)</f>
        <v>141410.52458259219</v>
      </c>
      <c r="BN261" s="851">
        <f ca="1">IF($C261&gt;'Controle CAN'!$D$14,0,(BL261*-'Controle CAN'!$D$29+BM261*-'Controle CAN'!$D$30))</f>
        <v>-35355.631145648047</v>
      </c>
      <c r="BO261" s="851">
        <f ca="1">IF($C261&gt;'Controle CAN'!$D$14,0,BL261*-'Controle CAN'!$D$31)</f>
        <v>-12728.747212433296</v>
      </c>
      <c r="BP261" s="854">
        <f t="shared" ca="1" si="133"/>
        <v>-48084.378358081347</v>
      </c>
      <c r="BQ261" s="19"/>
      <c r="BR261" s="83">
        <f>IF(HLOOKUP($B261,'Controle CAN'!$J$28:$AX$29,2,0)="anual",12,IF(HLOOKUP($B261,'Controle CAN'!$J$28:$AX$29,2,0)="Trimestral",3,1))</f>
        <v>1</v>
      </c>
    </row>
    <row r="262" spans="2:70" s="483" customFormat="1">
      <c r="B262" s="124">
        <f t="shared" si="114"/>
        <v>2039</v>
      </c>
      <c r="C262" s="76">
        <f>'Aux_Inf. CAN'!C258</f>
        <v>50771</v>
      </c>
      <c r="D262" s="142">
        <f t="shared" si="115"/>
        <v>1</v>
      </c>
      <c r="E262" s="142">
        <f>IF(C262&lt;'Controle CAN'!$D$12,0,1)</f>
        <v>1</v>
      </c>
      <c r="F262" s="212">
        <f>'IFRS CAN'!D260</f>
        <v>22</v>
      </c>
      <c r="H262" s="484">
        <f>'Receitas e Despesas CAN'!$I259</f>
        <v>427780</v>
      </c>
      <c r="I262" s="484">
        <f t="shared" si="147"/>
        <v>15613.97</v>
      </c>
      <c r="J262" s="484">
        <f t="shared" si="147"/>
        <v>21389</v>
      </c>
      <c r="K262" s="484">
        <f t="shared" si="147"/>
        <v>0</v>
      </c>
      <c r="M262" s="484">
        <f>'Receitas e Despesas CAN'!$W259</f>
        <v>92898</v>
      </c>
      <c r="N262" s="484">
        <f>'Receitas e Despesas CAN'!AG259*'Controle CAN'!$G$40</f>
        <v>5510.7426470588234</v>
      </c>
      <c r="O262" s="484">
        <f t="shared" si="145"/>
        <v>3390.7769999999996</v>
      </c>
      <c r="P262" s="484">
        <f t="shared" si="145"/>
        <v>0</v>
      </c>
      <c r="Q262" s="484">
        <f t="shared" si="134"/>
        <v>11210.897352941176</v>
      </c>
      <c r="S262" s="484">
        <f t="shared" si="117"/>
        <v>0</v>
      </c>
      <c r="T262" s="484">
        <f t="shared" si="146"/>
        <v>0</v>
      </c>
      <c r="U262" s="484">
        <f t="shared" si="135"/>
        <v>0</v>
      </c>
      <c r="V262" s="484">
        <f t="shared" si="118"/>
        <v>0</v>
      </c>
      <c r="W262" s="147">
        <f t="shared" si="119"/>
        <v>0</v>
      </c>
      <c r="X262" s="147">
        <f t="shared" si="148"/>
        <v>19004.746999999999</v>
      </c>
      <c r="Y262" s="147">
        <f t="shared" si="148"/>
        <v>19004.746999999999</v>
      </c>
      <c r="Z262" s="242">
        <f t="shared" si="120"/>
        <v>19004.746999999999</v>
      </c>
      <c r="AA262" s="242">
        <f t="shared" si="121"/>
        <v>19004.746999999999</v>
      </c>
      <c r="AB262" s="484"/>
      <c r="AC262" s="19">
        <f>'Receitas e Despesas CAN'!AF259</f>
        <v>12149.153333333334</v>
      </c>
      <c r="AD262" s="19">
        <f>'Receitas e Despesas CAN'!AG259</f>
        <v>45922.855392156867</v>
      </c>
      <c r="AE262" s="19">
        <f>'Receitas e Despesas CAN'!AH259</f>
        <v>30203.628429608754</v>
      </c>
      <c r="AF262" s="19">
        <f>'Receitas e Despesas CAN'!AI259</f>
        <v>126310</v>
      </c>
      <c r="AG262" s="19">
        <f>'Receitas e Despesas CAN'!AK259</f>
        <v>17355.933333333334</v>
      </c>
      <c r="AH262" s="1052">
        <f>IFERROR(SUMIF('Receitas e Despesas CAN'!$I$6:$X$6,"Não Cumulativo",'Receitas e Despesas CAN'!$I259:$X259)/'Receitas e Despesas CAN'!$H259,0)</f>
        <v>0</v>
      </c>
      <c r="AI262" s="90">
        <f>SUMPRODUCT($AC$9:$AG$9,$AC262:$AG262)*SUM('Controle CAN'!$J$56:$J$57)*AH262</f>
        <v>0</v>
      </c>
      <c r="AJ262" s="484"/>
      <c r="AK262" s="851">
        <f t="shared" si="122"/>
        <v>19004.746999999999</v>
      </c>
      <c r="AL262" s="851">
        <f t="shared" si="123"/>
        <v>19004.746999999999</v>
      </c>
      <c r="AM262" s="851">
        <f>SUM(AL$10:AL262)-SUM(AK$10:AK262)</f>
        <v>0</v>
      </c>
      <c r="AN262" s="851">
        <f t="shared" si="124"/>
        <v>21389</v>
      </c>
      <c r="AO262" s="851">
        <f t="shared" si="124"/>
        <v>11210.897352941176</v>
      </c>
      <c r="AQ262" s="83">
        <f>'Fluxos Fiscal CAN'!AO260</f>
        <v>155151.63067476545</v>
      </c>
      <c r="AR262" s="852">
        <f t="shared" ca="1" si="125"/>
        <v>155151.63067476545</v>
      </c>
      <c r="AS262" s="853">
        <f t="shared" ca="1" si="136"/>
        <v>0</v>
      </c>
      <c r="AT262" s="853">
        <f t="shared" ca="1" si="137"/>
        <v>0</v>
      </c>
      <c r="AU262" s="852">
        <f t="shared" ca="1" si="126"/>
        <v>155151.63067476545</v>
      </c>
      <c r="AV262" s="83">
        <f ca="1">IF(AU262-$BR262*'Controle CAN'!$M$23&lt;=0,0,AU262-$BR262*'Controle CAN'!$M$23)</f>
        <v>155131.63067476545</v>
      </c>
      <c r="AW262" s="851">
        <f ca="1">IF($C262&gt;'Controle CAN'!$D$14,0,(AU262*-'Controle CAN'!$D$29+AV262*-'Controle CAN'!$D$30))</f>
        <v>-38785.907668691361</v>
      </c>
      <c r="AX262" s="851">
        <f ca="1">IF($C262&gt;'Controle CAN'!$D$14,0,(AU262*-'Controle CAN'!$D$31))</f>
        <v>-13963.646760728889</v>
      </c>
      <c r="AY262" s="851">
        <f ca="1">-AS262*SUM('Controle CAN'!$D$29:$D$31)</f>
        <v>0</v>
      </c>
      <c r="AZ262" s="851">
        <f t="shared" ca="1" si="138"/>
        <v>0</v>
      </c>
      <c r="BA262" s="83">
        <f>-('Fluxos CAN'!F260-'Fluxos CAN'!AO260)</f>
        <v>0</v>
      </c>
      <c r="BB262" s="83">
        <f t="shared" si="127"/>
        <v>19004.746999999999</v>
      </c>
      <c r="BC262" s="83">
        <f t="shared" si="128"/>
        <v>-19004.746999999999</v>
      </c>
      <c r="BD262" s="83">
        <f>-'Fluxos CAN'!AZ260</f>
        <v>49983.261150527745</v>
      </c>
      <c r="BE262" s="853">
        <f>'Fluxos Fiscal CAN'!AI260</f>
        <v>-49983.261150527745</v>
      </c>
      <c r="BF262" s="853">
        <f t="shared" si="129"/>
        <v>0</v>
      </c>
      <c r="BG262" s="853">
        <f t="shared" si="130"/>
        <v>155151.63067476545</v>
      </c>
      <c r="BH262" s="853">
        <f t="shared" si="131"/>
        <v>155151.63067476545</v>
      </c>
      <c r="BI262" s="852">
        <f t="shared" ca="1" si="132"/>
        <v>155151.63067476545</v>
      </c>
      <c r="BJ262" s="853">
        <f t="shared" ca="1" si="139"/>
        <v>0</v>
      </c>
      <c r="BK262" s="853">
        <f t="shared" ca="1" si="140"/>
        <v>0</v>
      </c>
      <c r="BL262" s="852">
        <f t="shared" ca="1" si="149"/>
        <v>155151.63067476545</v>
      </c>
      <c r="BM262" s="83">
        <f ca="1">IF(BL262-$BR262*'Controle CAN'!$M$23&lt;=0,0,BL262-$BR262*'Controle CAN'!$M$23)</f>
        <v>155131.63067476545</v>
      </c>
      <c r="BN262" s="851">
        <f ca="1">IF($C262&gt;'Controle CAN'!$D$14,0,(BL262*-'Controle CAN'!$D$29+BM262*-'Controle CAN'!$D$30))</f>
        <v>-38785.907668691361</v>
      </c>
      <c r="BO262" s="851">
        <f ca="1">IF($C262&gt;'Controle CAN'!$D$14,0,BL262*-'Controle CAN'!$D$31)</f>
        <v>-13963.646760728889</v>
      </c>
      <c r="BP262" s="854">
        <f t="shared" ca="1" si="133"/>
        <v>-52749.554429420248</v>
      </c>
      <c r="BQ262" s="19"/>
      <c r="BR262" s="83">
        <f>IF(HLOOKUP($B262,'Controle CAN'!$J$28:$AX$29,2,0)="anual",12,IF(HLOOKUP($B262,'Controle CAN'!$J$28:$AX$29,2,0)="Trimestral",3,1))</f>
        <v>1</v>
      </c>
    </row>
    <row r="263" spans="2:70" s="483" customFormat="1">
      <c r="B263" s="124">
        <f t="shared" si="114"/>
        <v>2039</v>
      </c>
      <c r="C263" s="76">
        <f>'Aux_Inf. CAN'!C259</f>
        <v>50802</v>
      </c>
      <c r="D263" s="142">
        <f t="shared" si="115"/>
        <v>2</v>
      </c>
      <c r="E263" s="142">
        <f>IF(C263&lt;'Controle CAN'!$D$12,0,1)</f>
        <v>1</v>
      </c>
      <c r="F263" s="212">
        <f>'IFRS CAN'!D261</f>
        <v>22</v>
      </c>
      <c r="H263" s="484">
        <f>'Receitas e Despesas CAN'!$I260</f>
        <v>427780</v>
      </c>
      <c r="I263" s="484">
        <f t="shared" si="147"/>
        <v>15613.97</v>
      </c>
      <c r="J263" s="484">
        <f t="shared" si="147"/>
        <v>21389</v>
      </c>
      <c r="K263" s="484">
        <f t="shared" si="147"/>
        <v>0</v>
      </c>
      <c r="M263" s="484">
        <f>'Receitas e Despesas CAN'!$W260</f>
        <v>92898</v>
      </c>
      <c r="N263" s="484">
        <f>'Receitas e Despesas CAN'!AG260*'Controle CAN'!$G$40</f>
        <v>5510.7426470588234</v>
      </c>
      <c r="O263" s="484">
        <f t="shared" si="145"/>
        <v>3390.7769999999996</v>
      </c>
      <c r="P263" s="484">
        <f t="shared" si="145"/>
        <v>0</v>
      </c>
      <c r="Q263" s="484">
        <f t="shared" si="134"/>
        <v>11210.897352941176</v>
      </c>
      <c r="S263" s="484">
        <f t="shared" si="117"/>
        <v>0</v>
      </c>
      <c r="T263" s="484">
        <f t="shared" si="146"/>
        <v>0</v>
      </c>
      <c r="U263" s="484">
        <f t="shared" si="135"/>
        <v>0</v>
      </c>
      <c r="V263" s="484">
        <f t="shared" si="118"/>
        <v>0</v>
      </c>
      <c r="W263" s="147">
        <f t="shared" si="119"/>
        <v>0</v>
      </c>
      <c r="X263" s="147">
        <f t="shared" si="148"/>
        <v>19004.746999999999</v>
      </c>
      <c r="Y263" s="147">
        <f t="shared" si="148"/>
        <v>19004.746999999999</v>
      </c>
      <c r="Z263" s="242">
        <f t="shared" si="120"/>
        <v>19004.746999999999</v>
      </c>
      <c r="AA263" s="242">
        <f t="shared" si="121"/>
        <v>19004.746999999999</v>
      </c>
      <c r="AB263" s="484"/>
      <c r="AC263" s="19">
        <f>'Receitas e Despesas CAN'!AF260</f>
        <v>12149.153333333334</v>
      </c>
      <c r="AD263" s="19">
        <f>'Receitas e Despesas CAN'!AG260</f>
        <v>45922.855392156867</v>
      </c>
      <c r="AE263" s="19">
        <f>'Receitas e Despesas CAN'!AH260</f>
        <v>30203.628429608754</v>
      </c>
      <c r="AF263" s="19">
        <f>'Receitas e Despesas CAN'!AI260</f>
        <v>126310</v>
      </c>
      <c r="AG263" s="19">
        <f>'Receitas e Despesas CAN'!AK260</f>
        <v>17355.933333333334</v>
      </c>
      <c r="AH263" s="1052">
        <f>IFERROR(SUMIF('Receitas e Despesas CAN'!$I$6:$X$6,"Não Cumulativo",'Receitas e Despesas CAN'!$I260:$X260)/'Receitas e Despesas CAN'!$H260,0)</f>
        <v>0</v>
      </c>
      <c r="AI263" s="90">
        <f>SUMPRODUCT($AC$9:$AG$9,$AC263:$AG263)*SUM('Controle CAN'!$J$56:$J$57)*AH263</f>
        <v>0</v>
      </c>
      <c r="AJ263" s="484"/>
      <c r="AK263" s="851">
        <f t="shared" si="122"/>
        <v>19004.746999999999</v>
      </c>
      <c r="AL263" s="851">
        <f t="shared" si="123"/>
        <v>19004.746999999999</v>
      </c>
      <c r="AM263" s="851">
        <f>SUM(AL$10:AL263)-SUM(AK$10:AK263)</f>
        <v>0</v>
      </c>
      <c r="AN263" s="851">
        <f t="shared" si="124"/>
        <v>21389</v>
      </c>
      <c r="AO263" s="851">
        <f t="shared" si="124"/>
        <v>11210.897352941176</v>
      </c>
      <c r="AQ263" s="83">
        <f>'Fluxos Fiscal CAN'!AO261</f>
        <v>155151.63067476545</v>
      </c>
      <c r="AR263" s="852">
        <f t="shared" ca="1" si="125"/>
        <v>155151.63067476545</v>
      </c>
      <c r="AS263" s="853">
        <f t="shared" ca="1" si="136"/>
        <v>0</v>
      </c>
      <c r="AT263" s="853">
        <f t="shared" ca="1" si="137"/>
        <v>0</v>
      </c>
      <c r="AU263" s="852">
        <f t="shared" ca="1" si="126"/>
        <v>155151.63067476545</v>
      </c>
      <c r="AV263" s="83">
        <f ca="1">IF(AU263-$BR263*'Controle CAN'!$M$23&lt;=0,0,AU263-$BR263*'Controle CAN'!$M$23)</f>
        <v>155131.63067476545</v>
      </c>
      <c r="AW263" s="851">
        <f ca="1">IF($C263&gt;'Controle CAN'!$D$14,0,(AU263*-'Controle CAN'!$D$29+AV263*-'Controle CAN'!$D$30))</f>
        <v>-38785.907668691361</v>
      </c>
      <c r="AX263" s="851">
        <f ca="1">IF($C263&gt;'Controle CAN'!$D$14,0,(AU263*-'Controle CAN'!$D$31))</f>
        <v>-13963.646760728889</v>
      </c>
      <c r="AY263" s="851">
        <f ca="1">-AS263*SUM('Controle CAN'!$D$29:$D$31)</f>
        <v>0</v>
      </c>
      <c r="AZ263" s="851">
        <f t="shared" ca="1" si="138"/>
        <v>0</v>
      </c>
      <c r="BA263" s="83">
        <f>-('Fluxos CAN'!F261-'Fluxos CAN'!AO261)</f>
        <v>0</v>
      </c>
      <c r="BB263" s="83">
        <f t="shared" si="127"/>
        <v>19004.746999999999</v>
      </c>
      <c r="BC263" s="83">
        <f t="shared" si="128"/>
        <v>-19004.746999999999</v>
      </c>
      <c r="BD263" s="83">
        <f>-'Fluxos CAN'!AZ261</f>
        <v>49983.261150527745</v>
      </c>
      <c r="BE263" s="853">
        <f>'Fluxos Fiscal CAN'!AI261</f>
        <v>-49983.261150527745</v>
      </c>
      <c r="BF263" s="853">
        <f t="shared" si="129"/>
        <v>0</v>
      </c>
      <c r="BG263" s="853">
        <f t="shared" si="130"/>
        <v>155151.63067476545</v>
      </c>
      <c r="BH263" s="853">
        <f t="shared" si="131"/>
        <v>155151.63067476545</v>
      </c>
      <c r="BI263" s="852">
        <f t="shared" ca="1" si="132"/>
        <v>155151.63067476545</v>
      </c>
      <c r="BJ263" s="853">
        <f t="shared" ca="1" si="139"/>
        <v>0</v>
      </c>
      <c r="BK263" s="853">
        <f t="shared" ca="1" si="140"/>
        <v>0</v>
      </c>
      <c r="BL263" s="852">
        <f t="shared" ca="1" si="149"/>
        <v>155151.63067476545</v>
      </c>
      <c r="BM263" s="83">
        <f ca="1">IF(BL263-$BR263*'Controle CAN'!$M$23&lt;=0,0,BL263-$BR263*'Controle CAN'!$M$23)</f>
        <v>155131.63067476545</v>
      </c>
      <c r="BN263" s="851">
        <f ca="1">IF($C263&gt;'Controle CAN'!$D$14,0,(BL263*-'Controle CAN'!$D$29+BM263*-'Controle CAN'!$D$30))</f>
        <v>-38785.907668691361</v>
      </c>
      <c r="BO263" s="851">
        <f ca="1">IF($C263&gt;'Controle CAN'!$D$14,0,BL263*-'Controle CAN'!$D$31)</f>
        <v>-13963.646760728889</v>
      </c>
      <c r="BP263" s="854">
        <f t="shared" ca="1" si="133"/>
        <v>-52749.554429420248</v>
      </c>
      <c r="BQ263" s="19"/>
      <c r="BR263" s="83">
        <f>IF(HLOOKUP($B263,'Controle CAN'!$J$28:$AX$29,2,0)="anual",12,IF(HLOOKUP($B263,'Controle CAN'!$J$28:$AX$29,2,0)="Trimestral",3,1))</f>
        <v>1</v>
      </c>
    </row>
    <row r="264" spans="2:70" s="483" customFormat="1">
      <c r="B264" s="124">
        <f t="shared" si="114"/>
        <v>2039</v>
      </c>
      <c r="C264" s="76">
        <f>'Aux_Inf. CAN'!C260</f>
        <v>50830</v>
      </c>
      <c r="D264" s="142">
        <f t="shared" si="115"/>
        <v>3</v>
      </c>
      <c r="E264" s="142">
        <f>IF(C264&lt;'Controle CAN'!$D$12,0,1)</f>
        <v>1</v>
      </c>
      <c r="F264" s="212">
        <f>'IFRS CAN'!D262</f>
        <v>22</v>
      </c>
      <c r="H264" s="484">
        <f>'Receitas e Despesas CAN'!$I261</f>
        <v>213890</v>
      </c>
      <c r="I264" s="484">
        <f t="shared" si="147"/>
        <v>7806.9849999999997</v>
      </c>
      <c r="J264" s="484">
        <f t="shared" si="147"/>
        <v>10694.5</v>
      </c>
      <c r="K264" s="484">
        <f t="shared" si="147"/>
        <v>0</v>
      </c>
      <c r="M264" s="484">
        <f>'Receitas e Despesas CAN'!$W261</f>
        <v>46449</v>
      </c>
      <c r="N264" s="484">
        <f>'Receitas e Despesas CAN'!AG261*'Controle CAN'!$G$40</f>
        <v>5510.7426470588234</v>
      </c>
      <c r="O264" s="484">
        <f t="shared" si="145"/>
        <v>1695.3884999999998</v>
      </c>
      <c r="P264" s="484">
        <f t="shared" si="145"/>
        <v>0</v>
      </c>
      <c r="Q264" s="484">
        <f t="shared" si="134"/>
        <v>2850.0773529411763</v>
      </c>
      <c r="S264" s="484">
        <f t="shared" si="117"/>
        <v>0</v>
      </c>
      <c r="T264" s="484">
        <f t="shared" si="146"/>
        <v>0</v>
      </c>
      <c r="U264" s="484">
        <f t="shared" si="135"/>
        <v>0</v>
      </c>
      <c r="V264" s="484">
        <f t="shared" si="118"/>
        <v>0</v>
      </c>
      <c r="W264" s="147">
        <f t="shared" si="119"/>
        <v>0</v>
      </c>
      <c r="X264" s="147">
        <f t="shared" si="148"/>
        <v>9502.3734999999997</v>
      </c>
      <c r="Y264" s="147">
        <f t="shared" si="148"/>
        <v>9502.3734999999997</v>
      </c>
      <c r="Z264" s="242">
        <f t="shared" si="120"/>
        <v>9502.3734999999997</v>
      </c>
      <c r="AA264" s="242">
        <f t="shared" si="121"/>
        <v>9502.3734999999997</v>
      </c>
      <c r="AB264" s="484"/>
      <c r="AC264" s="19">
        <f>'Receitas e Despesas CAN'!AF261</f>
        <v>12149.153333333334</v>
      </c>
      <c r="AD264" s="19">
        <f>'Receitas e Despesas CAN'!AG261</f>
        <v>45922.855392156867</v>
      </c>
      <c r="AE264" s="19">
        <f>'Receitas e Despesas CAN'!AH261</f>
        <v>30203.628429608754</v>
      </c>
      <c r="AF264" s="19">
        <f>'Receitas e Despesas CAN'!AI261</f>
        <v>126310</v>
      </c>
      <c r="AG264" s="19">
        <f>'Receitas e Despesas CAN'!AK261</f>
        <v>17355.933333333334</v>
      </c>
      <c r="AH264" s="1052">
        <f>IFERROR(SUMIF('Receitas e Despesas CAN'!$I$6:$X$6,"Não Cumulativo",'Receitas e Despesas CAN'!$I261:$X261)/'Receitas e Despesas CAN'!$H261,0)</f>
        <v>0</v>
      </c>
      <c r="AI264" s="90">
        <f>SUMPRODUCT($AC$9:$AG$9,$AC264:$AG264)*SUM('Controle CAN'!$J$56:$J$57)*AH264</f>
        <v>0</v>
      </c>
      <c r="AJ264" s="484"/>
      <c r="AK264" s="851">
        <f t="shared" si="122"/>
        <v>9502.3734999999997</v>
      </c>
      <c r="AL264" s="851">
        <f t="shared" si="123"/>
        <v>9502.3734999999997</v>
      </c>
      <c r="AM264" s="851">
        <f>SUM(AL$10:AL264)-SUM(AK$10:AK264)</f>
        <v>0</v>
      </c>
      <c r="AN264" s="851">
        <f t="shared" si="124"/>
        <v>10694.5</v>
      </c>
      <c r="AO264" s="851">
        <f t="shared" si="124"/>
        <v>2850.0773529411763</v>
      </c>
      <c r="AQ264" s="83">
        <f>'Fluxos Fiscal CAN'!AO262</f>
        <v>-46431.265249968812</v>
      </c>
      <c r="AR264" s="852">
        <f t="shared" ca="1" si="125"/>
        <v>0</v>
      </c>
      <c r="AS264" s="853">
        <f t="shared" ca="1" si="136"/>
        <v>-46431.265249968812</v>
      </c>
      <c r="AT264" s="853">
        <f t="shared" ca="1" si="137"/>
        <v>0</v>
      </c>
      <c r="AU264" s="852">
        <f t="shared" ca="1" si="126"/>
        <v>0</v>
      </c>
      <c r="AV264" s="83">
        <f ca="1">IF(AU264-$BR264*'Controle CAN'!$M$23&lt;=0,0,AU264-$BR264*'Controle CAN'!$M$23)</f>
        <v>0</v>
      </c>
      <c r="AW264" s="851">
        <f ca="1">IF($C264&gt;'Controle CAN'!$D$14,0,(AU264*-'Controle CAN'!$D$29+AV264*-'Controle CAN'!$D$30))</f>
        <v>0</v>
      </c>
      <c r="AX264" s="851">
        <f ca="1">IF($C264&gt;'Controle CAN'!$D$14,0,(AU264*-'Controle CAN'!$D$31))</f>
        <v>0</v>
      </c>
      <c r="AY264" s="851">
        <f ca="1">-AS264*SUM('Controle CAN'!$D$29:$D$31)</f>
        <v>15786.630184989395</v>
      </c>
      <c r="AZ264" s="851">
        <f t="shared" ca="1" si="138"/>
        <v>15786.630184989395</v>
      </c>
      <c r="BA264" s="83">
        <f>-('Fluxos CAN'!F262-'Fluxos CAN'!AO262)</f>
        <v>0</v>
      </c>
      <c r="BB264" s="83">
        <f t="shared" si="127"/>
        <v>9502.3734999999997</v>
      </c>
      <c r="BC264" s="83">
        <f t="shared" si="128"/>
        <v>-9502.3734999999997</v>
      </c>
      <c r="BD264" s="83">
        <f>-'Fluxos CAN'!AZ262</f>
        <v>24991.63057526201</v>
      </c>
      <c r="BE264" s="853">
        <f>'Fluxos Fiscal CAN'!AI262</f>
        <v>-24991.63057526201</v>
      </c>
      <c r="BF264" s="853">
        <f t="shared" si="129"/>
        <v>0</v>
      </c>
      <c r="BG264" s="853">
        <f t="shared" si="130"/>
        <v>-46431.265249968812</v>
      </c>
      <c r="BH264" s="853">
        <f t="shared" si="131"/>
        <v>-46431.265249968812</v>
      </c>
      <c r="BI264" s="852">
        <f t="shared" ca="1" si="132"/>
        <v>0</v>
      </c>
      <c r="BJ264" s="853">
        <f t="shared" ca="1" si="139"/>
        <v>-46431.265249968812</v>
      </c>
      <c r="BK264" s="853">
        <f t="shared" ca="1" si="140"/>
        <v>0</v>
      </c>
      <c r="BL264" s="852">
        <f t="shared" ca="1" si="149"/>
        <v>0</v>
      </c>
      <c r="BM264" s="83">
        <f ca="1">IF(BL264-$BR264*'Controle CAN'!$M$23&lt;=0,0,BL264-$BR264*'Controle CAN'!$M$23)</f>
        <v>0</v>
      </c>
      <c r="BN264" s="851">
        <f ca="1">IF($C264&gt;'Controle CAN'!$D$14,0,(BL264*-'Controle CAN'!$D$29+BM264*-'Controle CAN'!$D$30))</f>
        <v>0</v>
      </c>
      <c r="BO264" s="851">
        <f ca="1">IF($C264&gt;'Controle CAN'!$D$14,0,BL264*-'Controle CAN'!$D$31)</f>
        <v>0</v>
      </c>
      <c r="BP264" s="854">
        <f t="shared" ca="1" si="133"/>
        <v>0</v>
      </c>
      <c r="BQ264" s="19"/>
      <c r="BR264" s="83">
        <f>IF(HLOOKUP($B264,'Controle CAN'!$J$28:$AX$29,2,0)="anual",12,IF(HLOOKUP($B264,'Controle CAN'!$J$28:$AX$29,2,0)="Trimestral",3,1))</f>
        <v>1</v>
      </c>
    </row>
    <row r="265" spans="2:70" s="483" customFormat="1">
      <c r="B265" s="124">
        <f t="shared" si="114"/>
        <v>2039</v>
      </c>
      <c r="C265" s="76">
        <f>'Aux_Inf. CAN'!C261</f>
        <v>50861</v>
      </c>
      <c r="D265" s="142">
        <f t="shared" si="115"/>
        <v>4</v>
      </c>
      <c r="E265" s="142">
        <f>IF(C265&lt;'Controle CAN'!$D$12,0,1)</f>
        <v>1</v>
      </c>
      <c r="F265" s="212">
        <f>'IFRS CAN'!D263</f>
        <v>22</v>
      </c>
      <c r="H265" s="484">
        <f>'Receitas e Despesas CAN'!$I262</f>
        <v>213890</v>
      </c>
      <c r="I265" s="484">
        <f t="shared" si="147"/>
        <v>7806.9849999999997</v>
      </c>
      <c r="J265" s="484">
        <f t="shared" si="147"/>
        <v>10694.5</v>
      </c>
      <c r="K265" s="484">
        <f t="shared" si="147"/>
        <v>0</v>
      </c>
      <c r="M265" s="484">
        <f>'Receitas e Despesas CAN'!$W262</f>
        <v>46449</v>
      </c>
      <c r="N265" s="484">
        <f>'Receitas e Despesas CAN'!AG262*'Controle CAN'!$G$40</f>
        <v>5510.7426470588234</v>
      </c>
      <c r="O265" s="484">
        <f t="shared" si="145"/>
        <v>1695.3884999999998</v>
      </c>
      <c r="P265" s="484">
        <f t="shared" si="145"/>
        <v>0</v>
      </c>
      <c r="Q265" s="484">
        <f t="shared" si="134"/>
        <v>2850.0773529411763</v>
      </c>
      <c r="S265" s="484">
        <f t="shared" si="117"/>
        <v>0</v>
      </c>
      <c r="T265" s="484">
        <f t="shared" si="146"/>
        <v>0</v>
      </c>
      <c r="U265" s="484">
        <f t="shared" si="135"/>
        <v>0</v>
      </c>
      <c r="V265" s="484">
        <f t="shared" si="118"/>
        <v>0</v>
      </c>
      <c r="W265" s="147">
        <f t="shared" si="119"/>
        <v>0</v>
      </c>
      <c r="X265" s="147">
        <f t="shared" si="148"/>
        <v>9502.3734999999997</v>
      </c>
      <c r="Y265" s="147">
        <f t="shared" si="148"/>
        <v>9502.3734999999997</v>
      </c>
      <c r="Z265" s="242">
        <f t="shared" si="120"/>
        <v>9502.3734999999997</v>
      </c>
      <c r="AA265" s="242">
        <f t="shared" si="121"/>
        <v>9502.3734999999997</v>
      </c>
      <c r="AB265" s="484"/>
      <c r="AC265" s="19">
        <f>'Receitas e Despesas CAN'!AF262</f>
        <v>12149.153333333334</v>
      </c>
      <c r="AD265" s="19">
        <f>'Receitas e Despesas CAN'!AG262</f>
        <v>45922.855392156867</v>
      </c>
      <c r="AE265" s="19">
        <f>'Receitas e Despesas CAN'!AH262</f>
        <v>30203.628429608754</v>
      </c>
      <c r="AF265" s="19">
        <f>'Receitas e Despesas CAN'!AI262</f>
        <v>126310</v>
      </c>
      <c r="AG265" s="19">
        <f>'Receitas e Despesas CAN'!AK262</f>
        <v>17355.933333333334</v>
      </c>
      <c r="AH265" s="1052">
        <f>IFERROR(SUMIF('Receitas e Despesas CAN'!$I$6:$X$6,"Não Cumulativo",'Receitas e Despesas CAN'!$I262:$X262)/'Receitas e Despesas CAN'!$H262,0)</f>
        <v>0</v>
      </c>
      <c r="AI265" s="90">
        <f>SUMPRODUCT($AC$9:$AG$9,$AC265:$AG265)*SUM('Controle CAN'!$J$56:$J$57)*AH265</f>
        <v>0</v>
      </c>
      <c r="AJ265" s="484"/>
      <c r="AK265" s="851">
        <f t="shared" si="122"/>
        <v>9502.3734999999997</v>
      </c>
      <c r="AL265" s="851">
        <f t="shared" si="123"/>
        <v>9502.3734999999997</v>
      </c>
      <c r="AM265" s="851">
        <f>SUM(AL$10:AL265)-SUM(AK$10:AK265)</f>
        <v>0</v>
      </c>
      <c r="AN265" s="851">
        <f t="shared" si="124"/>
        <v>10694.5</v>
      </c>
      <c r="AO265" s="851">
        <f t="shared" si="124"/>
        <v>2850.0773529411763</v>
      </c>
      <c r="AQ265" s="83">
        <f>'Fluxos Fiscal CAN'!AO263</f>
        <v>-46431.265249970675</v>
      </c>
      <c r="AR265" s="852">
        <f t="shared" ca="1" si="125"/>
        <v>0</v>
      </c>
      <c r="AS265" s="853">
        <f t="shared" ca="1" si="136"/>
        <v>-92862.530499939487</v>
      </c>
      <c r="AT265" s="853">
        <f t="shared" ca="1" si="137"/>
        <v>0</v>
      </c>
      <c r="AU265" s="852">
        <f t="shared" ca="1" si="126"/>
        <v>0</v>
      </c>
      <c r="AV265" s="83">
        <f ca="1">IF(AU265-$BR265*'Controle CAN'!$M$23&lt;=0,0,AU265-$BR265*'Controle CAN'!$M$23)</f>
        <v>0</v>
      </c>
      <c r="AW265" s="851">
        <f ca="1">IF($C265&gt;'Controle CAN'!$D$14,0,(AU265*-'Controle CAN'!$D$29+AV265*-'Controle CAN'!$D$30))</f>
        <v>0</v>
      </c>
      <c r="AX265" s="851">
        <f ca="1">IF($C265&gt;'Controle CAN'!$D$14,0,(AU265*-'Controle CAN'!$D$31))</f>
        <v>0</v>
      </c>
      <c r="AY265" s="851">
        <f ca="1">-AS265*SUM('Controle CAN'!$D$29:$D$31)</f>
        <v>31573.260369979424</v>
      </c>
      <c r="AZ265" s="851">
        <f t="shared" ca="1" si="138"/>
        <v>15786.630184990028</v>
      </c>
      <c r="BA265" s="83">
        <f>-('Fluxos CAN'!F263-'Fluxos CAN'!AO263)</f>
        <v>0</v>
      </c>
      <c r="BB265" s="83">
        <f t="shared" si="127"/>
        <v>9502.3734999999997</v>
      </c>
      <c r="BC265" s="83">
        <f t="shared" si="128"/>
        <v>-9502.3734999999997</v>
      </c>
      <c r="BD265" s="83">
        <f>-'Fluxos CAN'!AZ263</f>
        <v>24991.630575263873</v>
      </c>
      <c r="BE265" s="853">
        <f>'Fluxos Fiscal CAN'!AI263</f>
        <v>-24991.630575263873</v>
      </c>
      <c r="BF265" s="853">
        <f t="shared" si="129"/>
        <v>0</v>
      </c>
      <c r="BG265" s="853">
        <f t="shared" si="130"/>
        <v>-46431.265249970675</v>
      </c>
      <c r="BH265" s="853">
        <f t="shared" si="131"/>
        <v>-46431.265249970675</v>
      </c>
      <c r="BI265" s="852">
        <f t="shared" ca="1" si="132"/>
        <v>0</v>
      </c>
      <c r="BJ265" s="853">
        <f t="shared" ca="1" si="139"/>
        <v>-92862.530499939487</v>
      </c>
      <c r="BK265" s="853">
        <f t="shared" ca="1" si="140"/>
        <v>0</v>
      </c>
      <c r="BL265" s="852">
        <f t="shared" ca="1" si="149"/>
        <v>0</v>
      </c>
      <c r="BM265" s="83">
        <f ca="1">IF(BL265-$BR265*'Controle CAN'!$M$23&lt;=0,0,BL265-$BR265*'Controle CAN'!$M$23)</f>
        <v>0</v>
      </c>
      <c r="BN265" s="851">
        <f ca="1">IF($C265&gt;'Controle CAN'!$D$14,0,(BL265*-'Controle CAN'!$D$29+BM265*-'Controle CAN'!$D$30))</f>
        <v>0</v>
      </c>
      <c r="BO265" s="851">
        <f ca="1">IF($C265&gt;'Controle CAN'!$D$14,0,BL265*-'Controle CAN'!$D$31)</f>
        <v>0</v>
      </c>
      <c r="BP265" s="854">
        <f t="shared" ca="1" si="133"/>
        <v>0</v>
      </c>
      <c r="BQ265" s="19"/>
      <c r="BR265" s="83">
        <f>IF(HLOOKUP($B265,'Controle CAN'!$J$28:$AX$29,2,0)="anual",12,IF(HLOOKUP($B265,'Controle CAN'!$J$28:$AX$29,2,0)="Trimestral",3,1))</f>
        <v>1</v>
      </c>
    </row>
    <row r="266" spans="2:70" s="483" customFormat="1">
      <c r="B266" s="124">
        <f t="shared" ref="B266:B329" si="150">YEAR(C266)</f>
        <v>2039</v>
      </c>
      <c r="C266" s="76">
        <f>'Aux_Inf. CAN'!C262</f>
        <v>50891</v>
      </c>
      <c r="D266" s="142">
        <f t="shared" ref="D266:D329" si="151">MONTH(C266)</f>
        <v>5</v>
      </c>
      <c r="E266" s="142">
        <f>IF(C266&lt;'Controle CAN'!$D$12,0,1)</f>
        <v>1</v>
      </c>
      <c r="F266" s="212">
        <f>'IFRS CAN'!D264</f>
        <v>22</v>
      </c>
      <c r="H266" s="484">
        <f>'Receitas e Despesas CAN'!$I263</f>
        <v>342224</v>
      </c>
      <c r="I266" s="484">
        <f t="shared" ref="I266:K281" si="152">$H266*I$9</f>
        <v>12491.175999999999</v>
      </c>
      <c r="J266" s="484">
        <f t="shared" si="152"/>
        <v>17111.2</v>
      </c>
      <c r="K266" s="484">
        <f t="shared" si="152"/>
        <v>0</v>
      </c>
      <c r="M266" s="484">
        <f>'Receitas e Despesas CAN'!$W263</f>
        <v>74318.400000000009</v>
      </c>
      <c r="N266" s="484">
        <f>'Receitas e Despesas CAN'!AG263*'Controle CAN'!$G$40</f>
        <v>5510.7426470588234</v>
      </c>
      <c r="O266" s="484">
        <f t="shared" si="145"/>
        <v>2712.6215999999999</v>
      </c>
      <c r="P266" s="484">
        <f t="shared" si="145"/>
        <v>0</v>
      </c>
      <c r="Q266" s="484">
        <f t="shared" si="134"/>
        <v>7866.5693529411783</v>
      </c>
      <c r="S266" s="484">
        <f t="shared" ref="S266:S329" si="153">IF($I$7="Não Cumulativo",$I266,0)+IF($O$7="Não Cumulativo",$O266)</f>
        <v>0</v>
      </c>
      <c r="T266" s="484">
        <f t="shared" si="146"/>
        <v>0</v>
      </c>
      <c r="U266" s="484">
        <f t="shared" si="135"/>
        <v>0</v>
      </c>
      <c r="V266" s="484">
        <f t="shared" ref="V266:V329" si="154">MIN(S266,U266)</f>
        <v>0</v>
      </c>
      <c r="W266" s="147">
        <f t="shared" ref="W266:W329" si="155">S266-V266</f>
        <v>0</v>
      </c>
      <c r="X266" s="147">
        <f t="shared" si="148"/>
        <v>15203.7976</v>
      </c>
      <c r="Y266" s="147">
        <f t="shared" si="148"/>
        <v>15203.7976</v>
      </c>
      <c r="Z266" s="242">
        <f t="shared" ref="Z266:Z329" si="156">W266+X266</f>
        <v>15203.7976</v>
      </c>
      <c r="AA266" s="242">
        <f t="shared" ref="AA266:AA329" si="157">W266+Y266</f>
        <v>15203.7976</v>
      </c>
      <c r="AB266" s="484"/>
      <c r="AC266" s="19">
        <f>'Receitas e Despesas CAN'!AF263</f>
        <v>12149.153333333334</v>
      </c>
      <c r="AD266" s="19">
        <f>'Receitas e Despesas CAN'!AG263</f>
        <v>45922.855392156867</v>
      </c>
      <c r="AE266" s="19">
        <f>'Receitas e Despesas CAN'!AH263</f>
        <v>30203.628429608754</v>
      </c>
      <c r="AF266" s="19">
        <f>'Receitas e Despesas CAN'!AI263</f>
        <v>126310</v>
      </c>
      <c r="AG266" s="19">
        <f>'Receitas e Despesas CAN'!AK263</f>
        <v>17355.933333333334</v>
      </c>
      <c r="AH266" s="1052">
        <f>IFERROR(SUMIF('Receitas e Despesas CAN'!$I$6:$X$6,"Não Cumulativo",'Receitas e Despesas CAN'!$I263:$X263)/'Receitas e Despesas CAN'!$H263,0)</f>
        <v>0</v>
      </c>
      <c r="AI266" s="90">
        <f>SUMPRODUCT($AC$9:$AG$9,$AC266:$AG266)*SUM('Controle CAN'!$J$56:$J$57)*AH266</f>
        <v>0</v>
      </c>
      <c r="AJ266" s="484"/>
      <c r="AK266" s="851">
        <f t="shared" ref="AK266:AK329" si="158">AA266</f>
        <v>15203.7976</v>
      </c>
      <c r="AL266" s="851">
        <f t="shared" ref="AL266:AL329" si="159">Z266</f>
        <v>15203.7976</v>
      </c>
      <c r="AM266" s="851">
        <f>SUM(AL$10:AL266)-SUM(AK$10:AK266)</f>
        <v>0</v>
      </c>
      <c r="AN266" s="851">
        <f t="shared" ref="AN266:AO329" si="160">SUM(J266,P266)</f>
        <v>17111.2</v>
      </c>
      <c r="AO266" s="851">
        <f t="shared" si="160"/>
        <v>7866.5693529411783</v>
      </c>
      <c r="AQ266" s="83">
        <f>'Fluxos Fiscal CAN'!AO264</f>
        <v>74518.472304871757</v>
      </c>
      <c r="AR266" s="852">
        <f t="shared" ref="AR266:AR329" ca="1" si="161">MAX(IF(MOD($D266,$BR266)=0,SUM(OFFSET(AQ266,-$BR266+1,0,$BR266,1)),0),0)</f>
        <v>74518.472304871757</v>
      </c>
      <c r="AS266" s="853">
        <f t="shared" ca="1" si="136"/>
        <v>-70506.988808477967</v>
      </c>
      <c r="AT266" s="853">
        <f t="shared" ca="1" si="137"/>
        <v>22355.541691461527</v>
      </c>
      <c r="AU266" s="852">
        <f t="shared" ref="AU266:AU329" ca="1" si="162">AR266-AT266</f>
        <v>52162.93061341023</v>
      </c>
      <c r="AV266" s="83">
        <f ca="1">IF(AU266-$BR266*'Controle CAN'!$M$23&lt;=0,0,AU266-$BR266*'Controle CAN'!$M$23)</f>
        <v>52142.93061341023</v>
      </c>
      <c r="AW266" s="851">
        <f ca="1">IF($C266&gt;'Controle CAN'!$D$14,0,(AU266*-'Controle CAN'!$D$29+AV266*-'Controle CAN'!$D$30))</f>
        <v>-13038.732653352557</v>
      </c>
      <c r="AX266" s="851">
        <f ca="1">IF($C266&gt;'Controle CAN'!$D$14,0,(AU266*-'Controle CAN'!$D$31))</f>
        <v>-4694.6637552069205</v>
      </c>
      <c r="AY266" s="851">
        <f ca="1">-AS266*SUM('Controle CAN'!$D$29:$D$31)</f>
        <v>23972.376194882505</v>
      </c>
      <c r="AZ266" s="851">
        <f t="shared" ca="1" si="138"/>
        <v>-7600.8841750969186</v>
      </c>
      <c r="BA266" s="83">
        <f>-('Fluxos CAN'!F264-'Fluxos CAN'!AO264)</f>
        <v>0</v>
      </c>
      <c r="BB266" s="83">
        <f t="shared" ref="BB266:BB329" si="163">AL266</f>
        <v>15203.7976</v>
      </c>
      <c r="BC266" s="83">
        <f t="shared" ref="BC266:BC329" si="164">-AK266</f>
        <v>-15203.7976</v>
      </c>
      <c r="BD266" s="83">
        <f>-'Fluxos CAN'!AZ264</f>
        <v>39986.608920421451</v>
      </c>
      <c r="BE266" s="853">
        <f>'Fluxos Fiscal CAN'!AI264</f>
        <v>-39986.608920421451</v>
      </c>
      <c r="BF266" s="853">
        <f t="shared" ref="BF266:BF329" si="165">SUM(BA266:BE266)</f>
        <v>0</v>
      </c>
      <c r="BG266" s="853">
        <f t="shared" ref="BG266:BG329" si="166">AQ266+BF266</f>
        <v>74518.472304871757</v>
      </c>
      <c r="BH266" s="853">
        <f t="shared" ref="BH266:BH329" si="167">BG266</f>
        <v>74518.472304871757</v>
      </c>
      <c r="BI266" s="852">
        <f t="shared" ref="BI266:BI329" ca="1" si="168">MAX(IF(MOD($D266,$BR266)=0,SUM(OFFSET(BH266,-$BR266+1,0,$BR266,1)),0),0)</f>
        <v>74518.472304871757</v>
      </c>
      <c r="BJ266" s="853">
        <f t="shared" ca="1" si="139"/>
        <v>-70506.988808477967</v>
      </c>
      <c r="BK266" s="853">
        <f t="shared" ca="1" si="140"/>
        <v>22355.541691461527</v>
      </c>
      <c r="BL266" s="852">
        <f t="shared" ca="1" si="149"/>
        <v>52162.93061341023</v>
      </c>
      <c r="BM266" s="83">
        <f ca="1">IF(BL266-$BR266*'Controle CAN'!$M$23&lt;=0,0,BL266-$BR266*'Controle CAN'!$M$23)</f>
        <v>52142.93061341023</v>
      </c>
      <c r="BN266" s="851">
        <f ca="1">IF($C266&gt;'Controle CAN'!$D$14,0,(BL266*-'Controle CAN'!$D$29+BM266*-'Controle CAN'!$D$30))</f>
        <v>-13038.732653352557</v>
      </c>
      <c r="BO266" s="851">
        <f ca="1">IF($C266&gt;'Controle CAN'!$D$14,0,BL266*-'Controle CAN'!$D$31)</f>
        <v>-4694.6637552069205</v>
      </c>
      <c r="BP266" s="854">
        <f t="shared" ref="BP266:BP329" ca="1" si="169">SUM(BN266:BO266)</f>
        <v>-17733.396408559478</v>
      </c>
      <c r="BQ266" s="19"/>
      <c r="BR266" s="83">
        <f>IF(HLOOKUP($B266,'Controle CAN'!$J$28:$AX$29,2,0)="anual",12,IF(HLOOKUP($B266,'Controle CAN'!$J$28:$AX$29,2,0)="Trimestral",3,1))</f>
        <v>1</v>
      </c>
    </row>
    <row r="267" spans="2:70" s="483" customFormat="1">
      <c r="B267" s="124">
        <f t="shared" si="150"/>
        <v>2039</v>
      </c>
      <c r="C267" s="76">
        <f>'Aux_Inf. CAN'!C263</f>
        <v>50922</v>
      </c>
      <c r="D267" s="142">
        <f t="shared" si="151"/>
        <v>6</v>
      </c>
      <c r="E267" s="142">
        <f>IF(C267&lt;'Controle CAN'!$D$12,0,1)</f>
        <v>1</v>
      </c>
      <c r="F267" s="212">
        <f>'IFRS CAN'!D265</f>
        <v>22</v>
      </c>
      <c r="H267" s="484">
        <f>'Receitas e Despesas CAN'!$I264</f>
        <v>213890</v>
      </c>
      <c r="I267" s="484">
        <f t="shared" si="152"/>
        <v>7806.9849999999997</v>
      </c>
      <c r="J267" s="484">
        <f t="shared" si="152"/>
        <v>10694.5</v>
      </c>
      <c r="K267" s="484">
        <f t="shared" si="152"/>
        <v>0</v>
      </c>
      <c r="M267" s="484">
        <f>'Receitas e Despesas CAN'!$W264</f>
        <v>46449</v>
      </c>
      <c r="N267" s="484">
        <f>'Receitas e Despesas CAN'!AG264*'Controle CAN'!$G$40</f>
        <v>5510.7426470588234</v>
      </c>
      <c r="O267" s="484">
        <f t="shared" si="145"/>
        <v>1695.3884999999998</v>
      </c>
      <c r="P267" s="484">
        <f t="shared" si="145"/>
        <v>0</v>
      </c>
      <c r="Q267" s="484">
        <f t="shared" ref="Q267:Q330" si="170">M267*Q$9-N267</f>
        <v>2850.0773529411763</v>
      </c>
      <c r="S267" s="484">
        <f t="shared" si="153"/>
        <v>0</v>
      </c>
      <c r="T267" s="484">
        <f t="shared" si="146"/>
        <v>0</v>
      </c>
      <c r="U267" s="484">
        <f t="shared" ref="U267:U330" si="171">U266+T267-V266</f>
        <v>0</v>
      </c>
      <c r="V267" s="484">
        <f t="shared" si="154"/>
        <v>0</v>
      </c>
      <c r="W267" s="147">
        <f t="shared" si="155"/>
        <v>0</v>
      </c>
      <c r="X267" s="147">
        <f t="shared" si="148"/>
        <v>9502.3734999999997</v>
      </c>
      <c r="Y267" s="147">
        <f t="shared" si="148"/>
        <v>9502.3734999999997</v>
      </c>
      <c r="Z267" s="242">
        <f t="shared" si="156"/>
        <v>9502.3734999999997</v>
      </c>
      <c r="AA267" s="242">
        <f t="shared" si="157"/>
        <v>9502.3734999999997</v>
      </c>
      <c r="AB267" s="484"/>
      <c r="AC267" s="19">
        <f>'Receitas e Despesas CAN'!AF264</f>
        <v>12149.153333333334</v>
      </c>
      <c r="AD267" s="19">
        <f>'Receitas e Despesas CAN'!AG264</f>
        <v>45922.855392156867</v>
      </c>
      <c r="AE267" s="19">
        <f>'Receitas e Despesas CAN'!AH264</f>
        <v>30203.628429608754</v>
      </c>
      <c r="AF267" s="19">
        <f>'Receitas e Despesas CAN'!AI264</f>
        <v>126310</v>
      </c>
      <c r="AG267" s="19">
        <f>'Receitas e Despesas CAN'!AK264</f>
        <v>17355.933333333334</v>
      </c>
      <c r="AH267" s="1052">
        <f>IFERROR(SUMIF('Receitas e Despesas CAN'!$I$6:$X$6,"Não Cumulativo",'Receitas e Despesas CAN'!$I264:$X264)/'Receitas e Despesas CAN'!$H264,0)</f>
        <v>0</v>
      </c>
      <c r="AI267" s="90">
        <f>SUMPRODUCT($AC$9:$AG$9,$AC267:$AG267)*SUM('Controle CAN'!$J$56:$J$57)*AH267</f>
        <v>0</v>
      </c>
      <c r="AJ267" s="484"/>
      <c r="AK267" s="851">
        <f t="shared" si="158"/>
        <v>9502.3734999999997</v>
      </c>
      <c r="AL267" s="851">
        <f t="shared" si="159"/>
        <v>9502.3734999999997</v>
      </c>
      <c r="AM267" s="851">
        <f>SUM(AL$10:AL267)-SUM(AK$10:AK267)</f>
        <v>0</v>
      </c>
      <c r="AN267" s="851">
        <f t="shared" si="160"/>
        <v>10694.5</v>
      </c>
      <c r="AO267" s="851">
        <f t="shared" si="160"/>
        <v>2850.0773529411763</v>
      </c>
      <c r="AQ267" s="83">
        <f>'Fluxos Fiscal CAN'!AO265</f>
        <v>-46431.265249968812</v>
      </c>
      <c r="AR267" s="852">
        <f t="shared" ca="1" si="161"/>
        <v>0</v>
      </c>
      <c r="AS267" s="853">
        <f t="shared" ref="AS267:AS330" ca="1" si="172">IF(MOD($D267,$BR267)=0,IF(SUM(OFFSET(AQ267,-$BR267+1,0,$BR267,1))&lt;0,SUM(OFFSET(AQ267,-$BR267+1,0,$BR267,1)),0),0)+AS266+AT267</f>
        <v>-116938.25405844678</v>
      </c>
      <c r="AT267" s="853">
        <f t="shared" ref="AT267:AT330" ca="1" si="173">IF(AS266&lt;0,MIN(0.3*AR267,-AS266),0)</f>
        <v>0</v>
      </c>
      <c r="AU267" s="852">
        <f t="shared" ca="1" si="162"/>
        <v>0</v>
      </c>
      <c r="AV267" s="83">
        <f ca="1">IF(AU267-$BR267*'Controle CAN'!$M$23&lt;=0,0,AU267-$BR267*'Controle CAN'!$M$23)</f>
        <v>0</v>
      </c>
      <c r="AW267" s="851">
        <f ca="1">IF($C267&gt;'Controle CAN'!$D$14,0,(AU267*-'Controle CAN'!$D$29+AV267*-'Controle CAN'!$D$30))</f>
        <v>0</v>
      </c>
      <c r="AX267" s="851">
        <f ca="1">IF($C267&gt;'Controle CAN'!$D$14,0,(AU267*-'Controle CAN'!$D$31))</f>
        <v>0</v>
      </c>
      <c r="AY267" s="851">
        <f ca="1">-AS267*SUM('Controle CAN'!$D$29:$D$31)</f>
        <v>39759.006379871898</v>
      </c>
      <c r="AZ267" s="851">
        <f t="shared" ref="AZ267:AZ291" ca="1" si="174">AY267-AY266</f>
        <v>15786.630184989393</v>
      </c>
      <c r="BA267" s="83">
        <f>-('Fluxos CAN'!F265-'Fluxos CAN'!AO265)</f>
        <v>0</v>
      </c>
      <c r="BB267" s="83">
        <f t="shared" si="163"/>
        <v>9502.3734999999997</v>
      </c>
      <c r="BC267" s="83">
        <f t="shared" si="164"/>
        <v>-9502.3734999999997</v>
      </c>
      <c r="BD267" s="83">
        <f>-'Fluxos CAN'!AZ265</f>
        <v>24991.63057526201</v>
      </c>
      <c r="BE267" s="853">
        <f>'Fluxos Fiscal CAN'!AI265</f>
        <v>-24991.63057526201</v>
      </c>
      <c r="BF267" s="853">
        <f t="shared" si="165"/>
        <v>0</v>
      </c>
      <c r="BG267" s="853">
        <f t="shared" si="166"/>
        <v>-46431.265249968812</v>
      </c>
      <c r="BH267" s="853">
        <f t="shared" si="167"/>
        <v>-46431.265249968812</v>
      </c>
      <c r="BI267" s="852">
        <f t="shared" ca="1" si="168"/>
        <v>0</v>
      </c>
      <c r="BJ267" s="853">
        <f t="shared" ref="BJ267:BJ330" ca="1" si="175">IF(MOD($D267,$BR267)=0,IF(SUM(OFFSET(BH267,-$BR267+1,0,$BR267,1))&lt;0,SUM(OFFSET(BH267,-$BR267+1,0,$BR267,1)),0),0)+BJ266+BK267</f>
        <v>-116938.25405844678</v>
      </c>
      <c r="BK267" s="853">
        <f t="shared" ref="BK267:BK330" ca="1" si="176">IF(BJ266&lt;0,MIN(0.3*BI267,-BJ266),0)</f>
        <v>0</v>
      </c>
      <c r="BL267" s="852">
        <f t="shared" ca="1" si="149"/>
        <v>0</v>
      </c>
      <c r="BM267" s="83">
        <f ca="1">IF(BL267-$BR267*'Controle CAN'!$M$23&lt;=0,0,BL267-$BR267*'Controle CAN'!$M$23)</f>
        <v>0</v>
      </c>
      <c r="BN267" s="851">
        <f ca="1">IF($C267&gt;'Controle CAN'!$D$14,0,(BL267*-'Controle CAN'!$D$29+BM267*-'Controle CAN'!$D$30))</f>
        <v>0</v>
      </c>
      <c r="BO267" s="851">
        <f ca="1">IF($C267&gt;'Controle CAN'!$D$14,0,BL267*-'Controle CAN'!$D$31)</f>
        <v>0</v>
      </c>
      <c r="BP267" s="854">
        <f t="shared" ca="1" si="169"/>
        <v>0</v>
      </c>
      <c r="BQ267" s="19"/>
      <c r="BR267" s="83">
        <f>IF(HLOOKUP($B267,'Controle CAN'!$J$28:$AX$29,2,0)="anual",12,IF(HLOOKUP($B267,'Controle CAN'!$J$28:$AX$29,2,0)="Trimestral",3,1))</f>
        <v>1</v>
      </c>
    </row>
    <row r="268" spans="2:70" s="483" customFormat="1">
      <c r="B268" s="124">
        <f t="shared" si="150"/>
        <v>2039</v>
      </c>
      <c r="C268" s="76">
        <f>'Aux_Inf. CAN'!C264</f>
        <v>50952</v>
      </c>
      <c r="D268" s="142">
        <f t="shared" si="151"/>
        <v>7</v>
      </c>
      <c r="E268" s="142">
        <f>IF(C268&lt;'Controle CAN'!$D$12,0,1)</f>
        <v>1</v>
      </c>
      <c r="F268" s="212">
        <f>'IFRS CAN'!D266</f>
        <v>22</v>
      </c>
      <c r="H268" s="484">
        <f>'Receitas e Despesas CAN'!$I265</f>
        <v>342224</v>
      </c>
      <c r="I268" s="484">
        <f t="shared" si="152"/>
        <v>12491.175999999999</v>
      </c>
      <c r="J268" s="484">
        <f t="shared" si="152"/>
        <v>17111.2</v>
      </c>
      <c r="K268" s="484">
        <f t="shared" si="152"/>
        <v>0</v>
      </c>
      <c r="M268" s="484">
        <f>'Receitas e Despesas CAN'!$W265</f>
        <v>74318.400000000009</v>
      </c>
      <c r="N268" s="484">
        <f>'Receitas e Despesas CAN'!AG265*'Controle CAN'!$G$40</f>
        <v>5510.7426470588234</v>
      </c>
      <c r="O268" s="484">
        <f t="shared" si="145"/>
        <v>2712.6215999999999</v>
      </c>
      <c r="P268" s="484">
        <f t="shared" si="145"/>
        <v>0</v>
      </c>
      <c r="Q268" s="484">
        <f t="shared" si="170"/>
        <v>7866.5693529411783</v>
      </c>
      <c r="S268" s="484">
        <f t="shared" si="153"/>
        <v>0</v>
      </c>
      <c r="T268" s="484">
        <f t="shared" si="146"/>
        <v>0</v>
      </c>
      <c r="U268" s="484">
        <f t="shared" si="171"/>
        <v>0</v>
      </c>
      <c r="V268" s="484">
        <f t="shared" si="154"/>
        <v>0</v>
      </c>
      <c r="W268" s="147">
        <f t="shared" si="155"/>
        <v>0</v>
      </c>
      <c r="X268" s="147">
        <f t="shared" si="148"/>
        <v>15203.7976</v>
      </c>
      <c r="Y268" s="147">
        <f t="shared" si="148"/>
        <v>15203.7976</v>
      </c>
      <c r="Z268" s="242">
        <f t="shared" si="156"/>
        <v>15203.7976</v>
      </c>
      <c r="AA268" s="242">
        <f t="shared" si="157"/>
        <v>15203.7976</v>
      </c>
      <c r="AB268" s="484"/>
      <c r="AC268" s="19">
        <f>'Receitas e Despesas CAN'!AF265</f>
        <v>12149.153333333334</v>
      </c>
      <c r="AD268" s="19">
        <f>'Receitas e Despesas CAN'!AG265</f>
        <v>45922.855392156867</v>
      </c>
      <c r="AE268" s="19">
        <f>'Receitas e Despesas CAN'!AH265</f>
        <v>30203.628429608754</v>
      </c>
      <c r="AF268" s="19">
        <f>'Receitas e Despesas CAN'!AI265</f>
        <v>126310</v>
      </c>
      <c r="AG268" s="19">
        <f>'Receitas e Despesas CAN'!AK265</f>
        <v>17355.933333333334</v>
      </c>
      <c r="AH268" s="1052">
        <f>IFERROR(SUMIF('Receitas e Despesas CAN'!$I$6:$X$6,"Não Cumulativo",'Receitas e Despesas CAN'!$I265:$X265)/'Receitas e Despesas CAN'!$H265,0)</f>
        <v>0</v>
      </c>
      <c r="AI268" s="90">
        <f>SUMPRODUCT($AC$9:$AG$9,$AC268:$AG268)*SUM('Controle CAN'!$J$56:$J$57)*AH268</f>
        <v>0</v>
      </c>
      <c r="AJ268" s="484"/>
      <c r="AK268" s="851">
        <f t="shared" si="158"/>
        <v>15203.7976</v>
      </c>
      <c r="AL268" s="851">
        <f t="shared" si="159"/>
        <v>15203.7976</v>
      </c>
      <c r="AM268" s="851">
        <f>SUM(AL$10:AL268)-SUM(AK$10:AK268)</f>
        <v>0</v>
      </c>
      <c r="AN268" s="851">
        <f t="shared" si="160"/>
        <v>17111.2</v>
      </c>
      <c r="AO268" s="851">
        <f t="shared" si="160"/>
        <v>7866.5693529411783</v>
      </c>
      <c r="AQ268" s="83">
        <f>'Fluxos Fiscal CAN'!AO266</f>
        <v>74518.472304871757</v>
      </c>
      <c r="AR268" s="852">
        <f t="shared" ca="1" si="161"/>
        <v>74518.472304871757</v>
      </c>
      <c r="AS268" s="853">
        <f t="shared" ca="1" si="172"/>
        <v>-94582.712366985244</v>
      </c>
      <c r="AT268" s="853">
        <f t="shared" ca="1" si="173"/>
        <v>22355.541691461527</v>
      </c>
      <c r="AU268" s="852">
        <f t="shared" ca="1" si="162"/>
        <v>52162.93061341023</v>
      </c>
      <c r="AV268" s="83">
        <f ca="1">IF(AU268-$BR268*'Controle CAN'!$M$23&lt;=0,0,AU268-$BR268*'Controle CAN'!$M$23)</f>
        <v>52142.93061341023</v>
      </c>
      <c r="AW268" s="851">
        <f ca="1">IF($C268&gt;'Controle CAN'!$D$14,0,(AU268*-'Controle CAN'!$D$29+AV268*-'Controle CAN'!$D$30))</f>
        <v>-13038.732653352557</v>
      </c>
      <c r="AX268" s="851">
        <f ca="1">IF($C268&gt;'Controle CAN'!$D$14,0,(AU268*-'Controle CAN'!$D$31))</f>
        <v>-4694.6637552069205</v>
      </c>
      <c r="AY268" s="851">
        <f ca="1">-AS268*SUM('Controle CAN'!$D$29:$D$31)</f>
        <v>32158.12220477498</v>
      </c>
      <c r="AZ268" s="851">
        <f t="shared" ca="1" si="174"/>
        <v>-7600.8841750969186</v>
      </c>
      <c r="BA268" s="83">
        <f>-('Fluxos CAN'!F266-'Fluxos CAN'!AO266)</f>
        <v>0</v>
      </c>
      <c r="BB268" s="83">
        <f t="shared" si="163"/>
        <v>15203.7976</v>
      </c>
      <c r="BC268" s="83">
        <f t="shared" si="164"/>
        <v>-15203.7976</v>
      </c>
      <c r="BD268" s="83">
        <f>-'Fluxos CAN'!AZ266</f>
        <v>39986.608920421451</v>
      </c>
      <c r="BE268" s="853">
        <f>'Fluxos Fiscal CAN'!AI266</f>
        <v>-39986.608920421451</v>
      </c>
      <c r="BF268" s="853">
        <f t="shared" si="165"/>
        <v>0</v>
      </c>
      <c r="BG268" s="853">
        <f t="shared" si="166"/>
        <v>74518.472304871757</v>
      </c>
      <c r="BH268" s="853">
        <f t="shared" si="167"/>
        <v>74518.472304871757</v>
      </c>
      <c r="BI268" s="852">
        <f t="shared" ca="1" si="168"/>
        <v>74518.472304871757</v>
      </c>
      <c r="BJ268" s="853">
        <f t="shared" ca="1" si="175"/>
        <v>-94582.712366985244</v>
      </c>
      <c r="BK268" s="853">
        <f t="shared" ca="1" si="176"/>
        <v>22355.541691461527</v>
      </c>
      <c r="BL268" s="852">
        <f t="shared" ca="1" si="149"/>
        <v>52162.93061341023</v>
      </c>
      <c r="BM268" s="83">
        <f ca="1">IF(BL268-$BR268*'Controle CAN'!$M$23&lt;=0,0,BL268-$BR268*'Controle CAN'!$M$23)</f>
        <v>52142.93061341023</v>
      </c>
      <c r="BN268" s="851">
        <f ca="1">IF($C268&gt;'Controle CAN'!$D$14,0,(BL268*-'Controle CAN'!$D$29+BM268*-'Controle CAN'!$D$30))</f>
        <v>-13038.732653352557</v>
      </c>
      <c r="BO268" s="851">
        <f ca="1">IF($C268&gt;'Controle CAN'!$D$14,0,BL268*-'Controle CAN'!$D$31)</f>
        <v>-4694.6637552069205</v>
      </c>
      <c r="BP268" s="854">
        <f t="shared" ca="1" si="169"/>
        <v>-17733.396408559478</v>
      </c>
      <c r="BQ268" s="19"/>
      <c r="BR268" s="83">
        <f>IF(HLOOKUP($B268,'Controle CAN'!$J$28:$AX$29,2,0)="anual",12,IF(HLOOKUP($B268,'Controle CAN'!$J$28:$AX$29,2,0)="Trimestral",3,1))</f>
        <v>1</v>
      </c>
    </row>
    <row r="269" spans="2:70" s="483" customFormat="1">
      <c r="B269" s="124">
        <f t="shared" si="150"/>
        <v>2039</v>
      </c>
      <c r="C269" s="76">
        <f>'Aux_Inf. CAN'!C265</f>
        <v>50983</v>
      </c>
      <c r="D269" s="142">
        <f t="shared" si="151"/>
        <v>8</v>
      </c>
      <c r="E269" s="142">
        <f>IF(C269&lt;'Controle CAN'!$D$12,0,1)</f>
        <v>1</v>
      </c>
      <c r="F269" s="212">
        <f>'IFRS CAN'!D267</f>
        <v>23</v>
      </c>
      <c r="H269" s="484">
        <f>'Receitas e Despesas CAN'!$I266</f>
        <v>171112</v>
      </c>
      <c r="I269" s="484">
        <f t="shared" si="152"/>
        <v>6245.5879999999997</v>
      </c>
      <c r="J269" s="484">
        <f t="shared" si="152"/>
        <v>8555.6</v>
      </c>
      <c r="K269" s="484">
        <f t="shared" si="152"/>
        <v>0</v>
      </c>
      <c r="M269" s="484">
        <f>'Receitas e Despesas CAN'!$W266</f>
        <v>37159.200000000004</v>
      </c>
      <c r="N269" s="484">
        <f>'Receitas e Despesas CAN'!AG266*'Controle CAN'!$G$40</f>
        <v>5510.7426470588234</v>
      </c>
      <c r="O269" s="484">
        <f t="shared" si="145"/>
        <v>1356.3108</v>
      </c>
      <c r="P269" s="484">
        <f t="shared" si="145"/>
        <v>0</v>
      </c>
      <c r="Q269" s="484">
        <f t="shared" si="170"/>
        <v>1177.9133529411774</v>
      </c>
      <c r="S269" s="484">
        <f t="shared" si="153"/>
        <v>0</v>
      </c>
      <c r="T269" s="484">
        <f t="shared" si="146"/>
        <v>0</v>
      </c>
      <c r="U269" s="484">
        <f t="shared" si="171"/>
        <v>0</v>
      </c>
      <c r="V269" s="484">
        <f t="shared" si="154"/>
        <v>0</v>
      </c>
      <c r="W269" s="147">
        <f t="shared" si="155"/>
        <v>0</v>
      </c>
      <c r="X269" s="147">
        <f t="shared" si="148"/>
        <v>7601.8987999999999</v>
      </c>
      <c r="Y269" s="147">
        <f t="shared" si="148"/>
        <v>7601.8987999999999</v>
      </c>
      <c r="Z269" s="242">
        <f t="shared" si="156"/>
        <v>7601.8987999999999</v>
      </c>
      <c r="AA269" s="242">
        <f t="shared" si="157"/>
        <v>7601.8987999999999</v>
      </c>
      <c r="AB269" s="484"/>
      <c r="AC269" s="19">
        <f>'Receitas e Despesas CAN'!AF266</f>
        <v>12149.153333333334</v>
      </c>
      <c r="AD269" s="19">
        <f>'Receitas e Despesas CAN'!AG266</f>
        <v>45922.855392156867</v>
      </c>
      <c r="AE269" s="19">
        <f>'Receitas e Despesas CAN'!AH266</f>
        <v>30203.628429608754</v>
      </c>
      <c r="AF269" s="19">
        <f>'Receitas e Despesas CAN'!AI266</f>
        <v>126310</v>
      </c>
      <c r="AG269" s="19">
        <f>'Receitas e Despesas CAN'!AK266</f>
        <v>17355.933333333334</v>
      </c>
      <c r="AH269" s="1052">
        <f>IFERROR(SUMIF('Receitas e Despesas CAN'!$I$6:$X$6,"Não Cumulativo",'Receitas e Despesas CAN'!$I266:$X266)/'Receitas e Despesas CAN'!$H266,0)</f>
        <v>0</v>
      </c>
      <c r="AI269" s="90">
        <f>SUMPRODUCT($AC$9:$AG$9,$AC269:$AG269)*SUM('Controle CAN'!$J$56:$J$57)*AH269</f>
        <v>0</v>
      </c>
      <c r="AJ269" s="484"/>
      <c r="AK269" s="851">
        <f t="shared" si="158"/>
        <v>7601.8987999999999</v>
      </c>
      <c r="AL269" s="851">
        <f t="shared" si="159"/>
        <v>7601.8987999999999</v>
      </c>
      <c r="AM269" s="851">
        <f>SUM(AL$10:AL269)-SUM(AK$10:AK269)</f>
        <v>0</v>
      </c>
      <c r="AN269" s="851">
        <f t="shared" si="160"/>
        <v>8555.6</v>
      </c>
      <c r="AO269" s="851">
        <f t="shared" si="160"/>
        <v>1177.9133529411774</v>
      </c>
      <c r="AQ269" s="83">
        <f>'Fluxos Fiscal CAN'!AO267</f>
        <v>-86747.844434917512</v>
      </c>
      <c r="AR269" s="852">
        <f t="shared" ca="1" si="161"/>
        <v>0</v>
      </c>
      <c r="AS269" s="853">
        <f t="shared" ca="1" si="172"/>
        <v>-181330.55680190277</v>
      </c>
      <c r="AT269" s="853">
        <f t="shared" ca="1" si="173"/>
        <v>0</v>
      </c>
      <c r="AU269" s="852">
        <f t="shared" ca="1" si="162"/>
        <v>0</v>
      </c>
      <c r="AV269" s="83">
        <f ca="1">IF(AU269-$BR269*'Controle CAN'!$M$23&lt;=0,0,AU269-$BR269*'Controle CAN'!$M$23)</f>
        <v>0</v>
      </c>
      <c r="AW269" s="851">
        <f ca="1">IF($C269&gt;'Controle CAN'!$D$14,0,(AU269*-'Controle CAN'!$D$29+AV269*-'Controle CAN'!$D$30))</f>
        <v>0</v>
      </c>
      <c r="AX269" s="851">
        <f ca="1">IF($C269&gt;'Controle CAN'!$D$14,0,(AU269*-'Controle CAN'!$D$31))</f>
        <v>0</v>
      </c>
      <c r="AY269" s="851">
        <f ca="1">-AS269*SUM('Controle CAN'!$D$29:$D$31)</f>
        <v>61652.389312646934</v>
      </c>
      <c r="AZ269" s="851">
        <f t="shared" ca="1" si="174"/>
        <v>29494.267107871954</v>
      </c>
      <c r="BA269" s="83">
        <f>-('Fluxos CAN'!F267-'Fluxos CAN'!AO267)</f>
        <v>0</v>
      </c>
      <c r="BB269" s="83">
        <f t="shared" si="163"/>
        <v>7601.8987999999999</v>
      </c>
      <c r="BC269" s="83">
        <f t="shared" si="164"/>
        <v>-7601.8987999999999</v>
      </c>
      <c r="BD269" s="83">
        <f>-'Fluxos CAN'!AZ267</f>
        <v>19993.304460210726</v>
      </c>
      <c r="BE269" s="853">
        <f>'Fluxos Fiscal CAN'!AI267</f>
        <v>-19993.304460210726</v>
      </c>
      <c r="BF269" s="853">
        <f t="shared" si="165"/>
        <v>0</v>
      </c>
      <c r="BG269" s="853">
        <f t="shared" si="166"/>
        <v>-86747.844434917512</v>
      </c>
      <c r="BH269" s="853">
        <f t="shared" si="167"/>
        <v>-86747.844434917512</v>
      </c>
      <c r="BI269" s="852">
        <f t="shared" ca="1" si="168"/>
        <v>0</v>
      </c>
      <c r="BJ269" s="853">
        <f t="shared" ca="1" si="175"/>
        <v>-181330.55680190277</v>
      </c>
      <c r="BK269" s="853">
        <f t="shared" ca="1" si="176"/>
        <v>0</v>
      </c>
      <c r="BL269" s="852">
        <f t="shared" ca="1" si="149"/>
        <v>0</v>
      </c>
      <c r="BM269" s="83">
        <f ca="1">IF(BL269-$BR269*'Controle CAN'!$M$23&lt;=0,0,BL269-$BR269*'Controle CAN'!$M$23)</f>
        <v>0</v>
      </c>
      <c r="BN269" s="851">
        <f ca="1">IF($C269&gt;'Controle CAN'!$D$14,0,(BL269*-'Controle CAN'!$D$29+BM269*-'Controle CAN'!$D$30))</f>
        <v>0</v>
      </c>
      <c r="BO269" s="851">
        <f ca="1">IF($C269&gt;'Controle CAN'!$D$14,0,BL269*-'Controle CAN'!$D$31)</f>
        <v>0</v>
      </c>
      <c r="BP269" s="854">
        <f t="shared" ca="1" si="169"/>
        <v>0</v>
      </c>
      <c r="BQ269" s="19"/>
      <c r="BR269" s="83">
        <f>IF(HLOOKUP($B269,'Controle CAN'!$J$28:$AX$29,2,0)="anual",12,IF(HLOOKUP($B269,'Controle CAN'!$J$28:$AX$29,2,0)="Trimestral",3,1))</f>
        <v>1</v>
      </c>
    </row>
    <row r="270" spans="2:70" s="483" customFormat="1">
      <c r="B270" s="124">
        <f t="shared" si="150"/>
        <v>2039</v>
      </c>
      <c r="C270" s="76">
        <f>'Aux_Inf. CAN'!C266</f>
        <v>51014</v>
      </c>
      <c r="D270" s="142">
        <f t="shared" si="151"/>
        <v>9</v>
      </c>
      <c r="E270" s="142">
        <f>IF(C270&lt;'Controle CAN'!$D$12,0,1)</f>
        <v>1</v>
      </c>
      <c r="F270" s="212">
        <f>'IFRS CAN'!D268</f>
        <v>23</v>
      </c>
      <c r="H270" s="484">
        <f>'Receitas e Despesas CAN'!$I267</f>
        <v>213890</v>
      </c>
      <c r="I270" s="484">
        <f t="shared" si="152"/>
        <v>7806.9849999999997</v>
      </c>
      <c r="J270" s="484">
        <f t="shared" si="152"/>
        <v>10694.5</v>
      </c>
      <c r="K270" s="484">
        <f t="shared" si="152"/>
        <v>0</v>
      </c>
      <c r="M270" s="484">
        <f>'Receitas e Despesas CAN'!$W267</f>
        <v>46449</v>
      </c>
      <c r="N270" s="484">
        <f>'Receitas e Despesas CAN'!AG267*'Controle CAN'!$G$40</f>
        <v>5510.7426470588234</v>
      </c>
      <c r="O270" s="484">
        <f t="shared" si="145"/>
        <v>1695.3884999999998</v>
      </c>
      <c r="P270" s="484">
        <f t="shared" si="145"/>
        <v>0</v>
      </c>
      <c r="Q270" s="484">
        <f t="shared" si="170"/>
        <v>2850.0773529411763</v>
      </c>
      <c r="S270" s="484">
        <f t="shared" si="153"/>
        <v>0</v>
      </c>
      <c r="T270" s="484">
        <f t="shared" si="146"/>
        <v>0</v>
      </c>
      <c r="U270" s="484">
        <f t="shared" si="171"/>
        <v>0</v>
      </c>
      <c r="V270" s="484">
        <f t="shared" si="154"/>
        <v>0</v>
      </c>
      <c r="W270" s="147">
        <f t="shared" si="155"/>
        <v>0</v>
      </c>
      <c r="X270" s="147">
        <f t="shared" ref="X270:Y289" si="177">IF($I$7="Cumulativo",$I270,0)+IF($O$7="Cumulativo",$O270)</f>
        <v>9502.3734999999997</v>
      </c>
      <c r="Y270" s="147">
        <f t="shared" si="177"/>
        <v>9502.3734999999997</v>
      </c>
      <c r="Z270" s="242">
        <f t="shared" si="156"/>
        <v>9502.3734999999997</v>
      </c>
      <c r="AA270" s="242">
        <f t="shared" si="157"/>
        <v>9502.3734999999997</v>
      </c>
      <c r="AB270" s="484"/>
      <c r="AC270" s="19">
        <f>'Receitas e Despesas CAN'!AF267</f>
        <v>12149.153333333334</v>
      </c>
      <c r="AD270" s="19">
        <f>'Receitas e Despesas CAN'!AG267</f>
        <v>45922.855392156867</v>
      </c>
      <c r="AE270" s="19">
        <f>'Receitas e Despesas CAN'!AH267</f>
        <v>30203.628429608754</v>
      </c>
      <c r="AF270" s="19">
        <f>'Receitas e Despesas CAN'!AI267</f>
        <v>126310</v>
      </c>
      <c r="AG270" s="19">
        <f>'Receitas e Despesas CAN'!AK267</f>
        <v>17355.933333333334</v>
      </c>
      <c r="AH270" s="1052">
        <f>IFERROR(SUMIF('Receitas e Despesas CAN'!$I$6:$X$6,"Não Cumulativo",'Receitas e Despesas CAN'!$I267:$X267)/'Receitas e Despesas CAN'!$H267,0)</f>
        <v>0</v>
      </c>
      <c r="AI270" s="90">
        <f>SUMPRODUCT($AC$9:$AG$9,$AC270:$AG270)*SUM('Controle CAN'!$J$56:$J$57)*AH270</f>
        <v>0</v>
      </c>
      <c r="AJ270" s="484"/>
      <c r="AK270" s="851">
        <f t="shared" si="158"/>
        <v>9502.3734999999997</v>
      </c>
      <c r="AL270" s="851">
        <f t="shared" si="159"/>
        <v>9502.3734999999997</v>
      </c>
      <c r="AM270" s="851">
        <f>SUM(AL$10:AL270)-SUM(AK$10:AK270)</f>
        <v>0</v>
      </c>
      <c r="AN270" s="851">
        <f t="shared" si="160"/>
        <v>10694.5</v>
      </c>
      <c r="AO270" s="851">
        <f t="shared" si="160"/>
        <v>2850.0773529411763</v>
      </c>
      <c r="AQ270" s="83">
        <f>'Fluxos Fiscal CAN'!AO268</f>
        <v>-46431.265249970675</v>
      </c>
      <c r="AR270" s="852">
        <f t="shared" ca="1" si="161"/>
        <v>0</v>
      </c>
      <c r="AS270" s="853">
        <f t="shared" ca="1" si="172"/>
        <v>-227761.82205187343</v>
      </c>
      <c r="AT270" s="853">
        <f t="shared" ca="1" si="173"/>
        <v>0</v>
      </c>
      <c r="AU270" s="852">
        <f t="shared" ca="1" si="162"/>
        <v>0</v>
      </c>
      <c r="AV270" s="83">
        <f ca="1">IF(AU270-$BR270*'Controle CAN'!$M$23&lt;=0,0,AU270-$BR270*'Controle CAN'!$M$23)</f>
        <v>0</v>
      </c>
      <c r="AW270" s="851">
        <f ca="1">IF($C270&gt;'Controle CAN'!$D$14,0,(AU270*-'Controle CAN'!$D$29+AV270*-'Controle CAN'!$D$30))</f>
        <v>0</v>
      </c>
      <c r="AX270" s="851">
        <f ca="1">IF($C270&gt;'Controle CAN'!$D$14,0,(AU270*-'Controle CAN'!$D$31))</f>
        <v>0</v>
      </c>
      <c r="AY270" s="851">
        <f ca="1">-AS270*SUM('Controle CAN'!$D$29:$D$31)</f>
        <v>77439.019497636953</v>
      </c>
      <c r="AZ270" s="851">
        <f t="shared" ca="1" si="174"/>
        <v>15786.630184990019</v>
      </c>
      <c r="BA270" s="83">
        <f>-('Fluxos CAN'!F268-'Fluxos CAN'!AO268)</f>
        <v>0</v>
      </c>
      <c r="BB270" s="83">
        <f t="shared" si="163"/>
        <v>9502.3734999999997</v>
      </c>
      <c r="BC270" s="83">
        <f t="shared" si="164"/>
        <v>-9502.3734999999997</v>
      </c>
      <c r="BD270" s="83">
        <f>-'Fluxos CAN'!AZ268</f>
        <v>24991.630575263873</v>
      </c>
      <c r="BE270" s="853">
        <f>'Fluxos Fiscal CAN'!AI268</f>
        <v>-24991.630575263873</v>
      </c>
      <c r="BF270" s="853">
        <f t="shared" si="165"/>
        <v>0</v>
      </c>
      <c r="BG270" s="853">
        <f t="shared" si="166"/>
        <v>-46431.265249970675</v>
      </c>
      <c r="BH270" s="853">
        <f t="shared" si="167"/>
        <v>-46431.265249970675</v>
      </c>
      <c r="BI270" s="852">
        <f t="shared" ca="1" si="168"/>
        <v>0</v>
      </c>
      <c r="BJ270" s="853">
        <f t="shared" ca="1" si="175"/>
        <v>-227761.82205187343</v>
      </c>
      <c r="BK270" s="853">
        <f t="shared" ca="1" si="176"/>
        <v>0</v>
      </c>
      <c r="BL270" s="852">
        <f t="shared" ca="1" si="149"/>
        <v>0</v>
      </c>
      <c r="BM270" s="83">
        <f ca="1">IF(BL270-$BR270*'Controle CAN'!$M$23&lt;=0,0,BL270-$BR270*'Controle CAN'!$M$23)</f>
        <v>0</v>
      </c>
      <c r="BN270" s="851">
        <f ca="1">IF($C270&gt;'Controle CAN'!$D$14,0,(BL270*-'Controle CAN'!$D$29+BM270*-'Controle CAN'!$D$30))</f>
        <v>0</v>
      </c>
      <c r="BO270" s="851">
        <f ca="1">IF($C270&gt;'Controle CAN'!$D$14,0,BL270*-'Controle CAN'!$D$31)</f>
        <v>0</v>
      </c>
      <c r="BP270" s="854">
        <f t="shared" ca="1" si="169"/>
        <v>0</v>
      </c>
      <c r="BQ270" s="19"/>
      <c r="BR270" s="83">
        <f>IF(HLOOKUP($B270,'Controle CAN'!$J$28:$AX$29,2,0)="anual",12,IF(HLOOKUP($B270,'Controle CAN'!$J$28:$AX$29,2,0)="Trimestral",3,1))</f>
        <v>1</v>
      </c>
    </row>
    <row r="271" spans="2:70" s="483" customFormat="1">
      <c r="B271" s="124">
        <f t="shared" si="150"/>
        <v>2039</v>
      </c>
      <c r="C271" s="76">
        <f>'Aux_Inf. CAN'!C267</f>
        <v>51044</v>
      </c>
      <c r="D271" s="142">
        <f t="shared" si="151"/>
        <v>10</v>
      </c>
      <c r="E271" s="142">
        <f>IF(C271&lt;'Controle CAN'!$D$12,0,1)</f>
        <v>1</v>
      </c>
      <c r="F271" s="212">
        <f>'IFRS CAN'!D269</f>
        <v>23</v>
      </c>
      <c r="H271" s="484">
        <f>'Receitas e Despesas CAN'!$I268</f>
        <v>641669.99999999988</v>
      </c>
      <c r="I271" s="484">
        <f t="shared" si="152"/>
        <v>23420.954999999994</v>
      </c>
      <c r="J271" s="484">
        <f t="shared" si="152"/>
        <v>32083.499999999996</v>
      </c>
      <c r="K271" s="484">
        <f t="shared" si="152"/>
        <v>0</v>
      </c>
      <c r="M271" s="484">
        <f>'Receitas e Despesas CAN'!$W268</f>
        <v>139347</v>
      </c>
      <c r="N271" s="484">
        <f>'Receitas e Despesas CAN'!AG268*'Controle CAN'!$G$40</f>
        <v>5510.7426470588234</v>
      </c>
      <c r="O271" s="484">
        <f t="shared" si="145"/>
        <v>5086.1655000000001</v>
      </c>
      <c r="P271" s="484">
        <f t="shared" si="145"/>
        <v>0</v>
      </c>
      <c r="Q271" s="484">
        <f t="shared" si="170"/>
        <v>19571.717352941174</v>
      </c>
      <c r="S271" s="484">
        <f t="shared" si="153"/>
        <v>0</v>
      </c>
      <c r="T271" s="484">
        <f t="shared" si="146"/>
        <v>0</v>
      </c>
      <c r="U271" s="484">
        <f t="shared" si="171"/>
        <v>0</v>
      </c>
      <c r="V271" s="484">
        <f t="shared" si="154"/>
        <v>0</v>
      </c>
      <c r="W271" s="147">
        <f t="shared" si="155"/>
        <v>0</v>
      </c>
      <c r="X271" s="147">
        <f t="shared" si="177"/>
        <v>28507.120499999994</v>
      </c>
      <c r="Y271" s="147">
        <f t="shared" si="177"/>
        <v>28507.120499999994</v>
      </c>
      <c r="Z271" s="242">
        <f t="shared" si="156"/>
        <v>28507.120499999994</v>
      </c>
      <c r="AA271" s="242">
        <f t="shared" si="157"/>
        <v>28507.120499999994</v>
      </c>
      <c r="AB271" s="484"/>
      <c r="AC271" s="19">
        <f>'Receitas e Despesas CAN'!AF268</f>
        <v>12149.153333333334</v>
      </c>
      <c r="AD271" s="19">
        <f>'Receitas e Despesas CAN'!AG268</f>
        <v>45922.855392156867</v>
      </c>
      <c r="AE271" s="19">
        <f>'Receitas e Despesas CAN'!AH268</f>
        <v>30203.628429608754</v>
      </c>
      <c r="AF271" s="19">
        <f>'Receitas e Despesas CAN'!AI268</f>
        <v>126310</v>
      </c>
      <c r="AG271" s="19">
        <f>'Receitas e Despesas CAN'!AK268</f>
        <v>17355.933333333334</v>
      </c>
      <c r="AH271" s="1052">
        <f>IFERROR(SUMIF('Receitas e Despesas CAN'!$I$6:$X$6,"Não Cumulativo",'Receitas e Despesas CAN'!$I268:$X268)/'Receitas e Despesas CAN'!$H268,0)</f>
        <v>0</v>
      </c>
      <c r="AI271" s="90">
        <f>SUMPRODUCT($AC$9:$AG$9,$AC271:$AG271)*SUM('Controle CAN'!$J$56:$J$57)*AH271</f>
        <v>0</v>
      </c>
      <c r="AJ271" s="484"/>
      <c r="AK271" s="851">
        <f t="shared" si="158"/>
        <v>28507.120499999994</v>
      </c>
      <c r="AL271" s="851">
        <f t="shared" si="159"/>
        <v>28507.120499999994</v>
      </c>
      <c r="AM271" s="851">
        <f>SUM(AL$10:AL271)-SUM(AK$10:AK271)</f>
        <v>0</v>
      </c>
      <c r="AN271" s="851">
        <f t="shared" si="160"/>
        <v>32083.499999999996</v>
      </c>
      <c r="AO271" s="851">
        <f t="shared" si="160"/>
        <v>19571.717352941174</v>
      </c>
      <c r="AQ271" s="83">
        <f>'Fluxos Fiscal CAN'!AO269</f>
        <v>356734.52659950336</v>
      </c>
      <c r="AR271" s="852">
        <f t="shared" ca="1" si="161"/>
        <v>356734.52659950336</v>
      </c>
      <c r="AS271" s="853">
        <f t="shared" ca="1" si="172"/>
        <v>-120741.46407202243</v>
      </c>
      <c r="AT271" s="853">
        <f t="shared" ca="1" si="173"/>
        <v>107020.357979851</v>
      </c>
      <c r="AU271" s="852">
        <f t="shared" ca="1" si="162"/>
        <v>249714.16861965234</v>
      </c>
      <c r="AV271" s="83">
        <f ca="1">IF(AU271-$BR271*'Controle CAN'!$M$23&lt;=0,0,AU271-$BR271*'Controle CAN'!$M$23)</f>
        <v>249694.16861965234</v>
      </c>
      <c r="AW271" s="851">
        <f ca="1">IF($C271&gt;'Controle CAN'!$D$14,0,(AU271*-'Controle CAN'!$D$29+AV271*-'Controle CAN'!$D$30))</f>
        <v>-62426.542154913084</v>
      </c>
      <c r="AX271" s="851">
        <f ca="1">IF($C271&gt;'Controle CAN'!$D$14,0,(AU271*-'Controle CAN'!$D$31))</f>
        <v>-22474.275175768711</v>
      </c>
      <c r="AY271" s="851">
        <f ca="1">-AS271*SUM('Controle CAN'!$D$29:$D$31)</f>
        <v>41052.097784487618</v>
      </c>
      <c r="AZ271" s="851">
        <f t="shared" ca="1" si="174"/>
        <v>-36386.921713149335</v>
      </c>
      <c r="BA271" s="83">
        <f>-('Fluxos CAN'!F269-'Fluxos CAN'!AO269)</f>
        <v>0</v>
      </c>
      <c r="BB271" s="83">
        <f t="shared" si="163"/>
        <v>28507.120499999994</v>
      </c>
      <c r="BC271" s="83">
        <f t="shared" si="164"/>
        <v>-28507.120499999994</v>
      </c>
      <c r="BD271" s="83">
        <f>-'Fluxos CAN'!AZ269</f>
        <v>74974.891725789756</v>
      </c>
      <c r="BE271" s="853">
        <f>'Fluxos Fiscal CAN'!AI269</f>
        <v>-74974.891725789756</v>
      </c>
      <c r="BF271" s="853">
        <f t="shared" si="165"/>
        <v>0</v>
      </c>
      <c r="BG271" s="853">
        <f t="shared" si="166"/>
        <v>356734.52659950336</v>
      </c>
      <c r="BH271" s="853">
        <f t="shared" si="167"/>
        <v>356734.52659950336</v>
      </c>
      <c r="BI271" s="852">
        <f t="shared" ca="1" si="168"/>
        <v>356734.52659950336</v>
      </c>
      <c r="BJ271" s="853">
        <f t="shared" ca="1" si="175"/>
        <v>-120741.46407202243</v>
      </c>
      <c r="BK271" s="853">
        <f t="shared" ca="1" si="176"/>
        <v>107020.357979851</v>
      </c>
      <c r="BL271" s="852">
        <f t="shared" ca="1" si="149"/>
        <v>249714.16861965234</v>
      </c>
      <c r="BM271" s="83">
        <f ca="1">IF(BL271-$BR271*'Controle CAN'!$M$23&lt;=0,0,BL271-$BR271*'Controle CAN'!$M$23)</f>
        <v>249694.16861965234</v>
      </c>
      <c r="BN271" s="851">
        <f ca="1">IF($C271&gt;'Controle CAN'!$D$14,0,(BL271*-'Controle CAN'!$D$29+BM271*-'Controle CAN'!$D$30))</f>
        <v>-62426.542154913084</v>
      </c>
      <c r="BO271" s="851">
        <f ca="1">IF($C271&gt;'Controle CAN'!$D$14,0,BL271*-'Controle CAN'!$D$31)</f>
        <v>-22474.275175768711</v>
      </c>
      <c r="BP271" s="854">
        <f t="shared" ca="1" si="169"/>
        <v>-84900.817330681792</v>
      </c>
      <c r="BQ271" s="19"/>
      <c r="BR271" s="83">
        <f>IF(HLOOKUP($B271,'Controle CAN'!$J$28:$AX$29,2,0)="anual",12,IF(HLOOKUP($B271,'Controle CAN'!$J$28:$AX$29,2,0)="Trimestral",3,1))</f>
        <v>1</v>
      </c>
    </row>
    <row r="272" spans="2:70" s="483" customFormat="1">
      <c r="B272" s="124">
        <f t="shared" si="150"/>
        <v>2039</v>
      </c>
      <c r="C272" s="76">
        <f>'Aux_Inf. CAN'!C268</f>
        <v>51075</v>
      </c>
      <c r="D272" s="142">
        <f t="shared" si="151"/>
        <v>11</v>
      </c>
      <c r="E272" s="142">
        <f>IF(C272&lt;'Controle CAN'!$D$12,0,1)</f>
        <v>1</v>
      </c>
      <c r="F272" s="212">
        <f>'IFRS CAN'!D270</f>
        <v>23</v>
      </c>
      <c r="H272" s="484">
        <f>'Receitas e Despesas CAN'!$I269</f>
        <v>641669.99999999988</v>
      </c>
      <c r="I272" s="484">
        <f t="shared" si="152"/>
        <v>23420.954999999994</v>
      </c>
      <c r="J272" s="484">
        <f t="shared" si="152"/>
        <v>32083.499999999996</v>
      </c>
      <c r="K272" s="484">
        <f t="shared" si="152"/>
        <v>0</v>
      </c>
      <c r="M272" s="484">
        <f>'Receitas e Despesas CAN'!$W269</f>
        <v>139347</v>
      </c>
      <c r="N272" s="484">
        <f>'Receitas e Despesas CAN'!AG269*'Controle CAN'!$G$40</f>
        <v>5510.7426470588234</v>
      </c>
      <c r="O272" s="484">
        <f t="shared" si="145"/>
        <v>5086.1655000000001</v>
      </c>
      <c r="P272" s="484">
        <f t="shared" si="145"/>
        <v>0</v>
      </c>
      <c r="Q272" s="484">
        <f t="shared" si="170"/>
        <v>19571.717352941174</v>
      </c>
      <c r="S272" s="484">
        <f t="shared" si="153"/>
        <v>0</v>
      </c>
      <c r="T272" s="484">
        <f t="shared" si="146"/>
        <v>0</v>
      </c>
      <c r="U272" s="484">
        <f t="shared" si="171"/>
        <v>0</v>
      </c>
      <c r="V272" s="484">
        <f t="shared" si="154"/>
        <v>0</v>
      </c>
      <c r="W272" s="147">
        <f t="shared" si="155"/>
        <v>0</v>
      </c>
      <c r="X272" s="147">
        <f t="shared" si="177"/>
        <v>28507.120499999994</v>
      </c>
      <c r="Y272" s="147">
        <f t="shared" si="177"/>
        <v>28507.120499999994</v>
      </c>
      <c r="Z272" s="242">
        <f t="shared" si="156"/>
        <v>28507.120499999994</v>
      </c>
      <c r="AA272" s="242">
        <f t="shared" si="157"/>
        <v>28507.120499999994</v>
      </c>
      <c r="AB272" s="484"/>
      <c r="AC272" s="19">
        <f>'Receitas e Despesas CAN'!AF269</f>
        <v>12149.153333333334</v>
      </c>
      <c r="AD272" s="19">
        <f>'Receitas e Despesas CAN'!AG269</f>
        <v>45922.855392156867</v>
      </c>
      <c r="AE272" s="19">
        <f>'Receitas e Despesas CAN'!AH269</f>
        <v>30203.628429608754</v>
      </c>
      <c r="AF272" s="19">
        <f>'Receitas e Despesas CAN'!AI269</f>
        <v>126310</v>
      </c>
      <c r="AG272" s="19">
        <f>'Receitas e Despesas CAN'!AK269</f>
        <v>17355.933333333334</v>
      </c>
      <c r="AH272" s="1052">
        <f>IFERROR(SUMIF('Receitas e Despesas CAN'!$I$6:$X$6,"Não Cumulativo",'Receitas e Despesas CAN'!$I269:$X269)/'Receitas e Despesas CAN'!$H269,0)</f>
        <v>0</v>
      </c>
      <c r="AI272" s="90">
        <f>SUMPRODUCT($AC$9:$AG$9,$AC272:$AG272)*SUM('Controle CAN'!$J$56:$J$57)*AH272</f>
        <v>0</v>
      </c>
      <c r="AJ272" s="484"/>
      <c r="AK272" s="851">
        <f t="shared" si="158"/>
        <v>28507.120499999994</v>
      </c>
      <c r="AL272" s="851">
        <f t="shared" si="159"/>
        <v>28507.120499999994</v>
      </c>
      <c r="AM272" s="851">
        <f>SUM(AL$10:AL272)-SUM(AK$10:AK272)</f>
        <v>0</v>
      </c>
      <c r="AN272" s="851">
        <f t="shared" si="160"/>
        <v>32083.499999999996</v>
      </c>
      <c r="AO272" s="851">
        <f t="shared" si="160"/>
        <v>19571.717352941174</v>
      </c>
      <c r="AQ272" s="83">
        <f>'Fluxos Fiscal CAN'!AO270</f>
        <v>356734.52659950149</v>
      </c>
      <c r="AR272" s="852">
        <f t="shared" ca="1" si="161"/>
        <v>356734.52659950149</v>
      </c>
      <c r="AS272" s="853">
        <f t="shared" ca="1" si="172"/>
        <v>-13721.106092171976</v>
      </c>
      <c r="AT272" s="853">
        <f t="shared" ca="1" si="173"/>
        <v>107020.35797985045</v>
      </c>
      <c r="AU272" s="852">
        <f t="shared" ca="1" si="162"/>
        <v>249714.16861965106</v>
      </c>
      <c r="AV272" s="83">
        <f ca="1">IF(AU272-$BR272*'Controle CAN'!$M$23&lt;=0,0,AU272-$BR272*'Controle CAN'!$M$23)</f>
        <v>249694.16861965106</v>
      </c>
      <c r="AW272" s="851">
        <f ca="1">IF($C272&gt;'Controle CAN'!$D$14,0,(AU272*-'Controle CAN'!$D$29+AV272*-'Controle CAN'!$D$30))</f>
        <v>-62426.542154912764</v>
      </c>
      <c r="AX272" s="851">
        <f ca="1">IF($C272&gt;'Controle CAN'!$D$14,0,(AU272*-'Controle CAN'!$D$31))</f>
        <v>-22474.275175768595</v>
      </c>
      <c r="AY272" s="851">
        <f ca="1">-AS272*SUM('Controle CAN'!$D$29:$D$31)</f>
        <v>4665.176071338472</v>
      </c>
      <c r="AZ272" s="851">
        <f t="shared" ca="1" si="174"/>
        <v>-36386.921713149146</v>
      </c>
      <c r="BA272" s="83">
        <f>-('Fluxos CAN'!F270-'Fluxos CAN'!AO270)</f>
        <v>0</v>
      </c>
      <c r="BB272" s="83">
        <f t="shared" si="163"/>
        <v>28507.120499999994</v>
      </c>
      <c r="BC272" s="83">
        <f t="shared" si="164"/>
        <v>-28507.120499999994</v>
      </c>
      <c r="BD272" s="83">
        <f>-'Fluxos CAN'!AZ270</f>
        <v>74974.891725791618</v>
      </c>
      <c r="BE272" s="853">
        <f>'Fluxos Fiscal CAN'!AI270</f>
        <v>-74974.891725791618</v>
      </c>
      <c r="BF272" s="853">
        <f t="shared" si="165"/>
        <v>0</v>
      </c>
      <c r="BG272" s="853">
        <f t="shared" si="166"/>
        <v>356734.52659950149</v>
      </c>
      <c r="BH272" s="853">
        <f t="shared" si="167"/>
        <v>356734.52659950149</v>
      </c>
      <c r="BI272" s="852">
        <f t="shared" ca="1" si="168"/>
        <v>356734.52659950149</v>
      </c>
      <c r="BJ272" s="853">
        <f t="shared" ca="1" si="175"/>
        <v>-13721.106092171976</v>
      </c>
      <c r="BK272" s="853">
        <f t="shared" ca="1" si="176"/>
        <v>107020.35797985045</v>
      </c>
      <c r="BL272" s="852">
        <f t="shared" ca="1" si="149"/>
        <v>249714.16861965106</v>
      </c>
      <c r="BM272" s="83">
        <f ca="1">IF(BL272-$BR272*'Controle CAN'!$M$23&lt;=0,0,BL272-$BR272*'Controle CAN'!$M$23)</f>
        <v>249694.16861965106</v>
      </c>
      <c r="BN272" s="851">
        <f ca="1">IF($C272&gt;'Controle CAN'!$D$14,0,(BL272*-'Controle CAN'!$D$29+BM272*-'Controle CAN'!$D$30))</f>
        <v>-62426.542154912764</v>
      </c>
      <c r="BO272" s="851">
        <f ca="1">IF($C272&gt;'Controle CAN'!$D$14,0,BL272*-'Controle CAN'!$D$31)</f>
        <v>-22474.275175768595</v>
      </c>
      <c r="BP272" s="854">
        <f t="shared" ca="1" si="169"/>
        <v>-84900.817330681355</v>
      </c>
      <c r="BQ272" s="19"/>
      <c r="BR272" s="83">
        <f>IF(HLOOKUP($B272,'Controle CAN'!$J$28:$AX$29,2,0)="anual",12,IF(HLOOKUP($B272,'Controle CAN'!$J$28:$AX$29,2,0)="Trimestral",3,1))</f>
        <v>1</v>
      </c>
    </row>
    <row r="273" spans="2:70" s="483" customFormat="1">
      <c r="B273" s="124">
        <f t="shared" si="150"/>
        <v>2039</v>
      </c>
      <c r="C273" s="76">
        <f>'Aux_Inf. CAN'!C269</f>
        <v>51105</v>
      </c>
      <c r="D273" s="142">
        <f t="shared" si="151"/>
        <v>12</v>
      </c>
      <c r="E273" s="142">
        <f>IF(C273&lt;'Controle CAN'!$D$12,0,1)</f>
        <v>1</v>
      </c>
      <c r="F273" s="212">
        <f>'IFRS CAN'!D271</f>
        <v>23</v>
      </c>
      <c r="H273" s="484">
        <f>'Receitas e Despesas CAN'!$I270</f>
        <v>427780</v>
      </c>
      <c r="I273" s="484">
        <f t="shared" si="152"/>
        <v>15613.97</v>
      </c>
      <c r="J273" s="484">
        <f t="shared" si="152"/>
        <v>21389</v>
      </c>
      <c r="K273" s="484">
        <f t="shared" si="152"/>
        <v>0</v>
      </c>
      <c r="M273" s="484">
        <f>'Receitas e Despesas CAN'!$W270</f>
        <v>92898</v>
      </c>
      <c r="N273" s="484">
        <f>'Receitas e Despesas CAN'!AG270*'Controle CAN'!$G$40</f>
        <v>5510.7426470588234</v>
      </c>
      <c r="O273" s="484">
        <f t="shared" si="145"/>
        <v>3390.7769999999996</v>
      </c>
      <c r="P273" s="484">
        <f t="shared" si="145"/>
        <v>0</v>
      </c>
      <c r="Q273" s="484">
        <f t="shared" si="170"/>
        <v>11210.897352941176</v>
      </c>
      <c r="S273" s="484">
        <f t="shared" si="153"/>
        <v>0</v>
      </c>
      <c r="T273" s="484">
        <f t="shared" si="146"/>
        <v>0</v>
      </c>
      <c r="U273" s="484">
        <f t="shared" si="171"/>
        <v>0</v>
      </c>
      <c r="V273" s="484">
        <f t="shared" si="154"/>
        <v>0</v>
      </c>
      <c r="W273" s="147">
        <f t="shared" si="155"/>
        <v>0</v>
      </c>
      <c r="X273" s="147">
        <f t="shared" si="177"/>
        <v>19004.746999999999</v>
      </c>
      <c r="Y273" s="147">
        <f t="shared" si="177"/>
        <v>19004.746999999999</v>
      </c>
      <c r="Z273" s="242">
        <f t="shared" si="156"/>
        <v>19004.746999999999</v>
      </c>
      <c r="AA273" s="242">
        <f t="shared" si="157"/>
        <v>19004.746999999999</v>
      </c>
      <c r="AB273" s="484"/>
      <c r="AC273" s="19">
        <f>'Receitas e Despesas CAN'!AF270</f>
        <v>12149.153333333334</v>
      </c>
      <c r="AD273" s="19">
        <f>'Receitas e Despesas CAN'!AG270</f>
        <v>45922.855392156867</v>
      </c>
      <c r="AE273" s="19">
        <f>'Receitas e Despesas CAN'!AH270</f>
        <v>30203.628429608754</v>
      </c>
      <c r="AF273" s="19">
        <f>'Receitas e Despesas CAN'!AI270</f>
        <v>126310</v>
      </c>
      <c r="AG273" s="19">
        <f>'Receitas e Despesas CAN'!AK270</f>
        <v>17355.933333333334</v>
      </c>
      <c r="AH273" s="1052">
        <f>IFERROR(SUMIF('Receitas e Despesas CAN'!$I$6:$X$6,"Não Cumulativo",'Receitas e Despesas CAN'!$I270:$X270)/'Receitas e Despesas CAN'!$H270,0)</f>
        <v>0</v>
      </c>
      <c r="AI273" s="90">
        <f>SUMPRODUCT($AC$9:$AG$9,$AC273:$AG273)*SUM('Controle CAN'!$J$56:$J$57)*AH273</f>
        <v>0</v>
      </c>
      <c r="AJ273" s="484"/>
      <c r="AK273" s="851">
        <f t="shared" si="158"/>
        <v>19004.746999999999</v>
      </c>
      <c r="AL273" s="851">
        <f t="shared" si="159"/>
        <v>19004.746999999999</v>
      </c>
      <c r="AM273" s="851">
        <f>SUM(AL$10:AL273)-SUM(AK$10:AK273)</f>
        <v>0</v>
      </c>
      <c r="AN273" s="851">
        <f t="shared" si="160"/>
        <v>21389</v>
      </c>
      <c r="AO273" s="851">
        <f t="shared" si="160"/>
        <v>11210.897352941176</v>
      </c>
      <c r="AQ273" s="83">
        <f>'Fluxos Fiscal CAN'!AO271</f>
        <v>155151.63067476731</v>
      </c>
      <c r="AR273" s="852">
        <f t="shared" ca="1" si="161"/>
        <v>155151.63067476731</v>
      </c>
      <c r="AS273" s="853">
        <f t="shared" ca="1" si="172"/>
        <v>0</v>
      </c>
      <c r="AT273" s="853">
        <f t="shared" ca="1" si="173"/>
        <v>13721.106092171976</v>
      </c>
      <c r="AU273" s="852">
        <f t="shared" ca="1" si="162"/>
        <v>141430.52458259533</v>
      </c>
      <c r="AV273" s="83">
        <f ca="1">IF(AU273-$BR273*'Controle CAN'!$M$23&lt;=0,0,AU273-$BR273*'Controle CAN'!$M$23)</f>
        <v>141410.52458259533</v>
      </c>
      <c r="AW273" s="851">
        <f ca="1">IF($C273&gt;'Controle CAN'!$D$14,0,(AU273*-'Controle CAN'!$D$29+AV273*-'Controle CAN'!$D$30))</f>
        <v>-35355.631145648833</v>
      </c>
      <c r="AX273" s="851">
        <f ca="1">IF($C273&gt;'Controle CAN'!$D$14,0,(AU273*-'Controle CAN'!$D$31))</f>
        <v>-12728.74721243358</v>
      </c>
      <c r="AY273" s="851">
        <f ca="1">-AS273*SUM('Controle CAN'!$D$29:$D$31)</f>
        <v>0</v>
      </c>
      <c r="AZ273" s="851">
        <f t="shared" ca="1" si="174"/>
        <v>-4665.176071338472</v>
      </c>
      <c r="BA273" s="83">
        <f>-('Fluxos CAN'!F271-'Fluxos CAN'!AO271)</f>
        <v>0</v>
      </c>
      <c r="BB273" s="83">
        <f t="shared" si="163"/>
        <v>19004.746999999999</v>
      </c>
      <c r="BC273" s="83">
        <f t="shared" si="164"/>
        <v>-19004.746999999999</v>
      </c>
      <c r="BD273" s="83">
        <f>-'Fluxos CAN'!AZ271</f>
        <v>49983.261150525883</v>
      </c>
      <c r="BE273" s="853">
        <f>'Fluxos Fiscal CAN'!AI271</f>
        <v>-49983.261150525883</v>
      </c>
      <c r="BF273" s="853">
        <f t="shared" si="165"/>
        <v>0</v>
      </c>
      <c r="BG273" s="853">
        <f t="shared" si="166"/>
        <v>155151.63067476731</v>
      </c>
      <c r="BH273" s="853">
        <f t="shared" si="167"/>
        <v>155151.63067476731</v>
      </c>
      <c r="BI273" s="852">
        <f t="shared" ca="1" si="168"/>
        <v>155151.63067476731</v>
      </c>
      <c r="BJ273" s="853">
        <f t="shared" ca="1" si="175"/>
        <v>0</v>
      </c>
      <c r="BK273" s="853">
        <f t="shared" ca="1" si="176"/>
        <v>13721.106092171976</v>
      </c>
      <c r="BL273" s="852">
        <f t="shared" ca="1" si="149"/>
        <v>141430.52458259533</v>
      </c>
      <c r="BM273" s="83">
        <f ca="1">IF(BL273-$BR273*'Controle CAN'!$M$23&lt;=0,0,BL273-$BR273*'Controle CAN'!$M$23)</f>
        <v>141410.52458259533</v>
      </c>
      <c r="BN273" s="851">
        <f ca="1">IF($C273&gt;'Controle CAN'!$D$14,0,(BL273*-'Controle CAN'!$D$29+BM273*-'Controle CAN'!$D$30))</f>
        <v>-35355.631145648833</v>
      </c>
      <c r="BO273" s="851">
        <f ca="1">IF($C273&gt;'Controle CAN'!$D$14,0,BL273*-'Controle CAN'!$D$31)</f>
        <v>-12728.74721243358</v>
      </c>
      <c r="BP273" s="854">
        <f t="shared" ca="1" si="169"/>
        <v>-48084.378358082409</v>
      </c>
      <c r="BQ273" s="19"/>
      <c r="BR273" s="83">
        <f>IF(HLOOKUP($B273,'Controle CAN'!$J$28:$AX$29,2,0)="anual",12,IF(HLOOKUP($B273,'Controle CAN'!$J$28:$AX$29,2,0)="Trimestral",3,1))</f>
        <v>1</v>
      </c>
    </row>
    <row r="274" spans="2:70" s="483" customFormat="1">
      <c r="B274" s="124">
        <f t="shared" si="150"/>
        <v>2040</v>
      </c>
      <c r="C274" s="76">
        <f>'Aux_Inf. CAN'!C270</f>
        <v>51136</v>
      </c>
      <c r="D274" s="142">
        <f t="shared" si="151"/>
        <v>1</v>
      </c>
      <c r="E274" s="142">
        <f>IF(C274&lt;'Controle CAN'!$D$12,0,1)</f>
        <v>1</v>
      </c>
      <c r="F274" s="212">
        <f>'IFRS CAN'!D272</f>
        <v>23</v>
      </c>
      <c r="H274" s="484">
        <f>'Receitas e Despesas CAN'!$I271</f>
        <v>427780</v>
      </c>
      <c r="I274" s="484">
        <f t="shared" si="152"/>
        <v>15613.97</v>
      </c>
      <c r="J274" s="484">
        <f t="shared" si="152"/>
        <v>21389</v>
      </c>
      <c r="K274" s="484">
        <f t="shared" si="152"/>
        <v>0</v>
      </c>
      <c r="M274" s="484">
        <f>'Receitas e Despesas CAN'!$W271</f>
        <v>92898</v>
      </c>
      <c r="N274" s="484">
        <f>'Receitas e Despesas CAN'!AG271*'Controle CAN'!$G$40</f>
        <v>5510.7426470588234</v>
      </c>
      <c r="O274" s="484">
        <f t="shared" si="145"/>
        <v>3390.7769999999996</v>
      </c>
      <c r="P274" s="484">
        <f t="shared" si="145"/>
        <v>0</v>
      </c>
      <c r="Q274" s="484">
        <f t="shared" si="170"/>
        <v>11210.897352941176</v>
      </c>
      <c r="S274" s="484">
        <f t="shared" si="153"/>
        <v>0</v>
      </c>
      <c r="T274" s="484">
        <f t="shared" si="146"/>
        <v>0</v>
      </c>
      <c r="U274" s="484">
        <f t="shared" si="171"/>
        <v>0</v>
      </c>
      <c r="V274" s="484">
        <f t="shared" si="154"/>
        <v>0</v>
      </c>
      <c r="W274" s="147">
        <f t="shared" si="155"/>
        <v>0</v>
      </c>
      <c r="X274" s="147">
        <f t="shared" si="177"/>
        <v>19004.746999999999</v>
      </c>
      <c r="Y274" s="147">
        <f t="shared" si="177"/>
        <v>19004.746999999999</v>
      </c>
      <c r="Z274" s="242">
        <f t="shared" si="156"/>
        <v>19004.746999999999</v>
      </c>
      <c r="AA274" s="242">
        <f t="shared" si="157"/>
        <v>19004.746999999999</v>
      </c>
      <c r="AB274" s="484"/>
      <c r="AC274" s="19">
        <f>'Receitas e Despesas CAN'!AF271</f>
        <v>12149.153333333334</v>
      </c>
      <c r="AD274" s="19">
        <f>'Receitas e Despesas CAN'!AG271</f>
        <v>45922.855392156867</v>
      </c>
      <c r="AE274" s="19">
        <f>'Receitas e Despesas CAN'!AH271</f>
        <v>30203.628429608754</v>
      </c>
      <c r="AF274" s="19">
        <f>'Receitas e Despesas CAN'!AI271</f>
        <v>126310</v>
      </c>
      <c r="AG274" s="19">
        <f>'Receitas e Despesas CAN'!AK271</f>
        <v>17355.933333333334</v>
      </c>
      <c r="AH274" s="1052">
        <f>IFERROR(SUMIF('Receitas e Despesas CAN'!$I$6:$X$6,"Não Cumulativo",'Receitas e Despesas CAN'!$I271:$X271)/'Receitas e Despesas CAN'!$H271,0)</f>
        <v>0</v>
      </c>
      <c r="AI274" s="90">
        <f>SUMPRODUCT($AC$9:$AG$9,$AC274:$AG274)*SUM('Controle CAN'!$J$56:$J$57)*AH274</f>
        <v>0</v>
      </c>
      <c r="AJ274" s="484"/>
      <c r="AK274" s="851">
        <f t="shared" si="158"/>
        <v>19004.746999999999</v>
      </c>
      <c r="AL274" s="851">
        <f t="shared" si="159"/>
        <v>19004.746999999999</v>
      </c>
      <c r="AM274" s="851">
        <f>SUM(AL$10:AL274)-SUM(AK$10:AK274)</f>
        <v>0</v>
      </c>
      <c r="AN274" s="851">
        <f t="shared" si="160"/>
        <v>21389</v>
      </c>
      <c r="AO274" s="851">
        <f t="shared" si="160"/>
        <v>11210.897352941176</v>
      </c>
      <c r="AQ274" s="83">
        <f>'Fluxos Fiscal CAN'!AO272</f>
        <v>205134.89182529319</v>
      </c>
      <c r="AR274" s="852">
        <f t="shared" ca="1" si="161"/>
        <v>205134.89182529319</v>
      </c>
      <c r="AS274" s="853">
        <f t="shared" ca="1" si="172"/>
        <v>0</v>
      </c>
      <c r="AT274" s="853">
        <f t="shared" ca="1" si="173"/>
        <v>0</v>
      </c>
      <c r="AU274" s="852">
        <f t="shared" ca="1" si="162"/>
        <v>205134.89182529319</v>
      </c>
      <c r="AV274" s="83">
        <f ca="1">IF(AU274-$BR274*'Controle CAN'!$M$23&lt;=0,0,AU274-$BR274*'Controle CAN'!$M$23)</f>
        <v>205114.89182529319</v>
      </c>
      <c r="AW274" s="851">
        <f ca="1">IF($C274&gt;'Controle CAN'!$D$14,0,(AU274*-'Controle CAN'!$D$29+AV274*-'Controle CAN'!$D$30))</f>
        <v>-51281.722956323298</v>
      </c>
      <c r="AX274" s="851">
        <f ca="1">IF($C274&gt;'Controle CAN'!$D$14,0,(AU274*-'Controle CAN'!$D$31))</f>
        <v>-18462.140264276386</v>
      </c>
      <c r="AY274" s="851">
        <f ca="1">-AS274*SUM('Controle CAN'!$D$29:$D$31)</f>
        <v>0</v>
      </c>
      <c r="AZ274" s="851">
        <f t="shared" ca="1" si="174"/>
        <v>0</v>
      </c>
      <c r="BA274" s="83">
        <f>-('Fluxos CAN'!F272-'Fluxos CAN'!AO272)</f>
        <v>0</v>
      </c>
      <c r="BB274" s="83">
        <f t="shared" si="163"/>
        <v>19004.746999999999</v>
      </c>
      <c r="BC274" s="83">
        <f t="shared" si="164"/>
        <v>-19004.746999999999</v>
      </c>
      <c r="BD274" s="83">
        <f>-'Fluxos CAN'!AZ272</f>
        <v>0</v>
      </c>
      <c r="BE274" s="853">
        <f>'Fluxos Fiscal CAN'!AI272</f>
        <v>0</v>
      </c>
      <c r="BF274" s="853">
        <f t="shared" si="165"/>
        <v>0</v>
      </c>
      <c r="BG274" s="853">
        <f t="shared" si="166"/>
        <v>205134.89182529319</v>
      </c>
      <c r="BH274" s="853">
        <f t="shared" si="167"/>
        <v>205134.89182529319</v>
      </c>
      <c r="BI274" s="852">
        <f t="shared" ca="1" si="168"/>
        <v>205134.89182529319</v>
      </c>
      <c r="BJ274" s="853">
        <f t="shared" ca="1" si="175"/>
        <v>0</v>
      </c>
      <c r="BK274" s="853">
        <f t="shared" ca="1" si="176"/>
        <v>0</v>
      </c>
      <c r="BL274" s="852">
        <f t="shared" ca="1" si="149"/>
        <v>205134.89182529319</v>
      </c>
      <c r="BM274" s="83">
        <f ca="1">IF(BL274-$BR274*'Controle CAN'!$M$23&lt;=0,0,BL274-$BR274*'Controle CAN'!$M$23)</f>
        <v>205114.89182529319</v>
      </c>
      <c r="BN274" s="851">
        <f ca="1">IF($C274&gt;'Controle CAN'!$D$14,0,(BL274*-'Controle CAN'!$D$29+BM274*-'Controle CAN'!$D$30))</f>
        <v>-51281.722956323298</v>
      </c>
      <c r="BO274" s="851">
        <f ca="1">IF($C274&gt;'Controle CAN'!$D$14,0,BL274*-'Controle CAN'!$D$31)</f>
        <v>-18462.140264276386</v>
      </c>
      <c r="BP274" s="854">
        <f t="shared" ca="1" si="169"/>
        <v>-69743.863220599684</v>
      </c>
      <c r="BQ274" s="19"/>
      <c r="BR274" s="83">
        <f>IF(HLOOKUP($B274,'Controle CAN'!$J$28:$AX$29,2,0)="anual",12,IF(HLOOKUP($B274,'Controle CAN'!$J$28:$AX$29,2,0)="Trimestral",3,1))</f>
        <v>1</v>
      </c>
    </row>
    <row r="275" spans="2:70" s="483" customFormat="1">
      <c r="B275" s="124">
        <f t="shared" si="150"/>
        <v>2040</v>
      </c>
      <c r="C275" s="76">
        <f>'Aux_Inf. CAN'!C271</f>
        <v>51167</v>
      </c>
      <c r="D275" s="142">
        <f t="shared" si="151"/>
        <v>2</v>
      </c>
      <c r="E275" s="142">
        <f>IF(C275&lt;'Controle CAN'!$D$12,0,1)</f>
        <v>1</v>
      </c>
      <c r="F275" s="212">
        <f>'IFRS CAN'!D273</f>
        <v>23</v>
      </c>
      <c r="H275" s="484">
        <f>'Receitas e Despesas CAN'!$I272</f>
        <v>427780</v>
      </c>
      <c r="I275" s="484">
        <f t="shared" si="152"/>
        <v>15613.97</v>
      </c>
      <c r="J275" s="484">
        <f t="shared" si="152"/>
        <v>21389</v>
      </c>
      <c r="K275" s="484">
        <f t="shared" si="152"/>
        <v>0</v>
      </c>
      <c r="M275" s="484">
        <f>'Receitas e Despesas CAN'!$W272</f>
        <v>92898</v>
      </c>
      <c r="N275" s="484">
        <f>'Receitas e Despesas CAN'!AG272*'Controle CAN'!$G$40</f>
        <v>5510.7426470588234</v>
      </c>
      <c r="O275" s="484">
        <f t="shared" si="145"/>
        <v>3390.7769999999996</v>
      </c>
      <c r="P275" s="484">
        <f t="shared" si="145"/>
        <v>0</v>
      </c>
      <c r="Q275" s="484">
        <f t="shared" si="170"/>
        <v>11210.897352941176</v>
      </c>
      <c r="S275" s="484">
        <f t="shared" si="153"/>
        <v>0</v>
      </c>
      <c r="T275" s="484">
        <f t="shared" si="146"/>
        <v>0</v>
      </c>
      <c r="U275" s="484">
        <f t="shared" si="171"/>
        <v>0</v>
      </c>
      <c r="V275" s="484">
        <f t="shared" si="154"/>
        <v>0</v>
      </c>
      <c r="W275" s="147">
        <f t="shared" si="155"/>
        <v>0</v>
      </c>
      <c r="X275" s="147">
        <f t="shared" si="177"/>
        <v>19004.746999999999</v>
      </c>
      <c r="Y275" s="147">
        <f t="shared" si="177"/>
        <v>19004.746999999999</v>
      </c>
      <c r="Z275" s="242">
        <f t="shared" si="156"/>
        <v>19004.746999999999</v>
      </c>
      <c r="AA275" s="242">
        <f t="shared" si="157"/>
        <v>19004.746999999999</v>
      </c>
      <c r="AB275" s="484"/>
      <c r="AC275" s="19">
        <f>'Receitas e Despesas CAN'!AF272</f>
        <v>12149.153333333334</v>
      </c>
      <c r="AD275" s="19">
        <f>'Receitas e Despesas CAN'!AG272</f>
        <v>45922.855392156867</v>
      </c>
      <c r="AE275" s="19">
        <f>'Receitas e Despesas CAN'!AH272</f>
        <v>30203.628429608754</v>
      </c>
      <c r="AF275" s="19">
        <f>'Receitas e Despesas CAN'!AI272</f>
        <v>126310</v>
      </c>
      <c r="AG275" s="19">
        <f>'Receitas e Despesas CAN'!AK272</f>
        <v>17355.933333333334</v>
      </c>
      <c r="AH275" s="1052">
        <f>IFERROR(SUMIF('Receitas e Despesas CAN'!$I$6:$X$6,"Não Cumulativo",'Receitas e Despesas CAN'!$I272:$X272)/'Receitas e Despesas CAN'!$H272,0)</f>
        <v>0</v>
      </c>
      <c r="AI275" s="90">
        <f>SUMPRODUCT($AC$9:$AG$9,$AC275:$AG275)*SUM('Controle CAN'!$J$56:$J$57)*AH275</f>
        <v>0</v>
      </c>
      <c r="AJ275" s="484"/>
      <c r="AK275" s="851">
        <f t="shared" si="158"/>
        <v>19004.746999999999</v>
      </c>
      <c r="AL275" s="851">
        <f t="shared" si="159"/>
        <v>19004.746999999999</v>
      </c>
      <c r="AM275" s="851">
        <f>SUM(AL$10:AL275)-SUM(AK$10:AK275)</f>
        <v>0</v>
      </c>
      <c r="AN275" s="851">
        <f t="shared" si="160"/>
        <v>21389</v>
      </c>
      <c r="AO275" s="851">
        <f t="shared" si="160"/>
        <v>11210.897352941176</v>
      </c>
      <c r="AQ275" s="83">
        <f>'Fluxos Fiscal CAN'!AO273</f>
        <v>205134.89182529319</v>
      </c>
      <c r="AR275" s="852">
        <f t="shared" ca="1" si="161"/>
        <v>205134.89182529319</v>
      </c>
      <c r="AS275" s="853">
        <f t="shared" ca="1" si="172"/>
        <v>0</v>
      </c>
      <c r="AT275" s="853">
        <f t="shared" ca="1" si="173"/>
        <v>0</v>
      </c>
      <c r="AU275" s="852">
        <f t="shared" ca="1" si="162"/>
        <v>205134.89182529319</v>
      </c>
      <c r="AV275" s="83">
        <f ca="1">IF(AU275-$BR275*'Controle CAN'!$M$23&lt;=0,0,AU275-$BR275*'Controle CAN'!$M$23)</f>
        <v>205114.89182529319</v>
      </c>
      <c r="AW275" s="851">
        <f ca="1">IF($C275&gt;'Controle CAN'!$D$14,0,(AU275*-'Controle CAN'!$D$29+AV275*-'Controle CAN'!$D$30))</f>
        <v>-51281.722956323298</v>
      </c>
      <c r="AX275" s="851">
        <f ca="1">IF($C275&gt;'Controle CAN'!$D$14,0,(AU275*-'Controle CAN'!$D$31))</f>
        <v>-18462.140264276386</v>
      </c>
      <c r="AY275" s="851">
        <f ca="1">-AS275*SUM('Controle CAN'!$D$29:$D$31)</f>
        <v>0</v>
      </c>
      <c r="AZ275" s="851">
        <f t="shared" ca="1" si="174"/>
        <v>0</v>
      </c>
      <c r="BA275" s="83">
        <f>-('Fluxos CAN'!F273-'Fluxos CAN'!AO273)</f>
        <v>0</v>
      </c>
      <c r="BB275" s="83">
        <f t="shared" si="163"/>
        <v>19004.746999999999</v>
      </c>
      <c r="BC275" s="83">
        <f t="shared" si="164"/>
        <v>-19004.746999999999</v>
      </c>
      <c r="BD275" s="83">
        <f>-'Fluxos CAN'!AZ273</f>
        <v>0</v>
      </c>
      <c r="BE275" s="853">
        <f>'Fluxos Fiscal CAN'!AI273</f>
        <v>0</v>
      </c>
      <c r="BF275" s="853">
        <f t="shared" si="165"/>
        <v>0</v>
      </c>
      <c r="BG275" s="853">
        <f t="shared" si="166"/>
        <v>205134.89182529319</v>
      </c>
      <c r="BH275" s="853">
        <f t="shared" si="167"/>
        <v>205134.89182529319</v>
      </c>
      <c r="BI275" s="852">
        <f t="shared" ca="1" si="168"/>
        <v>205134.89182529319</v>
      </c>
      <c r="BJ275" s="853">
        <f t="shared" ca="1" si="175"/>
        <v>0</v>
      </c>
      <c r="BK275" s="853">
        <f t="shared" ca="1" si="176"/>
        <v>0</v>
      </c>
      <c r="BL275" s="852">
        <f t="shared" ca="1" si="149"/>
        <v>205134.89182529319</v>
      </c>
      <c r="BM275" s="83">
        <f ca="1">IF(BL275-$BR275*'Controle CAN'!$M$23&lt;=0,0,BL275-$BR275*'Controle CAN'!$M$23)</f>
        <v>205114.89182529319</v>
      </c>
      <c r="BN275" s="851">
        <f ca="1">IF($C275&gt;'Controle CAN'!$D$14,0,(BL275*-'Controle CAN'!$D$29+BM275*-'Controle CAN'!$D$30))</f>
        <v>-51281.722956323298</v>
      </c>
      <c r="BO275" s="851">
        <f ca="1">IF($C275&gt;'Controle CAN'!$D$14,0,BL275*-'Controle CAN'!$D$31)</f>
        <v>-18462.140264276386</v>
      </c>
      <c r="BP275" s="854">
        <f t="shared" ca="1" si="169"/>
        <v>-69743.863220599684</v>
      </c>
      <c r="BQ275" s="19"/>
      <c r="BR275" s="83">
        <f>IF(HLOOKUP($B275,'Controle CAN'!$J$28:$AX$29,2,0)="anual",12,IF(HLOOKUP($B275,'Controle CAN'!$J$28:$AX$29,2,0)="Trimestral",3,1))</f>
        <v>1</v>
      </c>
    </row>
    <row r="276" spans="2:70" s="483" customFormat="1">
      <c r="B276" s="124">
        <f t="shared" si="150"/>
        <v>2040</v>
      </c>
      <c r="C276" s="76">
        <f>'Aux_Inf. CAN'!C272</f>
        <v>51196</v>
      </c>
      <c r="D276" s="142">
        <f t="shared" si="151"/>
        <v>3</v>
      </c>
      <c r="E276" s="142">
        <f>IF(C276&lt;'Controle CAN'!$D$12,0,1)</f>
        <v>1</v>
      </c>
      <c r="F276" s="212">
        <f>'IFRS CAN'!D274</f>
        <v>23</v>
      </c>
      <c r="H276" s="484">
        <f>'Receitas e Despesas CAN'!$I273</f>
        <v>213890</v>
      </c>
      <c r="I276" s="484">
        <f t="shared" si="152"/>
        <v>7806.9849999999997</v>
      </c>
      <c r="J276" s="484">
        <f t="shared" si="152"/>
        <v>10694.5</v>
      </c>
      <c r="K276" s="484">
        <f t="shared" si="152"/>
        <v>0</v>
      </c>
      <c r="M276" s="484">
        <f>'Receitas e Despesas CAN'!$W273</f>
        <v>46449</v>
      </c>
      <c r="N276" s="484">
        <f>'Receitas e Despesas CAN'!AG273*'Controle CAN'!$G$40</f>
        <v>5510.7426470588234</v>
      </c>
      <c r="O276" s="484">
        <f t="shared" si="145"/>
        <v>1695.3884999999998</v>
      </c>
      <c r="P276" s="484">
        <f t="shared" si="145"/>
        <v>0</v>
      </c>
      <c r="Q276" s="484">
        <f t="shared" si="170"/>
        <v>2850.0773529411763</v>
      </c>
      <c r="S276" s="484">
        <f t="shared" si="153"/>
        <v>0</v>
      </c>
      <c r="T276" s="484">
        <f t="shared" si="146"/>
        <v>0</v>
      </c>
      <c r="U276" s="484">
        <f t="shared" si="171"/>
        <v>0</v>
      </c>
      <c r="V276" s="484">
        <f t="shared" si="154"/>
        <v>0</v>
      </c>
      <c r="W276" s="147">
        <f t="shared" si="155"/>
        <v>0</v>
      </c>
      <c r="X276" s="147">
        <f t="shared" si="177"/>
        <v>9502.3734999999997</v>
      </c>
      <c r="Y276" s="147">
        <f t="shared" si="177"/>
        <v>9502.3734999999997</v>
      </c>
      <c r="Z276" s="242">
        <f t="shared" si="156"/>
        <v>9502.3734999999997</v>
      </c>
      <c r="AA276" s="242">
        <f t="shared" si="157"/>
        <v>9502.3734999999997</v>
      </c>
      <c r="AB276" s="484"/>
      <c r="AC276" s="19">
        <f>'Receitas e Despesas CAN'!AF273</f>
        <v>12149.153333333334</v>
      </c>
      <c r="AD276" s="19">
        <f>'Receitas e Despesas CAN'!AG273</f>
        <v>45922.855392156867</v>
      </c>
      <c r="AE276" s="19">
        <f>'Receitas e Despesas CAN'!AH273</f>
        <v>30203.628429608754</v>
      </c>
      <c r="AF276" s="19">
        <f>'Receitas e Despesas CAN'!AI273</f>
        <v>126310</v>
      </c>
      <c r="AG276" s="19">
        <f>'Receitas e Despesas CAN'!AK273</f>
        <v>17355.933333333334</v>
      </c>
      <c r="AH276" s="1052">
        <f>IFERROR(SUMIF('Receitas e Despesas CAN'!$I$6:$X$6,"Não Cumulativo",'Receitas e Despesas CAN'!$I273:$X273)/'Receitas e Despesas CAN'!$H273,0)</f>
        <v>0</v>
      </c>
      <c r="AI276" s="90">
        <f>SUMPRODUCT($AC$9:$AG$9,$AC276:$AG276)*SUM('Controle CAN'!$J$56:$J$57)*AH276</f>
        <v>0</v>
      </c>
      <c r="AJ276" s="484"/>
      <c r="AK276" s="851">
        <f t="shared" si="158"/>
        <v>9502.3734999999997</v>
      </c>
      <c r="AL276" s="851">
        <f t="shared" si="159"/>
        <v>9502.3734999999997</v>
      </c>
      <c r="AM276" s="851">
        <f>SUM(AL$10:AL276)-SUM(AK$10:AK276)</f>
        <v>0</v>
      </c>
      <c r="AN276" s="851">
        <f t="shared" si="160"/>
        <v>10694.5</v>
      </c>
      <c r="AO276" s="851">
        <f t="shared" si="160"/>
        <v>2850.0773529411763</v>
      </c>
      <c r="AQ276" s="83">
        <f>'Fluxos Fiscal CAN'!AO274</f>
        <v>-21439.634674706798</v>
      </c>
      <c r="AR276" s="852">
        <f t="shared" ca="1" si="161"/>
        <v>0</v>
      </c>
      <c r="AS276" s="853">
        <f t="shared" ca="1" si="172"/>
        <v>-21439.634674706798</v>
      </c>
      <c r="AT276" s="853">
        <f t="shared" ca="1" si="173"/>
        <v>0</v>
      </c>
      <c r="AU276" s="852">
        <f t="shared" ca="1" si="162"/>
        <v>0</v>
      </c>
      <c r="AV276" s="83">
        <f ca="1">IF(AU276-$BR276*'Controle CAN'!$M$23&lt;=0,0,AU276-$BR276*'Controle CAN'!$M$23)</f>
        <v>0</v>
      </c>
      <c r="AW276" s="851">
        <f ca="1">IF($C276&gt;'Controle CAN'!$D$14,0,(AU276*-'Controle CAN'!$D$29+AV276*-'Controle CAN'!$D$30))</f>
        <v>0</v>
      </c>
      <c r="AX276" s="851">
        <f ca="1">IF($C276&gt;'Controle CAN'!$D$14,0,(AU276*-'Controle CAN'!$D$31))</f>
        <v>0</v>
      </c>
      <c r="AY276" s="851">
        <f ca="1">-AS276*SUM('Controle CAN'!$D$29:$D$31)</f>
        <v>7289.4757894003105</v>
      </c>
      <c r="AZ276" s="851">
        <f t="shared" ca="1" si="174"/>
        <v>7289.4757894003105</v>
      </c>
      <c r="BA276" s="83">
        <f>-('Fluxos CAN'!F274-'Fluxos CAN'!AO274)</f>
        <v>0</v>
      </c>
      <c r="BB276" s="83">
        <f t="shared" si="163"/>
        <v>9502.3734999999997</v>
      </c>
      <c r="BC276" s="83">
        <f t="shared" si="164"/>
        <v>-9502.3734999999997</v>
      </c>
      <c r="BD276" s="83">
        <f>-'Fluxos CAN'!AZ274</f>
        <v>0</v>
      </c>
      <c r="BE276" s="853">
        <f>'Fluxos Fiscal CAN'!AI274</f>
        <v>0</v>
      </c>
      <c r="BF276" s="853">
        <f t="shared" si="165"/>
        <v>0</v>
      </c>
      <c r="BG276" s="853">
        <f t="shared" si="166"/>
        <v>-21439.634674706798</v>
      </c>
      <c r="BH276" s="853">
        <f t="shared" si="167"/>
        <v>-21439.634674706798</v>
      </c>
      <c r="BI276" s="852">
        <f t="shared" ca="1" si="168"/>
        <v>0</v>
      </c>
      <c r="BJ276" s="853">
        <f t="shared" ca="1" si="175"/>
        <v>-21439.634674706798</v>
      </c>
      <c r="BK276" s="853">
        <f t="shared" ca="1" si="176"/>
        <v>0</v>
      </c>
      <c r="BL276" s="852">
        <f t="shared" ca="1" si="149"/>
        <v>0</v>
      </c>
      <c r="BM276" s="83">
        <f ca="1">IF(BL276-$BR276*'Controle CAN'!$M$23&lt;=0,0,BL276-$BR276*'Controle CAN'!$M$23)</f>
        <v>0</v>
      </c>
      <c r="BN276" s="851">
        <f ca="1">IF($C276&gt;'Controle CAN'!$D$14,0,(BL276*-'Controle CAN'!$D$29+BM276*-'Controle CAN'!$D$30))</f>
        <v>0</v>
      </c>
      <c r="BO276" s="851">
        <f ca="1">IF($C276&gt;'Controle CAN'!$D$14,0,BL276*-'Controle CAN'!$D$31)</f>
        <v>0</v>
      </c>
      <c r="BP276" s="854">
        <f t="shared" ca="1" si="169"/>
        <v>0</v>
      </c>
      <c r="BQ276" s="19"/>
      <c r="BR276" s="83">
        <f>IF(HLOOKUP($B276,'Controle CAN'!$J$28:$AX$29,2,0)="anual",12,IF(HLOOKUP($B276,'Controle CAN'!$J$28:$AX$29,2,0)="Trimestral",3,1))</f>
        <v>1</v>
      </c>
    </row>
    <row r="277" spans="2:70" s="483" customFormat="1">
      <c r="B277" s="124">
        <f t="shared" si="150"/>
        <v>2040</v>
      </c>
      <c r="C277" s="76">
        <f>'Aux_Inf. CAN'!C273</f>
        <v>51227</v>
      </c>
      <c r="D277" s="142">
        <f t="shared" si="151"/>
        <v>4</v>
      </c>
      <c r="E277" s="142">
        <f>IF(C277&lt;'Controle CAN'!$D$12,0,1)</f>
        <v>1</v>
      </c>
      <c r="F277" s="212">
        <f>'IFRS CAN'!D275</f>
        <v>23</v>
      </c>
      <c r="H277" s="484">
        <f>'Receitas e Despesas CAN'!$I274</f>
        <v>213890</v>
      </c>
      <c r="I277" s="484">
        <f t="shared" si="152"/>
        <v>7806.9849999999997</v>
      </c>
      <c r="J277" s="484">
        <f t="shared" si="152"/>
        <v>10694.5</v>
      </c>
      <c r="K277" s="484">
        <f t="shared" si="152"/>
        <v>0</v>
      </c>
      <c r="M277" s="484">
        <f>'Receitas e Despesas CAN'!$W274</f>
        <v>46449</v>
      </c>
      <c r="N277" s="484">
        <f>'Receitas e Despesas CAN'!AG274*'Controle CAN'!$G$40</f>
        <v>5510.7426470588234</v>
      </c>
      <c r="O277" s="484">
        <f t="shared" si="145"/>
        <v>1695.3884999999998</v>
      </c>
      <c r="P277" s="484">
        <f t="shared" si="145"/>
        <v>0</v>
      </c>
      <c r="Q277" s="484">
        <f t="shared" si="170"/>
        <v>2850.0773529411763</v>
      </c>
      <c r="S277" s="484">
        <f t="shared" si="153"/>
        <v>0</v>
      </c>
      <c r="T277" s="484">
        <f t="shared" si="146"/>
        <v>0</v>
      </c>
      <c r="U277" s="484">
        <f t="shared" si="171"/>
        <v>0</v>
      </c>
      <c r="V277" s="484">
        <f t="shared" si="154"/>
        <v>0</v>
      </c>
      <c r="W277" s="147">
        <f t="shared" si="155"/>
        <v>0</v>
      </c>
      <c r="X277" s="147">
        <f t="shared" si="177"/>
        <v>9502.3734999999997</v>
      </c>
      <c r="Y277" s="147">
        <f t="shared" si="177"/>
        <v>9502.3734999999997</v>
      </c>
      <c r="Z277" s="242">
        <f t="shared" si="156"/>
        <v>9502.3734999999997</v>
      </c>
      <c r="AA277" s="242">
        <f t="shared" si="157"/>
        <v>9502.3734999999997</v>
      </c>
      <c r="AB277" s="484"/>
      <c r="AC277" s="19">
        <f>'Receitas e Despesas CAN'!AF274</f>
        <v>12149.153333333334</v>
      </c>
      <c r="AD277" s="19">
        <f>'Receitas e Despesas CAN'!AG274</f>
        <v>45922.855392156867</v>
      </c>
      <c r="AE277" s="19">
        <f>'Receitas e Despesas CAN'!AH274</f>
        <v>30203.628429608754</v>
      </c>
      <c r="AF277" s="19">
        <f>'Receitas e Despesas CAN'!AI274</f>
        <v>126310</v>
      </c>
      <c r="AG277" s="19">
        <f>'Receitas e Despesas CAN'!AK274</f>
        <v>17355.933333333334</v>
      </c>
      <c r="AH277" s="1052">
        <f>IFERROR(SUMIF('Receitas e Despesas CAN'!$I$6:$X$6,"Não Cumulativo",'Receitas e Despesas CAN'!$I274:$X274)/'Receitas e Despesas CAN'!$H274,0)</f>
        <v>0</v>
      </c>
      <c r="AI277" s="90">
        <f>SUMPRODUCT($AC$9:$AG$9,$AC277:$AG277)*SUM('Controle CAN'!$J$56:$J$57)*AH277</f>
        <v>0</v>
      </c>
      <c r="AJ277" s="484"/>
      <c r="AK277" s="851">
        <f t="shared" si="158"/>
        <v>9502.3734999999997</v>
      </c>
      <c r="AL277" s="851">
        <f t="shared" si="159"/>
        <v>9502.3734999999997</v>
      </c>
      <c r="AM277" s="851">
        <f>SUM(AL$10:AL277)-SUM(AK$10:AK277)</f>
        <v>0</v>
      </c>
      <c r="AN277" s="851">
        <f t="shared" si="160"/>
        <v>10694.5</v>
      </c>
      <c r="AO277" s="851">
        <f t="shared" si="160"/>
        <v>2850.0773529411763</v>
      </c>
      <c r="AQ277" s="83">
        <f>'Fluxos Fiscal CAN'!AO275</f>
        <v>-21439.634674706798</v>
      </c>
      <c r="AR277" s="852">
        <f t="shared" ca="1" si="161"/>
        <v>0</v>
      </c>
      <c r="AS277" s="853">
        <f t="shared" ca="1" si="172"/>
        <v>-42879.269349413597</v>
      </c>
      <c r="AT277" s="853">
        <f t="shared" ca="1" si="173"/>
        <v>0</v>
      </c>
      <c r="AU277" s="852">
        <f t="shared" ca="1" si="162"/>
        <v>0</v>
      </c>
      <c r="AV277" s="83">
        <f ca="1">IF(AU277-$BR277*'Controle CAN'!$M$23&lt;=0,0,AU277-$BR277*'Controle CAN'!$M$23)</f>
        <v>0</v>
      </c>
      <c r="AW277" s="851">
        <f ca="1">IF($C277&gt;'Controle CAN'!$D$14,0,(AU277*-'Controle CAN'!$D$29+AV277*-'Controle CAN'!$D$30))</f>
        <v>0</v>
      </c>
      <c r="AX277" s="851">
        <f ca="1">IF($C277&gt;'Controle CAN'!$D$14,0,(AU277*-'Controle CAN'!$D$31))</f>
        <v>0</v>
      </c>
      <c r="AY277" s="851">
        <f ca="1">-AS277*SUM('Controle CAN'!$D$29:$D$31)</f>
        <v>14578.951578800621</v>
      </c>
      <c r="AZ277" s="851">
        <f t="shared" ca="1" si="174"/>
        <v>7289.4757894003105</v>
      </c>
      <c r="BA277" s="83">
        <f>-('Fluxos CAN'!F275-'Fluxos CAN'!AO275)</f>
        <v>0</v>
      </c>
      <c r="BB277" s="83">
        <f t="shared" si="163"/>
        <v>9502.3734999999997</v>
      </c>
      <c r="BC277" s="83">
        <f t="shared" si="164"/>
        <v>-9502.3734999999997</v>
      </c>
      <c r="BD277" s="83">
        <f>-'Fluxos CAN'!AZ275</f>
        <v>0</v>
      </c>
      <c r="BE277" s="853">
        <f>'Fluxos Fiscal CAN'!AI275</f>
        <v>0</v>
      </c>
      <c r="BF277" s="853">
        <f t="shared" si="165"/>
        <v>0</v>
      </c>
      <c r="BG277" s="853">
        <f t="shared" si="166"/>
        <v>-21439.634674706798</v>
      </c>
      <c r="BH277" s="853">
        <f t="shared" si="167"/>
        <v>-21439.634674706798</v>
      </c>
      <c r="BI277" s="852">
        <f t="shared" ca="1" si="168"/>
        <v>0</v>
      </c>
      <c r="BJ277" s="853">
        <f t="shared" ca="1" si="175"/>
        <v>-42879.269349413597</v>
      </c>
      <c r="BK277" s="853">
        <f t="shared" ca="1" si="176"/>
        <v>0</v>
      </c>
      <c r="BL277" s="852">
        <f t="shared" ca="1" si="149"/>
        <v>0</v>
      </c>
      <c r="BM277" s="83">
        <f ca="1">IF(BL277-$BR277*'Controle CAN'!$M$23&lt;=0,0,BL277-$BR277*'Controle CAN'!$M$23)</f>
        <v>0</v>
      </c>
      <c r="BN277" s="851">
        <f ca="1">IF($C277&gt;'Controle CAN'!$D$14,0,(BL277*-'Controle CAN'!$D$29+BM277*-'Controle CAN'!$D$30))</f>
        <v>0</v>
      </c>
      <c r="BO277" s="851">
        <f ca="1">IF($C277&gt;'Controle CAN'!$D$14,0,BL277*-'Controle CAN'!$D$31)</f>
        <v>0</v>
      </c>
      <c r="BP277" s="854">
        <f t="shared" ca="1" si="169"/>
        <v>0</v>
      </c>
      <c r="BQ277" s="19"/>
      <c r="BR277" s="83">
        <f>IF(HLOOKUP($B277,'Controle CAN'!$J$28:$AX$29,2,0)="anual",12,IF(HLOOKUP($B277,'Controle CAN'!$J$28:$AX$29,2,0)="Trimestral",3,1))</f>
        <v>1</v>
      </c>
    </row>
    <row r="278" spans="2:70" s="483" customFormat="1">
      <c r="B278" s="124">
        <f t="shared" si="150"/>
        <v>2040</v>
      </c>
      <c r="C278" s="76">
        <f>'Aux_Inf. CAN'!C274</f>
        <v>51257</v>
      </c>
      <c r="D278" s="142">
        <f t="shared" si="151"/>
        <v>5</v>
      </c>
      <c r="E278" s="142">
        <f>IF(C278&lt;'Controle CAN'!$D$12,0,1)</f>
        <v>1</v>
      </c>
      <c r="F278" s="212">
        <f>'IFRS CAN'!D276</f>
        <v>23</v>
      </c>
      <c r="H278" s="484">
        <f>'Receitas e Despesas CAN'!$I275</f>
        <v>342224</v>
      </c>
      <c r="I278" s="484">
        <f t="shared" si="152"/>
        <v>12491.175999999999</v>
      </c>
      <c r="J278" s="484">
        <f t="shared" si="152"/>
        <v>17111.2</v>
      </c>
      <c r="K278" s="484">
        <f t="shared" si="152"/>
        <v>0</v>
      </c>
      <c r="M278" s="484">
        <f>'Receitas e Despesas CAN'!$W275</f>
        <v>74318.400000000009</v>
      </c>
      <c r="N278" s="484">
        <f>'Receitas e Despesas CAN'!AG275*'Controle CAN'!$G$40</f>
        <v>5510.7426470588234</v>
      </c>
      <c r="O278" s="484">
        <f t="shared" si="145"/>
        <v>2712.6215999999999</v>
      </c>
      <c r="P278" s="484">
        <f t="shared" si="145"/>
        <v>0</v>
      </c>
      <c r="Q278" s="484">
        <f t="shared" si="170"/>
        <v>7866.5693529411783</v>
      </c>
      <c r="S278" s="484">
        <f t="shared" si="153"/>
        <v>0</v>
      </c>
      <c r="T278" s="484">
        <f t="shared" si="146"/>
        <v>0</v>
      </c>
      <c r="U278" s="484">
        <f t="shared" si="171"/>
        <v>0</v>
      </c>
      <c r="V278" s="484">
        <f t="shared" si="154"/>
        <v>0</v>
      </c>
      <c r="W278" s="147">
        <f t="shared" si="155"/>
        <v>0</v>
      </c>
      <c r="X278" s="147">
        <f t="shared" si="177"/>
        <v>15203.7976</v>
      </c>
      <c r="Y278" s="147">
        <f t="shared" si="177"/>
        <v>15203.7976</v>
      </c>
      <c r="Z278" s="242">
        <f t="shared" si="156"/>
        <v>15203.7976</v>
      </c>
      <c r="AA278" s="242">
        <f t="shared" si="157"/>
        <v>15203.7976</v>
      </c>
      <c r="AB278" s="484"/>
      <c r="AC278" s="19">
        <f>'Receitas e Despesas CAN'!AF275</f>
        <v>12149.153333333334</v>
      </c>
      <c r="AD278" s="19">
        <f>'Receitas e Despesas CAN'!AG275</f>
        <v>45922.855392156867</v>
      </c>
      <c r="AE278" s="19">
        <f>'Receitas e Despesas CAN'!AH275</f>
        <v>30203.628429608754</v>
      </c>
      <c r="AF278" s="19">
        <f>'Receitas e Despesas CAN'!AI275</f>
        <v>126310</v>
      </c>
      <c r="AG278" s="19">
        <f>'Receitas e Despesas CAN'!AK275</f>
        <v>17355.933333333334</v>
      </c>
      <c r="AH278" s="1052">
        <f>IFERROR(SUMIF('Receitas e Despesas CAN'!$I$6:$X$6,"Não Cumulativo",'Receitas e Despesas CAN'!$I275:$X275)/'Receitas e Despesas CAN'!$H275,0)</f>
        <v>0</v>
      </c>
      <c r="AI278" s="90">
        <f>SUMPRODUCT($AC$9:$AG$9,$AC278:$AG278)*SUM('Controle CAN'!$J$56:$J$57)*AH278</f>
        <v>0</v>
      </c>
      <c r="AJ278" s="484"/>
      <c r="AK278" s="851">
        <f t="shared" si="158"/>
        <v>15203.7976</v>
      </c>
      <c r="AL278" s="851">
        <f t="shared" si="159"/>
        <v>15203.7976</v>
      </c>
      <c r="AM278" s="851">
        <f>SUM(AL$10:AL278)-SUM(AK$10:AK278)</f>
        <v>0</v>
      </c>
      <c r="AN278" s="851">
        <f t="shared" si="160"/>
        <v>17111.2</v>
      </c>
      <c r="AO278" s="851">
        <f t="shared" si="160"/>
        <v>7866.5693529411783</v>
      </c>
      <c r="AQ278" s="83">
        <f>'Fluxos Fiscal CAN'!AO276</f>
        <v>114505.08122529321</v>
      </c>
      <c r="AR278" s="852">
        <f t="shared" ca="1" si="161"/>
        <v>114505.08122529321</v>
      </c>
      <c r="AS278" s="853">
        <f t="shared" ca="1" si="172"/>
        <v>-8527.7449818256355</v>
      </c>
      <c r="AT278" s="853">
        <f t="shared" ca="1" si="173"/>
        <v>34351.524367587961</v>
      </c>
      <c r="AU278" s="852">
        <f t="shared" ca="1" si="162"/>
        <v>80153.556857705247</v>
      </c>
      <c r="AV278" s="83">
        <f ca="1">IF(AU278-$BR278*'Controle CAN'!$M$23&lt;=0,0,AU278-$BR278*'Controle CAN'!$M$23)</f>
        <v>80133.556857705247</v>
      </c>
      <c r="AW278" s="851">
        <f ca="1">IF($C278&gt;'Controle CAN'!$D$14,0,(AU278*-'Controle CAN'!$D$29+AV278*-'Controle CAN'!$D$30))</f>
        <v>-20036.389214426312</v>
      </c>
      <c r="AX278" s="851">
        <f ca="1">IF($C278&gt;'Controle CAN'!$D$14,0,(AU278*-'Controle CAN'!$D$31))</f>
        <v>-7213.8201171934716</v>
      </c>
      <c r="AY278" s="851">
        <f ca="1">-AS278*SUM('Controle CAN'!$D$29:$D$31)</f>
        <v>2899.4332938207158</v>
      </c>
      <c r="AZ278" s="851">
        <f t="shared" ca="1" si="174"/>
        <v>-11679.518284979906</v>
      </c>
      <c r="BA278" s="83">
        <f>-('Fluxos CAN'!F276-'Fluxos CAN'!AO276)</f>
        <v>0</v>
      </c>
      <c r="BB278" s="83">
        <f t="shared" si="163"/>
        <v>15203.7976</v>
      </c>
      <c r="BC278" s="83">
        <f t="shared" si="164"/>
        <v>-15203.7976</v>
      </c>
      <c r="BD278" s="83">
        <f>-'Fluxos CAN'!AZ276</f>
        <v>0</v>
      </c>
      <c r="BE278" s="853">
        <f>'Fluxos Fiscal CAN'!AI276</f>
        <v>0</v>
      </c>
      <c r="BF278" s="853">
        <f t="shared" si="165"/>
        <v>0</v>
      </c>
      <c r="BG278" s="853">
        <f t="shared" si="166"/>
        <v>114505.08122529321</v>
      </c>
      <c r="BH278" s="853">
        <f t="shared" si="167"/>
        <v>114505.08122529321</v>
      </c>
      <c r="BI278" s="852">
        <f t="shared" ca="1" si="168"/>
        <v>114505.08122529321</v>
      </c>
      <c r="BJ278" s="853">
        <f t="shared" ca="1" si="175"/>
        <v>-8527.7449818256355</v>
      </c>
      <c r="BK278" s="853">
        <f t="shared" ca="1" si="176"/>
        <v>34351.524367587961</v>
      </c>
      <c r="BL278" s="852">
        <f t="shared" ca="1" si="149"/>
        <v>80153.556857705247</v>
      </c>
      <c r="BM278" s="83">
        <f ca="1">IF(BL278-$BR278*'Controle CAN'!$M$23&lt;=0,0,BL278-$BR278*'Controle CAN'!$M$23)</f>
        <v>80133.556857705247</v>
      </c>
      <c r="BN278" s="851">
        <f ca="1">IF($C278&gt;'Controle CAN'!$D$14,0,(BL278*-'Controle CAN'!$D$29+BM278*-'Controle CAN'!$D$30))</f>
        <v>-20036.389214426312</v>
      </c>
      <c r="BO278" s="851">
        <f ca="1">IF($C278&gt;'Controle CAN'!$D$14,0,BL278*-'Controle CAN'!$D$31)</f>
        <v>-7213.8201171934716</v>
      </c>
      <c r="BP278" s="854">
        <f t="shared" ca="1" si="169"/>
        <v>-27250.209331619782</v>
      </c>
      <c r="BQ278" s="19"/>
      <c r="BR278" s="83">
        <f>IF(HLOOKUP($B278,'Controle CAN'!$J$28:$AX$29,2,0)="anual",12,IF(HLOOKUP($B278,'Controle CAN'!$J$28:$AX$29,2,0)="Trimestral",3,1))</f>
        <v>1</v>
      </c>
    </row>
    <row r="279" spans="2:70" s="483" customFormat="1">
      <c r="B279" s="124">
        <f t="shared" si="150"/>
        <v>2040</v>
      </c>
      <c r="C279" s="76">
        <f>'Aux_Inf. CAN'!C275</f>
        <v>51288</v>
      </c>
      <c r="D279" s="142">
        <f t="shared" si="151"/>
        <v>6</v>
      </c>
      <c r="E279" s="142">
        <f>IF(C279&lt;'Controle CAN'!$D$12,0,1)</f>
        <v>1</v>
      </c>
      <c r="F279" s="212">
        <f>'IFRS CAN'!D277</f>
        <v>23</v>
      </c>
      <c r="H279" s="484">
        <f>'Receitas e Despesas CAN'!$I276</f>
        <v>213890</v>
      </c>
      <c r="I279" s="484">
        <f t="shared" si="152"/>
        <v>7806.9849999999997</v>
      </c>
      <c r="J279" s="484">
        <f t="shared" si="152"/>
        <v>10694.5</v>
      </c>
      <c r="K279" s="484">
        <f t="shared" si="152"/>
        <v>0</v>
      </c>
      <c r="M279" s="484">
        <f>'Receitas e Despesas CAN'!$W276</f>
        <v>46449</v>
      </c>
      <c r="N279" s="484">
        <f>'Receitas e Despesas CAN'!AG276*'Controle CAN'!$G$40</f>
        <v>5510.7426470588234</v>
      </c>
      <c r="O279" s="484">
        <f t="shared" si="145"/>
        <v>1695.3884999999998</v>
      </c>
      <c r="P279" s="484">
        <f t="shared" si="145"/>
        <v>0</v>
      </c>
      <c r="Q279" s="484">
        <f t="shared" si="170"/>
        <v>2850.0773529411763</v>
      </c>
      <c r="S279" s="484">
        <f t="shared" si="153"/>
        <v>0</v>
      </c>
      <c r="T279" s="484">
        <f t="shared" si="146"/>
        <v>0</v>
      </c>
      <c r="U279" s="484">
        <f t="shared" si="171"/>
        <v>0</v>
      </c>
      <c r="V279" s="484">
        <f t="shared" si="154"/>
        <v>0</v>
      </c>
      <c r="W279" s="147">
        <f t="shared" si="155"/>
        <v>0</v>
      </c>
      <c r="X279" s="147">
        <f t="shared" si="177"/>
        <v>9502.3734999999997</v>
      </c>
      <c r="Y279" s="147">
        <f t="shared" si="177"/>
        <v>9502.3734999999997</v>
      </c>
      <c r="Z279" s="242">
        <f t="shared" si="156"/>
        <v>9502.3734999999997</v>
      </c>
      <c r="AA279" s="242">
        <f t="shared" si="157"/>
        <v>9502.3734999999997</v>
      </c>
      <c r="AB279" s="484"/>
      <c r="AC279" s="19">
        <f>'Receitas e Despesas CAN'!AF276</f>
        <v>12149.153333333334</v>
      </c>
      <c r="AD279" s="19">
        <f>'Receitas e Despesas CAN'!AG276</f>
        <v>45922.855392156867</v>
      </c>
      <c r="AE279" s="19">
        <f>'Receitas e Despesas CAN'!AH276</f>
        <v>30203.628429608754</v>
      </c>
      <c r="AF279" s="19">
        <f>'Receitas e Despesas CAN'!AI276</f>
        <v>126310</v>
      </c>
      <c r="AG279" s="19">
        <f>'Receitas e Despesas CAN'!AK276</f>
        <v>17355.933333333334</v>
      </c>
      <c r="AH279" s="1052">
        <f>IFERROR(SUMIF('Receitas e Despesas CAN'!$I$6:$X$6,"Não Cumulativo",'Receitas e Despesas CAN'!$I276:$X276)/'Receitas e Despesas CAN'!$H276,0)</f>
        <v>0</v>
      </c>
      <c r="AI279" s="90">
        <f>SUMPRODUCT($AC$9:$AG$9,$AC279:$AG279)*SUM('Controle CAN'!$J$56:$J$57)*AH279</f>
        <v>0</v>
      </c>
      <c r="AJ279" s="484"/>
      <c r="AK279" s="851">
        <f t="shared" si="158"/>
        <v>9502.3734999999997</v>
      </c>
      <c r="AL279" s="851">
        <f t="shared" si="159"/>
        <v>9502.3734999999997</v>
      </c>
      <c r="AM279" s="851">
        <f>SUM(AL$10:AL279)-SUM(AK$10:AK279)</f>
        <v>0</v>
      </c>
      <c r="AN279" s="851">
        <f t="shared" si="160"/>
        <v>10694.5</v>
      </c>
      <c r="AO279" s="851">
        <f t="shared" si="160"/>
        <v>2850.0773529411763</v>
      </c>
      <c r="AQ279" s="83">
        <f>'Fluxos Fiscal CAN'!AO277</f>
        <v>-21439.634674706798</v>
      </c>
      <c r="AR279" s="852">
        <f t="shared" ca="1" si="161"/>
        <v>0</v>
      </c>
      <c r="AS279" s="853">
        <f t="shared" ca="1" si="172"/>
        <v>-29967.379656532434</v>
      </c>
      <c r="AT279" s="853">
        <f t="shared" ca="1" si="173"/>
        <v>0</v>
      </c>
      <c r="AU279" s="852">
        <f t="shared" ca="1" si="162"/>
        <v>0</v>
      </c>
      <c r="AV279" s="83">
        <f ca="1">IF(AU279-$BR279*'Controle CAN'!$M$23&lt;=0,0,AU279-$BR279*'Controle CAN'!$M$23)</f>
        <v>0</v>
      </c>
      <c r="AW279" s="851">
        <f ca="1">IF($C279&gt;'Controle CAN'!$D$14,0,(AU279*-'Controle CAN'!$D$29+AV279*-'Controle CAN'!$D$30))</f>
        <v>0</v>
      </c>
      <c r="AX279" s="851">
        <f ca="1">IF($C279&gt;'Controle CAN'!$D$14,0,(AU279*-'Controle CAN'!$D$31))</f>
        <v>0</v>
      </c>
      <c r="AY279" s="851">
        <f ca="1">-AS279*SUM('Controle CAN'!$D$29:$D$31)</f>
        <v>10188.909083221026</v>
      </c>
      <c r="AZ279" s="851">
        <f t="shared" ca="1" si="174"/>
        <v>7289.4757894003105</v>
      </c>
      <c r="BA279" s="83">
        <f>-('Fluxos CAN'!F277-'Fluxos CAN'!AO277)</f>
        <v>0</v>
      </c>
      <c r="BB279" s="83">
        <f t="shared" si="163"/>
        <v>9502.3734999999997</v>
      </c>
      <c r="BC279" s="83">
        <f t="shared" si="164"/>
        <v>-9502.3734999999997</v>
      </c>
      <c r="BD279" s="83">
        <f>-'Fluxos CAN'!AZ277</f>
        <v>0</v>
      </c>
      <c r="BE279" s="853">
        <f>'Fluxos Fiscal CAN'!AI277</f>
        <v>0</v>
      </c>
      <c r="BF279" s="853">
        <f t="shared" si="165"/>
        <v>0</v>
      </c>
      <c r="BG279" s="853">
        <f t="shared" si="166"/>
        <v>-21439.634674706798</v>
      </c>
      <c r="BH279" s="853">
        <f t="shared" si="167"/>
        <v>-21439.634674706798</v>
      </c>
      <c r="BI279" s="852">
        <f t="shared" ca="1" si="168"/>
        <v>0</v>
      </c>
      <c r="BJ279" s="853">
        <f t="shared" ca="1" si="175"/>
        <v>-29967.379656532434</v>
      </c>
      <c r="BK279" s="853">
        <f t="shared" ca="1" si="176"/>
        <v>0</v>
      </c>
      <c r="BL279" s="852">
        <f t="shared" ca="1" si="149"/>
        <v>0</v>
      </c>
      <c r="BM279" s="83">
        <f ca="1">IF(BL279-$BR279*'Controle CAN'!$M$23&lt;=0,0,BL279-$BR279*'Controle CAN'!$M$23)</f>
        <v>0</v>
      </c>
      <c r="BN279" s="851">
        <f ca="1">IF($C279&gt;'Controle CAN'!$D$14,0,(BL279*-'Controle CAN'!$D$29+BM279*-'Controle CAN'!$D$30))</f>
        <v>0</v>
      </c>
      <c r="BO279" s="851">
        <f ca="1">IF($C279&gt;'Controle CAN'!$D$14,0,BL279*-'Controle CAN'!$D$31)</f>
        <v>0</v>
      </c>
      <c r="BP279" s="854">
        <f t="shared" ca="1" si="169"/>
        <v>0</v>
      </c>
      <c r="BQ279" s="19"/>
      <c r="BR279" s="83">
        <f>IF(HLOOKUP($B279,'Controle CAN'!$J$28:$AX$29,2,0)="anual",12,IF(HLOOKUP($B279,'Controle CAN'!$J$28:$AX$29,2,0)="Trimestral",3,1))</f>
        <v>1</v>
      </c>
    </row>
    <row r="280" spans="2:70" s="483" customFormat="1">
      <c r="B280" s="124">
        <f t="shared" si="150"/>
        <v>2040</v>
      </c>
      <c r="C280" s="76">
        <f>'Aux_Inf. CAN'!C276</f>
        <v>51318</v>
      </c>
      <c r="D280" s="142">
        <f t="shared" si="151"/>
        <v>7</v>
      </c>
      <c r="E280" s="142">
        <f>IF(C280&lt;'Controle CAN'!$D$12,0,1)</f>
        <v>1</v>
      </c>
      <c r="F280" s="212">
        <f>'IFRS CAN'!D278</f>
        <v>23</v>
      </c>
      <c r="H280" s="484">
        <f>'Receitas e Despesas CAN'!$I277</f>
        <v>342224</v>
      </c>
      <c r="I280" s="484">
        <f t="shared" si="152"/>
        <v>12491.175999999999</v>
      </c>
      <c r="J280" s="484">
        <f t="shared" si="152"/>
        <v>17111.2</v>
      </c>
      <c r="K280" s="484">
        <f t="shared" si="152"/>
        <v>0</v>
      </c>
      <c r="M280" s="484">
        <f>'Receitas e Despesas CAN'!$W277</f>
        <v>74318.400000000009</v>
      </c>
      <c r="N280" s="484">
        <f>'Receitas e Despesas CAN'!AG277*'Controle CAN'!$G$40</f>
        <v>5510.7426470588234</v>
      </c>
      <c r="O280" s="484">
        <f t="shared" si="145"/>
        <v>2712.6215999999999</v>
      </c>
      <c r="P280" s="484">
        <f t="shared" si="145"/>
        <v>0</v>
      </c>
      <c r="Q280" s="484">
        <f t="shared" si="170"/>
        <v>7866.5693529411783</v>
      </c>
      <c r="S280" s="484">
        <f t="shared" si="153"/>
        <v>0</v>
      </c>
      <c r="T280" s="484">
        <f t="shared" si="146"/>
        <v>0</v>
      </c>
      <c r="U280" s="484">
        <f t="shared" si="171"/>
        <v>0</v>
      </c>
      <c r="V280" s="484">
        <f t="shared" si="154"/>
        <v>0</v>
      </c>
      <c r="W280" s="147">
        <f t="shared" si="155"/>
        <v>0</v>
      </c>
      <c r="X280" s="147">
        <f t="shared" si="177"/>
        <v>15203.7976</v>
      </c>
      <c r="Y280" s="147">
        <f t="shared" si="177"/>
        <v>15203.7976</v>
      </c>
      <c r="Z280" s="242">
        <f t="shared" si="156"/>
        <v>15203.7976</v>
      </c>
      <c r="AA280" s="242">
        <f t="shared" si="157"/>
        <v>15203.7976</v>
      </c>
      <c r="AB280" s="484"/>
      <c r="AC280" s="19">
        <f>'Receitas e Despesas CAN'!AF277</f>
        <v>12149.153333333334</v>
      </c>
      <c r="AD280" s="19">
        <f>'Receitas e Despesas CAN'!AG277</f>
        <v>45922.855392156867</v>
      </c>
      <c r="AE280" s="19">
        <f>'Receitas e Despesas CAN'!AH277</f>
        <v>30203.628429608754</v>
      </c>
      <c r="AF280" s="19">
        <f>'Receitas e Despesas CAN'!AI277</f>
        <v>126310</v>
      </c>
      <c r="AG280" s="19">
        <f>'Receitas e Despesas CAN'!AK277</f>
        <v>17355.933333333334</v>
      </c>
      <c r="AH280" s="1052">
        <f>IFERROR(SUMIF('Receitas e Despesas CAN'!$I$6:$X$6,"Não Cumulativo",'Receitas e Despesas CAN'!$I277:$X277)/'Receitas e Despesas CAN'!$H277,0)</f>
        <v>0</v>
      </c>
      <c r="AI280" s="90">
        <f>SUMPRODUCT($AC$9:$AG$9,$AC280:$AG280)*SUM('Controle CAN'!$J$56:$J$57)*AH280</f>
        <v>0</v>
      </c>
      <c r="AJ280" s="484"/>
      <c r="AK280" s="851">
        <f t="shared" si="158"/>
        <v>15203.7976</v>
      </c>
      <c r="AL280" s="851">
        <f t="shared" si="159"/>
        <v>15203.7976</v>
      </c>
      <c r="AM280" s="851">
        <f>SUM(AL$10:AL280)-SUM(AK$10:AK280)</f>
        <v>0</v>
      </c>
      <c r="AN280" s="851">
        <f t="shared" si="160"/>
        <v>17111.2</v>
      </c>
      <c r="AO280" s="851">
        <f t="shared" si="160"/>
        <v>7866.5693529411783</v>
      </c>
      <c r="AQ280" s="83">
        <f>'Fluxos Fiscal CAN'!AO278</f>
        <v>114505.08122529321</v>
      </c>
      <c r="AR280" s="852">
        <f t="shared" ca="1" si="161"/>
        <v>114505.08122529321</v>
      </c>
      <c r="AS280" s="853">
        <f t="shared" ca="1" si="172"/>
        <v>0</v>
      </c>
      <c r="AT280" s="853">
        <f t="shared" ca="1" si="173"/>
        <v>29967.379656532434</v>
      </c>
      <c r="AU280" s="852">
        <f t="shared" ca="1" si="162"/>
        <v>84537.701568760778</v>
      </c>
      <c r="AV280" s="83">
        <f ca="1">IF(AU280-$BR280*'Controle CAN'!$M$23&lt;=0,0,AU280-$BR280*'Controle CAN'!$M$23)</f>
        <v>84517.701568760778</v>
      </c>
      <c r="AW280" s="851">
        <f ca="1">IF($C280&gt;'Controle CAN'!$D$14,0,(AU280*-'Controle CAN'!$D$29+AV280*-'Controle CAN'!$D$30))</f>
        <v>-21132.425392190195</v>
      </c>
      <c r="AX280" s="851">
        <f ca="1">IF($C280&gt;'Controle CAN'!$D$14,0,(AU280*-'Controle CAN'!$D$31))</f>
        <v>-7608.3931411884696</v>
      </c>
      <c r="AY280" s="851">
        <f ca="1">-AS280*SUM('Controle CAN'!$D$29:$D$31)</f>
        <v>0</v>
      </c>
      <c r="AZ280" s="851">
        <f t="shared" ca="1" si="174"/>
        <v>-10188.909083221026</v>
      </c>
      <c r="BA280" s="83">
        <f>-('Fluxos CAN'!F278-'Fluxos CAN'!AO278)</f>
        <v>0</v>
      </c>
      <c r="BB280" s="83">
        <f t="shared" si="163"/>
        <v>15203.7976</v>
      </c>
      <c r="BC280" s="83">
        <f t="shared" si="164"/>
        <v>-15203.7976</v>
      </c>
      <c r="BD280" s="83">
        <f>-'Fluxos CAN'!AZ278</f>
        <v>0</v>
      </c>
      <c r="BE280" s="853">
        <f>'Fluxos Fiscal CAN'!AI278</f>
        <v>0</v>
      </c>
      <c r="BF280" s="853">
        <f t="shared" si="165"/>
        <v>0</v>
      </c>
      <c r="BG280" s="853">
        <f t="shared" si="166"/>
        <v>114505.08122529321</v>
      </c>
      <c r="BH280" s="853">
        <f t="shared" si="167"/>
        <v>114505.08122529321</v>
      </c>
      <c r="BI280" s="852">
        <f t="shared" ca="1" si="168"/>
        <v>114505.08122529321</v>
      </c>
      <c r="BJ280" s="853">
        <f t="shared" ca="1" si="175"/>
        <v>0</v>
      </c>
      <c r="BK280" s="853">
        <f t="shared" ca="1" si="176"/>
        <v>29967.379656532434</v>
      </c>
      <c r="BL280" s="852">
        <f t="shared" ca="1" si="149"/>
        <v>84537.701568760778</v>
      </c>
      <c r="BM280" s="83">
        <f ca="1">IF(BL280-$BR280*'Controle CAN'!$M$23&lt;=0,0,BL280-$BR280*'Controle CAN'!$M$23)</f>
        <v>84517.701568760778</v>
      </c>
      <c r="BN280" s="851">
        <f ca="1">IF($C280&gt;'Controle CAN'!$D$14,0,(BL280*-'Controle CAN'!$D$29+BM280*-'Controle CAN'!$D$30))</f>
        <v>-21132.425392190195</v>
      </c>
      <c r="BO280" s="851">
        <f ca="1">IF($C280&gt;'Controle CAN'!$D$14,0,BL280*-'Controle CAN'!$D$31)</f>
        <v>-7608.3931411884696</v>
      </c>
      <c r="BP280" s="854">
        <f t="shared" ca="1" si="169"/>
        <v>-28740.818533378664</v>
      </c>
      <c r="BQ280" s="19"/>
      <c r="BR280" s="83">
        <f>IF(HLOOKUP($B280,'Controle CAN'!$J$28:$AX$29,2,0)="anual",12,IF(HLOOKUP($B280,'Controle CAN'!$J$28:$AX$29,2,0)="Trimestral",3,1))</f>
        <v>1</v>
      </c>
    </row>
    <row r="281" spans="2:70" s="483" customFormat="1">
      <c r="B281" s="124">
        <f t="shared" si="150"/>
        <v>2040</v>
      </c>
      <c r="C281" s="76">
        <f>'Aux_Inf. CAN'!C277</f>
        <v>51349</v>
      </c>
      <c r="D281" s="142">
        <f t="shared" si="151"/>
        <v>8</v>
      </c>
      <c r="E281" s="142">
        <f>IF(C281&lt;'Controle CAN'!$D$12,0,1)</f>
        <v>1</v>
      </c>
      <c r="F281" s="212">
        <f>'IFRS CAN'!D279</f>
        <v>24</v>
      </c>
      <c r="H281" s="484">
        <f>'Receitas e Despesas CAN'!$I278</f>
        <v>171112</v>
      </c>
      <c r="I281" s="484">
        <f t="shared" si="152"/>
        <v>6245.5879999999997</v>
      </c>
      <c r="J281" s="484">
        <f t="shared" si="152"/>
        <v>8555.6</v>
      </c>
      <c r="K281" s="484">
        <f t="shared" si="152"/>
        <v>0</v>
      </c>
      <c r="M281" s="484">
        <f>'Receitas e Despesas CAN'!$W278</f>
        <v>37159.200000000004</v>
      </c>
      <c r="N281" s="484">
        <f>'Receitas e Despesas CAN'!AG278*'Controle CAN'!$G$40</f>
        <v>5510.7426470588234</v>
      </c>
      <c r="O281" s="484">
        <f t="shared" si="145"/>
        <v>1356.3108</v>
      </c>
      <c r="P281" s="484">
        <f t="shared" si="145"/>
        <v>0</v>
      </c>
      <c r="Q281" s="484">
        <f t="shared" si="170"/>
        <v>1177.9133529411774</v>
      </c>
      <c r="S281" s="484">
        <f t="shared" si="153"/>
        <v>0</v>
      </c>
      <c r="T281" s="484">
        <f t="shared" si="146"/>
        <v>0</v>
      </c>
      <c r="U281" s="484">
        <f t="shared" si="171"/>
        <v>0</v>
      </c>
      <c r="V281" s="484">
        <f t="shared" si="154"/>
        <v>0</v>
      </c>
      <c r="W281" s="147">
        <f t="shared" si="155"/>
        <v>0</v>
      </c>
      <c r="X281" s="147">
        <f t="shared" si="177"/>
        <v>7601.8987999999999</v>
      </c>
      <c r="Y281" s="147">
        <f t="shared" si="177"/>
        <v>7601.8987999999999</v>
      </c>
      <c r="Z281" s="242">
        <f t="shared" si="156"/>
        <v>7601.8987999999999</v>
      </c>
      <c r="AA281" s="242">
        <f t="shared" si="157"/>
        <v>7601.8987999999999</v>
      </c>
      <c r="AB281" s="484"/>
      <c r="AC281" s="19">
        <f>'Receitas e Despesas CAN'!AF278</f>
        <v>12149.153333333334</v>
      </c>
      <c r="AD281" s="19">
        <f>'Receitas e Despesas CAN'!AG278</f>
        <v>45922.855392156867</v>
      </c>
      <c r="AE281" s="19">
        <f>'Receitas e Despesas CAN'!AH278</f>
        <v>30203.628429608754</v>
      </c>
      <c r="AF281" s="19">
        <f>'Receitas e Despesas CAN'!AI278</f>
        <v>126310</v>
      </c>
      <c r="AG281" s="19">
        <f>'Receitas e Despesas CAN'!AK278</f>
        <v>17355.933333333334</v>
      </c>
      <c r="AH281" s="1052">
        <f>IFERROR(SUMIF('Receitas e Despesas CAN'!$I$6:$X$6,"Não Cumulativo",'Receitas e Despesas CAN'!$I278:$X278)/'Receitas e Despesas CAN'!$H278,0)</f>
        <v>0</v>
      </c>
      <c r="AI281" s="90">
        <f>SUMPRODUCT($AC$9:$AG$9,$AC281:$AG281)*SUM('Controle CAN'!$J$56:$J$57)*AH281</f>
        <v>0</v>
      </c>
      <c r="AJ281" s="484"/>
      <c r="AK281" s="851">
        <f t="shared" si="158"/>
        <v>7601.8987999999999</v>
      </c>
      <c r="AL281" s="851">
        <f t="shared" si="159"/>
        <v>7601.8987999999999</v>
      </c>
      <c r="AM281" s="851">
        <f>SUM(AL$10:AL281)-SUM(AK$10:AK281)</f>
        <v>0</v>
      </c>
      <c r="AN281" s="851">
        <f t="shared" si="160"/>
        <v>8555.6</v>
      </c>
      <c r="AO281" s="851">
        <f t="shared" si="160"/>
        <v>1177.9133529411774</v>
      </c>
      <c r="AQ281" s="83">
        <f>'Fluxos Fiscal CAN'!AO279</f>
        <v>-66754.539974706786</v>
      </c>
      <c r="AR281" s="852">
        <f t="shared" ca="1" si="161"/>
        <v>0</v>
      </c>
      <c r="AS281" s="853">
        <f t="shared" ca="1" si="172"/>
        <v>-66754.539974706786</v>
      </c>
      <c r="AT281" s="853">
        <f t="shared" ca="1" si="173"/>
        <v>0</v>
      </c>
      <c r="AU281" s="852">
        <f t="shared" ca="1" si="162"/>
        <v>0</v>
      </c>
      <c r="AV281" s="83">
        <f ca="1">IF(AU281-$BR281*'Controle CAN'!$M$23&lt;=0,0,AU281-$BR281*'Controle CAN'!$M$23)</f>
        <v>0</v>
      </c>
      <c r="AW281" s="851">
        <f ca="1">IF($C281&gt;'Controle CAN'!$D$14,0,(AU281*-'Controle CAN'!$D$29+AV281*-'Controle CAN'!$D$30))</f>
        <v>0</v>
      </c>
      <c r="AX281" s="851">
        <f ca="1">IF($C281&gt;'Controle CAN'!$D$14,0,(AU281*-'Controle CAN'!$D$31))</f>
        <v>0</v>
      </c>
      <c r="AY281" s="851">
        <f ca="1">-AS281*SUM('Controle CAN'!$D$29:$D$31)</f>
        <v>22696.543591400306</v>
      </c>
      <c r="AZ281" s="851">
        <f t="shared" ca="1" si="174"/>
        <v>22696.543591400306</v>
      </c>
      <c r="BA281" s="83">
        <f>-('Fluxos CAN'!F279-'Fluxos CAN'!AO279)</f>
        <v>0</v>
      </c>
      <c r="BB281" s="83">
        <f t="shared" si="163"/>
        <v>7601.8987999999999</v>
      </c>
      <c r="BC281" s="83">
        <f t="shared" si="164"/>
        <v>-7601.8987999999999</v>
      </c>
      <c r="BD281" s="83">
        <f>-'Fluxos CAN'!AZ279</f>
        <v>0</v>
      </c>
      <c r="BE281" s="853">
        <f>'Fluxos Fiscal CAN'!AI279</f>
        <v>0</v>
      </c>
      <c r="BF281" s="853">
        <f t="shared" si="165"/>
        <v>0</v>
      </c>
      <c r="BG281" s="853">
        <f t="shared" si="166"/>
        <v>-66754.539974706786</v>
      </c>
      <c r="BH281" s="853">
        <f t="shared" si="167"/>
        <v>-66754.539974706786</v>
      </c>
      <c r="BI281" s="852">
        <f t="shared" ca="1" si="168"/>
        <v>0</v>
      </c>
      <c r="BJ281" s="853">
        <f t="shared" ca="1" si="175"/>
        <v>-66754.539974706786</v>
      </c>
      <c r="BK281" s="853">
        <f t="shared" ca="1" si="176"/>
        <v>0</v>
      </c>
      <c r="BL281" s="852">
        <f t="shared" ca="1" si="149"/>
        <v>0</v>
      </c>
      <c r="BM281" s="83">
        <f ca="1">IF(BL281-$BR281*'Controle CAN'!$M$23&lt;=0,0,BL281-$BR281*'Controle CAN'!$M$23)</f>
        <v>0</v>
      </c>
      <c r="BN281" s="851">
        <f ca="1">IF($C281&gt;'Controle CAN'!$D$14,0,(BL281*-'Controle CAN'!$D$29+BM281*-'Controle CAN'!$D$30))</f>
        <v>0</v>
      </c>
      <c r="BO281" s="851">
        <f ca="1">IF($C281&gt;'Controle CAN'!$D$14,0,BL281*-'Controle CAN'!$D$31)</f>
        <v>0</v>
      </c>
      <c r="BP281" s="854">
        <f t="shared" ca="1" si="169"/>
        <v>0</v>
      </c>
      <c r="BQ281" s="19"/>
      <c r="BR281" s="83">
        <f>IF(HLOOKUP($B281,'Controle CAN'!$J$28:$AX$29,2,0)="anual",12,IF(HLOOKUP($B281,'Controle CAN'!$J$28:$AX$29,2,0)="Trimestral",3,1))</f>
        <v>1</v>
      </c>
    </row>
    <row r="282" spans="2:70" s="483" customFormat="1">
      <c r="B282" s="124">
        <f t="shared" si="150"/>
        <v>2040</v>
      </c>
      <c r="C282" s="76">
        <f>'Aux_Inf. CAN'!C278</f>
        <v>51380</v>
      </c>
      <c r="D282" s="142">
        <f t="shared" si="151"/>
        <v>9</v>
      </c>
      <c r="E282" s="142">
        <f>IF(C282&lt;'Controle CAN'!$D$12,0,1)</f>
        <v>1</v>
      </c>
      <c r="F282" s="212">
        <f>'IFRS CAN'!D280</f>
        <v>24</v>
      </c>
      <c r="H282" s="484">
        <f>'Receitas e Despesas CAN'!$I279</f>
        <v>213890</v>
      </c>
      <c r="I282" s="484">
        <f t="shared" ref="I282:K299" si="178">$H282*I$9</f>
        <v>7806.9849999999997</v>
      </c>
      <c r="J282" s="484">
        <f t="shared" si="178"/>
        <v>10694.5</v>
      </c>
      <c r="K282" s="484">
        <f t="shared" si="178"/>
        <v>0</v>
      </c>
      <c r="M282" s="484">
        <f>'Receitas e Despesas CAN'!$W279</f>
        <v>46449</v>
      </c>
      <c r="N282" s="484">
        <f>'Receitas e Despesas CAN'!AG279*'Controle CAN'!$G$40</f>
        <v>5510.7426470588234</v>
      </c>
      <c r="O282" s="484">
        <f t="shared" si="145"/>
        <v>1695.3884999999998</v>
      </c>
      <c r="P282" s="484">
        <f t="shared" si="145"/>
        <v>0</v>
      </c>
      <c r="Q282" s="484">
        <f t="shared" si="170"/>
        <v>2850.0773529411763</v>
      </c>
      <c r="S282" s="484">
        <f t="shared" si="153"/>
        <v>0</v>
      </c>
      <c r="T282" s="484">
        <f t="shared" si="146"/>
        <v>0</v>
      </c>
      <c r="U282" s="484">
        <f t="shared" si="171"/>
        <v>0</v>
      </c>
      <c r="V282" s="484">
        <f t="shared" si="154"/>
        <v>0</v>
      </c>
      <c r="W282" s="147">
        <f t="shared" si="155"/>
        <v>0</v>
      </c>
      <c r="X282" s="147">
        <f t="shared" si="177"/>
        <v>9502.3734999999997</v>
      </c>
      <c r="Y282" s="147">
        <f t="shared" si="177"/>
        <v>9502.3734999999997</v>
      </c>
      <c r="Z282" s="242">
        <f t="shared" si="156"/>
        <v>9502.3734999999997</v>
      </c>
      <c r="AA282" s="242">
        <f t="shared" si="157"/>
        <v>9502.3734999999997</v>
      </c>
      <c r="AB282" s="484"/>
      <c r="AC282" s="19">
        <f>'Receitas e Despesas CAN'!AF279</f>
        <v>12149.153333333334</v>
      </c>
      <c r="AD282" s="19">
        <f>'Receitas e Despesas CAN'!AG279</f>
        <v>45922.855392156867</v>
      </c>
      <c r="AE282" s="19">
        <f>'Receitas e Despesas CAN'!AH279</f>
        <v>30203.628429608754</v>
      </c>
      <c r="AF282" s="19">
        <f>'Receitas e Despesas CAN'!AI279</f>
        <v>126310</v>
      </c>
      <c r="AG282" s="19">
        <f>'Receitas e Despesas CAN'!AK279</f>
        <v>17355.933333333334</v>
      </c>
      <c r="AH282" s="1052">
        <f>IFERROR(SUMIF('Receitas e Despesas CAN'!$I$6:$X$6,"Não Cumulativo",'Receitas e Despesas CAN'!$I279:$X279)/'Receitas e Despesas CAN'!$H279,0)</f>
        <v>0</v>
      </c>
      <c r="AI282" s="90">
        <f>SUMPRODUCT($AC$9:$AG$9,$AC282:$AG282)*SUM('Controle CAN'!$J$56:$J$57)*AH282</f>
        <v>0</v>
      </c>
      <c r="AJ282" s="484"/>
      <c r="AK282" s="851">
        <f t="shared" si="158"/>
        <v>9502.3734999999997</v>
      </c>
      <c r="AL282" s="851">
        <f t="shared" si="159"/>
        <v>9502.3734999999997</v>
      </c>
      <c r="AM282" s="851">
        <f>SUM(AL$10:AL282)-SUM(AK$10:AK282)</f>
        <v>0</v>
      </c>
      <c r="AN282" s="851">
        <f t="shared" si="160"/>
        <v>10694.5</v>
      </c>
      <c r="AO282" s="851">
        <f t="shared" si="160"/>
        <v>2850.0773529411763</v>
      </c>
      <c r="AQ282" s="83">
        <f>'Fluxos Fiscal CAN'!AO280</f>
        <v>-21439.634674706798</v>
      </c>
      <c r="AR282" s="852">
        <f t="shared" ca="1" si="161"/>
        <v>0</v>
      </c>
      <c r="AS282" s="853">
        <f t="shared" ca="1" si="172"/>
        <v>-88194.174649413588</v>
      </c>
      <c r="AT282" s="853">
        <f t="shared" ca="1" si="173"/>
        <v>0</v>
      </c>
      <c r="AU282" s="852">
        <f t="shared" ca="1" si="162"/>
        <v>0</v>
      </c>
      <c r="AV282" s="83">
        <f ca="1">IF(AU282-$BR282*'Controle CAN'!$M$23&lt;=0,0,AU282-$BR282*'Controle CAN'!$M$23)</f>
        <v>0</v>
      </c>
      <c r="AW282" s="851">
        <f ca="1">IF($C282&gt;'Controle CAN'!$D$14,0,(AU282*-'Controle CAN'!$D$29+AV282*-'Controle CAN'!$D$30))</f>
        <v>0</v>
      </c>
      <c r="AX282" s="851">
        <f ca="1">IF($C282&gt;'Controle CAN'!$D$14,0,(AU282*-'Controle CAN'!$D$31))</f>
        <v>0</v>
      </c>
      <c r="AY282" s="851">
        <f ca="1">-AS282*SUM('Controle CAN'!$D$29:$D$31)</f>
        <v>29986.019380800619</v>
      </c>
      <c r="AZ282" s="851">
        <f t="shared" ca="1" si="174"/>
        <v>7289.4757894003124</v>
      </c>
      <c r="BA282" s="83">
        <f>-('Fluxos CAN'!F280-'Fluxos CAN'!AO280)</f>
        <v>0</v>
      </c>
      <c r="BB282" s="83">
        <f t="shared" si="163"/>
        <v>9502.3734999999997</v>
      </c>
      <c r="BC282" s="83">
        <f t="shared" si="164"/>
        <v>-9502.3734999999997</v>
      </c>
      <c r="BD282" s="83">
        <f>-'Fluxos CAN'!AZ280</f>
        <v>0</v>
      </c>
      <c r="BE282" s="853">
        <f>'Fluxos Fiscal CAN'!AI280</f>
        <v>0</v>
      </c>
      <c r="BF282" s="853">
        <f t="shared" si="165"/>
        <v>0</v>
      </c>
      <c r="BG282" s="853">
        <f t="shared" si="166"/>
        <v>-21439.634674706798</v>
      </c>
      <c r="BH282" s="853">
        <f t="shared" si="167"/>
        <v>-21439.634674706798</v>
      </c>
      <c r="BI282" s="852">
        <f t="shared" ca="1" si="168"/>
        <v>0</v>
      </c>
      <c r="BJ282" s="853">
        <f t="shared" ca="1" si="175"/>
        <v>-88194.174649413588</v>
      </c>
      <c r="BK282" s="853">
        <f t="shared" ca="1" si="176"/>
        <v>0</v>
      </c>
      <c r="BL282" s="852">
        <f t="shared" ca="1" si="149"/>
        <v>0</v>
      </c>
      <c r="BM282" s="83">
        <f ca="1">IF(BL282-$BR282*'Controle CAN'!$M$23&lt;=0,0,BL282-$BR282*'Controle CAN'!$M$23)</f>
        <v>0</v>
      </c>
      <c r="BN282" s="851">
        <f ca="1">IF($C282&gt;'Controle CAN'!$D$14,0,(BL282*-'Controle CAN'!$D$29+BM282*-'Controle CAN'!$D$30))</f>
        <v>0</v>
      </c>
      <c r="BO282" s="851">
        <f ca="1">IF($C282&gt;'Controle CAN'!$D$14,0,BL282*-'Controle CAN'!$D$31)</f>
        <v>0</v>
      </c>
      <c r="BP282" s="854">
        <f t="shared" ca="1" si="169"/>
        <v>0</v>
      </c>
      <c r="BQ282" s="19"/>
      <c r="BR282" s="83">
        <f>IF(HLOOKUP($B282,'Controle CAN'!$J$28:$AX$29,2,0)="anual",12,IF(HLOOKUP($B282,'Controle CAN'!$J$28:$AX$29,2,0)="Trimestral",3,1))</f>
        <v>1</v>
      </c>
    </row>
    <row r="283" spans="2:70" s="483" customFormat="1">
      <c r="B283" s="124">
        <f t="shared" si="150"/>
        <v>2040</v>
      </c>
      <c r="C283" s="76">
        <f>'Aux_Inf. CAN'!C279</f>
        <v>51410</v>
      </c>
      <c r="D283" s="142">
        <f t="shared" si="151"/>
        <v>10</v>
      </c>
      <c r="E283" s="142">
        <f>IF(C283&lt;'Controle CAN'!$D$12,0,1)</f>
        <v>1</v>
      </c>
      <c r="F283" s="212">
        <f>'IFRS CAN'!D281</f>
        <v>24</v>
      </c>
      <c r="H283" s="484">
        <f>'Receitas e Despesas CAN'!$I280</f>
        <v>641669.99999999988</v>
      </c>
      <c r="I283" s="484">
        <f t="shared" si="178"/>
        <v>23420.954999999994</v>
      </c>
      <c r="J283" s="484">
        <f t="shared" si="178"/>
        <v>32083.499999999996</v>
      </c>
      <c r="K283" s="484">
        <f t="shared" si="178"/>
        <v>0</v>
      </c>
      <c r="M283" s="484">
        <f>'Receitas e Despesas CAN'!$W280</f>
        <v>139347</v>
      </c>
      <c r="N283" s="484">
        <f>'Receitas e Despesas CAN'!AG280*'Controle CAN'!$G$40</f>
        <v>5510.7426470588234</v>
      </c>
      <c r="O283" s="484">
        <f t="shared" si="145"/>
        <v>5086.1655000000001</v>
      </c>
      <c r="P283" s="484">
        <f t="shared" si="145"/>
        <v>0</v>
      </c>
      <c r="Q283" s="484">
        <f t="shared" si="170"/>
        <v>19571.717352941174</v>
      </c>
      <c r="S283" s="484">
        <f t="shared" si="153"/>
        <v>0</v>
      </c>
      <c r="T283" s="484">
        <f t="shared" si="146"/>
        <v>0</v>
      </c>
      <c r="U283" s="484">
        <f t="shared" si="171"/>
        <v>0</v>
      </c>
      <c r="V283" s="484">
        <f t="shared" si="154"/>
        <v>0</v>
      </c>
      <c r="W283" s="147">
        <f t="shared" si="155"/>
        <v>0</v>
      </c>
      <c r="X283" s="147">
        <f t="shared" si="177"/>
        <v>28507.120499999994</v>
      </c>
      <c r="Y283" s="147">
        <f t="shared" si="177"/>
        <v>28507.120499999994</v>
      </c>
      <c r="Z283" s="242">
        <f t="shared" si="156"/>
        <v>28507.120499999994</v>
      </c>
      <c r="AA283" s="242">
        <f t="shared" si="157"/>
        <v>28507.120499999994</v>
      </c>
      <c r="AB283" s="484"/>
      <c r="AC283" s="19">
        <f>'Receitas e Despesas CAN'!AF280</f>
        <v>12149.153333333334</v>
      </c>
      <c r="AD283" s="19">
        <f>'Receitas e Despesas CAN'!AG280</f>
        <v>45922.855392156867</v>
      </c>
      <c r="AE283" s="19">
        <f>'Receitas e Despesas CAN'!AH280</f>
        <v>30203.628429608754</v>
      </c>
      <c r="AF283" s="19">
        <f>'Receitas e Despesas CAN'!AI280</f>
        <v>126310</v>
      </c>
      <c r="AG283" s="19">
        <f>'Receitas e Despesas CAN'!AK280</f>
        <v>17355.933333333334</v>
      </c>
      <c r="AH283" s="1052">
        <f>IFERROR(SUMIF('Receitas e Despesas CAN'!$I$6:$X$6,"Não Cumulativo",'Receitas e Despesas CAN'!$I280:$X280)/'Receitas e Despesas CAN'!$H280,0)</f>
        <v>0</v>
      </c>
      <c r="AI283" s="90">
        <f>SUMPRODUCT($AC$9:$AG$9,$AC283:$AG283)*SUM('Controle CAN'!$J$56:$J$57)*AH283</f>
        <v>0</v>
      </c>
      <c r="AJ283" s="484"/>
      <c r="AK283" s="851">
        <f t="shared" si="158"/>
        <v>28507.120499999994</v>
      </c>
      <c r="AL283" s="851">
        <f t="shared" si="159"/>
        <v>28507.120499999994</v>
      </c>
      <c r="AM283" s="851">
        <f>SUM(AL$10:AL283)-SUM(AK$10:AK283)</f>
        <v>0</v>
      </c>
      <c r="AN283" s="851">
        <f t="shared" si="160"/>
        <v>32083.499999999996</v>
      </c>
      <c r="AO283" s="851">
        <f t="shared" si="160"/>
        <v>19571.717352941174</v>
      </c>
      <c r="AQ283" s="83">
        <f>'Fluxos Fiscal CAN'!AO281</f>
        <v>431709.41832529311</v>
      </c>
      <c r="AR283" s="852">
        <f t="shared" ca="1" si="161"/>
        <v>431709.41832529311</v>
      </c>
      <c r="AS283" s="853">
        <f t="shared" ca="1" si="172"/>
        <v>0</v>
      </c>
      <c r="AT283" s="853">
        <f t="shared" ca="1" si="173"/>
        <v>88194.174649413588</v>
      </c>
      <c r="AU283" s="852">
        <f t="shared" ca="1" si="162"/>
        <v>343515.24367587955</v>
      </c>
      <c r="AV283" s="83">
        <f ca="1">IF(AU283-$BR283*'Controle CAN'!$M$23&lt;=0,0,AU283-$BR283*'Controle CAN'!$M$23)</f>
        <v>343495.24367587955</v>
      </c>
      <c r="AW283" s="851">
        <f ca="1">IF($C283&gt;'Controle CAN'!$D$14,0,(AU283*-'Controle CAN'!$D$29+AV283*-'Controle CAN'!$D$30))</f>
        <v>-85876.810918969888</v>
      </c>
      <c r="AX283" s="851">
        <f ca="1">IF($C283&gt;'Controle CAN'!$D$14,0,(AU283*-'Controle CAN'!$D$31))</f>
        <v>-30916.371930829158</v>
      </c>
      <c r="AY283" s="851">
        <f ca="1">-AS283*SUM('Controle CAN'!$D$29:$D$31)</f>
        <v>0</v>
      </c>
      <c r="AZ283" s="851">
        <f t="shared" ca="1" si="174"/>
        <v>-29986.019380800619</v>
      </c>
      <c r="BA283" s="83">
        <f>-('Fluxos CAN'!F281-'Fluxos CAN'!AO281)</f>
        <v>0</v>
      </c>
      <c r="BB283" s="83">
        <f t="shared" si="163"/>
        <v>28507.120499999994</v>
      </c>
      <c r="BC283" s="83">
        <f t="shared" si="164"/>
        <v>-28507.120499999994</v>
      </c>
      <c r="BD283" s="83">
        <f>-'Fluxos CAN'!AZ281</f>
        <v>0</v>
      </c>
      <c r="BE283" s="853">
        <f>'Fluxos Fiscal CAN'!AI281</f>
        <v>0</v>
      </c>
      <c r="BF283" s="853">
        <f t="shared" si="165"/>
        <v>0</v>
      </c>
      <c r="BG283" s="853">
        <f t="shared" si="166"/>
        <v>431709.41832529311</v>
      </c>
      <c r="BH283" s="853">
        <f t="shared" si="167"/>
        <v>431709.41832529311</v>
      </c>
      <c r="BI283" s="852">
        <f t="shared" ca="1" si="168"/>
        <v>431709.41832529311</v>
      </c>
      <c r="BJ283" s="853">
        <f t="shared" ca="1" si="175"/>
        <v>0</v>
      </c>
      <c r="BK283" s="853">
        <f t="shared" ca="1" si="176"/>
        <v>88194.174649413588</v>
      </c>
      <c r="BL283" s="852">
        <f t="shared" ca="1" si="149"/>
        <v>343515.24367587955</v>
      </c>
      <c r="BM283" s="83">
        <f ca="1">IF(BL283-$BR283*'Controle CAN'!$M$23&lt;=0,0,BL283-$BR283*'Controle CAN'!$M$23)</f>
        <v>343495.24367587955</v>
      </c>
      <c r="BN283" s="851">
        <f ca="1">IF($C283&gt;'Controle CAN'!$D$14,0,(BL283*-'Controle CAN'!$D$29+BM283*-'Controle CAN'!$D$30))</f>
        <v>-85876.810918969888</v>
      </c>
      <c r="BO283" s="851">
        <f ca="1">IF($C283&gt;'Controle CAN'!$D$14,0,BL283*-'Controle CAN'!$D$31)</f>
        <v>-30916.371930829158</v>
      </c>
      <c r="BP283" s="854">
        <f t="shared" ca="1" si="169"/>
        <v>-116793.18284979905</v>
      </c>
      <c r="BQ283" s="19"/>
      <c r="BR283" s="83">
        <f>IF(HLOOKUP($B283,'Controle CAN'!$J$28:$AX$29,2,0)="anual",12,IF(HLOOKUP($B283,'Controle CAN'!$J$28:$AX$29,2,0)="Trimestral",3,1))</f>
        <v>1</v>
      </c>
    </row>
    <row r="284" spans="2:70" s="483" customFormat="1">
      <c r="B284" s="124">
        <f t="shared" si="150"/>
        <v>2040</v>
      </c>
      <c r="C284" s="76">
        <f>'Aux_Inf. CAN'!C280</f>
        <v>51441</v>
      </c>
      <c r="D284" s="142">
        <f t="shared" si="151"/>
        <v>11</v>
      </c>
      <c r="E284" s="142">
        <f>IF(C284&lt;'Controle CAN'!$D$12,0,1)</f>
        <v>1</v>
      </c>
      <c r="F284" s="212">
        <f>'IFRS CAN'!D282</f>
        <v>24</v>
      </c>
      <c r="H284" s="484">
        <f>'Receitas e Despesas CAN'!$I281</f>
        <v>641669.99999999988</v>
      </c>
      <c r="I284" s="484">
        <f t="shared" si="178"/>
        <v>23420.954999999994</v>
      </c>
      <c r="J284" s="484">
        <f t="shared" si="178"/>
        <v>32083.499999999996</v>
      </c>
      <c r="K284" s="484">
        <f t="shared" si="178"/>
        <v>0</v>
      </c>
      <c r="M284" s="484">
        <f>'Receitas e Despesas CAN'!$W281</f>
        <v>139347</v>
      </c>
      <c r="N284" s="484">
        <f>'Receitas e Despesas CAN'!AG281*'Controle CAN'!$G$40</f>
        <v>5510.7426470588234</v>
      </c>
      <c r="O284" s="484">
        <f t="shared" si="145"/>
        <v>5086.1655000000001</v>
      </c>
      <c r="P284" s="484">
        <f t="shared" si="145"/>
        <v>0</v>
      </c>
      <c r="Q284" s="484">
        <f t="shared" si="170"/>
        <v>19571.717352941174</v>
      </c>
      <c r="S284" s="484">
        <f t="shared" si="153"/>
        <v>0</v>
      </c>
      <c r="T284" s="484">
        <f t="shared" si="146"/>
        <v>0</v>
      </c>
      <c r="U284" s="484">
        <f t="shared" si="171"/>
        <v>0</v>
      </c>
      <c r="V284" s="484">
        <f t="shared" si="154"/>
        <v>0</v>
      </c>
      <c r="W284" s="147">
        <f t="shared" si="155"/>
        <v>0</v>
      </c>
      <c r="X284" s="147">
        <f t="shared" si="177"/>
        <v>28507.120499999994</v>
      </c>
      <c r="Y284" s="147">
        <f t="shared" si="177"/>
        <v>28507.120499999994</v>
      </c>
      <c r="Z284" s="242">
        <f t="shared" si="156"/>
        <v>28507.120499999994</v>
      </c>
      <c r="AA284" s="242">
        <f t="shared" si="157"/>
        <v>28507.120499999994</v>
      </c>
      <c r="AB284" s="484"/>
      <c r="AC284" s="19">
        <f>'Receitas e Despesas CAN'!AF281</f>
        <v>12149.153333333334</v>
      </c>
      <c r="AD284" s="19">
        <f>'Receitas e Despesas CAN'!AG281</f>
        <v>45922.855392156867</v>
      </c>
      <c r="AE284" s="19">
        <f>'Receitas e Despesas CAN'!AH281</f>
        <v>30203.628429608754</v>
      </c>
      <c r="AF284" s="19">
        <f>'Receitas e Despesas CAN'!AI281</f>
        <v>126310</v>
      </c>
      <c r="AG284" s="19">
        <f>'Receitas e Despesas CAN'!AK281</f>
        <v>17355.933333333334</v>
      </c>
      <c r="AH284" s="1052">
        <f>IFERROR(SUMIF('Receitas e Despesas CAN'!$I$6:$X$6,"Não Cumulativo",'Receitas e Despesas CAN'!$I281:$X281)/'Receitas e Despesas CAN'!$H281,0)</f>
        <v>0</v>
      </c>
      <c r="AI284" s="90">
        <f>SUMPRODUCT($AC$9:$AG$9,$AC284:$AG284)*SUM('Controle CAN'!$J$56:$J$57)*AH284</f>
        <v>0</v>
      </c>
      <c r="AJ284" s="484"/>
      <c r="AK284" s="851">
        <f t="shared" si="158"/>
        <v>28507.120499999994</v>
      </c>
      <c r="AL284" s="851">
        <f t="shared" si="159"/>
        <v>28507.120499999994</v>
      </c>
      <c r="AM284" s="851">
        <f>SUM(AL$10:AL284)-SUM(AK$10:AK284)</f>
        <v>0</v>
      </c>
      <c r="AN284" s="851">
        <f t="shared" si="160"/>
        <v>32083.499999999996</v>
      </c>
      <c r="AO284" s="851">
        <f t="shared" si="160"/>
        <v>19571.717352941174</v>
      </c>
      <c r="AQ284" s="83">
        <f>'Fluxos Fiscal CAN'!AO282</f>
        <v>431709.41832529311</v>
      </c>
      <c r="AR284" s="852">
        <f t="shared" ca="1" si="161"/>
        <v>431709.41832529311</v>
      </c>
      <c r="AS284" s="853">
        <f t="shared" ca="1" si="172"/>
        <v>0</v>
      </c>
      <c r="AT284" s="853">
        <f t="shared" ca="1" si="173"/>
        <v>0</v>
      </c>
      <c r="AU284" s="852">
        <f t="shared" ca="1" si="162"/>
        <v>431709.41832529311</v>
      </c>
      <c r="AV284" s="83">
        <f ca="1">IF(AU284-$BR284*'Controle CAN'!$M$23&lt;=0,0,AU284-$BR284*'Controle CAN'!$M$23)</f>
        <v>431689.41832529311</v>
      </c>
      <c r="AW284" s="851">
        <f ca="1">IF($C284&gt;'Controle CAN'!$D$14,0,(AU284*-'Controle CAN'!$D$29+AV284*-'Controle CAN'!$D$30))</f>
        <v>-107925.35458132328</v>
      </c>
      <c r="AX284" s="851">
        <f ca="1">IF($C284&gt;'Controle CAN'!$D$14,0,(AU284*-'Controle CAN'!$D$31))</f>
        <v>-38853.84764927638</v>
      </c>
      <c r="AY284" s="851">
        <f ca="1">-AS284*SUM('Controle CAN'!$D$29:$D$31)</f>
        <v>0</v>
      </c>
      <c r="AZ284" s="851">
        <f t="shared" ca="1" si="174"/>
        <v>0</v>
      </c>
      <c r="BA284" s="83">
        <f>-('Fluxos CAN'!F282-'Fluxos CAN'!AO282)</f>
        <v>0</v>
      </c>
      <c r="BB284" s="83">
        <f t="shared" si="163"/>
        <v>28507.120499999994</v>
      </c>
      <c r="BC284" s="83">
        <f t="shared" si="164"/>
        <v>-28507.120499999994</v>
      </c>
      <c r="BD284" s="83">
        <f>-'Fluxos CAN'!AZ282</f>
        <v>0</v>
      </c>
      <c r="BE284" s="853">
        <f>'Fluxos Fiscal CAN'!AI282</f>
        <v>0</v>
      </c>
      <c r="BF284" s="853">
        <f t="shared" si="165"/>
        <v>0</v>
      </c>
      <c r="BG284" s="853">
        <f t="shared" si="166"/>
        <v>431709.41832529311</v>
      </c>
      <c r="BH284" s="853">
        <f t="shared" si="167"/>
        <v>431709.41832529311</v>
      </c>
      <c r="BI284" s="852">
        <f t="shared" ca="1" si="168"/>
        <v>431709.41832529311</v>
      </c>
      <c r="BJ284" s="853">
        <f t="shared" ca="1" si="175"/>
        <v>0</v>
      </c>
      <c r="BK284" s="853">
        <f t="shared" ca="1" si="176"/>
        <v>0</v>
      </c>
      <c r="BL284" s="852">
        <f t="shared" ca="1" si="149"/>
        <v>431709.41832529311</v>
      </c>
      <c r="BM284" s="83">
        <f ca="1">IF(BL284-$BR284*'Controle CAN'!$M$23&lt;=0,0,BL284-$BR284*'Controle CAN'!$M$23)</f>
        <v>431689.41832529311</v>
      </c>
      <c r="BN284" s="851">
        <f ca="1">IF($C284&gt;'Controle CAN'!$D$14,0,(BL284*-'Controle CAN'!$D$29+BM284*-'Controle CAN'!$D$30))</f>
        <v>-107925.35458132328</v>
      </c>
      <c r="BO284" s="851">
        <f ca="1">IF($C284&gt;'Controle CAN'!$D$14,0,BL284*-'Controle CAN'!$D$31)</f>
        <v>-38853.84764927638</v>
      </c>
      <c r="BP284" s="854">
        <f t="shared" ca="1" si="169"/>
        <v>-146779.20223059965</v>
      </c>
      <c r="BQ284" s="19"/>
      <c r="BR284" s="83">
        <f>IF(HLOOKUP($B284,'Controle CAN'!$J$28:$AX$29,2,0)="anual",12,IF(HLOOKUP($B284,'Controle CAN'!$J$28:$AX$29,2,0)="Trimestral",3,1))</f>
        <v>1</v>
      </c>
    </row>
    <row r="285" spans="2:70" s="483" customFormat="1">
      <c r="B285" s="124">
        <f t="shared" si="150"/>
        <v>2040</v>
      </c>
      <c r="C285" s="76">
        <f>'Aux_Inf. CAN'!C281</f>
        <v>51471</v>
      </c>
      <c r="D285" s="142">
        <f t="shared" si="151"/>
        <v>12</v>
      </c>
      <c r="E285" s="142">
        <f>IF(C285&lt;'Controle CAN'!$D$12,0,1)</f>
        <v>1</v>
      </c>
      <c r="F285" s="212">
        <f>'IFRS CAN'!D283</f>
        <v>24</v>
      </c>
      <c r="H285" s="484">
        <f>'Receitas e Despesas CAN'!$I282</f>
        <v>427780</v>
      </c>
      <c r="I285" s="484">
        <f t="shared" si="178"/>
        <v>15613.97</v>
      </c>
      <c r="J285" s="484">
        <f t="shared" si="178"/>
        <v>21389</v>
      </c>
      <c r="K285" s="484">
        <f t="shared" si="178"/>
        <v>0</v>
      </c>
      <c r="M285" s="484">
        <f>'Receitas e Despesas CAN'!$W282</f>
        <v>92898</v>
      </c>
      <c r="N285" s="484">
        <f>'Receitas e Despesas CAN'!AG282*'Controle CAN'!$G$40</f>
        <v>5510.7426470588234</v>
      </c>
      <c r="O285" s="484">
        <f t="shared" si="145"/>
        <v>3390.7769999999996</v>
      </c>
      <c r="P285" s="484">
        <f t="shared" si="145"/>
        <v>0</v>
      </c>
      <c r="Q285" s="484">
        <f t="shared" si="170"/>
        <v>11210.897352941176</v>
      </c>
      <c r="S285" s="484">
        <f t="shared" si="153"/>
        <v>0</v>
      </c>
      <c r="T285" s="484">
        <f t="shared" si="146"/>
        <v>0</v>
      </c>
      <c r="U285" s="484">
        <f t="shared" si="171"/>
        <v>0</v>
      </c>
      <c r="V285" s="484">
        <f t="shared" si="154"/>
        <v>0</v>
      </c>
      <c r="W285" s="147">
        <f t="shared" si="155"/>
        <v>0</v>
      </c>
      <c r="X285" s="147">
        <f t="shared" si="177"/>
        <v>19004.746999999999</v>
      </c>
      <c r="Y285" s="147">
        <f t="shared" si="177"/>
        <v>19004.746999999999</v>
      </c>
      <c r="Z285" s="242">
        <f t="shared" si="156"/>
        <v>19004.746999999999</v>
      </c>
      <c r="AA285" s="242">
        <f t="shared" si="157"/>
        <v>19004.746999999999</v>
      </c>
      <c r="AB285" s="484"/>
      <c r="AC285" s="19">
        <f>'Receitas e Despesas CAN'!AF282</f>
        <v>12149.153333333334</v>
      </c>
      <c r="AD285" s="19">
        <f>'Receitas e Despesas CAN'!AG282</f>
        <v>45922.855392156867</v>
      </c>
      <c r="AE285" s="19">
        <f>'Receitas e Despesas CAN'!AH282</f>
        <v>30203.628429608754</v>
      </c>
      <c r="AF285" s="19">
        <f>'Receitas e Despesas CAN'!AI282</f>
        <v>126310</v>
      </c>
      <c r="AG285" s="19">
        <f>'Receitas e Despesas CAN'!AK282</f>
        <v>17355.933333333334</v>
      </c>
      <c r="AH285" s="1052">
        <f>IFERROR(SUMIF('Receitas e Despesas CAN'!$I$6:$X$6,"Não Cumulativo",'Receitas e Despesas CAN'!$I282:$X282)/'Receitas e Despesas CAN'!$H282,0)</f>
        <v>0</v>
      </c>
      <c r="AI285" s="90">
        <f>SUMPRODUCT($AC$9:$AG$9,$AC285:$AG285)*SUM('Controle CAN'!$J$56:$J$57)*AH285</f>
        <v>0</v>
      </c>
      <c r="AJ285" s="484"/>
      <c r="AK285" s="851">
        <f t="shared" si="158"/>
        <v>19004.746999999999</v>
      </c>
      <c r="AL285" s="851">
        <f t="shared" si="159"/>
        <v>19004.746999999999</v>
      </c>
      <c r="AM285" s="851">
        <f>SUM(AL$10:AL285)-SUM(AK$10:AK285)</f>
        <v>0</v>
      </c>
      <c r="AN285" s="851">
        <f t="shared" si="160"/>
        <v>21389</v>
      </c>
      <c r="AO285" s="851">
        <f t="shared" si="160"/>
        <v>11210.897352941176</v>
      </c>
      <c r="AQ285" s="83">
        <f>'Fluxos Fiscal CAN'!AO283</f>
        <v>205134.89182529319</v>
      </c>
      <c r="AR285" s="852">
        <f t="shared" ca="1" si="161"/>
        <v>205134.89182529319</v>
      </c>
      <c r="AS285" s="853">
        <f t="shared" ca="1" si="172"/>
        <v>0</v>
      </c>
      <c r="AT285" s="853">
        <f t="shared" ca="1" si="173"/>
        <v>0</v>
      </c>
      <c r="AU285" s="852">
        <f t="shared" ca="1" si="162"/>
        <v>205134.89182529319</v>
      </c>
      <c r="AV285" s="83">
        <f ca="1">IF(AU285-$BR285*'Controle CAN'!$M$23&lt;=0,0,AU285-$BR285*'Controle CAN'!$M$23)</f>
        <v>205114.89182529319</v>
      </c>
      <c r="AW285" s="851">
        <f ca="1">IF($C285&gt;'Controle CAN'!$D$14,0,(AU285*-'Controle CAN'!$D$29+AV285*-'Controle CAN'!$D$30))</f>
        <v>-51281.722956323298</v>
      </c>
      <c r="AX285" s="851">
        <f ca="1">IF($C285&gt;'Controle CAN'!$D$14,0,(AU285*-'Controle CAN'!$D$31))</f>
        <v>-18462.140264276386</v>
      </c>
      <c r="AY285" s="851">
        <f ca="1">-AS285*SUM('Controle CAN'!$D$29:$D$31)</f>
        <v>0</v>
      </c>
      <c r="AZ285" s="851">
        <f t="shared" ca="1" si="174"/>
        <v>0</v>
      </c>
      <c r="BA285" s="83">
        <f>-('Fluxos CAN'!F283-'Fluxos CAN'!AO283)</f>
        <v>0</v>
      </c>
      <c r="BB285" s="83">
        <f t="shared" si="163"/>
        <v>19004.746999999999</v>
      </c>
      <c r="BC285" s="83">
        <f t="shared" si="164"/>
        <v>-19004.746999999999</v>
      </c>
      <c r="BD285" s="83">
        <f>-'Fluxos CAN'!AZ283</f>
        <v>0</v>
      </c>
      <c r="BE285" s="853">
        <f>'Fluxos Fiscal CAN'!AI283</f>
        <v>0</v>
      </c>
      <c r="BF285" s="853">
        <f t="shared" si="165"/>
        <v>0</v>
      </c>
      <c r="BG285" s="853">
        <f t="shared" si="166"/>
        <v>205134.89182529319</v>
      </c>
      <c r="BH285" s="853">
        <f t="shared" si="167"/>
        <v>205134.89182529319</v>
      </c>
      <c r="BI285" s="852">
        <f t="shared" ca="1" si="168"/>
        <v>205134.89182529319</v>
      </c>
      <c r="BJ285" s="853">
        <f t="shared" ca="1" si="175"/>
        <v>0</v>
      </c>
      <c r="BK285" s="853">
        <f t="shared" ca="1" si="176"/>
        <v>0</v>
      </c>
      <c r="BL285" s="852">
        <f t="shared" ca="1" si="149"/>
        <v>205134.89182529319</v>
      </c>
      <c r="BM285" s="83">
        <f ca="1">IF(BL285-$BR285*'Controle CAN'!$M$23&lt;=0,0,BL285-$BR285*'Controle CAN'!$M$23)</f>
        <v>205114.89182529319</v>
      </c>
      <c r="BN285" s="851">
        <f ca="1">IF($C285&gt;'Controle CAN'!$D$14,0,(BL285*-'Controle CAN'!$D$29+BM285*-'Controle CAN'!$D$30))</f>
        <v>-51281.722956323298</v>
      </c>
      <c r="BO285" s="851">
        <f ca="1">IF($C285&gt;'Controle CAN'!$D$14,0,BL285*-'Controle CAN'!$D$31)</f>
        <v>-18462.140264276386</v>
      </c>
      <c r="BP285" s="854">
        <f t="shared" ca="1" si="169"/>
        <v>-69743.863220599684</v>
      </c>
      <c r="BQ285" s="19"/>
      <c r="BR285" s="83">
        <f>IF(HLOOKUP($B285,'Controle CAN'!$J$28:$AX$29,2,0)="anual",12,IF(HLOOKUP($B285,'Controle CAN'!$J$28:$AX$29,2,0)="Trimestral",3,1))</f>
        <v>1</v>
      </c>
    </row>
    <row r="286" spans="2:70" s="483" customFormat="1">
      <c r="B286" s="124">
        <f t="shared" si="150"/>
        <v>2041</v>
      </c>
      <c r="C286" s="76">
        <f>'Aux_Inf. CAN'!C282</f>
        <v>51502</v>
      </c>
      <c r="D286" s="142">
        <f t="shared" si="151"/>
        <v>1</v>
      </c>
      <c r="E286" s="142">
        <f>IF(C286&lt;'Controle CAN'!$D$12,0,1)</f>
        <v>1</v>
      </c>
      <c r="F286" s="212">
        <f>'IFRS CAN'!D284</f>
        <v>24</v>
      </c>
      <c r="H286" s="484">
        <f>'Receitas e Despesas CAN'!$I283</f>
        <v>427780</v>
      </c>
      <c r="I286" s="484">
        <f t="shared" si="178"/>
        <v>15613.97</v>
      </c>
      <c r="J286" s="484">
        <f t="shared" si="178"/>
        <v>21389</v>
      </c>
      <c r="K286" s="484">
        <f t="shared" si="178"/>
        <v>0</v>
      </c>
      <c r="M286" s="484">
        <f>'Receitas e Despesas CAN'!$W283</f>
        <v>92898</v>
      </c>
      <c r="N286" s="484">
        <f>'Receitas e Despesas CAN'!AG283*'Controle CAN'!$G$40</f>
        <v>5510.7426470588234</v>
      </c>
      <c r="O286" s="484">
        <f t="shared" si="145"/>
        <v>3390.7769999999996</v>
      </c>
      <c r="P286" s="484">
        <f t="shared" si="145"/>
        <v>0</v>
      </c>
      <c r="Q286" s="484">
        <f t="shared" si="170"/>
        <v>11210.897352941176</v>
      </c>
      <c r="S286" s="484">
        <f t="shared" si="153"/>
        <v>0</v>
      </c>
      <c r="T286" s="484">
        <f t="shared" si="146"/>
        <v>0</v>
      </c>
      <c r="U286" s="484">
        <f t="shared" si="171"/>
        <v>0</v>
      </c>
      <c r="V286" s="484">
        <f t="shared" si="154"/>
        <v>0</v>
      </c>
      <c r="W286" s="147">
        <f t="shared" si="155"/>
        <v>0</v>
      </c>
      <c r="X286" s="147">
        <f t="shared" si="177"/>
        <v>19004.746999999999</v>
      </c>
      <c r="Y286" s="147">
        <f t="shared" si="177"/>
        <v>19004.746999999999</v>
      </c>
      <c r="Z286" s="242">
        <f t="shared" si="156"/>
        <v>19004.746999999999</v>
      </c>
      <c r="AA286" s="242">
        <f t="shared" si="157"/>
        <v>19004.746999999999</v>
      </c>
      <c r="AB286" s="484"/>
      <c r="AC286" s="19">
        <f>'Receitas e Despesas CAN'!AF283</f>
        <v>12149.153333333334</v>
      </c>
      <c r="AD286" s="19">
        <f>'Receitas e Despesas CAN'!AG283</f>
        <v>45922.855392156867</v>
      </c>
      <c r="AE286" s="19">
        <f>'Receitas e Despesas CAN'!AH283</f>
        <v>30203.628429608754</v>
      </c>
      <c r="AF286" s="19">
        <f>'Receitas e Despesas CAN'!AI283</f>
        <v>126310</v>
      </c>
      <c r="AG286" s="19">
        <f>'Receitas e Despesas CAN'!AK283</f>
        <v>17355.933333333334</v>
      </c>
      <c r="AH286" s="1052">
        <f>IFERROR(SUMIF('Receitas e Despesas CAN'!$I$6:$X$6,"Não Cumulativo",'Receitas e Despesas CAN'!$I283:$X283)/'Receitas e Despesas CAN'!$H283,0)</f>
        <v>0</v>
      </c>
      <c r="AI286" s="90">
        <f>SUMPRODUCT($AC$9:$AG$9,$AC286:$AG286)*SUM('Controle CAN'!$J$56:$J$57)*AH286</f>
        <v>0</v>
      </c>
      <c r="AJ286" s="484"/>
      <c r="AK286" s="851">
        <f t="shared" si="158"/>
        <v>19004.746999999999</v>
      </c>
      <c r="AL286" s="851">
        <f t="shared" si="159"/>
        <v>19004.746999999999</v>
      </c>
      <c r="AM286" s="851">
        <f>SUM(AL$10:AL286)-SUM(AK$10:AK286)</f>
        <v>0</v>
      </c>
      <c r="AN286" s="851">
        <f t="shared" si="160"/>
        <v>21389</v>
      </c>
      <c r="AO286" s="851">
        <f t="shared" si="160"/>
        <v>11210.897352941176</v>
      </c>
      <c r="AQ286" s="83">
        <f>'Fluxos Fiscal CAN'!AO284</f>
        <v>205134.89182529319</v>
      </c>
      <c r="AR286" s="852">
        <f t="shared" ca="1" si="161"/>
        <v>205134.89182529319</v>
      </c>
      <c r="AS286" s="853">
        <f t="shared" ca="1" si="172"/>
        <v>0</v>
      </c>
      <c r="AT286" s="853">
        <f t="shared" ca="1" si="173"/>
        <v>0</v>
      </c>
      <c r="AU286" s="852">
        <f t="shared" ca="1" si="162"/>
        <v>205134.89182529319</v>
      </c>
      <c r="AV286" s="83">
        <f ca="1">IF(AU286-$BR286*'Controle CAN'!$M$23&lt;=0,0,AU286-$BR286*'Controle CAN'!$M$23)</f>
        <v>205114.89182529319</v>
      </c>
      <c r="AW286" s="851">
        <f ca="1">IF($C286&gt;'Controle CAN'!$D$14,0,(AU286*-'Controle CAN'!$D$29+AV286*-'Controle CAN'!$D$30))</f>
        <v>-51281.722956323298</v>
      </c>
      <c r="AX286" s="851">
        <f ca="1">IF($C286&gt;'Controle CAN'!$D$14,0,(AU286*-'Controle CAN'!$D$31))</f>
        <v>-18462.140264276386</v>
      </c>
      <c r="AY286" s="851">
        <f ca="1">-AS286*SUM('Controle CAN'!$D$29:$D$31)</f>
        <v>0</v>
      </c>
      <c r="AZ286" s="851">
        <f t="shared" ca="1" si="174"/>
        <v>0</v>
      </c>
      <c r="BA286" s="83">
        <f>-('Fluxos CAN'!F284-'Fluxos CAN'!AO284)</f>
        <v>0</v>
      </c>
      <c r="BB286" s="83">
        <f t="shared" si="163"/>
        <v>19004.746999999999</v>
      </c>
      <c r="BC286" s="83">
        <f t="shared" si="164"/>
        <v>-19004.746999999999</v>
      </c>
      <c r="BD286" s="83">
        <f>-'Fluxos CAN'!AZ284</f>
        <v>0</v>
      </c>
      <c r="BE286" s="853">
        <f>'Fluxos Fiscal CAN'!AI284</f>
        <v>0</v>
      </c>
      <c r="BF286" s="853">
        <f t="shared" si="165"/>
        <v>0</v>
      </c>
      <c r="BG286" s="853">
        <f t="shared" si="166"/>
        <v>205134.89182529319</v>
      </c>
      <c r="BH286" s="853">
        <f t="shared" si="167"/>
        <v>205134.89182529319</v>
      </c>
      <c r="BI286" s="852">
        <f t="shared" ca="1" si="168"/>
        <v>205134.89182529319</v>
      </c>
      <c r="BJ286" s="853">
        <f t="shared" ca="1" si="175"/>
        <v>0</v>
      </c>
      <c r="BK286" s="853">
        <f t="shared" ca="1" si="176"/>
        <v>0</v>
      </c>
      <c r="BL286" s="852">
        <f t="shared" ca="1" si="149"/>
        <v>205134.89182529319</v>
      </c>
      <c r="BM286" s="83">
        <f ca="1">IF(BL286-$BR286*'Controle CAN'!$M$23&lt;=0,0,BL286-$BR286*'Controle CAN'!$M$23)</f>
        <v>205114.89182529319</v>
      </c>
      <c r="BN286" s="851">
        <f ca="1">IF($C286&gt;'Controle CAN'!$D$14,0,(BL286*-'Controle CAN'!$D$29+BM286*-'Controle CAN'!$D$30))</f>
        <v>-51281.722956323298</v>
      </c>
      <c r="BO286" s="851">
        <f ca="1">IF($C286&gt;'Controle CAN'!$D$14,0,BL286*-'Controle CAN'!$D$31)</f>
        <v>-18462.140264276386</v>
      </c>
      <c r="BP286" s="854">
        <f t="shared" ca="1" si="169"/>
        <v>-69743.863220599684</v>
      </c>
      <c r="BQ286" s="19"/>
      <c r="BR286" s="83">
        <f>IF(HLOOKUP($B286,'Controle CAN'!$J$28:$AX$29,2,0)="anual",12,IF(HLOOKUP($B286,'Controle CAN'!$J$28:$AX$29,2,0)="Trimestral",3,1))</f>
        <v>1</v>
      </c>
    </row>
    <row r="287" spans="2:70" s="483" customFormat="1">
      <c r="B287" s="124">
        <f t="shared" si="150"/>
        <v>2041</v>
      </c>
      <c r="C287" s="76">
        <f>'Aux_Inf. CAN'!C283</f>
        <v>51533</v>
      </c>
      <c r="D287" s="142">
        <f t="shared" si="151"/>
        <v>2</v>
      </c>
      <c r="E287" s="142">
        <f>IF(C287&lt;'Controle CAN'!$D$12,0,1)</f>
        <v>1</v>
      </c>
      <c r="F287" s="212">
        <f>'IFRS CAN'!D285</f>
        <v>24</v>
      </c>
      <c r="H287" s="484">
        <f>'Receitas e Despesas CAN'!$I284</f>
        <v>427780</v>
      </c>
      <c r="I287" s="484">
        <f t="shared" si="178"/>
        <v>15613.97</v>
      </c>
      <c r="J287" s="484">
        <f t="shared" si="178"/>
        <v>21389</v>
      </c>
      <c r="K287" s="484">
        <f t="shared" si="178"/>
        <v>0</v>
      </c>
      <c r="M287" s="484">
        <f>'Receitas e Despesas CAN'!$W284</f>
        <v>92898</v>
      </c>
      <c r="N287" s="484">
        <f>'Receitas e Despesas CAN'!AG284*'Controle CAN'!$G$40</f>
        <v>5510.7426470588234</v>
      </c>
      <c r="O287" s="484">
        <f t="shared" si="145"/>
        <v>3390.7769999999996</v>
      </c>
      <c r="P287" s="484">
        <f t="shared" si="145"/>
        <v>0</v>
      </c>
      <c r="Q287" s="484">
        <f t="shared" si="170"/>
        <v>11210.897352941176</v>
      </c>
      <c r="S287" s="484">
        <f t="shared" si="153"/>
        <v>0</v>
      </c>
      <c r="T287" s="484">
        <f t="shared" si="146"/>
        <v>0</v>
      </c>
      <c r="U287" s="484">
        <f t="shared" si="171"/>
        <v>0</v>
      </c>
      <c r="V287" s="484">
        <f t="shared" si="154"/>
        <v>0</v>
      </c>
      <c r="W287" s="147">
        <f t="shared" si="155"/>
        <v>0</v>
      </c>
      <c r="X287" s="147">
        <f t="shared" si="177"/>
        <v>19004.746999999999</v>
      </c>
      <c r="Y287" s="147">
        <f t="shared" si="177"/>
        <v>19004.746999999999</v>
      </c>
      <c r="Z287" s="242">
        <f t="shared" si="156"/>
        <v>19004.746999999999</v>
      </c>
      <c r="AA287" s="242">
        <f t="shared" si="157"/>
        <v>19004.746999999999</v>
      </c>
      <c r="AB287" s="484"/>
      <c r="AC287" s="19">
        <f>'Receitas e Despesas CAN'!AF284</f>
        <v>12149.153333333334</v>
      </c>
      <c r="AD287" s="19">
        <f>'Receitas e Despesas CAN'!AG284</f>
        <v>45922.855392156867</v>
      </c>
      <c r="AE287" s="19">
        <f>'Receitas e Despesas CAN'!AH284</f>
        <v>30203.628429608754</v>
      </c>
      <c r="AF287" s="19">
        <f>'Receitas e Despesas CAN'!AI284</f>
        <v>126310</v>
      </c>
      <c r="AG287" s="19">
        <f>'Receitas e Despesas CAN'!AK284</f>
        <v>17355.933333333334</v>
      </c>
      <c r="AH287" s="1052">
        <f>IFERROR(SUMIF('Receitas e Despesas CAN'!$I$6:$X$6,"Não Cumulativo",'Receitas e Despesas CAN'!$I284:$X284)/'Receitas e Despesas CAN'!$H284,0)</f>
        <v>0</v>
      </c>
      <c r="AI287" s="90">
        <f>SUMPRODUCT($AC$9:$AG$9,$AC287:$AG287)*SUM('Controle CAN'!$J$56:$J$57)*AH287</f>
        <v>0</v>
      </c>
      <c r="AJ287" s="484"/>
      <c r="AK287" s="851">
        <f t="shared" si="158"/>
        <v>19004.746999999999</v>
      </c>
      <c r="AL287" s="851">
        <f t="shared" si="159"/>
        <v>19004.746999999999</v>
      </c>
      <c r="AM287" s="851">
        <f>SUM(AL$10:AL287)-SUM(AK$10:AK287)</f>
        <v>0</v>
      </c>
      <c r="AN287" s="851">
        <f t="shared" si="160"/>
        <v>21389</v>
      </c>
      <c r="AO287" s="851">
        <f t="shared" si="160"/>
        <v>11210.897352941176</v>
      </c>
      <c r="AQ287" s="83">
        <f>'Fluxos Fiscal CAN'!AO285</f>
        <v>205134.89182529319</v>
      </c>
      <c r="AR287" s="852">
        <f t="shared" ca="1" si="161"/>
        <v>205134.89182529319</v>
      </c>
      <c r="AS287" s="853">
        <f t="shared" ca="1" si="172"/>
        <v>0</v>
      </c>
      <c r="AT287" s="853">
        <f t="shared" ca="1" si="173"/>
        <v>0</v>
      </c>
      <c r="AU287" s="852">
        <f t="shared" ca="1" si="162"/>
        <v>205134.89182529319</v>
      </c>
      <c r="AV287" s="83">
        <f ca="1">IF(AU287-$BR287*'Controle CAN'!$M$23&lt;=0,0,AU287-$BR287*'Controle CAN'!$M$23)</f>
        <v>205114.89182529319</v>
      </c>
      <c r="AW287" s="851">
        <f ca="1">IF($C287&gt;'Controle CAN'!$D$14,0,(AU287*-'Controle CAN'!$D$29+AV287*-'Controle CAN'!$D$30))</f>
        <v>-51281.722956323298</v>
      </c>
      <c r="AX287" s="851">
        <f ca="1">IF($C287&gt;'Controle CAN'!$D$14,0,(AU287*-'Controle CAN'!$D$31))</f>
        <v>-18462.140264276386</v>
      </c>
      <c r="AY287" s="851">
        <f ca="1">-AS287*SUM('Controle CAN'!$D$29:$D$31)</f>
        <v>0</v>
      </c>
      <c r="AZ287" s="851">
        <f t="shared" ca="1" si="174"/>
        <v>0</v>
      </c>
      <c r="BA287" s="83">
        <f>-('Fluxos CAN'!F285-'Fluxos CAN'!AO285)</f>
        <v>0</v>
      </c>
      <c r="BB287" s="83">
        <f t="shared" si="163"/>
        <v>19004.746999999999</v>
      </c>
      <c r="BC287" s="83">
        <f t="shared" si="164"/>
        <v>-19004.746999999999</v>
      </c>
      <c r="BD287" s="83">
        <f>-'Fluxos CAN'!AZ285</f>
        <v>0</v>
      </c>
      <c r="BE287" s="853">
        <f>'Fluxos Fiscal CAN'!AI285</f>
        <v>0</v>
      </c>
      <c r="BF287" s="853">
        <f t="shared" si="165"/>
        <v>0</v>
      </c>
      <c r="BG287" s="853">
        <f t="shared" si="166"/>
        <v>205134.89182529319</v>
      </c>
      <c r="BH287" s="853">
        <f t="shared" si="167"/>
        <v>205134.89182529319</v>
      </c>
      <c r="BI287" s="852">
        <f t="shared" ca="1" si="168"/>
        <v>205134.89182529319</v>
      </c>
      <c r="BJ287" s="853">
        <f t="shared" ca="1" si="175"/>
        <v>0</v>
      </c>
      <c r="BK287" s="853">
        <f t="shared" ca="1" si="176"/>
        <v>0</v>
      </c>
      <c r="BL287" s="852">
        <f t="shared" ca="1" si="149"/>
        <v>205134.89182529319</v>
      </c>
      <c r="BM287" s="83">
        <f ca="1">IF(BL287-$BR287*'Controle CAN'!$M$23&lt;=0,0,BL287-$BR287*'Controle CAN'!$M$23)</f>
        <v>205114.89182529319</v>
      </c>
      <c r="BN287" s="851">
        <f ca="1">IF($C287&gt;'Controle CAN'!$D$14,0,(BL287*-'Controle CAN'!$D$29+BM287*-'Controle CAN'!$D$30))</f>
        <v>-51281.722956323298</v>
      </c>
      <c r="BO287" s="851">
        <f ca="1">IF($C287&gt;'Controle CAN'!$D$14,0,BL287*-'Controle CAN'!$D$31)</f>
        <v>-18462.140264276386</v>
      </c>
      <c r="BP287" s="854">
        <f t="shared" ca="1" si="169"/>
        <v>-69743.863220599684</v>
      </c>
      <c r="BQ287" s="19"/>
      <c r="BR287" s="83">
        <f>IF(HLOOKUP($B287,'Controle CAN'!$J$28:$AX$29,2,0)="anual",12,IF(HLOOKUP($B287,'Controle CAN'!$J$28:$AX$29,2,0)="Trimestral",3,1))</f>
        <v>1</v>
      </c>
    </row>
    <row r="288" spans="2:70" s="483" customFormat="1">
      <c r="B288" s="124">
        <f t="shared" si="150"/>
        <v>2041</v>
      </c>
      <c r="C288" s="76">
        <f>'Aux_Inf. CAN'!C284</f>
        <v>51561</v>
      </c>
      <c r="D288" s="142">
        <f t="shared" si="151"/>
        <v>3</v>
      </c>
      <c r="E288" s="142">
        <f>IF(C288&lt;'Controle CAN'!$D$12,0,1)</f>
        <v>1</v>
      </c>
      <c r="F288" s="212">
        <f>'IFRS CAN'!D286</f>
        <v>24</v>
      </c>
      <c r="H288" s="484">
        <f>'Receitas e Despesas CAN'!$I285</f>
        <v>213890</v>
      </c>
      <c r="I288" s="484">
        <f t="shared" si="178"/>
        <v>7806.9849999999997</v>
      </c>
      <c r="J288" s="484">
        <f t="shared" si="178"/>
        <v>10694.5</v>
      </c>
      <c r="K288" s="484">
        <f t="shared" si="178"/>
        <v>0</v>
      </c>
      <c r="M288" s="484">
        <f>'Receitas e Despesas CAN'!$W285</f>
        <v>46449</v>
      </c>
      <c r="N288" s="484">
        <f>'Receitas e Despesas CAN'!AG285*'Controle CAN'!$G$40</f>
        <v>5510.7426470588234</v>
      </c>
      <c r="O288" s="484">
        <f t="shared" si="145"/>
        <v>1695.3884999999998</v>
      </c>
      <c r="P288" s="484">
        <f t="shared" si="145"/>
        <v>0</v>
      </c>
      <c r="Q288" s="484">
        <f t="shared" si="170"/>
        <v>2850.0773529411763</v>
      </c>
      <c r="S288" s="484">
        <f t="shared" si="153"/>
        <v>0</v>
      </c>
      <c r="T288" s="484">
        <f t="shared" si="146"/>
        <v>0</v>
      </c>
      <c r="U288" s="484">
        <f t="shared" si="171"/>
        <v>0</v>
      </c>
      <c r="V288" s="484">
        <f t="shared" si="154"/>
        <v>0</v>
      </c>
      <c r="W288" s="147">
        <f t="shared" si="155"/>
        <v>0</v>
      </c>
      <c r="X288" s="147">
        <f t="shared" si="177"/>
        <v>9502.3734999999997</v>
      </c>
      <c r="Y288" s="147">
        <f t="shared" si="177"/>
        <v>9502.3734999999997</v>
      </c>
      <c r="Z288" s="242">
        <f t="shared" si="156"/>
        <v>9502.3734999999997</v>
      </c>
      <c r="AA288" s="242">
        <f t="shared" si="157"/>
        <v>9502.3734999999997</v>
      </c>
      <c r="AB288" s="484"/>
      <c r="AC288" s="19">
        <f>'Receitas e Despesas CAN'!AF285</f>
        <v>12149.153333333334</v>
      </c>
      <c r="AD288" s="19">
        <f>'Receitas e Despesas CAN'!AG285</f>
        <v>45922.855392156867</v>
      </c>
      <c r="AE288" s="19">
        <f>'Receitas e Despesas CAN'!AH285</f>
        <v>30203.628429608754</v>
      </c>
      <c r="AF288" s="19">
        <f>'Receitas e Despesas CAN'!AI285</f>
        <v>126310</v>
      </c>
      <c r="AG288" s="19">
        <f>'Receitas e Despesas CAN'!AK285</f>
        <v>17355.933333333334</v>
      </c>
      <c r="AH288" s="1052">
        <f>IFERROR(SUMIF('Receitas e Despesas CAN'!$I$6:$X$6,"Não Cumulativo",'Receitas e Despesas CAN'!$I285:$X285)/'Receitas e Despesas CAN'!$H285,0)</f>
        <v>0</v>
      </c>
      <c r="AI288" s="90">
        <f>SUMPRODUCT($AC$9:$AG$9,$AC288:$AG288)*SUM('Controle CAN'!$J$56:$J$57)*AH288</f>
        <v>0</v>
      </c>
      <c r="AJ288" s="484"/>
      <c r="AK288" s="851">
        <f t="shared" si="158"/>
        <v>9502.3734999999997</v>
      </c>
      <c r="AL288" s="851">
        <f t="shared" si="159"/>
        <v>9502.3734999999997</v>
      </c>
      <c r="AM288" s="851">
        <f>SUM(AL$10:AL288)-SUM(AK$10:AK288)</f>
        <v>0</v>
      </c>
      <c r="AN288" s="851">
        <f t="shared" si="160"/>
        <v>10694.5</v>
      </c>
      <c r="AO288" s="851">
        <f t="shared" si="160"/>
        <v>2850.0773529411763</v>
      </c>
      <c r="AQ288" s="83">
        <f>'Fluxos Fiscal CAN'!AO286</f>
        <v>-21439.634674706798</v>
      </c>
      <c r="AR288" s="852">
        <f t="shared" ca="1" si="161"/>
        <v>0</v>
      </c>
      <c r="AS288" s="853">
        <f t="shared" ca="1" si="172"/>
        <v>-21439.634674706798</v>
      </c>
      <c r="AT288" s="853">
        <f t="shared" ca="1" si="173"/>
        <v>0</v>
      </c>
      <c r="AU288" s="852">
        <f t="shared" ca="1" si="162"/>
        <v>0</v>
      </c>
      <c r="AV288" s="83">
        <f ca="1">IF(AU288-$BR288*'Controle CAN'!$M$23&lt;=0,0,AU288-$BR288*'Controle CAN'!$M$23)</f>
        <v>0</v>
      </c>
      <c r="AW288" s="851">
        <f ca="1">IF($C288&gt;'Controle CAN'!$D$14,0,(AU288*-'Controle CAN'!$D$29+AV288*-'Controle CAN'!$D$30))</f>
        <v>0</v>
      </c>
      <c r="AX288" s="851">
        <f ca="1">IF($C288&gt;'Controle CAN'!$D$14,0,(AU288*-'Controle CAN'!$D$31))</f>
        <v>0</v>
      </c>
      <c r="AY288" s="851">
        <f ca="1">-AS288*SUM('Controle CAN'!$D$29:$D$31)</f>
        <v>7289.4757894003105</v>
      </c>
      <c r="AZ288" s="851">
        <f t="shared" ca="1" si="174"/>
        <v>7289.4757894003105</v>
      </c>
      <c r="BA288" s="83">
        <f>-('Fluxos CAN'!F286-'Fluxos CAN'!AO286)</f>
        <v>0</v>
      </c>
      <c r="BB288" s="83">
        <f t="shared" si="163"/>
        <v>9502.3734999999997</v>
      </c>
      <c r="BC288" s="83">
        <f t="shared" si="164"/>
        <v>-9502.3734999999997</v>
      </c>
      <c r="BD288" s="83">
        <f>-'Fluxos CAN'!AZ286</f>
        <v>0</v>
      </c>
      <c r="BE288" s="853">
        <f>'Fluxos Fiscal CAN'!AI286</f>
        <v>0</v>
      </c>
      <c r="BF288" s="853">
        <f t="shared" si="165"/>
        <v>0</v>
      </c>
      <c r="BG288" s="853">
        <f t="shared" si="166"/>
        <v>-21439.634674706798</v>
      </c>
      <c r="BH288" s="853">
        <f t="shared" si="167"/>
        <v>-21439.634674706798</v>
      </c>
      <c r="BI288" s="852">
        <f t="shared" ca="1" si="168"/>
        <v>0</v>
      </c>
      <c r="BJ288" s="853">
        <f t="shared" ca="1" si="175"/>
        <v>-21439.634674706798</v>
      </c>
      <c r="BK288" s="853">
        <f t="shared" ca="1" si="176"/>
        <v>0</v>
      </c>
      <c r="BL288" s="852">
        <f t="shared" ca="1" si="149"/>
        <v>0</v>
      </c>
      <c r="BM288" s="83">
        <f ca="1">IF(BL288-$BR288*'Controle CAN'!$M$23&lt;=0,0,BL288-$BR288*'Controle CAN'!$M$23)</f>
        <v>0</v>
      </c>
      <c r="BN288" s="851">
        <f ca="1">IF($C288&gt;'Controle CAN'!$D$14,0,(BL288*-'Controle CAN'!$D$29+BM288*-'Controle CAN'!$D$30))</f>
        <v>0</v>
      </c>
      <c r="BO288" s="851">
        <f ca="1">IF($C288&gt;'Controle CAN'!$D$14,0,BL288*-'Controle CAN'!$D$31)</f>
        <v>0</v>
      </c>
      <c r="BP288" s="854">
        <f t="shared" ca="1" si="169"/>
        <v>0</v>
      </c>
      <c r="BQ288" s="19"/>
      <c r="BR288" s="83">
        <f>IF(HLOOKUP($B288,'Controle CAN'!$J$28:$AX$29,2,0)="anual",12,IF(HLOOKUP($B288,'Controle CAN'!$J$28:$AX$29,2,0)="Trimestral",3,1))</f>
        <v>1</v>
      </c>
    </row>
    <row r="289" spans="2:70" s="483" customFormat="1">
      <c r="B289" s="124">
        <f t="shared" si="150"/>
        <v>2041</v>
      </c>
      <c r="C289" s="76">
        <f>'Aux_Inf. CAN'!C285</f>
        <v>51592</v>
      </c>
      <c r="D289" s="142">
        <f t="shared" si="151"/>
        <v>4</v>
      </c>
      <c r="E289" s="142">
        <f>IF(C289&lt;'Controle CAN'!$D$12,0,1)</f>
        <v>1</v>
      </c>
      <c r="F289" s="212">
        <f>'IFRS CAN'!D287</f>
        <v>24</v>
      </c>
      <c r="H289" s="484">
        <f>'Receitas e Despesas CAN'!$I286</f>
        <v>213890</v>
      </c>
      <c r="I289" s="484">
        <f t="shared" si="178"/>
        <v>7806.9849999999997</v>
      </c>
      <c r="J289" s="484">
        <f t="shared" si="178"/>
        <v>10694.5</v>
      </c>
      <c r="K289" s="484">
        <f t="shared" si="178"/>
        <v>0</v>
      </c>
      <c r="M289" s="484">
        <f>'Receitas e Despesas CAN'!$W286</f>
        <v>46449</v>
      </c>
      <c r="N289" s="484">
        <f>'Receitas e Despesas CAN'!AG286*'Controle CAN'!$G$40</f>
        <v>5510.7426470588234</v>
      </c>
      <c r="O289" s="484">
        <f t="shared" si="145"/>
        <v>1695.3884999999998</v>
      </c>
      <c r="P289" s="484">
        <f t="shared" si="145"/>
        <v>0</v>
      </c>
      <c r="Q289" s="484">
        <f t="shared" si="170"/>
        <v>2850.0773529411763</v>
      </c>
      <c r="S289" s="484">
        <f t="shared" si="153"/>
        <v>0</v>
      </c>
      <c r="T289" s="484">
        <f t="shared" si="146"/>
        <v>0</v>
      </c>
      <c r="U289" s="484">
        <f t="shared" si="171"/>
        <v>0</v>
      </c>
      <c r="V289" s="484">
        <f t="shared" si="154"/>
        <v>0</v>
      </c>
      <c r="W289" s="147">
        <f t="shared" si="155"/>
        <v>0</v>
      </c>
      <c r="X289" s="147">
        <f t="shared" si="177"/>
        <v>9502.3734999999997</v>
      </c>
      <c r="Y289" s="147">
        <f t="shared" si="177"/>
        <v>9502.3734999999997</v>
      </c>
      <c r="Z289" s="242">
        <f t="shared" si="156"/>
        <v>9502.3734999999997</v>
      </c>
      <c r="AA289" s="242">
        <f t="shared" si="157"/>
        <v>9502.3734999999997</v>
      </c>
      <c r="AB289" s="484"/>
      <c r="AC289" s="19">
        <f>'Receitas e Despesas CAN'!AF286</f>
        <v>12149.153333333334</v>
      </c>
      <c r="AD289" s="19">
        <f>'Receitas e Despesas CAN'!AG286</f>
        <v>45922.855392156867</v>
      </c>
      <c r="AE289" s="19">
        <f>'Receitas e Despesas CAN'!AH286</f>
        <v>30203.628429608754</v>
      </c>
      <c r="AF289" s="19">
        <f>'Receitas e Despesas CAN'!AI286</f>
        <v>126310</v>
      </c>
      <c r="AG289" s="19">
        <f>'Receitas e Despesas CAN'!AK286</f>
        <v>17355.933333333334</v>
      </c>
      <c r="AH289" s="1052">
        <f>IFERROR(SUMIF('Receitas e Despesas CAN'!$I$6:$X$6,"Não Cumulativo",'Receitas e Despesas CAN'!$I286:$X286)/'Receitas e Despesas CAN'!$H286,0)</f>
        <v>0</v>
      </c>
      <c r="AI289" s="90">
        <f>SUMPRODUCT($AC$9:$AG$9,$AC289:$AG289)*SUM('Controle CAN'!$J$56:$J$57)*AH289</f>
        <v>0</v>
      </c>
      <c r="AJ289" s="484"/>
      <c r="AK289" s="851">
        <f t="shared" si="158"/>
        <v>9502.3734999999997</v>
      </c>
      <c r="AL289" s="851">
        <f t="shared" si="159"/>
        <v>9502.3734999999997</v>
      </c>
      <c r="AM289" s="851">
        <f>SUM(AL$10:AL289)-SUM(AK$10:AK289)</f>
        <v>0</v>
      </c>
      <c r="AN289" s="851">
        <f t="shared" si="160"/>
        <v>10694.5</v>
      </c>
      <c r="AO289" s="851">
        <f t="shared" si="160"/>
        <v>2850.0773529411763</v>
      </c>
      <c r="AQ289" s="83">
        <f>'Fluxos Fiscal CAN'!AO287</f>
        <v>-21439.634674706798</v>
      </c>
      <c r="AR289" s="852">
        <f t="shared" ca="1" si="161"/>
        <v>0</v>
      </c>
      <c r="AS289" s="853">
        <f t="shared" ca="1" si="172"/>
        <v>-42879.269349413597</v>
      </c>
      <c r="AT289" s="853">
        <f t="shared" ca="1" si="173"/>
        <v>0</v>
      </c>
      <c r="AU289" s="852">
        <f t="shared" ca="1" si="162"/>
        <v>0</v>
      </c>
      <c r="AV289" s="83">
        <f ca="1">IF(AU289-$BR289*'Controle CAN'!$M$23&lt;=0,0,AU289-$BR289*'Controle CAN'!$M$23)</f>
        <v>0</v>
      </c>
      <c r="AW289" s="851">
        <f ca="1">IF($C289&gt;'Controle CAN'!$D$14,0,(AU289*-'Controle CAN'!$D$29+AV289*-'Controle CAN'!$D$30))</f>
        <v>0</v>
      </c>
      <c r="AX289" s="851">
        <f ca="1">IF($C289&gt;'Controle CAN'!$D$14,0,(AU289*-'Controle CAN'!$D$31))</f>
        <v>0</v>
      </c>
      <c r="AY289" s="851">
        <f ca="1">-AS289*SUM('Controle CAN'!$D$29:$D$31)</f>
        <v>14578.951578800621</v>
      </c>
      <c r="AZ289" s="851">
        <f t="shared" ca="1" si="174"/>
        <v>7289.4757894003105</v>
      </c>
      <c r="BA289" s="83">
        <f>-('Fluxos CAN'!F287-'Fluxos CAN'!AO287)</f>
        <v>0</v>
      </c>
      <c r="BB289" s="83">
        <f t="shared" si="163"/>
        <v>9502.3734999999997</v>
      </c>
      <c r="BC289" s="83">
        <f t="shared" si="164"/>
        <v>-9502.3734999999997</v>
      </c>
      <c r="BD289" s="83">
        <f>-'Fluxos CAN'!AZ287</f>
        <v>0</v>
      </c>
      <c r="BE289" s="853">
        <f>'Fluxos Fiscal CAN'!AI287</f>
        <v>0</v>
      </c>
      <c r="BF289" s="853">
        <f t="shared" si="165"/>
        <v>0</v>
      </c>
      <c r="BG289" s="853">
        <f t="shared" si="166"/>
        <v>-21439.634674706798</v>
      </c>
      <c r="BH289" s="853">
        <f t="shared" si="167"/>
        <v>-21439.634674706798</v>
      </c>
      <c r="BI289" s="852">
        <f t="shared" ca="1" si="168"/>
        <v>0</v>
      </c>
      <c r="BJ289" s="853">
        <f t="shared" ca="1" si="175"/>
        <v>-42879.269349413597</v>
      </c>
      <c r="BK289" s="853">
        <f t="shared" ca="1" si="176"/>
        <v>0</v>
      </c>
      <c r="BL289" s="852">
        <f t="shared" ca="1" si="149"/>
        <v>0</v>
      </c>
      <c r="BM289" s="83">
        <f ca="1">IF(BL289-$BR289*'Controle CAN'!$M$23&lt;=0,0,BL289-$BR289*'Controle CAN'!$M$23)</f>
        <v>0</v>
      </c>
      <c r="BN289" s="851">
        <f ca="1">IF($C289&gt;'Controle CAN'!$D$14,0,(BL289*-'Controle CAN'!$D$29+BM289*-'Controle CAN'!$D$30))</f>
        <v>0</v>
      </c>
      <c r="BO289" s="851">
        <f ca="1">IF($C289&gt;'Controle CAN'!$D$14,0,BL289*-'Controle CAN'!$D$31)</f>
        <v>0</v>
      </c>
      <c r="BP289" s="854">
        <f t="shared" ca="1" si="169"/>
        <v>0</v>
      </c>
      <c r="BQ289" s="19"/>
      <c r="BR289" s="83">
        <f>IF(HLOOKUP($B289,'Controle CAN'!$J$28:$AX$29,2,0)="anual",12,IF(HLOOKUP($B289,'Controle CAN'!$J$28:$AX$29,2,0)="Trimestral",3,1))</f>
        <v>1</v>
      </c>
    </row>
    <row r="290" spans="2:70" s="483" customFormat="1">
      <c r="B290" s="124">
        <f t="shared" si="150"/>
        <v>2041</v>
      </c>
      <c r="C290" s="76">
        <f>'Aux_Inf. CAN'!C286</f>
        <v>51622</v>
      </c>
      <c r="D290" s="142">
        <f t="shared" si="151"/>
        <v>5</v>
      </c>
      <c r="E290" s="142">
        <f>IF(C290&lt;'Controle CAN'!$D$12,0,1)</f>
        <v>1</v>
      </c>
      <c r="F290" s="212">
        <f>'IFRS CAN'!D288</f>
        <v>24</v>
      </c>
      <c r="H290" s="484">
        <f>'Receitas e Despesas CAN'!$I287</f>
        <v>342224</v>
      </c>
      <c r="I290" s="484">
        <f t="shared" si="178"/>
        <v>12491.175999999999</v>
      </c>
      <c r="J290" s="484">
        <f t="shared" si="178"/>
        <v>17111.2</v>
      </c>
      <c r="K290" s="484">
        <f t="shared" si="178"/>
        <v>0</v>
      </c>
      <c r="M290" s="484">
        <f>'Receitas e Despesas CAN'!$W287</f>
        <v>74318.400000000009</v>
      </c>
      <c r="N290" s="484">
        <f>'Receitas e Despesas CAN'!AG287*'Controle CAN'!$G$40</f>
        <v>5510.7426470588234</v>
      </c>
      <c r="O290" s="484">
        <f t="shared" si="145"/>
        <v>2712.6215999999999</v>
      </c>
      <c r="P290" s="484">
        <f t="shared" si="145"/>
        <v>0</v>
      </c>
      <c r="Q290" s="484">
        <f t="shared" si="170"/>
        <v>7866.5693529411783</v>
      </c>
      <c r="S290" s="484">
        <f t="shared" si="153"/>
        <v>0</v>
      </c>
      <c r="T290" s="484">
        <f t="shared" si="146"/>
        <v>0</v>
      </c>
      <c r="U290" s="484">
        <f t="shared" si="171"/>
        <v>0</v>
      </c>
      <c r="V290" s="484">
        <f t="shared" si="154"/>
        <v>0</v>
      </c>
      <c r="W290" s="147">
        <f t="shared" si="155"/>
        <v>0</v>
      </c>
      <c r="X290" s="147">
        <f t="shared" ref="X290:Y309" si="179">IF($I$7="Cumulativo",$I290,0)+IF($O$7="Cumulativo",$O290)</f>
        <v>15203.7976</v>
      </c>
      <c r="Y290" s="147">
        <f t="shared" si="179"/>
        <v>15203.7976</v>
      </c>
      <c r="Z290" s="242">
        <f t="shared" si="156"/>
        <v>15203.7976</v>
      </c>
      <c r="AA290" s="242">
        <f t="shared" si="157"/>
        <v>15203.7976</v>
      </c>
      <c r="AB290" s="484"/>
      <c r="AC290" s="19">
        <f>'Receitas e Despesas CAN'!AF287</f>
        <v>12149.153333333334</v>
      </c>
      <c r="AD290" s="19">
        <f>'Receitas e Despesas CAN'!AG287</f>
        <v>45922.855392156867</v>
      </c>
      <c r="AE290" s="19">
        <f>'Receitas e Despesas CAN'!AH287</f>
        <v>30203.628429608754</v>
      </c>
      <c r="AF290" s="19">
        <f>'Receitas e Despesas CAN'!AI287</f>
        <v>126310</v>
      </c>
      <c r="AG290" s="19">
        <f>'Receitas e Despesas CAN'!AK287</f>
        <v>17355.933333333334</v>
      </c>
      <c r="AH290" s="1052">
        <f>IFERROR(SUMIF('Receitas e Despesas CAN'!$I$6:$X$6,"Não Cumulativo",'Receitas e Despesas CAN'!$I287:$X287)/'Receitas e Despesas CAN'!$H287,0)</f>
        <v>0</v>
      </c>
      <c r="AI290" s="90">
        <f>SUMPRODUCT($AC$9:$AG$9,$AC290:$AG290)*SUM('Controle CAN'!$J$56:$J$57)*AH290</f>
        <v>0</v>
      </c>
      <c r="AJ290" s="484"/>
      <c r="AK290" s="851">
        <f t="shared" si="158"/>
        <v>15203.7976</v>
      </c>
      <c r="AL290" s="851">
        <f t="shared" si="159"/>
        <v>15203.7976</v>
      </c>
      <c r="AM290" s="851">
        <f>SUM(AL$10:AL290)-SUM(AK$10:AK290)</f>
        <v>0</v>
      </c>
      <c r="AN290" s="851">
        <f t="shared" si="160"/>
        <v>17111.2</v>
      </c>
      <c r="AO290" s="851">
        <f t="shared" si="160"/>
        <v>7866.5693529411783</v>
      </c>
      <c r="AQ290" s="83">
        <f>'Fluxos Fiscal CAN'!AO288</f>
        <v>114505.08122529321</v>
      </c>
      <c r="AR290" s="852">
        <f t="shared" ca="1" si="161"/>
        <v>114505.08122529321</v>
      </c>
      <c r="AS290" s="853">
        <f t="shared" ca="1" si="172"/>
        <v>-8527.7449818256355</v>
      </c>
      <c r="AT290" s="853">
        <f t="shared" ca="1" si="173"/>
        <v>34351.524367587961</v>
      </c>
      <c r="AU290" s="852">
        <f t="shared" ca="1" si="162"/>
        <v>80153.556857705247</v>
      </c>
      <c r="AV290" s="83">
        <f ca="1">IF(AU290-$BR290*'Controle CAN'!$M$23&lt;=0,0,AU290-$BR290*'Controle CAN'!$M$23)</f>
        <v>80133.556857705247</v>
      </c>
      <c r="AW290" s="851">
        <f ca="1">IF($C290&gt;'Controle CAN'!$D$14,0,(AU290*-'Controle CAN'!$D$29+AV290*-'Controle CAN'!$D$30))</f>
        <v>-20036.389214426312</v>
      </c>
      <c r="AX290" s="851">
        <f ca="1">IF($C290&gt;'Controle CAN'!$D$14,0,(AU290*-'Controle CAN'!$D$31))</f>
        <v>-7213.8201171934716</v>
      </c>
      <c r="AY290" s="851">
        <f ca="1">-AS290*SUM('Controle CAN'!$D$29:$D$31)</f>
        <v>2899.4332938207158</v>
      </c>
      <c r="AZ290" s="851">
        <f t="shared" ca="1" si="174"/>
        <v>-11679.518284979906</v>
      </c>
      <c r="BA290" s="83">
        <f>-('Fluxos CAN'!F288-'Fluxos CAN'!AO288)</f>
        <v>0</v>
      </c>
      <c r="BB290" s="83">
        <f t="shared" si="163"/>
        <v>15203.7976</v>
      </c>
      <c r="BC290" s="83">
        <f t="shared" si="164"/>
        <v>-15203.7976</v>
      </c>
      <c r="BD290" s="83">
        <f>-'Fluxos CAN'!AZ288</f>
        <v>0</v>
      </c>
      <c r="BE290" s="853">
        <f>'Fluxos Fiscal CAN'!AI288</f>
        <v>0</v>
      </c>
      <c r="BF290" s="853">
        <f t="shared" si="165"/>
        <v>0</v>
      </c>
      <c r="BG290" s="853">
        <f t="shared" si="166"/>
        <v>114505.08122529321</v>
      </c>
      <c r="BH290" s="853">
        <f t="shared" si="167"/>
        <v>114505.08122529321</v>
      </c>
      <c r="BI290" s="852">
        <f t="shared" ca="1" si="168"/>
        <v>114505.08122529321</v>
      </c>
      <c r="BJ290" s="853">
        <f t="shared" ca="1" si="175"/>
        <v>-8527.7449818256355</v>
      </c>
      <c r="BK290" s="853">
        <f t="shared" ca="1" si="176"/>
        <v>34351.524367587961</v>
      </c>
      <c r="BL290" s="852">
        <f t="shared" ca="1" si="149"/>
        <v>80153.556857705247</v>
      </c>
      <c r="BM290" s="83">
        <f ca="1">IF(BL290-$BR290*'Controle CAN'!$M$23&lt;=0,0,BL290-$BR290*'Controle CAN'!$M$23)</f>
        <v>80133.556857705247</v>
      </c>
      <c r="BN290" s="851">
        <f ca="1">IF($C290&gt;'Controle CAN'!$D$14,0,(BL290*-'Controle CAN'!$D$29+BM290*-'Controle CAN'!$D$30))</f>
        <v>-20036.389214426312</v>
      </c>
      <c r="BO290" s="851">
        <f ca="1">IF($C290&gt;'Controle CAN'!$D$14,0,BL290*-'Controle CAN'!$D$31)</f>
        <v>-7213.8201171934716</v>
      </c>
      <c r="BP290" s="854">
        <f t="shared" ca="1" si="169"/>
        <v>-27250.209331619782</v>
      </c>
      <c r="BQ290" s="19"/>
      <c r="BR290" s="83">
        <f>IF(HLOOKUP($B290,'Controle CAN'!$J$28:$AX$29,2,0)="anual",12,IF(HLOOKUP($B290,'Controle CAN'!$J$28:$AX$29,2,0)="Trimestral",3,1))</f>
        <v>1</v>
      </c>
    </row>
    <row r="291" spans="2:70" s="483" customFormat="1">
      <c r="B291" s="124">
        <f t="shared" si="150"/>
        <v>2041</v>
      </c>
      <c r="C291" s="76">
        <f>'Aux_Inf. CAN'!C287</f>
        <v>51653</v>
      </c>
      <c r="D291" s="142">
        <f t="shared" si="151"/>
        <v>6</v>
      </c>
      <c r="E291" s="142">
        <f>IF(C291&lt;'Controle CAN'!$D$12,0,1)</f>
        <v>1</v>
      </c>
      <c r="F291" s="212">
        <f>'IFRS CAN'!D289</f>
        <v>24</v>
      </c>
      <c r="H291" s="484">
        <f>'Receitas e Despesas CAN'!$I288</f>
        <v>213890</v>
      </c>
      <c r="I291" s="484">
        <f t="shared" si="178"/>
        <v>7806.9849999999997</v>
      </c>
      <c r="J291" s="484">
        <f t="shared" si="178"/>
        <v>10694.5</v>
      </c>
      <c r="K291" s="484">
        <f t="shared" si="178"/>
        <v>0</v>
      </c>
      <c r="M291" s="484">
        <f>'Receitas e Despesas CAN'!$W288</f>
        <v>46449</v>
      </c>
      <c r="N291" s="484">
        <f>'Receitas e Despesas CAN'!AG288*'Controle CAN'!$G$40</f>
        <v>5510.7426470588234</v>
      </c>
      <c r="O291" s="484">
        <f t="shared" si="145"/>
        <v>1695.3884999999998</v>
      </c>
      <c r="P291" s="484">
        <f t="shared" si="145"/>
        <v>0</v>
      </c>
      <c r="Q291" s="484">
        <f t="shared" si="170"/>
        <v>2850.0773529411763</v>
      </c>
      <c r="S291" s="484">
        <f t="shared" si="153"/>
        <v>0</v>
      </c>
      <c r="T291" s="484">
        <f t="shared" si="146"/>
        <v>0</v>
      </c>
      <c r="U291" s="484">
        <f t="shared" si="171"/>
        <v>0</v>
      </c>
      <c r="V291" s="484">
        <f t="shared" si="154"/>
        <v>0</v>
      </c>
      <c r="W291" s="147">
        <f t="shared" si="155"/>
        <v>0</v>
      </c>
      <c r="X291" s="147">
        <f t="shared" si="179"/>
        <v>9502.3734999999997</v>
      </c>
      <c r="Y291" s="147">
        <f t="shared" si="179"/>
        <v>9502.3734999999997</v>
      </c>
      <c r="Z291" s="242">
        <f t="shared" si="156"/>
        <v>9502.3734999999997</v>
      </c>
      <c r="AA291" s="242">
        <f t="shared" si="157"/>
        <v>9502.3734999999997</v>
      </c>
      <c r="AB291" s="484"/>
      <c r="AC291" s="19">
        <f>'Receitas e Despesas CAN'!AF288</f>
        <v>12149.153333333334</v>
      </c>
      <c r="AD291" s="19">
        <f>'Receitas e Despesas CAN'!AG288</f>
        <v>45922.855392156867</v>
      </c>
      <c r="AE291" s="19">
        <f>'Receitas e Despesas CAN'!AH288</f>
        <v>30203.628429608754</v>
      </c>
      <c r="AF291" s="19">
        <f>'Receitas e Despesas CAN'!AI288</f>
        <v>126310</v>
      </c>
      <c r="AG291" s="19">
        <f>'Receitas e Despesas CAN'!AK288</f>
        <v>17355.933333333334</v>
      </c>
      <c r="AH291" s="1052">
        <f>IFERROR(SUMIF('Receitas e Despesas CAN'!$I$6:$X$6,"Não Cumulativo",'Receitas e Despesas CAN'!$I288:$X288)/'Receitas e Despesas CAN'!$H288,0)</f>
        <v>0</v>
      </c>
      <c r="AI291" s="90">
        <f>SUMPRODUCT($AC$9:$AG$9,$AC291:$AG291)*SUM('Controle CAN'!$J$56:$J$57)*AH291</f>
        <v>0</v>
      </c>
      <c r="AJ291" s="484"/>
      <c r="AK291" s="851">
        <f t="shared" si="158"/>
        <v>9502.3734999999997</v>
      </c>
      <c r="AL291" s="851">
        <f t="shared" si="159"/>
        <v>9502.3734999999997</v>
      </c>
      <c r="AM291" s="851">
        <f>SUM(AL$10:AL291)-SUM(AK$10:AK291)</f>
        <v>0</v>
      </c>
      <c r="AN291" s="851">
        <f t="shared" si="160"/>
        <v>10694.5</v>
      </c>
      <c r="AO291" s="851">
        <f t="shared" si="160"/>
        <v>2850.0773529411763</v>
      </c>
      <c r="AQ291" s="83">
        <f>'Fluxos Fiscal CAN'!AO289</f>
        <v>-21439.634674706798</v>
      </c>
      <c r="AR291" s="852">
        <f t="shared" ca="1" si="161"/>
        <v>0</v>
      </c>
      <c r="AS291" s="853">
        <f t="shared" ca="1" si="172"/>
        <v>-29967.379656532434</v>
      </c>
      <c r="AT291" s="853">
        <f t="shared" ca="1" si="173"/>
        <v>0</v>
      </c>
      <c r="AU291" s="852">
        <f t="shared" ca="1" si="162"/>
        <v>0</v>
      </c>
      <c r="AV291" s="83">
        <f ca="1">IF(AU291-$BR291*'Controle CAN'!$M$23&lt;=0,0,AU291-$BR291*'Controle CAN'!$M$23)</f>
        <v>0</v>
      </c>
      <c r="AW291" s="851">
        <f ca="1">IF($C291&gt;'Controle CAN'!$D$14,0,(AU291*-'Controle CAN'!$D$29+AV291*-'Controle CAN'!$D$30))</f>
        <v>0</v>
      </c>
      <c r="AX291" s="851">
        <f ca="1">IF($C291&gt;'Controle CAN'!$D$14,0,(AU291*-'Controle CAN'!$D$31))</f>
        <v>0</v>
      </c>
      <c r="AY291" s="851">
        <f ca="1">-AS291*SUM('Controle CAN'!$D$29:$D$31)</f>
        <v>10188.909083221026</v>
      </c>
      <c r="AZ291" s="851">
        <f t="shared" ca="1" si="174"/>
        <v>7289.4757894003105</v>
      </c>
      <c r="BA291" s="83">
        <f>-('Fluxos CAN'!F289-'Fluxos CAN'!AO289)</f>
        <v>0</v>
      </c>
      <c r="BB291" s="83">
        <f t="shared" si="163"/>
        <v>9502.3734999999997</v>
      </c>
      <c r="BC291" s="83">
        <f t="shared" si="164"/>
        <v>-9502.3734999999997</v>
      </c>
      <c r="BD291" s="83">
        <f>-'Fluxos CAN'!AZ289</f>
        <v>0</v>
      </c>
      <c r="BE291" s="853">
        <f>'Fluxos Fiscal CAN'!AI289</f>
        <v>0</v>
      </c>
      <c r="BF291" s="853">
        <f t="shared" si="165"/>
        <v>0</v>
      </c>
      <c r="BG291" s="853">
        <f t="shared" si="166"/>
        <v>-21439.634674706798</v>
      </c>
      <c r="BH291" s="853">
        <f t="shared" si="167"/>
        <v>-21439.634674706798</v>
      </c>
      <c r="BI291" s="852">
        <f t="shared" ca="1" si="168"/>
        <v>0</v>
      </c>
      <c r="BJ291" s="853">
        <f t="shared" ca="1" si="175"/>
        <v>-29967.379656532434</v>
      </c>
      <c r="BK291" s="853">
        <f t="shared" ca="1" si="176"/>
        <v>0</v>
      </c>
      <c r="BL291" s="852">
        <f t="shared" ca="1" si="149"/>
        <v>0</v>
      </c>
      <c r="BM291" s="83">
        <f ca="1">IF(BL291-$BR291*'Controle CAN'!$M$23&lt;=0,0,BL291-$BR291*'Controle CAN'!$M$23)</f>
        <v>0</v>
      </c>
      <c r="BN291" s="851">
        <f ca="1">IF($C291&gt;'Controle CAN'!$D$14,0,(BL291*-'Controle CAN'!$D$29+BM291*-'Controle CAN'!$D$30))</f>
        <v>0</v>
      </c>
      <c r="BO291" s="851">
        <f ca="1">IF($C291&gt;'Controle CAN'!$D$14,0,BL291*-'Controle CAN'!$D$31)</f>
        <v>0</v>
      </c>
      <c r="BP291" s="854">
        <f t="shared" ca="1" si="169"/>
        <v>0</v>
      </c>
      <c r="BQ291" s="19"/>
      <c r="BR291" s="83">
        <f>IF(HLOOKUP($B291,'Controle CAN'!$J$28:$AX$29,2,0)="anual",12,IF(HLOOKUP($B291,'Controle CAN'!$J$28:$AX$29,2,0)="Trimestral",3,1))</f>
        <v>1</v>
      </c>
    </row>
    <row r="292" spans="2:70" s="483" customFormat="1">
      <c r="B292" s="124">
        <f t="shared" si="150"/>
        <v>2041</v>
      </c>
      <c r="C292" s="76">
        <f>'Aux_Inf. CAN'!C288</f>
        <v>51683</v>
      </c>
      <c r="D292" s="142">
        <f t="shared" si="151"/>
        <v>7</v>
      </c>
      <c r="E292" s="142">
        <f>IF(C292&lt;'Controle CAN'!$D$12,0,1)</f>
        <v>1</v>
      </c>
      <c r="F292" s="212">
        <f>'IFRS CAN'!D290</f>
        <v>24</v>
      </c>
      <c r="H292" s="484">
        <f>'Receitas e Despesas CAN'!$I289</f>
        <v>342224</v>
      </c>
      <c r="I292" s="484">
        <f t="shared" si="178"/>
        <v>12491.175999999999</v>
      </c>
      <c r="J292" s="484">
        <f t="shared" si="178"/>
        <v>17111.2</v>
      </c>
      <c r="K292" s="484">
        <f t="shared" si="178"/>
        <v>0</v>
      </c>
      <c r="M292" s="484">
        <f>'Receitas e Despesas CAN'!$W289</f>
        <v>74318.400000000009</v>
      </c>
      <c r="N292" s="484">
        <f>'Receitas e Despesas CAN'!AG289*'Controle CAN'!$G$40</f>
        <v>5510.7426470588234</v>
      </c>
      <c r="O292" s="484">
        <f t="shared" si="145"/>
        <v>2712.6215999999999</v>
      </c>
      <c r="P292" s="484">
        <f t="shared" si="145"/>
        <v>0</v>
      </c>
      <c r="Q292" s="484">
        <f t="shared" si="170"/>
        <v>7866.5693529411783</v>
      </c>
      <c r="S292" s="484">
        <f t="shared" si="153"/>
        <v>0</v>
      </c>
      <c r="T292" s="484">
        <f t="shared" si="146"/>
        <v>0</v>
      </c>
      <c r="U292" s="484">
        <f t="shared" si="171"/>
        <v>0</v>
      </c>
      <c r="V292" s="484">
        <f t="shared" si="154"/>
        <v>0</v>
      </c>
      <c r="W292" s="147">
        <f t="shared" si="155"/>
        <v>0</v>
      </c>
      <c r="X292" s="147">
        <f t="shared" si="179"/>
        <v>15203.7976</v>
      </c>
      <c r="Y292" s="147">
        <f t="shared" si="179"/>
        <v>15203.7976</v>
      </c>
      <c r="Z292" s="242">
        <f t="shared" si="156"/>
        <v>15203.7976</v>
      </c>
      <c r="AA292" s="242">
        <f t="shared" si="157"/>
        <v>15203.7976</v>
      </c>
      <c r="AB292" s="484"/>
      <c r="AC292" s="19">
        <f>'Receitas e Despesas CAN'!AF289</f>
        <v>12149.153333333334</v>
      </c>
      <c r="AD292" s="19">
        <f>'Receitas e Despesas CAN'!AG289</f>
        <v>45922.855392156867</v>
      </c>
      <c r="AE292" s="19">
        <f>'Receitas e Despesas CAN'!AH289</f>
        <v>30203.628429608754</v>
      </c>
      <c r="AF292" s="19">
        <f>'Receitas e Despesas CAN'!AI289</f>
        <v>126310</v>
      </c>
      <c r="AG292" s="19">
        <f>'Receitas e Despesas CAN'!AK289</f>
        <v>17355.933333333334</v>
      </c>
      <c r="AH292" s="1052">
        <f>IFERROR(SUMIF('Receitas e Despesas CAN'!$I$6:$X$6,"Não Cumulativo",'Receitas e Despesas CAN'!$I289:$X289)/'Receitas e Despesas CAN'!$H289,0)</f>
        <v>0</v>
      </c>
      <c r="AI292" s="90">
        <f>SUMPRODUCT($AC$9:$AG$9,$AC292:$AG292)*SUM('Controle CAN'!$J$56:$J$57)*AH292</f>
        <v>0</v>
      </c>
      <c r="AJ292" s="484"/>
      <c r="AK292" s="851">
        <f t="shared" si="158"/>
        <v>15203.7976</v>
      </c>
      <c r="AL292" s="851">
        <f t="shared" si="159"/>
        <v>15203.7976</v>
      </c>
      <c r="AM292" s="851">
        <f>SUM(AL$10:AL292)-SUM(AK$10:AK292)</f>
        <v>0</v>
      </c>
      <c r="AN292" s="851">
        <f t="shared" si="160"/>
        <v>17111.2</v>
      </c>
      <c r="AO292" s="851">
        <f t="shared" si="160"/>
        <v>7866.5693529411783</v>
      </c>
      <c r="AQ292" s="83">
        <f>'Fluxos Fiscal CAN'!AO290</f>
        <v>114505.08122529321</v>
      </c>
      <c r="AR292" s="852">
        <f t="shared" ca="1" si="161"/>
        <v>114505.08122529321</v>
      </c>
      <c r="AS292" s="853">
        <f t="shared" ca="1" si="172"/>
        <v>0</v>
      </c>
      <c r="AT292" s="853">
        <f t="shared" ca="1" si="173"/>
        <v>29967.379656532434</v>
      </c>
      <c r="AU292" s="852">
        <f t="shared" ca="1" si="162"/>
        <v>84537.701568760778</v>
      </c>
      <c r="AV292" s="83">
        <f ca="1">IF(AU292-$BR292*'Controle CAN'!$M$23&lt;=0,0,AU292-$BR292*'Controle CAN'!$M$23)</f>
        <v>84517.701568760778</v>
      </c>
      <c r="AW292" s="851">
        <f ca="1">IF($C292&gt;'Controle CAN'!$D$14,0,(AU292*-'Controle CAN'!$D$29+AV292*-'Controle CAN'!$D$30))</f>
        <v>-21132.425392190195</v>
      </c>
      <c r="AX292" s="851">
        <f ca="1">IF($C292&gt;'Controle CAN'!$D$14,0,(AU292*-'Controle CAN'!$D$31))</f>
        <v>-7608.3931411884696</v>
      </c>
      <c r="AY292" s="851">
        <f ca="1">-AS292*SUM('Controle CAN'!$D$29:$D$31)</f>
        <v>0</v>
      </c>
      <c r="AZ292" s="851">
        <f ca="1">AY292-AY291</f>
        <v>-10188.909083221026</v>
      </c>
      <c r="BA292" s="83">
        <f>-('Fluxos CAN'!F290-'Fluxos CAN'!AO290)</f>
        <v>0</v>
      </c>
      <c r="BB292" s="83">
        <f t="shared" si="163"/>
        <v>15203.7976</v>
      </c>
      <c r="BC292" s="83">
        <f t="shared" si="164"/>
        <v>-15203.7976</v>
      </c>
      <c r="BD292" s="83">
        <f>-'Fluxos CAN'!AZ290</f>
        <v>0</v>
      </c>
      <c r="BE292" s="853">
        <f>'Fluxos Fiscal CAN'!AI290</f>
        <v>0</v>
      </c>
      <c r="BF292" s="853">
        <f t="shared" si="165"/>
        <v>0</v>
      </c>
      <c r="BG292" s="853">
        <f t="shared" si="166"/>
        <v>114505.08122529321</v>
      </c>
      <c r="BH292" s="853">
        <f t="shared" si="167"/>
        <v>114505.08122529321</v>
      </c>
      <c r="BI292" s="852">
        <f t="shared" ca="1" si="168"/>
        <v>114505.08122529321</v>
      </c>
      <c r="BJ292" s="853">
        <f t="shared" ca="1" si="175"/>
        <v>0</v>
      </c>
      <c r="BK292" s="853">
        <f t="shared" ca="1" si="176"/>
        <v>29967.379656532434</v>
      </c>
      <c r="BL292" s="852">
        <f t="shared" ca="1" si="149"/>
        <v>84537.701568760778</v>
      </c>
      <c r="BM292" s="83">
        <f ca="1">IF(BL292-$BR292*'Controle CAN'!$M$23&lt;=0,0,BL292-$BR292*'Controle CAN'!$M$23)</f>
        <v>84517.701568760778</v>
      </c>
      <c r="BN292" s="851">
        <f ca="1">IF($C292&gt;'Controle CAN'!$D$14,0,(BL292*-'Controle CAN'!$D$29+BM292*-'Controle CAN'!$D$30))</f>
        <v>-21132.425392190195</v>
      </c>
      <c r="BO292" s="851">
        <f ca="1">IF($C292&gt;'Controle CAN'!$D$14,0,BL292*-'Controle CAN'!$D$31)</f>
        <v>-7608.3931411884696</v>
      </c>
      <c r="BP292" s="854">
        <f t="shared" ca="1" si="169"/>
        <v>-28740.818533378664</v>
      </c>
      <c r="BQ292" s="19"/>
      <c r="BR292" s="83">
        <f>IF(HLOOKUP($B292,'Controle CAN'!$J$28:$AX$29,2,0)="anual",12,IF(HLOOKUP($B292,'Controle CAN'!$J$28:$AX$29,2,0)="Trimestral",3,1))</f>
        <v>1</v>
      </c>
    </row>
    <row r="293" spans="2:70" s="483" customFormat="1">
      <c r="B293" s="124">
        <f t="shared" si="150"/>
        <v>2041</v>
      </c>
      <c r="C293" s="76">
        <f>'Aux_Inf. CAN'!C289</f>
        <v>51714</v>
      </c>
      <c r="D293" s="142">
        <f t="shared" si="151"/>
        <v>8</v>
      </c>
      <c r="E293" s="142">
        <f>IF(C293&lt;'Controle CAN'!$D$12,0,1)</f>
        <v>1</v>
      </c>
      <c r="F293" s="212">
        <f>'IFRS CAN'!D291</f>
        <v>25</v>
      </c>
      <c r="H293" s="484">
        <f>'Receitas e Despesas CAN'!$I290</f>
        <v>171112</v>
      </c>
      <c r="I293" s="484">
        <f t="shared" si="178"/>
        <v>6245.5879999999997</v>
      </c>
      <c r="J293" s="484">
        <f t="shared" si="178"/>
        <v>8555.6</v>
      </c>
      <c r="K293" s="484">
        <f t="shared" si="178"/>
        <v>0</v>
      </c>
      <c r="M293" s="484">
        <f>'Receitas e Despesas CAN'!$W290</f>
        <v>37159.200000000004</v>
      </c>
      <c r="N293" s="484">
        <f>'Receitas e Despesas CAN'!AG290*'Controle CAN'!$G$40</f>
        <v>5510.7426470588234</v>
      </c>
      <c r="O293" s="484">
        <f t="shared" ref="O293:P308" si="180">$M293*O$9</f>
        <v>1356.3108</v>
      </c>
      <c r="P293" s="484">
        <f t="shared" si="180"/>
        <v>0</v>
      </c>
      <c r="Q293" s="484">
        <f t="shared" si="170"/>
        <v>1177.9133529411774</v>
      </c>
      <c r="S293" s="484">
        <f t="shared" si="153"/>
        <v>0</v>
      </c>
      <c r="T293" s="484">
        <f t="shared" si="146"/>
        <v>0</v>
      </c>
      <c r="U293" s="484">
        <f t="shared" si="171"/>
        <v>0</v>
      </c>
      <c r="V293" s="484">
        <f t="shared" si="154"/>
        <v>0</v>
      </c>
      <c r="W293" s="147">
        <f t="shared" si="155"/>
        <v>0</v>
      </c>
      <c r="X293" s="147">
        <f t="shared" si="179"/>
        <v>7601.8987999999999</v>
      </c>
      <c r="Y293" s="147">
        <f t="shared" si="179"/>
        <v>7601.8987999999999</v>
      </c>
      <c r="Z293" s="242">
        <f t="shared" si="156"/>
        <v>7601.8987999999999</v>
      </c>
      <c r="AA293" s="242">
        <f t="shared" si="157"/>
        <v>7601.8987999999999</v>
      </c>
      <c r="AB293" s="484"/>
      <c r="AC293" s="19">
        <f>'Receitas e Despesas CAN'!AF290</f>
        <v>12149.153333333334</v>
      </c>
      <c r="AD293" s="19">
        <f>'Receitas e Despesas CAN'!AG290</f>
        <v>45922.855392156867</v>
      </c>
      <c r="AE293" s="19">
        <f>'Receitas e Despesas CAN'!AH290</f>
        <v>30203.628429608754</v>
      </c>
      <c r="AF293" s="19">
        <f>'Receitas e Despesas CAN'!AI290</f>
        <v>126310</v>
      </c>
      <c r="AG293" s="19">
        <f>'Receitas e Despesas CAN'!AK290</f>
        <v>17355.933333333334</v>
      </c>
      <c r="AH293" s="1052">
        <f>IFERROR(SUMIF('Receitas e Despesas CAN'!$I$6:$X$6,"Não Cumulativo",'Receitas e Despesas CAN'!$I290:$X290)/'Receitas e Despesas CAN'!$H290,0)</f>
        <v>0</v>
      </c>
      <c r="AI293" s="90">
        <f>SUMPRODUCT($AC$9:$AG$9,$AC293:$AG293)*SUM('Controle CAN'!$J$56:$J$57)*AH293</f>
        <v>0</v>
      </c>
      <c r="AJ293" s="484"/>
      <c r="AK293" s="851">
        <f t="shared" si="158"/>
        <v>7601.8987999999999</v>
      </c>
      <c r="AL293" s="851">
        <f t="shared" si="159"/>
        <v>7601.8987999999999</v>
      </c>
      <c r="AM293" s="851">
        <f>SUM(AL$10:AL293)-SUM(AK$10:AK293)</f>
        <v>0</v>
      </c>
      <c r="AN293" s="851">
        <f t="shared" si="160"/>
        <v>8555.6</v>
      </c>
      <c r="AO293" s="851">
        <f t="shared" si="160"/>
        <v>1177.9133529411774</v>
      </c>
      <c r="AQ293" s="83">
        <f>'Fluxos Fiscal CAN'!AO291</f>
        <v>-66754.539974706786</v>
      </c>
      <c r="AR293" s="852">
        <f t="shared" ca="1" si="161"/>
        <v>0</v>
      </c>
      <c r="AS293" s="853">
        <f t="shared" ca="1" si="172"/>
        <v>-66754.539974706786</v>
      </c>
      <c r="AT293" s="853">
        <f t="shared" ca="1" si="173"/>
        <v>0</v>
      </c>
      <c r="AU293" s="852">
        <f t="shared" ca="1" si="162"/>
        <v>0</v>
      </c>
      <c r="AV293" s="83">
        <f ca="1">IF(AU293-$BR293*'Controle CAN'!$M$23&lt;=0,0,AU293-$BR293*'Controle CAN'!$M$23)</f>
        <v>0</v>
      </c>
      <c r="AW293" s="851">
        <f ca="1">IF($C293&gt;'Controle CAN'!$D$14,0,(AU293*-'Controle CAN'!$D$29+AV293*-'Controle CAN'!$D$30))</f>
        <v>0</v>
      </c>
      <c r="AX293" s="851">
        <f ca="1">IF($C293&gt;'Controle CAN'!$D$14,0,(AU293*-'Controle CAN'!$D$31))</f>
        <v>0</v>
      </c>
      <c r="AY293" s="851">
        <f ca="1">-AS293*SUM('Controle CAN'!$D$29:$D$31)</f>
        <v>22696.543591400306</v>
      </c>
      <c r="AZ293" s="851">
        <f ca="1">AY293-AY292</f>
        <v>22696.543591400306</v>
      </c>
      <c r="BA293" s="83">
        <f>-('Fluxos CAN'!F291-'Fluxos CAN'!AO291)</f>
        <v>0</v>
      </c>
      <c r="BB293" s="83">
        <f t="shared" si="163"/>
        <v>7601.8987999999999</v>
      </c>
      <c r="BC293" s="83">
        <f t="shared" si="164"/>
        <v>-7601.8987999999999</v>
      </c>
      <c r="BD293" s="83">
        <f>-'Fluxos CAN'!AZ291</f>
        <v>0</v>
      </c>
      <c r="BE293" s="853">
        <f>'Fluxos Fiscal CAN'!AI291</f>
        <v>0</v>
      </c>
      <c r="BF293" s="853">
        <f t="shared" si="165"/>
        <v>0</v>
      </c>
      <c r="BG293" s="853">
        <f t="shared" si="166"/>
        <v>-66754.539974706786</v>
      </c>
      <c r="BH293" s="853">
        <f t="shared" si="167"/>
        <v>-66754.539974706786</v>
      </c>
      <c r="BI293" s="852">
        <f t="shared" ca="1" si="168"/>
        <v>0</v>
      </c>
      <c r="BJ293" s="853">
        <f t="shared" ca="1" si="175"/>
        <v>-66754.539974706786</v>
      </c>
      <c r="BK293" s="853">
        <f t="shared" ca="1" si="176"/>
        <v>0</v>
      </c>
      <c r="BL293" s="852">
        <f t="shared" ca="1" si="149"/>
        <v>0</v>
      </c>
      <c r="BM293" s="83">
        <f ca="1">IF(BL293-$BR293*'Controle CAN'!$M$23&lt;=0,0,BL293-$BR293*'Controle CAN'!$M$23)</f>
        <v>0</v>
      </c>
      <c r="BN293" s="851">
        <f ca="1">IF($C293&gt;'Controle CAN'!$D$14,0,(BL293*-'Controle CAN'!$D$29+BM293*-'Controle CAN'!$D$30))</f>
        <v>0</v>
      </c>
      <c r="BO293" s="851">
        <f ca="1">IF($C293&gt;'Controle CAN'!$D$14,0,BL293*-'Controle CAN'!$D$31)</f>
        <v>0</v>
      </c>
      <c r="BP293" s="854">
        <f t="shared" ca="1" si="169"/>
        <v>0</v>
      </c>
      <c r="BQ293" s="19"/>
      <c r="BR293" s="83">
        <f>IF(HLOOKUP($B293,'Controle CAN'!$J$28:$AX$29,2,0)="anual",12,IF(HLOOKUP($B293,'Controle CAN'!$J$28:$AX$29,2,0)="Trimestral",3,1))</f>
        <v>1</v>
      </c>
    </row>
    <row r="294" spans="2:70" s="483" customFormat="1">
      <c r="B294" s="124">
        <f t="shared" si="150"/>
        <v>2041</v>
      </c>
      <c r="C294" s="76">
        <f>'Aux_Inf. CAN'!C290</f>
        <v>51745</v>
      </c>
      <c r="D294" s="142">
        <f t="shared" si="151"/>
        <v>9</v>
      </c>
      <c r="E294" s="142">
        <f>IF(C294&lt;'Controle CAN'!$D$12,0,1)</f>
        <v>1</v>
      </c>
      <c r="F294" s="212">
        <f>'IFRS CAN'!D292</f>
        <v>25</v>
      </c>
      <c r="H294" s="484">
        <f>'Receitas e Despesas CAN'!$I291</f>
        <v>213890</v>
      </c>
      <c r="I294" s="484">
        <f t="shared" si="178"/>
        <v>7806.9849999999997</v>
      </c>
      <c r="J294" s="484">
        <f t="shared" si="178"/>
        <v>10694.5</v>
      </c>
      <c r="K294" s="484">
        <f t="shared" si="178"/>
        <v>0</v>
      </c>
      <c r="M294" s="484">
        <f>'Receitas e Despesas CAN'!$W291</f>
        <v>46449</v>
      </c>
      <c r="N294" s="484">
        <f>'Receitas e Despesas CAN'!AG291*'Controle CAN'!$G$40</f>
        <v>5510.7426470588234</v>
      </c>
      <c r="O294" s="484">
        <f t="shared" si="180"/>
        <v>1695.3884999999998</v>
      </c>
      <c r="P294" s="484">
        <f t="shared" si="180"/>
        <v>0</v>
      </c>
      <c r="Q294" s="484">
        <f t="shared" si="170"/>
        <v>2850.0773529411763</v>
      </c>
      <c r="S294" s="484">
        <f t="shared" si="153"/>
        <v>0</v>
      </c>
      <c r="T294" s="484">
        <f t="shared" si="146"/>
        <v>0</v>
      </c>
      <c r="U294" s="484">
        <f t="shared" si="171"/>
        <v>0</v>
      </c>
      <c r="V294" s="484">
        <f t="shared" si="154"/>
        <v>0</v>
      </c>
      <c r="W294" s="147">
        <f t="shared" si="155"/>
        <v>0</v>
      </c>
      <c r="X294" s="147">
        <f t="shared" si="179"/>
        <v>9502.3734999999997</v>
      </c>
      <c r="Y294" s="147">
        <f t="shared" si="179"/>
        <v>9502.3734999999997</v>
      </c>
      <c r="Z294" s="242">
        <f t="shared" si="156"/>
        <v>9502.3734999999997</v>
      </c>
      <c r="AA294" s="242">
        <f t="shared" si="157"/>
        <v>9502.3734999999997</v>
      </c>
      <c r="AB294" s="484"/>
      <c r="AC294" s="19">
        <f>'Receitas e Despesas CAN'!AF291</f>
        <v>12149.153333333334</v>
      </c>
      <c r="AD294" s="19">
        <f>'Receitas e Despesas CAN'!AG291</f>
        <v>45922.855392156867</v>
      </c>
      <c r="AE294" s="19">
        <f>'Receitas e Despesas CAN'!AH291</f>
        <v>30203.628429608754</v>
      </c>
      <c r="AF294" s="19">
        <f>'Receitas e Despesas CAN'!AI291</f>
        <v>126310</v>
      </c>
      <c r="AG294" s="19">
        <f>'Receitas e Despesas CAN'!AK291</f>
        <v>17355.933333333334</v>
      </c>
      <c r="AH294" s="1052">
        <f>IFERROR(SUMIF('Receitas e Despesas CAN'!$I$6:$X$6,"Não Cumulativo",'Receitas e Despesas CAN'!$I291:$X291)/'Receitas e Despesas CAN'!$H291,0)</f>
        <v>0</v>
      </c>
      <c r="AI294" s="90">
        <f>SUMPRODUCT($AC$9:$AG$9,$AC294:$AG294)*SUM('Controle CAN'!$J$56:$J$57)*AH294</f>
        <v>0</v>
      </c>
      <c r="AJ294" s="484"/>
      <c r="AK294" s="851">
        <f t="shared" si="158"/>
        <v>9502.3734999999997</v>
      </c>
      <c r="AL294" s="851">
        <f t="shared" si="159"/>
        <v>9502.3734999999997</v>
      </c>
      <c r="AM294" s="851">
        <f>SUM(AL$10:AL294)-SUM(AK$10:AK294)</f>
        <v>0</v>
      </c>
      <c r="AN294" s="851">
        <f t="shared" si="160"/>
        <v>10694.5</v>
      </c>
      <c r="AO294" s="851">
        <f t="shared" si="160"/>
        <v>2850.0773529411763</v>
      </c>
      <c r="AQ294" s="83">
        <f>'Fluxos Fiscal CAN'!AO292</f>
        <v>-21439.634674706798</v>
      </c>
      <c r="AR294" s="852">
        <f t="shared" ca="1" si="161"/>
        <v>0</v>
      </c>
      <c r="AS294" s="853">
        <f t="shared" ca="1" si="172"/>
        <v>-88194.174649413588</v>
      </c>
      <c r="AT294" s="853">
        <f t="shared" ca="1" si="173"/>
        <v>0</v>
      </c>
      <c r="AU294" s="852">
        <f t="shared" ca="1" si="162"/>
        <v>0</v>
      </c>
      <c r="AV294" s="83">
        <f ca="1">IF(AU294-$BR294*'Controle CAN'!$M$23&lt;=0,0,AU294-$BR294*'Controle CAN'!$M$23)</f>
        <v>0</v>
      </c>
      <c r="AW294" s="851">
        <f ca="1">IF($C294&gt;'Controle CAN'!$D$14,0,(AU294*-'Controle CAN'!$D$29+AV294*-'Controle CAN'!$D$30))</f>
        <v>0</v>
      </c>
      <c r="AX294" s="851">
        <f ca="1">IF($C294&gt;'Controle CAN'!$D$14,0,(AU294*-'Controle CAN'!$D$31))</f>
        <v>0</v>
      </c>
      <c r="AY294" s="851">
        <f ca="1">-AS294*SUM('Controle CAN'!$D$29:$D$31)</f>
        <v>29986.019380800619</v>
      </c>
      <c r="AZ294" s="851">
        <f ca="1">AY294-AY293</f>
        <v>7289.4757894003124</v>
      </c>
      <c r="BA294" s="83">
        <f>-('Fluxos CAN'!F292-'Fluxos CAN'!AO292)</f>
        <v>0</v>
      </c>
      <c r="BB294" s="83">
        <f t="shared" si="163"/>
        <v>9502.3734999999997</v>
      </c>
      <c r="BC294" s="83">
        <f t="shared" si="164"/>
        <v>-9502.3734999999997</v>
      </c>
      <c r="BD294" s="83">
        <f>-'Fluxos CAN'!AZ292</f>
        <v>0</v>
      </c>
      <c r="BE294" s="853">
        <f>'Fluxos Fiscal CAN'!AI292</f>
        <v>0</v>
      </c>
      <c r="BF294" s="853">
        <f t="shared" si="165"/>
        <v>0</v>
      </c>
      <c r="BG294" s="853">
        <f t="shared" si="166"/>
        <v>-21439.634674706798</v>
      </c>
      <c r="BH294" s="853">
        <f t="shared" si="167"/>
        <v>-21439.634674706798</v>
      </c>
      <c r="BI294" s="852">
        <f t="shared" ca="1" si="168"/>
        <v>0</v>
      </c>
      <c r="BJ294" s="853">
        <f t="shared" ca="1" si="175"/>
        <v>-88194.174649413588</v>
      </c>
      <c r="BK294" s="853">
        <f t="shared" ca="1" si="176"/>
        <v>0</v>
      </c>
      <c r="BL294" s="852">
        <f t="shared" ca="1" si="149"/>
        <v>0</v>
      </c>
      <c r="BM294" s="83">
        <f ca="1">IF(BL294-$BR294*'Controle CAN'!$M$23&lt;=0,0,BL294-$BR294*'Controle CAN'!$M$23)</f>
        <v>0</v>
      </c>
      <c r="BN294" s="851">
        <f ca="1">IF($C294&gt;'Controle CAN'!$D$14,0,(BL294*-'Controle CAN'!$D$29+BM294*-'Controle CAN'!$D$30))</f>
        <v>0</v>
      </c>
      <c r="BO294" s="851">
        <f ca="1">IF($C294&gt;'Controle CAN'!$D$14,0,BL294*-'Controle CAN'!$D$31)</f>
        <v>0</v>
      </c>
      <c r="BP294" s="854">
        <f t="shared" ca="1" si="169"/>
        <v>0</v>
      </c>
      <c r="BQ294" s="19"/>
      <c r="BR294" s="83">
        <f>IF(HLOOKUP($B294,'Controle CAN'!$J$28:$AX$29,2,0)="anual",12,IF(HLOOKUP($B294,'Controle CAN'!$J$28:$AX$29,2,0)="Trimestral",3,1))</f>
        <v>1</v>
      </c>
    </row>
    <row r="295" spans="2:70" s="483" customFormat="1">
      <c r="B295" s="124">
        <f t="shared" si="150"/>
        <v>2041</v>
      </c>
      <c r="C295" s="76">
        <f>'Aux_Inf. CAN'!C291</f>
        <v>51775</v>
      </c>
      <c r="D295" s="142">
        <f t="shared" si="151"/>
        <v>10</v>
      </c>
      <c r="E295" s="142">
        <f>IF(C295&lt;'Controle CAN'!$D$12,0,1)</f>
        <v>1</v>
      </c>
      <c r="F295" s="212">
        <f>'IFRS CAN'!D293</f>
        <v>25</v>
      </c>
      <c r="H295" s="484">
        <f>'Receitas e Despesas CAN'!$I292</f>
        <v>641669.99999999988</v>
      </c>
      <c r="I295" s="484">
        <f t="shared" si="178"/>
        <v>23420.954999999994</v>
      </c>
      <c r="J295" s="484">
        <f t="shared" si="178"/>
        <v>32083.499999999996</v>
      </c>
      <c r="K295" s="484">
        <f t="shared" si="178"/>
        <v>0</v>
      </c>
      <c r="M295" s="484">
        <f>'Receitas e Despesas CAN'!$W292</f>
        <v>139347</v>
      </c>
      <c r="N295" s="484">
        <f>'Receitas e Despesas CAN'!AG292*'Controle CAN'!$G$40</f>
        <v>5510.7426470588234</v>
      </c>
      <c r="O295" s="484">
        <f t="shared" si="180"/>
        <v>5086.1655000000001</v>
      </c>
      <c r="P295" s="484">
        <f t="shared" si="180"/>
        <v>0</v>
      </c>
      <c r="Q295" s="484">
        <f t="shared" si="170"/>
        <v>19571.717352941174</v>
      </c>
      <c r="S295" s="484">
        <f t="shared" si="153"/>
        <v>0</v>
      </c>
      <c r="T295" s="484">
        <f t="shared" si="146"/>
        <v>0</v>
      </c>
      <c r="U295" s="484">
        <f t="shared" si="171"/>
        <v>0</v>
      </c>
      <c r="V295" s="484">
        <f t="shared" si="154"/>
        <v>0</v>
      </c>
      <c r="W295" s="147">
        <f t="shared" si="155"/>
        <v>0</v>
      </c>
      <c r="X295" s="147">
        <f t="shared" si="179"/>
        <v>28507.120499999994</v>
      </c>
      <c r="Y295" s="147">
        <f t="shared" si="179"/>
        <v>28507.120499999994</v>
      </c>
      <c r="Z295" s="242">
        <f t="shared" si="156"/>
        <v>28507.120499999994</v>
      </c>
      <c r="AA295" s="242">
        <f t="shared" si="157"/>
        <v>28507.120499999994</v>
      </c>
      <c r="AB295" s="484"/>
      <c r="AC295" s="19">
        <f>'Receitas e Despesas CAN'!AF292</f>
        <v>12149.153333333334</v>
      </c>
      <c r="AD295" s="19">
        <f>'Receitas e Despesas CAN'!AG292</f>
        <v>45922.855392156867</v>
      </c>
      <c r="AE295" s="19">
        <f>'Receitas e Despesas CAN'!AH292</f>
        <v>30203.628429608754</v>
      </c>
      <c r="AF295" s="19">
        <f>'Receitas e Despesas CAN'!AI292</f>
        <v>126310</v>
      </c>
      <c r="AG295" s="19">
        <f>'Receitas e Despesas CAN'!AK292</f>
        <v>17355.933333333334</v>
      </c>
      <c r="AH295" s="1052">
        <f>IFERROR(SUMIF('Receitas e Despesas CAN'!$I$6:$X$6,"Não Cumulativo",'Receitas e Despesas CAN'!$I292:$X292)/'Receitas e Despesas CAN'!$H292,0)</f>
        <v>0</v>
      </c>
      <c r="AI295" s="90">
        <f>SUMPRODUCT($AC$9:$AG$9,$AC295:$AG295)*SUM('Controle CAN'!$J$56:$J$57)*AH295</f>
        <v>0</v>
      </c>
      <c r="AJ295" s="484"/>
      <c r="AK295" s="851">
        <f t="shared" si="158"/>
        <v>28507.120499999994</v>
      </c>
      <c r="AL295" s="851">
        <f t="shared" si="159"/>
        <v>28507.120499999994</v>
      </c>
      <c r="AM295" s="851">
        <f>SUM(AL$10:AL295)-SUM(AK$10:AK295)</f>
        <v>0</v>
      </c>
      <c r="AN295" s="851">
        <f t="shared" si="160"/>
        <v>32083.499999999996</v>
      </c>
      <c r="AO295" s="851">
        <f t="shared" si="160"/>
        <v>19571.717352941174</v>
      </c>
      <c r="AQ295" s="83">
        <f>'Fluxos Fiscal CAN'!AO293</f>
        <v>431709.41832529311</v>
      </c>
      <c r="AR295" s="852">
        <f t="shared" ca="1" si="161"/>
        <v>431709.41832529311</v>
      </c>
      <c r="AS295" s="853">
        <f t="shared" ca="1" si="172"/>
        <v>0</v>
      </c>
      <c r="AT295" s="853">
        <f t="shared" ca="1" si="173"/>
        <v>88194.174649413588</v>
      </c>
      <c r="AU295" s="852">
        <f t="shared" ca="1" si="162"/>
        <v>343515.24367587955</v>
      </c>
      <c r="AV295" s="83">
        <f ca="1">IF(AU295-$BR295*'Controle CAN'!$M$23&lt;=0,0,AU295-$BR295*'Controle CAN'!$M$23)</f>
        <v>343495.24367587955</v>
      </c>
      <c r="AW295" s="851">
        <f ca="1">IF($C295&gt;'Controle CAN'!$D$14,0,(AU295*-'Controle CAN'!$D$29+AV295*-'Controle CAN'!$D$30))</f>
        <v>-85876.810918969888</v>
      </c>
      <c r="AX295" s="851">
        <f ca="1">IF($C295&gt;'Controle CAN'!$D$14,0,(AU295*-'Controle CAN'!$D$31))</f>
        <v>-30916.371930829158</v>
      </c>
      <c r="AY295" s="851">
        <f ca="1">-AS295*SUM('Controle CAN'!$D$29:$D$31)</f>
        <v>0</v>
      </c>
      <c r="AZ295" s="851">
        <f ca="1">AY295-AY294</f>
        <v>-29986.019380800619</v>
      </c>
      <c r="BA295" s="83">
        <f>-('Fluxos CAN'!F293-'Fluxos CAN'!AO293)</f>
        <v>0</v>
      </c>
      <c r="BB295" s="83">
        <f t="shared" si="163"/>
        <v>28507.120499999994</v>
      </c>
      <c r="BC295" s="83">
        <f t="shared" si="164"/>
        <v>-28507.120499999994</v>
      </c>
      <c r="BD295" s="83">
        <f>-'Fluxos CAN'!AZ293</f>
        <v>0</v>
      </c>
      <c r="BE295" s="853">
        <f>'Fluxos Fiscal CAN'!AI293</f>
        <v>0</v>
      </c>
      <c r="BF295" s="853">
        <f t="shared" si="165"/>
        <v>0</v>
      </c>
      <c r="BG295" s="853">
        <f t="shared" si="166"/>
        <v>431709.41832529311</v>
      </c>
      <c r="BH295" s="853">
        <f t="shared" si="167"/>
        <v>431709.41832529311</v>
      </c>
      <c r="BI295" s="852">
        <f t="shared" ca="1" si="168"/>
        <v>431709.41832529311</v>
      </c>
      <c r="BJ295" s="853">
        <f t="shared" ca="1" si="175"/>
        <v>0</v>
      </c>
      <c r="BK295" s="853">
        <f t="shared" ca="1" si="176"/>
        <v>88194.174649413588</v>
      </c>
      <c r="BL295" s="852">
        <f t="shared" ca="1" si="149"/>
        <v>343515.24367587955</v>
      </c>
      <c r="BM295" s="83">
        <f ca="1">IF(BL295-$BR295*'Controle CAN'!$M$23&lt;=0,0,BL295-$BR295*'Controle CAN'!$M$23)</f>
        <v>343495.24367587955</v>
      </c>
      <c r="BN295" s="851">
        <f ca="1">IF($C295&gt;'Controle CAN'!$D$14,0,(BL295*-'Controle CAN'!$D$29+BM295*-'Controle CAN'!$D$30))</f>
        <v>-85876.810918969888</v>
      </c>
      <c r="BO295" s="851">
        <f ca="1">IF($C295&gt;'Controle CAN'!$D$14,0,BL295*-'Controle CAN'!$D$31)</f>
        <v>-30916.371930829158</v>
      </c>
      <c r="BP295" s="854">
        <f t="shared" ca="1" si="169"/>
        <v>-116793.18284979905</v>
      </c>
      <c r="BQ295" s="19"/>
      <c r="BR295" s="83">
        <f>IF(HLOOKUP($B295,'Controle CAN'!$J$28:$AX$29,2,0)="anual",12,IF(HLOOKUP($B295,'Controle CAN'!$J$28:$AX$29,2,0)="Trimestral",3,1))</f>
        <v>1</v>
      </c>
    </row>
    <row r="296" spans="2:70" s="483" customFormat="1">
      <c r="B296" s="124">
        <f t="shared" si="150"/>
        <v>2041</v>
      </c>
      <c r="C296" s="76">
        <f>'Aux_Inf. CAN'!C292</f>
        <v>51806</v>
      </c>
      <c r="D296" s="142">
        <f t="shared" si="151"/>
        <v>11</v>
      </c>
      <c r="E296" s="142">
        <f>IF(C296&lt;'Controle CAN'!$D$12,0,1)</f>
        <v>1</v>
      </c>
      <c r="F296" s="212">
        <f>'IFRS CAN'!D294</f>
        <v>25</v>
      </c>
      <c r="H296" s="484">
        <f>'Receitas e Despesas CAN'!$I293</f>
        <v>641669.99999999988</v>
      </c>
      <c r="I296" s="484">
        <f t="shared" si="178"/>
        <v>23420.954999999994</v>
      </c>
      <c r="J296" s="484">
        <f t="shared" si="178"/>
        <v>32083.499999999996</v>
      </c>
      <c r="K296" s="484">
        <f t="shared" si="178"/>
        <v>0</v>
      </c>
      <c r="M296" s="484">
        <f>'Receitas e Despesas CAN'!$W293</f>
        <v>139347</v>
      </c>
      <c r="N296" s="484">
        <f>'Receitas e Despesas CAN'!AG293*'Controle CAN'!$G$40</f>
        <v>5510.7426470588234</v>
      </c>
      <c r="O296" s="484">
        <f t="shared" si="180"/>
        <v>5086.1655000000001</v>
      </c>
      <c r="P296" s="484">
        <f t="shared" si="180"/>
        <v>0</v>
      </c>
      <c r="Q296" s="484">
        <f t="shared" si="170"/>
        <v>19571.717352941174</v>
      </c>
      <c r="S296" s="484">
        <f t="shared" si="153"/>
        <v>0</v>
      </c>
      <c r="T296" s="484">
        <f t="shared" si="146"/>
        <v>0</v>
      </c>
      <c r="U296" s="484">
        <f t="shared" si="171"/>
        <v>0</v>
      </c>
      <c r="V296" s="484">
        <f t="shared" si="154"/>
        <v>0</v>
      </c>
      <c r="W296" s="147">
        <f t="shared" si="155"/>
        <v>0</v>
      </c>
      <c r="X296" s="147">
        <f t="shared" si="179"/>
        <v>28507.120499999994</v>
      </c>
      <c r="Y296" s="147">
        <f t="shared" si="179"/>
        <v>28507.120499999994</v>
      </c>
      <c r="Z296" s="242">
        <f t="shared" si="156"/>
        <v>28507.120499999994</v>
      </c>
      <c r="AA296" s="242">
        <f t="shared" si="157"/>
        <v>28507.120499999994</v>
      </c>
      <c r="AB296" s="484"/>
      <c r="AC296" s="19">
        <f>'Receitas e Despesas CAN'!AF293</f>
        <v>12149.153333333334</v>
      </c>
      <c r="AD296" s="19">
        <f>'Receitas e Despesas CAN'!AG293</f>
        <v>45922.855392156867</v>
      </c>
      <c r="AE296" s="19">
        <f>'Receitas e Despesas CAN'!AH293</f>
        <v>30203.628429608754</v>
      </c>
      <c r="AF296" s="19">
        <f>'Receitas e Despesas CAN'!AI293</f>
        <v>126310</v>
      </c>
      <c r="AG296" s="19">
        <f>'Receitas e Despesas CAN'!AK293</f>
        <v>17355.933333333334</v>
      </c>
      <c r="AH296" s="1052">
        <f>IFERROR(SUMIF('Receitas e Despesas CAN'!$I$6:$X$6,"Não Cumulativo",'Receitas e Despesas CAN'!$I293:$X293)/'Receitas e Despesas CAN'!$H293,0)</f>
        <v>0</v>
      </c>
      <c r="AI296" s="90">
        <f>SUMPRODUCT($AC$9:$AG$9,$AC296:$AG296)*SUM('Controle CAN'!$J$56:$J$57)*AH296</f>
        <v>0</v>
      </c>
      <c r="AJ296" s="484"/>
      <c r="AK296" s="851">
        <f t="shared" si="158"/>
        <v>28507.120499999994</v>
      </c>
      <c r="AL296" s="851">
        <f t="shared" si="159"/>
        <v>28507.120499999994</v>
      </c>
      <c r="AM296" s="851">
        <f>SUM(AL$10:AL296)-SUM(AK$10:AK296)</f>
        <v>0</v>
      </c>
      <c r="AN296" s="851">
        <f t="shared" si="160"/>
        <v>32083.499999999996</v>
      </c>
      <c r="AO296" s="851">
        <f t="shared" si="160"/>
        <v>19571.717352941174</v>
      </c>
      <c r="AQ296" s="83">
        <f>'Fluxos Fiscal CAN'!AO294</f>
        <v>431709.41832529311</v>
      </c>
      <c r="AR296" s="852">
        <f t="shared" ca="1" si="161"/>
        <v>431709.41832529311</v>
      </c>
      <c r="AS296" s="853">
        <f t="shared" ca="1" si="172"/>
        <v>0</v>
      </c>
      <c r="AT296" s="853">
        <f t="shared" ca="1" si="173"/>
        <v>0</v>
      </c>
      <c r="AU296" s="852">
        <f t="shared" ca="1" si="162"/>
        <v>431709.41832529311</v>
      </c>
      <c r="AV296" s="83">
        <f ca="1">IF(AU296-$BR296*'Controle CAN'!$M$23&lt;=0,0,AU296-$BR296*'Controle CAN'!$M$23)</f>
        <v>431689.41832529311</v>
      </c>
      <c r="AW296" s="851">
        <f ca="1">IF($C296&gt;'Controle CAN'!$D$14,0,(AU296*-'Controle CAN'!$D$29+AV296*-'Controle CAN'!$D$30))</f>
        <v>-107925.35458132328</v>
      </c>
      <c r="AX296" s="851">
        <f ca="1">IF($C296&gt;'Controle CAN'!$D$14,0,(AU296*-'Controle CAN'!$D$31))</f>
        <v>-38853.84764927638</v>
      </c>
      <c r="AY296" s="851">
        <f ca="1">-AS296*SUM('Controle CAN'!$D$29:$D$31)</f>
        <v>0</v>
      </c>
      <c r="AZ296" s="851">
        <f ca="1">AY296-AY295</f>
        <v>0</v>
      </c>
      <c r="BA296" s="83">
        <f>-('Fluxos CAN'!F294-'Fluxos CAN'!AO294)</f>
        <v>0</v>
      </c>
      <c r="BB296" s="83">
        <f t="shared" si="163"/>
        <v>28507.120499999994</v>
      </c>
      <c r="BC296" s="83">
        <f t="shared" si="164"/>
        <v>-28507.120499999994</v>
      </c>
      <c r="BD296" s="83">
        <f>-'Fluxos CAN'!AZ294</f>
        <v>0</v>
      </c>
      <c r="BE296" s="853">
        <f>'Fluxos Fiscal CAN'!AI294</f>
        <v>0</v>
      </c>
      <c r="BF296" s="853">
        <f t="shared" si="165"/>
        <v>0</v>
      </c>
      <c r="BG296" s="853">
        <f t="shared" si="166"/>
        <v>431709.41832529311</v>
      </c>
      <c r="BH296" s="853">
        <f t="shared" si="167"/>
        <v>431709.41832529311</v>
      </c>
      <c r="BI296" s="852">
        <f t="shared" ca="1" si="168"/>
        <v>431709.41832529311</v>
      </c>
      <c r="BJ296" s="853">
        <f t="shared" ca="1" si="175"/>
        <v>0</v>
      </c>
      <c r="BK296" s="853">
        <f t="shared" ca="1" si="176"/>
        <v>0</v>
      </c>
      <c r="BL296" s="852">
        <f t="shared" ca="1" si="149"/>
        <v>431709.41832529311</v>
      </c>
      <c r="BM296" s="83">
        <f ca="1">IF(BL296-$BR296*'Controle CAN'!$M$23&lt;=0,0,BL296-$BR296*'Controle CAN'!$M$23)</f>
        <v>431689.41832529311</v>
      </c>
      <c r="BN296" s="851">
        <f ca="1">IF($C296&gt;'Controle CAN'!$D$14,0,(BL296*-'Controle CAN'!$D$29+BM296*-'Controle CAN'!$D$30))</f>
        <v>-107925.35458132328</v>
      </c>
      <c r="BO296" s="851">
        <f ca="1">IF($C296&gt;'Controle CAN'!$D$14,0,BL296*-'Controle CAN'!$D$31)</f>
        <v>-38853.84764927638</v>
      </c>
      <c r="BP296" s="854">
        <f t="shared" ca="1" si="169"/>
        <v>-146779.20223059965</v>
      </c>
      <c r="BQ296" s="19"/>
      <c r="BR296" s="83">
        <f>IF(HLOOKUP($B296,'Controle CAN'!$J$28:$AX$29,2,0)="anual",12,IF(HLOOKUP($B296,'Controle CAN'!$J$28:$AX$29,2,0)="Trimestral",3,1))</f>
        <v>1</v>
      </c>
    </row>
    <row r="297" spans="2:70" s="483" customFormat="1">
      <c r="B297" s="124">
        <f t="shared" si="150"/>
        <v>2041</v>
      </c>
      <c r="C297" s="76">
        <f>'Aux_Inf. CAN'!C293</f>
        <v>51836</v>
      </c>
      <c r="D297" s="142">
        <f t="shared" si="151"/>
        <v>12</v>
      </c>
      <c r="E297" s="142">
        <f>IF(C297&lt;'Controle CAN'!$D$12,0,1)</f>
        <v>1</v>
      </c>
      <c r="F297" s="212">
        <f>'IFRS CAN'!D295</f>
        <v>25</v>
      </c>
      <c r="H297" s="484">
        <f>'Receitas e Despesas CAN'!$I294</f>
        <v>427780</v>
      </c>
      <c r="I297" s="484">
        <f t="shared" si="178"/>
        <v>15613.97</v>
      </c>
      <c r="J297" s="484">
        <f t="shared" si="178"/>
        <v>21389</v>
      </c>
      <c r="K297" s="484">
        <f t="shared" si="178"/>
        <v>0</v>
      </c>
      <c r="M297" s="484">
        <f>'Receitas e Despesas CAN'!$W294</f>
        <v>92898</v>
      </c>
      <c r="N297" s="484">
        <f>'Receitas e Despesas CAN'!AG294*'Controle CAN'!$G$40</f>
        <v>5510.7426470588234</v>
      </c>
      <c r="O297" s="484">
        <f t="shared" si="180"/>
        <v>3390.7769999999996</v>
      </c>
      <c r="P297" s="484">
        <f t="shared" si="180"/>
        <v>0</v>
      </c>
      <c r="Q297" s="484">
        <f t="shared" si="170"/>
        <v>11210.897352941176</v>
      </c>
      <c r="S297" s="484">
        <f t="shared" si="153"/>
        <v>0</v>
      </c>
      <c r="T297" s="484">
        <f t="shared" si="146"/>
        <v>0</v>
      </c>
      <c r="U297" s="484">
        <f t="shared" si="171"/>
        <v>0</v>
      </c>
      <c r="V297" s="484">
        <f t="shared" si="154"/>
        <v>0</v>
      </c>
      <c r="W297" s="147">
        <f t="shared" si="155"/>
        <v>0</v>
      </c>
      <c r="X297" s="147">
        <f t="shared" si="179"/>
        <v>19004.746999999999</v>
      </c>
      <c r="Y297" s="147">
        <f t="shared" si="179"/>
        <v>19004.746999999999</v>
      </c>
      <c r="Z297" s="242">
        <f t="shared" si="156"/>
        <v>19004.746999999999</v>
      </c>
      <c r="AA297" s="242">
        <f t="shared" si="157"/>
        <v>19004.746999999999</v>
      </c>
      <c r="AB297" s="484"/>
      <c r="AC297" s="19">
        <f>'Receitas e Despesas CAN'!AF294</f>
        <v>12149.153333333334</v>
      </c>
      <c r="AD297" s="19">
        <f>'Receitas e Despesas CAN'!AG294</f>
        <v>45922.855392156867</v>
      </c>
      <c r="AE297" s="19">
        <f>'Receitas e Despesas CAN'!AH294</f>
        <v>30203.628429608754</v>
      </c>
      <c r="AF297" s="19">
        <f>'Receitas e Despesas CAN'!AI294</f>
        <v>126310</v>
      </c>
      <c r="AG297" s="19">
        <f>'Receitas e Despesas CAN'!AK294</f>
        <v>17355.933333333334</v>
      </c>
      <c r="AH297" s="1052">
        <f>IFERROR(SUMIF('Receitas e Despesas CAN'!$I$6:$X$6,"Não Cumulativo",'Receitas e Despesas CAN'!$I294:$X294)/'Receitas e Despesas CAN'!$H294,0)</f>
        <v>0</v>
      </c>
      <c r="AI297" s="90">
        <f>SUMPRODUCT($AC$9:$AG$9,$AC297:$AG297)*SUM('Controle CAN'!$J$56:$J$57)*AH297</f>
        <v>0</v>
      </c>
      <c r="AJ297" s="484"/>
      <c r="AK297" s="851">
        <f t="shared" si="158"/>
        <v>19004.746999999999</v>
      </c>
      <c r="AL297" s="851">
        <f t="shared" si="159"/>
        <v>19004.746999999999</v>
      </c>
      <c r="AM297" s="851">
        <f>SUM(AL$10:AL297)-SUM(AK$10:AK297)</f>
        <v>0</v>
      </c>
      <c r="AN297" s="851">
        <f t="shared" si="160"/>
        <v>21389</v>
      </c>
      <c r="AO297" s="851">
        <f t="shared" si="160"/>
        <v>11210.897352941176</v>
      </c>
      <c r="AQ297" s="83">
        <f>'Fluxos Fiscal CAN'!AO295</f>
        <v>205134.89182529319</v>
      </c>
      <c r="AR297" s="852">
        <f t="shared" ca="1" si="161"/>
        <v>205134.89182529319</v>
      </c>
      <c r="AS297" s="853">
        <f t="shared" ca="1" si="172"/>
        <v>0</v>
      </c>
      <c r="AT297" s="853">
        <f t="shared" ca="1" si="173"/>
        <v>0</v>
      </c>
      <c r="AU297" s="852">
        <f t="shared" ca="1" si="162"/>
        <v>205134.89182529319</v>
      </c>
      <c r="AV297" s="83">
        <f ca="1">IF(AU297-$BR297*'Controle CAN'!$M$23&lt;=0,0,AU297-$BR297*'Controle CAN'!$M$23)</f>
        <v>205114.89182529319</v>
      </c>
      <c r="AW297" s="851">
        <f ca="1">IF($C297&gt;'Controle CAN'!$D$14,0,(AU297*-'Controle CAN'!$D$29+AV297*-'Controle CAN'!$D$30))</f>
        <v>-51281.722956323298</v>
      </c>
      <c r="AX297" s="851">
        <f ca="1">IF($C297&gt;'Controle CAN'!$D$14,0,(AU297*-'Controle CAN'!$D$31))</f>
        <v>-18462.140264276386</v>
      </c>
      <c r="AY297" s="851">
        <f ca="1">-AS297*SUM('Controle CAN'!$D$29:$D$31)</f>
        <v>0</v>
      </c>
      <c r="AZ297" s="851">
        <f t="shared" ref="AZ297:AZ338" ca="1" si="181">AY297-AY296</f>
        <v>0</v>
      </c>
      <c r="BA297" s="83">
        <f>-('Fluxos CAN'!F295-'Fluxos CAN'!AO295)</f>
        <v>0</v>
      </c>
      <c r="BB297" s="83">
        <f t="shared" si="163"/>
        <v>19004.746999999999</v>
      </c>
      <c r="BC297" s="83">
        <f t="shared" si="164"/>
        <v>-19004.746999999999</v>
      </c>
      <c r="BD297" s="83">
        <f>-'Fluxos CAN'!AZ295</f>
        <v>0</v>
      </c>
      <c r="BE297" s="853">
        <f>'Fluxos Fiscal CAN'!AI295</f>
        <v>0</v>
      </c>
      <c r="BF297" s="853">
        <f t="shared" si="165"/>
        <v>0</v>
      </c>
      <c r="BG297" s="853">
        <f t="shared" si="166"/>
        <v>205134.89182529319</v>
      </c>
      <c r="BH297" s="853">
        <f t="shared" si="167"/>
        <v>205134.89182529319</v>
      </c>
      <c r="BI297" s="852">
        <f t="shared" ca="1" si="168"/>
        <v>205134.89182529319</v>
      </c>
      <c r="BJ297" s="853">
        <f t="shared" ca="1" si="175"/>
        <v>0</v>
      </c>
      <c r="BK297" s="853">
        <f t="shared" ca="1" si="176"/>
        <v>0</v>
      </c>
      <c r="BL297" s="852">
        <f t="shared" ca="1" si="149"/>
        <v>205134.89182529319</v>
      </c>
      <c r="BM297" s="83">
        <f ca="1">IF(BL297-$BR297*'Controle CAN'!$M$23&lt;=0,0,BL297-$BR297*'Controle CAN'!$M$23)</f>
        <v>205114.89182529319</v>
      </c>
      <c r="BN297" s="851">
        <f ca="1">IF($C297&gt;'Controle CAN'!$D$14,0,(BL297*-'Controle CAN'!$D$29+BM297*-'Controle CAN'!$D$30))</f>
        <v>-51281.722956323298</v>
      </c>
      <c r="BO297" s="851">
        <f ca="1">IF($C297&gt;'Controle CAN'!$D$14,0,BL297*-'Controle CAN'!$D$31)</f>
        <v>-18462.140264276386</v>
      </c>
      <c r="BP297" s="854">
        <f t="shared" ca="1" si="169"/>
        <v>-69743.863220599684</v>
      </c>
      <c r="BQ297" s="19"/>
      <c r="BR297" s="83">
        <f>IF(HLOOKUP($B297,'Controle CAN'!$J$28:$AX$29,2,0)="anual",12,IF(HLOOKUP($B297,'Controle CAN'!$J$28:$AX$29,2,0)="Trimestral",3,1))</f>
        <v>1</v>
      </c>
    </row>
    <row r="298" spans="2:70" s="483" customFormat="1">
      <c r="B298" s="124">
        <f t="shared" si="150"/>
        <v>2042</v>
      </c>
      <c r="C298" s="76">
        <f>'Aux_Inf. CAN'!C294</f>
        <v>51867</v>
      </c>
      <c r="D298" s="142">
        <f t="shared" si="151"/>
        <v>1</v>
      </c>
      <c r="E298" s="142">
        <f>IF(C298&lt;'Controle CAN'!$D$12,0,1)</f>
        <v>1</v>
      </c>
      <c r="F298" s="212">
        <f>'IFRS CAN'!D296</f>
        <v>25</v>
      </c>
      <c r="H298" s="484">
        <f>'Receitas e Despesas CAN'!$I295</f>
        <v>427780</v>
      </c>
      <c r="I298" s="484">
        <f t="shared" si="178"/>
        <v>15613.97</v>
      </c>
      <c r="J298" s="484">
        <f t="shared" si="178"/>
        <v>21389</v>
      </c>
      <c r="K298" s="484">
        <f t="shared" si="178"/>
        <v>0</v>
      </c>
      <c r="M298" s="484">
        <f>'Receitas e Despesas CAN'!$W295</f>
        <v>92898</v>
      </c>
      <c r="N298" s="484">
        <f>'Receitas e Despesas CAN'!AG295*'Controle CAN'!$G$40</f>
        <v>5510.7426470588234</v>
      </c>
      <c r="O298" s="484">
        <f t="shared" si="180"/>
        <v>3390.7769999999996</v>
      </c>
      <c r="P298" s="484">
        <f t="shared" si="180"/>
        <v>0</v>
      </c>
      <c r="Q298" s="484">
        <f t="shared" si="170"/>
        <v>11210.897352941176</v>
      </c>
      <c r="S298" s="484">
        <f t="shared" si="153"/>
        <v>0</v>
      </c>
      <c r="T298" s="484">
        <f t="shared" si="146"/>
        <v>0</v>
      </c>
      <c r="U298" s="484">
        <f t="shared" si="171"/>
        <v>0</v>
      </c>
      <c r="V298" s="484">
        <f t="shared" si="154"/>
        <v>0</v>
      </c>
      <c r="W298" s="147">
        <f t="shared" si="155"/>
        <v>0</v>
      </c>
      <c r="X298" s="147">
        <f t="shared" si="179"/>
        <v>19004.746999999999</v>
      </c>
      <c r="Y298" s="147">
        <f t="shared" si="179"/>
        <v>19004.746999999999</v>
      </c>
      <c r="Z298" s="242">
        <f t="shared" si="156"/>
        <v>19004.746999999999</v>
      </c>
      <c r="AA298" s="242">
        <f t="shared" si="157"/>
        <v>19004.746999999999</v>
      </c>
      <c r="AB298" s="484"/>
      <c r="AC298" s="19">
        <f>'Receitas e Despesas CAN'!AF295</f>
        <v>12149.153333333334</v>
      </c>
      <c r="AD298" s="19">
        <f>'Receitas e Despesas CAN'!AG295</f>
        <v>45922.855392156867</v>
      </c>
      <c r="AE298" s="19">
        <f>'Receitas e Despesas CAN'!AH295</f>
        <v>30203.628429608754</v>
      </c>
      <c r="AF298" s="19">
        <f>'Receitas e Despesas CAN'!AI295</f>
        <v>126310</v>
      </c>
      <c r="AG298" s="19">
        <f>'Receitas e Despesas CAN'!AK295</f>
        <v>17355.933333333334</v>
      </c>
      <c r="AH298" s="1052">
        <f>IFERROR(SUMIF('Receitas e Despesas CAN'!$I$6:$X$6,"Não Cumulativo",'Receitas e Despesas CAN'!$I295:$X295)/'Receitas e Despesas CAN'!$H295,0)</f>
        <v>0</v>
      </c>
      <c r="AI298" s="90">
        <f>SUMPRODUCT($AC$9:$AG$9,$AC298:$AG298)*SUM('Controle CAN'!$J$56:$J$57)*AH298</f>
        <v>0</v>
      </c>
      <c r="AJ298" s="484"/>
      <c r="AK298" s="851">
        <f t="shared" si="158"/>
        <v>19004.746999999999</v>
      </c>
      <c r="AL298" s="851">
        <f t="shared" si="159"/>
        <v>19004.746999999999</v>
      </c>
      <c r="AM298" s="851">
        <f>SUM(AL$10:AL298)-SUM(AK$10:AK298)</f>
        <v>0</v>
      </c>
      <c r="AN298" s="851">
        <f t="shared" si="160"/>
        <v>21389</v>
      </c>
      <c r="AO298" s="851">
        <f t="shared" si="160"/>
        <v>11210.897352941176</v>
      </c>
      <c r="AQ298" s="83">
        <f>'Fluxos Fiscal CAN'!AO296</f>
        <v>205134.89182529319</v>
      </c>
      <c r="AR298" s="852">
        <f t="shared" ca="1" si="161"/>
        <v>205134.89182529319</v>
      </c>
      <c r="AS298" s="853">
        <f t="shared" ca="1" si="172"/>
        <v>0</v>
      </c>
      <c r="AT298" s="853">
        <f t="shared" ca="1" si="173"/>
        <v>0</v>
      </c>
      <c r="AU298" s="852">
        <f t="shared" ca="1" si="162"/>
        <v>205134.89182529319</v>
      </c>
      <c r="AV298" s="83">
        <f ca="1">IF(AU298-$BR298*'Controle CAN'!$M$23&lt;=0,0,AU298-$BR298*'Controle CAN'!$M$23)</f>
        <v>205114.89182529319</v>
      </c>
      <c r="AW298" s="851">
        <f ca="1">IF($C298&gt;'Controle CAN'!$D$14,0,(AU298*-'Controle CAN'!$D$29+AV298*-'Controle CAN'!$D$30))</f>
        <v>-51281.722956323298</v>
      </c>
      <c r="AX298" s="851">
        <f ca="1">IF($C298&gt;'Controle CAN'!$D$14,0,(AU298*-'Controle CAN'!$D$31))</f>
        <v>-18462.140264276386</v>
      </c>
      <c r="AY298" s="851">
        <f ca="1">-AS298*SUM('Controle CAN'!$D$29:$D$31)</f>
        <v>0</v>
      </c>
      <c r="AZ298" s="851">
        <f t="shared" ca="1" si="181"/>
        <v>0</v>
      </c>
      <c r="BA298" s="83">
        <f>-('Fluxos CAN'!F296-'Fluxos CAN'!AO296)</f>
        <v>0</v>
      </c>
      <c r="BB298" s="83">
        <f t="shared" si="163"/>
        <v>19004.746999999999</v>
      </c>
      <c r="BC298" s="83">
        <f t="shared" si="164"/>
        <v>-19004.746999999999</v>
      </c>
      <c r="BD298" s="83">
        <f>-'Fluxos CAN'!AZ296</f>
        <v>0</v>
      </c>
      <c r="BE298" s="853">
        <f>'Fluxos Fiscal CAN'!AI296</f>
        <v>0</v>
      </c>
      <c r="BF298" s="853">
        <f t="shared" si="165"/>
        <v>0</v>
      </c>
      <c r="BG298" s="853">
        <f t="shared" si="166"/>
        <v>205134.89182529319</v>
      </c>
      <c r="BH298" s="853">
        <f t="shared" si="167"/>
        <v>205134.89182529319</v>
      </c>
      <c r="BI298" s="852">
        <f t="shared" ca="1" si="168"/>
        <v>205134.89182529319</v>
      </c>
      <c r="BJ298" s="853">
        <f t="shared" ca="1" si="175"/>
        <v>0</v>
      </c>
      <c r="BK298" s="853">
        <f t="shared" ca="1" si="176"/>
        <v>0</v>
      </c>
      <c r="BL298" s="852">
        <f t="shared" ca="1" si="149"/>
        <v>205134.89182529319</v>
      </c>
      <c r="BM298" s="83">
        <f ca="1">IF(BL298-$BR298*'Controle CAN'!$M$23&lt;=0,0,BL298-$BR298*'Controle CAN'!$M$23)</f>
        <v>205114.89182529319</v>
      </c>
      <c r="BN298" s="851">
        <f ca="1">IF($C298&gt;'Controle CAN'!$D$14,0,(BL298*-'Controle CAN'!$D$29+BM298*-'Controle CAN'!$D$30))</f>
        <v>-51281.722956323298</v>
      </c>
      <c r="BO298" s="851">
        <f ca="1">IF($C298&gt;'Controle CAN'!$D$14,0,BL298*-'Controle CAN'!$D$31)</f>
        <v>-18462.140264276386</v>
      </c>
      <c r="BP298" s="854">
        <f t="shared" ca="1" si="169"/>
        <v>-69743.863220599684</v>
      </c>
      <c r="BQ298" s="19"/>
      <c r="BR298" s="83">
        <f>IF(HLOOKUP($B298,'Controle CAN'!$J$28:$AX$29,2,0)="anual",12,IF(HLOOKUP($B298,'Controle CAN'!$J$28:$AX$29,2,0)="Trimestral",3,1))</f>
        <v>1</v>
      </c>
    </row>
    <row r="299" spans="2:70" s="483" customFormat="1">
      <c r="B299" s="124">
        <f t="shared" si="150"/>
        <v>2042</v>
      </c>
      <c r="C299" s="76">
        <f>'Aux_Inf. CAN'!C295</f>
        <v>51898</v>
      </c>
      <c r="D299" s="142">
        <f t="shared" si="151"/>
        <v>2</v>
      </c>
      <c r="E299" s="142">
        <f>IF(C299&lt;'Controle CAN'!$D$12,0,1)</f>
        <v>1</v>
      </c>
      <c r="F299" s="212">
        <f>'IFRS CAN'!D297</f>
        <v>25</v>
      </c>
      <c r="H299" s="484">
        <f>'Receitas e Despesas CAN'!$I296</f>
        <v>427780</v>
      </c>
      <c r="I299" s="484">
        <f t="shared" si="178"/>
        <v>15613.97</v>
      </c>
      <c r="J299" s="484">
        <f t="shared" si="178"/>
        <v>21389</v>
      </c>
      <c r="K299" s="484">
        <f t="shared" si="178"/>
        <v>0</v>
      </c>
      <c r="M299" s="484">
        <f>'Receitas e Despesas CAN'!$W296</f>
        <v>92898</v>
      </c>
      <c r="N299" s="484">
        <f>'Receitas e Despesas CAN'!AG296*'Controle CAN'!$G$40</f>
        <v>5510.7426470588234</v>
      </c>
      <c r="O299" s="484">
        <f t="shared" si="180"/>
        <v>3390.7769999999996</v>
      </c>
      <c r="P299" s="484">
        <f t="shared" si="180"/>
        <v>0</v>
      </c>
      <c r="Q299" s="484">
        <f t="shared" si="170"/>
        <v>11210.897352941176</v>
      </c>
      <c r="S299" s="484">
        <f t="shared" si="153"/>
        <v>0</v>
      </c>
      <c r="T299" s="484">
        <f t="shared" si="146"/>
        <v>0</v>
      </c>
      <c r="U299" s="484">
        <f t="shared" si="171"/>
        <v>0</v>
      </c>
      <c r="V299" s="484">
        <f t="shared" si="154"/>
        <v>0</v>
      </c>
      <c r="W299" s="147">
        <f t="shared" si="155"/>
        <v>0</v>
      </c>
      <c r="X299" s="147">
        <f t="shared" si="179"/>
        <v>19004.746999999999</v>
      </c>
      <c r="Y299" s="147">
        <f t="shared" si="179"/>
        <v>19004.746999999999</v>
      </c>
      <c r="Z299" s="242">
        <f t="shared" si="156"/>
        <v>19004.746999999999</v>
      </c>
      <c r="AA299" s="242">
        <f t="shared" si="157"/>
        <v>19004.746999999999</v>
      </c>
      <c r="AB299" s="484"/>
      <c r="AC299" s="19">
        <f>'Receitas e Despesas CAN'!AF296</f>
        <v>12149.153333333334</v>
      </c>
      <c r="AD299" s="19">
        <f>'Receitas e Despesas CAN'!AG296</f>
        <v>45922.855392156867</v>
      </c>
      <c r="AE299" s="19">
        <f>'Receitas e Despesas CAN'!AH296</f>
        <v>30203.628429608754</v>
      </c>
      <c r="AF299" s="19">
        <f>'Receitas e Despesas CAN'!AI296</f>
        <v>126310</v>
      </c>
      <c r="AG299" s="19">
        <f>'Receitas e Despesas CAN'!AK296</f>
        <v>17355.933333333334</v>
      </c>
      <c r="AH299" s="1052">
        <f>IFERROR(SUMIF('Receitas e Despesas CAN'!$I$6:$X$6,"Não Cumulativo",'Receitas e Despesas CAN'!$I296:$X296)/'Receitas e Despesas CAN'!$H296,0)</f>
        <v>0</v>
      </c>
      <c r="AI299" s="90">
        <f>SUMPRODUCT($AC$9:$AG$9,$AC299:$AG299)*SUM('Controle CAN'!$J$56:$J$57)*AH299</f>
        <v>0</v>
      </c>
      <c r="AJ299" s="484"/>
      <c r="AK299" s="851">
        <f t="shared" si="158"/>
        <v>19004.746999999999</v>
      </c>
      <c r="AL299" s="851">
        <f t="shared" si="159"/>
        <v>19004.746999999999</v>
      </c>
      <c r="AM299" s="851">
        <f>SUM(AL$10:AL299)-SUM(AK$10:AK299)</f>
        <v>0</v>
      </c>
      <c r="AN299" s="851">
        <f t="shared" si="160"/>
        <v>21389</v>
      </c>
      <c r="AO299" s="851">
        <f t="shared" si="160"/>
        <v>11210.897352941176</v>
      </c>
      <c r="AQ299" s="83">
        <f>'Fluxos Fiscal CAN'!AO297</f>
        <v>205134.89182529319</v>
      </c>
      <c r="AR299" s="852">
        <f t="shared" ca="1" si="161"/>
        <v>205134.89182529319</v>
      </c>
      <c r="AS299" s="853">
        <f t="shared" ca="1" si="172"/>
        <v>0</v>
      </c>
      <c r="AT299" s="853">
        <f t="shared" ca="1" si="173"/>
        <v>0</v>
      </c>
      <c r="AU299" s="852">
        <f t="shared" ca="1" si="162"/>
        <v>205134.89182529319</v>
      </c>
      <c r="AV299" s="83">
        <f ca="1">IF(AU299-$BR299*'Controle CAN'!$M$23&lt;=0,0,AU299-$BR299*'Controle CAN'!$M$23)</f>
        <v>205114.89182529319</v>
      </c>
      <c r="AW299" s="851">
        <f ca="1">IF($C299&gt;'Controle CAN'!$D$14,0,(AU299*-'Controle CAN'!$D$29+AV299*-'Controle CAN'!$D$30))</f>
        <v>-51281.722956323298</v>
      </c>
      <c r="AX299" s="851">
        <f ca="1">IF($C299&gt;'Controle CAN'!$D$14,0,(AU299*-'Controle CAN'!$D$31))</f>
        <v>-18462.140264276386</v>
      </c>
      <c r="AY299" s="851">
        <f ca="1">-AS299*SUM('Controle CAN'!$D$29:$D$31)</f>
        <v>0</v>
      </c>
      <c r="AZ299" s="851">
        <f t="shared" ca="1" si="181"/>
        <v>0</v>
      </c>
      <c r="BA299" s="83">
        <f>-('Fluxos CAN'!F297-'Fluxos CAN'!AO297)</f>
        <v>0</v>
      </c>
      <c r="BB299" s="83">
        <f t="shared" si="163"/>
        <v>19004.746999999999</v>
      </c>
      <c r="BC299" s="83">
        <f t="shared" si="164"/>
        <v>-19004.746999999999</v>
      </c>
      <c r="BD299" s="83">
        <f>-'Fluxos CAN'!AZ297</f>
        <v>0</v>
      </c>
      <c r="BE299" s="853">
        <f>'Fluxos Fiscal CAN'!AI297</f>
        <v>0</v>
      </c>
      <c r="BF299" s="853">
        <f t="shared" si="165"/>
        <v>0</v>
      </c>
      <c r="BG299" s="853">
        <f t="shared" si="166"/>
        <v>205134.89182529319</v>
      </c>
      <c r="BH299" s="853">
        <f t="shared" si="167"/>
        <v>205134.89182529319</v>
      </c>
      <c r="BI299" s="852">
        <f t="shared" ca="1" si="168"/>
        <v>205134.89182529319</v>
      </c>
      <c r="BJ299" s="853">
        <f t="shared" ca="1" si="175"/>
        <v>0</v>
      </c>
      <c r="BK299" s="853">
        <f t="shared" ca="1" si="176"/>
        <v>0</v>
      </c>
      <c r="BL299" s="852">
        <f t="shared" ca="1" si="149"/>
        <v>205134.89182529319</v>
      </c>
      <c r="BM299" s="83">
        <f ca="1">IF(BL299-$BR299*'Controle CAN'!$M$23&lt;=0,0,BL299-$BR299*'Controle CAN'!$M$23)</f>
        <v>205114.89182529319</v>
      </c>
      <c r="BN299" s="851">
        <f ca="1">IF($C299&gt;'Controle CAN'!$D$14,0,(BL299*-'Controle CAN'!$D$29+BM299*-'Controle CAN'!$D$30))</f>
        <v>-51281.722956323298</v>
      </c>
      <c r="BO299" s="851">
        <f ca="1">IF($C299&gt;'Controle CAN'!$D$14,0,BL299*-'Controle CAN'!$D$31)</f>
        <v>-18462.140264276386</v>
      </c>
      <c r="BP299" s="854">
        <f t="shared" ca="1" si="169"/>
        <v>-69743.863220599684</v>
      </c>
      <c r="BQ299" s="19"/>
      <c r="BR299" s="83">
        <f>IF(HLOOKUP($B299,'Controle CAN'!$J$28:$AX$29,2,0)="anual",12,IF(HLOOKUP($B299,'Controle CAN'!$J$28:$AX$29,2,0)="Trimestral",3,1))</f>
        <v>1</v>
      </c>
    </row>
    <row r="300" spans="2:70" s="483" customFormat="1">
      <c r="B300" s="124">
        <f t="shared" si="150"/>
        <v>2042</v>
      </c>
      <c r="C300" s="76">
        <f>'Aux_Inf. CAN'!C296</f>
        <v>51926</v>
      </c>
      <c r="D300" s="142">
        <f t="shared" si="151"/>
        <v>3</v>
      </c>
      <c r="E300" s="142">
        <f>IF(C300&lt;'Controle CAN'!$D$12,0,1)</f>
        <v>1</v>
      </c>
      <c r="F300" s="212">
        <f>'IFRS CAN'!D298</f>
        <v>25</v>
      </c>
      <c r="H300" s="484">
        <f>'Receitas e Despesas CAN'!$I297</f>
        <v>213890</v>
      </c>
      <c r="I300" s="484">
        <f t="shared" ref="I300:K363" si="182">$H300*I$9</f>
        <v>7806.9849999999997</v>
      </c>
      <c r="J300" s="484">
        <f t="shared" si="182"/>
        <v>10694.5</v>
      </c>
      <c r="K300" s="484">
        <f t="shared" si="182"/>
        <v>0</v>
      </c>
      <c r="M300" s="484">
        <f>'Receitas e Despesas CAN'!$W297</f>
        <v>46449</v>
      </c>
      <c r="N300" s="484">
        <f>'Receitas e Despesas CAN'!AG297*'Controle CAN'!$G$40</f>
        <v>5510.7426470588234</v>
      </c>
      <c r="O300" s="484">
        <f t="shared" si="180"/>
        <v>1695.3884999999998</v>
      </c>
      <c r="P300" s="484">
        <f t="shared" si="180"/>
        <v>0</v>
      </c>
      <c r="Q300" s="484">
        <f t="shared" si="170"/>
        <v>2850.0773529411763</v>
      </c>
      <c r="S300" s="484">
        <f t="shared" si="153"/>
        <v>0</v>
      </c>
      <c r="T300" s="484">
        <f t="shared" si="146"/>
        <v>0</v>
      </c>
      <c r="U300" s="484">
        <f t="shared" si="171"/>
        <v>0</v>
      </c>
      <c r="V300" s="484">
        <f t="shared" si="154"/>
        <v>0</v>
      </c>
      <c r="W300" s="147">
        <f t="shared" si="155"/>
        <v>0</v>
      </c>
      <c r="X300" s="147">
        <f t="shared" si="179"/>
        <v>9502.3734999999997</v>
      </c>
      <c r="Y300" s="147">
        <f t="shared" si="179"/>
        <v>9502.3734999999997</v>
      </c>
      <c r="Z300" s="242">
        <f t="shared" si="156"/>
        <v>9502.3734999999997</v>
      </c>
      <c r="AA300" s="242">
        <f t="shared" si="157"/>
        <v>9502.3734999999997</v>
      </c>
      <c r="AB300" s="484"/>
      <c r="AC300" s="19">
        <f>'Receitas e Despesas CAN'!AF297</f>
        <v>12149.153333333334</v>
      </c>
      <c r="AD300" s="19">
        <f>'Receitas e Despesas CAN'!AG297</f>
        <v>45922.855392156867</v>
      </c>
      <c r="AE300" s="19">
        <f>'Receitas e Despesas CAN'!AH297</f>
        <v>30203.628429608754</v>
      </c>
      <c r="AF300" s="19">
        <f>'Receitas e Despesas CAN'!AI297</f>
        <v>126310</v>
      </c>
      <c r="AG300" s="19">
        <f>'Receitas e Despesas CAN'!AK297</f>
        <v>17355.933333333334</v>
      </c>
      <c r="AH300" s="1052">
        <f>IFERROR(SUMIF('Receitas e Despesas CAN'!$I$6:$X$6,"Não Cumulativo",'Receitas e Despesas CAN'!$I297:$X297)/'Receitas e Despesas CAN'!$H297,0)</f>
        <v>0</v>
      </c>
      <c r="AI300" s="90">
        <f>SUMPRODUCT($AC$9:$AG$9,$AC300:$AG300)*SUM('Controle CAN'!$J$56:$J$57)*AH300</f>
        <v>0</v>
      </c>
      <c r="AJ300" s="484"/>
      <c r="AK300" s="851">
        <f t="shared" si="158"/>
        <v>9502.3734999999997</v>
      </c>
      <c r="AL300" s="851">
        <f t="shared" si="159"/>
        <v>9502.3734999999997</v>
      </c>
      <c r="AM300" s="851">
        <f>SUM(AL$10:AL300)-SUM(AK$10:AK300)</f>
        <v>0</v>
      </c>
      <c r="AN300" s="851">
        <f t="shared" si="160"/>
        <v>10694.5</v>
      </c>
      <c r="AO300" s="851">
        <f t="shared" si="160"/>
        <v>2850.0773529411763</v>
      </c>
      <c r="AQ300" s="83">
        <f>'Fluxos Fiscal CAN'!AO298</f>
        <v>-21439.634674706798</v>
      </c>
      <c r="AR300" s="852">
        <f t="shared" ca="1" si="161"/>
        <v>0</v>
      </c>
      <c r="AS300" s="853">
        <f t="shared" ca="1" si="172"/>
        <v>-21439.634674706798</v>
      </c>
      <c r="AT300" s="853">
        <f t="shared" ca="1" si="173"/>
        <v>0</v>
      </c>
      <c r="AU300" s="852">
        <f t="shared" ca="1" si="162"/>
        <v>0</v>
      </c>
      <c r="AV300" s="83">
        <f ca="1">IF(AU300-$BR300*'Controle CAN'!$M$23&lt;=0,0,AU300-$BR300*'Controle CAN'!$M$23)</f>
        <v>0</v>
      </c>
      <c r="AW300" s="851">
        <f ca="1">IF($C300&gt;'Controle CAN'!$D$14,0,(AU300*-'Controle CAN'!$D$29+AV300*-'Controle CAN'!$D$30))</f>
        <v>0</v>
      </c>
      <c r="AX300" s="851">
        <f ca="1">IF($C300&gt;'Controle CAN'!$D$14,0,(AU300*-'Controle CAN'!$D$31))</f>
        <v>0</v>
      </c>
      <c r="AY300" s="851">
        <f ca="1">-AS300*SUM('Controle CAN'!$D$29:$D$31)</f>
        <v>7289.4757894003105</v>
      </c>
      <c r="AZ300" s="851">
        <f t="shared" ca="1" si="181"/>
        <v>7289.4757894003105</v>
      </c>
      <c r="BA300" s="83">
        <f>-('Fluxos CAN'!F298-'Fluxos CAN'!AO298)</f>
        <v>0</v>
      </c>
      <c r="BB300" s="83">
        <f t="shared" si="163"/>
        <v>9502.3734999999997</v>
      </c>
      <c r="BC300" s="83">
        <f t="shared" si="164"/>
        <v>-9502.3734999999997</v>
      </c>
      <c r="BD300" s="83">
        <f>-'Fluxos CAN'!AZ298</f>
        <v>0</v>
      </c>
      <c r="BE300" s="853">
        <f>'Fluxos Fiscal CAN'!AI298</f>
        <v>0</v>
      </c>
      <c r="BF300" s="853">
        <f t="shared" si="165"/>
        <v>0</v>
      </c>
      <c r="BG300" s="853">
        <f t="shared" si="166"/>
        <v>-21439.634674706798</v>
      </c>
      <c r="BH300" s="853">
        <f t="shared" si="167"/>
        <v>-21439.634674706798</v>
      </c>
      <c r="BI300" s="852">
        <f t="shared" ca="1" si="168"/>
        <v>0</v>
      </c>
      <c r="BJ300" s="853">
        <f t="shared" ca="1" si="175"/>
        <v>-21439.634674706798</v>
      </c>
      <c r="BK300" s="853">
        <f t="shared" ca="1" si="176"/>
        <v>0</v>
      </c>
      <c r="BL300" s="852">
        <f t="shared" ca="1" si="149"/>
        <v>0</v>
      </c>
      <c r="BM300" s="83">
        <f ca="1">IF(BL300-$BR300*'Controle CAN'!$M$23&lt;=0,0,BL300-$BR300*'Controle CAN'!$M$23)</f>
        <v>0</v>
      </c>
      <c r="BN300" s="851">
        <f ca="1">IF($C300&gt;'Controle CAN'!$D$14,0,(BL300*-'Controle CAN'!$D$29+BM300*-'Controle CAN'!$D$30))</f>
        <v>0</v>
      </c>
      <c r="BO300" s="851">
        <f ca="1">IF($C300&gt;'Controle CAN'!$D$14,0,BL300*-'Controle CAN'!$D$31)</f>
        <v>0</v>
      </c>
      <c r="BP300" s="854">
        <f t="shared" ca="1" si="169"/>
        <v>0</v>
      </c>
      <c r="BQ300" s="19"/>
      <c r="BR300" s="83">
        <f>IF(HLOOKUP($B300,'Controle CAN'!$J$28:$AX$29,2,0)="anual",12,IF(HLOOKUP($B300,'Controle CAN'!$J$28:$AX$29,2,0)="Trimestral",3,1))</f>
        <v>1</v>
      </c>
    </row>
    <row r="301" spans="2:70" s="483" customFormat="1">
      <c r="B301" s="124">
        <f t="shared" si="150"/>
        <v>2042</v>
      </c>
      <c r="C301" s="76">
        <f>'Aux_Inf. CAN'!C297</f>
        <v>51957</v>
      </c>
      <c r="D301" s="142">
        <f t="shared" si="151"/>
        <v>4</v>
      </c>
      <c r="E301" s="142">
        <f>IF(C301&lt;'Controle CAN'!$D$12,0,1)</f>
        <v>1</v>
      </c>
      <c r="F301" s="212">
        <f>'IFRS CAN'!D299</f>
        <v>25</v>
      </c>
      <c r="H301" s="484">
        <f>'Receitas e Despesas CAN'!$I298</f>
        <v>213890</v>
      </c>
      <c r="I301" s="484">
        <f t="shared" si="182"/>
        <v>7806.9849999999997</v>
      </c>
      <c r="J301" s="484">
        <f t="shared" si="182"/>
        <v>10694.5</v>
      </c>
      <c r="K301" s="484">
        <f t="shared" si="182"/>
        <v>0</v>
      </c>
      <c r="M301" s="484">
        <f>'Receitas e Despesas CAN'!$W298</f>
        <v>46449</v>
      </c>
      <c r="N301" s="484">
        <f>'Receitas e Despesas CAN'!AG298*'Controle CAN'!$G$40</f>
        <v>5510.7426470588234</v>
      </c>
      <c r="O301" s="484">
        <f t="shared" si="180"/>
        <v>1695.3884999999998</v>
      </c>
      <c r="P301" s="484">
        <f t="shared" si="180"/>
        <v>0</v>
      </c>
      <c r="Q301" s="484">
        <f t="shared" si="170"/>
        <v>2850.0773529411763</v>
      </c>
      <c r="S301" s="484">
        <f t="shared" si="153"/>
        <v>0</v>
      </c>
      <c r="T301" s="484">
        <f t="shared" si="146"/>
        <v>0</v>
      </c>
      <c r="U301" s="484">
        <f t="shared" si="171"/>
        <v>0</v>
      </c>
      <c r="V301" s="484">
        <f t="shared" si="154"/>
        <v>0</v>
      </c>
      <c r="W301" s="147">
        <f t="shared" si="155"/>
        <v>0</v>
      </c>
      <c r="X301" s="147">
        <f t="shared" si="179"/>
        <v>9502.3734999999997</v>
      </c>
      <c r="Y301" s="147">
        <f t="shared" si="179"/>
        <v>9502.3734999999997</v>
      </c>
      <c r="Z301" s="242">
        <f t="shared" si="156"/>
        <v>9502.3734999999997</v>
      </c>
      <c r="AA301" s="242">
        <f t="shared" si="157"/>
        <v>9502.3734999999997</v>
      </c>
      <c r="AB301" s="484"/>
      <c r="AC301" s="19">
        <f>'Receitas e Despesas CAN'!AF298</f>
        <v>12149.153333333334</v>
      </c>
      <c r="AD301" s="19">
        <f>'Receitas e Despesas CAN'!AG298</f>
        <v>45922.855392156867</v>
      </c>
      <c r="AE301" s="19">
        <f>'Receitas e Despesas CAN'!AH298</f>
        <v>30203.628429608754</v>
      </c>
      <c r="AF301" s="19">
        <f>'Receitas e Despesas CAN'!AI298</f>
        <v>126310</v>
      </c>
      <c r="AG301" s="19">
        <f>'Receitas e Despesas CAN'!AK298</f>
        <v>17355.933333333334</v>
      </c>
      <c r="AH301" s="1052">
        <f>IFERROR(SUMIF('Receitas e Despesas CAN'!$I$6:$X$6,"Não Cumulativo",'Receitas e Despesas CAN'!$I298:$X298)/'Receitas e Despesas CAN'!$H298,0)</f>
        <v>0</v>
      </c>
      <c r="AI301" s="90">
        <f>SUMPRODUCT($AC$9:$AG$9,$AC301:$AG301)*SUM('Controle CAN'!$J$56:$J$57)*AH301</f>
        <v>0</v>
      </c>
      <c r="AJ301" s="484"/>
      <c r="AK301" s="851">
        <f t="shared" si="158"/>
        <v>9502.3734999999997</v>
      </c>
      <c r="AL301" s="851">
        <f t="shared" si="159"/>
        <v>9502.3734999999997</v>
      </c>
      <c r="AM301" s="851">
        <f>SUM(AL$10:AL301)-SUM(AK$10:AK301)</f>
        <v>0</v>
      </c>
      <c r="AN301" s="851">
        <f t="shared" si="160"/>
        <v>10694.5</v>
      </c>
      <c r="AO301" s="851">
        <f t="shared" si="160"/>
        <v>2850.0773529411763</v>
      </c>
      <c r="AQ301" s="83">
        <f>'Fluxos Fiscal CAN'!AO299</f>
        <v>-21439.634674706798</v>
      </c>
      <c r="AR301" s="852">
        <f t="shared" ca="1" si="161"/>
        <v>0</v>
      </c>
      <c r="AS301" s="853">
        <f t="shared" ca="1" si="172"/>
        <v>-42879.269349413597</v>
      </c>
      <c r="AT301" s="853">
        <f t="shared" ca="1" si="173"/>
        <v>0</v>
      </c>
      <c r="AU301" s="852">
        <f t="shared" ca="1" si="162"/>
        <v>0</v>
      </c>
      <c r="AV301" s="83">
        <f ca="1">IF(AU301-$BR301*'Controle CAN'!$M$23&lt;=0,0,AU301-$BR301*'Controle CAN'!$M$23)</f>
        <v>0</v>
      </c>
      <c r="AW301" s="851">
        <f ca="1">IF($C301&gt;'Controle CAN'!$D$14,0,(AU301*-'Controle CAN'!$D$29+AV301*-'Controle CAN'!$D$30))</f>
        <v>0</v>
      </c>
      <c r="AX301" s="851">
        <f ca="1">IF($C301&gt;'Controle CAN'!$D$14,0,(AU301*-'Controle CAN'!$D$31))</f>
        <v>0</v>
      </c>
      <c r="AY301" s="851">
        <f ca="1">-AS301*SUM('Controle CAN'!$D$29:$D$31)</f>
        <v>14578.951578800621</v>
      </c>
      <c r="AZ301" s="851">
        <f t="shared" ca="1" si="181"/>
        <v>7289.4757894003105</v>
      </c>
      <c r="BA301" s="83">
        <f>-('Fluxos CAN'!F299-'Fluxos CAN'!AO299)</f>
        <v>0</v>
      </c>
      <c r="BB301" s="83">
        <f t="shared" si="163"/>
        <v>9502.3734999999997</v>
      </c>
      <c r="BC301" s="83">
        <f t="shared" si="164"/>
        <v>-9502.3734999999997</v>
      </c>
      <c r="BD301" s="83">
        <f>-'Fluxos CAN'!AZ299</f>
        <v>0</v>
      </c>
      <c r="BE301" s="853">
        <f>'Fluxos Fiscal CAN'!AI299</f>
        <v>0</v>
      </c>
      <c r="BF301" s="853">
        <f t="shared" si="165"/>
        <v>0</v>
      </c>
      <c r="BG301" s="853">
        <f t="shared" si="166"/>
        <v>-21439.634674706798</v>
      </c>
      <c r="BH301" s="853">
        <f t="shared" si="167"/>
        <v>-21439.634674706798</v>
      </c>
      <c r="BI301" s="852">
        <f t="shared" ca="1" si="168"/>
        <v>0</v>
      </c>
      <c r="BJ301" s="853">
        <f t="shared" ca="1" si="175"/>
        <v>-42879.269349413597</v>
      </c>
      <c r="BK301" s="853">
        <f t="shared" ca="1" si="176"/>
        <v>0</v>
      </c>
      <c r="BL301" s="852">
        <f t="shared" ca="1" si="149"/>
        <v>0</v>
      </c>
      <c r="BM301" s="83">
        <f ca="1">IF(BL301-$BR301*'Controle CAN'!$M$23&lt;=0,0,BL301-$BR301*'Controle CAN'!$M$23)</f>
        <v>0</v>
      </c>
      <c r="BN301" s="851">
        <f ca="1">IF($C301&gt;'Controle CAN'!$D$14,0,(BL301*-'Controle CAN'!$D$29+BM301*-'Controle CAN'!$D$30))</f>
        <v>0</v>
      </c>
      <c r="BO301" s="851">
        <f ca="1">IF($C301&gt;'Controle CAN'!$D$14,0,BL301*-'Controle CAN'!$D$31)</f>
        <v>0</v>
      </c>
      <c r="BP301" s="854">
        <f t="shared" ca="1" si="169"/>
        <v>0</v>
      </c>
      <c r="BQ301" s="19"/>
      <c r="BR301" s="83">
        <f>IF(HLOOKUP($B301,'Controle CAN'!$J$28:$AX$29,2,0)="anual",12,IF(HLOOKUP($B301,'Controle CAN'!$J$28:$AX$29,2,0)="Trimestral",3,1))</f>
        <v>1</v>
      </c>
    </row>
    <row r="302" spans="2:70" s="483" customFormat="1">
      <c r="B302" s="124">
        <f t="shared" si="150"/>
        <v>2042</v>
      </c>
      <c r="C302" s="76">
        <f>'Aux_Inf. CAN'!C298</f>
        <v>51987</v>
      </c>
      <c r="D302" s="142">
        <f t="shared" si="151"/>
        <v>5</v>
      </c>
      <c r="E302" s="142">
        <f>IF(C302&lt;'Controle CAN'!$D$12,0,1)</f>
        <v>1</v>
      </c>
      <c r="F302" s="212">
        <f>'IFRS CAN'!D300</f>
        <v>25</v>
      </c>
      <c r="H302" s="484">
        <f>'Receitas e Despesas CAN'!$I299</f>
        <v>342224</v>
      </c>
      <c r="I302" s="484">
        <f t="shared" si="182"/>
        <v>12491.175999999999</v>
      </c>
      <c r="J302" s="484">
        <f t="shared" si="182"/>
        <v>17111.2</v>
      </c>
      <c r="K302" s="484">
        <f t="shared" si="182"/>
        <v>0</v>
      </c>
      <c r="M302" s="484">
        <f>'Receitas e Despesas CAN'!$W299</f>
        <v>74318.400000000009</v>
      </c>
      <c r="N302" s="484">
        <f>'Receitas e Despesas CAN'!AG299*'Controle CAN'!$G$40</f>
        <v>5510.7426470588234</v>
      </c>
      <c r="O302" s="484">
        <f t="shared" si="180"/>
        <v>2712.6215999999999</v>
      </c>
      <c r="P302" s="484">
        <f t="shared" si="180"/>
        <v>0</v>
      </c>
      <c r="Q302" s="484">
        <f t="shared" si="170"/>
        <v>7866.5693529411783</v>
      </c>
      <c r="S302" s="484">
        <f t="shared" si="153"/>
        <v>0</v>
      </c>
      <c r="T302" s="484">
        <f t="shared" si="146"/>
        <v>0</v>
      </c>
      <c r="U302" s="484">
        <f t="shared" si="171"/>
        <v>0</v>
      </c>
      <c r="V302" s="484">
        <f t="shared" si="154"/>
        <v>0</v>
      </c>
      <c r="W302" s="147">
        <f t="shared" si="155"/>
        <v>0</v>
      </c>
      <c r="X302" s="147">
        <f t="shared" si="179"/>
        <v>15203.7976</v>
      </c>
      <c r="Y302" s="147">
        <f t="shared" si="179"/>
        <v>15203.7976</v>
      </c>
      <c r="Z302" s="242">
        <f t="shared" si="156"/>
        <v>15203.7976</v>
      </c>
      <c r="AA302" s="242">
        <f t="shared" si="157"/>
        <v>15203.7976</v>
      </c>
      <c r="AB302" s="484"/>
      <c r="AC302" s="19">
        <f>'Receitas e Despesas CAN'!AF299</f>
        <v>12149.153333333334</v>
      </c>
      <c r="AD302" s="19">
        <f>'Receitas e Despesas CAN'!AG299</f>
        <v>45922.855392156867</v>
      </c>
      <c r="AE302" s="19">
        <f>'Receitas e Despesas CAN'!AH299</f>
        <v>30203.628429608754</v>
      </c>
      <c r="AF302" s="19">
        <f>'Receitas e Despesas CAN'!AI299</f>
        <v>126310</v>
      </c>
      <c r="AG302" s="19">
        <f>'Receitas e Despesas CAN'!AK299</f>
        <v>17355.933333333334</v>
      </c>
      <c r="AH302" s="1052">
        <f>IFERROR(SUMIF('Receitas e Despesas CAN'!$I$6:$X$6,"Não Cumulativo",'Receitas e Despesas CAN'!$I299:$X299)/'Receitas e Despesas CAN'!$H299,0)</f>
        <v>0</v>
      </c>
      <c r="AI302" s="90">
        <f>SUMPRODUCT($AC$9:$AG$9,$AC302:$AG302)*SUM('Controle CAN'!$J$56:$J$57)*AH302</f>
        <v>0</v>
      </c>
      <c r="AJ302" s="484"/>
      <c r="AK302" s="851">
        <f t="shared" si="158"/>
        <v>15203.7976</v>
      </c>
      <c r="AL302" s="851">
        <f t="shared" si="159"/>
        <v>15203.7976</v>
      </c>
      <c r="AM302" s="851">
        <f>SUM(AL$10:AL302)-SUM(AK$10:AK302)</f>
        <v>0</v>
      </c>
      <c r="AN302" s="851">
        <f t="shared" si="160"/>
        <v>17111.2</v>
      </c>
      <c r="AO302" s="851">
        <f t="shared" si="160"/>
        <v>7866.5693529411783</v>
      </c>
      <c r="AQ302" s="83">
        <f>'Fluxos Fiscal CAN'!AO300</f>
        <v>114505.08122529321</v>
      </c>
      <c r="AR302" s="852">
        <f t="shared" ca="1" si="161"/>
        <v>114505.08122529321</v>
      </c>
      <c r="AS302" s="853">
        <f t="shared" ca="1" si="172"/>
        <v>-8527.7449818256355</v>
      </c>
      <c r="AT302" s="853">
        <f t="shared" ca="1" si="173"/>
        <v>34351.524367587961</v>
      </c>
      <c r="AU302" s="852">
        <f t="shared" ca="1" si="162"/>
        <v>80153.556857705247</v>
      </c>
      <c r="AV302" s="83">
        <f ca="1">IF(AU302-$BR302*'Controle CAN'!$M$23&lt;=0,0,AU302-$BR302*'Controle CAN'!$M$23)</f>
        <v>80133.556857705247</v>
      </c>
      <c r="AW302" s="851">
        <f ca="1">IF($C302&gt;'Controle CAN'!$D$14,0,(AU302*-'Controle CAN'!$D$29+AV302*-'Controle CAN'!$D$30))</f>
        <v>-20036.389214426312</v>
      </c>
      <c r="AX302" s="851">
        <f ca="1">IF($C302&gt;'Controle CAN'!$D$14,0,(AU302*-'Controle CAN'!$D$31))</f>
        <v>-7213.8201171934716</v>
      </c>
      <c r="AY302" s="851">
        <f ca="1">-AS302*SUM('Controle CAN'!$D$29:$D$31)</f>
        <v>2899.4332938207158</v>
      </c>
      <c r="AZ302" s="851">
        <f t="shared" ca="1" si="181"/>
        <v>-11679.518284979906</v>
      </c>
      <c r="BA302" s="83">
        <f>-('Fluxos CAN'!F300-'Fluxos CAN'!AO300)</f>
        <v>0</v>
      </c>
      <c r="BB302" s="83">
        <f t="shared" si="163"/>
        <v>15203.7976</v>
      </c>
      <c r="BC302" s="83">
        <f t="shared" si="164"/>
        <v>-15203.7976</v>
      </c>
      <c r="BD302" s="83">
        <f>-'Fluxos CAN'!AZ300</f>
        <v>0</v>
      </c>
      <c r="BE302" s="853">
        <f>'Fluxos Fiscal CAN'!AI300</f>
        <v>0</v>
      </c>
      <c r="BF302" s="853">
        <f t="shared" si="165"/>
        <v>0</v>
      </c>
      <c r="BG302" s="853">
        <f t="shared" si="166"/>
        <v>114505.08122529321</v>
      </c>
      <c r="BH302" s="853">
        <f t="shared" si="167"/>
        <v>114505.08122529321</v>
      </c>
      <c r="BI302" s="852">
        <f t="shared" ca="1" si="168"/>
        <v>114505.08122529321</v>
      </c>
      <c r="BJ302" s="853">
        <f t="shared" ca="1" si="175"/>
        <v>-8527.7449818256355</v>
      </c>
      <c r="BK302" s="853">
        <f t="shared" ca="1" si="176"/>
        <v>34351.524367587961</v>
      </c>
      <c r="BL302" s="852">
        <f t="shared" ca="1" si="149"/>
        <v>80153.556857705247</v>
      </c>
      <c r="BM302" s="83">
        <f ca="1">IF(BL302-$BR302*'Controle CAN'!$M$23&lt;=0,0,BL302-$BR302*'Controle CAN'!$M$23)</f>
        <v>80133.556857705247</v>
      </c>
      <c r="BN302" s="851">
        <f ca="1">IF($C302&gt;'Controle CAN'!$D$14,0,(BL302*-'Controle CAN'!$D$29+BM302*-'Controle CAN'!$D$30))</f>
        <v>-20036.389214426312</v>
      </c>
      <c r="BO302" s="851">
        <f ca="1">IF($C302&gt;'Controle CAN'!$D$14,0,BL302*-'Controle CAN'!$D$31)</f>
        <v>-7213.8201171934716</v>
      </c>
      <c r="BP302" s="854">
        <f t="shared" ca="1" si="169"/>
        <v>-27250.209331619782</v>
      </c>
      <c r="BQ302" s="19"/>
      <c r="BR302" s="83">
        <f>IF(HLOOKUP($B302,'Controle CAN'!$J$28:$AX$29,2,0)="anual",12,IF(HLOOKUP($B302,'Controle CAN'!$J$28:$AX$29,2,0)="Trimestral",3,1))</f>
        <v>1</v>
      </c>
    </row>
    <row r="303" spans="2:70" s="483" customFormat="1">
      <c r="B303" s="124">
        <f t="shared" si="150"/>
        <v>2042</v>
      </c>
      <c r="C303" s="76">
        <f>'Aux_Inf. CAN'!C299</f>
        <v>52018</v>
      </c>
      <c r="D303" s="142">
        <f t="shared" si="151"/>
        <v>6</v>
      </c>
      <c r="E303" s="142">
        <f>IF(C303&lt;'Controle CAN'!$D$12,0,1)</f>
        <v>1</v>
      </c>
      <c r="F303" s="212">
        <f>'IFRS CAN'!D301</f>
        <v>25</v>
      </c>
      <c r="H303" s="484">
        <f>'Receitas e Despesas CAN'!$I300</f>
        <v>213890</v>
      </c>
      <c r="I303" s="484">
        <f t="shared" si="182"/>
        <v>7806.9849999999997</v>
      </c>
      <c r="J303" s="484">
        <f t="shared" si="182"/>
        <v>10694.5</v>
      </c>
      <c r="K303" s="484">
        <f t="shared" si="182"/>
        <v>0</v>
      </c>
      <c r="M303" s="484">
        <f>'Receitas e Despesas CAN'!$W300</f>
        <v>46449</v>
      </c>
      <c r="N303" s="484">
        <f>'Receitas e Despesas CAN'!AG300*'Controle CAN'!$G$40</f>
        <v>5510.7426470588234</v>
      </c>
      <c r="O303" s="484">
        <f t="shared" si="180"/>
        <v>1695.3884999999998</v>
      </c>
      <c r="P303" s="484">
        <f t="shared" si="180"/>
        <v>0</v>
      </c>
      <c r="Q303" s="484">
        <f t="shared" si="170"/>
        <v>2850.0773529411763</v>
      </c>
      <c r="S303" s="484">
        <f t="shared" si="153"/>
        <v>0</v>
      </c>
      <c r="T303" s="484">
        <f t="shared" si="146"/>
        <v>0</v>
      </c>
      <c r="U303" s="484">
        <f t="shared" si="171"/>
        <v>0</v>
      </c>
      <c r="V303" s="484">
        <f t="shared" si="154"/>
        <v>0</v>
      </c>
      <c r="W303" s="147">
        <f t="shared" si="155"/>
        <v>0</v>
      </c>
      <c r="X303" s="147">
        <f t="shared" si="179"/>
        <v>9502.3734999999997</v>
      </c>
      <c r="Y303" s="147">
        <f t="shared" si="179"/>
        <v>9502.3734999999997</v>
      </c>
      <c r="Z303" s="242">
        <f t="shared" si="156"/>
        <v>9502.3734999999997</v>
      </c>
      <c r="AA303" s="242">
        <f t="shared" si="157"/>
        <v>9502.3734999999997</v>
      </c>
      <c r="AB303" s="484"/>
      <c r="AC303" s="19">
        <f>'Receitas e Despesas CAN'!AF300</f>
        <v>12149.153333333334</v>
      </c>
      <c r="AD303" s="19">
        <f>'Receitas e Despesas CAN'!AG300</f>
        <v>45922.855392156867</v>
      </c>
      <c r="AE303" s="19">
        <f>'Receitas e Despesas CAN'!AH300</f>
        <v>30203.628429608754</v>
      </c>
      <c r="AF303" s="19">
        <f>'Receitas e Despesas CAN'!AI300</f>
        <v>126310</v>
      </c>
      <c r="AG303" s="19">
        <f>'Receitas e Despesas CAN'!AK300</f>
        <v>17355.933333333334</v>
      </c>
      <c r="AH303" s="1052">
        <f>IFERROR(SUMIF('Receitas e Despesas CAN'!$I$6:$X$6,"Não Cumulativo",'Receitas e Despesas CAN'!$I300:$X300)/'Receitas e Despesas CAN'!$H300,0)</f>
        <v>0</v>
      </c>
      <c r="AI303" s="90">
        <f>SUMPRODUCT($AC$9:$AG$9,$AC303:$AG303)*SUM('Controle CAN'!$J$56:$J$57)*AH303</f>
        <v>0</v>
      </c>
      <c r="AJ303" s="484"/>
      <c r="AK303" s="851">
        <f t="shared" si="158"/>
        <v>9502.3734999999997</v>
      </c>
      <c r="AL303" s="851">
        <f t="shared" si="159"/>
        <v>9502.3734999999997</v>
      </c>
      <c r="AM303" s="851">
        <f>SUM(AL$10:AL303)-SUM(AK$10:AK303)</f>
        <v>0</v>
      </c>
      <c r="AN303" s="851">
        <f t="shared" si="160"/>
        <v>10694.5</v>
      </c>
      <c r="AO303" s="851">
        <f t="shared" si="160"/>
        <v>2850.0773529411763</v>
      </c>
      <c r="AQ303" s="83">
        <f>'Fluxos Fiscal CAN'!AO301</f>
        <v>-21439.634674706798</v>
      </c>
      <c r="AR303" s="852">
        <f t="shared" ca="1" si="161"/>
        <v>0</v>
      </c>
      <c r="AS303" s="853">
        <f t="shared" ca="1" si="172"/>
        <v>-29967.379656532434</v>
      </c>
      <c r="AT303" s="853">
        <f t="shared" ca="1" si="173"/>
        <v>0</v>
      </c>
      <c r="AU303" s="852">
        <f t="shared" ca="1" si="162"/>
        <v>0</v>
      </c>
      <c r="AV303" s="83">
        <f ca="1">IF(AU303-$BR303*'Controle CAN'!$M$23&lt;=0,0,AU303-$BR303*'Controle CAN'!$M$23)</f>
        <v>0</v>
      </c>
      <c r="AW303" s="851">
        <f ca="1">IF($C303&gt;'Controle CAN'!$D$14,0,(AU303*-'Controle CAN'!$D$29+AV303*-'Controle CAN'!$D$30))</f>
        <v>0</v>
      </c>
      <c r="AX303" s="851">
        <f ca="1">IF($C303&gt;'Controle CAN'!$D$14,0,(AU303*-'Controle CAN'!$D$31))</f>
        <v>0</v>
      </c>
      <c r="AY303" s="851">
        <f ca="1">-AS303*SUM('Controle CAN'!$D$29:$D$31)</f>
        <v>10188.909083221026</v>
      </c>
      <c r="AZ303" s="851">
        <f t="shared" ca="1" si="181"/>
        <v>7289.4757894003105</v>
      </c>
      <c r="BA303" s="83">
        <f>-('Fluxos CAN'!F301-'Fluxos CAN'!AO301)</f>
        <v>0</v>
      </c>
      <c r="BB303" s="83">
        <f t="shared" si="163"/>
        <v>9502.3734999999997</v>
      </c>
      <c r="BC303" s="83">
        <f t="shared" si="164"/>
        <v>-9502.3734999999997</v>
      </c>
      <c r="BD303" s="83">
        <f>-'Fluxos CAN'!AZ301</f>
        <v>0</v>
      </c>
      <c r="BE303" s="853">
        <f>'Fluxos Fiscal CAN'!AI301</f>
        <v>0</v>
      </c>
      <c r="BF303" s="853">
        <f t="shared" si="165"/>
        <v>0</v>
      </c>
      <c r="BG303" s="853">
        <f t="shared" si="166"/>
        <v>-21439.634674706798</v>
      </c>
      <c r="BH303" s="853">
        <f t="shared" si="167"/>
        <v>-21439.634674706798</v>
      </c>
      <c r="BI303" s="852">
        <f t="shared" ca="1" si="168"/>
        <v>0</v>
      </c>
      <c r="BJ303" s="853">
        <f t="shared" ca="1" si="175"/>
        <v>-29967.379656532434</v>
      </c>
      <c r="BK303" s="853">
        <f t="shared" ca="1" si="176"/>
        <v>0</v>
      </c>
      <c r="BL303" s="852">
        <f t="shared" ca="1" si="149"/>
        <v>0</v>
      </c>
      <c r="BM303" s="83">
        <f ca="1">IF(BL303-$BR303*'Controle CAN'!$M$23&lt;=0,0,BL303-$BR303*'Controle CAN'!$M$23)</f>
        <v>0</v>
      </c>
      <c r="BN303" s="851">
        <f ca="1">IF($C303&gt;'Controle CAN'!$D$14,0,(BL303*-'Controle CAN'!$D$29+BM303*-'Controle CAN'!$D$30))</f>
        <v>0</v>
      </c>
      <c r="BO303" s="851">
        <f ca="1">IF($C303&gt;'Controle CAN'!$D$14,0,BL303*-'Controle CAN'!$D$31)</f>
        <v>0</v>
      </c>
      <c r="BP303" s="854">
        <f t="shared" ca="1" si="169"/>
        <v>0</v>
      </c>
      <c r="BQ303" s="19"/>
      <c r="BR303" s="83">
        <f>IF(HLOOKUP($B303,'Controle CAN'!$J$28:$AX$29,2,0)="anual",12,IF(HLOOKUP($B303,'Controle CAN'!$J$28:$AX$29,2,0)="Trimestral",3,1))</f>
        <v>1</v>
      </c>
    </row>
    <row r="304" spans="2:70" s="483" customFormat="1">
      <c r="B304" s="124">
        <f t="shared" si="150"/>
        <v>2042</v>
      </c>
      <c r="C304" s="76">
        <f>'Aux_Inf. CAN'!C300</f>
        <v>52048</v>
      </c>
      <c r="D304" s="142">
        <f t="shared" si="151"/>
        <v>7</v>
      </c>
      <c r="E304" s="142">
        <f>IF(C304&lt;'Controle CAN'!$D$12,0,1)</f>
        <v>1</v>
      </c>
      <c r="F304" s="212">
        <f>'IFRS CAN'!D302</f>
        <v>25</v>
      </c>
      <c r="H304" s="484">
        <f>'Receitas e Despesas CAN'!$I301</f>
        <v>342224</v>
      </c>
      <c r="I304" s="484">
        <f t="shared" si="182"/>
        <v>12491.175999999999</v>
      </c>
      <c r="J304" s="484">
        <f t="shared" si="182"/>
        <v>17111.2</v>
      </c>
      <c r="K304" s="484">
        <f t="shared" si="182"/>
        <v>0</v>
      </c>
      <c r="M304" s="484">
        <f>'Receitas e Despesas CAN'!$W301</f>
        <v>74318.400000000009</v>
      </c>
      <c r="N304" s="484">
        <f>'Receitas e Despesas CAN'!AG301*'Controle CAN'!$G$40</f>
        <v>5510.7426470588234</v>
      </c>
      <c r="O304" s="484">
        <f t="shared" si="180"/>
        <v>2712.6215999999999</v>
      </c>
      <c r="P304" s="484">
        <f t="shared" si="180"/>
        <v>0</v>
      </c>
      <c r="Q304" s="484">
        <f t="shared" si="170"/>
        <v>7866.5693529411783</v>
      </c>
      <c r="S304" s="484">
        <f t="shared" si="153"/>
        <v>0</v>
      </c>
      <c r="T304" s="484">
        <f t="shared" si="146"/>
        <v>0</v>
      </c>
      <c r="U304" s="484">
        <f t="shared" si="171"/>
        <v>0</v>
      </c>
      <c r="V304" s="484">
        <f t="shared" si="154"/>
        <v>0</v>
      </c>
      <c r="W304" s="147">
        <f t="shared" si="155"/>
        <v>0</v>
      </c>
      <c r="X304" s="147">
        <f t="shared" si="179"/>
        <v>15203.7976</v>
      </c>
      <c r="Y304" s="147">
        <f t="shared" si="179"/>
        <v>15203.7976</v>
      </c>
      <c r="Z304" s="242">
        <f t="shared" si="156"/>
        <v>15203.7976</v>
      </c>
      <c r="AA304" s="242">
        <f t="shared" si="157"/>
        <v>15203.7976</v>
      </c>
      <c r="AB304" s="484"/>
      <c r="AC304" s="19">
        <f>'Receitas e Despesas CAN'!AF301</f>
        <v>12149.153333333334</v>
      </c>
      <c r="AD304" s="19">
        <f>'Receitas e Despesas CAN'!AG301</f>
        <v>45922.855392156867</v>
      </c>
      <c r="AE304" s="19">
        <f>'Receitas e Despesas CAN'!AH301</f>
        <v>30203.628429608754</v>
      </c>
      <c r="AF304" s="19">
        <f>'Receitas e Despesas CAN'!AI301</f>
        <v>126310</v>
      </c>
      <c r="AG304" s="19">
        <f>'Receitas e Despesas CAN'!AK301</f>
        <v>17355.933333333334</v>
      </c>
      <c r="AH304" s="1052">
        <f>IFERROR(SUMIF('Receitas e Despesas CAN'!$I$6:$X$6,"Não Cumulativo",'Receitas e Despesas CAN'!$I301:$X301)/'Receitas e Despesas CAN'!$H301,0)</f>
        <v>0</v>
      </c>
      <c r="AI304" s="90">
        <f>SUMPRODUCT($AC$9:$AG$9,$AC304:$AG304)*SUM('Controle CAN'!$J$56:$J$57)*AH304</f>
        <v>0</v>
      </c>
      <c r="AJ304" s="484"/>
      <c r="AK304" s="851">
        <f t="shared" si="158"/>
        <v>15203.7976</v>
      </c>
      <c r="AL304" s="851">
        <f t="shared" si="159"/>
        <v>15203.7976</v>
      </c>
      <c r="AM304" s="851">
        <f>SUM(AL$10:AL304)-SUM(AK$10:AK304)</f>
        <v>0</v>
      </c>
      <c r="AN304" s="851">
        <f t="shared" si="160"/>
        <v>17111.2</v>
      </c>
      <c r="AO304" s="851">
        <f t="shared" si="160"/>
        <v>7866.5693529411783</v>
      </c>
      <c r="AQ304" s="83">
        <f>'Fluxos Fiscal CAN'!AO302</f>
        <v>114505.08122529321</v>
      </c>
      <c r="AR304" s="852">
        <f t="shared" ca="1" si="161"/>
        <v>114505.08122529321</v>
      </c>
      <c r="AS304" s="853">
        <f t="shared" ca="1" si="172"/>
        <v>0</v>
      </c>
      <c r="AT304" s="853">
        <f t="shared" ca="1" si="173"/>
        <v>29967.379656532434</v>
      </c>
      <c r="AU304" s="852">
        <f t="shared" ca="1" si="162"/>
        <v>84537.701568760778</v>
      </c>
      <c r="AV304" s="83">
        <f ca="1">IF(AU304-$BR304*'Controle CAN'!$M$23&lt;=0,0,AU304-$BR304*'Controle CAN'!$M$23)</f>
        <v>84517.701568760778</v>
      </c>
      <c r="AW304" s="851">
        <f ca="1">IF($C304&gt;'Controle CAN'!$D$14,0,(AU304*-'Controle CAN'!$D$29+AV304*-'Controle CAN'!$D$30))</f>
        <v>-21132.425392190195</v>
      </c>
      <c r="AX304" s="851">
        <f ca="1">IF($C304&gt;'Controle CAN'!$D$14,0,(AU304*-'Controle CAN'!$D$31))</f>
        <v>-7608.3931411884696</v>
      </c>
      <c r="AY304" s="851">
        <f ca="1">-AS304*SUM('Controle CAN'!$D$29:$D$31)</f>
        <v>0</v>
      </c>
      <c r="AZ304" s="851">
        <f t="shared" ca="1" si="181"/>
        <v>-10188.909083221026</v>
      </c>
      <c r="BA304" s="83">
        <f>-('Fluxos CAN'!F302-'Fluxos CAN'!AO302)</f>
        <v>0</v>
      </c>
      <c r="BB304" s="83">
        <f t="shared" si="163"/>
        <v>15203.7976</v>
      </c>
      <c r="BC304" s="83">
        <f t="shared" si="164"/>
        <v>-15203.7976</v>
      </c>
      <c r="BD304" s="83">
        <f>-'Fluxos CAN'!AZ302</f>
        <v>0</v>
      </c>
      <c r="BE304" s="853">
        <f>'Fluxos Fiscal CAN'!AI302</f>
        <v>0</v>
      </c>
      <c r="BF304" s="853">
        <f t="shared" si="165"/>
        <v>0</v>
      </c>
      <c r="BG304" s="853">
        <f t="shared" si="166"/>
        <v>114505.08122529321</v>
      </c>
      <c r="BH304" s="853">
        <f t="shared" si="167"/>
        <v>114505.08122529321</v>
      </c>
      <c r="BI304" s="852">
        <f t="shared" ca="1" si="168"/>
        <v>114505.08122529321</v>
      </c>
      <c r="BJ304" s="853">
        <f t="shared" ca="1" si="175"/>
        <v>0</v>
      </c>
      <c r="BK304" s="853">
        <f t="shared" ca="1" si="176"/>
        <v>29967.379656532434</v>
      </c>
      <c r="BL304" s="852">
        <f t="shared" ca="1" si="149"/>
        <v>84537.701568760778</v>
      </c>
      <c r="BM304" s="83">
        <f ca="1">IF(BL304-$BR304*'Controle CAN'!$M$23&lt;=0,0,BL304-$BR304*'Controle CAN'!$M$23)</f>
        <v>84517.701568760778</v>
      </c>
      <c r="BN304" s="851">
        <f ca="1">IF($C304&gt;'Controle CAN'!$D$14,0,(BL304*-'Controle CAN'!$D$29+BM304*-'Controle CAN'!$D$30))</f>
        <v>-21132.425392190195</v>
      </c>
      <c r="BO304" s="851">
        <f ca="1">IF($C304&gt;'Controle CAN'!$D$14,0,BL304*-'Controle CAN'!$D$31)</f>
        <v>-7608.3931411884696</v>
      </c>
      <c r="BP304" s="854">
        <f t="shared" ca="1" si="169"/>
        <v>-28740.818533378664</v>
      </c>
      <c r="BQ304" s="19"/>
      <c r="BR304" s="83">
        <f>IF(HLOOKUP($B304,'Controle CAN'!$J$28:$AX$29,2,0)="anual",12,IF(HLOOKUP($B304,'Controle CAN'!$J$28:$AX$29,2,0)="Trimestral",3,1))</f>
        <v>1</v>
      </c>
    </row>
    <row r="305" spans="2:70" s="483" customFormat="1">
      <c r="B305" s="124">
        <f t="shared" si="150"/>
        <v>2042</v>
      </c>
      <c r="C305" s="76">
        <f>'Aux_Inf. CAN'!C301</f>
        <v>52079</v>
      </c>
      <c r="D305" s="142">
        <f t="shared" si="151"/>
        <v>8</v>
      </c>
      <c r="E305" s="142">
        <f>IF(C305&lt;'Controle CAN'!$D$12,0,1)</f>
        <v>1</v>
      </c>
      <c r="F305" s="212">
        <f>'IFRS CAN'!D303</f>
        <v>26</v>
      </c>
      <c r="H305" s="484">
        <f>'Receitas e Despesas CAN'!$I302</f>
        <v>171112</v>
      </c>
      <c r="I305" s="484">
        <f t="shared" si="182"/>
        <v>6245.5879999999997</v>
      </c>
      <c r="J305" s="484">
        <f t="shared" si="182"/>
        <v>8555.6</v>
      </c>
      <c r="K305" s="484">
        <f t="shared" si="182"/>
        <v>0</v>
      </c>
      <c r="M305" s="484">
        <f>'Receitas e Despesas CAN'!$W302</f>
        <v>37159.200000000004</v>
      </c>
      <c r="N305" s="484">
        <f>'Receitas e Despesas CAN'!AG302*'Controle CAN'!$G$40</f>
        <v>5510.7426470588234</v>
      </c>
      <c r="O305" s="484">
        <f t="shared" si="180"/>
        <v>1356.3108</v>
      </c>
      <c r="P305" s="484">
        <f t="shared" si="180"/>
        <v>0</v>
      </c>
      <c r="Q305" s="484">
        <f t="shared" si="170"/>
        <v>1177.9133529411774</v>
      </c>
      <c r="S305" s="484">
        <f t="shared" si="153"/>
        <v>0</v>
      </c>
      <c r="T305" s="484">
        <f t="shared" si="146"/>
        <v>0</v>
      </c>
      <c r="U305" s="484">
        <f t="shared" si="171"/>
        <v>0</v>
      </c>
      <c r="V305" s="484">
        <f t="shared" si="154"/>
        <v>0</v>
      </c>
      <c r="W305" s="147">
        <f t="shared" si="155"/>
        <v>0</v>
      </c>
      <c r="X305" s="147">
        <f t="shared" si="179"/>
        <v>7601.8987999999999</v>
      </c>
      <c r="Y305" s="147">
        <f t="shared" si="179"/>
        <v>7601.8987999999999</v>
      </c>
      <c r="Z305" s="242">
        <f t="shared" si="156"/>
        <v>7601.8987999999999</v>
      </c>
      <c r="AA305" s="242">
        <f t="shared" si="157"/>
        <v>7601.8987999999999</v>
      </c>
      <c r="AB305" s="484"/>
      <c r="AC305" s="19">
        <f>'Receitas e Despesas CAN'!AF302</f>
        <v>12149.153333333334</v>
      </c>
      <c r="AD305" s="19">
        <f>'Receitas e Despesas CAN'!AG302</f>
        <v>45922.855392156867</v>
      </c>
      <c r="AE305" s="19">
        <f>'Receitas e Despesas CAN'!AH302</f>
        <v>30203.628429608754</v>
      </c>
      <c r="AF305" s="19">
        <f>'Receitas e Despesas CAN'!AI302</f>
        <v>126310</v>
      </c>
      <c r="AG305" s="19">
        <f>'Receitas e Despesas CAN'!AK302</f>
        <v>17355.933333333334</v>
      </c>
      <c r="AH305" s="1052">
        <f>IFERROR(SUMIF('Receitas e Despesas CAN'!$I$6:$X$6,"Não Cumulativo",'Receitas e Despesas CAN'!$I302:$X302)/'Receitas e Despesas CAN'!$H302,0)</f>
        <v>0</v>
      </c>
      <c r="AI305" s="90">
        <f>SUMPRODUCT($AC$9:$AG$9,$AC305:$AG305)*SUM('Controle CAN'!$J$56:$J$57)*AH305</f>
        <v>0</v>
      </c>
      <c r="AJ305" s="484"/>
      <c r="AK305" s="851">
        <f t="shared" si="158"/>
        <v>7601.8987999999999</v>
      </c>
      <c r="AL305" s="851">
        <f t="shared" si="159"/>
        <v>7601.8987999999999</v>
      </c>
      <c r="AM305" s="851">
        <f>SUM(AL$10:AL305)-SUM(AK$10:AK305)</f>
        <v>0</v>
      </c>
      <c r="AN305" s="851">
        <f t="shared" si="160"/>
        <v>8555.6</v>
      </c>
      <c r="AO305" s="851">
        <f t="shared" si="160"/>
        <v>1177.9133529411774</v>
      </c>
      <c r="AQ305" s="83">
        <f>'Fluxos Fiscal CAN'!AO303</f>
        <v>-66754.539974706786</v>
      </c>
      <c r="AR305" s="852">
        <f t="shared" ca="1" si="161"/>
        <v>0</v>
      </c>
      <c r="AS305" s="853">
        <f t="shared" ca="1" si="172"/>
        <v>-66754.539974706786</v>
      </c>
      <c r="AT305" s="853">
        <f t="shared" ca="1" si="173"/>
        <v>0</v>
      </c>
      <c r="AU305" s="852">
        <f t="shared" ca="1" si="162"/>
        <v>0</v>
      </c>
      <c r="AV305" s="83">
        <f ca="1">IF(AU305-$BR305*'Controle CAN'!$M$23&lt;=0,0,AU305-$BR305*'Controle CAN'!$M$23)</f>
        <v>0</v>
      </c>
      <c r="AW305" s="851">
        <f ca="1">IF($C305&gt;'Controle CAN'!$D$14,0,(AU305*-'Controle CAN'!$D$29+AV305*-'Controle CAN'!$D$30))</f>
        <v>0</v>
      </c>
      <c r="AX305" s="851">
        <f ca="1">IF($C305&gt;'Controle CAN'!$D$14,0,(AU305*-'Controle CAN'!$D$31))</f>
        <v>0</v>
      </c>
      <c r="AY305" s="851">
        <f ca="1">-AS305*SUM('Controle CAN'!$D$29:$D$31)</f>
        <v>22696.543591400306</v>
      </c>
      <c r="AZ305" s="851">
        <f t="shared" ca="1" si="181"/>
        <v>22696.543591400306</v>
      </c>
      <c r="BA305" s="83">
        <f>-('Fluxos CAN'!F303-'Fluxos CAN'!AO303)</f>
        <v>0</v>
      </c>
      <c r="BB305" s="83">
        <f t="shared" si="163"/>
        <v>7601.8987999999999</v>
      </c>
      <c r="BC305" s="83">
        <f t="shared" si="164"/>
        <v>-7601.8987999999999</v>
      </c>
      <c r="BD305" s="83">
        <f>-'Fluxos CAN'!AZ303</f>
        <v>0</v>
      </c>
      <c r="BE305" s="853">
        <f>'Fluxos Fiscal CAN'!AI303</f>
        <v>0</v>
      </c>
      <c r="BF305" s="853">
        <f t="shared" si="165"/>
        <v>0</v>
      </c>
      <c r="BG305" s="853">
        <f t="shared" si="166"/>
        <v>-66754.539974706786</v>
      </c>
      <c r="BH305" s="853">
        <f t="shared" si="167"/>
        <v>-66754.539974706786</v>
      </c>
      <c r="BI305" s="852">
        <f t="shared" ca="1" si="168"/>
        <v>0</v>
      </c>
      <c r="BJ305" s="853">
        <f t="shared" ca="1" si="175"/>
        <v>-66754.539974706786</v>
      </c>
      <c r="BK305" s="853">
        <f t="shared" ca="1" si="176"/>
        <v>0</v>
      </c>
      <c r="BL305" s="852">
        <f t="shared" ca="1" si="149"/>
        <v>0</v>
      </c>
      <c r="BM305" s="83">
        <f ca="1">IF(BL305-$BR305*'Controle CAN'!$M$23&lt;=0,0,BL305-$BR305*'Controle CAN'!$M$23)</f>
        <v>0</v>
      </c>
      <c r="BN305" s="851">
        <f ca="1">IF($C305&gt;'Controle CAN'!$D$14,0,(BL305*-'Controle CAN'!$D$29+BM305*-'Controle CAN'!$D$30))</f>
        <v>0</v>
      </c>
      <c r="BO305" s="851">
        <f ca="1">IF($C305&gt;'Controle CAN'!$D$14,0,BL305*-'Controle CAN'!$D$31)</f>
        <v>0</v>
      </c>
      <c r="BP305" s="854">
        <f t="shared" ca="1" si="169"/>
        <v>0</v>
      </c>
      <c r="BQ305" s="19"/>
      <c r="BR305" s="83">
        <f>IF(HLOOKUP($B305,'Controle CAN'!$J$28:$AX$29,2,0)="anual",12,IF(HLOOKUP($B305,'Controle CAN'!$J$28:$AX$29,2,0)="Trimestral",3,1))</f>
        <v>1</v>
      </c>
    </row>
    <row r="306" spans="2:70" s="483" customFormat="1">
      <c r="B306" s="124">
        <f t="shared" si="150"/>
        <v>2042</v>
      </c>
      <c r="C306" s="76">
        <f>'Aux_Inf. CAN'!C302</f>
        <v>52110</v>
      </c>
      <c r="D306" s="142">
        <f t="shared" si="151"/>
        <v>9</v>
      </c>
      <c r="E306" s="142">
        <f>IF(C306&lt;'Controle CAN'!$D$12,0,1)</f>
        <v>1</v>
      </c>
      <c r="F306" s="212">
        <f>'IFRS CAN'!D304</f>
        <v>26</v>
      </c>
      <c r="H306" s="484">
        <f>'Receitas e Despesas CAN'!$I303</f>
        <v>213890</v>
      </c>
      <c r="I306" s="484">
        <f t="shared" si="182"/>
        <v>7806.9849999999997</v>
      </c>
      <c r="J306" s="484">
        <f t="shared" si="182"/>
        <v>10694.5</v>
      </c>
      <c r="K306" s="484">
        <f t="shared" si="182"/>
        <v>0</v>
      </c>
      <c r="M306" s="484">
        <f>'Receitas e Despesas CAN'!$W303</f>
        <v>46449</v>
      </c>
      <c r="N306" s="484">
        <f>'Receitas e Despesas CAN'!AG303*'Controle CAN'!$G$40</f>
        <v>5510.7426470588234</v>
      </c>
      <c r="O306" s="484">
        <f t="shared" si="180"/>
        <v>1695.3884999999998</v>
      </c>
      <c r="P306" s="484">
        <f t="shared" si="180"/>
        <v>0</v>
      </c>
      <c r="Q306" s="484">
        <f t="shared" si="170"/>
        <v>2850.0773529411763</v>
      </c>
      <c r="S306" s="484">
        <f t="shared" si="153"/>
        <v>0</v>
      </c>
      <c r="T306" s="484">
        <f t="shared" si="146"/>
        <v>0</v>
      </c>
      <c r="U306" s="484">
        <f t="shared" si="171"/>
        <v>0</v>
      </c>
      <c r="V306" s="484">
        <f t="shared" si="154"/>
        <v>0</v>
      </c>
      <c r="W306" s="147">
        <f t="shared" si="155"/>
        <v>0</v>
      </c>
      <c r="X306" s="147">
        <f t="shared" si="179"/>
        <v>9502.3734999999997</v>
      </c>
      <c r="Y306" s="147">
        <f t="shared" si="179"/>
        <v>9502.3734999999997</v>
      </c>
      <c r="Z306" s="242">
        <f t="shared" si="156"/>
        <v>9502.3734999999997</v>
      </c>
      <c r="AA306" s="242">
        <f t="shared" si="157"/>
        <v>9502.3734999999997</v>
      </c>
      <c r="AB306" s="484"/>
      <c r="AC306" s="19">
        <f>'Receitas e Despesas CAN'!AF303</f>
        <v>12149.153333333334</v>
      </c>
      <c r="AD306" s="19">
        <f>'Receitas e Despesas CAN'!AG303</f>
        <v>45922.855392156867</v>
      </c>
      <c r="AE306" s="19">
        <f>'Receitas e Despesas CAN'!AH303</f>
        <v>30203.628429608754</v>
      </c>
      <c r="AF306" s="19">
        <f>'Receitas e Despesas CAN'!AI303</f>
        <v>126310</v>
      </c>
      <c r="AG306" s="19">
        <f>'Receitas e Despesas CAN'!AK303</f>
        <v>17355.933333333334</v>
      </c>
      <c r="AH306" s="1052">
        <f>IFERROR(SUMIF('Receitas e Despesas CAN'!$I$6:$X$6,"Não Cumulativo",'Receitas e Despesas CAN'!$I303:$X303)/'Receitas e Despesas CAN'!$H303,0)</f>
        <v>0</v>
      </c>
      <c r="AI306" s="90">
        <f>SUMPRODUCT($AC$9:$AG$9,$AC306:$AG306)*SUM('Controle CAN'!$J$56:$J$57)*AH306</f>
        <v>0</v>
      </c>
      <c r="AJ306" s="484"/>
      <c r="AK306" s="851">
        <f t="shared" si="158"/>
        <v>9502.3734999999997</v>
      </c>
      <c r="AL306" s="851">
        <f t="shared" si="159"/>
        <v>9502.3734999999997</v>
      </c>
      <c r="AM306" s="851">
        <f>SUM(AL$10:AL306)-SUM(AK$10:AK306)</f>
        <v>0</v>
      </c>
      <c r="AN306" s="851">
        <f t="shared" si="160"/>
        <v>10694.5</v>
      </c>
      <c r="AO306" s="851">
        <f t="shared" si="160"/>
        <v>2850.0773529411763</v>
      </c>
      <c r="AQ306" s="83">
        <f>'Fluxos Fiscal CAN'!AO304</f>
        <v>-21439.634674706798</v>
      </c>
      <c r="AR306" s="852">
        <f t="shared" ca="1" si="161"/>
        <v>0</v>
      </c>
      <c r="AS306" s="853">
        <f t="shared" ca="1" si="172"/>
        <v>-88194.174649413588</v>
      </c>
      <c r="AT306" s="853">
        <f t="shared" ca="1" si="173"/>
        <v>0</v>
      </c>
      <c r="AU306" s="852">
        <f t="shared" ca="1" si="162"/>
        <v>0</v>
      </c>
      <c r="AV306" s="83">
        <f ca="1">IF(AU306-$BR306*'Controle CAN'!$M$23&lt;=0,0,AU306-$BR306*'Controle CAN'!$M$23)</f>
        <v>0</v>
      </c>
      <c r="AW306" s="851">
        <f ca="1">IF($C306&gt;'Controle CAN'!$D$14,0,(AU306*-'Controle CAN'!$D$29+AV306*-'Controle CAN'!$D$30))</f>
        <v>0</v>
      </c>
      <c r="AX306" s="851">
        <f ca="1">IF($C306&gt;'Controle CAN'!$D$14,0,(AU306*-'Controle CAN'!$D$31))</f>
        <v>0</v>
      </c>
      <c r="AY306" s="851">
        <f ca="1">-AS306*SUM('Controle CAN'!$D$29:$D$31)</f>
        <v>29986.019380800619</v>
      </c>
      <c r="AZ306" s="851">
        <f t="shared" ca="1" si="181"/>
        <v>7289.4757894003124</v>
      </c>
      <c r="BA306" s="83">
        <f>-('Fluxos CAN'!F304-'Fluxos CAN'!AO304)</f>
        <v>0</v>
      </c>
      <c r="BB306" s="83">
        <f t="shared" si="163"/>
        <v>9502.3734999999997</v>
      </c>
      <c r="BC306" s="83">
        <f t="shared" si="164"/>
        <v>-9502.3734999999997</v>
      </c>
      <c r="BD306" s="83">
        <f>-'Fluxos CAN'!AZ304</f>
        <v>0</v>
      </c>
      <c r="BE306" s="853">
        <f>'Fluxos Fiscal CAN'!AI304</f>
        <v>0</v>
      </c>
      <c r="BF306" s="853">
        <f t="shared" si="165"/>
        <v>0</v>
      </c>
      <c r="BG306" s="853">
        <f t="shared" si="166"/>
        <v>-21439.634674706798</v>
      </c>
      <c r="BH306" s="853">
        <f t="shared" si="167"/>
        <v>-21439.634674706798</v>
      </c>
      <c r="BI306" s="852">
        <f t="shared" ca="1" si="168"/>
        <v>0</v>
      </c>
      <c r="BJ306" s="853">
        <f t="shared" ca="1" si="175"/>
        <v>-88194.174649413588</v>
      </c>
      <c r="BK306" s="853">
        <f t="shared" ca="1" si="176"/>
        <v>0</v>
      </c>
      <c r="BL306" s="852">
        <f t="shared" ca="1" si="149"/>
        <v>0</v>
      </c>
      <c r="BM306" s="83">
        <f ca="1">IF(BL306-$BR306*'Controle CAN'!$M$23&lt;=0,0,BL306-$BR306*'Controle CAN'!$M$23)</f>
        <v>0</v>
      </c>
      <c r="BN306" s="851">
        <f ca="1">IF($C306&gt;'Controle CAN'!$D$14,0,(BL306*-'Controle CAN'!$D$29+BM306*-'Controle CAN'!$D$30))</f>
        <v>0</v>
      </c>
      <c r="BO306" s="851">
        <f ca="1">IF($C306&gt;'Controle CAN'!$D$14,0,BL306*-'Controle CAN'!$D$31)</f>
        <v>0</v>
      </c>
      <c r="BP306" s="854">
        <f t="shared" ca="1" si="169"/>
        <v>0</v>
      </c>
      <c r="BQ306" s="19"/>
      <c r="BR306" s="83">
        <f>IF(HLOOKUP($B306,'Controle CAN'!$J$28:$AX$29,2,0)="anual",12,IF(HLOOKUP($B306,'Controle CAN'!$J$28:$AX$29,2,0)="Trimestral",3,1))</f>
        <v>1</v>
      </c>
    </row>
    <row r="307" spans="2:70" s="483" customFormat="1">
      <c r="B307" s="124">
        <f t="shared" si="150"/>
        <v>2042</v>
      </c>
      <c r="C307" s="76">
        <f>'Aux_Inf. CAN'!C303</f>
        <v>52140</v>
      </c>
      <c r="D307" s="142">
        <f t="shared" si="151"/>
        <v>10</v>
      </c>
      <c r="E307" s="142">
        <f>IF(C307&lt;'Controle CAN'!$D$12,0,1)</f>
        <v>1</v>
      </c>
      <c r="F307" s="212">
        <f>'IFRS CAN'!D305</f>
        <v>26</v>
      </c>
      <c r="H307" s="484">
        <f>'Receitas e Despesas CAN'!$I304</f>
        <v>641669.99999999988</v>
      </c>
      <c r="I307" s="484">
        <f t="shared" si="182"/>
        <v>23420.954999999994</v>
      </c>
      <c r="J307" s="484">
        <f t="shared" si="182"/>
        <v>32083.499999999996</v>
      </c>
      <c r="K307" s="484">
        <f t="shared" si="182"/>
        <v>0</v>
      </c>
      <c r="M307" s="484">
        <f>'Receitas e Despesas CAN'!$W304</f>
        <v>139347</v>
      </c>
      <c r="N307" s="484">
        <f>'Receitas e Despesas CAN'!AG304*'Controle CAN'!$G$40</f>
        <v>5510.7426470588234</v>
      </c>
      <c r="O307" s="484">
        <f t="shared" si="180"/>
        <v>5086.1655000000001</v>
      </c>
      <c r="P307" s="484">
        <f t="shared" si="180"/>
        <v>0</v>
      </c>
      <c r="Q307" s="484">
        <f t="shared" si="170"/>
        <v>19571.717352941174</v>
      </c>
      <c r="S307" s="484">
        <f t="shared" si="153"/>
        <v>0</v>
      </c>
      <c r="T307" s="484">
        <f t="shared" si="146"/>
        <v>0</v>
      </c>
      <c r="U307" s="484">
        <f t="shared" si="171"/>
        <v>0</v>
      </c>
      <c r="V307" s="484">
        <f t="shared" si="154"/>
        <v>0</v>
      </c>
      <c r="W307" s="147">
        <f t="shared" si="155"/>
        <v>0</v>
      </c>
      <c r="X307" s="147">
        <f t="shared" si="179"/>
        <v>28507.120499999994</v>
      </c>
      <c r="Y307" s="147">
        <f t="shared" si="179"/>
        <v>28507.120499999994</v>
      </c>
      <c r="Z307" s="242">
        <f t="shared" si="156"/>
        <v>28507.120499999994</v>
      </c>
      <c r="AA307" s="242">
        <f t="shared" si="157"/>
        <v>28507.120499999994</v>
      </c>
      <c r="AB307" s="484"/>
      <c r="AC307" s="19">
        <f>'Receitas e Despesas CAN'!AF304</f>
        <v>12149.153333333334</v>
      </c>
      <c r="AD307" s="19">
        <f>'Receitas e Despesas CAN'!AG304</f>
        <v>45922.855392156867</v>
      </c>
      <c r="AE307" s="19">
        <f>'Receitas e Despesas CAN'!AH304</f>
        <v>30203.628429608754</v>
      </c>
      <c r="AF307" s="19">
        <f>'Receitas e Despesas CAN'!AI304</f>
        <v>126310</v>
      </c>
      <c r="AG307" s="19">
        <f>'Receitas e Despesas CAN'!AK304</f>
        <v>17355.933333333334</v>
      </c>
      <c r="AH307" s="1052">
        <f>IFERROR(SUMIF('Receitas e Despesas CAN'!$I$6:$X$6,"Não Cumulativo",'Receitas e Despesas CAN'!$I304:$X304)/'Receitas e Despesas CAN'!$H304,0)</f>
        <v>0</v>
      </c>
      <c r="AI307" s="90">
        <f>SUMPRODUCT($AC$9:$AG$9,$AC307:$AG307)*SUM('Controle CAN'!$J$56:$J$57)*AH307</f>
        <v>0</v>
      </c>
      <c r="AJ307" s="484"/>
      <c r="AK307" s="851">
        <f t="shared" si="158"/>
        <v>28507.120499999994</v>
      </c>
      <c r="AL307" s="851">
        <f t="shared" si="159"/>
        <v>28507.120499999994</v>
      </c>
      <c r="AM307" s="851">
        <f>SUM(AL$10:AL307)-SUM(AK$10:AK307)</f>
        <v>0</v>
      </c>
      <c r="AN307" s="851">
        <f t="shared" si="160"/>
        <v>32083.499999999996</v>
      </c>
      <c r="AO307" s="851">
        <f t="shared" si="160"/>
        <v>19571.717352941174</v>
      </c>
      <c r="AQ307" s="83">
        <f>'Fluxos Fiscal CAN'!AO305</f>
        <v>431709.41832529311</v>
      </c>
      <c r="AR307" s="852">
        <f t="shared" ca="1" si="161"/>
        <v>431709.41832529311</v>
      </c>
      <c r="AS307" s="853">
        <f t="shared" ca="1" si="172"/>
        <v>0</v>
      </c>
      <c r="AT307" s="853">
        <f t="shared" ca="1" si="173"/>
        <v>88194.174649413588</v>
      </c>
      <c r="AU307" s="852">
        <f t="shared" ca="1" si="162"/>
        <v>343515.24367587955</v>
      </c>
      <c r="AV307" s="83">
        <f ca="1">IF(AU307-$BR307*'Controle CAN'!$M$23&lt;=0,0,AU307-$BR307*'Controle CAN'!$M$23)</f>
        <v>343495.24367587955</v>
      </c>
      <c r="AW307" s="851">
        <f ca="1">IF($C307&gt;'Controle CAN'!$D$14,0,(AU307*-'Controle CAN'!$D$29+AV307*-'Controle CAN'!$D$30))</f>
        <v>-85876.810918969888</v>
      </c>
      <c r="AX307" s="851">
        <f ca="1">IF($C307&gt;'Controle CAN'!$D$14,0,(AU307*-'Controle CAN'!$D$31))</f>
        <v>-30916.371930829158</v>
      </c>
      <c r="AY307" s="851">
        <f ca="1">-AS307*SUM('Controle CAN'!$D$29:$D$31)</f>
        <v>0</v>
      </c>
      <c r="AZ307" s="851">
        <f t="shared" ca="1" si="181"/>
        <v>-29986.019380800619</v>
      </c>
      <c r="BA307" s="83">
        <f>-('Fluxos CAN'!F305-'Fluxos CAN'!AO305)</f>
        <v>0</v>
      </c>
      <c r="BB307" s="83">
        <f t="shared" si="163"/>
        <v>28507.120499999994</v>
      </c>
      <c r="BC307" s="83">
        <f t="shared" si="164"/>
        <v>-28507.120499999994</v>
      </c>
      <c r="BD307" s="83">
        <f>-'Fluxos CAN'!AZ305</f>
        <v>0</v>
      </c>
      <c r="BE307" s="853">
        <f>'Fluxos Fiscal CAN'!AI305</f>
        <v>0</v>
      </c>
      <c r="BF307" s="853">
        <f t="shared" si="165"/>
        <v>0</v>
      </c>
      <c r="BG307" s="853">
        <f t="shared" si="166"/>
        <v>431709.41832529311</v>
      </c>
      <c r="BH307" s="853">
        <f t="shared" si="167"/>
        <v>431709.41832529311</v>
      </c>
      <c r="BI307" s="852">
        <f t="shared" ca="1" si="168"/>
        <v>431709.41832529311</v>
      </c>
      <c r="BJ307" s="853">
        <f t="shared" ca="1" si="175"/>
        <v>0</v>
      </c>
      <c r="BK307" s="853">
        <f t="shared" ca="1" si="176"/>
        <v>88194.174649413588</v>
      </c>
      <c r="BL307" s="852">
        <f t="shared" ca="1" si="149"/>
        <v>343515.24367587955</v>
      </c>
      <c r="BM307" s="83">
        <f ca="1">IF(BL307-$BR307*'Controle CAN'!$M$23&lt;=0,0,BL307-$BR307*'Controle CAN'!$M$23)</f>
        <v>343495.24367587955</v>
      </c>
      <c r="BN307" s="851">
        <f ca="1">IF($C307&gt;'Controle CAN'!$D$14,0,(BL307*-'Controle CAN'!$D$29+BM307*-'Controle CAN'!$D$30))</f>
        <v>-85876.810918969888</v>
      </c>
      <c r="BO307" s="851">
        <f ca="1">IF($C307&gt;'Controle CAN'!$D$14,0,BL307*-'Controle CAN'!$D$31)</f>
        <v>-30916.371930829158</v>
      </c>
      <c r="BP307" s="854">
        <f t="shared" ca="1" si="169"/>
        <v>-116793.18284979905</v>
      </c>
      <c r="BQ307" s="19"/>
      <c r="BR307" s="83">
        <f>IF(HLOOKUP($B307,'Controle CAN'!$J$28:$AX$29,2,0)="anual",12,IF(HLOOKUP($B307,'Controle CAN'!$J$28:$AX$29,2,0)="Trimestral",3,1))</f>
        <v>1</v>
      </c>
    </row>
    <row r="308" spans="2:70" s="483" customFormat="1">
      <c r="B308" s="124">
        <f t="shared" si="150"/>
        <v>2042</v>
      </c>
      <c r="C308" s="76">
        <f>'Aux_Inf. CAN'!C304</f>
        <v>52171</v>
      </c>
      <c r="D308" s="142">
        <f t="shared" si="151"/>
        <v>11</v>
      </c>
      <c r="E308" s="142">
        <f>IF(C308&lt;'Controle CAN'!$D$12,0,1)</f>
        <v>1</v>
      </c>
      <c r="F308" s="212">
        <f>'IFRS CAN'!D306</f>
        <v>26</v>
      </c>
      <c r="H308" s="484">
        <f>'Receitas e Despesas CAN'!$I305</f>
        <v>641669.99999999988</v>
      </c>
      <c r="I308" s="484">
        <f t="shared" si="182"/>
        <v>23420.954999999994</v>
      </c>
      <c r="J308" s="484">
        <f t="shared" si="182"/>
        <v>32083.499999999996</v>
      </c>
      <c r="K308" s="484">
        <f t="shared" si="182"/>
        <v>0</v>
      </c>
      <c r="M308" s="484">
        <f>'Receitas e Despesas CAN'!$W305</f>
        <v>139347</v>
      </c>
      <c r="N308" s="484">
        <f>'Receitas e Despesas CAN'!AG305*'Controle CAN'!$G$40</f>
        <v>5510.7426470588234</v>
      </c>
      <c r="O308" s="484">
        <f t="shared" si="180"/>
        <v>5086.1655000000001</v>
      </c>
      <c r="P308" s="484">
        <f t="shared" si="180"/>
        <v>0</v>
      </c>
      <c r="Q308" s="484">
        <f t="shared" si="170"/>
        <v>19571.717352941174</v>
      </c>
      <c r="S308" s="484">
        <f t="shared" si="153"/>
        <v>0</v>
      </c>
      <c r="T308" s="484">
        <f t="shared" si="146"/>
        <v>0</v>
      </c>
      <c r="U308" s="484">
        <f t="shared" si="171"/>
        <v>0</v>
      </c>
      <c r="V308" s="484">
        <f t="shared" si="154"/>
        <v>0</v>
      </c>
      <c r="W308" s="147">
        <f t="shared" si="155"/>
        <v>0</v>
      </c>
      <c r="X308" s="147">
        <f t="shared" si="179"/>
        <v>28507.120499999994</v>
      </c>
      <c r="Y308" s="147">
        <f t="shared" si="179"/>
        <v>28507.120499999994</v>
      </c>
      <c r="Z308" s="242">
        <f t="shared" si="156"/>
        <v>28507.120499999994</v>
      </c>
      <c r="AA308" s="242">
        <f t="shared" si="157"/>
        <v>28507.120499999994</v>
      </c>
      <c r="AB308" s="484"/>
      <c r="AC308" s="19">
        <f>'Receitas e Despesas CAN'!AF305</f>
        <v>12149.153333333334</v>
      </c>
      <c r="AD308" s="19">
        <f>'Receitas e Despesas CAN'!AG305</f>
        <v>45922.855392156867</v>
      </c>
      <c r="AE308" s="19">
        <f>'Receitas e Despesas CAN'!AH305</f>
        <v>30203.628429608754</v>
      </c>
      <c r="AF308" s="19">
        <f>'Receitas e Despesas CAN'!AI305</f>
        <v>126310</v>
      </c>
      <c r="AG308" s="19">
        <f>'Receitas e Despesas CAN'!AK305</f>
        <v>17355.933333333334</v>
      </c>
      <c r="AH308" s="1052">
        <f>IFERROR(SUMIF('Receitas e Despesas CAN'!$I$6:$X$6,"Não Cumulativo",'Receitas e Despesas CAN'!$I305:$X305)/'Receitas e Despesas CAN'!$H305,0)</f>
        <v>0</v>
      </c>
      <c r="AI308" s="90">
        <f>SUMPRODUCT($AC$9:$AG$9,$AC308:$AG308)*SUM('Controle CAN'!$J$56:$J$57)*AH308</f>
        <v>0</v>
      </c>
      <c r="AJ308" s="484"/>
      <c r="AK308" s="851">
        <f t="shared" si="158"/>
        <v>28507.120499999994</v>
      </c>
      <c r="AL308" s="851">
        <f t="shared" si="159"/>
        <v>28507.120499999994</v>
      </c>
      <c r="AM308" s="851">
        <f>SUM(AL$10:AL308)-SUM(AK$10:AK308)</f>
        <v>0</v>
      </c>
      <c r="AN308" s="851">
        <f t="shared" si="160"/>
        <v>32083.499999999996</v>
      </c>
      <c r="AO308" s="851">
        <f t="shared" si="160"/>
        <v>19571.717352941174</v>
      </c>
      <c r="AQ308" s="83">
        <f>'Fluxos Fiscal CAN'!AO306</f>
        <v>431709.41832529311</v>
      </c>
      <c r="AR308" s="852">
        <f t="shared" ca="1" si="161"/>
        <v>431709.41832529311</v>
      </c>
      <c r="AS308" s="853">
        <f t="shared" ca="1" si="172"/>
        <v>0</v>
      </c>
      <c r="AT308" s="853">
        <f t="shared" ca="1" si="173"/>
        <v>0</v>
      </c>
      <c r="AU308" s="852">
        <f t="shared" ca="1" si="162"/>
        <v>431709.41832529311</v>
      </c>
      <c r="AV308" s="83">
        <f ca="1">IF(AU308-$BR308*'Controle CAN'!$M$23&lt;=0,0,AU308-$BR308*'Controle CAN'!$M$23)</f>
        <v>431689.41832529311</v>
      </c>
      <c r="AW308" s="851">
        <f ca="1">IF($C308&gt;'Controle CAN'!$D$14,0,(AU308*-'Controle CAN'!$D$29+AV308*-'Controle CAN'!$D$30))</f>
        <v>-107925.35458132328</v>
      </c>
      <c r="AX308" s="851">
        <f ca="1">IF($C308&gt;'Controle CAN'!$D$14,0,(AU308*-'Controle CAN'!$D$31))</f>
        <v>-38853.84764927638</v>
      </c>
      <c r="AY308" s="851">
        <f ca="1">-AS308*SUM('Controle CAN'!$D$29:$D$31)</f>
        <v>0</v>
      </c>
      <c r="AZ308" s="851">
        <f t="shared" ca="1" si="181"/>
        <v>0</v>
      </c>
      <c r="BA308" s="83">
        <f>-('Fluxos CAN'!F306-'Fluxos CAN'!AO306)</f>
        <v>0</v>
      </c>
      <c r="BB308" s="83">
        <f t="shared" si="163"/>
        <v>28507.120499999994</v>
      </c>
      <c r="BC308" s="83">
        <f t="shared" si="164"/>
        <v>-28507.120499999994</v>
      </c>
      <c r="BD308" s="83">
        <f>-'Fluxos CAN'!AZ306</f>
        <v>0</v>
      </c>
      <c r="BE308" s="853">
        <f>'Fluxos Fiscal CAN'!AI306</f>
        <v>0</v>
      </c>
      <c r="BF308" s="853">
        <f t="shared" si="165"/>
        <v>0</v>
      </c>
      <c r="BG308" s="853">
        <f t="shared" si="166"/>
        <v>431709.41832529311</v>
      </c>
      <c r="BH308" s="853">
        <f t="shared" si="167"/>
        <v>431709.41832529311</v>
      </c>
      <c r="BI308" s="852">
        <f t="shared" ca="1" si="168"/>
        <v>431709.41832529311</v>
      </c>
      <c r="BJ308" s="853">
        <f t="shared" ca="1" si="175"/>
        <v>0</v>
      </c>
      <c r="BK308" s="853">
        <f t="shared" ca="1" si="176"/>
        <v>0</v>
      </c>
      <c r="BL308" s="852">
        <f t="shared" ca="1" si="149"/>
        <v>431709.41832529311</v>
      </c>
      <c r="BM308" s="83">
        <f ca="1">IF(BL308-$BR308*'Controle CAN'!$M$23&lt;=0,0,BL308-$BR308*'Controle CAN'!$M$23)</f>
        <v>431689.41832529311</v>
      </c>
      <c r="BN308" s="851">
        <f ca="1">IF($C308&gt;'Controle CAN'!$D$14,0,(BL308*-'Controle CAN'!$D$29+BM308*-'Controle CAN'!$D$30))</f>
        <v>-107925.35458132328</v>
      </c>
      <c r="BO308" s="851">
        <f ca="1">IF($C308&gt;'Controle CAN'!$D$14,0,BL308*-'Controle CAN'!$D$31)</f>
        <v>-38853.84764927638</v>
      </c>
      <c r="BP308" s="854">
        <f t="shared" ca="1" si="169"/>
        <v>-146779.20223059965</v>
      </c>
      <c r="BQ308" s="19"/>
      <c r="BR308" s="83">
        <f>IF(HLOOKUP($B308,'Controle CAN'!$J$28:$AX$29,2,0)="anual",12,IF(HLOOKUP($B308,'Controle CAN'!$J$28:$AX$29,2,0)="Trimestral",3,1))</f>
        <v>1</v>
      </c>
    </row>
    <row r="309" spans="2:70" s="483" customFormat="1">
      <c r="B309" s="124">
        <f t="shared" si="150"/>
        <v>2042</v>
      </c>
      <c r="C309" s="76">
        <f>'Aux_Inf. CAN'!C305</f>
        <v>52201</v>
      </c>
      <c r="D309" s="142">
        <f t="shared" si="151"/>
        <v>12</v>
      </c>
      <c r="E309" s="142">
        <f>IF(C309&lt;'Controle CAN'!$D$12,0,1)</f>
        <v>1</v>
      </c>
      <c r="F309" s="212">
        <f>'IFRS CAN'!D307</f>
        <v>26</v>
      </c>
      <c r="H309" s="484">
        <f>'Receitas e Despesas CAN'!$I306</f>
        <v>427780</v>
      </c>
      <c r="I309" s="484">
        <f t="shared" si="182"/>
        <v>15613.97</v>
      </c>
      <c r="J309" s="484">
        <f t="shared" si="182"/>
        <v>21389</v>
      </c>
      <c r="K309" s="484">
        <f t="shared" si="182"/>
        <v>0</v>
      </c>
      <c r="M309" s="484">
        <f>'Receitas e Despesas CAN'!$W306</f>
        <v>92898</v>
      </c>
      <c r="N309" s="484">
        <f>'Receitas e Despesas CAN'!AG306*'Controle CAN'!$G$40</f>
        <v>5510.7426470588234</v>
      </c>
      <c r="O309" s="484">
        <f t="shared" ref="O309:P374" si="183">$M309*O$9</f>
        <v>3390.7769999999996</v>
      </c>
      <c r="P309" s="484">
        <f t="shared" si="183"/>
        <v>0</v>
      </c>
      <c r="Q309" s="484">
        <f t="shared" si="170"/>
        <v>11210.897352941176</v>
      </c>
      <c r="S309" s="484">
        <f t="shared" si="153"/>
        <v>0</v>
      </c>
      <c r="T309" s="484">
        <f t="shared" si="146"/>
        <v>0</v>
      </c>
      <c r="U309" s="484">
        <f t="shared" si="171"/>
        <v>0</v>
      </c>
      <c r="V309" s="484">
        <f t="shared" si="154"/>
        <v>0</v>
      </c>
      <c r="W309" s="147">
        <f t="shared" si="155"/>
        <v>0</v>
      </c>
      <c r="X309" s="147">
        <f t="shared" si="179"/>
        <v>19004.746999999999</v>
      </c>
      <c r="Y309" s="147">
        <f t="shared" si="179"/>
        <v>19004.746999999999</v>
      </c>
      <c r="Z309" s="242">
        <f t="shared" si="156"/>
        <v>19004.746999999999</v>
      </c>
      <c r="AA309" s="242">
        <f t="shared" si="157"/>
        <v>19004.746999999999</v>
      </c>
      <c r="AB309" s="484"/>
      <c r="AC309" s="19">
        <f>'Receitas e Despesas CAN'!AF306</f>
        <v>12149.153333333334</v>
      </c>
      <c r="AD309" s="19">
        <f>'Receitas e Despesas CAN'!AG306</f>
        <v>45922.855392156867</v>
      </c>
      <c r="AE309" s="19">
        <f>'Receitas e Despesas CAN'!AH306</f>
        <v>30203.628429608754</v>
      </c>
      <c r="AF309" s="19">
        <f>'Receitas e Despesas CAN'!AI306</f>
        <v>126310</v>
      </c>
      <c r="AG309" s="19">
        <f>'Receitas e Despesas CAN'!AK306</f>
        <v>17355.933333333334</v>
      </c>
      <c r="AH309" s="1052">
        <f>IFERROR(SUMIF('Receitas e Despesas CAN'!$I$6:$X$6,"Não Cumulativo",'Receitas e Despesas CAN'!$I306:$X306)/'Receitas e Despesas CAN'!$H306,0)</f>
        <v>0</v>
      </c>
      <c r="AI309" s="90">
        <f>SUMPRODUCT($AC$9:$AG$9,$AC309:$AG309)*SUM('Controle CAN'!$J$56:$J$57)*AH309</f>
        <v>0</v>
      </c>
      <c r="AJ309" s="484"/>
      <c r="AK309" s="851">
        <f t="shared" si="158"/>
        <v>19004.746999999999</v>
      </c>
      <c r="AL309" s="851">
        <f t="shared" si="159"/>
        <v>19004.746999999999</v>
      </c>
      <c r="AM309" s="851">
        <f>SUM(AL$10:AL309)-SUM(AK$10:AK309)</f>
        <v>0</v>
      </c>
      <c r="AN309" s="851">
        <f t="shared" si="160"/>
        <v>21389</v>
      </c>
      <c r="AO309" s="851">
        <f t="shared" si="160"/>
        <v>11210.897352941176</v>
      </c>
      <c r="AQ309" s="83">
        <f>'Fluxos Fiscal CAN'!AO307</f>
        <v>205134.89182529319</v>
      </c>
      <c r="AR309" s="852">
        <f t="shared" ca="1" si="161"/>
        <v>205134.89182529319</v>
      </c>
      <c r="AS309" s="853">
        <f t="shared" ca="1" si="172"/>
        <v>0</v>
      </c>
      <c r="AT309" s="853">
        <f t="shared" ca="1" si="173"/>
        <v>0</v>
      </c>
      <c r="AU309" s="852">
        <f t="shared" ca="1" si="162"/>
        <v>205134.89182529319</v>
      </c>
      <c r="AV309" s="83">
        <f ca="1">IF(AU309-$BR309*'Controle CAN'!$M$23&lt;=0,0,AU309-$BR309*'Controle CAN'!$M$23)</f>
        <v>205114.89182529319</v>
      </c>
      <c r="AW309" s="851">
        <f ca="1">IF($C309&gt;'Controle CAN'!$D$14,0,(AU309*-'Controle CAN'!$D$29+AV309*-'Controle CAN'!$D$30))</f>
        <v>-51281.722956323298</v>
      </c>
      <c r="AX309" s="851">
        <f ca="1">IF($C309&gt;'Controle CAN'!$D$14,0,(AU309*-'Controle CAN'!$D$31))</f>
        <v>-18462.140264276386</v>
      </c>
      <c r="AY309" s="851">
        <f ca="1">-AS309*SUM('Controle CAN'!$D$29:$D$31)</f>
        <v>0</v>
      </c>
      <c r="AZ309" s="851">
        <f t="shared" ca="1" si="181"/>
        <v>0</v>
      </c>
      <c r="BA309" s="83">
        <f>-('Fluxos CAN'!F307-'Fluxos CAN'!AO307)</f>
        <v>0</v>
      </c>
      <c r="BB309" s="83">
        <f t="shared" si="163"/>
        <v>19004.746999999999</v>
      </c>
      <c r="BC309" s="83">
        <f t="shared" si="164"/>
        <v>-19004.746999999999</v>
      </c>
      <c r="BD309" s="83">
        <f>-'Fluxos CAN'!AZ307</f>
        <v>0</v>
      </c>
      <c r="BE309" s="853">
        <f>'Fluxos Fiscal CAN'!AI307</f>
        <v>0</v>
      </c>
      <c r="BF309" s="853">
        <f t="shared" si="165"/>
        <v>0</v>
      </c>
      <c r="BG309" s="853">
        <f t="shared" si="166"/>
        <v>205134.89182529319</v>
      </c>
      <c r="BH309" s="853">
        <f t="shared" si="167"/>
        <v>205134.89182529319</v>
      </c>
      <c r="BI309" s="852">
        <f t="shared" ca="1" si="168"/>
        <v>205134.89182529319</v>
      </c>
      <c r="BJ309" s="853">
        <f t="shared" ca="1" si="175"/>
        <v>0</v>
      </c>
      <c r="BK309" s="853">
        <f t="shared" ca="1" si="176"/>
        <v>0</v>
      </c>
      <c r="BL309" s="852">
        <f t="shared" ca="1" si="149"/>
        <v>205134.89182529319</v>
      </c>
      <c r="BM309" s="83">
        <f ca="1">IF(BL309-$BR309*'Controle CAN'!$M$23&lt;=0,0,BL309-$BR309*'Controle CAN'!$M$23)</f>
        <v>205114.89182529319</v>
      </c>
      <c r="BN309" s="851">
        <f ca="1">IF($C309&gt;'Controle CAN'!$D$14,0,(BL309*-'Controle CAN'!$D$29+BM309*-'Controle CAN'!$D$30))</f>
        <v>-51281.722956323298</v>
      </c>
      <c r="BO309" s="851">
        <f ca="1">IF($C309&gt;'Controle CAN'!$D$14,0,BL309*-'Controle CAN'!$D$31)</f>
        <v>-18462.140264276386</v>
      </c>
      <c r="BP309" s="854">
        <f t="shared" ca="1" si="169"/>
        <v>-69743.863220599684</v>
      </c>
      <c r="BQ309" s="19"/>
      <c r="BR309" s="83">
        <f>IF(HLOOKUP($B309,'Controle CAN'!$J$28:$AX$29,2,0)="anual",12,IF(HLOOKUP($B309,'Controle CAN'!$J$28:$AX$29,2,0)="Trimestral",3,1))</f>
        <v>1</v>
      </c>
    </row>
    <row r="310" spans="2:70" s="483" customFormat="1">
      <c r="B310" s="124">
        <f t="shared" si="150"/>
        <v>2043</v>
      </c>
      <c r="C310" s="76">
        <f>'Aux_Inf. CAN'!C306</f>
        <v>52232</v>
      </c>
      <c r="D310" s="142">
        <f t="shared" si="151"/>
        <v>1</v>
      </c>
      <c r="E310" s="142">
        <f>IF(C310&lt;'Controle CAN'!$D$12,0,1)</f>
        <v>1</v>
      </c>
      <c r="F310" s="212">
        <f>'IFRS CAN'!D308</f>
        <v>26</v>
      </c>
      <c r="H310" s="484">
        <f>'Receitas e Despesas CAN'!$I307</f>
        <v>427780</v>
      </c>
      <c r="I310" s="484">
        <f t="shared" si="182"/>
        <v>15613.97</v>
      </c>
      <c r="J310" s="484">
        <f t="shared" si="182"/>
        <v>21389</v>
      </c>
      <c r="K310" s="484">
        <f t="shared" si="182"/>
        <v>0</v>
      </c>
      <c r="M310" s="484">
        <f>'Receitas e Despesas CAN'!$W307</f>
        <v>92898</v>
      </c>
      <c r="N310" s="484">
        <f>'Receitas e Despesas CAN'!AG307*'Controle CAN'!$G$40</f>
        <v>5510.7426470588234</v>
      </c>
      <c r="O310" s="484">
        <f t="shared" si="183"/>
        <v>3390.7769999999996</v>
      </c>
      <c r="P310" s="484">
        <f t="shared" si="183"/>
        <v>0</v>
      </c>
      <c r="Q310" s="484">
        <f t="shared" si="170"/>
        <v>11210.897352941176</v>
      </c>
      <c r="S310" s="484">
        <f t="shared" si="153"/>
        <v>0</v>
      </c>
      <c r="T310" s="484">
        <f t="shared" si="146"/>
        <v>0</v>
      </c>
      <c r="U310" s="484">
        <f t="shared" si="171"/>
        <v>0</v>
      </c>
      <c r="V310" s="484">
        <f t="shared" si="154"/>
        <v>0</v>
      </c>
      <c r="W310" s="147">
        <f t="shared" si="155"/>
        <v>0</v>
      </c>
      <c r="X310" s="147">
        <f t="shared" ref="X310:Y329" si="184">IF($I$7="Cumulativo",$I310,0)+IF($O$7="Cumulativo",$O310)</f>
        <v>19004.746999999999</v>
      </c>
      <c r="Y310" s="147">
        <f t="shared" si="184"/>
        <v>19004.746999999999</v>
      </c>
      <c r="Z310" s="242">
        <f t="shared" si="156"/>
        <v>19004.746999999999</v>
      </c>
      <c r="AA310" s="242">
        <f t="shared" si="157"/>
        <v>19004.746999999999</v>
      </c>
      <c r="AB310" s="484"/>
      <c r="AC310" s="19">
        <f>'Receitas e Despesas CAN'!AF307</f>
        <v>12149.153333333334</v>
      </c>
      <c r="AD310" s="19">
        <f>'Receitas e Despesas CAN'!AG307</f>
        <v>45922.855392156867</v>
      </c>
      <c r="AE310" s="19">
        <f>'Receitas e Despesas CAN'!AH307</f>
        <v>30203.628429608754</v>
      </c>
      <c r="AF310" s="19">
        <f>'Receitas e Despesas CAN'!AI307</f>
        <v>126310</v>
      </c>
      <c r="AG310" s="19">
        <f>'Receitas e Despesas CAN'!AK307</f>
        <v>17355.933333333334</v>
      </c>
      <c r="AH310" s="1052">
        <f>IFERROR(SUMIF('Receitas e Despesas CAN'!$I$6:$X$6,"Não Cumulativo",'Receitas e Despesas CAN'!$I307:$X307)/'Receitas e Despesas CAN'!$H307,0)</f>
        <v>0</v>
      </c>
      <c r="AI310" s="90">
        <f>SUMPRODUCT($AC$9:$AG$9,$AC310:$AG310)*SUM('Controle CAN'!$J$56:$J$57)*AH310</f>
        <v>0</v>
      </c>
      <c r="AJ310" s="484"/>
      <c r="AK310" s="851">
        <f t="shared" si="158"/>
        <v>19004.746999999999</v>
      </c>
      <c r="AL310" s="851">
        <f t="shared" si="159"/>
        <v>19004.746999999999</v>
      </c>
      <c r="AM310" s="851">
        <f>SUM(AL$10:AL310)-SUM(AK$10:AK310)</f>
        <v>0</v>
      </c>
      <c r="AN310" s="851">
        <f t="shared" si="160"/>
        <v>21389</v>
      </c>
      <c r="AO310" s="851">
        <f t="shared" si="160"/>
        <v>11210.897352941176</v>
      </c>
      <c r="AQ310" s="83">
        <f>'Fluxos Fiscal CAN'!AO308</f>
        <v>205134.89182529319</v>
      </c>
      <c r="AR310" s="852">
        <f t="shared" ca="1" si="161"/>
        <v>205134.89182529319</v>
      </c>
      <c r="AS310" s="853">
        <f t="shared" ca="1" si="172"/>
        <v>0</v>
      </c>
      <c r="AT310" s="853">
        <f t="shared" ca="1" si="173"/>
        <v>0</v>
      </c>
      <c r="AU310" s="852">
        <f t="shared" ca="1" si="162"/>
        <v>205134.89182529319</v>
      </c>
      <c r="AV310" s="83">
        <f ca="1">IF(AU310-$BR310*'Controle CAN'!$M$23&lt;=0,0,AU310-$BR310*'Controle CAN'!$M$23)</f>
        <v>205114.89182529319</v>
      </c>
      <c r="AW310" s="851">
        <f ca="1">IF($C310&gt;'Controle CAN'!$D$14,0,(AU310*-'Controle CAN'!$D$29+AV310*-'Controle CAN'!$D$30))</f>
        <v>-51281.722956323298</v>
      </c>
      <c r="AX310" s="851">
        <f ca="1">IF($C310&gt;'Controle CAN'!$D$14,0,(AU310*-'Controle CAN'!$D$31))</f>
        <v>-18462.140264276386</v>
      </c>
      <c r="AY310" s="851">
        <f ca="1">-AS310*SUM('Controle CAN'!$D$29:$D$31)</f>
        <v>0</v>
      </c>
      <c r="AZ310" s="851">
        <f t="shared" ca="1" si="181"/>
        <v>0</v>
      </c>
      <c r="BA310" s="83">
        <f>-('Fluxos CAN'!F308-'Fluxos CAN'!AO308)</f>
        <v>0</v>
      </c>
      <c r="BB310" s="83">
        <f t="shared" si="163"/>
        <v>19004.746999999999</v>
      </c>
      <c r="BC310" s="83">
        <f t="shared" si="164"/>
        <v>-19004.746999999999</v>
      </c>
      <c r="BD310" s="83">
        <f>-'Fluxos CAN'!AZ308</f>
        <v>0</v>
      </c>
      <c r="BE310" s="853">
        <f>'Fluxos Fiscal CAN'!AI308</f>
        <v>0</v>
      </c>
      <c r="BF310" s="853">
        <f t="shared" si="165"/>
        <v>0</v>
      </c>
      <c r="BG310" s="853">
        <f t="shared" si="166"/>
        <v>205134.89182529319</v>
      </c>
      <c r="BH310" s="853">
        <f t="shared" si="167"/>
        <v>205134.89182529319</v>
      </c>
      <c r="BI310" s="852">
        <f t="shared" ca="1" si="168"/>
        <v>205134.89182529319</v>
      </c>
      <c r="BJ310" s="853">
        <f t="shared" ca="1" si="175"/>
        <v>0</v>
      </c>
      <c r="BK310" s="853">
        <f t="shared" ca="1" si="176"/>
        <v>0</v>
      </c>
      <c r="BL310" s="852">
        <f t="shared" ca="1" si="149"/>
        <v>205134.89182529319</v>
      </c>
      <c r="BM310" s="83">
        <f ca="1">IF(BL310-$BR310*'Controle CAN'!$M$23&lt;=0,0,BL310-$BR310*'Controle CAN'!$M$23)</f>
        <v>205114.89182529319</v>
      </c>
      <c r="BN310" s="851">
        <f ca="1">IF($C310&gt;'Controle CAN'!$D$14,0,(BL310*-'Controle CAN'!$D$29+BM310*-'Controle CAN'!$D$30))</f>
        <v>-51281.722956323298</v>
      </c>
      <c r="BO310" s="851">
        <f ca="1">IF($C310&gt;'Controle CAN'!$D$14,0,BL310*-'Controle CAN'!$D$31)</f>
        <v>-18462.140264276386</v>
      </c>
      <c r="BP310" s="854">
        <f t="shared" ca="1" si="169"/>
        <v>-69743.863220599684</v>
      </c>
      <c r="BQ310" s="19"/>
      <c r="BR310" s="83">
        <f>IF(HLOOKUP($B310,'Controle CAN'!$J$28:$AX$29,2,0)="anual",12,IF(HLOOKUP($B310,'Controle CAN'!$J$28:$AX$29,2,0)="Trimestral",3,1))</f>
        <v>1</v>
      </c>
    </row>
    <row r="311" spans="2:70" s="483" customFormat="1">
      <c r="B311" s="124">
        <f t="shared" si="150"/>
        <v>2043</v>
      </c>
      <c r="C311" s="76">
        <f>'Aux_Inf. CAN'!C307</f>
        <v>52263</v>
      </c>
      <c r="D311" s="142">
        <f t="shared" si="151"/>
        <v>2</v>
      </c>
      <c r="E311" s="142">
        <f>IF(C311&lt;'Controle CAN'!$D$12,0,1)</f>
        <v>1</v>
      </c>
      <c r="F311" s="212">
        <f>'IFRS CAN'!D309</f>
        <v>26</v>
      </c>
      <c r="H311" s="484">
        <f>'Receitas e Despesas CAN'!$I308</f>
        <v>427780</v>
      </c>
      <c r="I311" s="484">
        <f t="shared" si="182"/>
        <v>15613.97</v>
      </c>
      <c r="J311" s="484">
        <f t="shared" si="182"/>
        <v>21389</v>
      </c>
      <c r="K311" s="484">
        <f t="shared" si="182"/>
        <v>0</v>
      </c>
      <c r="M311" s="484">
        <f>'Receitas e Despesas CAN'!$W308</f>
        <v>92898</v>
      </c>
      <c r="N311" s="484">
        <f>'Receitas e Despesas CAN'!AG308*'Controle CAN'!$G$40</f>
        <v>5510.7426470588234</v>
      </c>
      <c r="O311" s="484">
        <f t="shared" si="183"/>
        <v>3390.7769999999996</v>
      </c>
      <c r="P311" s="484">
        <f t="shared" si="183"/>
        <v>0</v>
      </c>
      <c r="Q311" s="484">
        <f t="shared" si="170"/>
        <v>11210.897352941176</v>
      </c>
      <c r="S311" s="484">
        <f t="shared" si="153"/>
        <v>0</v>
      </c>
      <c r="T311" s="484">
        <f t="shared" si="146"/>
        <v>0</v>
      </c>
      <c r="U311" s="484">
        <f t="shared" si="171"/>
        <v>0</v>
      </c>
      <c r="V311" s="484">
        <f t="shared" si="154"/>
        <v>0</v>
      </c>
      <c r="W311" s="147">
        <f t="shared" si="155"/>
        <v>0</v>
      </c>
      <c r="X311" s="147">
        <f t="shared" si="184"/>
        <v>19004.746999999999</v>
      </c>
      <c r="Y311" s="147">
        <f t="shared" si="184"/>
        <v>19004.746999999999</v>
      </c>
      <c r="Z311" s="242">
        <f t="shared" si="156"/>
        <v>19004.746999999999</v>
      </c>
      <c r="AA311" s="242">
        <f t="shared" si="157"/>
        <v>19004.746999999999</v>
      </c>
      <c r="AB311" s="484"/>
      <c r="AC311" s="19">
        <f>'Receitas e Despesas CAN'!AF308</f>
        <v>12149.153333333334</v>
      </c>
      <c r="AD311" s="19">
        <f>'Receitas e Despesas CAN'!AG308</f>
        <v>45922.855392156867</v>
      </c>
      <c r="AE311" s="19">
        <f>'Receitas e Despesas CAN'!AH308</f>
        <v>30203.628429608754</v>
      </c>
      <c r="AF311" s="19">
        <f>'Receitas e Despesas CAN'!AI308</f>
        <v>126310</v>
      </c>
      <c r="AG311" s="19">
        <f>'Receitas e Despesas CAN'!AK308</f>
        <v>17355.933333333334</v>
      </c>
      <c r="AH311" s="1052">
        <f>IFERROR(SUMIF('Receitas e Despesas CAN'!$I$6:$X$6,"Não Cumulativo",'Receitas e Despesas CAN'!$I308:$X308)/'Receitas e Despesas CAN'!$H308,0)</f>
        <v>0</v>
      </c>
      <c r="AI311" s="90">
        <f>SUMPRODUCT($AC$9:$AG$9,$AC311:$AG311)*SUM('Controle CAN'!$J$56:$J$57)*AH311</f>
        <v>0</v>
      </c>
      <c r="AJ311" s="484"/>
      <c r="AK311" s="851">
        <f t="shared" si="158"/>
        <v>19004.746999999999</v>
      </c>
      <c r="AL311" s="851">
        <f t="shared" si="159"/>
        <v>19004.746999999999</v>
      </c>
      <c r="AM311" s="851">
        <f>SUM(AL$10:AL311)-SUM(AK$10:AK311)</f>
        <v>0</v>
      </c>
      <c r="AN311" s="851">
        <f t="shared" si="160"/>
        <v>21389</v>
      </c>
      <c r="AO311" s="851">
        <f t="shared" si="160"/>
        <v>11210.897352941176</v>
      </c>
      <c r="AQ311" s="83">
        <f>'Fluxos Fiscal CAN'!AO309</f>
        <v>205134.89182529319</v>
      </c>
      <c r="AR311" s="852">
        <f t="shared" ca="1" si="161"/>
        <v>205134.89182529319</v>
      </c>
      <c r="AS311" s="853">
        <f t="shared" ca="1" si="172"/>
        <v>0</v>
      </c>
      <c r="AT311" s="853">
        <f t="shared" ca="1" si="173"/>
        <v>0</v>
      </c>
      <c r="AU311" s="852">
        <f t="shared" ca="1" si="162"/>
        <v>205134.89182529319</v>
      </c>
      <c r="AV311" s="83">
        <f ca="1">IF(AU311-$BR311*'Controle CAN'!$M$23&lt;=0,0,AU311-$BR311*'Controle CAN'!$M$23)</f>
        <v>205114.89182529319</v>
      </c>
      <c r="AW311" s="851">
        <f ca="1">IF($C311&gt;'Controle CAN'!$D$14,0,(AU311*-'Controle CAN'!$D$29+AV311*-'Controle CAN'!$D$30))</f>
        <v>-51281.722956323298</v>
      </c>
      <c r="AX311" s="851">
        <f ca="1">IF($C311&gt;'Controle CAN'!$D$14,0,(AU311*-'Controle CAN'!$D$31))</f>
        <v>-18462.140264276386</v>
      </c>
      <c r="AY311" s="851">
        <f ca="1">-AS311*SUM('Controle CAN'!$D$29:$D$31)</f>
        <v>0</v>
      </c>
      <c r="AZ311" s="851">
        <f t="shared" ca="1" si="181"/>
        <v>0</v>
      </c>
      <c r="BA311" s="83">
        <f>-('Fluxos CAN'!F309-'Fluxos CAN'!AO309)</f>
        <v>0</v>
      </c>
      <c r="BB311" s="83">
        <f t="shared" si="163"/>
        <v>19004.746999999999</v>
      </c>
      <c r="BC311" s="83">
        <f t="shared" si="164"/>
        <v>-19004.746999999999</v>
      </c>
      <c r="BD311" s="83">
        <f>-'Fluxos CAN'!AZ309</f>
        <v>0</v>
      </c>
      <c r="BE311" s="853">
        <f>'Fluxos Fiscal CAN'!AI309</f>
        <v>0</v>
      </c>
      <c r="BF311" s="853">
        <f t="shared" si="165"/>
        <v>0</v>
      </c>
      <c r="BG311" s="853">
        <f t="shared" si="166"/>
        <v>205134.89182529319</v>
      </c>
      <c r="BH311" s="853">
        <f t="shared" si="167"/>
        <v>205134.89182529319</v>
      </c>
      <c r="BI311" s="852">
        <f t="shared" ca="1" si="168"/>
        <v>205134.89182529319</v>
      </c>
      <c r="BJ311" s="853">
        <f t="shared" ca="1" si="175"/>
        <v>0</v>
      </c>
      <c r="BK311" s="853">
        <f t="shared" ca="1" si="176"/>
        <v>0</v>
      </c>
      <c r="BL311" s="852">
        <f t="shared" ca="1" si="149"/>
        <v>205134.89182529319</v>
      </c>
      <c r="BM311" s="83">
        <f ca="1">IF(BL311-$BR311*'Controle CAN'!$M$23&lt;=0,0,BL311-$BR311*'Controle CAN'!$M$23)</f>
        <v>205114.89182529319</v>
      </c>
      <c r="BN311" s="851">
        <f ca="1">IF($C311&gt;'Controle CAN'!$D$14,0,(BL311*-'Controle CAN'!$D$29+BM311*-'Controle CAN'!$D$30))</f>
        <v>-51281.722956323298</v>
      </c>
      <c r="BO311" s="851">
        <f ca="1">IF($C311&gt;'Controle CAN'!$D$14,0,BL311*-'Controle CAN'!$D$31)</f>
        <v>-18462.140264276386</v>
      </c>
      <c r="BP311" s="854">
        <f t="shared" ca="1" si="169"/>
        <v>-69743.863220599684</v>
      </c>
      <c r="BQ311" s="19"/>
      <c r="BR311" s="83">
        <f>IF(HLOOKUP($B311,'Controle CAN'!$J$28:$AX$29,2,0)="anual",12,IF(HLOOKUP($B311,'Controle CAN'!$J$28:$AX$29,2,0)="Trimestral",3,1))</f>
        <v>1</v>
      </c>
    </row>
    <row r="312" spans="2:70" s="483" customFormat="1">
      <c r="B312" s="124">
        <f t="shared" si="150"/>
        <v>2043</v>
      </c>
      <c r="C312" s="76">
        <f>'Aux_Inf. CAN'!C308</f>
        <v>52291</v>
      </c>
      <c r="D312" s="142">
        <f t="shared" si="151"/>
        <v>3</v>
      </c>
      <c r="E312" s="142">
        <f>IF(C312&lt;'Controle CAN'!$D$12,0,1)</f>
        <v>1</v>
      </c>
      <c r="F312" s="212">
        <f>'IFRS CAN'!D310</f>
        <v>26</v>
      </c>
      <c r="H312" s="484">
        <f>'Receitas e Despesas CAN'!$I309</f>
        <v>213890</v>
      </c>
      <c r="I312" s="484">
        <f t="shared" si="182"/>
        <v>7806.9849999999997</v>
      </c>
      <c r="J312" s="484">
        <f t="shared" si="182"/>
        <v>10694.5</v>
      </c>
      <c r="K312" s="484">
        <f t="shared" si="182"/>
        <v>0</v>
      </c>
      <c r="M312" s="484">
        <f>'Receitas e Despesas CAN'!$W309</f>
        <v>46449</v>
      </c>
      <c r="N312" s="484">
        <f>'Receitas e Despesas CAN'!AG309*'Controle CAN'!$G$40</f>
        <v>5510.7426470588234</v>
      </c>
      <c r="O312" s="484">
        <f t="shared" si="183"/>
        <v>1695.3884999999998</v>
      </c>
      <c r="P312" s="484">
        <f t="shared" si="183"/>
        <v>0</v>
      </c>
      <c r="Q312" s="484">
        <f t="shared" si="170"/>
        <v>2850.0773529411763</v>
      </c>
      <c r="S312" s="484">
        <f t="shared" si="153"/>
        <v>0</v>
      </c>
      <c r="T312" s="484">
        <f t="shared" ref="T312:T375" si="185">SUM(AI312)</f>
        <v>0</v>
      </c>
      <c r="U312" s="484">
        <f t="shared" si="171"/>
        <v>0</v>
      </c>
      <c r="V312" s="484">
        <f t="shared" si="154"/>
        <v>0</v>
      </c>
      <c r="W312" s="147">
        <f t="shared" si="155"/>
        <v>0</v>
      </c>
      <c r="X312" s="147">
        <f t="shared" si="184"/>
        <v>9502.3734999999997</v>
      </c>
      <c r="Y312" s="147">
        <f t="shared" si="184"/>
        <v>9502.3734999999997</v>
      </c>
      <c r="Z312" s="242">
        <f t="shared" si="156"/>
        <v>9502.3734999999997</v>
      </c>
      <c r="AA312" s="242">
        <f t="shared" si="157"/>
        <v>9502.3734999999997</v>
      </c>
      <c r="AB312" s="484"/>
      <c r="AC312" s="19">
        <f>'Receitas e Despesas CAN'!AF309</f>
        <v>12149.153333333334</v>
      </c>
      <c r="AD312" s="19">
        <f>'Receitas e Despesas CAN'!AG309</f>
        <v>45922.855392156867</v>
      </c>
      <c r="AE312" s="19">
        <f>'Receitas e Despesas CAN'!AH309</f>
        <v>30203.628429608754</v>
      </c>
      <c r="AF312" s="19">
        <f>'Receitas e Despesas CAN'!AI309</f>
        <v>126310</v>
      </c>
      <c r="AG312" s="19">
        <f>'Receitas e Despesas CAN'!AK309</f>
        <v>17355.933333333334</v>
      </c>
      <c r="AH312" s="1052">
        <f>IFERROR(SUMIF('Receitas e Despesas CAN'!$I$6:$X$6,"Não Cumulativo",'Receitas e Despesas CAN'!$I309:$X309)/'Receitas e Despesas CAN'!$H309,0)</f>
        <v>0</v>
      </c>
      <c r="AI312" s="90">
        <f>SUMPRODUCT($AC$9:$AG$9,$AC312:$AG312)*SUM('Controle CAN'!$J$56:$J$57)*AH312</f>
        <v>0</v>
      </c>
      <c r="AJ312" s="484"/>
      <c r="AK312" s="851">
        <f t="shared" si="158"/>
        <v>9502.3734999999997</v>
      </c>
      <c r="AL312" s="851">
        <f t="shared" si="159"/>
        <v>9502.3734999999997</v>
      </c>
      <c r="AM312" s="851">
        <f>SUM(AL$10:AL312)-SUM(AK$10:AK312)</f>
        <v>0</v>
      </c>
      <c r="AN312" s="851">
        <f t="shared" si="160"/>
        <v>10694.5</v>
      </c>
      <c r="AO312" s="851">
        <f t="shared" si="160"/>
        <v>2850.0773529411763</v>
      </c>
      <c r="AQ312" s="83">
        <f>'Fluxos Fiscal CAN'!AO310</f>
        <v>-21439.634674706798</v>
      </c>
      <c r="AR312" s="852">
        <f t="shared" ca="1" si="161"/>
        <v>0</v>
      </c>
      <c r="AS312" s="853">
        <f t="shared" ca="1" si="172"/>
        <v>-21439.634674706798</v>
      </c>
      <c r="AT312" s="853">
        <f t="shared" ca="1" si="173"/>
        <v>0</v>
      </c>
      <c r="AU312" s="852">
        <f t="shared" ca="1" si="162"/>
        <v>0</v>
      </c>
      <c r="AV312" s="83">
        <f ca="1">IF(AU312-$BR312*'Controle CAN'!$M$23&lt;=0,0,AU312-$BR312*'Controle CAN'!$M$23)</f>
        <v>0</v>
      </c>
      <c r="AW312" s="851">
        <f ca="1">IF($C312&gt;'Controle CAN'!$D$14,0,(AU312*-'Controle CAN'!$D$29+AV312*-'Controle CAN'!$D$30))</f>
        <v>0</v>
      </c>
      <c r="AX312" s="851">
        <f ca="1">IF($C312&gt;'Controle CAN'!$D$14,0,(AU312*-'Controle CAN'!$D$31))</f>
        <v>0</v>
      </c>
      <c r="AY312" s="851">
        <f ca="1">-AS312*SUM('Controle CAN'!$D$29:$D$31)</f>
        <v>7289.4757894003105</v>
      </c>
      <c r="AZ312" s="851">
        <f t="shared" ca="1" si="181"/>
        <v>7289.4757894003105</v>
      </c>
      <c r="BA312" s="83">
        <f>-('Fluxos CAN'!F310-'Fluxos CAN'!AO310)</f>
        <v>0</v>
      </c>
      <c r="BB312" s="83">
        <f t="shared" si="163"/>
        <v>9502.3734999999997</v>
      </c>
      <c r="BC312" s="83">
        <f t="shared" si="164"/>
        <v>-9502.3734999999997</v>
      </c>
      <c r="BD312" s="83">
        <f>-'Fluxos CAN'!AZ310</f>
        <v>0</v>
      </c>
      <c r="BE312" s="853">
        <f>'Fluxos Fiscal CAN'!AI310</f>
        <v>0</v>
      </c>
      <c r="BF312" s="853">
        <f t="shared" si="165"/>
        <v>0</v>
      </c>
      <c r="BG312" s="853">
        <f t="shared" si="166"/>
        <v>-21439.634674706798</v>
      </c>
      <c r="BH312" s="853">
        <f t="shared" si="167"/>
        <v>-21439.634674706798</v>
      </c>
      <c r="BI312" s="852">
        <f t="shared" ca="1" si="168"/>
        <v>0</v>
      </c>
      <c r="BJ312" s="853">
        <f t="shared" ca="1" si="175"/>
        <v>-21439.634674706798</v>
      </c>
      <c r="BK312" s="853">
        <f t="shared" ca="1" si="176"/>
        <v>0</v>
      </c>
      <c r="BL312" s="852">
        <f t="shared" ca="1" si="149"/>
        <v>0</v>
      </c>
      <c r="BM312" s="83">
        <f ca="1">IF(BL312-$BR312*'Controle CAN'!$M$23&lt;=0,0,BL312-$BR312*'Controle CAN'!$M$23)</f>
        <v>0</v>
      </c>
      <c r="BN312" s="851">
        <f ca="1">IF($C312&gt;'Controle CAN'!$D$14,0,(BL312*-'Controle CAN'!$D$29+BM312*-'Controle CAN'!$D$30))</f>
        <v>0</v>
      </c>
      <c r="BO312" s="851">
        <f ca="1">IF($C312&gt;'Controle CAN'!$D$14,0,BL312*-'Controle CAN'!$D$31)</f>
        <v>0</v>
      </c>
      <c r="BP312" s="854">
        <f t="shared" ca="1" si="169"/>
        <v>0</v>
      </c>
      <c r="BQ312" s="19"/>
      <c r="BR312" s="83">
        <f>IF(HLOOKUP($B312,'Controle CAN'!$J$28:$AX$29,2,0)="anual",12,IF(HLOOKUP($B312,'Controle CAN'!$J$28:$AX$29,2,0)="Trimestral",3,1))</f>
        <v>1</v>
      </c>
    </row>
    <row r="313" spans="2:70" s="483" customFormat="1">
      <c r="B313" s="124">
        <f t="shared" si="150"/>
        <v>2043</v>
      </c>
      <c r="C313" s="76">
        <f>'Aux_Inf. CAN'!C309</f>
        <v>52322</v>
      </c>
      <c r="D313" s="142">
        <f t="shared" si="151"/>
        <v>4</v>
      </c>
      <c r="E313" s="142">
        <f>IF(C313&lt;'Controle CAN'!$D$12,0,1)</f>
        <v>1</v>
      </c>
      <c r="F313" s="212">
        <f>'IFRS CAN'!D311</f>
        <v>26</v>
      </c>
      <c r="H313" s="484">
        <f>'Receitas e Despesas CAN'!$I310</f>
        <v>213890</v>
      </c>
      <c r="I313" s="484">
        <f t="shared" si="182"/>
        <v>7806.9849999999997</v>
      </c>
      <c r="J313" s="484">
        <f t="shared" si="182"/>
        <v>10694.5</v>
      </c>
      <c r="K313" s="484">
        <f t="shared" si="182"/>
        <v>0</v>
      </c>
      <c r="M313" s="484">
        <f>'Receitas e Despesas CAN'!$W310</f>
        <v>46449</v>
      </c>
      <c r="N313" s="484">
        <f>'Receitas e Despesas CAN'!AG310*'Controle CAN'!$G$40</f>
        <v>5510.7426470588234</v>
      </c>
      <c r="O313" s="484">
        <f t="shared" si="183"/>
        <v>1695.3884999999998</v>
      </c>
      <c r="P313" s="484">
        <f t="shared" si="183"/>
        <v>0</v>
      </c>
      <c r="Q313" s="484">
        <f t="shared" si="170"/>
        <v>2850.0773529411763</v>
      </c>
      <c r="S313" s="484">
        <f t="shared" si="153"/>
        <v>0</v>
      </c>
      <c r="T313" s="484">
        <f t="shared" si="185"/>
        <v>0</v>
      </c>
      <c r="U313" s="484">
        <f t="shared" si="171"/>
        <v>0</v>
      </c>
      <c r="V313" s="484">
        <f t="shared" si="154"/>
        <v>0</v>
      </c>
      <c r="W313" s="147">
        <f t="shared" si="155"/>
        <v>0</v>
      </c>
      <c r="X313" s="147">
        <f t="shared" si="184"/>
        <v>9502.3734999999997</v>
      </c>
      <c r="Y313" s="147">
        <f t="shared" si="184"/>
        <v>9502.3734999999997</v>
      </c>
      <c r="Z313" s="242">
        <f t="shared" si="156"/>
        <v>9502.3734999999997</v>
      </c>
      <c r="AA313" s="242">
        <f t="shared" si="157"/>
        <v>9502.3734999999997</v>
      </c>
      <c r="AB313" s="484"/>
      <c r="AC313" s="19">
        <f>'Receitas e Despesas CAN'!AF310</f>
        <v>12149.153333333334</v>
      </c>
      <c r="AD313" s="19">
        <f>'Receitas e Despesas CAN'!AG310</f>
        <v>45922.855392156867</v>
      </c>
      <c r="AE313" s="19">
        <f>'Receitas e Despesas CAN'!AH310</f>
        <v>30203.628429608754</v>
      </c>
      <c r="AF313" s="19">
        <f>'Receitas e Despesas CAN'!AI310</f>
        <v>126310</v>
      </c>
      <c r="AG313" s="19">
        <f>'Receitas e Despesas CAN'!AK310</f>
        <v>17355.933333333334</v>
      </c>
      <c r="AH313" s="1052">
        <f>IFERROR(SUMIF('Receitas e Despesas CAN'!$I$6:$X$6,"Não Cumulativo",'Receitas e Despesas CAN'!$I310:$X310)/'Receitas e Despesas CAN'!$H310,0)</f>
        <v>0</v>
      </c>
      <c r="AI313" s="90">
        <f>SUMPRODUCT($AC$9:$AG$9,$AC313:$AG313)*SUM('Controle CAN'!$J$56:$J$57)*AH313</f>
        <v>0</v>
      </c>
      <c r="AJ313" s="484"/>
      <c r="AK313" s="851">
        <f t="shared" si="158"/>
        <v>9502.3734999999997</v>
      </c>
      <c r="AL313" s="851">
        <f t="shared" si="159"/>
        <v>9502.3734999999997</v>
      </c>
      <c r="AM313" s="851">
        <f>SUM(AL$10:AL313)-SUM(AK$10:AK313)</f>
        <v>0</v>
      </c>
      <c r="AN313" s="851">
        <f t="shared" si="160"/>
        <v>10694.5</v>
      </c>
      <c r="AO313" s="851">
        <f t="shared" si="160"/>
        <v>2850.0773529411763</v>
      </c>
      <c r="AQ313" s="83">
        <f>'Fluxos Fiscal CAN'!AO311</f>
        <v>-21439.634674706798</v>
      </c>
      <c r="AR313" s="852">
        <f t="shared" ca="1" si="161"/>
        <v>0</v>
      </c>
      <c r="AS313" s="853">
        <f t="shared" ca="1" si="172"/>
        <v>-42879.269349413597</v>
      </c>
      <c r="AT313" s="853">
        <f t="shared" ca="1" si="173"/>
        <v>0</v>
      </c>
      <c r="AU313" s="852">
        <f t="shared" ca="1" si="162"/>
        <v>0</v>
      </c>
      <c r="AV313" s="83">
        <f ca="1">IF(AU313-$BR313*'Controle CAN'!$M$23&lt;=0,0,AU313-$BR313*'Controle CAN'!$M$23)</f>
        <v>0</v>
      </c>
      <c r="AW313" s="851">
        <f ca="1">IF($C313&gt;'Controle CAN'!$D$14,0,(AU313*-'Controle CAN'!$D$29+AV313*-'Controle CAN'!$D$30))</f>
        <v>0</v>
      </c>
      <c r="AX313" s="851">
        <f ca="1">IF($C313&gt;'Controle CAN'!$D$14,0,(AU313*-'Controle CAN'!$D$31))</f>
        <v>0</v>
      </c>
      <c r="AY313" s="851">
        <f ca="1">-AS313*SUM('Controle CAN'!$D$29:$D$31)</f>
        <v>14578.951578800621</v>
      </c>
      <c r="AZ313" s="851">
        <f t="shared" ca="1" si="181"/>
        <v>7289.4757894003105</v>
      </c>
      <c r="BA313" s="83">
        <f>-('Fluxos CAN'!F311-'Fluxos CAN'!AO311)</f>
        <v>0</v>
      </c>
      <c r="BB313" s="83">
        <f t="shared" si="163"/>
        <v>9502.3734999999997</v>
      </c>
      <c r="BC313" s="83">
        <f t="shared" si="164"/>
        <v>-9502.3734999999997</v>
      </c>
      <c r="BD313" s="83">
        <f>-'Fluxos CAN'!AZ311</f>
        <v>0</v>
      </c>
      <c r="BE313" s="853">
        <f>'Fluxos Fiscal CAN'!AI311</f>
        <v>0</v>
      </c>
      <c r="BF313" s="853">
        <f t="shared" si="165"/>
        <v>0</v>
      </c>
      <c r="BG313" s="853">
        <f t="shared" si="166"/>
        <v>-21439.634674706798</v>
      </c>
      <c r="BH313" s="853">
        <f t="shared" si="167"/>
        <v>-21439.634674706798</v>
      </c>
      <c r="BI313" s="852">
        <f t="shared" ca="1" si="168"/>
        <v>0</v>
      </c>
      <c r="BJ313" s="853">
        <f t="shared" ca="1" si="175"/>
        <v>-42879.269349413597</v>
      </c>
      <c r="BK313" s="853">
        <f t="shared" ca="1" si="176"/>
        <v>0</v>
      </c>
      <c r="BL313" s="852">
        <f t="shared" ca="1" si="149"/>
        <v>0</v>
      </c>
      <c r="BM313" s="83">
        <f ca="1">IF(BL313-$BR313*'Controle CAN'!$M$23&lt;=0,0,BL313-$BR313*'Controle CAN'!$M$23)</f>
        <v>0</v>
      </c>
      <c r="BN313" s="851">
        <f ca="1">IF($C313&gt;'Controle CAN'!$D$14,0,(BL313*-'Controle CAN'!$D$29+BM313*-'Controle CAN'!$D$30))</f>
        <v>0</v>
      </c>
      <c r="BO313" s="851">
        <f ca="1">IF($C313&gt;'Controle CAN'!$D$14,0,BL313*-'Controle CAN'!$D$31)</f>
        <v>0</v>
      </c>
      <c r="BP313" s="854">
        <f t="shared" ca="1" si="169"/>
        <v>0</v>
      </c>
      <c r="BQ313" s="19"/>
      <c r="BR313" s="83">
        <f>IF(HLOOKUP($B313,'Controle CAN'!$J$28:$AX$29,2,0)="anual",12,IF(HLOOKUP($B313,'Controle CAN'!$J$28:$AX$29,2,0)="Trimestral",3,1))</f>
        <v>1</v>
      </c>
    </row>
    <row r="314" spans="2:70" s="483" customFormat="1">
      <c r="B314" s="124">
        <f t="shared" si="150"/>
        <v>2043</v>
      </c>
      <c r="C314" s="76">
        <f>'Aux_Inf. CAN'!C310</f>
        <v>52352</v>
      </c>
      <c r="D314" s="142">
        <f t="shared" si="151"/>
        <v>5</v>
      </c>
      <c r="E314" s="142">
        <f>IF(C314&lt;'Controle CAN'!$D$12,0,1)</f>
        <v>1</v>
      </c>
      <c r="F314" s="212">
        <f>'IFRS CAN'!D312</f>
        <v>26</v>
      </c>
      <c r="H314" s="484">
        <f>'Receitas e Despesas CAN'!$I311</f>
        <v>342224</v>
      </c>
      <c r="I314" s="484">
        <f t="shared" si="182"/>
        <v>12491.175999999999</v>
      </c>
      <c r="J314" s="484">
        <f t="shared" si="182"/>
        <v>17111.2</v>
      </c>
      <c r="K314" s="484">
        <f t="shared" si="182"/>
        <v>0</v>
      </c>
      <c r="M314" s="484">
        <f>'Receitas e Despesas CAN'!$W311</f>
        <v>74318.400000000009</v>
      </c>
      <c r="N314" s="484">
        <f>'Receitas e Despesas CAN'!AG311*'Controle CAN'!$G$40</f>
        <v>5510.7426470588234</v>
      </c>
      <c r="O314" s="484">
        <f t="shared" si="183"/>
        <v>2712.6215999999999</v>
      </c>
      <c r="P314" s="484">
        <f t="shared" si="183"/>
        <v>0</v>
      </c>
      <c r="Q314" s="484">
        <f t="shared" si="170"/>
        <v>7866.5693529411783</v>
      </c>
      <c r="S314" s="484">
        <f t="shared" si="153"/>
        <v>0</v>
      </c>
      <c r="T314" s="484">
        <f t="shared" si="185"/>
        <v>0</v>
      </c>
      <c r="U314" s="484">
        <f t="shared" si="171"/>
        <v>0</v>
      </c>
      <c r="V314" s="484">
        <f t="shared" si="154"/>
        <v>0</v>
      </c>
      <c r="W314" s="147">
        <f t="shared" si="155"/>
        <v>0</v>
      </c>
      <c r="X314" s="147">
        <f t="shared" si="184"/>
        <v>15203.7976</v>
      </c>
      <c r="Y314" s="147">
        <f t="shared" si="184"/>
        <v>15203.7976</v>
      </c>
      <c r="Z314" s="242">
        <f t="shared" si="156"/>
        <v>15203.7976</v>
      </c>
      <c r="AA314" s="242">
        <f t="shared" si="157"/>
        <v>15203.7976</v>
      </c>
      <c r="AB314" s="484"/>
      <c r="AC314" s="19">
        <f>'Receitas e Despesas CAN'!AF311</f>
        <v>12149.153333333334</v>
      </c>
      <c r="AD314" s="19">
        <f>'Receitas e Despesas CAN'!AG311</f>
        <v>45922.855392156867</v>
      </c>
      <c r="AE314" s="19">
        <f>'Receitas e Despesas CAN'!AH311</f>
        <v>30203.628429608754</v>
      </c>
      <c r="AF314" s="19">
        <f>'Receitas e Despesas CAN'!AI311</f>
        <v>126310</v>
      </c>
      <c r="AG314" s="19">
        <f>'Receitas e Despesas CAN'!AK311</f>
        <v>17355.933333333334</v>
      </c>
      <c r="AH314" s="1052">
        <f>IFERROR(SUMIF('Receitas e Despesas CAN'!$I$6:$X$6,"Não Cumulativo",'Receitas e Despesas CAN'!$I311:$X311)/'Receitas e Despesas CAN'!$H311,0)</f>
        <v>0</v>
      </c>
      <c r="AI314" s="90">
        <f>SUMPRODUCT($AC$9:$AG$9,$AC314:$AG314)*SUM('Controle CAN'!$J$56:$J$57)*AH314</f>
        <v>0</v>
      </c>
      <c r="AJ314" s="484"/>
      <c r="AK314" s="851">
        <f t="shared" si="158"/>
        <v>15203.7976</v>
      </c>
      <c r="AL314" s="851">
        <f t="shared" si="159"/>
        <v>15203.7976</v>
      </c>
      <c r="AM314" s="851">
        <f>SUM(AL$10:AL314)-SUM(AK$10:AK314)</f>
        <v>0</v>
      </c>
      <c r="AN314" s="851">
        <f t="shared" si="160"/>
        <v>17111.2</v>
      </c>
      <c r="AO314" s="851">
        <f t="shared" si="160"/>
        <v>7866.5693529411783</v>
      </c>
      <c r="AQ314" s="83">
        <f>'Fluxos Fiscal CAN'!AO312</f>
        <v>114505.08122529321</v>
      </c>
      <c r="AR314" s="852">
        <f t="shared" ca="1" si="161"/>
        <v>114505.08122529321</v>
      </c>
      <c r="AS314" s="853">
        <f t="shared" ca="1" si="172"/>
        <v>-8527.7449818256355</v>
      </c>
      <c r="AT314" s="853">
        <f t="shared" ca="1" si="173"/>
        <v>34351.524367587961</v>
      </c>
      <c r="AU314" s="852">
        <f t="shared" ca="1" si="162"/>
        <v>80153.556857705247</v>
      </c>
      <c r="AV314" s="83">
        <f ca="1">IF(AU314-$BR314*'Controle CAN'!$M$23&lt;=0,0,AU314-$BR314*'Controle CAN'!$M$23)</f>
        <v>80133.556857705247</v>
      </c>
      <c r="AW314" s="851">
        <f ca="1">IF($C314&gt;'Controle CAN'!$D$14,0,(AU314*-'Controle CAN'!$D$29+AV314*-'Controle CAN'!$D$30))</f>
        <v>-20036.389214426312</v>
      </c>
      <c r="AX314" s="851">
        <f ca="1">IF($C314&gt;'Controle CAN'!$D$14,0,(AU314*-'Controle CAN'!$D$31))</f>
        <v>-7213.8201171934716</v>
      </c>
      <c r="AY314" s="851">
        <f ca="1">-AS314*SUM('Controle CAN'!$D$29:$D$31)</f>
        <v>2899.4332938207158</v>
      </c>
      <c r="AZ314" s="851">
        <f t="shared" ca="1" si="181"/>
        <v>-11679.518284979906</v>
      </c>
      <c r="BA314" s="83">
        <f>-('Fluxos CAN'!F312-'Fluxos CAN'!AO312)</f>
        <v>0</v>
      </c>
      <c r="BB314" s="83">
        <f t="shared" si="163"/>
        <v>15203.7976</v>
      </c>
      <c r="BC314" s="83">
        <f t="shared" si="164"/>
        <v>-15203.7976</v>
      </c>
      <c r="BD314" s="83">
        <f>-'Fluxos CAN'!AZ312</f>
        <v>0</v>
      </c>
      <c r="BE314" s="853">
        <f>'Fluxos Fiscal CAN'!AI312</f>
        <v>0</v>
      </c>
      <c r="BF314" s="853">
        <f t="shared" si="165"/>
        <v>0</v>
      </c>
      <c r="BG314" s="853">
        <f t="shared" si="166"/>
        <v>114505.08122529321</v>
      </c>
      <c r="BH314" s="853">
        <f t="shared" si="167"/>
        <v>114505.08122529321</v>
      </c>
      <c r="BI314" s="852">
        <f t="shared" ca="1" si="168"/>
        <v>114505.08122529321</v>
      </c>
      <c r="BJ314" s="853">
        <f t="shared" ca="1" si="175"/>
        <v>-8527.7449818256355</v>
      </c>
      <c r="BK314" s="853">
        <f t="shared" ca="1" si="176"/>
        <v>34351.524367587961</v>
      </c>
      <c r="BL314" s="852">
        <f t="shared" ca="1" si="149"/>
        <v>80153.556857705247</v>
      </c>
      <c r="BM314" s="83">
        <f ca="1">IF(BL314-$BR314*'Controle CAN'!$M$23&lt;=0,0,BL314-$BR314*'Controle CAN'!$M$23)</f>
        <v>80133.556857705247</v>
      </c>
      <c r="BN314" s="851">
        <f ca="1">IF($C314&gt;'Controle CAN'!$D$14,0,(BL314*-'Controle CAN'!$D$29+BM314*-'Controle CAN'!$D$30))</f>
        <v>-20036.389214426312</v>
      </c>
      <c r="BO314" s="851">
        <f ca="1">IF($C314&gt;'Controle CAN'!$D$14,0,BL314*-'Controle CAN'!$D$31)</f>
        <v>-7213.8201171934716</v>
      </c>
      <c r="BP314" s="854">
        <f t="shared" ca="1" si="169"/>
        <v>-27250.209331619782</v>
      </c>
      <c r="BQ314" s="19"/>
      <c r="BR314" s="83">
        <f>IF(HLOOKUP($B314,'Controle CAN'!$J$28:$AX$29,2,0)="anual",12,IF(HLOOKUP($B314,'Controle CAN'!$J$28:$AX$29,2,0)="Trimestral",3,1))</f>
        <v>1</v>
      </c>
    </row>
    <row r="315" spans="2:70" s="483" customFormat="1">
      <c r="B315" s="124">
        <f t="shared" si="150"/>
        <v>2043</v>
      </c>
      <c r="C315" s="76">
        <f>'Aux_Inf. CAN'!C311</f>
        <v>52383</v>
      </c>
      <c r="D315" s="142">
        <f t="shared" si="151"/>
        <v>6</v>
      </c>
      <c r="E315" s="142">
        <f>IF(C315&lt;'Controle CAN'!$D$12,0,1)</f>
        <v>1</v>
      </c>
      <c r="F315" s="212">
        <f>'IFRS CAN'!D313</f>
        <v>26</v>
      </c>
      <c r="H315" s="484">
        <f>'Receitas e Despesas CAN'!$I312</f>
        <v>213890</v>
      </c>
      <c r="I315" s="484">
        <f t="shared" si="182"/>
        <v>7806.9849999999997</v>
      </c>
      <c r="J315" s="484">
        <f t="shared" si="182"/>
        <v>10694.5</v>
      </c>
      <c r="K315" s="484">
        <f t="shared" si="182"/>
        <v>0</v>
      </c>
      <c r="M315" s="484">
        <f>'Receitas e Despesas CAN'!$W312</f>
        <v>46449</v>
      </c>
      <c r="N315" s="484">
        <f>'Receitas e Despesas CAN'!AG312*'Controle CAN'!$G$40</f>
        <v>5510.7426470588234</v>
      </c>
      <c r="O315" s="484">
        <f t="shared" si="183"/>
        <v>1695.3884999999998</v>
      </c>
      <c r="P315" s="484">
        <f t="shared" si="183"/>
        <v>0</v>
      </c>
      <c r="Q315" s="484">
        <f t="shared" si="170"/>
        <v>2850.0773529411763</v>
      </c>
      <c r="S315" s="484">
        <f t="shared" si="153"/>
        <v>0</v>
      </c>
      <c r="T315" s="484">
        <f t="shared" si="185"/>
        <v>0</v>
      </c>
      <c r="U315" s="484">
        <f t="shared" si="171"/>
        <v>0</v>
      </c>
      <c r="V315" s="484">
        <f t="shared" si="154"/>
        <v>0</v>
      </c>
      <c r="W315" s="147">
        <f t="shared" si="155"/>
        <v>0</v>
      </c>
      <c r="X315" s="147">
        <f t="shared" si="184"/>
        <v>9502.3734999999997</v>
      </c>
      <c r="Y315" s="147">
        <f t="shared" si="184"/>
        <v>9502.3734999999997</v>
      </c>
      <c r="Z315" s="242">
        <f t="shared" si="156"/>
        <v>9502.3734999999997</v>
      </c>
      <c r="AA315" s="242">
        <f t="shared" si="157"/>
        <v>9502.3734999999997</v>
      </c>
      <c r="AB315" s="484"/>
      <c r="AC315" s="19">
        <f>'Receitas e Despesas CAN'!AF312</f>
        <v>12149.153333333334</v>
      </c>
      <c r="AD315" s="19">
        <f>'Receitas e Despesas CAN'!AG312</f>
        <v>45922.855392156867</v>
      </c>
      <c r="AE315" s="19">
        <f>'Receitas e Despesas CAN'!AH312</f>
        <v>30203.628429608754</v>
      </c>
      <c r="AF315" s="19">
        <f>'Receitas e Despesas CAN'!AI312</f>
        <v>126310</v>
      </c>
      <c r="AG315" s="19">
        <f>'Receitas e Despesas CAN'!AK312</f>
        <v>17355.933333333334</v>
      </c>
      <c r="AH315" s="1052">
        <f>IFERROR(SUMIF('Receitas e Despesas CAN'!$I$6:$X$6,"Não Cumulativo",'Receitas e Despesas CAN'!$I312:$X312)/'Receitas e Despesas CAN'!$H312,0)</f>
        <v>0</v>
      </c>
      <c r="AI315" s="90">
        <f>SUMPRODUCT($AC$9:$AG$9,$AC315:$AG315)*SUM('Controle CAN'!$J$56:$J$57)*AH315</f>
        <v>0</v>
      </c>
      <c r="AJ315" s="484"/>
      <c r="AK315" s="851">
        <f t="shared" si="158"/>
        <v>9502.3734999999997</v>
      </c>
      <c r="AL315" s="851">
        <f t="shared" si="159"/>
        <v>9502.3734999999997</v>
      </c>
      <c r="AM315" s="851">
        <f>SUM(AL$10:AL315)-SUM(AK$10:AK315)</f>
        <v>0</v>
      </c>
      <c r="AN315" s="851">
        <f t="shared" si="160"/>
        <v>10694.5</v>
      </c>
      <c r="AO315" s="851">
        <f t="shared" si="160"/>
        <v>2850.0773529411763</v>
      </c>
      <c r="AQ315" s="83">
        <f>'Fluxos Fiscal CAN'!AO313</f>
        <v>-21439.634674706798</v>
      </c>
      <c r="AR315" s="852">
        <f t="shared" ca="1" si="161"/>
        <v>0</v>
      </c>
      <c r="AS315" s="853">
        <f t="shared" ca="1" si="172"/>
        <v>-29967.379656532434</v>
      </c>
      <c r="AT315" s="853">
        <f t="shared" ca="1" si="173"/>
        <v>0</v>
      </c>
      <c r="AU315" s="852">
        <f t="shared" ca="1" si="162"/>
        <v>0</v>
      </c>
      <c r="AV315" s="83">
        <f ca="1">IF(AU315-$BR315*'Controle CAN'!$M$23&lt;=0,0,AU315-$BR315*'Controle CAN'!$M$23)</f>
        <v>0</v>
      </c>
      <c r="AW315" s="851">
        <f ca="1">IF($C315&gt;'Controle CAN'!$D$14,0,(AU315*-'Controle CAN'!$D$29+AV315*-'Controle CAN'!$D$30))</f>
        <v>0</v>
      </c>
      <c r="AX315" s="851">
        <f ca="1">IF($C315&gt;'Controle CAN'!$D$14,0,(AU315*-'Controle CAN'!$D$31))</f>
        <v>0</v>
      </c>
      <c r="AY315" s="851">
        <f ca="1">-AS315*SUM('Controle CAN'!$D$29:$D$31)</f>
        <v>10188.909083221026</v>
      </c>
      <c r="AZ315" s="851">
        <f t="shared" ca="1" si="181"/>
        <v>7289.4757894003105</v>
      </c>
      <c r="BA315" s="83">
        <f>-('Fluxos CAN'!F313-'Fluxos CAN'!AO313)</f>
        <v>0</v>
      </c>
      <c r="BB315" s="83">
        <f t="shared" si="163"/>
        <v>9502.3734999999997</v>
      </c>
      <c r="BC315" s="83">
        <f t="shared" si="164"/>
        <v>-9502.3734999999997</v>
      </c>
      <c r="BD315" s="83">
        <f>-'Fluxos CAN'!AZ313</f>
        <v>0</v>
      </c>
      <c r="BE315" s="853">
        <f>'Fluxos Fiscal CAN'!AI313</f>
        <v>0</v>
      </c>
      <c r="BF315" s="853">
        <f t="shared" si="165"/>
        <v>0</v>
      </c>
      <c r="BG315" s="853">
        <f t="shared" si="166"/>
        <v>-21439.634674706798</v>
      </c>
      <c r="BH315" s="853">
        <f t="shared" si="167"/>
        <v>-21439.634674706798</v>
      </c>
      <c r="BI315" s="852">
        <f t="shared" ca="1" si="168"/>
        <v>0</v>
      </c>
      <c r="BJ315" s="853">
        <f t="shared" ca="1" si="175"/>
        <v>-29967.379656532434</v>
      </c>
      <c r="BK315" s="853">
        <f t="shared" ca="1" si="176"/>
        <v>0</v>
      </c>
      <c r="BL315" s="852">
        <f t="shared" ref="BL315:BL378" ca="1" si="186">BI315-BK315</f>
        <v>0</v>
      </c>
      <c r="BM315" s="83">
        <f ca="1">IF(BL315-$BR315*'Controle CAN'!$M$23&lt;=0,0,BL315-$BR315*'Controle CAN'!$M$23)</f>
        <v>0</v>
      </c>
      <c r="BN315" s="851">
        <f ca="1">IF($C315&gt;'Controle CAN'!$D$14,0,(BL315*-'Controle CAN'!$D$29+BM315*-'Controle CAN'!$D$30))</f>
        <v>0</v>
      </c>
      <c r="BO315" s="851">
        <f ca="1">IF($C315&gt;'Controle CAN'!$D$14,0,BL315*-'Controle CAN'!$D$31)</f>
        <v>0</v>
      </c>
      <c r="BP315" s="854">
        <f t="shared" ca="1" si="169"/>
        <v>0</v>
      </c>
      <c r="BQ315" s="19"/>
      <c r="BR315" s="83">
        <f>IF(HLOOKUP($B315,'Controle CAN'!$J$28:$AX$29,2,0)="anual",12,IF(HLOOKUP($B315,'Controle CAN'!$J$28:$AX$29,2,0)="Trimestral",3,1))</f>
        <v>1</v>
      </c>
    </row>
    <row r="316" spans="2:70" s="483" customFormat="1">
      <c r="B316" s="124">
        <f t="shared" si="150"/>
        <v>2043</v>
      </c>
      <c r="C316" s="76">
        <f>'Aux_Inf. CAN'!C312</f>
        <v>52413</v>
      </c>
      <c r="D316" s="142">
        <f t="shared" si="151"/>
        <v>7</v>
      </c>
      <c r="E316" s="142">
        <f>IF(C316&lt;'Controle CAN'!$D$12,0,1)</f>
        <v>1</v>
      </c>
      <c r="F316" s="212">
        <f>'IFRS CAN'!D314</f>
        <v>26</v>
      </c>
      <c r="H316" s="484">
        <f>'Receitas e Despesas CAN'!$I313</f>
        <v>342224</v>
      </c>
      <c r="I316" s="484">
        <f t="shared" si="182"/>
        <v>12491.175999999999</v>
      </c>
      <c r="J316" s="484">
        <f t="shared" si="182"/>
        <v>17111.2</v>
      </c>
      <c r="K316" s="484">
        <f t="shared" si="182"/>
        <v>0</v>
      </c>
      <c r="M316" s="484">
        <f>'Receitas e Despesas CAN'!$W313</f>
        <v>74318.400000000009</v>
      </c>
      <c r="N316" s="484">
        <f>'Receitas e Despesas CAN'!AG313*'Controle CAN'!$G$40</f>
        <v>5510.7426470588234</v>
      </c>
      <c r="O316" s="484">
        <f t="shared" si="183"/>
        <v>2712.6215999999999</v>
      </c>
      <c r="P316" s="484">
        <f t="shared" si="183"/>
        <v>0</v>
      </c>
      <c r="Q316" s="484">
        <f t="shared" si="170"/>
        <v>7866.5693529411783</v>
      </c>
      <c r="S316" s="484">
        <f t="shared" si="153"/>
        <v>0</v>
      </c>
      <c r="T316" s="484">
        <f t="shared" si="185"/>
        <v>0</v>
      </c>
      <c r="U316" s="484">
        <f t="shared" si="171"/>
        <v>0</v>
      </c>
      <c r="V316" s="484">
        <f t="shared" si="154"/>
        <v>0</v>
      </c>
      <c r="W316" s="147">
        <f t="shared" si="155"/>
        <v>0</v>
      </c>
      <c r="X316" s="147">
        <f t="shared" si="184"/>
        <v>15203.7976</v>
      </c>
      <c r="Y316" s="147">
        <f t="shared" si="184"/>
        <v>15203.7976</v>
      </c>
      <c r="Z316" s="242">
        <f t="shared" si="156"/>
        <v>15203.7976</v>
      </c>
      <c r="AA316" s="242">
        <f t="shared" si="157"/>
        <v>15203.7976</v>
      </c>
      <c r="AB316" s="484"/>
      <c r="AC316" s="19">
        <f>'Receitas e Despesas CAN'!AF313</f>
        <v>12149.153333333334</v>
      </c>
      <c r="AD316" s="19">
        <f>'Receitas e Despesas CAN'!AG313</f>
        <v>45922.855392156867</v>
      </c>
      <c r="AE316" s="19">
        <f>'Receitas e Despesas CAN'!AH313</f>
        <v>30203.628429608754</v>
      </c>
      <c r="AF316" s="19">
        <f>'Receitas e Despesas CAN'!AI313</f>
        <v>126310</v>
      </c>
      <c r="AG316" s="19">
        <f>'Receitas e Despesas CAN'!AK313</f>
        <v>17355.933333333334</v>
      </c>
      <c r="AH316" s="1052">
        <f>IFERROR(SUMIF('Receitas e Despesas CAN'!$I$6:$X$6,"Não Cumulativo",'Receitas e Despesas CAN'!$I313:$X313)/'Receitas e Despesas CAN'!$H313,0)</f>
        <v>0</v>
      </c>
      <c r="AI316" s="90">
        <f>SUMPRODUCT($AC$9:$AG$9,$AC316:$AG316)*SUM('Controle CAN'!$J$56:$J$57)*AH316</f>
        <v>0</v>
      </c>
      <c r="AJ316" s="484"/>
      <c r="AK316" s="851">
        <f t="shared" si="158"/>
        <v>15203.7976</v>
      </c>
      <c r="AL316" s="851">
        <f t="shared" si="159"/>
        <v>15203.7976</v>
      </c>
      <c r="AM316" s="851">
        <f>SUM(AL$10:AL316)-SUM(AK$10:AK316)</f>
        <v>0</v>
      </c>
      <c r="AN316" s="851">
        <f t="shared" si="160"/>
        <v>17111.2</v>
      </c>
      <c r="AO316" s="851">
        <f t="shared" si="160"/>
        <v>7866.5693529411783</v>
      </c>
      <c r="AQ316" s="83">
        <f>'Fluxos Fiscal CAN'!AO314</f>
        <v>114505.08122529321</v>
      </c>
      <c r="AR316" s="852">
        <f t="shared" ca="1" si="161"/>
        <v>114505.08122529321</v>
      </c>
      <c r="AS316" s="853">
        <f t="shared" ca="1" si="172"/>
        <v>0</v>
      </c>
      <c r="AT316" s="853">
        <f t="shared" ca="1" si="173"/>
        <v>29967.379656532434</v>
      </c>
      <c r="AU316" s="852">
        <f t="shared" ca="1" si="162"/>
        <v>84537.701568760778</v>
      </c>
      <c r="AV316" s="83">
        <f ca="1">IF(AU316-$BR316*'Controle CAN'!$M$23&lt;=0,0,AU316-$BR316*'Controle CAN'!$M$23)</f>
        <v>84517.701568760778</v>
      </c>
      <c r="AW316" s="851">
        <f ca="1">IF($C316&gt;'Controle CAN'!$D$14,0,(AU316*-'Controle CAN'!$D$29+AV316*-'Controle CAN'!$D$30))</f>
        <v>-21132.425392190195</v>
      </c>
      <c r="AX316" s="851">
        <f ca="1">IF($C316&gt;'Controle CAN'!$D$14,0,(AU316*-'Controle CAN'!$D$31))</f>
        <v>-7608.3931411884696</v>
      </c>
      <c r="AY316" s="851">
        <f ca="1">-AS316*SUM('Controle CAN'!$D$29:$D$31)</f>
        <v>0</v>
      </c>
      <c r="AZ316" s="851">
        <f t="shared" ca="1" si="181"/>
        <v>-10188.909083221026</v>
      </c>
      <c r="BA316" s="83">
        <f>-('Fluxos CAN'!F314-'Fluxos CAN'!AO314)</f>
        <v>0</v>
      </c>
      <c r="BB316" s="83">
        <f t="shared" si="163"/>
        <v>15203.7976</v>
      </c>
      <c r="BC316" s="83">
        <f t="shared" si="164"/>
        <v>-15203.7976</v>
      </c>
      <c r="BD316" s="83">
        <f>-'Fluxos CAN'!AZ314</f>
        <v>0</v>
      </c>
      <c r="BE316" s="853">
        <f>'Fluxos Fiscal CAN'!AI314</f>
        <v>0</v>
      </c>
      <c r="BF316" s="853">
        <f t="shared" si="165"/>
        <v>0</v>
      </c>
      <c r="BG316" s="853">
        <f t="shared" si="166"/>
        <v>114505.08122529321</v>
      </c>
      <c r="BH316" s="853">
        <f t="shared" si="167"/>
        <v>114505.08122529321</v>
      </c>
      <c r="BI316" s="852">
        <f t="shared" ca="1" si="168"/>
        <v>114505.08122529321</v>
      </c>
      <c r="BJ316" s="853">
        <f t="shared" ca="1" si="175"/>
        <v>0</v>
      </c>
      <c r="BK316" s="853">
        <f t="shared" ca="1" si="176"/>
        <v>29967.379656532434</v>
      </c>
      <c r="BL316" s="852">
        <f t="shared" ca="1" si="186"/>
        <v>84537.701568760778</v>
      </c>
      <c r="BM316" s="83">
        <f ca="1">IF(BL316-$BR316*'Controle CAN'!$M$23&lt;=0,0,BL316-$BR316*'Controle CAN'!$M$23)</f>
        <v>84517.701568760778</v>
      </c>
      <c r="BN316" s="851">
        <f ca="1">IF($C316&gt;'Controle CAN'!$D$14,0,(BL316*-'Controle CAN'!$D$29+BM316*-'Controle CAN'!$D$30))</f>
        <v>-21132.425392190195</v>
      </c>
      <c r="BO316" s="851">
        <f ca="1">IF($C316&gt;'Controle CAN'!$D$14,0,BL316*-'Controle CAN'!$D$31)</f>
        <v>-7608.3931411884696</v>
      </c>
      <c r="BP316" s="854">
        <f t="shared" ca="1" si="169"/>
        <v>-28740.818533378664</v>
      </c>
      <c r="BQ316" s="19"/>
      <c r="BR316" s="83">
        <f>IF(HLOOKUP($B316,'Controle CAN'!$J$28:$AX$29,2,0)="anual",12,IF(HLOOKUP($B316,'Controle CAN'!$J$28:$AX$29,2,0)="Trimestral",3,1))</f>
        <v>1</v>
      </c>
    </row>
    <row r="317" spans="2:70" s="483" customFormat="1">
      <c r="B317" s="124">
        <f t="shared" si="150"/>
        <v>2043</v>
      </c>
      <c r="C317" s="76">
        <f>'Aux_Inf. CAN'!C313</f>
        <v>52444</v>
      </c>
      <c r="D317" s="142">
        <f t="shared" si="151"/>
        <v>8</v>
      </c>
      <c r="E317" s="142">
        <f>IF(C317&lt;'Controle CAN'!$D$12,0,1)</f>
        <v>1</v>
      </c>
      <c r="F317" s="212">
        <f>'IFRS CAN'!D315</f>
        <v>27</v>
      </c>
      <c r="H317" s="484">
        <f>'Receitas e Despesas CAN'!$I314</f>
        <v>171112</v>
      </c>
      <c r="I317" s="484">
        <f t="shared" si="182"/>
        <v>6245.5879999999997</v>
      </c>
      <c r="J317" s="484">
        <f t="shared" si="182"/>
        <v>8555.6</v>
      </c>
      <c r="K317" s="484">
        <f t="shared" si="182"/>
        <v>0</v>
      </c>
      <c r="M317" s="484">
        <f>'Receitas e Despesas CAN'!$W314</f>
        <v>37159.200000000004</v>
      </c>
      <c r="N317" s="484">
        <f>'Receitas e Despesas CAN'!AG314*'Controle CAN'!$G$40</f>
        <v>5510.7426470588234</v>
      </c>
      <c r="O317" s="484">
        <f t="shared" si="183"/>
        <v>1356.3108</v>
      </c>
      <c r="P317" s="484">
        <f t="shared" si="183"/>
        <v>0</v>
      </c>
      <c r="Q317" s="484">
        <f t="shared" si="170"/>
        <v>1177.9133529411774</v>
      </c>
      <c r="S317" s="484">
        <f t="shared" si="153"/>
        <v>0</v>
      </c>
      <c r="T317" s="484">
        <f t="shared" si="185"/>
        <v>0</v>
      </c>
      <c r="U317" s="484">
        <f t="shared" si="171"/>
        <v>0</v>
      </c>
      <c r="V317" s="484">
        <f t="shared" si="154"/>
        <v>0</v>
      </c>
      <c r="W317" s="147">
        <f t="shared" si="155"/>
        <v>0</v>
      </c>
      <c r="X317" s="147">
        <f t="shared" si="184"/>
        <v>7601.8987999999999</v>
      </c>
      <c r="Y317" s="147">
        <f t="shared" si="184"/>
        <v>7601.8987999999999</v>
      </c>
      <c r="Z317" s="242">
        <f t="shared" si="156"/>
        <v>7601.8987999999999</v>
      </c>
      <c r="AA317" s="242">
        <f t="shared" si="157"/>
        <v>7601.8987999999999</v>
      </c>
      <c r="AB317" s="484"/>
      <c r="AC317" s="19">
        <f>'Receitas e Despesas CAN'!AF314</f>
        <v>12149.153333333334</v>
      </c>
      <c r="AD317" s="19">
        <f>'Receitas e Despesas CAN'!AG314</f>
        <v>45922.855392156867</v>
      </c>
      <c r="AE317" s="19">
        <f>'Receitas e Despesas CAN'!AH314</f>
        <v>30203.628429608754</v>
      </c>
      <c r="AF317" s="19">
        <f>'Receitas e Despesas CAN'!AI314</f>
        <v>126310</v>
      </c>
      <c r="AG317" s="19">
        <f>'Receitas e Despesas CAN'!AK314</f>
        <v>17355.933333333334</v>
      </c>
      <c r="AH317" s="1052">
        <f>IFERROR(SUMIF('Receitas e Despesas CAN'!$I$6:$X$6,"Não Cumulativo",'Receitas e Despesas CAN'!$I314:$X314)/'Receitas e Despesas CAN'!$H314,0)</f>
        <v>0</v>
      </c>
      <c r="AI317" s="90">
        <f>SUMPRODUCT($AC$9:$AG$9,$AC317:$AG317)*SUM('Controle CAN'!$J$56:$J$57)*AH317</f>
        <v>0</v>
      </c>
      <c r="AJ317" s="484"/>
      <c r="AK317" s="851">
        <f t="shared" si="158"/>
        <v>7601.8987999999999</v>
      </c>
      <c r="AL317" s="851">
        <f t="shared" si="159"/>
        <v>7601.8987999999999</v>
      </c>
      <c r="AM317" s="851">
        <f>SUM(AL$10:AL317)-SUM(AK$10:AK317)</f>
        <v>0</v>
      </c>
      <c r="AN317" s="851">
        <f t="shared" si="160"/>
        <v>8555.6</v>
      </c>
      <c r="AO317" s="851">
        <f t="shared" si="160"/>
        <v>1177.9133529411774</v>
      </c>
      <c r="AQ317" s="83">
        <f>'Fluxos Fiscal CAN'!AO315</f>
        <v>-66754.539974706786</v>
      </c>
      <c r="AR317" s="852">
        <f t="shared" ca="1" si="161"/>
        <v>0</v>
      </c>
      <c r="AS317" s="853">
        <f t="shared" ca="1" si="172"/>
        <v>-66754.539974706786</v>
      </c>
      <c r="AT317" s="853">
        <f t="shared" ca="1" si="173"/>
        <v>0</v>
      </c>
      <c r="AU317" s="852">
        <f t="shared" ca="1" si="162"/>
        <v>0</v>
      </c>
      <c r="AV317" s="83">
        <f ca="1">IF(AU317-$BR317*'Controle CAN'!$M$23&lt;=0,0,AU317-$BR317*'Controle CAN'!$M$23)</f>
        <v>0</v>
      </c>
      <c r="AW317" s="851">
        <f ca="1">IF($C317&gt;'Controle CAN'!$D$14,0,(AU317*-'Controle CAN'!$D$29+AV317*-'Controle CAN'!$D$30))</f>
        <v>0</v>
      </c>
      <c r="AX317" s="851">
        <f ca="1">IF($C317&gt;'Controle CAN'!$D$14,0,(AU317*-'Controle CAN'!$D$31))</f>
        <v>0</v>
      </c>
      <c r="AY317" s="851">
        <f ca="1">-AS317*SUM('Controle CAN'!$D$29:$D$31)</f>
        <v>22696.543591400306</v>
      </c>
      <c r="AZ317" s="851">
        <f t="shared" ca="1" si="181"/>
        <v>22696.543591400306</v>
      </c>
      <c r="BA317" s="83">
        <f>-('Fluxos CAN'!F315-'Fluxos CAN'!AO315)</f>
        <v>0</v>
      </c>
      <c r="BB317" s="83">
        <f t="shared" si="163"/>
        <v>7601.8987999999999</v>
      </c>
      <c r="BC317" s="83">
        <f t="shared" si="164"/>
        <v>-7601.8987999999999</v>
      </c>
      <c r="BD317" s="83">
        <f>-'Fluxos CAN'!AZ315</f>
        <v>0</v>
      </c>
      <c r="BE317" s="853">
        <f>'Fluxos Fiscal CAN'!AI315</f>
        <v>0</v>
      </c>
      <c r="BF317" s="853">
        <f t="shared" si="165"/>
        <v>0</v>
      </c>
      <c r="BG317" s="853">
        <f t="shared" si="166"/>
        <v>-66754.539974706786</v>
      </c>
      <c r="BH317" s="853">
        <f t="shared" si="167"/>
        <v>-66754.539974706786</v>
      </c>
      <c r="BI317" s="852">
        <f t="shared" ca="1" si="168"/>
        <v>0</v>
      </c>
      <c r="BJ317" s="853">
        <f t="shared" ca="1" si="175"/>
        <v>-66754.539974706786</v>
      </c>
      <c r="BK317" s="853">
        <f t="shared" ca="1" si="176"/>
        <v>0</v>
      </c>
      <c r="BL317" s="852">
        <f t="shared" ca="1" si="186"/>
        <v>0</v>
      </c>
      <c r="BM317" s="83">
        <f ca="1">IF(BL317-$BR317*'Controle CAN'!$M$23&lt;=0,0,BL317-$BR317*'Controle CAN'!$M$23)</f>
        <v>0</v>
      </c>
      <c r="BN317" s="851">
        <f ca="1">IF($C317&gt;'Controle CAN'!$D$14,0,(BL317*-'Controle CAN'!$D$29+BM317*-'Controle CAN'!$D$30))</f>
        <v>0</v>
      </c>
      <c r="BO317" s="851">
        <f ca="1">IF($C317&gt;'Controle CAN'!$D$14,0,BL317*-'Controle CAN'!$D$31)</f>
        <v>0</v>
      </c>
      <c r="BP317" s="854">
        <f t="shared" ca="1" si="169"/>
        <v>0</v>
      </c>
      <c r="BQ317" s="19"/>
      <c r="BR317" s="83">
        <f>IF(HLOOKUP($B317,'Controle CAN'!$J$28:$AX$29,2,0)="anual",12,IF(HLOOKUP($B317,'Controle CAN'!$J$28:$AX$29,2,0)="Trimestral",3,1))</f>
        <v>1</v>
      </c>
    </row>
    <row r="318" spans="2:70" s="483" customFormat="1">
      <c r="B318" s="124">
        <f t="shared" si="150"/>
        <v>2043</v>
      </c>
      <c r="C318" s="76">
        <f>'Aux_Inf. CAN'!C314</f>
        <v>52475</v>
      </c>
      <c r="D318" s="142">
        <f t="shared" si="151"/>
        <v>9</v>
      </c>
      <c r="E318" s="142">
        <f>IF(C318&lt;'Controle CAN'!$D$12,0,1)</f>
        <v>1</v>
      </c>
      <c r="F318" s="212">
        <f>'IFRS CAN'!D316</f>
        <v>27</v>
      </c>
      <c r="H318" s="484">
        <f>'Receitas e Despesas CAN'!$I315</f>
        <v>213890</v>
      </c>
      <c r="I318" s="484">
        <f t="shared" si="182"/>
        <v>7806.9849999999997</v>
      </c>
      <c r="J318" s="484">
        <f t="shared" si="182"/>
        <v>10694.5</v>
      </c>
      <c r="K318" s="484">
        <f t="shared" si="182"/>
        <v>0</v>
      </c>
      <c r="M318" s="484">
        <f>'Receitas e Despesas CAN'!$W315</f>
        <v>46449</v>
      </c>
      <c r="N318" s="484">
        <f>'Receitas e Despesas CAN'!AG315*'Controle CAN'!$G$40</f>
        <v>5510.7426470588234</v>
      </c>
      <c r="O318" s="484">
        <f t="shared" si="183"/>
        <v>1695.3884999999998</v>
      </c>
      <c r="P318" s="484">
        <f t="shared" si="183"/>
        <v>0</v>
      </c>
      <c r="Q318" s="484">
        <f t="shared" si="170"/>
        <v>2850.0773529411763</v>
      </c>
      <c r="S318" s="484">
        <f t="shared" si="153"/>
        <v>0</v>
      </c>
      <c r="T318" s="484">
        <f t="shared" si="185"/>
        <v>0</v>
      </c>
      <c r="U318" s="484">
        <f t="shared" si="171"/>
        <v>0</v>
      </c>
      <c r="V318" s="484">
        <f t="shared" si="154"/>
        <v>0</v>
      </c>
      <c r="W318" s="147">
        <f t="shared" si="155"/>
        <v>0</v>
      </c>
      <c r="X318" s="147">
        <f t="shared" si="184"/>
        <v>9502.3734999999997</v>
      </c>
      <c r="Y318" s="147">
        <f t="shared" si="184"/>
        <v>9502.3734999999997</v>
      </c>
      <c r="Z318" s="242">
        <f t="shared" si="156"/>
        <v>9502.3734999999997</v>
      </c>
      <c r="AA318" s="242">
        <f t="shared" si="157"/>
        <v>9502.3734999999997</v>
      </c>
      <c r="AB318" s="484"/>
      <c r="AC318" s="19">
        <f>'Receitas e Despesas CAN'!AF315</f>
        <v>12149.153333333334</v>
      </c>
      <c r="AD318" s="19">
        <f>'Receitas e Despesas CAN'!AG315</f>
        <v>45922.855392156867</v>
      </c>
      <c r="AE318" s="19">
        <f>'Receitas e Despesas CAN'!AH315</f>
        <v>30203.628429608754</v>
      </c>
      <c r="AF318" s="19">
        <f>'Receitas e Despesas CAN'!AI315</f>
        <v>126310</v>
      </c>
      <c r="AG318" s="19">
        <f>'Receitas e Despesas CAN'!AK315</f>
        <v>17355.933333333334</v>
      </c>
      <c r="AH318" s="1052">
        <f>IFERROR(SUMIF('Receitas e Despesas CAN'!$I$6:$X$6,"Não Cumulativo",'Receitas e Despesas CAN'!$I315:$X315)/'Receitas e Despesas CAN'!$H315,0)</f>
        <v>0</v>
      </c>
      <c r="AI318" s="90">
        <f>SUMPRODUCT($AC$9:$AG$9,$AC318:$AG318)*SUM('Controle CAN'!$J$56:$J$57)*AH318</f>
        <v>0</v>
      </c>
      <c r="AJ318" s="484"/>
      <c r="AK318" s="851">
        <f t="shared" si="158"/>
        <v>9502.3734999999997</v>
      </c>
      <c r="AL318" s="851">
        <f t="shared" si="159"/>
        <v>9502.3734999999997</v>
      </c>
      <c r="AM318" s="851">
        <f>SUM(AL$10:AL318)-SUM(AK$10:AK318)</f>
        <v>0</v>
      </c>
      <c r="AN318" s="851">
        <f t="shared" si="160"/>
        <v>10694.5</v>
      </c>
      <c r="AO318" s="851">
        <f t="shared" si="160"/>
        <v>2850.0773529411763</v>
      </c>
      <c r="AQ318" s="83">
        <f>'Fluxos Fiscal CAN'!AO316</f>
        <v>-21439.634674706798</v>
      </c>
      <c r="AR318" s="852">
        <f t="shared" ca="1" si="161"/>
        <v>0</v>
      </c>
      <c r="AS318" s="853">
        <f t="shared" ca="1" si="172"/>
        <v>-88194.174649413588</v>
      </c>
      <c r="AT318" s="853">
        <f t="shared" ca="1" si="173"/>
        <v>0</v>
      </c>
      <c r="AU318" s="852">
        <f t="shared" ca="1" si="162"/>
        <v>0</v>
      </c>
      <c r="AV318" s="83">
        <f ca="1">IF(AU318-$BR318*'Controle CAN'!$M$23&lt;=0,0,AU318-$BR318*'Controle CAN'!$M$23)</f>
        <v>0</v>
      </c>
      <c r="AW318" s="851">
        <f ca="1">IF($C318&gt;'Controle CAN'!$D$14,0,(AU318*-'Controle CAN'!$D$29+AV318*-'Controle CAN'!$D$30))</f>
        <v>0</v>
      </c>
      <c r="AX318" s="851">
        <f ca="1">IF($C318&gt;'Controle CAN'!$D$14,0,(AU318*-'Controle CAN'!$D$31))</f>
        <v>0</v>
      </c>
      <c r="AY318" s="851">
        <f ca="1">-AS318*SUM('Controle CAN'!$D$29:$D$31)</f>
        <v>29986.019380800619</v>
      </c>
      <c r="AZ318" s="851">
        <f t="shared" ca="1" si="181"/>
        <v>7289.4757894003124</v>
      </c>
      <c r="BA318" s="83">
        <f>-('Fluxos CAN'!F316-'Fluxos CAN'!AO316)</f>
        <v>0</v>
      </c>
      <c r="BB318" s="83">
        <f t="shared" si="163"/>
        <v>9502.3734999999997</v>
      </c>
      <c r="BC318" s="83">
        <f t="shared" si="164"/>
        <v>-9502.3734999999997</v>
      </c>
      <c r="BD318" s="83">
        <f>-'Fluxos CAN'!AZ316</f>
        <v>0</v>
      </c>
      <c r="BE318" s="853">
        <f>'Fluxos Fiscal CAN'!AI316</f>
        <v>0</v>
      </c>
      <c r="BF318" s="853">
        <f t="shared" si="165"/>
        <v>0</v>
      </c>
      <c r="BG318" s="853">
        <f t="shared" si="166"/>
        <v>-21439.634674706798</v>
      </c>
      <c r="BH318" s="853">
        <f t="shared" si="167"/>
        <v>-21439.634674706798</v>
      </c>
      <c r="BI318" s="852">
        <f t="shared" ca="1" si="168"/>
        <v>0</v>
      </c>
      <c r="BJ318" s="853">
        <f t="shared" ca="1" si="175"/>
        <v>-88194.174649413588</v>
      </c>
      <c r="BK318" s="853">
        <f t="shared" ca="1" si="176"/>
        <v>0</v>
      </c>
      <c r="BL318" s="852">
        <f t="shared" ca="1" si="186"/>
        <v>0</v>
      </c>
      <c r="BM318" s="83">
        <f ca="1">IF(BL318-$BR318*'Controle CAN'!$M$23&lt;=0,0,BL318-$BR318*'Controle CAN'!$M$23)</f>
        <v>0</v>
      </c>
      <c r="BN318" s="851">
        <f ca="1">IF($C318&gt;'Controle CAN'!$D$14,0,(BL318*-'Controle CAN'!$D$29+BM318*-'Controle CAN'!$D$30))</f>
        <v>0</v>
      </c>
      <c r="BO318" s="851">
        <f ca="1">IF($C318&gt;'Controle CAN'!$D$14,0,BL318*-'Controle CAN'!$D$31)</f>
        <v>0</v>
      </c>
      <c r="BP318" s="854">
        <f t="shared" ca="1" si="169"/>
        <v>0</v>
      </c>
      <c r="BQ318" s="19"/>
      <c r="BR318" s="83">
        <f>IF(HLOOKUP($B318,'Controle CAN'!$J$28:$AX$29,2,0)="anual",12,IF(HLOOKUP($B318,'Controle CAN'!$J$28:$AX$29,2,0)="Trimestral",3,1))</f>
        <v>1</v>
      </c>
    </row>
    <row r="319" spans="2:70" s="483" customFormat="1">
      <c r="B319" s="124">
        <f t="shared" si="150"/>
        <v>2043</v>
      </c>
      <c r="C319" s="76">
        <f>'Aux_Inf. CAN'!C315</f>
        <v>52505</v>
      </c>
      <c r="D319" s="142">
        <f t="shared" si="151"/>
        <v>10</v>
      </c>
      <c r="E319" s="142">
        <f>IF(C319&lt;'Controle CAN'!$D$12,0,1)</f>
        <v>1</v>
      </c>
      <c r="F319" s="212">
        <f>'IFRS CAN'!D317</f>
        <v>27</v>
      </c>
      <c r="H319" s="484">
        <f>'Receitas e Despesas CAN'!$I316</f>
        <v>641669.99999999988</v>
      </c>
      <c r="I319" s="484">
        <f t="shared" si="182"/>
        <v>23420.954999999994</v>
      </c>
      <c r="J319" s="484">
        <f t="shared" si="182"/>
        <v>32083.499999999996</v>
      </c>
      <c r="K319" s="484">
        <f t="shared" si="182"/>
        <v>0</v>
      </c>
      <c r="M319" s="484">
        <f>'Receitas e Despesas CAN'!$W316</f>
        <v>139347</v>
      </c>
      <c r="N319" s="484">
        <f>'Receitas e Despesas CAN'!AG316*'Controle CAN'!$G$40</f>
        <v>5510.7426470588234</v>
      </c>
      <c r="O319" s="484">
        <f t="shared" si="183"/>
        <v>5086.1655000000001</v>
      </c>
      <c r="P319" s="484">
        <f t="shared" si="183"/>
        <v>0</v>
      </c>
      <c r="Q319" s="484">
        <f t="shared" si="170"/>
        <v>19571.717352941174</v>
      </c>
      <c r="S319" s="484">
        <f t="shared" si="153"/>
        <v>0</v>
      </c>
      <c r="T319" s="484">
        <f t="shared" si="185"/>
        <v>0</v>
      </c>
      <c r="U319" s="484">
        <f t="shared" si="171"/>
        <v>0</v>
      </c>
      <c r="V319" s="484">
        <f t="shared" si="154"/>
        <v>0</v>
      </c>
      <c r="W319" s="147">
        <f t="shared" si="155"/>
        <v>0</v>
      </c>
      <c r="X319" s="147">
        <f t="shared" si="184"/>
        <v>28507.120499999994</v>
      </c>
      <c r="Y319" s="147">
        <f t="shared" si="184"/>
        <v>28507.120499999994</v>
      </c>
      <c r="Z319" s="242">
        <f t="shared" si="156"/>
        <v>28507.120499999994</v>
      </c>
      <c r="AA319" s="242">
        <f t="shared" si="157"/>
        <v>28507.120499999994</v>
      </c>
      <c r="AB319" s="484"/>
      <c r="AC319" s="19">
        <f>'Receitas e Despesas CAN'!AF316</f>
        <v>12149.153333333334</v>
      </c>
      <c r="AD319" s="19">
        <f>'Receitas e Despesas CAN'!AG316</f>
        <v>45922.855392156867</v>
      </c>
      <c r="AE319" s="19">
        <f>'Receitas e Despesas CAN'!AH316</f>
        <v>30203.628429608754</v>
      </c>
      <c r="AF319" s="19">
        <f>'Receitas e Despesas CAN'!AI316</f>
        <v>126310</v>
      </c>
      <c r="AG319" s="19">
        <f>'Receitas e Despesas CAN'!AK316</f>
        <v>17355.933333333334</v>
      </c>
      <c r="AH319" s="1052">
        <f>IFERROR(SUMIF('Receitas e Despesas CAN'!$I$6:$X$6,"Não Cumulativo",'Receitas e Despesas CAN'!$I316:$X316)/'Receitas e Despesas CAN'!$H316,0)</f>
        <v>0</v>
      </c>
      <c r="AI319" s="90">
        <f>SUMPRODUCT($AC$9:$AG$9,$AC319:$AG319)*SUM('Controle CAN'!$J$56:$J$57)*AH319</f>
        <v>0</v>
      </c>
      <c r="AJ319" s="484"/>
      <c r="AK319" s="851">
        <f t="shared" si="158"/>
        <v>28507.120499999994</v>
      </c>
      <c r="AL319" s="851">
        <f t="shared" si="159"/>
        <v>28507.120499999994</v>
      </c>
      <c r="AM319" s="851">
        <f>SUM(AL$10:AL319)-SUM(AK$10:AK319)</f>
        <v>0</v>
      </c>
      <c r="AN319" s="851">
        <f t="shared" si="160"/>
        <v>32083.499999999996</v>
      </c>
      <c r="AO319" s="851">
        <f t="shared" si="160"/>
        <v>19571.717352941174</v>
      </c>
      <c r="AQ319" s="83">
        <f>'Fluxos Fiscal CAN'!AO317</f>
        <v>431709.41832529311</v>
      </c>
      <c r="AR319" s="852">
        <f t="shared" ca="1" si="161"/>
        <v>431709.41832529311</v>
      </c>
      <c r="AS319" s="853">
        <f t="shared" ca="1" si="172"/>
        <v>0</v>
      </c>
      <c r="AT319" s="853">
        <f t="shared" ca="1" si="173"/>
        <v>88194.174649413588</v>
      </c>
      <c r="AU319" s="852">
        <f t="shared" ca="1" si="162"/>
        <v>343515.24367587955</v>
      </c>
      <c r="AV319" s="83">
        <f ca="1">IF(AU319-$BR319*'Controle CAN'!$M$23&lt;=0,0,AU319-$BR319*'Controle CAN'!$M$23)</f>
        <v>343495.24367587955</v>
      </c>
      <c r="AW319" s="851">
        <f ca="1">IF($C319&gt;'Controle CAN'!$D$14,0,(AU319*-'Controle CAN'!$D$29+AV319*-'Controle CAN'!$D$30))</f>
        <v>-85876.810918969888</v>
      </c>
      <c r="AX319" s="851">
        <f ca="1">IF($C319&gt;'Controle CAN'!$D$14,0,(AU319*-'Controle CAN'!$D$31))</f>
        <v>-30916.371930829158</v>
      </c>
      <c r="AY319" s="851">
        <f ca="1">-AS319*SUM('Controle CAN'!$D$29:$D$31)</f>
        <v>0</v>
      </c>
      <c r="AZ319" s="851">
        <f t="shared" ca="1" si="181"/>
        <v>-29986.019380800619</v>
      </c>
      <c r="BA319" s="83">
        <f>-('Fluxos CAN'!F317-'Fluxos CAN'!AO317)</f>
        <v>0</v>
      </c>
      <c r="BB319" s="83">
        <f t="shared" si="163"/>
        <v>28507.120499999994</v>
      </c>
      <c r="BC319" s="83">
        <f t="shared" si="164"/>
        <v>-28507.120499999994</v>
      </c>
      <c r="BD319" s="83">
        <f>-'Fluxos CAN'!AZ317</f>
        <v>0</v>
      </c>
      <c r="BE319" s="853">
        <f>'Fluxos Fiscal CAN'!AI317</f>
        <v>0</v>
      </c>
      <c r="BF319" s="853">
        <f t="shared" si="165"/>
        <v>0</v>
      </c>
      <c r="BG319" s="853">
        <f t="shared" si="166"/>
        <v>431709.41832529311</v>
      </c>
      <c r="BH319" s="853">
        <f t="shared" si="167"/>
        <v>431709.41832529311</v>
      </c>
      <c r="BI319" s="852">
        <f t="shared" ca="1" si="168"/>
        <v>431709.41832529311</v>
      </c>
      <c r="BJ319" s="853">
        <f t="shared" ca="1" si="175"/>
        <v>0</v>
      </c>
      <c r="BK319" s="853">
        <f t="shared" ca="1" si="176"/>
        <v>88194.174649413588</v>
      </c>
      <c r="BL319" s="852">
        <f t="shared" ca="1" si="186"/>
        <v>343515.24367587955</v>
      </c>
      <c r="BM319" s="83">
        <f ca="1">IF(BL319-$BR319*'Controle CAN'!$M$23&lt;=0,0,BL319-$BR319*'Controle CAN'!$M$23)</f>
        <v>343495.24367587955</v>
      </c>
      <c r="BN319" s="851">
        <f ca="1">IF($C319&gt;'Controle CAN'!$D$14,0,(BL319*-'Controle CAN'!$D$29+BM319*-'Controle CAN'!$D$30))</f>
        <v>-85876.810918969888</v>
      </c>
      <c r="BO319" s="851">
        <f ca="1">IF($C319&gt;'Controle CAN'!$D$14,0,BL319*-'Controle CAN'!$D$31)</f>
        <v>-30916.371930829158</v>
      </c>
      <c r="BP319" s="854">
        <f t="shared" ca="1" si="169"/>
        <v>-116793.18284979905</v>
      </c>
      <c r="BQ319" s="19"/>
      <c r="BR319" s="83">
        <f>IF(HLOOKUP($B319,'Controle CAN'!$J$28:$AX$29,2,0)="anual",12,IF(HLOOKUP($B319,'Controle CAN'!$J$28:$AX$29,2,0)="Trimestral",3,1))</f>
        <v>1</v>
      </c>
    </row>
    <row r="320" spans="2:70" s="483" customFormat="1">
      <c r="B320" s="124">
        <f t="shared" si="150"/>
        <v>2043</v>
      </c>
      <c r="C320" s="76">
        <f>'Aux_Inf. CAN'!C316</f>
        <v>52536</v>
      </c>
      <c r="D320" s="142">
        <f t="shared" si="151"/>
        <v>11</v>
      </c>
      <c r="E320" s="142">
        <f>IF(C320&lt;'Controle CAN'!$D$12,0,1)</f>
        <v>1</v>
      </c>
      <c r="F320" s="212">
        <f>'IFRS CAN'!D318</f>
        <v>27</v>
      </c>
      <c r="H320" s="484">
        <f>'Receitas e Despesas CAN'!$I317</f>
        <v>641669.99999999988</v>
      </c>
      <c r="I320" s="484">
        <f t="shared" si="182"/>
        <v>23420.954999999994</v>
      </c>
      <c r="J320" s="484">
        <f t="shared" si="182"/>
        <v>32083.499999999996</v>
      </c>
      <c r="K320" s="484">
        <f t="shared" si="182"/>
        <v>0</v>
      </c>
      <c r="M320" s="484">
        <f>'Receitas e Despesas CAN'!$W317</f>
        <v>139347</v>
      </c>
      <c r="N320" s="484">
        <f>'Receitas e Despesas CAN'!AG317*'Controle CAN'!$G$40</f>
        <v>5510.7426470588234</v>
      </c>
      <c r="O320" s="484">
        <f t="shared" si="183"/>
        <v>5086.1655000000001</v>
      </c>
      <c r="P320" s="484">
        <f t="shared" si="183"/>
        <v>0</v>
      </c>
      <c r="Q320" s="484">
        <f t="shared" si="170"/>
        <v>19571.717352941174</v>
      </c>
      <c r="S320" s="484">
        <f t="shared" si="153"/>
        <v>0</v>
      </c>
      <c r="T320" s="484">
        <f t="shared" si="185"/>
        <v>0</v>
      </c>
      <c r="U320" s="484">
        <f t="shared" si="171"/>
        <v>0</v>
      </c>
      <c r="V320" s="484">
        <f t="shared" si="154"/>
        <v>0</v>
      </c>
      <c r="W320" s="147">
        <f t="shared" si="155"/>
        <v>0</v>
      </c>
      <c r="X320" s="147">
        <f t="shared" si="184"/>
        <v>28507.120499999994</v>
      </c>
      <c r="Y320" s="147">
        <f t="shared" si="184"/>
        <v>28507.120499999994</v>
      </c>
      <c r="Z320" s="242">
        <f t="shared" si="156"/>
        <v>28507.120499999994</v>
      </c>
      <c r="AA320" s="242">
        <f t="shared" si="157"/>
        <v>28507.120499999994</v>
      </c>
      <c r="AB320" s="484"/>
      <c r="AC320" s="19">
        <f>'Receitas e Despesas CAN'!AF317</f>
        <v>12149.153333333334</v>
      </c>
      <c r="AD320" s="19">
        <f>'Receitas e Despesas CAN'!AG317</f>
        <v>45922.855392156867</v>
      </c>
      <c r="AE320" s="19">
        <f>'Receitas e Despesas CAN'!AH317</f>
        <v>30203.628429608754</v>
      </c>
      <c r="AF320" s="19">
        <f>'Receitas e Despesas CAN'!AI317</f>
        <v>126310</v>
      </c>
      <c r="AG320" s="19">
        <f>'Receitas e Despesas CAN'!AK317</f>
        <v>17355.933333333334</v>
      </c>
      <c r="AH320" s="1052">
        <f>IFERROR(SUMIF('Receitas e Despesas CAN'!$I$6:$X$6,"Não Cumulativo",'Receitas e Despesas CAN'!$I317:$X317)/'Receitas e Despesas CAN'!$H317,0)</f>
        <v>0</v>
      </c>
      <c r="AI320" s="90">
        <f>SUMPRODUCT($AC$9:$AG$9,$AC320:$AG320)*SUM('Controle CAN'!$J$56:$J$57)*AH320</f>
        <v>0</v>
      </c>
      <c r="AJ320" s="484"/>
      <c r="AK320" s="851">
        <f t="shared" si="158"/>
        <v>28507.120499999994</v>
      </c>
      <c r="AL320" s="851">
        <f t="shared" si="159"/>
        <v>28507.120499999994</v>
      </c>
      <c r="AM320" s="851">
        <f>SUM(AL$10:AL320)-SUM(AK$10:AK320)</f>
        <v>0</v>
      </c>
      <c r="AN320" s="851">
        <f t="shared" si="160"/>
        <v>32083.499999999996</v>
      </c>
      <c r="AO320" s="851">
        <f t="shared" si="160"/>
        <v>19571.717352941174</v>
      </c>
      <c r="AQ320" s="83">
        <f>'Fluxos Fiscal CAN'!AO318</f>
        <v>431709.41832529311</v>
      </c>
      <c r="AR320" s="852">
        <f t="shared" ca="1" si="161"/>
        <v>431709.41832529311</v>
      </c>
      <c r="AS320" s="853">
        <f t="shared" ca="1" si="172"/>
        <v>0</v>
      </c>
      <c r="AT320" s="853">
        <f t="shared" ca="1" si="173"/>
        <v>0</v>
      </c>
      <c r="AU320" s="852">
        <f t="shared" ca="1" si="162"/>
        <v>431709.41832529311</v>
      </c>
      <c r="AV320" s="83">
        <f ca="1">IF(AU320-$BR320*'Controle CAN'!$M$23&lt;=0,0,AU320-$BR320*'Controle CAN'!$M$23)</f>
        <v>431689.41832529311</v>
      </c>
      <c r="AW320" s="851">
        <f ca="1">IF($C320&gt;'Controle CAN'!$D$14,0,(AU320*-'Controle CAN'!$D$29+AV320*-'Controle CAN'!$D$30))</f>
        <v>-107925.35458132328</v>
      </c>
      <c r="AX320" s="851">
        <f ca="1">IF($C320&gt;'Controle CAN'!$D$14,0,(AU320*-'Controle CAN'!$D$31))</f>
        <v>-38853.84764927638</v>
      </c>
      <c r="AY320" s="851">
        <f ca="1">-AS320*SUM('Controle CAN'!$D$29:$D$31)</f>
        <v>0</v>
      </c>
      <c r="AZ320" s="851">
        <f t="shared" ca="1" si="181"/>
        <v>0</v>
      </c>
      <c r="BA320" s="83">
        <f>-('Fluxos CAN'!F318-'Fluxos CAN'!AO318)</f>
        <v>0</v>
      </c>
      <c r="BB320" s="83">
        <f t="shared" si="163"/>
        <v>28507.120499999994</v>
      </c>
      <c r="BC320" s="83">
        <f t="shared" si="164"/>
        <v>-28507.120499999994</v>
      </c>
      <c r="BD320" s="83">
        <f>-'Fluxos CAN'!AZ318</f>
        <v>0</v>
      </c>
      <c r="BE320" s="853">
        <f>'Fluxos Fiscal CAN'!AI318</f>
        <v>0</v>
      </c>
      <c r="BF320" s="853">
        <f t="shared" si="165"/>
        <v>0</v>
      </c>
      <c r="BG320" s="853">
        <f t="shared" si="166"/>
        <v>431709.41832529311</v>
      </c>
      <c r="BH320" s="853">
        <f t="shared" si="167"/>
        <v>431709.41832529311</v>
      </c>
      <c r="BI320" s="852">
        <f t="shared" ca="1" si="168"/>
        <v>431709.41832529311</v>
      </c>
      <c r="BJ320" s="853">
        <f t="shared" ca="1" si="175"/>
        <v>0</v>
      </c>
      <c r="BK320" s="853">
        <f t="shared" ca="1" si="176"/>
        <v>0</v>
      </c>
      <c r="BL320" s="852">
        <f t="shared" ca="1" si="186"/>
        <v>431709.41832529311</v>
      </c>
      <c r="BM320" s="83">
        <f ca="1">IF(BL320-$BR320*'Controle CAN'!$M$23&lt;=0,0,BL320-$BR320*'Controle CAN'!$M$23)</f>
        <v>431689.41832529311</v>
      </c>
      <c r="BN320" s="851">
        <f ca="1">IF($C320&gt;'Controle CAN'!$D$14,0,(BL320*-'Controle CAN'!$D$29+BM320*-'Controle CAN'!$D$30))</f>
        <v>-107925.35458132328</v>
      </c>
      <c r="BO320" s="851">
        <f ca="1">IF($C320&gt;'Controle CAN'!$D$14,0,BL320*-'Controle CAN'!$D$31)</f>
        <v>-38853.84764927638</v>
      </c>
      <c r="BP320" s="854">
        <f t="shared" ca="1" si="169"/>
        <v>-146779.20223059965</v>
      </c>
      <c r="BQ320" s="19"/>
      <c r="BR320" s="83">
        <f>IF(HLOOKUP($B320,'Controle CAN'!$J$28:$AX$29,2,0)="anual",12,IF(HLOOKUP($B320,'Controle CAN'!$J$28:$AX$29,2,0)="Trimestral",3,1))</f>
        <v>1</v>
      </c>
    </row>
    <row r="321" spans="2:70" s="483" customFormat="1">
      <c r="B321" s="124">
        <f t="shared" si="150"/>
        <v>2043</v>
      </c>
      <c r="C321" s="76">
        <f>'Aux_Inf. CAN'!C317</f>
        <v>52566</v>
      </c>
      <c r="D321" s="142">
        <f t="shared" si="151"/>
        <v>12</v>
      </c>
      <c r="E321" s="142">
        <f>IF(C321&lt;'Controle CAN'!$D$12,0,1)</f>
        <v>1</v>
      </c>
      <c r="F321" s="212">
        <f>'IFRS CAN'!D319</f>
        <v>27</v>
      </c>
      <c r="H321" s="484">
        <f>'Receitas e Despesas CAN'!$I318</f>
        <v>427780</v>
      </c>
      <c r="I321" s="484">
        <f t="shared" si="182"/>
        <v>15613.97</v>
      </c>
      <c r="J321" s="484">
        <f t="shared" si="182"/>
        <v>21389</v>
      </c>
      <c r="K321" s="484">
        <f t="shared" si="182"/>
        <v>0</v>
      </c>
      <c r="M321" s="484">
        <f>'Receitas e Despesas CAN'!$W318</f>
        <v>92898</v>
      </c>
      <c r="N321" s="484">
        <f>'Receitas e Despesas CAN'!AG318*'Controle CAN'!$G$40</f>
        <v>5510.7426470588234</v>
      </c>
      <c r="O321" s="484">
        <f t="shared" si="183"/>
        <v>3390.7769999999996</v>
      </c>
      <c r="P321" s="484">
        <f t="shared" si="183"/>
        <v>0</v>
      </c>
      <c r="Q321" s="484">
        <f t="shared" si="170"/>
        <v>11210.897352941176</v>
      </c>
      <c r="S321" s="484">
        <f t="shared" si="153"/>
        <v>0</v>
      </c>
      <c r="T321" s="484">
        <f t="shared" si="185"/>
        <v>0</v>
      </c>
      <c r="U321" s="484">
        <f t="shared" si="171"/>
        <v>0</v>
      </c>
      <c r="V321" s="484">
        <f t="shared" si="154"/>
        <v>0</v>
      </c>
      <c r="W321" s="147">
        <f t="shared" si="155"/>
        <v>0</v>
      </c>
      <c r="X321" s="147">
        <f t="shared" si="184"/>
        <v>19004.746999999999</v>
      </c>
      <c r="Y321" s="147">
        <f t="shared" si="184"/>
        <v>19004.746999999999</v>
      </c>
      <c r="Z321" s="242">
        <f t="shared" si="156"/>
        <v>19004.746999999999</v>
      </c>
      <c r="AA321" s="242">
        <f t="shared" si="157"/>
        <v>19004.746999999999</v>
      </c>
      <c r="AB321" s="484"/>
      <c r="AC321" s="19">
        <f>'Receitas e Despesas CAN'!AF318</f>
        <v>12149.153333333334</v>
      </c>
      <c r="AD321" s="19">
        <f>'Receitas e Despesas CAN'!AG318</f>
        <v>45922.855392156867</v>
      </c>
      <c r="AE321" s="19">
        <f>'Receitas e Despesas CAN'!AH318</f>
        <v>30203.628429608754</v>
      </c>
      <c r="AF321" s="19">
        <f>'Receitas e Despesas CAN'!AI318</f>
        <v>126310</v>
      </c>
      <c r="AG321" s="19">
        <f>'Receitas e Despesas CAN'!AK318</f>
        <v>17355.933333333334</v>
      </c>
      <c r="AH321" s="1052">
        <f>IFERROR(SUMIF('Receitas e Despesas CAN'!$I$6:$X$6,"Não Cumulativo",'Receitas e Despesas CAN'!$I318:$X318)/'Receitas e Despesas CAN'!$H318,0)</f>
        <v>0</v>
      </c>
      <c r="AI321" s="90">
        <f>SUMPRODUCT($AC$9:$AG$9,$AC321:$AG321)*SUM('Controle CAN'!$J$56:$J$57)*AH321</f>
        <v>0</v>
      </c>
      <c r="AJ321" s="484"/>
      <c r="AK321" s="851">
        <f t="shared" si="158"/>
        <v>19004.746999999999</v>
      </c>
      <c r="AL321" s="851">
        <f t="shared" si="159"/>
        <v>19004.746999999999</v>
      </c>
      <c r="AM321" s="851">
        <f>SUM(AL$10:AL321)-SUM(AK$10:AK321)</f>
        <v>0</v>
      </c>
      <c r="AN321" s="851">
        <f t="shared" si="160"/>
        <v>21389</v>
      </c>
      <c r="AO321" s="851">
        <f t="shared" si="160"/>
        <v>11210.897352941176</v>
      </c>
      <c r="AQ321" s="83">
        <f>'Fluxos Fiscal CAN'!AO319</f>
        <v>205134.89182529319</v>
      </c>
      <c r="AR321" s="852">
        <f t="shared" ca="1" si="161"/>
        <v>205134.89182529319</v>
      </c>
      <c r="AS321" s="853">
        <f t="shared" ca="1" si="172"/>
        <v>0</v>
      </c>
      <c r="AT321" s="853">
        <f t="shared" ca="1" si="173"/>
        <v>0</v>
      </c>
      <c r="AU321" s="852">
        <f t="shared" ca="1" si="162"/>
        <v>205134.89182529319</v>
      </c>
      <c r="AV321" s="83">
        <f ca="1">IF(AU321-$BR321*'Controle CAN'!$M$23&lt;=0,0,AU321-$BR321*'Controle CAN'!$M$23)</f>
        <v>205114.89182529319</v>
      </c>
      <c r="AW321" s="851">
        <f ca="1">IF($C321&gt;'Controle CAN'!$D$14,0,(AU321*-'Controle CAN'!$D$29+AV321*-'Controle CAN'!$D$30))</f>
        <v>-51281.722956323298</v>
      </c>
      <c r="AX321" s="851">
        <f ca="1">IF($C321&gt;'Controle CAN'!$D$14,0,(AU321*-'Controle CAN'!$D$31))</f>
        <v>-18462.140264276386</v>
      </c>
      <c r="AY321" s="851">
        <f ca="1">-AS321*SUM('Controle CAN'!$D$29:$D$31)</f>
        <v>0</v>
      </c>
      <c r="AZ321" s="851">
        <f t="shared" ca="1" si="181"/>
        <v>0</v>
      </c>
      <c r="BA321" s="83">
        <f>-('Fluxos CAN'!F319-'Fluxos CAN'!AO319)</f>
        <v>0</v>
      </c>
      <c r="BB321" s="83">
        <f t="shared" si="163"/>
        <v>19004.746999999999</v>
      </c>
      <c r="BC321" s="83">
        <f t="shared" si="164"/>
        <v>-19004.746999999999</v>
      </c>
      <c r="BD321" s="83">
        <f>-'Fluxos CAN'!AZ319</f>
        <v>0</v>
      </c>
      <c r="BE321" s="853">
        <f>'Fluxos Fiscal CAN'!AI319</f>
        <v>0</v>
      </c>
      <c r="BF321" s="853">
        <f t="shared" si="165"/>
        <v>0</v>
      </c>
      <c r="BG321" s="853">
        <f t="shared" si="166"/>
        <v>205134.89182529319</v>
      </c>
      <c r="BH321" s="853">
        <f t="shared" si="167"/>
        <v>205134.89182529319</v>
      </c>
      <c r="BI321" s="852">
        <f t="shared" ca="1" si="168"/>
        <v>205134.89182529319</v>
      </c>
      <c r="BJ321" s="853">
        <f t="shared" ca="1" si="175"/>
        <v>0</v>
      </c>
      <c r="BK321" s="853">
        <f t="shared" ca="1" si="176"/>
        <v>0</v>
      </c>
      <c r="BL321" s="852">
        <f t="shared" ca="1" si="186"/>
        <v>205134.89182529319</v>
      </c>
      <c r="BM321" s="83">
        <f ca="1">IF(BL321-$BR321*'Controle CAN'!$M$23&lt;=0,0,BL321-$BR321*'Controle CAN'!$M$23)</f>
        <v>205114.89182529319</v>
      </c>
      <c r="BN321" s="851">
        <f ca="1">IF($C321&gt;'Controle CAN'!$D$14,0,(BL321*-'Controle CAN'!$D$29+BM321*-'Controle CAN'!$D$30))</f>
        <v>-51281.722956323298</v>
      </c>
      <c r="BO321" s="851">
        <f ca="1">IF($C321&gt;'Controle CAN'!$D$14,0,BL321*-'Controle CAN'!$D$31)</f>
        <v>-18462.140264276386</v>
      </c>
      <c r="BP321" s="854">
        <f t="shared" ca="1" si="169"/>
        <v>-69743.863220599684</v>
      </c>
      <c r="BQ321" s="19"/>
      <c r="BR321" s="83">
        <f>IF(HLOOKUP($B321,'Controle CAN'!$J$28:$AX$29,2,0)="anual",12,IF(HLOOKUP($B321,'Controle CAN'!$J$28:$AX$29,2,0)="Trimestral",3,1))</f>
        <v>1</v>
      </c>
    </row>
    <row r="322" spans="2:70" s="483" customFormat="1">
      <c r="B322" s="124">
        <f t="shared" si="150"/>
        <v>2044</v>
      </c>
      <c r="C322" s="76">
        <f>'Aux_Inf. CAN'!C318</f>
        <v>52597</v>
      </c>
      <c r="D322" s="142">
        <f t="shared" si="151"/>
        <v>1</v>
      </c>
      <c r="E322" s="142">
        <f>IF(C322&lt;'Controle CAN'!$D$12,0,1)</f>
        <v>1</v>
      </c>
      <c r="F322" s="212">
        <f>'IFRS CAN'!D320</f>
        <v>27</v>
      </c>
      <c r="H322" s="484">
        <f>'Receitas e Despesas CAN'!$I319</f>
        <v>427780</v>
      </c>
      <c r="I322" s="484">
        <f t="shared" si="182"/>
        <v>15613.97</v>
      </c>
      <c r="J322" s="484">
        <f t="shared" si="182"/>
        <v>21389</v>
      </c>
      <c r="K322" s="484">
        <f t="shared" si="182"/>
        <v>0</v>
      </c>
      <c r="M322" s="484">
        <f>'Receitas e Despesas CAN'!$W319</f>
        <v>92898</v>
      </c>
      <c r="N322" s="484">
        <f>'Receitas e Despesas CAN'!AG319*'Controle CAN'!$G$40</f>
        <v>5510.7426470588234</v>
      </c>
      <c r="O322" s="484">
        <f t="shared" si="183"/>
        <v>3390.7769999999996</v>
      </c>
      <c r="P322" s="484">
        <f t="shared" si="183"/>
        <v>0</v>
      </c>
      <c r="Q322" s="484">
        <f t="shared" si="170"/>
        <v>11210.897352941176</v>
      </c>
      <c r="S322" s="484">
        <f t="shared" si="153"/>
        <v>0</v>
      </c>
      <c r="T322" s="484">
        <f t="shared" si="185"/>
        <v>0</v>
      </c>
      <c r="U322" s="484">
        <f t="shared" si="171"/>
        <v>0</v>
      </c>
      <c r="V322" s="484">
        <f t="shared" si="154"/>
        <v>0</v>
      </c>
      <c r="W322" s="147">
        <f t="shared" si="155"/>
        <v>0</v>
      </c>
      <c r="X322" s="147">
        <f t="shared" si="184"/>
        <v>19004.746999999999</v>
      </c>
      <c r="Y322" s="147">
        <f t="shared" si="184"/>
        <v>19004.746999999999</v>
      </c>
      <c r="Z322" s="242">
        <f t="shared" si="156"/>
        <v>19004.746999999999</v>
      </c>
      <c r="AA322" s="242">
        <f t="shared" si="157"/>
        <v>19004.746999999999</v>
      </c>
      <c r="AB322" s="484"/>
      <c r="AC322" s="19">
        <f>'Receitas e Despesas CAN'!AF319</f>
        <v>12149.153333333334</v>
      </c>
      <c r="AD322" s="19">
        <f>'Receitas e Despesas CAN'!AG319</f>
        <v>45922.855392156867</v>
      </c>
      <c r="AE322" s="19">
        <f>'Receitas e Despesas CAN'!AH319</f>
        <v>30203.628429608754</v>
      </c>
      <c r="AF322" s="19">
        <f>'Receitas e Despesas CAN'!AI319</f>
        <v>126310</v>
      </c>
      <c r="AG322" s="19">
        <f>'Receitas e Despesas CAN'!AK319</f>
        <v>17355.933333333334</v>
      </c>
      <c r="AH322" s="1052">
        <f>IFERROR(SUMIF('Receitas e Despesas CAN'!$I$6:$X$6,"Não Cumulativo",'Receitas e Despesas CAN'!$I319:$X319)/'Receitas e Despesas CAN'!$H319,0)</f>
        <v>0</v>
      </c>
      <c r="AI322" s="90">
        <f>SUMPRODUCT($AC$9:$AG$9,$AC322:$AG322)*SUM('Controle CAN'!$J$56:$J$57)*AH322</f>
        <v>0</v>
      </c>
      <c r="AJ322" s="484"/>
      <c r="AK322" s="851">
        <f t="shared" si="158"/>
        <v>19004.746999999999</v>
      </c>
      <c r="AL322" s="851">
        <f t="shared" si="159"/>
        <v>19004.746999999999</v>
      </c>
      <c r="AM322" s="851">
        <f>SUM(AL$10:AL322)-SUM(AK$10:AK322)</f>
        <v>0</v>
      </c>
      <c r="AN322" s="851">
        <f t="shared" si="160"/>
        <v>21389</v>
      </c>
      <c r="AO322" s="851">
        <f t="shared" si="160"/>
        <v>11210.897352941176</v>
      </c>
      <c r="AQ322" s="83">
        <f>'Fluxos Fiscal CAN'!AO320</f>
        <v>205134.89182529319</v>
      </c>
      <c r="AR322" s="852">
        <f t="shared" ca="1" si="161"/>
        <v>205134.89182529319</v>
      </c>
      <c r="AS322" s="853">
        <f t="shared" ca="1" si="172"/>
        <v>0</v>
      </c>
      <c r="AT322" s="853">
        <f t="shared" ca="1" si="173"/>
        <v>0</v>
      </c>
      <c r="AU322" s="852">
        <f t="shared" ca="1" si="162"/>
        <v>205134.89182529319</v>
      </c>
      <c r="AV322" s="83">
        <f ca="1">IF(AU322-$BR322*'Controle CAN'!$M$23&lt;=0,0,AU322-$BR322*'Controle CAN'!$M$23)</f>
        <v>205114.89182529319</v>
      </c>
      <c r="AW322" s="851">
        <f ca="1">IF($C322&gt;'Controle CAN'!$D$14,0,(AU322*-'Controle CAN'!$D$29+AV322*-'Controle CAN'!$D$30))</f>
        <v>-51281.722956323298</v>
      </c>
      <c r="AX322" s="851">
        <f ca="1">IF($C322&gt;'Controle CAN'!$D$14,0,(AU322*-'Controle CAN'!$D$31))</f>
        <v>-18462.140264276386</v>
      </c>
      <c r="AY322" s="851">
        <f ca="1">-AS322*SUM('Controle CAN'!$D$29:$D$31)</f>
        <v>0</v>
      </c>
      <c r="AZ322" s="851">
        <f t="shared" ca="1" si="181"/>
        <v>0</v>
      </c>
      <c r="BA322" s="83">
        <f>-('Fluxos CAN'!F320-'Fluxos CAN'!AO320)</f>
        <v>0</v>
      </c>
      <c r="BB322" s="83">
        <f t="shared" si="163"/>
        <v>19004.746999999999</v>
      </c>
      <c r="BC322" s="83">
        <f t="shared" si="164"/>
        <v>-19004.746999999999</v>
      </c>
      <c r="BD322" s="83">
        <f>-'Fluxos CAN'!AZ320</f>
        <v>0</v>
      </c>
      <c r="BE322" s="853">
        <f>'Fluxos Fiscal CAN'!AI320</f>
        <v>0</v>
      </c>
      <c r="BF322" s="853">
        <f t="shared" si="165"/>
        <v>0</v>
      </c>
      <c r="BG322" s="853">
        <f t="shared" si="166"/>
        <v>205134.89182529319</v>
      </c>
      <c r="BH322" s="853">
        <f t="shared" si="167"/>
        <v>205134.89182529319</v>
      </c>
      <c r="BI322" s="852">
        <f t="shared" ca="1" si="168"/>
        <v>205134.89182529319</v>
      </c>
      <c r="BJ322" s="853">
        <f t="shared" ca="1" si="175"/>
        <v>0</v>
      </c>
      <c r="BK322" s="853">
        <f t="shared" ca="1" si="176"/>
        <v>0</v>
      </c>
      <c r="BL322" s="852">
        <f t="shared" ca="1" si="186"/>
        <v>205134.89182529319</v>
      </c>
      <c r="BM322" s="83">
        <f ca="1">IF(BL322-$BR322*'Controle CAN'!$M$23&lt;=0,0,BL322-$BR322*'Controle CAN'!$M$23)</f>
        <v>205114.89182529319</v>
      </c>
      <c r="BN322" s="851">
        <f ca="1">IF($C322&gt;'Controle CAN'!$D$14,0,(BL322*-'Controle CAN'!$D$29+BM322*-'Controle CAN'!$D$30))</f>
        <v>-51281.722956323298</v>
      </c>
      <c r="BO322" s="851">
        <f ca="1">IF($C322&gt;'Controle CAN'!$D$14,0,BL322*-'Controle CAN'!$D$31)</f>
        <v>-18462.140264276386</v>
      </c>
      <c r="BP322" s="854">
        <f t="shared" ca="1" si="169"/>
        <v>-69743.863220599684</v>
      </c>
      <c r="BQ322" s="19"/>
      <c r="BR322" s="83">
        <f>IF(HLOOKUP($B322,'Controle CAN'!$J$28:$AX$29,2,0)="anual",12,IF(HLOOKUP($B322,'Controle CAN'!$J$28:$AX$29,2,0)="Trimestral",3,1))</f>
        <v>1</v>
      </c>
    </row>
    <row r="323" spans="2:70" s="483" customFormat="1">
      <c r="B323" s="124">
        <f t="shared" si="150"/>
        <v>2044</v>
      </c>
      <c r="C323" s="76">
        <f>'Aux_Inf. CAN'!C319</f>
        <v>52628</v>
      </c>
      <c r="D323" s="142">
        <f t="shared" si="151"/>
        <v>2</v>
      </c>
      <c r="E323" s="142">
        <f>IF(C323&lt;'Controle CAN'!$D$12,0,1)</f>
        <v>1</v>
      </c>
      <c r="F323" s="212">
        <f>'IFRS CAN'!D321</f>
        <v>27</v>
      </c>
      <c r="H323" s="484">
        <f>'Receitas e Despesas CAN'!$I320</f>
        <v>427780</v>
      </c>
      <c r="I323" s="484">
        <f t="shared" si="182"/>
        <v>15613.97</v>
      </c>
      <c r="J323" s="484">
        <f t="shared" si="182"/>
        <v>21389</v>
      </c>
      <c r="K323" s="484">
        <f t="shared" si="182"/>
        <v>0</v>
      </c>
      <c r="M323" s="484">
        <f>'Receitas e Despesas CAN'!$W320</f>
        <v>92898</v>
      </c>
      <c r="N323" s="484">
        <f>'Receitas e Despesas CAN'!AG320*'Controle CAN'!$G$40</f>
        <v>5510.7426470588234</v>
      </c>
      <c r="O323" s="484">
        <f t="shared" si="183"/>
        <v>3390.7769999999996</v>
      </c>
      <c r="P323" s="484">
        <f t="shared" si="183"/>
        <v>0</v>
      </c>
      <c r="Q323" s="484">
        <f t="shared" si="170"/>
        <v>11210.897352941176</v>
      </c>
      <c r="S323" s="484">
        <f t="shared" si="153"/>
        <v>0</v>
      </c>
      <c r="T323" s="484">
        <f t="shared" si="185"/>
        <v>0</v>
      </c>
      <c r="U323" s="484">
        <f t="shared" si="171"/>
        <v>0</v>
      </c>
      <c r="V323" s="484">
        <f t="shared" si="154"/>
        <v>0</v>
      </c>
      <c r="W323" s="147">
        <f t="shared" si="155"/>
        <v>0</v>
      </c>
      <c r="X323" s="147">
        <f t="shared" si="184"/>
        <v>19004.746999999999</v>
      </c>
      <c r="Y323" s="147">
        <f t="shared" si="184"/>
        <v>19004.746999999999</v>
      </c>
      <c r="Z323" s="242">
        <f t="shared" si="156"/>
        <v>19004.746999999999</v>
      </c>
      <c r="AA323" s="242">
        <f t="shared" si="157"/>
        <v>19004.746999999999</v>
      </c>
      <c r="AB323" s="484"/>
      <c r="AC323" s="19">
        <f>'Receitas e Despesas CAN'!AF320</f>
        <v>12149.153333333334</v>
      </c>
      <c r="AD323" s="19">
        <f>'Receitas e Despesas CAN'!AG320</f>
        <v>45922.855392156867</v>
      </c>
      <c r="AE323" s="19">
        <f>'Receitas e Despesas CAN'!AH320</f>
        <v>30203.628429608754</v>
      </c>
      <c r="AF323" s="19">
        <f>'Receitas e Despesas CAN'!AI320</f>
        <v>126310</v>
      </c>
      <c r="AG323" s="19">
        <f>'Receitas e Despesas CAN'!AK320</f>
        <v>17355.933333333334</v>
      </c>
      <c r="AH323" s="1052">
        <f>IFERROR(SUMIF('Receitas e Despesas CAN'!$I$6:$X$6,"Não Cumulativo",'Receitas e Despesas CAN'!$I320:$X320)/'Receitas e Despesas CAN'!$H320,0)</f>
        <v>0</v>
      </c>
      <c r="AI323" s="90">
        <f>SUMPRODUCT($AC$9:$AG$9,$AC323:$AG323)*SUM('Controle CAN'!$J$56:$J$57)*AH323</f>
        <v>0</v>
      </c>
      <c r="AJ323" s="484"/>
      <c r="AK323" s="851">
        <f t="shared" si="158"/>
        <v>19004.746999999999</v>
      </c>
      <c r="AL323" s="851">
        <f t="shared" si="159"/>
        <v>19004.746999999999</v>
      </c>
      <c r="AM323" s="851">
        <f>SUM(AL$10:AL323)-SUM(AK$10:AK323)</f>
        <v>0</v>
      </c>
      <c r="AN323" s="851">
        <f t="shared" si="160"/>
        <v>21389</v>
      </c>
      <c r="AO323" s="851">
        <f t="shared" si="160"/>
        <v>11210.897352941176</v>
      </c>
      <c r="AQ323" s="83">
        <f>'Fluxos Fiscal CAN'!AO321</f>
        <v>205134.89182529319</v>
      </c>
      <c r="AR323" s="852">
        <f t="shared" ca="1" si="161"/>
        <v>205134.89182529319</v>
      </c>
      <c r="AS323" s="853">
        <f t="shared" ca="1" si="172"/>
        <v>0</v>
      </c>
      <c r="AT323" s="853">
        <f t="shared" ca="1" si="173"/>
        <v>0</v>
      </c>
      <c r="AU323" s="852">
        <f t="shared" ca="1" si="162"/>
        <v>205134.89182529319</v>
      </c>
      <c r="AV323" s="83">
        <f ca="1">IF(AU323-$BR323*'Controle CAN'!$M$23&lt;=0,0,AU323-$BR323*'Controle CAN'!$M$23)</f>
        <v>205114.89182529319</v>
      </c>
      <c r="AW323" s="851">
        <f ca="1">IF($C323&gt;'Controle CAN'!$D$14,0,(AU323*-'Controle CAN'!$D$29+AV323*-'Controle CAN'!$D$30))</f>
        <v>-51281.722956323298</v>
      </c>
      <c r="AX323" s="851">
        <f ca="1">IF($C323&gt;'Controle CAN'!$D$14,0,(AU323*-'Controle CAN'!$D$31))</f>
        <v>-18462.140264276386</v>
      </c>
      <c r="AY323" s="851">
        <f ca="1">-AS323*SUM('Controle CAN'!$D$29:$D$31)</f>
        <v>0</v>
      </c>
      <c r="AZ323" s="851">
        <f t="shared" ca="1" si="181"/>
        <v>0</v>
      </c>
      <c r="BA323" s="83">
        <f>-('Fluxos CAN'!F321-'Fluxos CAN'!AO321)</f>
        <v>0</v>
      </c>
      <c r="BB323" s="83">
        <f t="shared" si="163"/>
        <v>19004.746999999999</v>
      </c>
      <c r="BC323" s="83">
        <f t="shared" si="164"/>
        <v>-19004.746999999999</v>
      </c>
      <c r="BD323" s="83">
        <f>-'Fluxos CAN'!AZ321</f>
        <v>0</v>
      </c>
      <c r="BE323" s="853">
        <f>'Fluxos Fiscal CAN'!AI321</f>
        <v>0</v>
      </c>
      <c r="BF323" s="853">
        <f t="shared" si="165"/>
        <v>0</v>
      </c>
      <c r="BG323" s="853">
        <f t="shared" si="166"/>
        <v>205134.89182529319</v>
      </c>
      <c r="BH323" s="853">
        <f t="shared" si="167"/>
        <v>205134.89182529319</v>
      </c>
      <c r="BI323" s="852">
        <f t="shared" ca="1" si="168"/>
        <v>205134.89182529319</v>
      </c>
      <c r="BJ323" s="853">
        <f t="shared" ca="1" si="175"/>
        <v>0</v>
      </c>
      <c r="BK323" s="853">
        <f t="shared" ca="1" si="176"/>
        <v>0</v>
      </c>
      <c r="BL323" s="852">
        <f t="shared" ca="1" si="186"/>
        <v>205134.89182529319</v>
      </c>
      <c r="BM323" s="83">
        <f ca="1">IF(BL323-$BR323*'Controle CAN'!$M$23&lt;=0,0,BL323-$BR323*'Controle CAN'!$M$23)</f>
        <v>205114.89182529319</v>
      </c>
      <c r="BN323" s="851">
        <f ca="1">IF($C323&gt;'Controle CAN'!$D$14,0,(BL323*-'Controle CAN'!$D$29+BM323*-'Controle CAN'!$D$30))</f>
        <v>-51281.722956323298</v>
      </c>
      <c r="BO323" s="851">
        <f ca="1">IF($C323&gt;'Controle CAN'!$D$14,0,BL323*-'Controle CAN'!$D$31)</f>
        <v>-18462.140264276386</v>
      </c>
      <c r="BP323" s="854">
        <f t="shared" ca="1" si="169"/>
        <v>-69743.863220599684</v>
      </c>
      <c r="BQ323" s="19"/>
      <c r="BR323" s="83">
        <f>IF(HLOOKUP($B323,'Controle CAN'!$J$28:$AX$29,2,0)="anual",12,IF(HLOOKUP($B323,'Controle CAN'!$J$28:$AX$29,2,0)="Trimestral",3,1))</f>
        <v>1</v>
      </c>
    </row>
    <row r="324" spans="2:70" s="483" customFormat="1">
      <c r="B324" s="124">
        <f t="shared" si="150"/>
        <v>2044</v>
      </c>
      <c r="C324" s="76">
        <f>'Aux_Inf. CAN'!C320</f>
        <v>52657</v>
      </c>
      <c r="D324" s="142">
        <f t="shared" si="151"/>
        <v>3</v>
      </c>
      <c r="E324" s="142">
        <f>IF(C324&lt;'Controle CAN'!$D$12,0,1)</f>
        <v>1</v>
      </c>
      <c r="F324" s="212">
        <f>'IFRS CAN'!D322</f>
        <v>27</v>
      </c>
      <c r="H324" s="484">
        <f>'Receitas e Despesas CAN'!$I321</f>
        <v>213890</v>
      </c>
      <c r="I324" s="484">
        <f t="shared" si="182"/>
        <v>7806.9849999999997</v>
      </c>
      <c r="J324" s="484">
        <f t="shared" si="182"/>
        <v>10694.5</v>
      </c>
      <c r="K324" s="484">
        <f t="shared" si="182"/>
        <v>0</v>
      </c>
      <c r="M324" s="484">
        <f>'Receitas e Despesas CAN'!$W321</f>
        <v>46449</v>
      </c>
      <c r="N324" s="484">
        <f>'Receitas e Despesas CAN'!AG321*'Controle CAN'!$G$40</f>
        <v>5510.7426470588234</v>
      </c>
      <c r="O324" s="484">
        <f t="shared" si="183"/>
        <v>1695.3884999999998</v>
      </c>
      <c r="P324" s="484">
        <f t="shared" si="183"/>
        <v>0</v>
      </c>
      <c r="Q324" s="484">
        <f t="shared" si="170"/>
        <v>2850.0773529411763</v>
      </c>
      <c r="S324" s="484">
        <f t="shared" si="153"/>
        <v>0</v>
      </c>
      <c r="T324" s="484">
        <f t="shared" si="185"/>
        <v>0</v>
      </c>
      <c r="U324" s="484">
        <f t="shared" si="171"/>
        <v>0</v>
      </c>
      <c r="V324" s="484">
        <f t="shared" si="154"/>
        <v>0</v>
      </c>
      <c r="W324" s="147">
        <f t="shared" si="155"/>
        <v>0</v>
      </c>
      <c r="X324" s="147">
        <f t="shared" si="184"/>
        <v>9502.3734999999997</v>
      </c>
      <c r="Y324" s="147">
        <f t="shared" si="184"/>
        <v>9502.3734999999997</v>
      </c>
      <c r="Z324" s="242">
        <f t="shared" si="156"/>
        <v>9502.3734999999997</v>
      </c>
      <c r="AA324" s="242">
        <f t="shared" si="157"/>
        <v>9502.3734999999997</v>
      </c>
      <c r="AB324" s="484"/>
      <c r="AC324" s="19">
        <f>'Receitas e Despesas CAN'!AF321</f>
        <v>12149.153333333334</v>
      </c>
      <c r="AD324" s="19">
        <f>'Receitas e Despesas CAN'!AG321</f>
        <v>45922.855392156867</v>
      </c>
      <c r="AE324" s="19">
        <f>'Receitas e Despesas CAN'!AH321</f>
        <v>30203.628429608754</v>
      </c>
      <c r="AF324" s="19">
        <f>'Receitas e Despesas CAN'!AI321</f>
        <v>126310</v>
      </c>
      <c r="AG324" s="19">
        <f>'Receitas e Despesas CAN'!AK321</f>
        <v>17355.933333333334</v>
      </c>
      <c r="AH324" s="1052">
        <f>IFERROR(SUMIF('Receitas e Despesas CAN'!$I$6:$X$6,"Não Cumulativo",'Receitas e Despesas CAN'!$I321:$X321)/'Receitas e Despesas CAN'!$H321,0)</f>
        <v>0</v>
      </c>
      <c r="AI324" s="90">
        <f>SUMPRODUCT($AC$9:$AG$9,$AC324:$AG324)*SUM('Controle CAN'!$J$56:$J$57)*AH324</f>
        <v>0</v>
      </c>
      <c r="AJ324" s="484"/>
      <c r="AK324" s="851">
        <f t="shared" si="158"/>
        <v>9502.3734999999997</v>
      </c>
      <c r="AL324" s="851">
        <f t="shared" si="159"/>
        <v>9502.3734999999997</v>
      </c>
      <c r="AM324" s="851">
        <f>SUM(AL$10:AL324)-SUM(AK$10:AK324)</f>
        <v>0</v>
      </c>
      <c r="AN324" s="851">
        <f t="shared" si="160"/>
        <v>10694.5</v>
      </c>
      <c r="AO324" s="851">
        <f t="shared" si="160"/>
        <v>2850.0773529411763</v>
      </c>
      <c r="AQ324" s="83">
        <f>'Fluxos Fiscal CAN'!AO322</f>
        <v>-21439.634674706798</v>
      </c>
      <c r="AR324" s="852">
        <f t="shared" ca="1" si="161"/>
        <v>0</v>
      </c>
      <c r="AS324" s="853">
        <f t="shared" ca="1" si="172"/>
        <v>-21439.634674706798</v>
      </c>
      <c r="AT324" s="853">
        <f t="shared" ca="1" si="173"/>
        <v>0</v>
      </c>
      <c r="AU324" s="852">
        <f t="shared" ca="1" si="162"/>
        <v>0</v>
      </c>
      <c r="AV324" s="83">
        <f ca="1">IF(AU324-$BR324*'Controle CAN'!$M$23&lt;=0,0,AU324-$BR324*'Controle CAN'!$M$23)</f>
        <v>0</v>
      </c>
      <c r="AW324" s="851">
        <f ca="1">IF($C324&gt;'Controle CAN'!$D$14,0,(AU324*-'Controle CAN'!$D$29+AV324*-'Controle CAN'!$D$30))</f>
        <v>0</v>
      </c>
      <c r="AX324" s="851">
        <f ca="1">IF($C324&gt;'Controle CAN'!$D$14,0,(AU324*-'Controle CAN'!$D$31))</f>
        <v>0</v>
      </c>
      <c r="AY324" s="851">
        <f ca="1">-AS324*SUM('Controle CAN'!$D$29:$D$31)</f>
        <v>7289.4757894003105</v>
      </c>
      <c r="AZ324" s="851">
        <f t="shared" ca="1" si="181"/>
        <v>7289.4757894003105</v>
      </c>
      <c r="BA324" s="83">
        <f>-('Fluxos CAN'!F322-'Fluxos CAN'!AO322)</f>
        <v>0</v>
      </c>
      <c r="BB324" s="83">
        <f t="shared" si="163"/>
        <v>9502.3734999999997</v>
      </c>
      <c r="BC324" s="83">
        <f t="shared" si="164"/>
        <v>-9502.3734999999997</v>
      </c>
      <c r="BD324" s="83">
        <f>-'Fluxos CAN'!AZ322</f>
        <v>0</v>
      </c>
      <c r="BE324" s="853">
        <f>'Fluxos Fiscal CAN'!AI322</f>
        <v>0</v>
      </c>
      <c r="BF324" s="853">
        <f t="shared" si="165"/>
        <v>0</v>
      </c>
      <c r="BG324" s="853">
        <f t="shared" si="166"/>
        <v>-21439.634674706798</v>
      </c>
      <c r="BH324" s="853">
        <f t="shared" si="167"/>
        <v>-21439.634674706798</v>
      </c>
      <c r="BI324" s="852">
        <f t="shared" ca="1" si="168"/>
        <v>0</v>
      </c>
      <c r="BJ324" s="853">
        <f t="shared" ca="1" si="175"/>
        <v>-21439.634674706798</v>
      </c>
      <c r="BK324" s="853">
        <f t="shared" ca="1" si="176"/>
        <v>0</v>
      </c>
      <c r="BL324" s="852">
        <f t="shared" ca="1" si="186"/>
        <v>0</v>
      </c>
      <c r="BM324" s="83">
        <f ca="1">IF(BL324-$BR324*'Controle CAN'!$M$23&lt;=0,0,BL324-$BR324*'Controle CAN'!$M$23)</f>
        <v>0</v>
      </c>
      <c r="BN324" s="851">
        <f ca="1">IF($C324&gt;'Controle CAN'!$D$14,0,(BL324*-'Controle CAN'!$D$29+BM324*-'Controle CAN'!$D$30))</f>
        <v>0</v>
      </c>
      <c r="BO324" s="851">
        <f ca="1">IF($C324&gt;'Controle CAN'!$D$14,0,BL324*-'Controle CAN'!$D$31)</f>
        <v>0</v>
      </c>
      <c r="BP324" s="854">
        <f t="shared" ca="1" si="169"/>
        <v>0</v>
      </c>
      <c r="BQ324" s="19"/>
      <c r="BR324" s="83">
        <f>IF(HLOOKUP($B324,'Controle CAN'!$J$28:$AX$29,2,0)="anual",12,IF(HLOOKUP($B324,'Controle CAN'!$J$28:$AX$29,2,0)="Trimestral",3,1))</f>
        <v>1</v>
      </c>
    </row>
    <row r="325" spans="2:70" s="483" customFormat="1">
      <c r="B325" s="124">
        <f t="shared" si="150"/>
        <v>2044</v>
      </c>
      <c r="C325" s="76">
        <f>'Aux_Inf. CAN'!C321</f>
        <v>52688</v>
      </c>
      <c r="D325" s="142">
        <f t="shared" si="151"/>
        <v>4</v>
      </c>
      <c r="E325" s="142">
        <f>IF(C325&lt;'Controle CAN'!$D$12,0,1)</f>
        <v>1</v>
      </c>
      <c r="F325" s="212">
        <f>'IFRS CAN'!D323</f>
        <v>27</v>
      </c>
      <c r="H325" s="484">
        <f>'Receitas e Despesas CAN'!$I322</f>
        <v>213890</v>
      </c>
      <c r="I325" s="484">
        <f t="shared" si="182"/>
        <v>7806.9849999999997</v>
      </c>
      <c r="J325" s="484">
        <f t="shared" si="182"/>
        <v>10694.5</v>
      </c>
      <c r="K325" s="484">
        <f t="shared" si="182"/>
        <v>0</v>
      </c>
      <c r="M325" s="484">
        <f>'Receitas e Despesas CAN'!$W322</f>
        <v>46449</v>
      </c>
      <c r="N325" s="484">
        <f>'Receitas e Despesas CAN'!AG322*'Controle CAN'!$G$40</f>
        <v>5510.7426470588234</v>
      </c>
      <c r="O325" s="484">
        <f t="shared" si="183"/>
        <v>1695.3884999999998</v>
      </c>
      <c r="P325" s="484">
        <f t="shared" si="183"/>
        <v>0</v>
      </c>
      <c r="Q325" s="484">
        <f t="shared" si="170"/>
        <v>2850.0773529411763</v>
      </c>
      <c r="S325" s="484">
        <f t="shared" si="153"/>
        <v>0</v>
      </c>
      <c r="T325" s="484">
        <f t="shared" si="185"/>
        <v>0</v>
      </c>
      <c r="U325" s="484">
        <f t="shared" si="171"/>
        <v>0</v>
      </c>
      <c r="V325" s="484">
        <f t="shared" si="154"/>
        <v>0</v>
      </c>
      <c r="W325" s="147">
        <f t="shared" si="155"/>
        <v>0</v>
      </c>
      <c r="X325" s="147">
        <f t="shared" si="184"/>
        <v>9502.3734999999997</v>
      </c>
      <c r="Y325" s="147">
        <f t="shared" si="184"/>
        <v>9502.3734999999997</v>
      </c>
      <c r="Z325" s="242">
        <f t="shared" si="156"/>
        <v>9502.3734999999997</v>
      </c>
      <c r="AA325" s="242">
        <f t="shared" si="157"/>
        <v>9502.3734999999997</v>
      </c>
      <c r="AB325" s="484"/>
      <c r="AC325" s="19">
        <f>'Receitas e Despesas CAN'!AF322</f>
        <v>12149.153333333334</v>
      </c>
      <c r="AD325" s="19">
        <f>'Receitas e Despesas CAN'!AG322</f>
        <v>45922.855392156867</v>
      </c>
      <c r="AE325" s="19">
        <f>'Receitas e Despesas CAN'!AH322</f>
        <v>30203.628429608754</v>
      </c>
      <c r="AF325" s="19">
        <f>'Receitas e Despesas CAN'!AI322</f>
        <v>126310</v>
      </c>
      <c r="AG325" s="19">
        <f>'Receitas e Despesas CAN'!AK322</f>
        <v>17355.933333333334</v>
      </c>
      <c r="AH325" s="1052">
        <f>IFERROR(SUMIF('Receitas e Despesas CAN'!$I$6:$X$6,"Não Cumulativo",'Receitas e Despesas CAN'!$I322:$X322)/'Receitas e Despesas CAN'!$H322,0)</f>
        <v>0</v>
      </c>
      <c r="AI325" s="90">
        <f>SUMPRODUCT($AC$9:$AG$9,$AC325:$AG325)*SUM('Controle CAN'!$J$56:$J$57)*AH325</f>
        <v>0</v>
      </c>
      <c r="AJ325" s="484"/>
      <c r="AK325" s="851">
        <f t="shared" si="158"/>
        <v>9502.3734999999997</v>
      </c>
      <c r="AL325" s="851">
        <f t="shared" si="159"/>
        <v>9502.3734999999997</v>
      </c>
      <c r="AM325" s="851">
        <f>SUM(AL$10:AL325)-SUM(AK$10:AK325)</f>
        <v>0</v>
      </c>
      <c r="AN325" s="851">
        <f t="shared" si="160"/>
        <v>10694.5</v>
      </c>
      <c r="AO325" s="851">
        <f t="shared" si="160"/>
        <v>2850.0773529411763</v>
      </c>
      <c r="AQ325" s="83">
        <f>'Fluxos Fiscal CAN'!AO323</f>
        <v>-21439.634674706798</v>
      </c>
      <c r="AR325" s="852">
        <f t="shared" ca="1" si="161"/>
        <v>0</v>
      </c>
      <c r="AS325" s="853">
        <f t="shared" ca="1" si="172"/>
        <v>-42879.269349413597</v>
      </c>
      <c r="AT325" s="853">
        <f t="shared" ca="1" si="173"/>
        <v>0</v>
      </c>
      <c r="AU325" s="852">
        <f t="shared" ca="1" si="162"/>
        <v>0</v>
      </c>
      <c r="AV325" s="83">
        <f ca="1">IF(AU325-$BR325*'Controle CAN'!$M$23&lt;=0,0,AU325-$BR325*'Controle CAN'!$M$23)</f>
        <v>0</v>
      </c>
      <c r="AW325" s="851">
        <f ca="1">IF($C325&gt;'Controle CAN'!$D$14,0,(AU325*-'Controle CAN'!$D$29+AV325*-'Controle CAN'!$D$30))</f>
        <v>0</v>
      </c>
      <c r="AX325" s="851">
        <f ca="1">IF($C325&gt;'Controle CAN'!$D$14,0,(AU325*-'Controle CAN'!$D$31))</f>
        <v>0</v>
      </c>
      <c r="AY325" s="851">
        <f ca="1">-AS325*SUM('Controle CAN'!$D$29:$D$31)</f>
        <v>14578.951578800621</v>
      </c>
      <c r="AZ325" s="851">
        <f t="shared" ca="1" si="181"/>
        <v>7289.4757894003105</v>
      </c>
      <c r="BA325" s="83">
        <f>-('Fluxos CAN'!F323-'Fluxos CAN'!AO323)</f>
        <v>0</v>
      </c>
      <c r="BB325" s="83">
        <f t="shared" si="163"/>
        <v>9502.3734999999997</v>
      </c>
      <c r="BC325" s="83">
        <f t="shared" si="164"/>
        <v>-9502.3734999999997</v>
      </c>
      <c r="BD325" s="83">
        <f>-'Fluxos CAN'!AZ323</f>
        <v>0</v>
      </c>
      <c r="BE325" s="853">
        <f>'Fluxos Fiscal CAN'!AI323</f>
        <v>0</v>
      </c>
      <c r="BF325" s="853">
        <f t="shared" si="165"/>
        <v>0</v>
      </c>
      <c r="BG325" s="853">
        <f t="shared" si="166"/>
        <v>-21439.634674706798</v>
      </c>
      <c r="BH325" s="853">
        <f t="shared" si="167"/>
        <v>-21439.634674706798</v>
      </c>
      <c r="BI325" s="852">
        <f t="shared" ca="1" si="168"/>
        <v>0</v>
      </c>
      <c r="BJ325" s="853">
        <f t="shared" ca="1" si="175"/>
        <v>-42879.269349413597</v>
      </c>
      <c r="BK325" s="853">
        <f t="shared" ca="1" si="176"/>
        <v>0</v>
      </c>
      <c r="BL325" s="852">
        <f t="shared" ca="1" si="186"/>
        <v>0</v>
      </c>
      <c r="BM325" s="83">
        <f ca="1">IF(BL325-$BR325*'Controle CAN'!$M$23&lt;=0,0,BL325-$BR325*'Controle CAN'!$M$23)</f>
        <v>0</v>
      </c>
      <c r="BN325" s="851">
        <f ca="1">IF($C325&gt;'Controle CAN'!$D$14,0,(BL325*-'Controle CAN'!$D$29+BM325*-'Controle CAN'!$D$30))</f>
        <v>0</v>
      </c>
      <c r="BO325" s="851">
        <f ca="1">IF($C325&gt;'Controle CAN'!$D$14,0,BL325*-'Controle CAN'!$D$31)</f>
        <v>0</v>
      </c>
      <c r="BP325" s="854">
        <f t="shared" ca="1" si="169"/>
        <v>0</v>
      </c>
      <c r="BQ325" s="19"/>
      <c r="BR325" s="83">
        <f>IF(HLOOKUP($B325,'Controle CAN'!$J$28:$AX$29,2,0)="anual",12,IF(HLOOKUP($B325,'Controle CAN'!$J$28:$AX$29,2,0)="Trimestral",3,1))</f>
        <v>1</v>
      </c>
    </row>
    <row r="326" spans="2:70" s="483" customFormat="1">
      <c r="B326" s="124">
        <f t="shared" si="150"/>
        <v>2044</v>
      </c>
      <c r="C326" s="76">
        <f>'Aux_Inf. CAN'!C322</f>
        <v>52718</v>
      </c>
      <c r="D326" s="142">
        <f t="shared" si="151"/>
        <v>5</v>
      </c>
      <c r="E326" s="142">
        <f>IF(C326&lt;'Controle CAN'!$D$12,0,1)</f>
        <v>1</v>
      </c>
      <c r="F326" s="212">
        <f>'IFRS CAN'!D324</f>
        <v>27</v>
      </c>
      <c r="H326" s="484">
        <f>'Receitas e Despesas CAN'!$I323</f>
        <v>342224</v>
      </c>
      <c r="I326" s="484">
        <f t="shared" si="182"/>
        <v>12491.175999999999</v>
      </c>
      <c r="J326" s="484">
        <f t="shared" si="182"/>
        <v>17111.2</v>
      </c>
      <c r="K326" s="484">
        <f t="shared" si="182"/>
        <v>0</v>
      </c>
      <c r="M326" s="484">
        <f>'Receitas e Despesas CAN'!$W323</f>
        <v>74318.400000000009</v>
      </c>
      <c r="N326" s="484">
        <f>'Receitas e Despesas CAN'!AG323*'Controle CAN'!$G$40</f>
        <v>5510.7426470588234</v>
      </c>
      <c r="O326" s="484">
        <f t="shared" si="183"/>
        <v>2712.6215999999999</v>
      </c>
      <c r="P326" s="484">
        <f t="shared" si="183"/>
        <v>0</v>
      </c>
      <c r="Q326" s="484">
        <f t="shared" si="170"/>
        <v>7866.5693529411783</v>
      </c>
      <c r="S326" s="484">
        <f t="shared" si="153"/>
        <v>0</v>
      </c>
      <c r="T326" s="484">
        <f t="shared" si="185"/>
        <v>0</v>
      </c>
      <c r="U326" s="484">
        <f t="shared" si="171"/>
        <v>0</v>
      </c>
      <c r="V326" s="484">
        <f t="shared" si="154"/>
        <v>0</v>
      </c>
      <c r="W326" s="147">
        <f t="shared" si="155"/>
        <v>0</v>
      </c>
      <c r="X326" s="147">
        <f t="shared" si="184"/>
        <v>15203.7976</v>
      </c>
      <c r="Y326" s="147">
        <f t="shared" si="184"/>
        <v>15203.7976</v>
      </c>
      <c r="Z326" s="242">
        <f t="shared" si="156"/>
        <v>15203.7976</v>
      </c>
      <c r="AA326" s="242">
        <f t="shared" si="157"/>
        <v>15203.7976</v>
      </c>
      <c r="AB326" s="484"/>
      <c r="AC326" s="19">
        <f>'Receitas e Despesas CAN'!AF323</f>
        <v>12149.153333333334</v>
      </c>
      <c r="AD326" s="19">
        <f>'Receitas e Despesas CAN'!AG323</f>
        <v>45922.855392156867</v>
      </c>
      <c r="AE326" s="19">
        <f>'Receitas e Despesas CAN'!AH323</f>
        <v>30203.628429608754</v>
      </c>
      <c r="AF326" s="19">
        <f>'Receitas e Despesas CAN'!AI323</f>
        <v>126310</v>
      </c>
      <c r="AG326" s="19">
        <f>'Receitas e Despesas CAN'!AK323</f>
        <v>17355.933333333334</v>
      </c>
      <c r="AH326" s="1052">
        <f>IFERROR(SUMIF('Receitas e Despesas CAN'!$I$6:$X$6,"Não Cumulativo",'Receitas e Despesas CAN'!$I323:$X323)/'Receitas e Despesas CAN'!$H323,0)</f>
        <v>0</v>
      </c>
      <c r="AI326" s="90">
        <f>SUMPRODUCT($AC$9:$AG$9,$AC326:$AG326)*SUM('Controle CAN'!$J$56:$J$57)*AH326</f>
        <v>0</v>
      </c>
      <c r="AJ326" s="484"/>
      <c r="AK326" s="851">
        <f t="shared" si="158"/>
        <v>15203.7976</v>
      </c>
      <c r="AL326" s="851">
        <f t="shared" si="159"/>
        <v>15203.7976</v>
      </c>
      <c r="AM326" s="851">
        <f>SUM(AL$10:AL326)-SUM(AK$10:AK326)</f>
        <v>0</v>
      </c>
      <c r="AN326" s="851">
        <f t="shared" si="160"/>
        <v>17111.2</v>
      </c>
      <c r="AO326" s="851">
        <f t="shared" si="160"/>
        <v>7866.5693529411783</v>
      </c>
      <c r="AQ326" s="83">
        <f>'Fluxos Fiscal CAN'!AO324</f>
        <v>114505.08122529321</v>
      </c>
      <c r="AR326" s="852">
        <f t="shared" ca="1" si="161"/>
        <v>114505.08122529321</v>
      </c>
      <c r="AS326" s="853">
        <f t="shared" ca="1" si="172"/>
        <v>-8527.7449818256355</v>
      </c>
      <c r="AT326" s="853">
        <f t="shared" ca="1" si="173"/>
        <v>34351.524367587961</v>
      </c>
      <c r="AU326" s="852">
        <f t="shared" ca="1" si="162"/>
        <v>80153.556857705247</v>
      </c>
      <c r="AV326" s="83">
        <f ca="1">IF(AU326-$BR326*'Controle CAN'!$M$23&lt;=0,0,AU326-$BR326*'Controle CAN'!$M$23)</f>
        <v>80133.556857705247</v>
      </c>
      <c r="AW326" s="851">
        <f ca="1">IF($C326&gt;'Controle CAN'!$D$14,0,(AU326*-'Controle CAN'!$D$29+AV326*-'Controle CAN'!$D$30))</f>
        <v>-20036.389214426312</v>
      </c>
      <c r="AX326" s="851">
        <f ca="1">IF($C326&gt;'Controle CAN'!$D$14,0,(AU326*-'Controle CAN'!$D$31))</f>
        <v>-7213.8201171934716</v>
      </c>
      <c r="AY326" s="851">
        <f ca="1">-AS326*SUM('Controle CAN'!$D$29:$D$31)</f>
        <v>2899.4332938207158</v>
      </c>
      <c r="AZ326" s="851">
        <f t="shared" ca="1" si="181"/>
        <v>-11679.518284979906</v>
      </c>
      <c r="BA326" s="83">
        <f>-('Fluxos CAN'!F324-'Fluxos CAN'!AO324)</f>
        <v>0</v>
      </c>
      <c r="BB326" s="83">
        <f t="shared" si="163"/>
        <v>15203.7976</v>
      </c>
      <c r="BC326" s="83">
        <f t="shared" si="164"/>
        <v>-15203.7976</v>
      </c>
      <c r="BD326" s="83">
        <f>-'Fluxos CAN'!AZ324</f>
        <v>0</v>
      </c>
      <c r="BE326" s="853">
        <f>'Fluxos Fiscal CAN'!AI324</f>
        <v>0</v>
      </c>
      <c r="BF326" s="853">
        <f t="shared" si="165"/>
        <v>0</v>
      </c>
      <c r="BG326" s="853">
        <f t="shared" si="166"/>
        <v>114505.08122529321</v>
      </c>
      <c r="BH326" s="853">
        <f t="shared" si="167"/>
        <v>114505.08122529321</v>
      </c>
      <c r="BI326" s="852">
        <f t="shared" ca="1" si="168"/>
        <v>114505.08122529321</v>
      </c>
      <c r="BJ326" s="853">
        <f t="shared" ca="1" si="175"/>
        <v>-8527.7449818256355</v>
      </c>
      <c r="BK326" s="853">
        <f t="shared" ca="1" si="176"/>
        <v>34351.524367587961</v>
      </c>
      <c r="BL326" s="852">
        <f t="shared" ca="1" si="186"/>
        <v>80153.556857705247</v>
      </c>
      <c r="BM326" s="83">
        <f ca="1">IF(BL326-$BR326*'Controle CAN'!$M$23&lt;=0,0,BL326-$BR326*'Controle CAN'!$M$23)</f>
        <v>80133.556857705247</v>
      </c>
      <c r="BN326" s="851">
        <f ca="1">IF($C326&gt;'Controle CAN'!$D$14,0,(BL326*-'Controle CAN'!$D$29+BM326*-'Controle CAN'!$D$30))</f>
        <v>-20036.389214426312</v>
      </c>
      <c r="BO326" s="851">
        <f ca="1">IF($C326&gt;'Controle CAN'!$D$14,0,BL326*-'Controle CAN'!$D$31)</f>
        <v>-7213.8201171934716</v>
      </c>
      <c r="BP326" s="854">
        <f t="shared" ca="1" si="169"/>
        <v>-27250.209331619782</v>
      </c>
      <c r="BQ326" s="19"/>
      <c r="BR326" s="83">
        <f>IF(HLOOKUP($B326,'Controle CAN'!$J$28:$AX$29,2,0)="anual",12,IF(HLOOKUP($B326,'Controle CAN'!$J$28:$AX$29,2,0)="Trimestral",3,1))</f>
        <v>1</v>
      </c>
    </row>
    <row r="327" spans="2:70" s="483" customFormat="1">
      <c r="B327" s="124">
        <f t="shared" si="150"/>
        <v>2044</v>
      </c>
      <c r="C327" s="76">
        <f>'Aux_Inf. CAN'!C323</f>
        <v>52749</v>
      </c>
      <c r="D327" s="142">
        <f t="shared" si="151"/>
        <v>6</v>
      </c>
      <c r="E327" s="142">
        <f>IF(C327&lt;'Controle CAN'!$D$12,0,1)</f>
        <v>1</v>
      </c>
      <c r="F327" s="212">
        <f>'IFRS CAN'!D325</f>
        <v>27</v>
      </c>
      <c r="H327" s="484">
        <f>'Receitas e Despesas CAN'!$I324</f>
        <v>213890</v>
      </c>
      <c r="I327" s="484">
        <f t="shared" si="182"/>
        <v>7806.9849999999997</v>
      </c>
      <c r="J327" s="484">
        <f t="shared" si="182"/>
        <v>10694.5</v>
      </c>
      <c r="K327" s="484">
        <f t="shared" si="182"/>
        <v>0</v>
      </c>
      <c r="M327" s="484">
        <f>'Receitas e Despesas CAN'!$W324</f>
        <v>46449</v>
      </c>
      <c r="N327" s="484">
        <f>'Receitas e Despesas CAN'!AG324*'Controle CAN'!$G$40</f>
        <v>5510.7426470588234</v>
      </c>
      <c r="O327" s="484">
        <f t="shared" si="183"/>
        <v>1695.3884999999998</v>
      </c>
      <c r="P327" s="484">
        <f t="shared" si="183"/>
        <v>0</v>
      </c>
      <c r="Q327" s="484">
        <f t="shared" si="170"/>
        <v>2850.0773529411763</v>
      </c>
      <c r="S327" s="484">
        <f t="shared" si="153"/>
        <v>0</v>
      </c>
      <c r="T327" s="484">
        <f t="shared" si="185"/>
        <v>0</v>
      </c>
      <c r="U327" s="484">
        <f t="shared" si="171"/>
        <v>0</v>
      </c>
      <c r="V327" s="484">
        <f t="shared" si="154"/>
        <v>0</v>
      </c>
      <c r="W327" s="147">
        <f t="shared" si="155"/>
        <v>0</v>
      </c>
      <c r="X327" s="147">
        <f t="shared" si="184"/>
        <v>9502.3734999999997</v>
      </c>
      <c r="Y327" s="147">
        <f t="shared" si="184"/>
        <v>9502.3734999999997</v>
      </c>
      <c r="Z327" s="242">
        <f t="shared" si="156"/>
        <v>9502.3734999999997</v>
      </c>
      <c r="AA327" s="242">
        <f t="shared" si="157"/>
        <v>9502.3734999999997</v>
      </c>
      <c r="AB327" s="484"/>
      <c r="AC327" s="19">
        <f>'Receitas e Despesas CAN'!AF324</f>
        <v>12149.153333333334</v>
      </c>
      <c r="AD327" s="19">
        <f>'Receitas e Despesas CAN'!AG324</f>
        <v>45922.855392156867</v>
      </c>
      <c r="AE327" s="19">
        <f>'Receitas e Despesas CAN'!AH324</f>
        <v>30203.628429608754</v>
      </c>
      <c r="AF327" s="19">
        <f>'Receitas e Despesas CAN'!AI324</f>
        <v>126310</v>
      </c>
      <c r="AG327" s="19">
        <f>'Receitas e Despesas CAN'!AK324</f>
        <v>17355.933333333334</v>
      </c>
      <c r="AH327" s="1052">
        <f>IFERROR(SUMIF('Receitas e Despesas CAN'!$I$6:$X$6,"Não Cumulativo",'Receitas e Despesas CAN'!$I324:$X324)/'Receitas e Despesas CAN'!$H324,0)</f>
        <v>0</v>
      </c>
      <c r="AI327" s="90">
        <f>SUMPRODUCT($AC$9:$AG$9,$AC327:$AG327)*SUM('Controle CAN'!$J$56:$J$57)*AH327</f>
        <v>0</v>
      </c>
      <c r="AJ327" s="484"/>
      <c r="AK327" s="851">
        <f t="shared" si="158"/>
        <v>9502.3734999999997</v>
      </c>
      <c r="AL327" s="851">
        <f t="shared" si="159"/>
        <v>9502.3734999999997</v>
      </c>
      <c r="AM327" s="851">
        <f>SUM(AL$10:AL327)-SUM(AK$10:AK327)</f>
        <v>0</v>
      </c>
      <c r="AN327" s="851">
        <f t="shared" si="160"/>
        <v>10694.5</v>
      </c>
      <c r="AO327" s="851">
        <f t="shared" si="160"/>
        <v>2850.0773529411763</v>
      </c>
      <c r="AQ327" s="83">
        <f>'Fluxos Fiscal CAN'!AO325</f>
        <v>-21439.634674706798</v>
      </c>
      <c r="AR327" s="852">
        <f t="shared" ca="1" si="161"/>
        <v>0</v>
      </c>
      <c r="AS327" s="853">
        <f t="shared" ca="1" si="172"/>
        <v>-29967.379656532434</v>
      </c>
      <c r="AT327" s="853">
        <f t="shared" ca="1" si="173"/>
        <v>0</v>
      </c>
      <c r="AU327" s="852">
        <f t="shared" ca="1" si="162"/>
        <v>0</v>
      </c>
      <c r="AV327" s="83">
        <f ca="1">IF(AU327-$BR327*'Controle CAN'!$M$23&lt;=0,0,AU327-$BR327*'Controle CAN'!$M$23)</f>
        <v>0</v>
      </c>
      <c r="AW327" s="851">
        <f ca="1">IF($C327&gt;'Controle CAN'!$D$14,0,(AU327*-'Controle CAN'!$D$29+AV327*-'Controle CAN'!$D$30))</f>
        <v>0</v>
      </c>
      <c r="AX327" s="851">
        <f ca="1">IF($C327&gt;'Controle CAN'!$D$14,0,(AU327*-'Controle CAN'!$D$31))</f>
        <v>0</v>
      </c>
      <c r="AY327" s="851">
        <f ca="1">-AS327*SUM('Controle CAN'!$D$29:$D$31)</f>
        <v>10188.909083221026</v>
      </c>
      <c r="AZ327" s="851">
        <f t="shared" ca="1" si="181"/>
        <v>7289.4757894003105</v>
      </c>
      <c r="BA327" s="83">
        <f>-('Fluxos CAN'!F325-'Fluxos CAN'!AO325)</f>
        <v>0</v>
      </c>
      <c r="BB327" s="83">
        <f t="shared" si="163"/>
        <v>9502.3734999999997</v>
      </c>
      <c r="BC327" s="83">
        <f t="shared" si="164"/>
        <v>-9502.3734999999997</v>
      </c>
      <c r="BD327" s="83">
        <f>-'Fluxos CAN'!AZ325</f>
        <v>0</v>
      </c>
      <c r="BE327" s="853">
        <f>'Fluxos Fiscal CAN'!AI325</f>
        <v>0</v>
      </c>
      <c r="BF327" s="853">
        <f t="shared" si="165"/>
        <v>0</v>
      </c>
      <c r="BG327" s="853">
        <f t="shared" si="166"/>
        <v>-21439.634674706798</v>
      </c>
      <c r="BH327" s="853">
        <f t="shared" si="167"/>
        <v>-21439.634674706798</v>
      </c>
      <c r="BI327" s="852">
        <f t="shared" ca="1" si="168"/>
        <v>0</v>
      </c>
      <c r="BJ327" s="853">
        <f t="shared" ca="1" si="175"/>
        <v>-29967.379656532434</v>
      </c>
      <c r="BK327" s="853">
        <f t="shared" ca="1" si="176"/>
        <v>0</v>
      </c>
      <c r="BL327" s="852">
        <f t="shared" ca="1" si="186"/>
        <v>0</v>
      </c>
      <c r="BM327" s="83">
        <f ca="1">IF(BL327-$BR327*'Controle CAN'!$M$23&lt;=0,0,BL327-$BR327*'Controle CAN'!$M$23)</f>
        <v>0</v>
      </c>
      <c r="BN327" s="851">
        <f ca="1">IF($C327&gt;'Controle CAN'!$D$14,0,(BL327*-'Controle CAN'!$D$29+BM327*-'Controle CAN'!$D$30))</f>
        <v>0</v>
      </c>
      <c r="BO327" s="851">
        <f ca="1">IF($C327&gt;'Controle CAN'!$D$14,0,BL327*-'Controle CAN'!$D$31)</f>
        <v>0</v>
      </c>
      <c r="BP327" s="854">
        <f t="shared" ca="1" si="169"/>
        <v>0</v>
      </c>
      <c r="BQ327" s="19"/>
      <c r="BR327" s="83">
        <f>IF(HLOOKUP($B327,'Controle CAN'!$J$28:$AX$29,2,0)="anual",12,IF(HLOOKUP($B327,'Controle CAN'!$J$28:$AX$29,2,0)="Trimestral",3,1))</f>
        <v>1</v>
      </c>
    </row>
    <row r="328" spans="2:70" s="483" customFormat="1">
      <c r="B328" s="124">
        <f t="shared" si="150"/>
        <v>2044</v>
      </c>
      <c r="C328" s="76">
        <f>'Aux_Inf. CAN'!C324</f>
        <v>52779</v>
      </c>
      <c r="D328" s="142">
        <f t="shared" si="151"/>
        <v>7</v>
      </c>
      <c r="E328" s="142">
        <f>IF(C328&lt;'Controle CAN'!$D$12,0,1)</f>
        <v>1</v>
      </c>
      <c r="F328" s="212">
        <f>'IFRS CAN'!D326</f>
        <v>27</v>
      </c>
      <c r="H328" s="484">
        <f>'Receitas e Despesas CAN'!$I325</f>
        <v>342224</v>
      </c>
      <c r="I328" s="484">
        <f t="shared" si="182"/>
        <v>12491.175999999999</v>
      </c>
      <c r="J328" s="484">
        <f t="shared" si="182"/>
        <v>17111.2</v>
      </c>
      <c r="K328" s="484">
        <f t="shared" si="182"/>
        <v>0</v>
      </c>
      <c r="M328" s="484">
        <f>'Receitas e Despesas CAN'!$W325</f>
        <v>74318.400000000009</v>
      </c>
      <c r="N328" s="484">
        <f>'Receitas e Despesas CAN'!AG325*'Controle CAN'!$G$40</f>
        <v>5510.7426470588234</v>
      </c>
      <c r="O328" s="484">
        <f t="shared" si="183"/>
        <v>2712.6215999999999</v>
      </c>
      <c r="P328" s="484">
        <f t="shared" si="183"/>
        <v>0</v>
      </c>
      <c r="Q328" s="484">
        <f t="shared" si="170"/>
        <v>7866.5693529411783</v>
      </c>
      <c r="S328" s="484">
        <f t="shared" si="153"/>
        <v>0</v>
      </c>
      <c r="T328" s="484">
        <f t="shared" si="185"/>
        <v>0</v>
      </c>
      <c r="U328" s="484">
        <f t="shared" si="171"/>
        <v>0</v>
      </c>
      <c r="V328" s="484">
        <f t="shared" si="154"/>
        <v>0</v>
      </c>
      <c r="W328" s="147">
        <f t="shared" si="155"/>
        <v>0</v>
      </c>
      <c r="X328" s="147">
        <f t="shared" si="184"/>
        <v>15203.7976</v>
      </c>
      <c r="Y328" s="147">
        <f t="shared" si="184"/>
        <v>15203.7976</v>
      </c>
      <c r="Z328" s="242">
        <f t="shared" si="156"/>
        <v>15203.7976</v>
      </c>
      <c r="AA328" s="242">
        <f t="shared" si="157"/>
        <v>15203.7976</v>
      </c>
      <c r="AB328" s="484"/>
      <c r="AC328" s="19">
        <f>'Receitas e Despesas CAN'!AF325</f>
        <v>12149.153333333334</v>
      </c>
      <c r="AD328" s="19">
        <f>'Receitas e Despesas CAN'!AG325</f>
        <v>45922.855392156867</v>
      </c>
      <c r="AE328" s="19">
        <f>'Receitas e Despesas CAN'!AH325</f>
        <v>30203.628429608754</v>
      </c>
      <c r="AF328" s="19">
        <f>'Receitas e Despesas CAN'!AI325</f>
        <v>126310</v>
      </c>
      <c r="AG328" s="19">
        <f>'Receitas e Despesas CAN'!AK325</f>
        <v>17355.933333333334</v>
      </c>
      <c r="AH328" s="1052">
        <f>IFERROR(SUMIF('Receitas e Despesas CAN'!$I$6:$X$6,"Não Cumulativo",'Receitas e Despesas CAN'!$I325:$X325)/'Receitas e Despesas CAN'!$H325,0)</f>
        <v>0</v>
      </c>
      <c r="AI328" s="90">
        <f>SUMPRODUCT($AC$9:$AG$9,$AC328:$AG328)*SUM('Controle CAN'!$J$56:$J$57)*AH328</f>
        <v>0</v>
      </c>
      <c r="AJ328" s="484"/>
      <c r="AK328" s="851">
        <f t="shared" si="158"/>
        <v>15203.7976</v>
      </c>
      <c r="AL328" s="851">
        <f t="shared" si="159"/>
        <v>15203.7976</v>
      </c>
      <c r="AM328" s="851">
        <f>SUM(AL$10:AL328)-SUM(AK$10:AK328)</f>
        <v>0</v>
      </c>
      <c r="AN328" s="851">
        <f t="shared" si="160"/>
        <v>17111.2</v>
      </c>
      <c r="AO328" s="851">
        <f t="shared" si="160"/>
        <v>7866.5693529411783</v>
      </c>
      <c r="AQ328" s="83">
        <f>'Fluxos Fiscal CAN'!AO326</f>
        <v>114505.08122529321</v>
      </c>
      <c r="AR328" s="852">
        <f t="shared" ca="1" si="161"/>
        <v>114505.08122529321</v>
      </c>
      <c r="AS328" s="853">
        <f t="shared" ca="1" si="172"/>
        <v>0</v>
      </c>
      <c r="AT328" s="853">
        <f t="shared" ca="1" si="173"/>
        <v>29967.379656532434</v>
      </c>
      <c r="AU328" s="852">
        <f t="shared" ca="1" si="162"/>
        <v>84537.701568760778</v>
      </c>
      <c r="AV328" s="83">
        <f ca="1">IF(AU328-$BR328*'Controle CAN'!$M$23&lt;=0,0,AU328-$BR328*'Controle CAN'!$M$23)</f>
        <v>84517.701568760778</v>
      </c>
      <c r="AW328" s="851">
        <f ca="1">IF($C328&gt;'Controle CAN'!$D$14,0,(AU328*-'Controle CAN'!$D$29+AV328*-'Controle CAN'!$D$30))</f>
        <v>-21132.425392190195</v>
      </c>
      <c r="AX328" s="851">
        <f ca="1">IF($C328&gt;'Controle CAN'!$D$14,0,(AU328*-'Controle CAN'!$D$31))</f>
        <v>-7608.3931411884696</v>
      </c>
      <c r="AY328" s="851">
        <f ca="1">-AS328*SUM('Controle CAN'!$D$29:$D$31)</f>
        <v>0</v>
      </c>
      <c r="AZ328" s="851">
        <f t="shared" ca="1" si="181"/>
        <v>-10188.909083221026</v>
      </c>
      <c r="BA328" s="83">
        <f>-('Fluxos CAN'!F326-'Fluxos CAN'!AO326)</f>
        <v>0</v>
      </c>
      <c r="BB328" s="83">
        <f t="shared" si="163"/>
        <v>15203.7976</v>
      </c>
      <c r="BC328" s="83">
        <f t="shared" si="164"/>
        <v>-15203.7976</v>
      </c>
      <c r="BD328" s="83">
        <f>-'Fluxos CAN'!AZ326</f>
        <v>0</v>
      </c>
      <c r="BE328" s="853">
        <f>'Fluxos Fiscal CAN'!AI326</f>
        <v>0</v>
      </c>
      <c r="BF328" s="853">
        <f t="shared" si="165"/>
        <v>0</v>
      </c>
      <c r="BG328" s="853">
        <f t="shared" si="166"/>
        <v>114505.08122529321</v>
      </c>
      <c r="BH328" s="853">
        <f t="shared" si="167"/>
        <v>114505.08122529321</v>
      </c>
      <c r="BI328" s="852">
        <f t="shared" ca="1" si="168"/>
        <v>114505.08122529321</v>
      </c>
      <c r="BJ328" s="853">
        <f t="shared" ca="1" si="175"/>
        <v>0</v>
      </c>
      <c r="BK328" s="853">
        <f t="shared" ca="1" si="176"/>
        <v>29967.379656532434</v>
      </c>
      <c r="BL328" s="852">
        <f t="shared" ca="1" si="186"/>
        <v>84537.701568760778</v>
      </c>
      <c r="BM328" s="83">
        <f ca="1">IF(BL328-$BR328*'Controle CAN'!$M$23&lt;=0,0,BL328-$BR328*'Controle CAN'!$M$23)</f>
        <v>84517.701568760778</v>
      </c>
      <c r="BN328" s="851">
        <f ca="1">IF($C328&gt;'Controle CAN'!$D$14,0,(BL328*-'Controle CAN'!$D$29+BM328*-'Controle CAN'!$D$30))</f>
        <v>-21132.425392190195</v>
      </c>
      <c r="BO328" s="851">
        <f ca="1">IF($C328&gt;'Controle CAN'!$D$14,0,BL328*-'Controle CAN'!$D$31)</f>
        <v>-7608.3931411884696</v>
      </c>
      <c r="BP328" s="854">
        <f t="shared" ca="1" si="169"/>
        <v>-28740.818533378664</v>
      </c>
      <c r="BQ328" s="19"/>
      <c r="BR328" s="83">
        <f>IF(HLOOKUP($B328,'Controle CAN'!$J$28:$AX$29,2,0)="anual",12,IF(HLOOKUP($B328,'Controle CAN'!$J$28:$AX$29,2,0)="Trimestral",3,1))</f>
        <v>1</v>
      </c>
    </row>
    <row r="329" spans="2:70" s="483" customFormat="1">
      <c r="B329" s="124">
        <f t="shared" si="150"/>
        <v>2044</v>
      </c>
      <c r="C329" s="76">
        <f>'Aux_Inf. CAN'!C325</f>
        <v>52810</v>
      </c>
      <c r="D329" s="142">
        <f t="shared" si="151"/>
        <v>8</v>
      </c>
      <c r="E329" s="142">
        <f>IF(C329&lt;'Controle CAN'!$D$12,0,1)</f>
        <v>1</v>
      </c>
      <c r="F329" s="212">
        <f>'IFRS CAN'!D327</f>
        <v>28</v>
      </c>
      <c r="H329" s="484">
        <f>'Receitas e Despesas CAN'!$I326</f>
        <v>171112</v>
      </c>
      <c r="I329" s="484">
        <f t="shared" si="182"/>
        <v>6245.5879999999997</v>
      </c>
      <c r="J329" s="484">
        <f t="shared" si="182"/>
        <v>8555.6</v>
      </c>
      <c r="K329" s="484">
        <f t="shared" si="182"/>
        <v>0</v>
      </c>
      <c r="M329" s="484">
        <f>'Receitas e Despesas CAN'!$W326</f>
        <v>37159.200000000004</v>
      </c>
      <c r="N329" s="484">
        <f>'Receitas e Despesas CAN'!AG326*'Controle CAN'!$G$40</f>
        <v>5510.7426470588234</v>
      </c>
      <c r="O329" s="484">
        <f t="shared" si="183"/>
        <v>1356.3108</v>
      </c>
      <c r="P329" s="484">
        <f t="shared" si="183"/>
        <v>0</v>
      </c>
      <c r="Q329" s="484">
        <f t="shared" si="170"/>
        <v>1177.9133529411774</v>
      </c>
      <c r="S329" s="484">
        <f t="shared" si="153"/>
        <v>0</v>
      </c>
      <c r="T329" s="484">
        <f t="shared" si="185"/>
        <v>0</v>
      </c>
      <c r="U329" s="484">
        <f t="shared" si="171"/>
        <v>0</v>
      </c>
      <c r="V329" s="484">
        <f t="shared" si="154"/>
        <v>0</v>
      </c>
      <c r="W329" s="147">
        <f t="shared" si="155"/>
        <v>0</v>
      </c>
      <c r="X329" s="147">
        <f t="shared" si="184"/>
        <v>7601.8987999999999</v>
      </c>
      <c r="Y329" s="147">
        <f t="shared" si="184"/>
        <v>7601.8987999999999</v>
      </c>
      <c r="Z329" s="242">
        <f t="shared" si="156"/>
        <v>7601.8987999999999</v>
      </c>
      <c r="AA329" s="242">
        <f t="shared" si="157"/>
        <v>7601.8987999999999</v>
      </c>
      <c r="AB329" s="484"/>
      <c r="AC329" s="19">
        <f>'Receitas e Despesas CAN'!AF326</f>
        <v>12149.153333333334</v>
      </c>
      <c r="AD329" s="19">
        <f>'Receitas e Despesas CAN'!AG326</f>
        <v>45922.855392156867</v>
      </c>
      <c r="AE329" s="19">
        <f>'Receitas e Despesas CAN'!AH326</f>
        <v>30203.628429608754</v>
      </c>
      <c r="AF329" s="19">
        <f>'Receitas e Despesas CAN'!AI326</f>
        <v>126310</v>
      </c>
      <c r="AG329" s="19">
        <f>'Receitas e Despesas CAN'!AK326</f>
        <v>17355.933333333334</v>
      </c>
      <c r="AH329" s="1052">
        <f>IFERROR(SUMIF('Receitas e Despesas CAN'!$I$6:$X$6,"Não Cumulativo",'Receitas e Despesas CAN'!$I326:$X326)/'Receitas e Despesas CAN'!$H326,0)</f>
        <v>0</v>
      </c>
      <c r="AI329" s="90">
        <f>SUMPRODUCT($AC$9:$AG$9,$AC329:$AG329)*SUM('Controle CAN'!$J$56:$J$57)*AH329</f>
        <v>0</v>
      </c>
      <c r="AJ329" s="484"/>
      <c r="AK329" s="851">
        <f t="shared" si="158"/>
        <v>7601.8987999999999</v>
      </c>
      <c r="AL329" s="851">
        <f t="shared" si="159"/>
        <v>7601.8987999999999</v>
      </c>
      <c r="AM329" s="851">
        <f>SUM(AL$10:AL329)-SUM(AK$10:AK329)</f>
        <v>0</v>
      </c>
      <c r="AN329" s="851">
        <f t="shared" si="160"/>
        <v>8555.6</v>
      </c>
      <c r="AO329" s="851">
        <f t="shared" si="160"/>
        <v>1177.9133529411774</v>
      </c>
      <c r="AQ329" s="83">
        <f>'Fluxos Fiscal CAN'!AO327</f>
        <v>-66754.539974706786</v>
      </c>
      <c r="AR329" s="852">
        <f t="shared" ca="1" si="161"/>
        <v>0</v>
      </c>
      <c r="AS329" s="853">
        <f t="shared" ca="1" si="172"/>
        <v>-66754.539974706786</v>
      </c>
      <c r="AT329" s="853">
        <f t="shared" ca="1" si="173"/>
        <v>0</v>
      </c>
      <c r="AU329" s="852">
        <f t="shared" ca="1" si="162"/>
        <v>0</v>
      </c>
      <c r="AV329" s="83">
        <f ca="1">IF(AU329-$BR329*'Controle CAN'!$M$23&lt;=0,0,AU329-$BR329*'Controle CAN'!$M$23)</f>
        <v>0</v>
      </c>
      <c r="AW329" s="851">
        <f ca="1">IF($C329&gt;'Controle CAN'!$D$14,0,(AU329*-'Controle CAN'!$D$29+AV329*-'Controle CAN'!$D$30))</f>
        <v>0</v>
      </c>
      <c r="AX329" s="851">
        <f ca="1">IF($C329&gt;'Controle CAN'!$D$14,0,(AU329*-'Controle CAN'!$D$31))</f>
        <v>0</v>
      </c>
      <c r="AY329" s="851">
        <f ca="1">-AS329*SUM('Controle CAN'!$D$29:$D$31)</f>
        <v>22696.543591400306</v>
      </c>
      <c r="AZ329" s="851">
        <f t="shared" ca="1" si="181"/>
        <v>22696.543591400306</v>
      </c>
      <c r="BA329" s="83">
        <f>-('Fluxos CAN'!F327-'Fluxos CAN'!AO327)</f>
        <v>0</v>
      </c>
      <c r="BB329" s="83">
        <f t="shared" si="163"/>
        <v>7601.8987999999999</v>
      </c>
      <c r="BC329" s="83">
        <f t="shared" si="164"/>
        <v>-7601.8987999999999</v>
      </c>
      <c r="BD329" s="83">
        <f>-'Fluxos CAN'!AZ327</f>
        <v>0</v>
      </c>
      <c r="BE329" s="853">
        <f>'Fluxos Fiscal CAN'!AI327</f>
        <v>0</v>
      </c>
      <c r="BF329" s="853">
        <f t="shared" si="165"/>
        <v>0</v>
      </c>
      <c r="BG329" s="853">
        <f t="shared" si="166"/>
        <v>-66754.539974706786</v>
      </c>
      <c r="BH329" s="853">
        <f t="shared" si="167"/>
        <v>-66754.539974706786</v>
      </c>
      <c r="BI329" s="852">
        <f t="shared" ca="1" si="168"/>
        <v>0</v>
      </c>
      <c r="BJ329" s="853">
        <f t="shared" ca="1" si="175"/>
        <v>-66754.539974706786</v>
      </c>
      <c r="BK329" s="853">
        <f t="shared" ca="1" si="176"/>
        <v>0</v>
      </c>
      <c r="BL329" s="852">
        <f t="shared" ca="1" si="186"/>
        <v>0</v>
      </c>
      <c r="BM329" s="83">
        <f ca="1">IF(BL329-$BR329*'Controle CAN'!$M$23&lt;=0,0,BL329-$BR329*'Controle CAN'!$M$23)</f>
        <v>0</v>
      </c>
      <c r="BN329" s="851">
        <f ca="1">IF($C329&gt;'Controle CAN'!$D$14,0,(BL329*-'Controle CAN'!$D$29+BM329*-'Controle CAN'!$D$30))</f>
        <v>0</v>
      </c>
      <c r="BO329" s="851">
        <f ca="1">IF($C329&gt;'Controle CAN'!$D$14,0,BL329*-'Controle CAN'!$D$31)</f>
        <v>0</v>
      </c>
      <c r="BP329" s="854">
        <f t="shared" ca="1" si="169"/>
        <v>0</v>
      </c>
      <c r="BQ329" s="19"/>
      <c r="BR329" s="83">
        <f>IF(HLOOKUP($B329,'Controle CAN'!$J$28:$AX$29,2,0)="anual",12,IF(HLOOKUP($B329,'Controle CAN'!$J$28:$AX$29,2,0)="Trimestral",3,1))</f>
        <v>1</v>
      </c>
    </row>
    <row r="330" spans="2:70" s="483" customFormat="1">
      <c r="B330" s="124">
        <f t="shared" ref="B330:B393" si="187">YEAR(C330)</f>
        <v>2044</v>
      </c>
      <c r="C330" s="76">
        <f>'Aux_Inf. CAN'!C326</f>
        <v>52841</v>
      </c>
      <c r="D330" s="142">
        <f t="shared" ref="D330:D393" si="188">MONTH(C330)</f>
        <v>9</v>
      </c>
      <c r="E330" s="142">
        <f>IF(C330&lt;'Controle CAN'!$D$12,0,1)</f>
        <v>1</v>
      </c>
      <c r="F330" s="212">
        <f>'IFRS CAN'!D328</f>
        <v>28</v>
      </c>
      <c r="H330" s="484">
        <f>'Receitas e Despesas CAN'!$I327</f>
        <v>213890</v>
      </c>
      <c r="I330" s="484">
        <f t="shared" si="182"/>
        <v>7806.9849999999997</v>
      </c>
      <c r="J330" s="484">
        <f t="shared" si="182"/>
        <v>10694.5</v>
      </c>
      <c r="K330" s="484">
        <f t="shared" si="182"/>
        <v>0</v>
      </c>
      <c r="M330" s="484">
        <f>'Receitas e Despesas CAN'!$W327</f>
        <v>46449</v>
      </c>
      <c r="N330" s="484">
        <f>'Receitas e Despesas CAN'!AG327*'Controle CAN'!$G$40</f>
        <v>5510.7426470588234</v>
      </c>
      <c r="O330" s="484">
        <f t="shared" si="183"/>
        <v>1695.3884999999998</v>
      </c>
      <c r="P330" s="484">
        <f t="shared" si="183"/>
        <v>0</v>
      </c>
      <c r="Q330" s="484">
        <f t="shared" si="170"/>
        <v>2850.0773529411763</v>
      </c>
      <c r="S330" s="484">
        <f t="shared" ref="S330:S393" si="189">IF($I$7="Não Cumulativo",$I330,0)+IF($O$7="Não Cumulativo",$O330)</f>
        <v>0</v>
      </c>
      <c r="T330" s="484">
        <f t="shared" si="185"/>
        <v>0</v>
      </c>
      <c r="U330" s="484">
        <f t="shared" si="171"/>
        <v>0</v>
      </c>
      <c r="V330" s="484">
        <f t="shared" ref="V330:V393" si="190">MIN(S330,U330)</f>
        <v>0</v>
      </c>
      <c r="W330" s="147">
        <f t="shared" ref="W330:W393" si="191">S330-V330</f>
        <v>0</v>
      </c>
      <c r="X330" s="147">
        <f t="shared" ref="X330:Y349" si="192">IF($I$7="Cumulativo",$I330,0)+IF($O$7="Cumulativo",$O330)</f>
        <v>9502.3734999999997</v>
      </c>
      <c r="Y330" s="147">
        <f t="shared" si="192"/>
        <v>9502.3734999999997</v>
      </c>
      <c r="Z330" s="242">
        <f t="shared" ref="Z330:Z393" si="193">W330+X330</f>
        <v>9502.3734999999997</v>
      </c>
      <c r="AA330" s="242">
        <f t="shared" ref="AA330:AA393" si="194">W330+Y330</f>
        <v>9502.3734999999997</v>
      </c>
      <c r="AB330" s="484"/>
      <c r="AC330" s="19">
        <f>'Receitas e Despesas CAN'!AF327</f>
        <v>12149.153333333334</v>
      </c>
      <c r="AD330" s="19">
        <f>'Receitas e Despesas CAN'!AG327</f>
        <v>45922.855392156867</v>
      </c>
      <c r="AE330" s="19">
        <f>'Receitas e Despesas CAN'!AH327</f>
        <v>30203.628429608754</v>
      </c>
      <c r="AF330" s="19">
        <f>'Receitas e Despesas CAN'!AI327</f>
        <v>126310</v>
      </c>
      <c r="AG330" s="19">
        <f>'Receitas e Despesas CAN'!AK327</f>
        <v>17355.933333333334</v>
      </c>
      <c r="AH330" s="1052">
        <f>IFERROR(SUMIF('Receitas e Despesas CAN'!$I$6:$X$6,"Não Cumulativo",'Receitas e Despesas CAN'!$I327:$X327)/'Receitas e Despesas CAN'!$H327,0)</f>
        <v>0</v>
      </c>
      <c r="AI330" s="90">
        <f>SUMPRODUCT($AC$9:$AG$9,$AC330:$AG330)*SUM('Controle CAN'!$J$56:$J$57)*AH330</f>
        <v>0</v>
      </c>
      <c r="AJ330" s="484"/>
      <c r="AK330" s="851">
        <f t="shared" ref="AK330:AK393" si="195">AA330</f>
        <v>9502.3734999999997</v>
      </c>
      <c r="AL330" s="851">
        <f t="shared" ref="AL330:AL393" si="196">Z330</f>
        <v>9502.3734999999997</v>
      </c>
      <c r="AM330" s="851">
        <f>SUM(AL$10:AL330)-SUM(AK$10:AK330)</f>
        <v>0</v>
      </c>
      <c r="AN330" s="851">
        <f t="shared" ref="AN330:AO393" si="197">SUM(J330,P330)</f>
        <v>10694.5</v>
      </c>
      <c r="AO330" s="851">
        <f t="shared" si="197"/>
        <v>2850.0773529411763</v>
      </c>
      <c r="AQ330" s="83">
        <f>'Fluxos Fiscal CAN'!AO328</f>
        <v>-21439.634674706798</v>
      </c>
      <c r="AR330" s="852">
        <f t="shared" ref="AR330:AR393" ca="1" si="198">MAX(IF(MOD($D330,$BR330)=0,SUM(OFFSET(AQ330,-$BR330+1,0,$BR330,1)),0),0)</f>
        <v>0</v>
      </c>
      <c r="AS330" s="853">
        <f t="shared" ca="1" si="172"/>
        <v>-88194.174649413588</v>
      </c>
      <c r="AT330" s="853">
        <f t="shared" ca="1" si="173"/>
        <v>0</v>
      </c>
      <c r="AU330" s="852">
        <f t="shared" ref="AU330:AU369" ca="1" si="199">AR330-AT330</f>
        <v>0</v>
      </c>
      <c r="AV330" s="83">
        <f ca="1">IF(AU330-$BR330*'Controle CAN'!$M$23&lt;=0,0,AU330-$BR330*'Controle CAN'!$M$23)</f>
        <v>0</v>
      </c>
      <c r="AW330" s="851">
        <f ca="1">IF($C330&gt;'Controle CAN'!$D$14,0,(AU330*-'Controle CAN'!$D$29+AV330*-'Controle CAN'!$D$30))</f>
        <v>0</v>
      </c>
      <c r="AX330" s="851">
        <f ca="1">IF($C330&gt;'Controle CAN'!$D$14,0,(AU330*-'Controle CAN'!$D$31))</f>
        <v>0</v>
      </c>
      <c r="AY330" s="851">
        <f ca="1">-AS330*SUM('Controle CAN'!$D$29:$D$31)</f>
        <v>29986.019380800619</v>
      </c>
      <c r="AZ330" s="851">
        <f t="shared" ca="1" si="181"/>
        <v>7289.4757894003124</v>
      </c>
      <c r="BA330" s="83">
        <f>-('Fluxos CAN'!F328-'Fluxos CAN'!AO328)</f>
        <v>0</v>
      </c>
      <c r="BB330" s="83">
        <f t="shared" ref="BB330:BB393" si="200">AL330</f>
        <v>9502.3734999999997</v>
      </c>
      <c r="BC330" s="83">
        <f t="shared" ref="BC330:BC393" si="201">-AK330</f>
        <v>-9502.3734999999997</v>
      </c>
      <c r="BD330" s="83">
        <f>-'Fluxos CAN'!AZ328</f>
        <v>0</v>
      </c>
      <c r="BE330" s="853">
        <f>'Fluxos Fiscal CAN'!AI328</f>
        <v>0</v>
      </c>
      <c r="BF330" s="853">
        <f t="shared" ref="BF330:BF393" si="202">SUM(BA330:BE330)</f>
        <v>0</v>
      </c>
      <c r="BG330" s="853">
        <f t="shared" ref="BG330:BG393" si="203">AQ330+BF330</f>
        <v>-21439.634674706798</v>
      </c>
      <c r="BH330" s="853">
        <f t="shared" ref="BH330:BH393" si="204">BG330</f>
        <v>-21439.634674706798</v>
      </c>
      <c r="BI330" s="852">
        <f t="shared" ref="BI330:BI393" ca="1" si="205">MAX(IF(MOD($D330,$BR330)=0,SUM(OFFSET(BH330,-$BR330+1,0,$BR330,1)),0),0)</f>
        <v>0</v>
      </c>
      <c r="BJ330" s="853">
        <f t="shared" ca="1" si="175"/>
        <v>-88194.174649413588</v>
      </c>
      <c r="BK330" s="853">
        <f t="shared" ca="1" si="176"/>
        <v>0</v>
      </c>
      <c r="BL330" s="852">
        <f t="shared" ca="1" si="186"/>
        <v>0</v>
      </c>
      <c r="BM330" s="83">
        <f ca="1">IF(BL330-$BR330*'Controle CAN'!$M$23&lt;=0,0,BL330-$BR330*'Controle CAN'!$M$23)</f>
        <v>0</v>
      </c>
      <c r="BN330" s="851">
        <f ca="1">IF($C330&gt;'Controle CAN'!$D$14,0,(BL330*-'Controle CAN'!$D$29+BM330*-'Controle CAN'!$D$30))</f>
        <v>0</v>
      </c>
      <c r="BO330" s="851">
        <f ca="1">IF($C330&gt;'Controle CAN'!$D$14,0,BL330*-'Controle CAN'!$D$31)</f>
        <v>0</v>
      </c>
      <c r="BP330" s="854">
        <f t="shared" ref="BP330:BP393" ca="1" si="206">SUM(BN330:BO330)</f>
        <v>0</v>
      </c>
      <c r="BQ330" s="19"/>
      <c r="BR330" s="83">
        <f>IF(HLOOKUP($B330,'Controle CAN'!$J$28:$AX$29,2,0)="anual",12,IF(HLOOKUP($B330,'Controle CAN'!$J$28:$AX$29,2,0)="Trimestral",3,1))</f>
        <v>1</v>
      </c>
    </row>
    <row r="331" spans="2:70" s="483" customFormat="1">
      <c r="B331" s="124">
        <f t="shared" si="187"/>
        <v>2044</v>
      </c>
      <c r="C331" s="76">
        <f>'Aux_Inf. CAN'!C327</f>
        <v>52871</v>
      </c>
      <c r="D331" s="142">
        <f t="shared" si="188"/>
        <v>10</v>
      </c>
      <c r="E331" s="142">
        <f>IF(C331&lt;'Controle CAN'!$D$12,0,1)</f>
        <v>1</v>
      </c>
      <c r="F331" s="212">
        <f>'IFRS CAN'!D329</f>
        <v>28</v>
      </c>
      <c r="H331" s="484">
        <f>'Receitas e Despesas CAN'!$I328</f>
        <v>641669.99999999988</v>
      </c>
      <c r="I331" s="484">
        <f t="shared" si="182"/>
        <v>23420.954999999994</v>
      </c>
      <c r="J331" s="484">
        <f t="shared" si="182"/>
        <v>32083.499999999996</v>
      </c>
      <c r="K331" s="484">
        <f t="shared" si="182"/>
        <v>0</v>
      </c>
      <c r="M331" s="484">
        <f>'Receitas e Despesas CAN'!$W328</f>
        <v>139347</v>
      </c>
      <c r="N331" s="484">
        <f>'Receitas e Despesas CAN'!AG328*'Controle CAN'!$G$40</f>
        <v>5510.7426470588234</v>
      </c>
      <c r="O331" s="484">
        <f t="shared" si="183"/>
        <v>5086.1655000000001</v>
      </c>
      <c r="P331" s="484">
        <f t="shared" si="183"/>
        <v>0</v>
      </c>
      <c r="Q331" s="484">
        <f t="shared" ref="Q331:Q394" si="207">M331*Q$9-N331</f>
        <v>19571.717352941174</v>
      </c>
      <c r="S331" s="484">
        <f t="shared" si="189"/>
        <v>0</v>
      </c>
      <c r="T331" s="484">
        <f t="shared" si="185"/>
        <v>0</v>
      </c>
      <c r="U331" s="484">
        <f t="shared" ref="U331:U394" si="208">U330+T331-V330</f>
        <v>0</v>
      </c>
      <c r="V331" s="484">
        <f t="shared" si="190"/>
        <v>0</v>
      </c>
      <c r="W331" s="147">
        <f t="shared" si="191"/>
        <v>0</v>
      </c>
      <c r="X331" s="147">
        <f t="shared" si="192"/>
        <v>28507.120499999994</v>
      </c>
      <c r="Y331" s="147">
        <f t="shared" si="192"/>
        <v>28507.120499999994</v>
      </c>
      <c r="Z331" s="242">
        <f t="shared" si="193"/>
        <v>28507.120499999994</v>
      </c>
      <c r="AA331" s="242">
        <f t="shared" si="194"/>
        <v>28507.120499999994</v>
      </c>
      <c r="AB331" s="484"/>
      <c r="AC331" s="19">
        <f>'Receitas e Despesas CAN'!AF328</f>
        <v>12149.153333333334</v>
      </c>
      <c r="AD331" s="19">
        <f>'Receitas e Despesas CAN'!AG328</f>
        <v>45922.855392156867</v>
      </c>
      <c r="AE331" s="19">
        <f>'Receitas e Despesas CAN'!AH328</f>
        <v>30203.628429608754</v>
      </c>
      <c r="AF331" s="19">
        <f>'Receitas e Despesas CAN'!AI328</f>
        <v>126310</v>
      </c>
      <c r="AG331" s="19">
        <f>'Receitas e Despesas CAN'!AK328</f>
        <v>17355.933333333334</v>
      </c>
      <c r="AH331" s="1052">
        <f>IFERROR(SUMIF('Receitas e Despesas CAN'!$I$6:$X$6,"Não Cumulativo",'Receitas e Despesas CAN'!$I328:$X328)/'Receitas e Despesas CAN'!$H328,0)</f>
        <v>0</v>
      </c>
      <c r="AI331" s="90">
        <f>SUMPRODUCT($AC$9:$AG$9,$AC331:$AG331)*SUM('Controle CAN'!$J$56:$J$57)*AH331</f>
        <v>0</v>
      </c>
      <c r="AJ331" s="484"/>
      <c r="AK331" s="851">
        <f t="shared" si="195"/>
        <v>28507.120499999994</v>
      </c>
      <c r="AL331" s="851">
        <f t="shared" si="196"/>
        <v>28507.120499999994</v>
      </c>
      <c r="AM331" s="851">
        <f>SUM(AL$10:AL331)-SUM(AK$10:AK331)</f>
        <v>0</v>
      </c>
      <c r="AN331" s="851">
        <f t="shared" si="197"/>
        <v>32083.499999999996</v>
      </c>
      <c r="AO331" s="851">
        <f t="shared" si="197"/>
        <v>19571.717352941174</v>
      </c>
      <c r="AQ331" s="83">
        <f>'Fluxos Fiscal CAN'!AO329</f>
        <v>431709.41832529311</v>
      </c>
      <c r="AR331" s="852">
        <f t="shared" ca="1" si="198"/>
        <v>431709.41832529311</v>
      </c>
      <c r="AS331" s="853">
        <f t="shared" ref="AS331:AS394" ca="1" si="209">IF(MOD($D331,$BR331)=0,IF(SUM(OFFSET(AQ331,-$BR331+1,0,$BR331,1))&lt;0,SUM(OFFSET(AQ331,-$BR331+1,0,$BR331,1)),0),0)+AS330+AT331</f>
        <v>0</v>
      </c>
      <c r="AT331" s="853">
        <f t="shared" ref="AT331:AT394" ca="1" si="210">IF(AS330&lt;0,MIN(0.3*AR331,-AS330),0)</f>
        <v>88194.174649413588</v>
      </c>
      <c r="AU331" s="852">
        <f t="shared" ca="1" si="199"/>
        <v>343515.24367587955</v>
      </c>
      <c r="AV331" s="83">
        <f ca="1">IF(AU331-$BR331*'Controle CAN'!$M$23&lt;=0,0,AU331-$BR331*'Controle CAN'!$M$23)</f>
        <v>343495.24367587955</v>
      </c>
      <c r="AW331" s="851">
        <f ca="1">IF($C331&gt;'Controle CAN'!$D$14,0,(AU331*-'Controle CAN'!$D$29+AV331*-'Controle CAN'!$D$30))</f>
        <v>-85876.810918969888</v>
      </c>
      <c r="AX331" s="851">
        <f ca="1">IF($C331&gt;'Controle CAN'!$D$14,0,(AU331*-'Controle CAN'!$D$31))</f>
        <v>-30916.371930829158</v>
      </c>
      <c r="AY331" s="851">
        <f ca="1">-AS331*SUM('Controle CAN'!$D$29:$D$31)</f>
        <v>0</v>
      </c>
      <c r="AZ331" s="851">
        <f t="shared" ca="1" si="181"/>
        <v>-29986.019380800619</v>
      </c>
      <c r="BA331" s="83">
        <f>-('Fluxos CAN'!F329-'Fluxos CAN'!AO329)</f>
        <v>0</v>
      </c>
      <c r="BB331" s="83">
        <f t="shared" si="200"/>
        <v>28507.120499999994</v>
      </c>
      <c r="BC331" s="83">
        <f t="shared" si="201"/>
        <v>-28507.120499999994</v>
      </c>
      <c r="BD331" s="83">
        <f>-'Fluxos CAN'!AZ329</f>
        <v>0</v>
      </c>
      <c r="BE331" s="853">
        <f>'Fluxos Fiscal CAN'!AI329</f>
        <v>0</v>
      </c>
      <c r="BF331" s="853">
        <f t="shared" si="202"/>
        <v>0</v>
      </c>
      <c r="BG331" s="853">
        <f t="shared" si="203"/>
        <v>431709.41832529311</v>
      </c>
      <c r="BH331" s="853">
        <f t="shared" si="204"/>
        <v>431709.41832529311</v>
      </c>
      <c r="BI331" s="852">
        <f t="shared" ca="1" si="205"/>
        <v>431709.41832529311</v>
      </c>
      <c r="BJ331" s="853">
        <f t="shared" ref="BJ331:BJ394" ca="1" si="211">IF(MOD($D331,$BR331)=0,IF(SUM(OFFSET(BH331,-$BR331+1,0,$BR331,1))&lt;0,SUM(OFFSET(BH331,-$BR331+1,0,$BR331,1)),0),0)+BJ330+BK331</f>
        <v>0</v>
      </c>
      <c r="BK331" s="853">
        <f t="shared" ref="BK331:BK394" ca="1" si="212">IF(BJ330&lt;0,MIN(0.3*BI331,-BJ330),0)</f>
        <v>88194.174649413588</v>
      </c>
      <c r="BL331" s="852">
        <f t="shared" ca="1" si="186"/>
        <v>343515.24367587955</v>
      </c>
      <c r="BM331" s="83">
        <f ca="1">IF(BL331-$BR331*'Controle CAN'!$M$23&lt;=0,0,BL331-$BR331*'Controle CAN'!$M$23)</f>
        <v>343495.24367587955</v>
      </c>
      <c r="BN331" s="851">
        <f ca="1">IF($C331&gt;'Controle CAN'!$D$14,0,(BL331*-'Controle CAN'!$D$29+BM331*-'Controle CAN'!$D$30))</f>
        <v>-85876.810918969888</v>
      </c>
      <c r="BO331" s="851">
        <f ca="1">IF($C331&gt;'Controle CAN'!$D$14,0,BL331*-'Controle CAN'!$D$31)</f>
        <v>-30916.371930829158</v>
      </c>
      <c r="BP331" s="854">
        <f t="shared" ca="1" si="206"/>
        <v>-116793.18284979905</v>
      </c>
      <c r="BQ331" s="19"/>
      <c r="BR331" s="83">
        <f>IF(HLOOKUP($B331,'Controle CAN'!$J$28:$AX$29,2,0)="anual",12,IF(HLOOKUP($B331,'Controle CAN'!$J$28:$AX$29,2,0)="Trimestral",3,1))</f>
        <v>1</v>
      </c>
    </row>
    <row r="332" spans="2:70" s="483" customFormat="1">
      <c r="B332" s="124">
        <f t="shared" si="187"/>
        <v>2044</v>
      </c>
      <c r="C332" s="76">
        <f>'Aux_Inf. CAN'!C328</f>
        <v>52902</v>
      </c>
      <c r="D332" s="142">
        <f t="shared" si="188"/>
        <v>11</v>
      </c>
      <c r="E332" s="142">
        <f>IF(C332&lt;'Controle CAN'!$D$12,0,1)</f>
        <v>1</v>
      </c>
      <c r="F332" s="212">
        <f>'IFRS CAN'!D330</f>
        <v>28</v>
      </c>
      <c r="H332" s="484">
        <f>'Receitas e Despesas CAN'!$I329</f>
        <v>641669.99999999988</v>
      </c>
      <c r="I332" s="484">
        <f t="shared" si="182"/>
        <v>23420.954999999994</v>
      </c>
      <c r="J332" s="484">
        <f t="shared" si="182"/>
        <v>32083.499999999996</v>
      </c>
      <c r="K332" s="484">
        <f t="shared" si="182"/>
        <v>0</v>
      </c>
      <c r="M332" s="484">
        <f>'Receitas e Despesas CAN'!$W329</f>
        <v>139347</v>
      </c>
      <c r="N332" s="484">
        <f>'Receitas e Despesas CAN'!AG329*'Controle CAN'!$G$40</f>
        <v>5510.7426470588234</v>
      </c>
      <c r="O332" s="484">
        <f t="shared" si="183"/>
        <v>5086.1655000000001</v>
      </c>
      <c r="P332" s="484">
        <f t="shared" si="183"/>
        <v>0</v>
      </c>
      <c r="Q332" s="484">
        <f t="shared" si="207"/>
        <v>19571.717352941174</v>
      </c>
      <c r="S332" s="484">
        <f t="shared" si="189"/>
        <v>0</v>
      </c>
      <c r="T332" s="484">
        <f t="shared" si="185"/>
        <v>0</v>
      </c>
      <c r="U332" s="484">
        <f t="shared" si="208"/>
        <v>0</v>
      </c>
      <c r="V332" s="484">
        <f t="shared" si="190"/>
        <v>0</v>
      </c>
      <c r="W332" s="147">
        <f t="shared" si="191"/>
        <v>0</v>
      </c>
      <c r="X332" s="147">
        <f t="shared" si="192"/>
        <v>28507.120499999994</v>
      </c>
      <c r="Y332" s="147">
        <f t="shared" si="192"/>
        <v>28507.120499999994</v>
      </c>
      <c r="Z332" s="242">
        <f t="shared" si="193"/>
        <v>28507.120499999994</v>
      </c>
      <c r="AA332" s="242">
        <f t="shared" si="194"/>
        <v>28507.120499999994</v>
      </c>
      <c r="AB332" s="484"/>
      <c r="AC332" s="19">
        <f>'Receitas e Despesas CAN'!AF329</f>
        <v>12149.153333333334</v>
      </c>
      <c r="AD332" s="19">
        <f>'Receitas e Despesas CAN'!AG329</f>
        <v>45922.855392156867</v>
      </c>
      <c r="AE332" s="19">
        <f>'Receitas e Despesas CAN'!AH329</f>
        <v>30203.628429608754</v>
      </c>
      <c r="AF332" s="19">
        <f>'Receitas e Despesas CAN'!AI329</f>
        <v>126310</v>
      </c>
      <c r="AG332" s="19">
        <f>'Receitas e Despesas CAN'!AK329</f>
        <v>17355.933333333334</v>
      </c>
      <c r="AH332" s="1052">
        <f>IFERROR(SUMIF('Receitas e Despesas CAN'!$I$6:$X$6,"Não Cumulativo",'Receitas e Despesas CAN'!$I329:$X329)/'Receitas e Despesas CAN'!$H329,0)</f>
        <v>0</v>
      </c>
      <c r="AI332" s="90">
        <f>SUMPRODUCT($AC$9:$AG$9,$AC332:$AG332)*SUM('Controle CAN'!$J$56:$J$57)*AH332</f>
        <v>0</v>
      </c>
      <c r="AJ332" s="484"/>
      <c r="AK332" s="851">
        <f t="shared" si="195"/>
        <v>28507.120499999994</v>
      </c>
      <c r="AL332" s="851">
        <f t="shared" si="196"/>
        <v>28507.120499999994</v>
      </c>
      <c r="AM332" s="851">
        <f>SUM(AL$10:AL332)-SUM(AK$10:AK332)</f>
        <v>0</v>
      </c>
      <c r="AN332" s="851">
        <f t="shared" si="197"/>
        <v>32083.499999999996</v>
      </c>
      <c r="AO332" s="851">
        <f t="shared" si="197"/>
        <v>19571.717352941174</v>
      </c>
      <c r="AQ332" s="83">
        <f>'Fluxos Fiscal CAN'!AO330</f>
        <v>431709.41832529311</v>
      </c>
      <c r="AR332" s="852">
        <f t="shared" ca="1" si="198"/>
        <v>431709.41832529311</v>
      </c>
      <c r="AS332" s="853">
        <f t="shared" ca="1" si="209"/>
        <v>0</v>
      </c>
      <c r="AT332" s="853">
        <f t="shared" ca="1" si="210"/>
        <v>0</v>
      </c>
      <c r="AU332" s="852">
        <f t="shared" ca="1" si="199"/>
        <v>431709.41832529311</v>
      </c>
      <c r="AV332" s="83">
        <f ca="1">IF(AU332-$BR332*'Controle CAN'!$M$23&lt;=0,0,AU332-$BR332*'Controle CAN'!$M$23)</f>
        <v>431689.41832529311</v>
      </c>
      <c r="AW332" s="851">
        <f ca="1">IF($C332&gt;'Controle CAN'!$D$14,0,(AU332*-'Controle CAN'!$D$29+AV332*-'Controle CAN'!$D$30))</f>
        <v>-107925.35458132328</v>
      </c>
      <c r="AX332" s="851">
        <f ca="1">IF($C332&gt;'Controle CAN'!$D$14,0,(AU332*-'Controle CAN'!$D$31))</f>
        <v>-38853.84764927638</v>
      </c>
      <c r="AY332" s="851">
        <f ca="1">-AS332*SUM('Controle CAN'!$D$29:$D$31)</f>
        <v>0</v>
      </c>
      <c r="AZ332" s="851">
        <f t="shared" ca="1" si="181"/>
        <v>0</v>
      </c>
      <c r="BA332" s="83">
        <f>-('Fluxos CAN'!F330-'Fluxos CAN'!AO330)</f>
        <v>0</v>
      </c>
      <c r="BB332" s="83">
        <f t="shared" si="200"/>
        <v>28507.120499999994</v>
      </c>
      <c r="BC332" s="83">
        <f t="shared" si="201"/>
        <v>-28507.120499999994</v>
      </c>
      <c r="BD332" s="83">
        <f>-'Fluxos CAN'!AZ330</f>
        <v>0</v>
      </c>
      <c r="BE332" s="853">
        <f>'Fluxos Fiscal CAN'!AI330</f>
        <v>0</v>
      </c>
      <c r="BF332" s="853">
        <f t="shared" si="202"/>
        <v>0</v>
      </c>
      <c r="BG332" s="853">
        <f t="shared" si="203"/>
        <v>431709.41832529311</v>
      </c>
      <c r="BH332" s="853">
        <f t="shared" si="204"/>
        <v>431709.41832529311</v>
      </c>
      <c r="BI332" s="852">
        <f t="shared" ca="1" si="205"/>
        <v>431709.41832529311</v>
      </c>
      <c r="BJ332" s="853">
        <f t="shared" ca="1" si="211"/>
        <v>0</v>
      </c>
      <c r="BK332" s="853">
        <f t="shared" ca="1" si="212"/>
        <v>0</v>
      </c>
      <c r="BL332" s="852">
        <f t="shared" ca="1" si="186"/>
        <v>431709.41832529311</v>
      </c>
      <c r="BM332" s="83">
        <f ca="1">IF(BL332-$BR332*'Controle CAN'!$M$23&lt;=0,0,BL332-$BR332*'Controle CAN'!$M$23)</f>
        <v>431689.41832529311</v>
      </c>
      <c r="BN332" s="851">
        <f ca="1">IF($C332&gt;'Controle CAN'!$D$14,0,(BL332*-'Controle CAN'!$D$29+BM332*-'Controle CAN'!$D$30))</f>
        <v>-107925.35458132328</v>
      </c>
      <c r="BO332" s="851">
        <f ca="1">IF($C332&gt;'Controle CAN'!$D$14,0,BL332*-'Controle CAN'!$D$31)</f>
        <v>-38853.84764927638</v>
      </c>
      <c r="BP332" s="854">
        <f t="shared" ca="1" si="206"/>
        <v>-146779.20223059965</v>
      </c>
      <c r="BQ332" s="19"/>
      <c r="BR332" s="83">
        <f>IF(HLOOKUP($B332,'Controle CAN'!$J$28:$AX$29,2,0)="anual",12,IF(HLOOKUP($B332,'Controle CAN'!$J$28:$AX$29,2,0)="Trimestral",3,1))</f>
        <v>1</v>
      </c>
    </row>
    <row r="333" spans="2:70" s="483" customFormat="1">
      <c r="B333" s="124">
        <f t="shared" si="187"/>
        <v>2044</v>
      </c>
      <c r="C333" s="76">
        <f>'Aux_Inf. CAN'!C329</f>
        <v>52932</v>
      </c>
      <c r="D333" s="142">
        <f t="shared" si="188"/>
        <v>12</v>
      </c>
      <c r="E333" s="142">
        <f>IF(C333&lt;'Controle CAN'!$D$12,0,1)</f>
        <v>1</v>
      </c>
      <c r="F333" s="212">
        <f>'IFRS CAN'!D331</f>
        <v>28</v>
      </c>
      <c r="H333" s="484">
        <f>'Receitas e Despesas CAN'!$I330</f>
        <v>427780</v>
      </c>
      <c r="I333" s="484">
        <f t="shared" si="182"/>
        <v>15613.97</v>
      </c>
      <c r="J333" s="484">
        <f t="shared" si="182"/>
        <v>21389</v>
      </c>
      <c r="K333" s="484">
        <f t="shared" si="182"/>
        <v>0</v>
      </c>
      <c r="M333" s="484">
        <f>'Receitas e Despesas CAN'!$W330</f>
        <v>92898</v>
      </c>
      <c r="N333" s="484">
        <f>'Receitas e Despesas CAN'!AG330*'Controle CAN'!$G$40</f>
        <v>5510.7426470588234</v>
      </c>
      <c r="O333" s="484">
        <f t="shared" si="183"/>
        <v>3390.7769999999996</v>
      </c>
      <c r="P333" s="484">
        <f t="shared" si="183"/>
        <v>0</v>
      </c>
      <c r="Q333" s="484">
        <f t="shared" si="207"/>
        <v>11210.897352941176</v>
      </c>
      <c r="S333" s="484">
        <f t="shared" si="189"/>
        <v>0</v>
      </c>
      <c r="T333" s="484">
        <f t="shared" si="185"/>
        <v>0</v>
      </c>
      <c r="U333" s="484">
        <f t="shared" si="208"/>
        <v>0</v>
      </c>
      <c r="V333" s="484">
        <f t="shared" si="190"/>
        <v>0</v>
      </c>
      <c r="W333" s="147">
        <f t="shared" si="191"/>
        <v>0</v>
      </c>
      <c r="X333" s="147">
        <f t="shared" si="192"/>
        <v>19004.746999999999</v>
      </c>
      <c r="Y333" s="147">
        <f t="shared" si="192"/>
        <v>19004.746999999999</v>
      </c>
      <c r="Z333" s="242">
        <f t="shared" si="193"/>
        <v>19004.746999999999</v>
      </c>
      <c r="AA333" s="242">
        <f t="shared" si="194"/>
        <v>19004.746999999999</v>
      </c>
      <c r="AB333" s="484"/>
      <c r="AC333" s="19">
        <f>'Receitas e Despesas CAN'!AF330</f>
        <v>12149.153333333334</v>
      </c>
      <c r="AD333" s="19">
        <f>'Receitas e Despesas CAN'!AG330</f>
        <v>45922.855392156867</v>
      </c>
      <c r="AE333" s="19">
        <f>'Receitas e Despesas CAN'!AH330</f>
        <v>30203.628429608754</v>
      </c>
      <c r="AF333" s="19">
        <f>'Receitas e Despesas CAN'!AI330</f>
        <v>126310</v>
      </c>
      <c r="AG333" s="19">
        <f>'Receitas e Despesas CAN'!AK330</f>
        <v>17355.933333333334</v>
      </c>
      <c r="AH333" s="1052">
        <f>IFERROR(SUMIF('Receitas e Despesas CAN'!$I$6:$X$6,"Não Cumulativo",'Receitas e Despesas CAN'!$I330:$X330)/'Receitas e Despesas CAN'!$H330,0)</f>
        <v>0</v>
      </c>
      <c r="AI333" s="90">
        <f>SUMPRODUCT($AC$9:$AG$9,$AC333:$AG333)*SUM('Controle CAN'!$J$56:$J$57)*AH333</f>
        <v>0</v>
      </c>
      <c r="AJ333" s="484"/>
      <c r="AK333" s="851">
        <f t="shared" si="195"/>
        <v>19004.746999999999</v>
      </c>
      <c r="AL333" s="851">
        <f t="shared" si="196"/>
        <v>19004.746999999999</v>
      </c>
      <c r="AM333" s="851">
        <f>SUM(AL$10:AL333)-SUM(AK$10:AK333)</f>
        <v>0</v>
      </c>
      <c r="AN333" s="851">
        <f t="shared" si="197"/>
        <v>21389</v>
      </c>
      <c r="AO333" s="851">
        <f t="shared" si="197"/>
        <v>11210.897352941176</v>
      </c>
      <c r="AQ333" s="83">
        <f>'Fluxos Fiscal CAN'!AO331</f>
        <v>205134.89182529319</v>
      </c>
      <c r="AR333" s="852">
        <f t="shared" ca="1" si="198"/>
        <v>205134.89182529319</v>
      </c>
      <c r="AS333" s="853">
        <f t="shared" ca="1" si="209"/>
        <v>0</v>
      </c>
      <c r="AT333" s="853">
        <f t="shared" ca="1" si="210"/>
        <v>0</v>
      </c>
      <c r="AU333" s="852">
        <f t="shared" ca="1" si="199"/>
        <v>205134.89182529319</v>
      </c>
      <c r="AV333" s="83">
        <f ca="1">IF(AU333-$BR333*'Controle CAN'!$M$23&lt;=0,0,AU333-$BR333*'Controle CAN'!$M$23)</f>
        <v>205114.89182529319</v>
      </c>
      <c r="AW333" s="851">
        <f ca="1">IF($C333&gt;'Controle CAN'!$D$14,0,(AU333*-'Controle CAN'!$D$29+AV333*-'Controle CAN'!$D$30))</f>
        <v>-51281.722956323298</v>
      </c>
      <c r="AX333" s="851">
        <f ca="1">IF($C333&gt;'Controle CAN'!$D$14,0,(AU333*-'Controle CAN'!$D$31))</f>
        <v>-18462.140264276386</v>
      </c>
      <c r="AY333" s="851">
        <f ca="1">-AS333*SUM('Controle CAN'!$D$29:$D$31)</f>
        <v>0</v>
      </c>
      <c r="AZ333" s="851">
        <f t="shared" ca="1" si="181"/>
        <v>0</v>
      </c>
      <c r="BA333" s="83">
        <f>-('Fluxos CAN'!F331-'Fluxos CAN'!AO331)</f>
        <v>0</v>
      </c>
      <c r="BB333" s="83">
        <f t="shared" si="200"/>
        <v>19004.746999999999</v>
      </c>
      <c r="BC333" s="83">
        <f t="shared" si="201"/>
        <v>-19004.746999999999</v>
      </c>
      <c r="BD333" s="83">
        <f>-'Fluxos CAN'!AZ331</f>
        <v>0</v>
      </c>
      <c r="BE333" s="853">
        <f>'Fluxos Fiscal CAN'!AI331</f>
        <v>0</v>
      </c>
      <c r="BF333" s="853">
        <f t="shared" si="202"/>
        <v>0</v>
      </c>
      <c r="BG333" s="853">
        <f t="shared" si="203"/>
        <v>205134.89182529319</v>
      </c>
      <c r="BH333" s="853">
        <f t="shared" si="204"/>
        <v>205134.89182529319</v>
      </c>
      <c r="BI333" s="852">
        <f t="shared" ca="1" si="205"/>
        <v>205134.89182529319</v>
      </c>
      <c r="BJ333" s="853">
        <f t="shared" ca="1" si="211"/>
        <v>0</v>
      </c>
      <c r="BK333" s="853">
        <f t="shared" ca="1" si="212"/>
        <v>0</v>
      </c>
      <c r="BL333" s="852">
        <f t="shared" ca="1" si="186"/>
        <v>205134.89182529319</v>
      </c>
      <c r="BM333" s="83">
        <f ca="1">IF(BL333-$BR333*'Controle CAN'!$M$23&lt;=0,0,BL333-$BR333*'Controle CAN'!$M$23)</f>
        <v>205114.89182529319</v>
      </c>
      <c r="BN333" s="851">
        <f ca="1">IF($C333&gt;'Controle CAN'!$D$14,0,(BL333*-'Controle CAN'!$D$29+BM333*-'Controle CAN'!$D$30))</f>
        <v>-51281.722956323298</v>
      </c>
      <c r="BO333" s="851">
        <f ca="1">IF($C333&gt;'Controle CAN'!$D$14,0,BL333*-'Controle CAN'!$D$31)</f>
        <v>-18462.140264276386</v>
      </c>
      <c r="BP333" s="854">
        <f t="shared" ca="1" si="206"/>
        <v>-69743.863220599684</v>
      </c>
      <c r="BQ333" s="19"/>
      <c r="BR333" s="83">
        <f>IF(HLOOKUP($B333,'Controle CAN'!$J$28:$AX$29,2,0)="anual",12,IF(HLOOKUP($B333,'Controle CAN'!$J$28:$AX$29,2,0)="Trimestral",3,1))</f>
        <v>1</v>
      </c>
    </row>
    <row r="334" spans="2:70" s="483" customFormat="1">
      <c r="B334" s="124">
        <f t="shared" si="187"/>
        <v>2045</v>
      </c>
      <c r="C334" s="76">
        <f>'Aux_Inf. CAN'!C330</f>
        <v>52963</v>
      </c>
      <c r="D334" s="142">
        <f t="shared" si="188"/>
        <v>1</v>
      </c>
      <c r="E334" s="142">
        <f>IF(C334&lt;'Controle CAN'!$D$12,0,1)</f>
        <v>1</v>
      </c>
      <c r="F334" s="212">
        <f>'IFRS CAN'!D332</f>
        <v>28</v>
      </c>
      <c r="H334" s="484">
        <f>'Receitas e Despesas CAN'!$I331</f>
        <v>427780</v>
      </c>
      <c r="I334" s="484">
        <f t="shared" si="182"/>
        <v>15613.97</v>
      </c>
      <c r="J334" s="484">
        <f t="shared" si="182"/>
        <v>21389</v>
      </c>
      <c r="K334" s="484">
        <f t="shared" si="182"/>
        <v>0</v>
      </c>
      <c r="M334" s="484">
        <f>'Receitas e Despesas CAN'!$W331</f>
        <v>92898</v>
      </c>
      <c r="N334" s="484">
        <f>'Receitas e Despesas CAN'!AG331*'Controle CAN'!$G$40</f>
        <v>5510.7426470588234</v>
      </c>
      <c r="O334" s="484">
        <f t="shared" si="183"/>
        <v>3390.7769999999996</v>
      </c>
      <c r="P334" s="484">
        <f t="shared" si="183"/>
        <v>0</v>
      </c>
      <c r="Q334" s="484">
        <f t="shared" si="207"/>
        <v>11210.897352941176</v>
      </c>
      <c r="S334" s="484">
        <f t="shared" si="189"/>
        <v>0</v>
      </c>
      <c r="T334" s="484">
        <f t="shared" si="185"/>
        <v>0</v>
      </c>
      <c r="U334" s="484">
        <f t="shared" si="208"/>
        <v>0</v>
      </c>
      <c r="V334" s="484">
        <f t="shared" si="190"/>
        <v>0</v>
      </c>
      <c r="W334" s="147">
        <f t="shared" si="191"/>
        <v>0</v>
      </c>
      <c r="X334" s="147">
        <f t="shared" si="192"/>
        <v>19004.746999999999</v>
      </c>
      <c r="Y334" s="147">
        <f t="shared" si="192"/>
        <v>19004.746999999999</v>
      </c>
      <c r="Z334" s="242">
        <f t="shared" si="193"/>
        <v>19004.746999999999</v>
      </c>
      <c r="AA334" s="242">
        <f t="shared" si="194"/>
        <v>19004.746999999999</v>
      </c>
      <c r="AB334" s="484"/>
      <c r="AC334" s="19">
        <f>'Receitas e Despesas CAN'!AF331</f>
        <v>12149.153333333334</v>
      </c>
      <c r="AD334" s="19">
        <f>'Receitas e Despesas CAN'!AG331</f>
        <v>45922.855392156867</v>
      </c>
      <c r="AE334" s="19">
        <f>'Receitas e Despesas CAN'!AH331</f>
        <v>30203.628429608754</v>
      </c>
      <c r="AF334" s="19">
        <f>'Receitas e Despesas CAN'!AI331</f>
        <v>126310</v>
      </c>
      <c r="AG334" s="19">
        <f>'Receitas e Despesas CAN'!AK331</f>
        <v>17355.933333333334</v>
      </c>
      <c r="AH334" s="1052">
        <f>IFERROR(SUMIF('Receitas e Despesas CAN'!$I$6:$X$6,"Não Cumulativo",'Receitas e Despesas CAN'!$I331:$X331)/'Receitas e Despesas CAN'!$H331,0)</f>
        <v>0</v>
      </c>
      <c r="AI334" s="90">
        <f>SUMPRODUCT($AC$9:$AG$9,$AC334:$AG334)*SUM('Controle CAN'!$J$56:$J$57)*AH334</f>
        <v>0</v>
      </c>
      <c r="AJ334" s="484"/>
      <c r="AK334" s="851">
        <f t="shared" si="195"/>
        <v>19004.746999999999</v>
      </c>
      <c r="AL334" s="851">
        <f t="shared" si="196"/>
        <v>19004.746999999999</v>
      </c>
      <c r="AM334" s="851">
        <f>SUM(AL$10:AL334)-SUM(AK$10:AK334)</f>
        <v>0</v>
      </c>
      <c r="AN334" s="851">
        <f t="shared" si="197"/>
        <v>21389</v>
      </c>
      <c r="AO334" s="851">
        <f t="shared" si="197"/>
        <v>11210.897352941176</v>
      </c>
      <c r="AQ334" s="83">
        <f>'Fluxos Fiscal CAN'!AO332</f>
        <v>205134.89182529319</v>
      </c>
      <c r="AR334" s="852">
        <f t="shared" ca="1" si="198"/>
        <v>205134.89182529319</v>
      </c>
      <c r="AS334" s="853">
        <f t="shared" ca="1" si="209"/>
        <v>0</v>
      </c>
      <c r="AT334" s="853">
        <f t="shared" ca="1" si="210"/>
        <v>0</v>
      </c>
      <c r="AU334" s="852">
        <f t="shared" ca="1" si="199"/>
        <v>205134.89182529319</v>
      </c>
      <c r="AV334" s="83">
        <f ca="1">IF(AU334-$BR334*'Controle CAN'!$M$23&lt;=0,0,AU334-$BR334*'Controle CAN'!$M$23)</f>
        <v>205114.89182529319</v>
      </c>
      <c r="AW334" s="851">
        <f ca="1">IF($C334&gt;'Controle CAN'!$D$14,0,(AU334*-'Controle CAN'!$D$29+AV334*-'Controle CAN'!$D$30))</f>
        <v>-51281.722956323298</v>
      </c>
      <c r="AX334" s="851">
        <f ca="1">IF($C334&gt;'Controle CAN'!$D$14,0,(AU334*-'Controle CAN'!$D$31))</f>
        <v>-18462.140264276386</v>
      </c>
      <c r="AY334" s="851">
        <f ca="1">-AS334*SUM('Controle CAN'!$D$29:$D$31)</f>
        <v>0</v>
      </c>
      <c r="AZ334" s="851">
        <f t="shared" ca="1" si="181"/>
        <v>0</v>
      </c>
      <c r="BA334" s="83">
        <f>-('Fluxos CAN'!F332-'Fluxos CAN'!AO332)</f>
        <v>0</v>
      </c>
      <c r="BB334" s="83">
        <f t="shared" si="200"/>
        <v>19004.746999999999</v>
      </c>
      <c r="BC334" s="83">
        <f t="shared" si="201"/>
        <v>-19004.746999999999</v>
      </c>
      <c r="BD334" s="83">
        <f>-'Fluxos CAN'!AZ332</f>
        <v>0</v>
      </c>
      <c r="BE334" s="853">
        <f>'Fluxos Fiscal CAN'!AI332</f>
        <v>0</v>
      </c>
      <c r="BF334" s="853">
        <f t="shared" si="202"/>
        <v>0</v>
      </c>
      <c r="BG334" s="853">
        <f t="shared" si="203"/>
        <v>205134.89182529319</v>
      </c>
      <c r="BH334" s="853">
        <f t="shared" si="204"/>
        <v>205134.89182529319</v>
      </c>
      <c r="BI334" s="852">
        <f t="shared" ca="1" si="205"/>
        <v>205134.89182529319</v>
      </c>
      <c r="BJ334" s="853">
        <f t="shared" ca="1" si="211"/>
        <v>0</v>
      </c>
      <c r="BK334" s="853">
        <f t="shared" ca="1" si="212"/>
        <v>0</v>
      </c>
      <c r="BL334" s="852">
        <f t="shared" ca="1" si="186"/>
        <v>205134.89182529319</v>
      </c>
      <c r="BM334" s="83">
        <f ca="1">IF(BL334-$BR334*'Controle CAN'!$M$23&lt;=0,0,BL334-$BR334*'Controle CAN'!$M$23)</f>
        <v>205114.89182529319</v>
      </c>
      <c r="BN334" s="851">
        <f ca="1">IF($C334&gt;'Controle CAN'!$D$14,0,(BL334*-'Controle CAN'!$D$29+BM334*-'Controle CAN'!$D$30))</f>
        <v>-51281.722956323298</v>
      </c>
      <c r="BO334" s="851">
        <f ca="1">IF($C334&gt;'Controle CAN'!$D$14,0,BL334*-'Controle CAN'!$D$31)</f>
        <v>-18462.140264276386</v>
      </c>
      <c r="BP334" s="854">
        <f t="shared" ca="1" si="206"/>
        <v>-69743.863220599684</v>
      </c>
      <c r="BQ334" s="19"/>
      <c r="BR334" s="83">
        <f>IF(HLOOKUP($B334,'Controle CAN'!$J$28:$AX$29,2,0)="anual",12,IF(HLOOKUP($B334,'Controle CAN'!$J$28:$AX$29,2,0)="Trimestral",3,1))</f>
        <v>1</v>
      </c>
    </row>
    <row r="335" spans="2:70" s="483" customFormat="1">
      <c r="B335" s="124">
        <f t="shared" si="187"/>
        <v>2045</v>
      </c>
      <c r="C335" s="76">
        <f>'Aux_Inf. CAN'!C331</f>
        <v>52994</v>
      </c>
      <c r="D335" s="142">
        <f t="shared" si="188"/>
        <v>2</v>
      </c>
      <c r="E335" s="142">
        <f>IF(C335&lt;'Controle CAN'!$D$12,0,1)</f>
        <v>1</v>
      </c>
      <c r="F335" s="212">
        <f>'IFRS CAN'!D333</f>
        <v>28</v>
      </c>
      <c r="H335" s="484">
        <f>'Receitas e Despesas CAN'!$I332</f>
        <v>427780</v>
      </c>
      <c r="I335" s="484">
        <f t="shared" si="182"/>
        <v>15613.97</v>
      </c>
      <c r="J335" s="484">
        <f t="shared" si="182"/>
        <v>21389</v>
      </c>
      <c r="K335" s="484">
        <f t="shared" si="182"/>
        <v>0</v>
      </c>
      <c r="M335" s="484">
        <f>'Receitas e Despesas CAN'!$W332</f>
        <v>92898</v>
      </c>
      <c r="N335" s="484">
        <f>'Receitas e Despesas CAN'!AG332*'Controle CAN'!$G$40</f>
        <v>5510.7426470588234</v>
      </c>
      <c r="O335" s="484">
        <f t="shared" si="183"/>
        <v>3390.7769999999996</v>
      </c>
      <c r="P335" s="484">
        <f t="shared" si="183"/>
        <v>0</v>
      </c>
      <c r="Q335" s="484">
        <f t="shared" si="207"/>
        <v>11210.897352941176</v>
      </c>
      <c r="S335" s="484">
        <f t="shared" si="189"/>
        <v>0</v>
      </c>
      <c r="T335" s="484">
        <f t="shared" si="185"/>
        <v>0</v>
      </c>
      <c r="U335" s="484">
        <f t="shared" si="208"/>
        <v>0</v>
      </c>
      <c r="V335" s="484">
        <f t="shared" si="190"/>
        <v>0</v>
      </c>
      <c r="W335" s="147">
        <f t="shared" si="191"/>
        <v>0</v>
      </c>
      <c r="X335" s="147">
        <f t="shared" si="192"/>
        <v>19004.746999999999</v>
      </c>
      <c r="Y335" s="147">
        <f t="shared" si="192"/>
        <v>19004.746999999999</v>
      </c>
      <c r="Z335" s="242">
        <f t="shared" si="193"/>
        <v>19004.746999999999</v>
      </c>
      <c r="AA335" s="242">
        <f t="shared" si="194"/>
        <v>19004.746999999999</v>
      </c>
      <c r="AB335" s="484"/>
      <c r="AC335" s="19">
        <f>'Receitas e Despesas CAN'!AF332</f>
        <v>12149.153333333334</v>
      </c>
      <c r="AD335" s="19">
        <f>'Receitas e Despesas CAN'!AG332</f>
        <v>45922.855392156867</v>
      </c>
      <c r="AE335" s="19">
        <f>'Receitas e Despesas CAN'!AH332</f>
        <v>30203.628429608754</v>
      </c>
      <c r="AF335" s="19">
        <f>'Receitas e Despesas CAN'!AI332</f>
        <v>126310</v>
      </c>
      <c r="AG335" s="19">
        <f>'Receitas e Despesas CAN'!AK332</f>
        <v>17355.933333333334</v>
      </c>
      <c r="AH335" s="1052">
        <f>IFERROR(SUMIF('Receitas e Despesas CAN'!$I$6:$X$6,"Não Cumulativo",'Receitas e Despesas CAN'!$I332:$X332)/'Receitas e Despesas CAN'!$H332,0)</f>
        <v>0</v>
      </c>
      <c r="AI335" s="90">
        <f>SUMPRODUCT($AC$9:$AG$9,$AC335:$AG335)*SUM('Controle CAN'!$J$56:$J$57)*AH335</f>
        <v>0</v>
      </c>
      <c r="AJ335" s="484"/>
      <c r="AK335" s="851">
        <f t="shared" si="195"/>
        <v>19004.746999999999</v>
      </c>
      <c r="AL335" s="851">
        <f t="shared" si="196"/>
        <v>19004.746999999999</v>
      </c>
      <c r="AM335" s="851">
        <f>SUM(AL$10:AL335)-SUM(AK$10:AK335)</f>
        <v>0</v>
      </c>
      <c r="AN335" s="851">
        <f t="shared" si="197"/>
        <v>21389</v>
      </c>
      <c r="AO335" s="851">
        <f t="shared" si="197"/>
        <v>11210.897352941176</v>
      </c>
      <c r="AQ335" s="83">
        <f>'Fluxos Fiscal CAN'!AO333</f>
        <v>205134.89182529319</v>
      </c>
      <c r="AR335" s="852">
        <f t="shared" ca="1" si="198"/>
        <v>205134.89182529319</v>
      </c>
      <c r="AS335" s="853">
        <f t="shared" ca="1" si="209"/>
        <v>0</v>
      </c>
      <c r="AT335" s="853">
        <f t="shared" ca="1" si="210"/>
        <v>0</v>
      </c>
      <c r="AU335" s="852">
        <f t="shared" ca="1" si="199"/>
        <v>205134.89182529319</v>
      </c>
      <c r="AV335" s="83">
        <f ca="1">IF(AU335-$BR335*'Controle CAN'!$M$23&lt;=0,0,AU335-$BR335*'Controle CAN'!$M$23)</f>
        <v>205114.89182529319</v>
      </c>
      <c r="AW335" s="851">
        <f ca="1">IF($C335&gt;'Controle CAN'!$D$14,0,(AU335*-'Controle CAN'!$D$29+AV335*-'Controle CAN'!$D$30))</f>
        <v>-51281.722956323298</v>
      </c>
      <c r="AX335" s="851">
        <f ca="1">IF($C335&gt;'Controle CAN'!$D$14,0,(AU335*-'Controle CAN'!$D$31))</f>
        <v>-18462.140264276386</v>
      </c>
      <c r="AY335" s="851">
        <f ca="1">-AS335*SUM('Controle CAN'!$D$29:$D$31)</f>
        <v>0</v>
      </c>
      <c r="AZ335" s="851">
        <f t="shared" ca="1" si="181"/>
        <v>0</v>
      </c>
      <c r="BA335" s="83">
        <f>-('Fluxos CAN'!F333-'Fluxos CAN'!AO333)</f>
        <v>0</v>
      </c>
      <c r="BB335" s="83">
        <f t="shared" si="200"/>
        <v>19004.746999999999</v>
      </c>
      <c r="BC335" s="83">
        <f t="shared" si="201"/>
        <v>-19004.746999999999</v>
      </c>
      <c r="BD335" s="83">
        <f>-'Fluxos CAN'!AZ333</f>
        <v>0</v>
      </c>
      <c r="BE335" s="853">
        <f>'Fluxos Fiscal CAN'!AI333</f>
        <v>0</v>
      </c>
      <c r="BF335" s="853">
        <f t="shared" si="202"/>
        <v>0</v>
      </c>
      <c r="BG335" s="853">
        <f t="shared" si="203"/>
        <v>205134.89182529319</v>
      </c>
      <c r="BH335" s="853">
        <f t="shared" si="204"/>
        <v>205134.89182529319</v>
      </c>
      <c r="BI335" s="852">
        <f t="shared" ca="1" si="205"/>
        <v>205134.89182529319</v>
      </c>
      <c r="BJ335" s="853">
        <f t="shared" ca="1" si="211"/>
        <v>0</v>
      </c>
      <c r="BK335" s="853">
        <f t="shared" ca="1" si="212"/>
        <v>0</v>
      </c>
      <c r="BL335" s="852">
        <f t="shared" ca="1" si="186"/>
        <v>205134.89182529319</v>
      </c>
      <c r="BM335" s="83">
        <f ca="1">IF(BL335-$BR335*'Controle CAN'!$M$23&lt;=0,0,BL335-$BR335*'Controle CAN'!$M$23)</f>
        <v>205114.89182529319</v>
      </c>
      <c r="BN335" s="851">
        <f ca="1">IF($C335&gt;'Controle CAN'!$D$14,0,(BL335*-'Controle CAN'!$D$29+BM335*-'Controle CAN'!$D$30))</f>
        <v>-51281.722956323298</v>
      </c>
      <c r="BO335" s="851">
        <f ca="1">IF($C335&gt;'Controle CAN'!$D$14,0,BL335*-'Controle CAN'!$D$31)</f>
        <v>-18462.140264276386</v>
      </c>
      <c r="BP335" s="854">
        <f t="shared" ca="1" si="206"/>
        <v>-69743.863220599684</v>
      </c>
      <c r="BQ335" s="19"/>
      <c r="BR335" s="83">
        <f>IF(HLOOKUP($B335,'Controle CAN'!$J$28:$AX$29,2,0)="anual",12,IF(HLOOKUP($B335,'Controle CAN'!$J$28:$AX$29,2,0)="Trimestral",3,1))</f>
        <v>1</v>
      </c>
    </row>
    <row r="336" spans="2:70" s="483" customFormat="1">
      <c r="B336" s="124">
        <f t="shared" si="187"/>
        <v>2045</v>
      </c>
      <c r="C336" s="76">
        <f>'Aux_Inf. CAN'!C332</f>
        <v>53022</v>
      </c>
      <c r="D336" s="142">
        <f t="shared" si="188"/>
        <v>3</v>
      </c>
      <c r="E336" s="142">
        <f>IF(C336&lt;'Controle CAN'!$D$12,0,1)</f>
        <v>1</v>
      </c>
      <c r="F336" s="212">
        <f>'IFRS CAN'!D334</f>
        <v>28</v>
      </c>
      <c r="H336" s="484">
        <f>'Receitas e Despesas CAN'!$I333</f>
        <v>213890</v>
      </c>
      <c r="I336" s="484">
        <f t="shared" si="182"/>
        <v>7806.9849999999997</v>
      </c>
      <c r="J336" s="484">
        <f t="shared" si="182"/>
        <v>10694.5</v>
      </c>
      <c r="K336" s="484">
        <f t="shared" si="182"/>
        <v>0</v>
      </c>
      <c r="M336" s="484">
        <f>'Receitas e Despesas CAN'!$W333</f>
        <v>46449</v>
      </c>
      <c r="N336" s="484">
        <f>'Receitas e Despesas CAN'!AG333*'Controle CAN'!$G$40</f>
        <v>5510.7426470588234</v>
      </c>
      <c r="O336" s="484">
        <f t="shared" si="183"/>
        <v>1695.3884999999998</v>
      </c>
      <c r="P336" s="484">
        <f t="shared" si="183"/>
        <v>0</v>
      </c>
      <c r="Q336" s="484">
        <f t="shared" si="207"/>
        <v>2850.0773529411763</v>
      </c>
      <c r="S336" s="484">
        <f t="shared" si="189"/>
        <v>0</v>
      </c>
      <c r="T336" s="484">
        <f t="shared" si="185"/>
        <v>0</v>
      </c>
      <c r="U336" s="484">
        <f t="shared" si="208"/>
        <v>0</v>
      </c>
      <c r="V336" s="484">
        <f t="shared" si="190"/>
        <v>0</v>
      </c>
      <c r="W336" s="147">
        <f t="shared" si="191"/>
        <v>0</v>
      </c>
      <c r="X336" s="147">
        <f t="shared" si="192"/>
        <v>9502.3734999999997</v>
      </c>
      <c r="Y336" s="147">
        <f t="shared" si="192"/>
        <v>9502.3734999999997</v>
      </c>
      <c r="Z336" s="242">
        <f t="shared" si="193"/>
        <v>9502.3734999999997</v>
      </c>
      <c r="AA336" s="242">
        <f t="shared" si="194"/>
        <v>9502.3734999999997</v>
      </c>
      <c r="AB336" s="484"/>
      <c r="AC336" s="19">
        <f>'Receitas e Despesas CAN'!AF333</f>
        <v>12149.153333333334</v>
      </c>
      <c r="AD336" s="19">
        <f>'Receitas e Despesas CAN'!AG333</f>
        <v>45922.855392156867</v>
      </c>
      <c r="AE336" s="19">
        <f>'Receitas e Despesas CAN'!AH333</f>
        <v>30203.628429608754</v>
      </c>
      <c r="AF336" s="19">
        <f>'Receitas e Despesas CAN'!AI333</f>
        <v>126310</v>
      </c>
      <c r="AG336" s="19">
        <f>'Receitas e Despesas CAN'!AK333</f>
        <v>17355.933333333334</v>
      </c>
      <c r="AH336" s="1052">
        <f>IFERROR(SUMIF('Receitas e Despesas CAN'!$I$6:$X$6,"Não Cumulativo",'Receitas e Despesas CAN'!$I333:$X333)/'Receitas e Despesas CAN'!$H333,0)</f>
        <v>0</v>
      </c>
      <c r="AI336" s="90">
        <f>SUMPRODUCT($AC$9:$AG$9,$AC336:$AG336)*SUM('Controle CAN'!$J$56:$J$57)*AH336</f>
        <v>0</v>
      </c>
      <c r="AJ336" s="484"/>
      <c r="AK336" s="851">
        <f t="shared" si="195"/>
        <v>9502.3734999999997</v>
      </c>
      <c r="AL336" s="851">
        <f t="shared" si="196"/>
        <v>9502.3734999999997</v>
      </c>
      <c r="AM336" s="851">
        <f>SUM(AL$10:AL336)-SUM(AK$10:AK336)</f>
        <v>0</v>
      </c>
      <c r="AN336" s="851">
        <f t="shared" si="197"/>
        <v>10694.5</v>
      </c>
      <c r="AO336" s="851">
        <f t="shared" si="197"/>
        <v>2850.0773529411763</v>
      </c>
      <c r="AQ336" s="83">
        <f>'Fluxos Fiscal CAN'!AO334</f>
        <v>-21439.634674706798</v>
      </c>
      <c r="AR336" s="852">
        <f t="shared" ca="1" si="198"/>
        <v>0</v>
      </c>
      <c r="AS336" s="853">
        <f t="shared" ca="1" si="209"/>
        <v>-21439.634674706798</v>
      </c>
      <c r="AT336" s="853">
        <f t="shared" ca="1" si="210"/>
        <v>0</v>
      </c>
      <c r="AU336" s="852">
        <f t="shared" ca="1" si="199"/>
        <v>0</v>
      </c>
      <c r="AV336" s="83">
        <f ca="1">IF(AU336-$BR336*'Controle CAN'!$M$23&lt;=0,0,AU336-$BR336*'Controle CAN'!$M$23)</f>
        <v>0</v>
      </c>
      <c r="AW336" s="851">
        <f ca="1">IF($C336&gt;'Controle CAN'!$D$14,0,(AU336*-'Controle CAN'!$D$29+AV336*-'Controle CAN'!$D$30))</f>
        <v>0</v>
      </c>
      <c r="AX336" s="851">
        <f ca="1">IF($C336&gt;'Controle CAN'!$D$14,0,(AU336*-'Controle CAN'!$D$31))</f>
        <v>0</v>
      </c>
      <c r="AY336" s="851">
        <f ca="1">-AS336*SUM('Controle CAN'!$D$29:$D$31)</f>
        <v>7289.4757894003105</v>
      </c>
      <c r="AZ336" s="851">
        <f t="shared" ca="1" si="181"/>
        <v>7289.4757894003105</v>
      </c>
      <c r="BA336" s="83">
        <f>-('Fluxos CAN'!F334-'Fluxos CAN'!AO334)</f>
        <v>0</v>
      </c>
      <c r="BB336" s="83">
        <f t="shared" si="200"/>
        <v>9502.3734999999997</v>
      </c>
      <c r="BC336" s="83">
        <f t="shared" si="201"/>
        <v>-9502.3734999999997</v>
      </c>
      <c r="BD336" s="83">
        <f>-'Fluxos CAN'!AZ334</f>
        <v>0</v>
      </c>
      <c r="BE336" s="853">
        <f>'Fluxos Fiscal CAN'!AI334</f>
        <v>0</v>
      </c>
      <c r="BF336" s="853">
        <f t="shared" si="202"/>
        <v>0</v>
      </c>
      <c r="BG336" s="853">
        <f t="shared" si="203"/>
        <v>-21439.634674706798</v>
      </c>
      <c r="BH336" s="853">
        <f t="shared" si="204"/>
        <v>-21439.634674706798</v>
      </c>
      <c r="BI336" s="852">
        <f t="shared" ca="1" si="205"/>
        <v>0</v>
      </c>
      <c r="BJ336" s="853">
        <f t="shared" ca="1" si="211"/>
        <v>-21439.634674706798</v>
      </c>
      <c r="BK336" s="853">
        <f t="shared" ca="1" si="212"/>
        <v>0</v>
      </c>
      <c r="BL336" s="852">
        <f t="shared" ca="1" si="186"/>
        <v>0</v>
      </c>
      <c r="BM336" s="83">
        <f ca="1">IF(BL336-$BR336*'Controle CAN'!$M$23&lt;=0,0,BL336-$BR336*'Controle CAN'!$M$23)</f>
        <v>0</v>
      </c>
      <c r="BN336" s="851">
        <f ca="1">IF($C336&gt;'Controle CAN'!$D$14,0,(BL336*-'Controle CAN'!$D$29+BM336*-'Controle CAN'!$D$30))</f>
        <v>0</v>
      </c>
      <c r="BO336" s="851">
        <f ca="1">IF($C336&gt;'Controle CAN'!$D$14,0,BL336*-'Controle CAN'!$D$31)</f>
        <v>0</v>
      </c>
      <c r="BP336" s="854">
        <f t="shared" ca="1" si="206"/>
        <v>0</v>
      </c>
      <c r="BQ336" s="19"/>
      <c r="BR336" s="83">
        <f>IF(HLOOKUP($B336,'Controle CAN'!$J$28:$AX$29,2,0)="anual",12,IF(HLOOKUP($B336,'Controle CAN'!$J$28:$AX$29,2,0)="Trimestral",3,1))</f>
        <v>1</v>
      </c>
    </row>
    <row r="337" spans="2:70" s="483" customFormat="1">
      <c r="B337" s="124">
        <f t="shared" si="187"/>
        <v>2045</v>
      </c>
      <c r="C337" s="76">
        <f>'Aux_Inf. CAN'!C333</f>
        <v>53053</v>
      </c>
      <c r="D337" s="142">
        <f t="shared" si="188"/>
        <v>4</v>
      </c>
      <c r="E337" s="142">
        <f>IF(C337&lt;'Controle CAN'!$D$12,0,1)</f>
        <v>1</v>
      </c>
      <c r="F337" s="212">
        <f>'IFRS CAN'!D335</f>
        <v>28</v>
      </c>
      <c r="H337" s="484">
        <f>'Receitas e Despesas CAN'!$I334</f>
        <v>213890</v>
      </c>
      <c r="I337" s="484">
        <f t="shared" si="182"/>
        <v>7806.9849999999997</v>
      </c>
      <c r="J337" s="484">
        <f t="shared" si="182"/>
        <v>10694.5</v>
      </c>
      <c r="K337" s="484">
        <f t="shared" si="182"/>
        <v>0</v>
      </c>
      <c r="M337" s="484">
        <f>'Receitas e Despesas CAN'!$W334</f>
        <v>46449</v>
      </c>
      <c r="N337" s="484">
        <f>'Receitas e Despesas CAN'!AG334*'Controle CAN'!$G$40</f>
        <v>5510.7426470588234</v>
      </c>
      <c r="O337" s="484">
        <f t="shared" si="183"/>
        <v>1695.3884999999998</v>
      </c>
      <c r="P337" s="484">
        <f t="shared" si="183"/>
        <v>0</v>
      </c>
      <c r="Q337" s="484">
        <f t="shared" si="207"/>
        <v>2850.0773529411763</v>
      </c>
      <c r="S337" s="484">
        <f t="shared" si="189"/>
        <v>0</v>
      </c>
      <c r="T337" s="484">
        <f t="shared" si="185"/>
        <v>0</v>
      </c>
      <c r="U337" s="484">
        <f t="shared" si="208"/>
        <v>0</v>
      </c>
      <c r="V337" s="484">
        <f t="shared" si="190"/>
        <v>0</v>
      </c>
      <c r="W337" s="147">
        <f t="shared" si="191"/>
        <v>0</v>
      </c>
      <c r="X337" s="147">
        <f t="shared" si="192"/>
        <v>9502.3734999999997</v>
      </c>
      <c r="Y337" s="147">
        <f t="shared" si="192"/>
        <v>9502.3734999999997</v>
      </c>
      <c r="Z337" s="242">
        <f t="shared" si="193"/>
        <v>9502.3734999999997</v>
      </c>
      <c r="AA337" s="242">
        <f t="shared" si="194"/>
        <v>9502.3734999999997</v>
      </c>
      <c r="AB337" s="484"/>
      <c r="AC337" s="19">
        <f>'Receitas e Despesas CAN'!AF334</f>
        <v>12149.153333333334</v>
      </c>
      <c r="AD337" s="19">
        <f>'Receitas e Despesas CAN'!AG334</f>
        <v>45922.855392156867</v>
      </c>
      <c r="AE337" s="19">
        <f>'Receitas e Despesas CAN'!AH334</f>
        <v>30203.628429608754</v>
      </c>
      <c r="AF337" s="19">
        <f>'Receitas e Despesas CAN'!AI334</f>
        <v>126310</v>
      </c>
      <c r="AG337" s="19">
        <f>'Receitas e Despesas CAN'!AK334</f>
        <v>17355.933333333334</v>
      </c>
      <c r="AH337" s="1052">
        <f>IFERROR(SUMIF('Receitas e Despesas CAN'!$I$6:$X$6,"Não Cumulativo",'Receitas e Despesas CAN'!$I334:$X334)/'Receitas e Despesas CAN'!$H334,0)</f>
        <v>0</v>
      </c>
      <c r="AI337" s="90">
        <f>SUMPRODUCT($AC$9:$AG$9,$AC337:$AG337)*SUM('Controle CAN'!$J$56:$J$57)*AH337</f>
        <v>0</v>
      </c>
      <c r="AJ337" s="484"/>
      <c r="AK337" s="851">
        <f t="shared" si="195"/>
        <v>9502.3734999999997</v>
      </c>
      <c r="AL337" s="851">
        <f t="shared" si="196"/>
        <v>9502.3734999999997</v>
      </c>
      <c r="AM337" s="851">
        <f>SUM(AL$10:AL337)-SUM(AK$10:AK337)</f>
        <v>0</v>
      </c>
      <c r="AN337" s="851">
        <f t="shared" si="197"/>
        <v>10694.5</v>
      </c>
      <c r="AO337" s="851">
        <f t="shared" si="197"/>
        <v>2850.0773529411763</v>
      </c>
      <c r="AQ337" s="83">
        <f>'Fluxos Fiscal CAN'!AO335</f>
        <v>-21439.634674706798</v>
      </c>
      <c r="AR337" s="852">
        <f t="shared" ca="1" si="198"/>
        <v>0</v>
      </c>
      <c r="AS337" s="853">
        <f t="shared" ca="1" si="209"/>
        <v>-42879.269349413597</v>
      </c>
      <c r="AT337" s="853">
        <f t="shared" ca="1" si="210"/>
        <v>0</v>
      </c>
      <c r="AU337" s="852">
        <f t="shared" ca="1" si="199"/>
        <v>0</v>
      </c>
      <c r="AV337" s="83">
        <f ca="1">IF(AU337-$BR337*'Controle CAN'!$M$23&lt;=0,0,AU337-$BR337*'Controle CAN'!$M$23)</f>
        <v>0</v>
      </c>
      <c r="AW337" s="851">
        <f ca="1">IF($C337&gt;'Controle CAN'!$D$14,0,(AU337*-'Controle CAN'!$D$29+AV337*-'Controle CAN'!$D$30))</f>
        <v>0</v>
      </c>
      <c r="AX337" s="851">
        <f ca="1">IF($C337&gt;'Controle CAN'!$D$14,0,(AU337*-'Controle CAN'!$D$31))</f>
        <v>0</v>
      </c>
      <c r="AY337" s="851">
        <f ca="1">-AS337*SUM('Controle CAN'!$D$29:$D$31)</f>
        <v>14578.951578800621</v>
      </c>
      <c r="AZ337" s="851">
        <f t="shared" ca="1" si="181"/>
        <v>7289.4757894003105</v>
      </c>
      <c r="BA337" s="83">
        <f>-('Fluxos CAN'!F335-'Fluxos CAN'!AO335)</f>
        <v>0</v>
      </c>
      <c r="BB337" s="83">
        <f t="shared" si="200"/>
        <v>9502.3734999999997</v>
      </c>
      <c r="BC337" s="83">
        <f t="shared" si="201"/>
        <v>-9502.3734999999997</v>
      </c>
      <c r="BD337" s="83">
        <f>-'Fluxos CAN'!AZ335</f>
        <v>0</v>
      </c>
      <c r="BE337" s="853">
        <f>'Fluxos Fiscal CAN'!AI335</f>
        <v>0</v>
      </c>
      <c r="BF337" s="853">
        <f t="shared" si="202"/>
        <v>0</v>
      </c>
      <c r="BG337" s="853">
        <f t="shared" si="203"/>
        <v>-21439.634674706798</v>
      </c>
      <c r="BH337" s="853">
        <f t="shared" si="204"/>
        <v>-21439.634674706798</v>
      </c>
      <c r="BI337" s="852">
        <f t="shared" ca="1" si="205"/>
        <v>0</v>
      </c>
      <c r="BJ337" s="853">
        <f t="shared" ca="1" si="211"/>
        <v>-42879.269349413597</v>
      </c>
      <c r="BK337" s="853">
        <f t="shared" ca="1" si="212"/>
        <v>0</v>
      </c>
      <c r="BL337" s="852">
        <f t="shared" ca="1" si="186"/>
        <v>0</v>
      </c>
      <c r="BM337" s="83">
        <f ca="1">IF(BL337-$BR337*'Controle CAN'!$M$23&lt;=0,0,BL337-$BR337*'Controle CAN'!$M$23)</f>
        <v>0</v>
      </c>
      <c r="BN337" s="851">
        <f ca="1">IF($C337&gt;'Controle CAN'!$D$14,0,(BL337*-'Controle CAN'!$D$29+BM337*-'Controle CAN'!$D$30))</f>
        <v>0</v>
      </c>
      <c r="BO337" s="851">
        <f ca="1">IF($C337&gt;'Controle CAN'!$D$14,0,BL337*-'Controle CAN'!$D$31)</f>
        <v>0</v>
      </c>
      <c r="BP337" s="854">
        <f t="shared" ca="1" si="206"/>
        <v>0</v>
      </c>
      <c r="BQ337" s="19"/>
      <c r="BR337" s="83">
        <f>IF(HLOOKUP($B337,'Controle CAN'!$J$28:$AX$29,2,0)="anual",12,IF(HLOOKUP($B337,'Controle CAN'!$J$28:$AX$29,2,0)="Trimestral",3,1))</f>
        <v>1</v>
      </c>
    </row>
    <row r="338" spans="2:70" s="483" customFormat="1">
      <c r="B338" s="124">
        <f t="shared" si="187"/>
        <v>2045</v>
      </c>
      <c r="C338" s="76">
        <f>'Aux_Inf. CAN'!C334</f>
        <v>53083</v>
      </c>
      <c r="D338" s="142">
        <f t="shared" si="188"/>
        <v>5</v>
      </c>
      <c r="E338" s="142">
        <f>IF(C338&lt;'Controle CAN'!$D$12,0,1)</f>
        <v>1</v>
      </c>
      <c r="F338" s="212">
        <f>'IFRS CAN'!D336</f>
        <v>28</v>
      </c>
      <c r="H338" s="484">
        <f>'Receitas e Despesas CAN'!$I335</f>
        <v>342224</v>
      </c>
      <c r="I338" s="484">
        <f t="shared" si="182"/>
        <v>12491.175999999999</v>
      </c>
      <c r="J338" s="484">
        <f t="shared" si="182"/>
        <v>17111.2</v>
      </c>
      <c r="K338" s="484">
        <f t="shared" si="182"/>
        <v>0</v>
      </c>
      <c r="M338" s="484">
        <f>'Receitas e Despesas CAN'!$W335</f>
        <v>74318.400000000009</v>
      </c>
      <c r="N338" s="484">
        <f>'Receitas e Despesas CAN'!AG335*'Controle CAN'!$G$40</f>
        <v>5510.7426470588234</v>
      </c>
      <c r="O338" s="484">
        <f t="shared" si="183"/>
        <v>2712.6215999999999</v>
      </c>
      <c r="P338" s="484">
        <f t="shared" si="183"/>
        <v>0</v>
      </c>
      <c r="Q338" s="484">
        <f t="shared" si="207"/>
        <v>7866.5693529411783</v>
      </c>
      <c r="S338" s="484">
        <f t="shared" si="189"/>
        <v>0</v>
      </c>
      <c r="T338" s="484">
        <f t="shared" si="185"/>
        <v>0</v>
      </c>
      <c r="U338" s="484">
        <f t="shared" si="208"/>
        <v>0</v>
      </c>
      <c r="V338" s="484">
        <f t="shared" si="190"/>
        <v>0</v>
      </c>
      <c r="W338" s="147">
        <f t="shared" si="191"/>
        <v>0</v>
      </c>
      <c r="X338" s="147">
        <f t="shared" si="192"/>
        <v>15203.7976</v>
      </c>
      <c r="Y338" s="147">
        <f t="shared" si="192"/>
        <v>15203.7976</v>
      </c>
      <c r="Z338" s="242">
        <f t="shared" si="193"/>
        <v>15203.7976</v>
      </c>
      <c r="AA338" s="242">
        <f t="shared" si="194"/>
        <v>15203.7976</v>
      </c>
      <c r="AB338" s="484"/>
      <c r="AC338" s="19">
        <f>'Receitas e Despesas CAN'!AF335</f>
        <v>12149.153333333334</v>
      </c>
      <c r="AD338" s="19">
        <f>'Receitas e Despesas CAN'!AG335</f>
        <v>45922.855392156867</v>
      </c>
      <c r="AE338" s="19">
        <f>'Receitas e Despesas CAN'!AH335</f>
        <v>30203.628429608754</v>
      </c>
      <c r="AF338" s="19">
        <f>'Receitas e Despesas CAN'!AI335</f>
        <v>126310</v>
      </c>
      <c r="AG338" s="19">
        <f>'Receitas e Despesas CAN'!AK335</f>
        <v>17355.933333333334</v>
      </c>
      <c r="AH338" s="1052">
        <f>IFERROR(SUMIF('Receitas e Despesas CAN'!$I$6:$X$6,"Não Cumulativo",'Receitas e Despesas CAN'!$I335:$X335)/'Receitas e Despesas CAN'!$H335,0)</f>
        <v>0</v>
      </c>
      <c r="AI338" s="90">
        <f>SUMPRODUCT($AC$9:$AG$9,$AC338:$AG338)*SUM('Controle CAN'!$J$56:$J$57)*AH338</f>
        <v>0</v>
      </c>
      <c r="AJ338" s="484"/>
      <c r="AK338" s="851">
        <f t="shared" si="195"/>
        <v>15203.7976</v>
      </c>
      <c r="AL338" s="851">
        <f t="shared" si="196"/>
        <v>15203.7976</v>
      </c>
      <c r="AM338" s="851">
        <f>SUM(AL$10:AL338)-SUM(AK$10:AK338)</f>
        <v>0</v>
      </c>
      <c r="AN338" s="851">
        <f t="shared" si="197"/>
        <v>17111.2</v>
      </c>
      <c r="AO338" s="851">
        <f t="shared" si="197"/>
        <v>7866.5693529411783</v>
      </c>
      <c r="AQ338" s="83">
        <f>'Fluxos Fiscal CAN'!AO336</f>
        <v>114505.08122529321</v>
      </c>
      <c r="AR338" s="852">
        <f t="shared" ca="1" si="198"/>
        <v>114505.08122529321</v>
      </c>
      <c r="AS338" s="853">
        <f t="shared" ca="1" si="209"/>
        <v>-8527.7449818256355</v>
      </c>
      <c r="AT338" s="853">
        <f t="shared" ca="1" si="210"/>
        <v>34351.524367587961</v>
      </c>
      <c r="AU338" s="852">
        <f t="shared" ca="1" si="199"/>
        <v>80153.556857705247</v>
      </c>
      <c r="AV338" s="83">
        <f ca="1">IF(AU338-$BR338*'Controle CAN'!$M$23&lt;=0,0,AU338-$BR338*'Controle CAN'!$M$23)</f>
        <v>80133.556857705247</v>
      </c>
      <c r="AW338" s="851">
        <f ca="1">IF($C338&gt;'Controle CAN'!$D$14,0,(AU338*-'Controle CAN'!$D$29+AV338*-'Controle CAN'!$D$30))</f>
        <v>-20036.389214426312</v>
      </c>
      <c r="AX338" s="851">
        <f ca="1">IF($C338&gt;'Controle CAN'!$D$14,0,(AU338*-'Controle CAN'!$D$31))</f>
        <v>-7213.8201171934716</v>
      </c>
      <c r="AY338" s="851">
        <f ca="1">-AS338*SUM('Controle CAN'!$D$29:$D$31)</f>
        <v>2899.4332938207158</v>
      </c>
      <c r="AZ338" s="851">
        <f t="shared" ca="1" si="181"/>
        <v>-11679.518284979906</v>
      </c>
      <c r="BA338" s="83">
        <f>-('Fluxos CAN'!F336-'Fluxos CAN'!AO336)</f>
        <v>0</v>
      </c>
      <c r="BB338" s="83">
        <f t="shared" si="200"/>
        <v>15203.7976</v>
      </c>
      <c r="BC338" s="83">
        <f t="shared" si="201"/>
        <v>-15203.7976</v>
      </c>
      <c r="BD338" s="83">
        <f>-'Fluxos CAN'!AZ336</f>
        <v>0</v>
      </c>
      <c r="BE338" s="853">
        <f>'Fluxos Fiscal CAN'!AI336</f>
        <v>0</v>
      </c>
      <c r="BF338" s="853">
        <f t="shared" si="202"/>
        <v>0</v>
      </c>
      <c r="BG338" s="853">
        <f t="shared" si="203"/>
        <v>114505.08122529321</v>
      </c>
      <c r="BH338" s="853">
        <f t="shared" si="204"/>
        <v>114505.08122529321</v>
      </c>
      <c r="BI338" s="852">
        <f t="shared" ca="1" si="205"/>
        <v>114505.08122529321</v>
      </c>
      <c r="BJ338" s="853">
        <f t="shared" ca="1" si="211"/>
        <v>-8527.7449818256355</v>
      </c>
      <c r="BK338" s="853">
        <f t="shared" ca="1" si="212"/>
        <v>34351.524367587961</v>
      </c>
      <c r="BL338" s="852">
        <f t="shared" ca="1" si="186"/>
        <v>80153.556857705247</v>
      </c>
      <c r="BM338" s="83">
        <f ca="1">IF(BL338-$BR338*'Controle CAN'!$M$23&lt;=0,0,BL338-$BR338*'Controle CAN'!$M$23)</f>
        <v>80133.556857705247</v>
      </c>
      <c r="BN338" s="851">
        <f ca="1">IF($C338&gt;'Controle CAN'!$D$14,0,(BL338*-'Controle CAN'!$D$29+BM338*-'Controle CAN'!$D$30))</f>
        <v>-20036.389214426312</v>
      </c>
      <c r="BO338" s="851">
        <f ca="1">IF($C338&gt;'Controle CAN'!$D$14,0,BL338*-'Controle CAN'!$D$31)</f>
        <v>-7213.8201171934716</v>
      </c>
      <c r="BP338" s="854">
        <f t="shared" ca="1" si="206"/>
        <v>-27250.209331619782</v>
      </c>
      <c r="BQ338" s="19"/>
      <c r="BR338" s="83">
        <f>IF(HLOOKUP($B338,'Controle CAN'!$J$28:$AX$29,2,0)="anual",12,IF(HLOOKUP($B338,'Controle CAN'!$J$28:$AX$29,2,0)="Trimestral",3,1))</f>
        <v>1</v>
      </c>
    </row>
    <row r="339" spans="2:70" s="483" customFormat="1">
      <c r="B339" s="124">
        <f t="shared" si="187"/>
        <v>2045</v>
      </c>
      <c r="C339" s="76">
        <f>'Aux_Inf. CAN'!C335</f>
        <v>53114</v>
      </c>
      <c r="D339" s="142">
        <f t="shared" si="188"/>
        <v>6</v>
      </c>
      <c r="E339" s="142">
        <f>IF(C339&lt;'Controle CAN'!$D$12,0,1)</f>
        <v>1</v>
      </c>
      <c r="F339" s="212">
        <f>'IFRS CAN'!D337</f>
        <v>28</v>
      </c>
      <c r="H339" s="484">
        <f>'Receitas e Despesas CAN'!$I336</f>
        <v>213890</v>
      </c>
      <c r="I339" s="484">
        <f t="shared" si="182"/>
        <v>7806.9849999999997</v>
      </c>
      <c r="J339" s="484">
        <f t="shared" si="182"/>
        <v>10694.5</v>
      </c>
      <c r="K339" s="484">
        <f t="shared" si="182"/>
        <v>0</v>
      </c>
      <c r="M339" s="484">
        <f>'Receitas e Despesas CAN'!$W336</f>
        <v>46449</v>
      </c>
      <c r="N339" s="484">
        <f>'Receitas e Despesas CAN'!AG336*'Controle CAN'!$G$40</f>
        <v>5510.7426470588234</v>
      </c>
      <c r="O339" s="484">
        <f t="shared" si="183"/>
        <v>1695.3884999999998</v>
      </c>
      <c r="P339" s="484">
        <f t="shared" si="183"/>
        <v>0</v>
      </c>
      <c r="Q339" s="484">
        <f t="shared" si="207"/>
        <v>2850.0773529411763</v>
      </c>
      <c r="S339" s="484">
        <f t="shared" si="189"/>
        <v>0</v>
      </c>
      <c r="T339" s="484">
        <f t="shared" si="185"/>
        <v>0</v>
      </c>
      <c r="U339" s="484">
        <f t="shared" si="208"/>
        <v>0</v>
      </c>
      <c r="V339" s="484">
        <f t="shared" si="190"/>
        <v>0</v>
      </c>
      <c r="W339" s="147">
        <f t="shared" si="191"/>
        <v>0</v>
      </c>
      <c r="X339" s="147">
        <f t="shared" si="192"/>
        <v>9502.3734999999997</v>
      </c>
      <c r="Y339" s="147">
        <f t="shared" si="192"/>
        <v>9502.3734999999997</v>
      </c>
      <c r="Z339" s="242">
        <f t="shared" si="193"/>
        <v>9502.3734999999997</v>
      </c>
      <c r="AA339" s="242">
        <f t="shared" si="194"/>
        <v>9502.3734999999997</v>
      </c>
      <c r="AB339" s="484"/>
      <c r="AC339" s="19">
        <f>'Receitas e Despesas CAN'!AF336</f>
        <v>12149.153333333334</v>
      </c>
      <c r="AD339" s="19">
        <f>'Receitas e Despesas CAN'!AG336</f>
        <v>45922.855392156867</v>
      </c>
      <c r="AE339" s="19">
        <f>'Receitas e Despesas CAN'!AH336</f>
        <v>30203.628429608754</v>
      </c>
      <c r="AF339" s="19">
        <f>'Receitas e Despesas CAN'!AI336</f>
        <v>126310</v>
      </c>
      <c r="AG339" s="19">
        <f>'Receitas e Despesas CAN'!AK336</f>
        <v>17355.933333333334</v>
      </c>
      <c r="AH339" s="1052">
        <f>IFERROR(SUMIF('Receitas e Despesas CAN'!$I$6:$X$6,"Não Cumulativo",'Receitas e Despesas CAN'!$I336:$X336)/'Receitas e Despesas CAN'!$H336,0)</f>
        <v>0</v>
      </c>
      <c r="AI339" s="90">
        <f>SUMPRODUCT($AC$9:$AG$9,$AC339:$AG339)*SUM('Controle CAN'!$J$56:$J$57)*AH339</f>
        <v>0</v>
      </c>
      <c r="AJ339" s="484"/>
      <c r="AK339" s="851">
        <f t="shared" si="195"/>
        <v>9502.3734999999997</v>
      </c>
      <c r="AL339" s="851">
        <f t="shared" si="196"/>
        <v>9502.3734999999997</v>
      </c>
      <c r="AM339" s="851">
        <f>SUM(AL$10:AL339)-SUM(AK$10:AK339)</f>
        <v>0</v>
      </c>
      <c r="AN339" s="851">
        <f t="shared" si="197"/>
        <v>10694.5</v>
      </c>
      <c r="AO339" s="851">
        <f t="shared" si="197"/>
        <v>2850.0773529411763</v>
      </c>
      <c r="AQ339" s="83">
        <f>'Fluxos Fiscal CAN'!AO337</f>
        <v>-21439.634674706798</v>
      </c>
      <c r="AR339" s="852">
        <f t="shared" ca="1" si="198"/>
        <v>0</v>
      </c>
      <c r="AS339" s="853">
        <f t="shared" ca="1" si="209"/>
        <v>-29967.379656532434</v>
      </c>
      <c r="AT339" s="853">
        <f t="shared" ca="1" si="210"/>
        <v>0</v>
      </c>
      <c r="AU339" s="852">
        <f t="shared" ca="1" si="199"/>
        <v>0</v>
      </c>
      <c r="AV339" s="83">
        <f ca="1">IF(AU339-$BR339*'Controle CAN'!$M$23&lt;=0,0,AU339-$BR339*'Controle CAN'!$M$23)</f>
        <v>0</v>
      </c>
      <c r="AW339" s="851">
        <f ca="1">IF($C339&gt;'Controle CAN'!$D$14,0,(AU339*-'Controle CAN'!$D$29+AV339*-'Controle CAN'!$D$30))</f>
        <v>0</v>
      </c>
      <c r="AX339" s="851">
        <f ca="1">IF($C339&gt;'Controle CAN'!$D$14,0,(AU339*-'Controle CAN'!$D$31))</f>
        <v>0</v>
      </c>
      <c r="AY339" s="851"/>
      <c r="AZ339" s="851"/>
      <c r="BA339" s="83">
        <f>-('Fluxos CAN'!F337-'Fluxos CAN'!AO337)</f>
        <v>0</v>
      </c>
      <c r="BB339" s="83">
        <f t="shared" si="200"/>
        <v>9502.3734999999997</v>
      </c>
      <c r="BC339" s="83">
        <f t="shared" si="201"/>
        <v>-9502.3734999999997</v>
      </c>
      <c r="BD339" s="83">
        <f>-'Fluxos CAN'!AZ337</f>
        <v>0</v>
      </c>
      <c r="BE339" s="853">
        <f>'Fluxos Fiscal CAN'!AI337</f>
        <v>0</v>
      </c>
      <c r="BF339" s="853">
        <f t="shared" si="202"/>
        <v>0</v>
      </c>
      <c r="BG339" s="853">
        <f t="shared" si="203"/>
        <v>-21439.634674706798</v>
      </c>
      <c r="BH339" s="853">
        <f t="shared" si="204"/>
        <v>-21439.634674706798</v>
      </c>
      <c r="BI339" s="852">
        <f t="shared" ca="1" si="205"/>
        <v>0</v>
      </c>
      <c r="BJ339" s="853">
        <f t="shared" ca="1" si="211"/>
        <v>-29967.379656532434</v>
      </c>
      <c r="BK339" s="853">
        <f t="shared" ca="1" si="212"/>
        <v>0</v>
      </c>
      <c r="BL339" s="852">
        <f t="shared" ca="1" si="186"/>
        <v>0</v>
      </c>
      <c r="BM339" s="83">
        <f ca="1">IF(BL339-$BR339*'Controle CAN'!$M$23&lt;=0,0,BL339-$BR339*'Controle CAN'!$M$23)</f>
        <v>0</v>
      </c>
      <c r="BN339" s="851">
        <f ca="1">IF($C339&gt;'Controle CAN'!$D$14,0,(BL339*-'Controle CAN'!$D$29+BM339*-'Controle CAN'!$D$30))</f>
        <v>0</v>
      </c>
      <c r="BO339" s="851">
        <f ca="1">IF($C339&gt;'Controle CAN'!$D$14,0,BL339*-'Controle CAN'!$D$31)</f>
        <v>0</v>
      </c>
      <c r="BP339" s="854">
        <f t="shared" ca="1" si="206"/>
        <v>0</v>
      </c>
      <c r="BQ339" s="19"/>
      <c r="BR339" s="83">
        <f>IF(HLOOKUP($B339,'Controle CAN'!$J$28:$AX$29,2,0)="anual",12,IF(HLOOKUP($B339,'Controle CAN'!$J$28:$AX$29,2,0)="Trimestral",3,1))</f>
        <v>1</v>
      </c>
    </row>
    <row r="340" spans="2:70" s="483" customFormat="1">
      <c r="B340" s="124">
        <f t="shared" si="187"/>
        <v>2045</v>
      </c>
      <c r="C340" s="76">
        <f>'Aux_Inf. CAN'!C336</f>
        <v>53144</v>
      </c>
      <c r="D340" s="142">
        <f t="shared" si="188"/>
        <v>7</v>
      </c>
      <c r="E340" s="142">
        <f>IF(C340&lt;'Controle CAN'!$D$12,0,1)</f>
        <v>1</v>
      </c>
      <c r="F340" s="212">
        <f>'IFRS CAN'!D338</f>
        <v>28</v>
      </c>
      <c r="H340" s="484">
        <f>'Receitas e Despesas CAN'!$I337</f>
        <v>342224</v>
      </c>
      <c r="I340" s="484">
        <f t="shared" si="182"/>
        <v>12491.175999999999</v>
      </c>
      <c r="J340" s="484">
        <f t="shared" si="182"/>
        <v>17111.2</v>
      </c>
      <c r="K340" s="484">
        <f t="shared" si="182"/>
        <v>0</v>
      </c>
      <c r="M340" s="484">
        <f>'Receitas e Despesas CAN'!$W337</f>
        <v>74318.400000000009</v>
      </c>
      <c r="N340" s="484">
        <f>'Receitas e Despesas CAN'!AG337*'Controle CAN'!$G$40</f>
        <v>5510.7426470588234</v>
      </c>
      <c r="O340" s="484">
        <f t="shared" si="183"/>
        <v>2712.6215999999999</v>
      </c>
      <c r="P340" s="484">
        <f t="shared" si="183"/>
        <v>0</v>
      </c>
      <c r="Q340" s="484">
        <f t="shared" si="207"/>
        <v>7866.5693529411783</v>
      </c>
      <c r="S340" s="484">
        <f t="shared" si="189"/>
        <v>0</v>
      </c>
      <c r="T340" s="484">
        <f t="shared" si="185"/>
        <v>0</v>
      </c>
      <c r="U340" s="484">
        <f t="shared" si="208"/>
        <v>0</v>
      </c>
      <c r="V340" s="484">
        <f t="shared" si="190"/>
        <v>0</v>
      </c>
      <c r="W340" s="147">
        <f t="shared" si="191"/>
        <v>0</v>
      </c>
      <c r="X340" s="147">
        <f t="shared" si="192"/>
        <v>15203.7976</v>
      </c>
      <c r="Y340" s="147">
        <f t="shared" si="192"/>
        <v>15203.7976</v>
      </c>
      <c r="Z340" s="242">
        <f t="shared" si="193"/>
        <v>15203.7976</v>
      </c>
      <c r="AA340" s="242">
        <f t="shared" si="194"/>
        <v>15203.7976</v>
      </c>
      <c r="AB340" s="484"/>
      <c r="AC340" s="19">
        <f>'Receitas e Despesas CAN'!AF337</f>
        <v>12149.153333333334</v>
      </c>
      <c r="AD340" s="19">
        <f>'Receitas e Despesas CAN'!AG337</f>
        <v>45922.855392156867</v>
      </c>
      <c r="AE340" s="19">
        <f>'Receitas e Despesas CAN'!AH337</f>
        <v>30203.628429608754</v>
      </c>
      <c r="AF340" s="19">
        <f>'Receitas e Despesas CAN'!AI337</f>
        <v>126310</v>
      </c>
      <c r="AG340" s="19">
        <f>'Receitas e Despesas CAN'!AK337</f>
        <v>17355.933333333334</v>
      </c>
      <c r="AH340" s="1052">
        <f>IFERROR(SUMIF('Receitas e Despesas CAN'!$I$6:$X$6,"Não Cumulativo",'Receitas e Despesas CAN'!$I337:$X337)/'Receitas e Despesas CAN'!$H337,0)</f>
        <v>0</v>
      </c>
      <c r="AI340" s="90">
        <f>SUMPRODUCT($AC$9:$AG$9,$AC340:$AG340)*SUM('Controle CAN'!$J$56:$J$57)*AH340</f>
        <v>0</v>
      </c>
      <c r="AJ340" s="484"/>
      <c r="AK340" s="851">
        <f t="shared" si="195"/>
        <v>15203.7976</v>
      </c>
      <c r="AL340" s="851">
        <f t="shared" si="196"/>
        <v>15203.7976</v>
      </c>
      <c r="AM340" s="851">
        <f>SUM(AL$10:AL340)-SUM(AK$10:AK340)</f>
        <v>0</v>
      </c>
      <c r="AN340" s="851">
        <f t="shared" si="197"/>
        <v>17111.2</v>
      </c>
      <c r="AO340" s="851">
        <f t="shared" si="197"/>
        <v>7866.5693529411783</v>
      </c>
      <c r="AQ340" s="83">
        <f>'Fluxos Fiscal CAN'!AO338</f>
        <v>114505.08122529321</v>
      </c>
      <c r="AR340" s="852">
        <f t="shared" ca="1" si="198"/>
        <v>114505.08122529321</v>
      </c>
      <c r="AS340" s="853">
        <f t="shared" ca="1" si="209"/>
        <v>0</v>
      </c>
      <c r="AT340" s="853">
        <f t="shared" ca="1" si="210"/>
        <v>29967.379656532434</v>
      </c>
      <c r="AU340" s="852">
        <f t="shared" ca="1" si="199"/>
        <v>84537.701568760778</v>
      </c>
      <c r="AV340" s="83">
        <f ca="1">IF(AU340-$BR340*'Controle CAN'!$M$23&lt;=0,0,AU340-$BR340*'Controle CAN'!$M$23)</f>
        <v>84517.701568760778</v>
      </c>
      <c r="AW340" s="851">
        <f ca="1">IF($C340&gt;'Controle CAN'!$D$14,0,(AU340*-'Controle CAN'!$D$29+AV340*-'Controle CAN'!$D$30))</f>
        <v>-21132.425392190195</v>
      </c>
      <c r="AX340" s="851">
        <f ca="1">IF($C340&gt;'Controle CAN'!$D$14,0,(AU340*-'Controle CAN'!$D$31))</f>
        <v>-7608.3931411884696</v>
      </c>
      <c r="AY340" s="851"/>
      <c r="AZ340" s="851"/>
      <c r="BA340" s="83">
        <f>-('Fluxos CAN'!F338-'Fluxos CAN'!AO338)</f>
        <v>0</v>
      </c>
      <c r="BB340" s="83">
        <f t="shared" si="200"/>
        <v>15203.7976</v>
      </c>
      <c r="BC340" s="83">
        <f t="shared" si="201"/>
        <v>-15203.7976</v>
      </c>
      <c r="BD340" s="83">
        <f>-'Fluxos CAN'!AZ338</f>
        <v>0</v>
      </c>
      <c r="BE340" s="853">
        <f>'Fluxos Fiscal CAN'!AI338</f>
        <v>0</v>
      </c>
      <c r="BF340" s="853">
        <f t="shared" si="202"/>
        <v>0</v>
      </c>
      <c r="BG340" s="853">
        <f t="shared" si="203"/>
        <v>114505.08122529321</v>
      </c>
      <c r="BH340" s="853">
        <f t="shared" si="204"/>
        <v>114505.08122529321</v>
      </c>
      <c r="BI340" s="852">
        <f t="shared" ca="1" si="205"/>
        <v>114505.08122529321</v>
      </c>
      <c r="BJ340" s="853">
        <f t="shared" ca="1" si="211"/>
        <v>0</v>
      </c>
      <c r="BK340" s="853">
        <f t="shared" ca="1" si="212"/>
        <v>29967.379656532434</v>
      </c>
      <c r="BL340" s="852">
        <f t="shared" ca="1" si="186"/>
        <v>84537.701568760778</v>
      </c>
      <c r="BM340" s="83">
        <f ca="1">IF(BL340-$BR340*'Controle CAN'!$M$23&lt;=0,0,BL340-$BR340*'Controle CAN'!$M$23)</f>
        <v>84517.701568760778</v>
      </c>
      <c r="BN340" s="851">
        <f ca="1">IF($C340&gt;'Controle CAN'!$D$14,0,(BL340*-'Controle CAN'!$D$29+BM340*-'Controle CAN'!$D$30))</f>
        <v>-21132.425392190195</v>
      </c>
      <c r="BO340" s="851">
        <f ca="1">IF($C340&gt;'Controle CAN'!$D$14,0,BL340*-'Controle CAN'!$D$31)</f>
        <v>-7608.3931411884696</v>
      </c>
      <c r="BP340" s="854">
        <f t="shared" ca="1" si="206"/>
        <v>-28740.818533378664</v>
      </c>
      <c r="BQ340" s="19"/>
      <c r="BR340" s="83">
        <f>IF(HLOOKUP($B340,'Controle CAN'!$J$28:$AX$29,2,0)="anual",12,IF(HLOOKUP($B340,'Controle CAN'!$J$28:$AX$29,2,0)="Trimestral",3,1))</f>
        <v>1</v>
      </c>
    </row>
    <row r="341" spans="2:70" s="483" customFormat="1">
      <c r="B341" s="124">
        <f t="shared" si="187"/>
        <v>2045</v>
      </c>
      <c r="C341" s="76">
        <f>'Aux_Inf. CAN'!C337</f>
        <v>53175</v>
      </c>
      <c r="D341" s="142">
        <f t="shared" si="188"/>
        <v>8</v>
      </c>
      <c r="E341" s="142">
        <f>IF(C341&lt;'Controle CAN'!$D$12,0,1)</f>
        <v>1</v>
      </c>
      <c r="F341" s="212">
        <f>'IFRS CAN'!D339</f>
        <v>29</v>
      </c>
      <c r="H341" s="484">
        <f>'Receitas e Despesas CAN'!$I338</f>
        <v>171112</v>
      </c>
      <c r="I341" s="484">
        <f t="shared" si="182"/>
        <v>6245.5879999999997</v>
      </c>
      <c r="J341" s="484">
        <f t="shared" si="182"/>
        <v>8555.6</v>
      </c>
      <c r="K341" s="484">
        <f t="shared" si="182"/>
        <v>0</v>
      </c>
      <c r="M341" s="484">
        <f>'Receitas e Despesas CAN'!$W338</f>
        <v>37159.200000000004</v>
      </c>
      <c r="N341" s="484">
        <f>'Receitas e Despesas CAN'!AG338*'Controle CAN'!$G$40</f>
        <v>5510.7426470588234</v>
      </c>
      <c r="O341" s="484">
        <f t="shared" si="183"/>
        <v>1356.3108</v>
      </c>
      <c r="P341" s="484">
        <f t="shared" si="183"/>
        <v>0</v>
      </c>
      <c r="Q341" s="484">
        <f t="shared" si="207"/>
        <v>1177.9133529411774</v>
      </c>
      <c r="S341" s="484">
        <f t="shared" si="189"/>
        <v>0</v>
      </c>
      <c r="T341" s="484">
        <f t="shared" si="185"/>
        <v>0</v>
      </c>
      <c r="U341" s="484">
        <f t="shared" si="208"/>
        <v>0</v>
      </c>
      <c r="V341" s="484">
        <f t="shared" si="190"/>
        <v>0</v>
      </c>
      <c r="W341" s="147">
        <f t="shared" si="191"/>
        <v>0</v>
      </c>
      <c r="X341" s="147">
        <f t="shared" si="192"/>
        <v>7601.8987999999999</v>
      </c>
      <c r="Y341" s="147">
        <f t="shared" si="192"/>
        <v>7601.8987999999999</v>
      </c>
      <c r="Z341" s="242">
        <f t="shared" si="193"/>
        <v>7601.8987999999999</v>
      </c>
      <c r="AA341" s="242">
        <f t="shared" si="194"/>
        <v>7601.8987999999999</v>
      </c>
      <c r="AB341" s="484"/>
      <c r="AC341" s="19">
        <f>'Receitas e Despesas CAN'!AF338</f>
        <v>12149.153333333334</v>
      </c>
      <c r="AD341" s="19">
        <f>'Receitas e Despesas CAN'!AG338</f>
        <v>45922.855392156867</v>
      </c>
      <c r="AE341" s="19">
        <f>'Receitas e Despesas CAN'!AH338</f>
        <v>30203.628429608754</v>
      </c>
      <c r="AF341" s="19">
        <f>'Receitas e Despesas CAN'!AI338</f>
        <v>126310</v>
      </c>
      <c r="AG341" s="19">
        <f>'Receitas e Despesas CAN'!AK338</f>
        <v>17355.933333333334</v>
      </c>
      <c r="AH341" s="1052">
        <f>IFERROR(SUMIF('Receitas e Despesas CAN'!$I$6:$X$6,"Não Cumulativo",'Receitas e Despesas CAN'!$I338:$X338)/'Receitas e Despesas CAN'!$H338,0)</f>
        <v>0</v>
      </c>
      <c r="AI341" s="90">
        <f>SUMPRODUCT($AC$9:$AG$9,$AC341:$AG341)*SUM('Controle CAN'!$J$56:$J$57)*AH341</f>
        <v>0</v>
      </c>
      <c r="AJ341" s="484"/>
      <c r="AK341" s="851">
        <f t="shared" si="195"/>
        <v>7601.8987999999999</v>
      </c>
      <c r="AL341" s="851">
        <f t="shared" si="196"/>
        <v>7601.8987999999999</v>
      </c>
      <c r="AM341" s="851">
        <f>SUM(AL$10:AL341)-SUM(AK$10:AK341)</f>
        <v>0</v>
      </c>
      <c r="AN341" s="851">
        <f t="shared" si="197"/>
        <v>8555.6</v>
      </c>
      <c r="AO341" s="851">
        <f t="shared" si="197"/>
        <v>1177.9133529411774</v>
      </c>
      <c r="AQ341" s="83">
        <f>'Fluxos Fiscal CAN'!AO339</f>
        <v>-66754.539974706786</v>
      </c>
      <c r="AR341" s="852">
        <f t="shared" ca="1" si="198"/>
        <v>0</v>
      </c>
      <c r="AS341" s="853">
        <f t="shared" ca="1" si="209"/>
        <v>-66754.539974706786</v>
      </c>
      <c r="AT341" s="853">
        <f t="shared" ca="1" si="210"/>
        <v>0</v>
      </c>
      <c r="AU341" s="852">
        <f t="shared" ca="1" si="199"/>
        <v>0</v>
      </c>
      <c r="AV341" s="83">
        <f ca="1">IF(AU341-$BR341*'Controle CAN'!$M$23&lt;=0,0,AU341-$BR341*'Controle CAN'!$M$23)</f>
        <v>0</v>
      </c>
      <c r="AW341" s="851">
        <f ca="1">IF($C341&gt;'Controle CAN'!$D$14,0,(AU341*-'Controle CAN'!$D$29+AV341*-'Controle CAN'!$D$30))</f>
        <v>0</v>
      </c>
      <c r="AX341" s="851">
        <f ca="1">IF($C341&gt;'Controle CAN'!$D$14,0,(AU341*-'Controle CAN'!$D$31))</f>
        <v>0</v>
      </c>
      <c r="AY341" s="851"/>
      <c r="AZ341" s="851"/>
      <c r="BA341" s="83">
        <f>-('Fluxos CAN'!F339-'Fluxos CAN'!AO339)</f>
        <v>0</v>
      </c>
      <c r="BB341" s="83">
        <f t="shared" si="200"/>
        <v>7601.8987999999999</v>
      </c>
      <c r="BC341" s="83">
        <f t="shared" si="201"/>
        <v>-7601.8987999999999</v>
      </c>
      <c r="BD341" s="83">
        <f>-'Fluxos CAN'!AZ339</f>
        <v>0</v>
      </c>
      <c r="BE341" s="853">
        <f>'Fluxos Fiscal CAN'!AI339</f>
        <v>0</v>
      </c>
      <c r="BF341" s="853">
        <f t="shared" si="202"/>
        <v>0</v>
      </c>
      <c r="BG341" s="853">
        <f t="shared" si="203"/>
        <v>-66754.539974706786</v>
      </c>
      <c r="BH341" s="853">
        <f t="shared" si="204"/>
        <v>-66754.539974706786</v>
      </c>
      <c r="BI341" s="852">
        <f t="shared" ca="1" si="205"/>
        <v>0</v>
      </c>
      <c r="BJ341" s="853">
        <f t="shared" ca="1" si="211"/>
        <v>-66754.539974706786</v>
      </c>
      <c r="BK341" s="853">
        <f t="shared" ca="1" si="212"/>
        <v>0</v>
      </c>
      <c r="BL341" s="852">
        <f t="shared" ca="1" si="186"/>
        <v>0</v>
      </c>
      <c r="BM341" s="83">
        <f ca="1">IF(BL341-$BR341*'Controle CAN'!$M$23&lt;=0,0,BL341-$BR341*'Controle CAN'!$M$23)</f>
        <v>0</v>
      </c>
      <c r="BN341" s="851">
        <f ca="1">IF($C341&gt;'Controle CAN'!$D$14,0,(BL341*-'Controle CAN'!$D$29+BM341*-'Controle CAN'!$D$30))</f>
        <v>0</v>
      </c>
      <c r="BO341" s="851">
        <f ca="1">IF($C341&gt;'Controle CAN'!$D$14,0,BL341*-'Controle CAN'!$D$31)</f>
        <v>0</v>
      </c>
      <c r="BP341" s="854">
        <f t="shared" ca="1" si="206"/>
        <v>0</v>
      </c>
      <c r="BQ341" s="19"/>
      <c r="BR341" s="83">
        <f>IF(HLOOKUP($B341,'Controle CAN'!$J$28:$AX$29,2,0)="anual",12,IF(HLOOKUP($B341,'Controle CAN'!$J$28:$AX$29,2,0)="Trimestral",3,1))</f>
        <v>1</v>
      </c>
    </row>
    <row r="342" spans="2:70" s="483" customFormat="1">
      <c r="B342" s="124">
        <f t="shared" si="187"/>
        <v>2045</v>
      </c>
      <c r="C342" s="76">
        <f>'Aux_Inf. CAN'!C338</f>
        <v>53206</v>
      </c>
      <c r="D342" s="142">
        <f t="shared" si="188"/>
        <v>9</v>
      </c>
      <c r="E342" s="142">
        <f>IF(C342&lt;'Controle CAN'!$D$12,0,1)</f>
        <v>1</v>
      </c>
      <c r="F342" s="212">
        <f>'IFRS CAN'!D340</f>
        <v>29</v>
      </c>
      <c r="H342" s="484">
        <f>'Receitas e Despesas CAN'!$I339</f>
        <v>213890</v>
      </c>
      <c r="I342" s="484">
        <f t="shared" si="182"/>
        <v>7806.9849999999997</v>
      </c>
      <c r="J342" s="484">
        <f t="shared" si="182"/>
        <v>10694.5</v>
      </c>
      <c r="K342" s="484">
        <f t="shared" si="182"/>
        <v>0</v>
      </c>
      <c r="M342" s="484">
        <f>'Receitas e Despesas CAN'!$W339</f>
        <v>46449</v>
      </c>
      <c r="N342" s="484">
        <f>'Receitas e Despesas CAN'!AG339*'Controle CAN'!$G$40</f>
        <v>5510.7426470588234</v>
      </c>
      <c r="O342" s="484">
        <f t="shared" si="183"/>
        <v>1695.3884999999998</v>
      </c>
      <c r="P342" s="484">
        <f t="shared" si="183"/>
        <v>0</v>
      </c>
      <c r="Q342" s="484">
        <f t="shared" si="207"/>
        <v>2850.0773529411763</v>
      </c>
      <c r="S342" s="484">
        <f t="shared" si="189"/>
        <v>0</v>
      </c>
      <c r="T342" s="484">
        <f t="shared" si="185"/>
        <v>0</v>
      </c>
      <c r="U342" s="484">
        <f t="shared" si="208"/>
        <v>0</v>
      </c>
      <c r="V342" s="484">
        <f t="shared" si="190"/>
        <v>0</v>
      </c>
      <c r="W342" s="147">
        <f t="shared" si="191"/>
        <v>0</v>
      </c>
      <c r="X342" s="147">
        <f t="shared" si="192"/>
        <v>9502.3734999999997</v>
      </c>
      <c r="Y342" s="147">
        <f t="shared" si="192"/>
        <v>9502.3734999999997</v>
      </c>
      <c r="Z342" s="242">
        <f t="shared" si="193"/>
        <v>9502.3734999999997</v>
      </c>
      <c r="AA342" s="242">
        <f t="shared" si="194"/>
        <v>9502.3734999999997</v>
      </c>
      <c r="AB342" s="484"/>
      <c r="AC342" s="19">
        <f>'Receitas e Despesas CAN'!AF339</f>
        <v>12149.153333333334</v>
      </c>
      <c r="AD342" s="19">
        <f>'Receitas e Despesas CAN'!AG339</f>
        <v>45922.855392156867</v>
      </c>
      <c r="AE342" s="19">
        <f>'Receitas e Despesas CAN'!AH339</f>
        <v>30203.628429608754</v>
      </c>
      <c r="AF342" s="19">
        <f>'Receitas e Despesas CAN'!AI339</f>
        <v>126310</v>
      </c>
      <c r="AG342" s="19">
        <f>'Receitas e Despesas CAN'!AK339</f>
        <v>17355.933333333334</v>
      </c>
      <c r="AH342" s="1052">
        <f>IFERROR(SUMIF('Receitas e Despesas CAN'!$I$6:$X$6,"Não Cumulativo",'Receitas e Despesas CAN'!$I339:$X339)/'Receitas e Despesas CAN'!$H339,0)</f>
        <v>0</v>
      </c>
      <c r="AI342" s="90">
        <f>SUMPRODUCT($AC$9:$AG$9,$AC342:$AG342)*SUM('Controle CAN'!$J$56:$J$57)*AH342</f>
        <v>0</v>
      </c>
      <c r="AJ342" s="484"/>
      <c r="AK342" s="851">
        <f t="shared" si="195"/>
        <v>9502.3734999999997</v>
      </c>
      <c r="AL342" s="851">
        <f t="shared" si="196"/>
        <v>9502.3734999999997</v>
      </c>
      <c r="AM342" s="851">
        <f>SUM(AL$10:AL342)-SUM(AK$10:AK342)</f>
        <v>0</v>
      </c>
      <c r="AN342" s="851">
        <f t="shared" si="197"/>
        <v>10694.5</v>
      </c>
      <c r="AO342" s="851">
        <f t="shared" si="197"/>
        <v>2850.0773529411763</v>
      </c>
      <c r="AQ342" s="83">
        <f>'Fluxos Fiscal CAN'!AO340</f>
        <v>-21439.634674706798</v>
      </c>
      <c r="AR342" s="852">
        <f t="shared" ca="1" si="198"/>
        <v>0</v>
      </c>
      <c r="AS342" s="853">
        <f t="shared" ca="1" si="209"/>
        <v>-88194.174649413588</v>
      </c>
      <c r="AT342" s="853">
        <f t="shared" ca="1" si="210"/>
        <v>0</v>
      </c>
      <c r="AU342" s="852">
        <f t="shared" ca="1" si="199"/>
        <v>0</v>
      </c>
      <c r="AV342" s="83">
        <f ca="1">IF(AU342-$BR342*'Controle CAN'!$M$23&lt;=0,0,AU342-$BR342*'Controle CAN'!$M$23)</f>
        <v>0</v>
      </c>
      <c r="AW342" s="851">
        <f ca="1">IF($C342&gt;'Controle CAN'!$D$14,0,(AU342*-'Controle CAN'!$D$29+AV342*-'Controle CAN'!$D$30))</f>
        <v>0</v>
      </c>
      <c r="AX342" s="851">
        <f ca="1">IF($C342&gt;'Controle CAN'!$D$14,0,(AU342*-'Controle CAN'!$D$31))</f>
        <v>0</v>
      </c>
      <c r="AY342" s="851"/>
      <c r="AZ342" s="851"/>
      <c r="BA342" s="83">
        <f>-('Fluxos CAN'!F340-'Fluxos CAN'!AO340)</f>
        <v>0</v>
      </c>
      <c r="BB342" s="83">
        <f t="shared" si="200"/>
        <v>9502.3734999999997</v>
      </c>
      <c r="BC342" s="83">
        <f t="shared" si="201"/>
        <v>-9502.3734999999997</v>
      </c>
      <c r="BD342" s="83">
        <f>-'Fluxos CAN'!AZ340</f>
        <v>0</v>
      </c>
      <c r="BE342" s="853">
        <f>'Fluxos Fiscal CAN'!AI340</f>
        <v>0</v>
      </c>
      <c r="BF342" s="853">
        <f t="shared" si="202"/>
        <v>0</v>
      </c>
      <c r="BG342" s="853">
        <f t="shared" si="203"/>
        <v>-21439.634674706798</v>
      </c>
      <c r="BH342" s="853">
        <f t="shared" si="204"/>
        <v>-21439.634674706798</v>
      </c>
      <c r="BI342" s="852">
        <f t="shared" ca="1" si="205"/>
        <v>0</v>
      </c>
      <c r="BJ342" s="853">
        <f t="shared" ca="1" si="211"/>
        <v>-88194.174649413588</v>
      </c>
      <c r="BK342" s="853">
        <f t="shared" ca="1" si="212"/>
        <v>0</v>
      </c>
      <c r="BL342" s="852">
        <f t="shared" ca="1" si="186"/>
        <v>0</v>
      </c>
      <c r="BM342" s="83">
        <f ca="1">IF(BL342-$BR342*'Controle CAN'!$M$23&lt;=0,0,BL342-$BR342*'Controle CAN'!$M$23)</f>
        <v>0</v>
      </c>
      <c r="BN342" s="851">
        <f ca="1">IF($C342&gt;'Controle CAN'!$D$14,0,(BL342*-'Controle CAN'!$D$29+BM342*-'Controle CAN'!$D$30))</f>
        <v>0</v>
      </c>
      <c r="BO342" s="851">
        <f ca="1">IF($C342&gt;'Controle CAN'!$D$14,0,BL342*-'Controle CAN'!$D$31)</f>
        <v>0</v>
      </c>
      <c r="BP342" s="854">
        <f t="shared" ca="1" si="206"/>
        <v>0</v>
      </c>
      <c r="BQ342" s="19"/>
      <c r="BR342" s="83">
        <f>IF(HLOOKUP($B342,'Controle CAN'!$J$28:$AX$29,2,0)="anual",12,IF(HLOOKUP($B342,'Controle CAN'!$J$28:$AX$29,2,0)="Trimestral",3,1))</f>
        <v>1</v>
      </c>
    </row>
    <row r="343" spans="2:70" s="483" customFormat="1">
      <c r="B343" s="124">
        <f t="shared" si="187"/>
        <v>2045</v>
      </c>
      <c r="C343" s="76">
        <f>'Aux_Inf. CAN'!C339</f>
        <v>53236</v>
      </c>
      <c r="D343" s="142">
        <f t="shared" si="188"/>
        <v>10</v>
      </c>
      <c r="E343" s="142">
        <f>IF(C343&lt;'Controle CAN'!$D$12,0,1)</f>
        <v>1</v>
      </c>
      <c r="F343" s="212">
        <f>'IFRS CAN'!D341</f>
        <v>29</v>
      </c>
      <c r="H343" s="484">
        <f>'Receitas e Despesas CAN'!$I340</f>
        <v>641669.99999999988</v>
      </c>
      <c r="I343" s="484">
        <f t="shared" si="182"/>
        <v>23420.954999999994</v>
      </c>
      <c r="J343" s="484">
        <f t="shared" si="182"/>
        <v>32083.499999999996</v>
      </c>
      <c r="K343" s="484">
        <f t="shared" si="182"/>
        <v>0</v>
      </c>
      <c r="M343" s="484">
        <f>'Receitas e Despesas CAN'!$W340</f>
        <v>139347</v>
      </c>
      <c r="N343" s="484">
        <f>'Receitas e Despesas CAN'!AG340*'Controle CAN'!$G$40</f>
        <v>5510.7426470588234</v>
      </c>
      <c r="O343" s="484">
        <f t="shared" si="183"/>
        <v>5086.1655000000001</v>
      </c>
      <c r="P343" s="484">
        <f t="shared" si="183"/>
        <v>0</v>
      </c>
      <c r="Q343" s="484">
        <f t="shared" si="207"/>
        <v>19571.717352941174</v>
      </c>
      <c r="S343" s="484">
        <f t="shared" si="189"/>
        <v>0</v>
      </c>
      <c r="T343" s="484">
        <f t="shared" si="185"/>
        <v>0</v>
      </c>
      <c r="U343" s="484">
        <f t="shared" si="208"/>
        <v>0</v>
      </c>
      <c r="V343" s="484">
        <f t="shared" si="190"/>
        <v>0</v>
      </c>
      <c r="W343" s="147">
        <f t="shared" si="191"/>
        <v>0</v>
      </c>
      <c r="X343" s="147">
        <f t="shared" si="192"/>
        <v>28507.120499999994</v>
      </c>
      <c r="Y343" s="147">
        <f t="shared" si="192"/>
        <v>28507.120499999994</v>
      </c>
      <c r="Z343" s="242">
        <f t="shared" si="193"/>
        <v>28507.120499999994</v>
      </c>
      <c r="AA343" s="242">
        <f t="shared" si="194"/>
        <v>28507.120499999994</v>
      </c>
      <c r="AB343" s="484"/>
      <c r="AC343" s="19">
        <f>'Receitas e Despesas CAN'!AF340</f>
        <v>12149.153333333334</v>
      </c>
      <c r="AD343" s="19">
        <f>'Receitas e Despesas CAN'!AG340</f>
        <v>45922.855392156867</v>
      </c>
      <c r="AE343" s="19">
        <f>'Receitas e Despesas CAN'!AH340</f>
        <v>30203.628429608754</v>
      </c>
      <c r="AF343" s="19">
        <f>'Receitas e Despesas CAN'!AI340</f>
        <v>126310</v>
      </c>
      <c r="AG343" s="19">
        <f>'Receitas e Despesas CAN'!AK340</f>
        <v>17355.933333333334</v>
      </c>
      <c r="AH343" s="1052">
        <f>IFERROR(SUMIF('Receitas e Despesas CAN'!$I$6:$X$6,"Não Cumulativo",'Receitas e Despesas CAN'!$I340:$X340)/'Receitas e Despesas CAN'!$H340,0)</f>
        <v>0</v>
      </c>
      <c r="AI343" s="90">
        <f>SUMPRODUCT($AC$9:$AG$9,$AC343:$AG343)*SUM('Controle CAN'!$J$56:$J$57)*AH343</f>
        <v>0</v>
      </c>
      <c r="AJ343" s="484"/>
      <c r="AK343" s="851">
        <f t="shared" si="195"/>
        <v>28507.120499999994</v>
      </c>
      <c r="AL343" s="851">
        <f t="shared" si="196"/>
        <v>28507.120499999994</v>
      </c>
      <c r="AM343" s="851">
        <f>SUM(AL$10:AL343)-SUM(AK$10:AK343)</f>
        <v>0</v>
      </c>
      <c r="AN343" s="851">
        <f t="shared" si="197"/>
        <v>32083.499999999996</v>
      </c>
      <c r="AO343" s="851">
        <f t="shared" si="197"/>
        <v>19571.717352941174</v>
      </c>
      <c r="AQ343" s="83">
        <f>'Fluxos Fiscal CAN'!AO341</f>
        <v>431709.41832529311</v>
      </c>
      <c r="AR343" s="852">
        <f t="shared" ca="1" si="198"/>
        <v>431709.41832529311</v>
      </c>
      <c r="AS343" s="853">
        <f t="shared" ca="1" si="209"/>
        <v>0</v>
      </c>
      <c r="AT343" s="853">
        <f t="shared" ca="1" si="210"/>
        <v>88194.174649413588</v>
      </c>
      <c r="AU343" s="852">
        <f t="shared" ca="1" si="199"/>
        <v>343515.24367587955</v>
      </c>
      <c r="AV343" s="83">
        <f ca="1">IF(AU343-$BR343*'Controle CAN'!$M$23&lt;=0,0,AU343-$BR343*'Controle CAN'!$M$23)</f>
        <v>343495.24367587955</v>
      </c>
      <c r="AW343" s="851">
        <f ca="1">IF($C343&gt;'Controle CAN'!$D$14,0,(AU343*-'Controle CAN'!$D$29+AV343*-'Controle CAN'!$D$30))</f>
        <v>-85876.810918969888</v>
      </c>
      <c r="AX343" s="851">
        <f ca="1">IF($C343&gt;'Controle CAN'!$D$14,0,(AU343*-'Controle CAN'!$D$31))</f>
        <v>-30916.371930829158</v>
      </c>
      <c r="AY343" s="851"/>
      <c r="AZ343" s="851"/>
      <c r="BA343" s="83">
        <f>-('Fluxos CAN'!F341-'Fluxos CAN'!AO341)</f>
        <v>0</v>
      </c>
      <c r="BB343" s="83">
        <f t="shared" si="200"/>
        <v>28507.120499999994</v>
      </c>
      <c r="BC343" s="83">
        <f t="shared" si="201"/>
        <v>-28507.120499999994</v>
      </c>
      <c r="BD343" s="83">
        <f>-'Fluxos CAN'!AZ341</f>
        <v>0</v>
      </c>
      <c r="BE343" s="853">
        <f>'Fluxos Fiscal CAN'!AI341</f>
        <v>0</v>
      </c>
      <c r="BF343" s="853">
        <f t="shared" si="202"/>
        <v>0</v>
      </c>
      <c r="BG343" s="853">
        <f t="shared" si="203"/>
        <v>431709.41832529311</v>
      </c>
      <c r="BH343" s="853">
        <f t="shared" si="204"/>
        <v>431709.41832529311</v>
      </c>
      <c r="BI343" s="852">
        <f t="shared" ca="1" si="205"/>
        <v>431709.41832529311</v>
      </c>
      <c r="BJ343" s="853">
        <f t="shared" ca="1" si="211"/>
        <v>0</v>
      </c>
      <c r="BK343" s="853">
        <f t="shared" ca="1" si="212"/>
        <v>88194.174649413588</v>
      </c>
      <c r="BL343" s="852">
        <f t="shared" ca="1" si="186"/>
        <v>343515.24367587955</v>
      </c>
      <c r="BM343" s="83">
        <f ca="1">IF(BL343-$BR343*'Controle CAN'!$M$23&lt;=0,0,BL343-$BR343*'Controle CAN'!$M$23)</f>
        <v>343495.24367587955</v>
      </c>
      <c r="BN343" s="851">
        <f ca="1">IF($C343&gt;'Controle CAN'!$D$14,0,(BL343*-'Controle CAN'!$D$29+BM343*-'Controle CAN'!$D$30))</f>
        <v>-85876.810918969888</v>
      </c>
      <c r="BO343" s="851">
        <f ca="1">IF($C343&gt;'Controle CAN'!$D$14,0,BL343*-'Controle CAN'!$D$31)</f>
        <v>-30916.371930829158</v>
      </c>
      <c r="BP343" s="854">
        <f t="shared" ca="1" si="206"/>
        <v>-116793.18284979905</v>
      </c>
      <c r="BQ343" s="19"/>
      <c r="BR343" s="83">
        <f>IF(HLOOKUP($B343,'Controle CAN'!$J$28:$AX$29,2,0)="anual",12,IF(HLOOKUP($B343,'Controle CAN'!$J$28:$AX$29,2,0)="Trimestral",3,1))</f>
        <v>1</v>
      </c>
    </row>
    <row r="344" spans="2:70" s="483" customFormat="1">
      <c r="B344" s="124">
        <f t="shared" si="187"/>
        <v>2045</v>
      </c>
      <c r="C344" s="76">
        <f>'Aux_Inf. CAN'!C340</f>
        <v>53267</v>
      </c>
      <c r="D344" s="142">
        <f t="shared" si="188"/>
        <v>11</v>
      </c>
      <c r="E344" s="142">
        <f>IF(C344&lt;'Controle CAN'!$D$12,0,1)</f>
        <v>1</v>
      </c>
      <c r="F344" s="212">
        <f>'IFRS CAN'!D342</f>
        <v>29</v>
      </c>
      <c r="H344" s="484">
        <f>'Receitas e Despesas CAN'!$I341</f>
        <v>641669.99999999988</v>
      </c>
      <c r="I344" s="484">
        <f t="shared" si="182"/>
        <v>23420.954999999994</v>
      </c>
      <c r="J344" s="484">
        <f t="shared" si="182"/>
        <v>32083.499999999996</v>
      </c>
      <c r="K344" s="484">
        <f t="shared" si="182"/>
        <v>0</v>
      </c>
      <c r="M344" s="484">
        <f>'Receitas e Despesas CAN'!$W341</f>
        <v>139347</v>
      </c>
      <c r="N344" s="484">
        <f>'Receitas e Despesas CAN'!AG341*'Controle CAN'!$G$40</f>
        <v>5510.7426470588234</v>
      </c>
      <c r="O344" s="484">
        <f t="shared" si="183"/>
        <v>5086.1655000000001</v>
      </c>
      <c r="P344" s="484">
        <f t="shared" si="183"/>
        <v>0</v>
      </c>
      <c r="Q344" s="484">
        <f t="shared" si="207"/>
        <v>19571.717352941174</v>
      </c>
      <c r="S344" s="484">
        <f t="shared" si="189"/>
        <v>0</v>
      </c>
      <c r="T344" s="484">
        <f t="shared" si="185"/>
        <v>0</v>
      </c>
      <c r="U344" s="484">
        <f t="shared" si="208"/>
        <v>0</v>
      </c>
      <c r="V344" s="484">
        <f t="shared" si="190"/>
        <v>0</v>
      </c>
      <c r="W344" s="147">
        <f t="shared" si="191"/>
        <v>0</v>
      </c>
      <c r="X344" s="147">
        <f t="shared" si="192"/>
        <v>28507.120499999994</v>
      </c>
      <c r="Y344" s="147">
        <f t="shared" si="192"/>
        <v>28507.120499999994</v>
      </c>
      <c r="Z344" s="242">
        <f t="shared" si="193"/>
        <v>28507.120499999994</v>
      </c>
      <c r="AA344" s="242">
        <f t="shared" si="194"/>
        <v>28507.120499999994</v>
      </c>
      <c r="AB344" s="484"/>
      <c r="AC344" s="19">
        <f>'Receitas e Despesas CAN'!AF341</f>
        <v>12149.153333333334</v>
      </c>
      <c r="AD344" s="19">
        <f>'Receitas e Despesas CAN'!AG341</f>
        <v>45922.855392156867</v>
      </c>
      <c r="AE344" s="19">
        <f>'Receitas e Despesas CAN'!AH341</f>
        <v>30203.628429608754</v>
      </c>
      <c r="AF344" s="19">
        <f>'Receitas e Despesas CAN'!AI341</f>
        <v>126310</v>
      </c>
      <c r="AG344" s="19">
        <f>'Receitas e Despesas CAN'!AK341</f>
        <v>17355.933333333334</v>
      </c>
      <c r="AH344" s="1052">
        <f>IFERROR(SUMIF('Receitas e Despesas CAN'!$I$6:$X$6,"Não Cumulativo",'Receitas e Despesas CAN'!$I341:$X341)/'Receitas e Despesas CAN'!$H341,0)</f>
        <v>0</v>
      </c>
      <c r="AI344" s="90">
        <f>SUMPRODUCT($AC$9:$AG$9,$AC344:$AG344)*SUM('Controle CAN'!$J$56:$J$57)*AH344</f>
        <v>0</v>
      </c>
      <c r="AJ344" s="484"/>
      <c r="AK344" s="851">
        <f t="shared" si="195"/>
        <v>28507.120499999994</v>
      </c>
      <c r="AL344" s="851">
        <f t="shared" si="196"/>
        <v>28507.120499999994</v>
      </c>
      <c r="AM344" s="851">
        <f>SUM(AL$10:AL344)-SUM(AK$10:AK344)</f>
        <v>0</v>
      </c>
      <c r="AN344" s="851">
        <f t="shared" si="197"/>
        <v>32083.499999999996</v>
      </c>
      <c r="AO344" s="851">
        <f t="shared" si="197"/>
        <v>19571.717352941174</v>
      </c>
      <c r="AQ344" s="83">
        <f>'Fluxos Fiscal CAN'!AO342</f>
        <v>431709.41832529311</v>
      </c>
      <c r="AR344" s="852">
        <f t="shared" ca="1" si="198"/>
        <v>431709.41832529311</v>
      </c>
      <c r="AS344" s="853">
        <f t="shared" ca="1" si="209"/>
        <v>0</v>
      </c>
      <c r="AT344" s="853">
        <f t="shared" ca="1" si="210"/>
        <v>0</v>
      </c>
      <c r="AU344" s="852">
        <f t="shared" ca="1" si="199"/>
        <v>431709.41832529311</v>
      </c>
      <c r="AV344" s="83">
        <f ca="1">IF(AU344-$BR344*'Controle CAN'!$M$23&lt;=0,0,AU344-$BR344*'Controle CAN'!$M$23)</f>
        <v>431689.41832529311</v>
      </c>
      <c r="AW344" s="851">
        <f ca="1">IF($C344&gt;'Controle CAN'!$D$14,0,(AU344*-'Controle CAN'!$D$29+AV344*-'Controle CAN'!$D$30))</f>
        <v>-107925.35458132328</v>
      </c>
      <c r="AX344" s="851">
        <f ca="1">IF($C344&gt;'Controle CAN'!$D$14,0,(AU344*-'Controle CAN'!$D$31))</f>
        <v>-38853.84764927638</v>
      </c>
      <c r="AY344" s="851"/>
      <c r="AZ344" s="851"/>
      <c r="BA344" s="83">
        <f>-('Fluxos CAN'!F342-'Fluxos CAN'!AO342)</f>
        <v>0</v>
      </c>
      <c r="BB344" s="83">
        <f t="shared" si="200"/>
        <v>28507.120499999994</v>
      </c>
      <c r="BC344" s="83">
        <f t="shared" si="201"/>
        <v>-28507.120499999994</v>
      </c>
      <c r="BD344" s="83">
        <f>-'Fluxos CAN'!AZ342</f>
        <v>0</v>
      </c>
      <c r="BE344" s="853">
        <f>'Fluxos Fiscal CAN'!AI342</f>
        <v>0</v>
      </c>
      <c r="BF344" s="853">
        <f t="shared" si="202"/>
        <v>0</v>
      </c>
      <c r="BG344" s="853">
        <f t="shared" si="203"/>
        <v>431709.41832529311</v>
      </c>
      <c r="BH344" s="853">
        <f t="shared" si="204"/>
        <v>431709.41832529311</v>
      </c>
      <c r="BI344" s="852">
        <f t="shared" ca="1" si="205"/>
        <v>431709.41832529311</v>
      </c>
      <c r="BJ344" s="853">
        <f t="shared" ca="1" si="211"/>
        <v>0</v>
      </c>
      <c r="BK344" s="853">
        <f t="shared" ca="1" si="212"/>
        <v>0</v>
      </c>
      <c r="BL344" s="852">
        <f t="shared" ca="1" si="186"/>
        <v>431709.41832529311</v>
      </c>
      <c r="BM344" s="83">
        <f ca="1">IF(BL344-$BR344*'Controle CAN'!$M$23&lt;=0,0,BL344-$BR344*'Controle CAN'!$M$23)</f>
        <v>431689.41832529311</v>
      </c>
      <c r="BN344" s="851">
        <f ca="1">IF($C344&gt;'Controle CAN'!$D$14,0,(BL344*-'Controle CAN'!$D$29+BM344*-'Controle CAN'!$D$30))</f>
        <v>-107925.35458132328</v>
      </c>
      <c r="BO344" s="851">
        <f ca="1">IF($C344&gt;'Controle CAN'!$D$14,0,BL344*-'Controle CAN'!$D$31)</f>
        <v>-38853.84764927638</v>
      </c>
      <c r="BP344" s="854">
        <f t="shared" ca="1" si="206"/>
        <v>-146779.20223059965</v>
      </c>
      <c r="BQ344" s="19"/>
      <c r="BR344" s="83">
        <f>IF(HLOOKUP($B344,'Controle CAN'!$J$28:$AX$29,2,0)="anual",12,IF(HLOOKUP($B344,'Controle CAN'!$J$28:$AX$29,2,0)="Trimestral",3,1))</f>
        <v>1</v>
      </c>
    </row>
    <row r="345" spans="2:70" s="483" customFormat="1">
      <c r="B345" s="124">
        <f t="shared" si="187"/>
        <v>2045</v>
      </c>
      <c r="C345" s="76">
        <f>'Aux_Inf. CAN'!C341</f>
        <v>53297</v>
      </c>
      <c r="D345" s="142">
        <f t="shared" si="188"/>
        <v>12</v>
      </c>
      <c r="E345" s="142">
        <f>IF(C345&lt;'Controle CAN'!$D$12,0,1)</f>
        <v>1</v>
      </c>
      <c r="F345" s="212">
        <f>'IFRS CAN'!D343</f>
        <v>29</v>
      </c>
      <c r="H345" s="484">
        <f>'Receitas e Despesas CAN'!$I342</f>
        <v>427780</v>
      </c>
      <c r="I345" s="484">
        <f t="shared" si="182"/>
        <v>15613.97</v>
      </c>
      <c r="J345" s="484">
        <f t="shared" si="182"/>
        <v>21389</v>
      </c>
      <c r="K345" s="484">
        <f t="shared" si="182"/>
        <v>0</v>
      </c>
      <c r="M345" s="484">
        <f>'Receitas e Despesas CAN'!$W342</f>
        <v>92898</v>
      </c>
      <c r="N345" s="484">
        <f>'Receitas e Despesas CAN'!AG342*'Controle CAN'!$G$40</f>
        <v>5510.7426470588234</v>
      </c>
      <c r="O345" s="484">
        <f t="shared" si="183"/>
        <v>3390.7769999999996</v>
      </c>
      <c r="P345" s="484">
        <f t="shared" si="183"/>
        <v>0</v>
      </c>
      <c r="Q345" s="484">
        <f t="shared" si="207"/>
        <v>11210.897352941176</v>
      </c>
      <c r="S345" s="484">
        <f t="shared" si="189"/>
        <v>0</v>
      </c>
      <c r="T345" s="484">
        <f t="shared" si="185"/>
        <v>0</v>
      </c>
      <c r="U345" s="484">
        <f t="shared" si="208"/>
        <v>0</v>
      </c>
      <c r="V345" s="484">
        <f t="shared" si="190"/>
        <v>0</v>
      </c>
      <c r="W345" s="147">
        <f t="shared" si="191"/>
        <v>0</v>
      </c>
      <c r="X345" s="147">
        <f t="shared" si="192"/>
        <v>19004.746999999999</v>
      </c>
      <c r="Y345" s="147">
        <f t="shared" si="192"/>
        <v>19004.746999999999</v>
      </c>
      <c r="Z345" s="242">
        <f t="shared" si="193"/>
        <v>19004.746999999999</v>
      </c>
      <c r="AA345" s="242">
        <f t="shared" si="194"/>
        <v>19004.746999999999</v>
      </c>
      <c r="AB345" s="484"/>
      <c r="AC345" s="19">
        <f>'Receitas e Despesas CAN'!AF342</f>
        <v>12149.153333333334</v>
      </c>
      <c r="AD345" s="19">
        <f>'Receitas e Despesas CAN'!AG342</f>
        <v>45922.855392156867</v>
      </c>
      <c r="AE345" s="19">
        <f>'Receitas e Despesas CAN'!AH342</f>
        <v>30203.628429608754</v>
      </c>
      <c r="AF345" s="19">
        <f>'Receitas e Despesas CAN'!AI342</f>
        <v>126310</v>
      </c>
      <c r="AG345" s="19">
        <f>'Receitas e Despesas CAN'!AK342</f>
        <v>17355.933333333334</v>
      </c>
      <c r="AH345" s="1052">
        <f>IFERROR(SUMIF('Receitas e Despesas CAN'!$I$6:$X$6,"Não Cumulativo",'Receitas e Despesas CAN'!$I342:$X342)/'Receitas e Despesas CAN'!$H342,0)</f>
        <v>0</v>
      </c>
      <c r="AI345" s="90">
        <f>SUMPRODUCT($AC$9:$AG$9,$AC345:$AG345)*SUM('Controle CAN'!$J$56:$J$57)*AH345</f>
        <v>0</v>
      </c>
      <c r="AJ345" s="484"/>
      <c r="AK345" s="851">
        <f t="shared" si="195"/>
        <v>19004.746999999999</v>
      </c>
      <c r="AL345" s="851">
        <f t="shared" si="196"/>
        <v>19004.746999999999</v>
      </c>
      <c r="AM345" s="851">
        <f>SUM(AL$10:AL345)-SUM(AK$10:AK345)</f>
        <v>0</v>
      </c>
      <c r="AN345" s="851">
        <f t="shared" si="197"/>
        <v>21389</v>
      </c>
      <c r="AO345" s="851">
        <f t="shared" si="197"/>
        <v>11210.897352941176</v>
      </c>
      <c r="AQ345" s="83">
        <f>'Fluxos Fiscal CAN'!AO343</f>
        <v>205134.89182529319</v>
      </c>
      <c r="AR345" s="852">
        <f t="shared" ca="1" si="198"/>
        <v>205134.89182529319</v>
      </c>
      <c r="AS345" s="853">
        <f t="shared" ca="1" si="209"/>
        <v>0</v>
      </c>
      <c r="AT345" s="853">
        <f t="shared" ca="1" si="210"/>
        <v>0</v>
      </c>
      <c r="AU345" s="852">
        <f t="shared" ca="1" si="199"/>
        <v>205134.89182529319</v>
      </c>
      <c r="AV345" s="83">
        <f ca="1">IF(AU345-$BR345*'Controle CAN'!$M$23&lt;=0,0,AU345-$BR345*'Controle CAN'!$M$23)</f>
        <v>205114.89182529319</v>
      </c>
      <c r="AW345" s="851">
        <f ca="1">IF($C345&gt;'Controle CAN'!$D$14,0,(AU345*-'Controle CAN'!$D$29+AV345*-'Controle CAN'!$D$30))</f>
        <v>-51281.722956323298</v>
      </c>
      <c r="AX345" s="851">
        <f ca="1">IF($C345&gt;'Controle CAN'!$D$14,0,(AU345*-'Controle CAN'!$D$31))</f>
        <v>-18462.140264276386</v>
      </c>
      <c r="AY345" s="851"/>
      <c r="AZ345" s="851"/>
      <c r="BA345" s="83">
        <f>-('Fluxos CAN'!F343-'Fluxos CAN'!AO343)</f>
        <v>0</v>
      </c>
      <c r="BB345" s="83">
        <f t="shared" si="200"/>
        <v>19004.746999999999</v>
      </c>
      <c r="BC345" s="83">
        <f t="shared" si="201"/>
        <v>-19004.746999999999</v>
      </c>
      <c r="BD345" s="83">
        <f>-'Fluxos CAN'!AZ343</f>
        <v>0</v>
      </c>
      <c r="BE345" s="853">
        <f>'Fluxos Fiscal CAN'!AI343</f>
        <v>0</v>
      </c>
      <c r="BF345" s="853">
        <f t="shared" si="202"/>
        <v>0</v>
      </c>
      <c r="BG345" s="853">
        <f t="shared" si="203"/>
        <v>205134.89182529319</v>
      </c>
      <c r="BH345" s="853">
        <f t="shared" si="204"/>
        <v>205134.89182529319</v>
      </c>
      <c r="BI345" s="852">
        <f t="shared" ca="1" si="205"/>
        <v>205134.89182529319</v>
      </c>
      <c r="BJ345" s="853">
        <f t="shared" ca="1" si="211"/>
        <v>0</v>
      </c>
      <c r="BK345" s="853">
        <f t="shared" ca="1" si="212"/>
        <v>0</v>
      </c>
      <c r="BL345" s="852">
        <f t="shared" ca="1" si="186"/>
        <v>205134.89182529319</v>
      </c>
      <c r="BM345" s="83">
        <f ca="1">IF(BL345-$BR345*'Controle CAN'!$M$23&lt;=0,0,BL345-$BR345*'Controle CAN'!$M$23)</f>
        <v>205114.89182529319</v>
      </c>
      <c r="BN345" s="851">
        <f ca="1">IF($C345&gt;'Controle CAN'!$D$14,0,(BL345*-'Controle CAN'!$D$29+BM345*-'Controle CAN'!$D$30))</f>
        <v>-51281.722956323298</v>
      </c>
      <c r="BO345" s="851">
        <f ca="1">IF($C345&gt;'Controle CAN'!$D$14,0,BL345*-'Controle CAN'!$D$31)</f>
        <v>-18462.140264276386</v>
      </c>
      <c r="BP345" s="854">
        <f t="shared" ca="1" si="206"/>
        <v>-69743.863220599684</v>
      </c>
      <c r="BQ345" s="19"/>
      <c r="BR345" s="83">
        <f>IF(HLOOKUP($B345,'Controle CAN'!$J$28:$AX$29,2,0)="anual",12,IF(HLOOKUP($B345,'Controle CAN'!$J$28:$AX$29,2,0)="Trimestral",3,1))</f>
        <v>1</v>
      </c>
    </row>
    <row r="346" spans="2:70" s="483" customFormat="1">
      <c r="B346" s="124">
        <f t="shared" si="187"/>
        <v>2046</v>
      </c>
      <c r="C346" s="76">
        <f>'Aux_Inf. CAN'!C342</f>
        <v>53328</v>
      </c>
      <c r="D346" s="142">
        <f t="shared" si="188"/>
        <v>1</v>
      </c>
      <c r="E346" s="142">
        <f>IF(C346&lt;'Controle CAN'!$D$12,0,1)</f>
        <v>1</v>
      </c>
      <c r="F346" s="212">
        <f>'IFRS CAN'!D344</f>
        <v>29</v>
      </c>
      <c r="H346" s="484">
        <f>'Receitas e Despesas CAN'!$I343</f>
        <v>427780</v>
      </c>
      <c r="I346" s="484">
        <f t="shared" si="182"/>
        <v>15613.97</v>
      </c>
      <c r="J346" s="484">
        <f t="shared" si="182"/>
        <v>21389</v>
      </c>
      <c r="K346" s="484">
        <f t="shared" si="182"/>
        <v>0</v>
      </c>
      <c r="M346" s="484">
        <f>'Receitas e Despesas CAN'!$W343</f>
        <v>92898</v>
      </c>
      <c r="N346" s="484">
        <f>'Receitas e Despesas CAN'!AG343*'Controle CAN'!$G$40</f>
        <v>5510.7426470588234</v>
      </c>
      <c r="O346" s="484">
        <f t="shared" si="183"/>
        <v>3390.7769999999996</v>
      </c>
      <c r="P346" s="484">
        <f t="shared" si="183"/>
        <v>0</v>
      </c>
      <c r="Q346" s="484">
        <f t="shared" si="207"/>
        <v>11210.897352941176</v>
      </c>
      <c r="S346" s="484">
        <f t="shared" si="189"/>
        <v>0</v>
      </c>
      <c r="T346" s="484">
        <f t="shared" si="185"/>
        <v>0</v>
      </c>
      <c r="U346" s="484">
        <f t="shared" si="208"/>
        <v>0</v>
      </c>
      <c r="V346" s="484">
        <f t="shared" si="190"/>
        <v>0</v>
      </c>
      <c r="W346" s="147">
        <f t="shared" si="191"/>
        <v>0</v>
      </c>
      <c r="X346" s="147">
        <f t="shared" si="192"/>
        <v>19004.746999999999</v>
      </c>
      <c r="Y346" s="147">
        <f t="shared" si="192"/>
        <v>19004.746999999999</v>
      </c>
      <c r="Z346" s="242">
        <f t="shared" si="193"/>
        <v>19004.746999999999</v>
      </c>
      <c r="AA346" s="242">
        <f t="shared" si="194"/>
        <v>19004.746999999999</v>
      </c>
      <c r="AB346" s="484"/>
      <c r="AC346" s="19">
        <f>'Receitas e Despesas CAN'!AF343</f>
        <v>12149.153333333334</v>
      </c>
      <c r="AD346" s="19">
        <f>'Receitas e Despesas CAN'!AG343</f>
        <v>45922.855392156867</v>
      </c>
      <c r="AE346" s="19">
        <f>'Receitas e Despesas CAN'!AH343</f>
        <v>30203.628429608754</v>
      </c>
      <c r="AF346" s="19">
        <f>'Receitas e Despesas CAN'!AI343</f>
        <v>126310</v>
      </c>
      <c r="AG346" s="19">
        <f>'Receitas e Despesas CAN'!AK343</f>
        <v>17355.933333333334</v>
      </c>
      <c r="AH346" s="1052">
        <f>IFERROR(SUMIF('Receitas e Despesas CAN'!$I$6:$X$6,"Não Cumulativo",'Receitas e Despesas CAN'!$I343:$X343)/'Receitas e Despesas CAN'!$H343,0)</f>
        <v>0</v>
      </c>
      <c r="AI346" s="90">
        <f>SUMPRODUCT($AC$9:$AG$9,$AC346:$AG346)*SUM('Controle CAN'!$J$56:$J$57)*AH346</f>
        <v>0</v>
      </c>
      <c r="AJ346" s="484"/>
      <c r="AK346" s="851">
        <f t="shared" si="195"/>
        <v>19004.746999999999</v>
      </c>
      <c r="AL346" s="851">
        <f t="shared" si="196"/>
        <v>19004.746999999999</v>
      </c>
      <c r="AM346" s="851">
        <f>SUM(AL$10:AL346)-SUM(AK$10:AK346)</f>
        <v>0</v>
      </c>
      <c r="AN346" s="851">
        <f t="shared" si="197"/>
        <v>21389</v>
      </c>
      <c r="AO346" s="851">
        <f t="shared" si="197"/>
        <v>11210.897352941176</v>
      </c>
      <c r="AQ346" s="83">
        <f>'Fluxos Fiscal CAN'!AO344</f>
        <v>205134.89182529319</v>
      </c>
      <c r="AR346" s="852">
        <f t="shared" ca="1" si="198"/>
        <v>205134.89182529319</v>
      </c>
      <c r="AS346" s="853">
        <f t="shared" ca="1" si="209"/>
        <v>0</v>
      </c>
      <c r="AT346" s="853">
        <f t="shared" ca="1" si="210"/>
        <v>0</v>
      </c>
      <c r="AU346" s="852">
        <f t="shared" ca="1" si="199"/>
        <v>205134.89182529319</v>
      </c>
      <c r="AV346" s="83">
        <f ca="1">IF(AU346-$BR346*'Controle CAN'!$M$23&lt;=0,0,AU346-$BR346*'Controle CAN'!$M$23)</f>
        <v>205114.89182529319</v>
      </c>
      <c r="AW346" s="851">
        <f ca="1">IF($C346&gt;'Controle CAN'!$D$14,0,(AU346*-'Controle CAN'!$D$29+AV346*-'Controle CAN'!$D$30))</f>
        <v>-51281.722956323298</v>
      </c>
      <c r="AX346" s="851">
        <f ca="1">IF($C346&gt;'Controle CAN'!$D$14,0,(AU346*-'Controle CAN'!$D$31))</f>
        <v>-18462.140264276386</v>
      </c>
      <c r="AY346" s="851"/>
      <c r="AZ346" s="851"/>
      <c r="BA346" s="83">
        <f>-('Fluxos CAN'!F344-'Fluxos CAN'!AO344)</f>
        <v>0</v>
      </c>
      <c r="BB346" s="83">
        <f t="shared" si="200"/>
        <v>19004.746999999999</v>
      </c>
      <c r="BC346" s="83">
        <f t="shared" si="201"/>
        <v>-19004.746999999999</v>
      </c>
      <c r="BD346" s="83">
        <f>-'Fluxos CAN'!AZ344</f>
        <v>0</v>
      </c>
      <c r="BE346" s="853">
        <f>'Fluxos Fiscal CAN'!AI344</f>
        <v>0</v>
      </c>
      <c r="BF346" s="853">
        <f t="shared" si="202"/>
        <v>0</v>
      </c>
      <c r="BG346" s="853">
        <f t="shared" si="203"/>
        <v>205134.89182529319</v>
      </c>
      <c r="BH346" s="853">
        <f t="shared" si="204"/>
        <v>205134.89182529319</v>
      </c>
      <c r="BI346" s="852">
        <f t="shared" ca="1" si="205"/>
        <v>205134.89182529319</v>
      </c>
      <c r="BJ346" s="853">
        <f t="shared" ca="1" si="211"/>
        <v>0</v>
      </c>
      <c r="BK346" s="853">
        <f t="shared" ca="1" si="212"/>
        <v>0</v>
      </c>
      <c r="BL346" s="852">
        <f t="shared" ca="1" si="186"/>
        <v>205134.89182529319</v>
      </c>
      <c r="BM346" s="83">
        <f ca="1">IF(BL346-$BR346*'Controle CAN'!$M$23&lt;=0,0,BL346-$BR346*'Controle CAN'!$M$23)</f>
        <v>205114.89182529319</v>
      </c>
      <c r="BN346" s="851">
        <f ca="1">IF($C346&gt;'Controle CAN'!$D$14,0,(BL346*-'Controle CAN'!$D$29+BM346*-'Controle CAN'!$D$30))</f>
        <v>-51281.722956323298</v>
      </c>
      <c r="BO346" s="851">
        <f ca="1">IF($C346&gt;'Controle CAN'!$D$14,0,BL346*-'Controle CAN'!$D$31)</f>
        <v>-18462.140264276386</v>
      </c>
      <c r="BP346" s="854">
        <f t="shared" ca="1" si="206"/>
        <v>-69743.863220599684</v>
      </c>
      <c r="BQ346" s="19"/>
      <c r="BR346" s="83">
        <f>IF(HLOOKUP($B346,'Controle CAN'!$J$28:$AX$29,2,0)="anual",12,IF(HLOOKUP($B346,'Controle CAN'!$J$28:$AX$29,2,0)="Trimestral",3,1))</f>
        <v>1</v>
      </c>
    </row>
    <row r="347" spans="2:70" s="483" customFormat="1">
      <c r="B347" s="124">
        <f t="shared" si="187"/>
        <v>2046</v>
      </c>
      <c r="C347" s="76">
        <f>'Aux_Inf. CAN'!C343</f>
        <v>53359</v>
      </c>
      <c r="D347" s="142">
        <f t="shared" si="188"/>
        <v>2</v>
      </c>
      <c r="E347" s="142">
        <f>IF(C347&lt;'Controle CAN'!$D$12,0,1)</f>
        <v>1</v>
      </c>
      <c r="F347" s="212">
        <f>'IFRS CAN'!D345</f>
        <v>29</v>
      </c>
      <c r="H347" s="484">
        <f>'Receitas e Despesas CAN'!$I344</f>
        <v>427780</v>
      </c>
      <c r="I347" s="484">
        <f t="shared" si="182"/>
        <v>15613.97</v>
      </c>
      <c r="J347" s="484">
        <f t="shared" si="182"/>
        <v>21389</v>
      </c>
      <c r="K347" s="484">
        <f t="shared" si="182"/>
        <v>0</v>
      </c>
      <c r="M347" s="484">
        <f>'Receitas e Despesas CAN'!$W344</f>
        <v>92898</v>
      </c>
      <c r="N347" s="484">
        <f>'Receitas e Despesas CAN'!AG344*'Controle CAN'!$G$40</f>
        <v>5510.7426470588234</v>
      </c>
      <c r="O347" s="484">
        <f t="shared" si="183"/>
        <v>3390.7769999999996</v>
      </c>
      <c r="P347" s="484">
        <f t="shared" si="183"/>
        <v>0</v>
      </c>
      <c r="Q347" s="484">
        <f t="shared" si="207"/>
        <v>11210.897352941176</v>
      </c>
      <c r="S347" s="484">
        <f t="shared" si="189"/>
        <v>0</v>
      </c>
      <c r="T347" s="484">
        <f t="shared" si="185"/>
        <v>0</v>
      </c>
      <c r="U347" s="484">
        <f t="shared" si="208"/>
        <v>0</v>
      </c>
      <c r="V347" s="484">
        <f t="shared" si="190"/>
        <v>0</v>
      </c>
      <c r="W347" s="147">
        <f t="shared" si="191"/>
        <v>0</v>
      </c>
      <c r="X347" s="147">
        <f t="shared" si="192"/>
        <v>19004.746999999999</v>
      </c>
      <c r="Y347" s="147">
        <f t="shared" si="192"/>
        <v>19004.746999999999</v>
      </c>
      <c r="Z347" s="242">
        <f t="shared" si="193"/>
        <v>19004.746999999999</v>
      </c>
      <c r="AA347" s="242">
        <f t="shared" si="194"/>
        <v>19004.746999999999</v>
      </c>
      <c r="AB347" s="484"/>
      <c r="AC347" s="19">
        <f>'Receitas e Despesas CAN'!AF344</f>
        <v>12149.153333333334</v>
      </c>
      <c r="AD347" s="19">
        <f>'Receitas e Despesas CAN'!AG344</f>
        <v>45922.855392156867</v>
      </c>
      <c r="AE347" s="19">
        <f>'Receitas e Despesas CAN'!AH344</f>
        <v>30203.628429608754</v>
      </c>
      <c r="AF347" s="19">
        <f>'Receitas e Despesas CAN'!AI344</f>
        <v>126310</v>
      </c>
      <c r="AG347" s="19">
        <f>'Receitas e Despesas CAN'!AK344</f>
        <v>17355.933333333334</v>
      </c>
      <c r="AH347" s="1052">
        <f>IFERROR(SUMIF('Receitas e Despesas CAN'!$I$6:$X$6,"Não Cumulativo",'Receitas e Despesas CAN'!$I344:$X344)/'Receitas e Despesas CAN'!$H344,0)</f>
        <v>0</v>
      </c>
      <c r="AI347" s="90">
        <f>SUMPRODUCT($AC$9:$AG$9,$AC347:$AG347)*SUM('Controle CAN'!$J$56:$J$57)*AH347</f>
        <v>0</v>
      </c>
      <c r="AJ347" s="484"/>
      <c r="AK347" s="851">
        <f t="shared" si="195"/>
        <v>19004.746999999999</v>
      </c>
      <c r="AL347" s="851">
        <f t="shared" si="196"/>
        <v>19004.746999999999</v>
      </c>
      <c r="AM347" s="851">
        <f>SUM(AL$10:AL347)-SUM(AK$10:AK347)</f>
        <v>0</v>
      </c>
      <c r="AN347" s="851">
        <f t="shared" si="197"/>
        <v>21389</v>
      </c>
      <c r="AO347" s="851">
        <f t="shared" si="197"/>
        <v>11210.897352941176</v>
      </c>
      <c r="AQ347" s="83">
        <f>'Fluxos Fiscal CAN'!AO345</f>
        <v>205134.89182529319</v>
      </c>
      <c r="AR347" s="852">
        <f t="shared" ca="1" si="198"/>
        <v>205134.89182529319</v>
      </c>
      <c r="AS347" s="853">
        <f t="shared" ca="1" si="209"/>
        <v>0</v>
      </c>
      <c r="AT347" s="853">
        <f t="shared" ca="1" si="210"/>
        <v>0</v>
      </c>
      <c r="AU347" s="852">
        <f t="shared" ca="1" si="199"/>
        <v>205134.89182529319</v>
      </c>
      <c r="AV347" s="83">
        <f ca="1">IF(AU347-$BR347*'Controle CAN'!$M$23&lt;=0,0,AU347-$BR347*'Controle CAN'!$M$23)</f>
        <v>205114.89182529319</v>
      </c>
      <c r="AW347" s="851">
        <f ca="1">IF($C347&gt;'Controle CAN'!$D$14,0,(AU347*-'Controle CAN'!$D$29+AV347*-'Controle CAN'!$D$30))</f>
        <v>-51281.722956323298</v>
      </c>
      <c r="AX347" s="851">
        <f ca="1">IF($C347&gt;'Controle CAN'!$D$14,0,(AU347*-'Controle CAN'!$D$31))</f>
        <v>-18462.140264276386</v>
      </c>
      <c r="AY347" s="851"/>
      <c r="AZ347" s="851"/>
      <c r="BA347" s="83">
        <f>-('Fluxos CAN'!F345-'Fluxos CAN'!AO345)</f>
        <v>0</v>
      </c>
      <c r="BB347" s="83">
        <f t="shared" si="200"/>
        <v>19004.746999999999</v>
      </c>
      <c r="BC347" s="83">
        <f t="shared" si="201"/>
        <v>-19004.746999999999</v>
      </c>
      <c r="BD347" s="83">
        <f>-'Fluxos CAN'!AZ345</f>
        <v>0</v>
      </c>
      <c r="BE347" s="853">
        <f>'Fluxos Fiscal CAN'!AI345</f>
        <v>0</v>
      </c>
      <c r="BF347" s="853">
        <f t="shared" si="202"/>
        <v>0</v>
      </c>
      <c r="BG347" s="853">
        <f t="shared" si="203"/>
        <v>205134.89182529319</v>
      </c>
      <c r="BH347" s="853">
        <f t="shared" si="204"/>
        <v>205134.89182529319</v>
      </c>
      <c r="BI347" s="852">
        <f t="shared" ca="1" si="205"/>
        <v>205134.89182529319</v>
      </c>
      <c r="BJ347" s="853">
        <f t="shared" ca="1" si="211"/>
        <v>0</v>
      </c>
      <c r="BK347" s="853">
        <f t="shared" ca="1" si="212"/>
        <v>0</v>
      </c>
      <c r="BL347" s="852">
        <f t="shared" ca="1" si="186"/>
        <v>205134.89182529319</v>
      </c>
      <c r="BM347" s="83">
        <f ca="1">IF(BL347-$BR347*'Controle CAN'!$M$23&lt;=0,0,BL347-$BR347*'Controle CAN'!$M$23)</f>
        <v>205114.89182529319</v>
      </c>
      <c r="BN347" s="851">
        <f ca="1">IF($C347&gt;'Controle CAN'!$D$14,0,(BL347*-'Controle CAN'!$D$29+BM347*-'Controle CAN'!$D$30))</f>
        <v>-51281.722956323298</v>
      </c>
      <c r="BO347" s="851">
        <f ca="1">IF($C347&gt;'Controle CAN'!$D$14,0,BL347*-'Controle CAN'!$D$31)</f>
        <v>-18462.140264276386</v>
      </c>
      <c r="BP347" s="854">
        <f t="shared" ca="1" si="206"/>
        <v>-69743.863220599684</v>
      </c>
      <c r="BQ347" s="19"/>
      <c r="BR347" s="83">
        <f>IF(HLOOKUP($B347,'Controle CAN'!$J$28:$AX$29,2,0)="anual",12,IF(HLOOKUP($B347,'Controle CAN'!$J$28:$AX$29,2,0)="Trimestral",3,1))</f>
        <v>1</v>
      </c>
    </row>
    <row r="348" spans="2:70" s="483" customFormat="1">
      <c r="B348" s="124">
        <f t="shared" si="187"/>
        <v>2046</v>
      </c>
      <c r="C348" s="76">
        <f>'Aux_Inf. CAN'!C344</f>
        <v>53387</v>
      </c>
      <c r="D348" s="142">
        <f t="shared" si="188"/>
        <v>3</v>
      </c>
      <c r="E348" s="142">
        <f>IF(C348&lt;'Controle CAN'!$D$12,0,1)</f>
        <v>1</v>
      </c>
      <c r="F348" s="212">
        <f>'IFRS CAN'!D346</f>
        <v>29</v>
      </c>
      <c r="H348" s="484">
        <f>'Receitas e Despesas CAN'!$I345</f>
        <v>213890</v>
      </c>
      <c r="I348" s="484">
        <f t="shared" si="182"/>
        <v>7806.9849999999997</v>
      </c>
      <c r="J348" s="484">
        <f t="shared" si="182"/>
        <v>10694.5</v>
      </c>
      <c r="K348" s="484">
        <f t="shared" si="182"/>
        <v>0</v>
      </c>
      <c r="M348" s="484">
        <f>'Receitas e Despesas CAN'!$W345</f>
        <v>46449</v>
      </c>
      <c r="N348" s="484">
        <f>'Receitas e Despesas CAN'!AG345*'Controle CAN'!$G$40</f>
        <v>5510.7426470588234</v>
      </c>
      <c r="O348" s="484">
        <f t="shared" si="183"/>
        <v>1695.3884999999998</v>
      </c>
      <c r="P348" s="484">
        <f t="shared" si="183"/>
        <v>0</v>
      </c>
      <c r="Q348" s="484">
        <f t="shared" si="207"/>
        <v>2850.0773529411763</v>
      </c>
      <c r="S348" s="484">
        <f t="shared" si="189"/>
        <v>0</v>
      </c>
      <c r="T348" s="484">
        <f t="shared" si="185"/>
        <v>0</v>
      </c>
      <c r="U348" s="484">
        <f t="shared" si="208"/>
        <v>0</v>
      </c>
      <c r="V348" s="484">
        <f t="shared" si="190"/>
        <v>0</v>
      </c>
      <c r="W348" s="147">
        <f t="shared" si="191"/>
        <v>0</v>
      </c>
      <c r="X348" s="147">
        <f t="shared" si="192"/>
        <v>9502.3734999999997</v>
      </c>
      <c r="Y348" s="147">
        <f t="shared" si="192"/>
        <v>9502.3734999999997</v>
      </c>
      <c r="Z348" s="242">
        <f t="shared" si="193"/>
        <v>9502.3734999999997</v>
      </c>
      <c r="AA348" s="242">
        <f t="shared" si="194"/>
        <v>9502.3734999999997</v>
      </c>
      <c r="AB348" s="484"/>
      <c r="AC348" s="19">
        <f>'Receitas e Despesas CAN'!AF345</f>
        <v>12149.153333333334</v>
      </c>
      <c r="AD348" s="19">
        <f>'Receitas e Despesas CAN'!AG345</f>
        <v>45922.855392156867</v>
      </c>
      <c r="AE348" s="19">
        <f>'Receitas e Despesas CAN'!AH345</f>
        <v>30203.628429608754</v>
      </c>
      <c r="AF348" s="19">
        <f>'Receitas e Despesas CAN'!AI345</f>
        <v>126310</v>
      </c>
      <c r="AG348" s="19">
        <f>'Receitas e Despesas CAN'!AK345</f>
        <v>17355.933333333334</v>
      </c>
      <c r="AH348" s="1052">
        <f>IFERROR(SUMIF('Receitas e Despesas CAN'!$I$6:$X$6,"Não Cumulativo",'Receitas e Despesas CAN'!$I345:$X345)/'Receitas e Despesas CAN'!$H345,0)</f>
        <v>0</v>
      </c>
      <c r="AI348" s="90">
        <f>SUMPRODUCT($AC$9:$AG$9,$AC348:$AG348)*SUM('Controle CAN'!$J$56:$J$57)*AH348</f>
        <v>0</v>
      </c>
      <c r="AJ348" s="484"/>
      <c r="AK348" s="851">
        <f t="shared" si="195"/>
        <v>9502.3734999999997</v>
      </c>
      <c r="AL348" s="851">
        <f t="shared" si="196"/>
        <v>9502.3734999999997</v>
      </c>
      <c r="AM348" s="851">
        <f>SUM(AL$10:AL348)-SUM(AK$10:AK348)</f>
        <v>0</v>
      </c>
      <c r="AN348" s="851">
        <f t="shared" si="197"/>
        <v>10694.5</v>
      </c>
      <c r="AO348" s="851">
        <f t="shared" si="197"/>
        <v>2850.0773529411763</v>
      </c>
      <c r="AQ348" s="83">
        <f>'Fluxos Fiscal CAN'!AO346</f>
        <v>-21439.634674706798</v>
      </c>
      <c r="AR348" s="852">
        <f t="shared" ca="1" si="198"/>
        <v>0</v>
      </c>
      <c r="AS348" s="853">
        <f t="shared" ca="1" si="209"/>
        <v>-21439.634674706798</v>
      </c>
      <c r="AT348" s="853">
        <f t="shared" ca="1" si="210"/>
        <v>0</v>
      </c>
      <c r="AU348" s="852">
        <f t="shared" ca="1" si="199"/>
        <v>0</v>
      </c>
      <c r="AV348" s="83">
        <f ca="1">IF(AU348-$BR348*'Controle CAN'!$M$23&lt;=0,0,AU348-$BR348*'Controle CAN'!$M$23)</f>
        <v>0</v>
      </c>
      <c r="AW348" s="851">
        <f ca="1">IF($C348&gt;'Controle CAN'!$D$14,0,(AU348*-'Controle CAN'!$D$29+AV348*-'Controle CAN'!$D$30))</f>
        <v>0</v>
      </c>
      <c r="AX348" s="851">
        <f ca="1">IF($C348&gt;'Controle CAN'!$D$14,0,(AU348*-'Controle CAN'!$D$31))</f>
        <v>0</v>
      </c>
      <c r="AY348" s="851"/>
      <c r="AZ348" s="851"/>
      <c r="BA348" s="83">
        <f>-('Fluxos CAN'!F346-'Fluxos CAN'!AO346)</f>
        <v>0</v>
      </c>
      <c r="BB348" s="83">
        <f t="shared" si="200"/>
        <v>9502.3734999999997</v>
      </c>
      <c r="BC348" s="83">
        <f t="shared" si="201"/>
        <v>-9502.3734999999997</v>
      </c>
      <c r="BD348" s="83">
        <f>-'Fluxos CAN'!AZ346</f>
        <v>0</v>
      </c>
      <c r="BE348" s="853">
        <f>'Fluxos Fiscal CAN'!AI346</f>
        <v>0</v>
      </c>
      <c r="BF348" s="853">
        <f t="shared" si="202"/>
        <v>0</v>
      </c>
      <c r="BG348" s="853">
        <f t="shared" si="203"/>
        <v>-21439.634674706798</v>
      </c>
      <c r="BH348" s="853">
        <f t="shared" si="204"/>
        <v>-21439.634674706798</v>
      </c>
      <c r="BI348" s="852">
        <f t="shared" ca="1" si="205"/>
        <v>0</v>
      </c>
      <c r="BJ348" s="853">
        <f t="shared" ca="1" si="211"/>
        <v>-21439.634674706798</v>
      </c>
      <c r="BK348" s="853">
        <f t="shared" ca="1" si="212"/>
        <v>0</v>
      </c>
      <c r="BL348" s="852">
        <f t="shared" ca="1" si="186"/>
        <v>0</v>
      </c>
      <c r="BM348" s="83">
        <f ca="1">IF(BL348-$BR348*'Controle CAN'!$M$23&lt;=0,0,BL348-$BR348*'Controle CAN'!$M$23)</f>
        <v>0</v>
      </c>
      <c r="BN348" s="851">
        <f ca="1">IF($C348&gt;'Controle CAN'!$D$14,0,(BL348*-'Controle CAN'!$D$29+BM348*-'Controle CAN'!$D$30))</f>
        <v>0</v>
      </c>
      <c r="BO348" s="851">
        <f ca="1">IF($C348&gt;'Controle CAN'!$D$14,0,BL348*-'Controle CAN'!$D$31)</f>
        <v>0</v>
      </c>
      <c r="BP348" s="854">
        <f t="shared" ca="1" si="206"/>
        <v>0</v>
      </c>
      <c r="BQ348" s="19"/>
      <c r="BR348" s="83">
        <f>IF(HLOOKUP($B348,'Controle CAN'!$J$28:$AX$29,2,0)="anual",12,IF(HLOOKUP($B348,'Controle CAN'!$J$28:$AX$29,2,0)="Trimestral",3,1))</f>
        <v>1</v>
      </c>
    </row>
    <row r="349" spans="2:70" s="483" customFormat="1">
      <c r="B349" s="124">
        <f t="shared" si="187"/>
        <v>2046</v>
      </c>
      <c r="C349" s="76">
        <f>'Aux_Inf. CAN'!C345</f>
        <v>53418</v>
      </c>
      <c r="D349" s="142">
        <f t="shared" si="188"/>
        <v>4</v>
      </c>
      <c r="E349" s="142">
        <f>IF(C349&lt;'Controle CAN'!$D$12,0,1)</f>
        <v>1</v>
      </c>
      <c r="F349" s="212">
        <f>'IFRS CAN'!D347</f>
        <v>29</v>
      </c>
      <c r="H349" s="484">
        <f>'Receitas e Despesas CAN'!$I346</f>
        <v>213890</v>
      </c>
      <c r="I349" s="484">
        <f t="shared" si="182"/>
        <v>7806.9849999999997</v>
      </c>
      <c r="J349" s="484">
        <f t="shared" si="182"/>
        <v>10694.5</v>
      </c>
      <c r="K349" s="484">
        <f t="shared" si="182"/>
        <v>0</v>
      </c>
      <c r="M349" s="484">
        <f>'Receitas e Despesas CAN'!$W346</f>
        <v>46449</v>
      </c>
      <c r="N349" s="484">
        <f>'Receitas e Despesas CAN'!AG346*'Controle CAN'!$G$40</f>
        <v>5510.7426470588234</v>
      </c>
      <c r="O349" s="484">
        <f t="shared" si="183"/>
        <v>1695.3884999999998</v>
      </c>
      <c r="P349" s="484">
        <f t="shared" si="183"/>
        <v>0</v>
      </c>
      <c r="Q349" s="484">
        <f t="shared" si="207"/>
        <v>2850.0773529411763</v>
      </c>
      <c r="S349" s="484">
        <f t="shared" si="189"/>
        <v>0</v>
      </c>
      <c r="T349" s="484">
        <f t="shared" si="185"/>
        <v>0</v>
      </c>
      <c r="U349" s="484">
        <f t="shared" si="208"/>
        <v>0</v>
      </c>
      <c r="V349" s="484">
        <f t="shared" si="190"/>
        <v>0</v>
      </c>
      <c r="W349" s="147">
        <f t="shared" si="191"/>
        <v>0</v>
      </c>
      <c r="X349" s="147">
        <f t="shared" si="192"/>
        <v>9502.3734999999997</v>
      </c>
      <c r="Y349" s="147">
        <f t="shared" si="192"/>
        <v>9502.3734999999997</v>
      </c>
      <c r="Z349" s="242">
        <f t="shared" si="193"/>
        <v>9502.3734999999997</v>
      </c>
      <c r="AA349" s="242">
        <f t="shared" si="194"/>
        <v>9502.3734999999997</v>
      </c>
      <c r="AB349" s="484"/>
      <c r="AC349" s="19">
        <f>'Receitas e Despesas CAN'!AF346</f>
        <v>12149.153333333334</v>
      </c>
      <c r="AD349" s="19">
        <f>'Receitas e Despesas CAN'!AG346</f>
        <v>45922.855392156867</v>
      </c>
      <c r="AE349" s="19">
        <f>'Receitas e Despesas CAN'!AH346</f>
        <v>30203.628429608754</v>
      </c>
      <c r="AF349" s="19">
        <f>'Receitas e Despesas CAN'!AI346</f>
        <v>126310</v>
      </c>
      <c r="AG349" s="19">
        <f>'Receitas e Despesas CAN'!AK346</f>
        <v>17355.933333333334</v>
      </c>
      <c r="AH349" s="1052">
        <f>IFERROR(SUMIF('Receitas e Despesas CAN'!$I$6:$X$6,"Não Cumulativo",'Receitas e Despesas CAN'!$I346:$X346)/'Receitas e Despesas CAN'!$H346,0)</f>
        <v>0</v>
      </c>
      <c r="AI349" s="90">
        <f>SUMPRODUCT($AC$9:$AG$9,$AC349:$AG349)*SUM('Controle CAN'!$J$56:$J$57)*AH349</f>
        <v>0</v>
      </c>
      <c r="AJ349" s="484"/>
      <c r="AK349" s="851">
        <f t="shared" si="195"/>
        <v>9502.3734999999997</v>
      </c>
      <c r="AL349" s="851">
        <f t="shared" si="196"/>
        <v>9502.3734999999997</v>
      </c>
      <c r="AM349" s="851">
        <f>SUM(AL$10:AL349)-SUM(AK$10:AK349)</f>
        <v>0</v>
      </c>
      <c r="AN349" s="851">
        <f t="shared" si="197"/>
        <v>10694.5</v>
      </c>
      <c r="AO349" s="851">
        <f t="shared" si="197"/>
        <v>2850.0773529411763</v>
      </c>
      <c r="AQ349" s="83">
        <f>'Fluxos Fiscal CAN'!AO347</f>
        <v>-21439.634674706798</v>
      </c>
      <c r="AR349" s="852">
        <f t="shared" ca="1" si="198"/>
        <v>0</v>
      </c>
      <c r="AS349" s="853">
        <f t="shared" ca="1" si="209"/>
        <v>-42879.269349413597</v>
      </c>
      <c r="AT349" s="853">
        <f t="shared" ca="1" si="210"/>
        <v>0</v>
      </c>
      <c r="AU349" s="852">
        <f t="shared" ca="1" si="199"/>
        <v>0</v>
      </c>
      <c r="AV349" s="83">
        <f ca="1">IF(AU349-$BR349*'Controle CAN'!$M$23&lt;=0,0,AU349-$BR349*'Controle CAN'!$M$23)</f>
        <v>0</v>
      </c>
      <c r="AW349" s="851">
        <f ca="1">IF($C349&gt;'Controle CAN'!$D$14,0,(AU349*-'Controle CAN'!$D$29+AV349*-'Controle CAN'!$D$30))</f>
        <v>0</v>
      </c>
      <c r="AX349" s="851">
        <f ca="1">IF($C349&gt;'Controle CAN'!$D$14,0,(AU349*-'Controle CAN'!$D$31))</f>
        <v>0</v>
      </c>
      <c r="AY349" s="851"/>
      <c r="AZ349" s="851"/>
      <c r="BA349" s="83">
        <f>-('Fluxos CAN'!F347-'Fluxos CAN'!AO347)</f>
        <v>0</v>
      </c>
      <c r="BB349" s="83">
        <f t="shared" si="200"/>
        <v>9502.3734999999997</v>
      </c>
      <c r="BC349" s="83">
        <f t="shared" si="201"/>
        <v>-9502.3734999999997</v>
      </c>
      <c r="BD349" s="83">
        <f>-'Fluxos CAN'!AZ347</f>
        <v>0</v>
      </c>
      <c r="BE349" s="853">
        <f>'Fluxos Fiscal CAN'!AI347</f>
        <v>0</v>
      </c>
      <c r="BF349" s="853">
        <f t="shared" si="202"/>
        <v>0</v>
      </c>
      <c r="BG349" s="853">
        <f t="shared" si="203"/>
        <v>-21439.634674706798</v>
      </c>
      <c r="BH349" s="853">
        <f t="shared" si="204"/>
        <v>-21439.634674706798</v>
      </c>
      <c r="BI349" s="852">
        <f t="shared" ca="1" si="205"/>
        <v>0</v>
      </c>
      <c r="BJ349" s="853">
        <f t="shared" ca="1" si="211"/>
        <v>-42879.269349413597</v>
      </c>
      <c r="BK349" s="853">
        <f t="shared" ca="1" si="212"/>
        <v>0</v>
      </c>
      <c r="BL349" s="852">
        <f t="shared" ca="1" si="186"/>
        <v>0</v>
      </c>
      <c r="BM349" s="83">
        <f ca="1">IF(BL349-$BR349*'Controle CAN'!$M$23&lt;=0,0,BL349-$BR349*'Controle CAN'!$M$23)</f>
        <v>0</v>
      </c>
      <c r="BN349" s="851">
        <f ca="1">IF($C349&gt;'Controle CAN'!$D$14,0,(BL349*-'Controle CAN'!$D$29+BM349*-'Controle CAN'!$D$30))</f>
        <v>0</v>
      </c>
      <c r="BO349" s="851">
        <f ca="1">IF($C349&gt;'Controle CAN'!$D$14,0,BL349*-'Controle CAN'!$D$31)</f>
        <v>0</v>
      </c>
      <c r="BP349" s="854">
        <f t="shared" ca="1" si="206"/>
        <v>0</v>
      </c>
      <c r="BQ349" s="19"/>
      <c r="BR349" s="83">
        <f>IF(HLOOKUP($B349,'Controle CAN'!$J$28:$AX$29,2,0)="anual",12,IF(HLOOKUP($B349,'Controle CAN'!$J$28:$AX$29,2,0)="Trimestral",3,1))</f>
        <v>1</v>
      </c>
    </row>
    <row r="350" spans="2:70" s="483" customFormat="1">
      <c r="B350" s="124">
        <f t="shared" si="187"/>
        <v>2046</v>
      </c>
      <c r="C350" s="76">
        <f>'Aux_Inf. CAN'!C346</f>
        <v>53448</v>
      </c>
      <c r="D350" s="142">
        <f t="shared" si="188"/>
        <v>5</v>
      </c>
      <c r="E350" s="142">
        <f>IF(C350&lt;'Controle CAN'!$D$12,0,1)</f>
        <v>1</v>
      </c>
      <c r="F350" s="212">
        <f>'IFRS CAN'!D348</f>
        <v>29</v>
      </c>
      <c r="H350" s="484">
        <f>'Receitas e Despesas CAN'!$I347</f>
        <v>342224</v>
      </c>
      <c r="I350" s="484">
        <f t="shared" si="182"/>
        <v>12491.175999999999</v>
      </c>
      <c r="J350" s="484">
        <f t="shared" si="182"/>
        <v>17111.2</v>
      </c>
      <c r="K350" s="484">
        <f t="shared" si="182"/>
        <v>0</v>
      </c>
      <c r="M350" s="484">
        <f>'Receitas e Despesas CAN'!$W347</f>
        <v>74318.400000000009</v>
      </c>
      <c r="N350" s="484">
        <f>'Receitas e Despesas CAN'!AG347*'Controle CAN'!$G$40</f>
        <v>5510.7426470588234</v>
      </c>
      <c r="O350" s="484">
        <f t="shared" si="183"/>
        <v>2712.6215999999999</v>
      </c>
      <c r="P350" s="484">
        <f t="shared" si="183"/>
        <v>0</v>
      </c>
      <c r="Q350" s="484">
        <f t="shared" si="207"/>
        <v>7866.5693529411783</v>
      </c>
      <c r="S350" s="484">
        <f t="shared" si="189"/>
        <v>0</v>
      </c>
      <c r="T350" s="484">
        <f t="shared" si="185"/>
        <v>0</v>
      </c>
      <c r="U350" s="484">
        <f t="shared" si="208"/>
        <v>0</v>
      </c>
      <c r="V350" s="484">
        <f t="shared" si="190"/>
        <v>0</v>
      </c>
      <c r="W350" s="147">
        <f t="shared" si="191"/>
        <v>0</v>
      </c>
      <c r="X350" s="147">
        <f t="shared" ref="X350:Y369" si="213">IF($I$7="Cumulativo",$I350,0)+IF($O$7="Cumulativo",$O350)</f>
        <v>15203.7976</v>
      </c>
      <c r="Y350" s="147">
        <f t="shared" si="213"/>
        <v>15203.7976</v>
      </c>
      <c r="Z350" s="242">
        <f t="shared" si="193"/>
        <v>15203.7976</v>
      </c>
      <c r="AA350" s="242">
        <f t="shared" si="194"/>
        <v>15203.7976</v>
      </c>
      <c r="AB350" s="484"/>
      <c r="AC350" s="19">
        <f>'Receitas e Despesas CAN'!AF347</f>
        <v>12149.153333333334</v>
      </c>
      <c r="AD350" s="19">
        <f>'Receitas e Despesas CAN'!AG347</f>
        <v>45922.855392156867</v>
      </c>
      <c r="AE350" s="19">
        <f>'Receitas e Despesas CAN'!AH347</f>
        <v>30203.628429608754</v>
      </c>
      <c r="AF350" s="19">
        <f>'Receitas e Despesas CAN'!AI347</f>
        <v>126310</v>
      </c>
      <c r="AG350" s="19">
        <f>'Receitas e Despesas CAN'!AK347</f>
        <v>17355.933333333334</v>
      </c>
      <c r="AH350" s="1052">
        <f>IFERROR(SUMIF('Receitas e Despesas CAN'!$I$6:$X$6,"Não Cumulativo",'Receitas e Despesas CAN'!$I347:$X347)/'Receitas e Despesas CAN'!$H347,0)</f>
        <v>0</v>
      </c>
      <c r="AI350" s="90">
        <f>SUMPRODUCT($AC$9:$AG$9,$AC350:$AG350)*SUM('Controle CAN'!$J$56:$J$57)*AH350</f>
        <v>0</v>
      </c>
      <c r="AJ350" s="484"/>
      <c r="AK350" s="851">
        <f t="shared" si="195"/>
        <v>15203.7976</v>
      </c>
      <c r="AL350" s="851">
        <f t="shared" si="196"/>
        <v>15203.7976</v>
      </c>
      <c r="AM350" s="851">
        <f>SUM(AL$10:AL350)-SUM(AK$10:AK350)</f>
        <v>0</v>
      </c>
      <c r="AN350" s="851">
        <f t="shared" si="197"/>
        <v>17111.2</v>
      </c>
      <c r="AO350" s="851">
        <f t="shared" si="197"/>
        <v>7866.5693529411783</v>
      </c>
      <c r="AQ350" s="83">
        <f>'Fluxos Fiscal CAN'!AO348</f>
        <v>114505.08122529321</v>
      </c>
      <c r="AR350" s="852">
        <f t="shared" ca="1" si="198"/>
        <v>114505.08122529321</v>
      </c>
      <c r="AS350" s="853">
        <f t="shared" ca="1" si="209"/>
        <v>-8527.7449818256355</v>
      </c>
      <c r="AT350" s="853">
        <f t="shared" ca="1" si="210"/>
        <v>34351.524367587961</v>
      </c>
      <c r="AU350" s="852">
        <f t="shared" ca="1" si="199"/>
        <v>80153.556857705247</v>
      </c>
      <c r="AV350" s="83">
        <f ca="1">IF(AU350-$BR350*'Controle CAN'!$M$23&lt;=0,0,AU350-$BR350*'Controle CAN'!$M$23)</f>
        <v>80133.556857705247</v>
      </c>
      <c r="AW350" s="851">
        <f ca="1">IF($C350&gt;'Controle CAN'!$D$14,0,(AU350*-'Controle CAN'!$D$29+AV350*-'Controle CAN'!$D$30))</f>
        <v>-20036.389214426312</v>
      </c>
      <c r="AX350" s="851">
        <f ca="1">IF($C350&gt;'Controle CAN'!$D$14,0,(AU350*-'Controle CAN'!$D$31))</f>
        <v>-7213.8201171934716</v>
      </c>
      <c r="AY350" s="851"/>
      <c r="AZ350" s="851"/>
      <c r="BA350" s="83">
        <f>-('Fluxos CAN'!F348-'Fluxos CAN'!AO348)</f>
        <v>0</v>
      </c>
      <c r="BB350" s="83">
        <f t="shared" si="200"/>
        <v>15203.7976</v>
      </c>
      <c r="BC350" s="83">
        <f t="shared" si="201"/>
        <v>-15203.7976</v>
      </c>
      <c r="BD350" s="83">
        <f>-'Fluxos CAN'!AZ348</f>
        <v>0</v>
      </c>
      <c r="BE350" s="853">
        <f>'Fluxos Fiscal CAN'!AI348</f>
        <v>0</v>
      </c>
      <c r="BF350" s="853">
        <f t="shared" si="202"/>
        <v>0</v>
      </c>
      <c r="BG350" s="853">
        <f t="shared" si="203"/>
        <v>114505.08122529321</v>
      </c>
      <c r="BH350" s="853">
        <f t="shared" si="204"/>
        <v>114505.08122529321</v>
      </c>
      <c r="BI350" s="852">
        <f t="shared" ca="1" si="205"/>
        <v>114505.08122529321</v>
      </c>
      <c r="BJ350" s="853">
        <f t="shared" ca="1" si="211"/>
        <v>-8527.7449818256355</v>
      </c>
      <c r="BK350" s="853">
        <f t="shared" ca="1" si="212"/>
        <v>34351.524367587961</v>
      </c>
      <c r="BL350" s="852">
        <f t="shared" ca="1" si="186"/>
        <v>80153.556857705247</v>
      </c>
      <c r="BM350" s="83">
        <f ca="1">IF(BL350-$BR350*'Controle CAN'!$M$23&lt;=0,0,BL350-$BR350*'Controle CAN'!$M$23)</f>
        <v>80133.556857705247</v>
      </c>
      <c r="BN350" s="851">
        <f ca="1">IF($C350&gt;'Controle CAN'!$D$14,0,(BL350*-'Controle CAN'!$D$29+BM350*-'Controle CAN'!$D$30))</f>
        <v>-20036.389214426312</v>
      </c>
      <c r="BO350" s="851">
        <f ca="1">IF($C350&gt;'Controle CAN'!$D$14,0,BL350*-'Controle CAN'!$D$31)</f>
        <v>-7213.8201171934716</v>
      </c>
      <c r="BP350" s="854">
        <f t="shared" ca="1" si="206"/>
        <v>-27250.209331619782</v>
      </c>
      <c r="BQ350" s="19"/>
      <c r="BR350" s="83">
        <f>IF(HLOOKUP($B350,'Controle CAN'!$J$28:$AX$29,2,0)="anual",12,IF(HLOOKUP($B350,'Controle CAN'!$J$28:$AX$29,2,0)="Trimestral",3,1))</f>
        <v>1</v>
      </c>
    </row>
    <row r="351" spans="2:70" s="483" customFormat="1">
      <c r="B351" s="124">
        <f t="shared" si="187"/>
        <v>2046</v>
      </c>
      <c r="C351" s="76">
        <f>'Aux_Inf. CAN'!C347</f>
        <v>53479</v>
      </c>
      <c r="D351" s="142">
        <f t="shared" si="188"/>
        <v>6</v>
      </c>
      <c r="E351" s="142">
        <f>IF(C351&lt;'Controle CAN'!$D$12,0,1)</f>
        <v>1</v>
      </c>
      <c r="F351" s="212">
        <f>'IFRS CAN'!D349</f>
        <v>29</v>
      </c>
      <c r="H351" s="484">
        <f>'Receitas e Despesas CAN'!$I348</f>
        <v>213890</v>
      </c>
      <c r="I351" s="484">
        <f t="shared" si="182"/>
        <v>7806.9849999999997</v>
      </c>
      <c r="J351" s="484">
        <f t="shared" si="182"/>
        <v>10694.5</v>
      </c>
      <c r="K351" s="484">
        <f t="shared" si="182"/>
        <v>0</v>
      </c>
      <c r="M351" s="484">
        <f>'Receitas e Despesas CAN'!$W348</f>
        <v>46449</v>
      </c>
      <c r="N351" s="484">
        <f>'Receitas e Despesas CAN'!AG348*'Controle CAN'!$G$40</f>
        <v>5510.7426470588234</v>
      </c>
      <c r="O351" s="484">
        <f t="shared" si="183"/>
        <v>1695.3884999999998</v>
      </c>
      <c r="P351" s="484">
        <f t="shared" si="183"/>
        <v>0</v>
      </c>
      <c r="Q351" s="484">
        <f t="shared" si="207"/>
        <v>2850.0773529411763</v>
      </c>
      <c r="S351" s="484">
        <f t="shared" si="189"/>
        <v>0</v>
      </c>
      <c r="T351" s="484">
        <f t="shared" si="185"/>
        <v>0</v>
      </c>
      <c r="U351" s="484">
        <f t="shared" si="208"/>
        <v>0</v>
      </c>
      <c r="V351" s="484">
        <f t="shared" si="190"/>
        <v>0</v>
      </c>
      <c r="W351" s="147">
        <f t="shared" si="191"/>
        <v>0</v>
      </c>
      <c r="X351" s="147">
        <f t="shared" si="213"/>
        <v>9502.3734999999997</v>
      </c>
      <c r="Y351" s="147">
        <f t="shared" si="213"/>
        <v>9502.3734999999997</v>
      </c>
      <c r="Z351" s="242">
        <f t="shared" si="193"/>
        <v>9502.3734999999997</v>
      </c>
      <c r="AA351" s="242">
        <f t="shared" si="194"/>
        <v>9502.3734999999997</v>
      </c>
      <c r="AB351" s="484"/>
      <c r="AC351" s="19">
        <f>'Receitas e Despesas CAN'!AF348</f>
        <v>12149.153333333334</v>
      </c>
      <c r="AD351" s="19">
        <f>'Receitas e Despesas CAN'!AG348</f>
        <v>45922.855392156867</v>
      </c>
      <c r="AE351" s="19">
        <f>'Receitas e Despesas CAN'!AH348</f>
        <v>30203.628429608754</v>
      </c>
      <c r="AF351" s="19">
        <f>'Receitas e Despesas CAN'!AI348</f>
        <v>126310</v>
      </c>
      <c r="AG351" s="19">
        <f>'Receitas e Despesas CAN'!AK348</f>
        <v>17355.933333333334</v>
      </c>
      <c r="AH351" s="1052">
        <f>IFERROR(SUMIF('Receitas e Despesas CAN'!$I$6:$X$6,"Não Cumulativo",'Receitas e Despesas CAN'!$I348:$X348)/'Receitas e Despesas CAN'!$H348,0)</f>
        <v>0</v>
      </c>
      <c r="AI351" s="90">
        <f>SUMPRODUCT($AC$9:$AG$9,$AC351:$AG351)*SUM('Controle CAN'!$J$56:$J$57)*AH351</f>
        <v>0</v>
      </c>
      <c r="AJ351" s="484"/>
      <c r="AK351" s="851">
        <f t="shared" si="195"/>
        <v>9502.3734999999997</v>
      </c>
      <c r="AL351" s="851">
        <f t="shared" si="196"/>
        <v>9502.3734999999997</v>
      </c>
      <c r="AM351" s="851">
        <f>SUM(AL$10:AL351)-SUM(AK$10:AK351)</f>
        <v>0</v>
      </c>
      <c r="AN351" s="851">
        <f t="shared" si="197"/>
        <v>10694.5</v>
      </c>
      <c r="AO351" s="851">
        <f t="shared" si="197"/>
        <v>2850.0773529411763</v>
      </c>
      <c r="AQ351" s="83">
        <f>'Fluxos Fiscal CAN'!AO349</f>
        <v>-21439.634674706798</v>
      </c>
      <c r="AR351" s="852">
        <f t="shared" ca="1" si="198"/>
        <v>0</v>
      </c>
      <c r="AS351" s="853">
        <f t="shared" ca="1" si="209"/>
        <v>-29967.379656532434</v>
      </c>
      <c r="AT351" s="853">
        <f t="shared" ca="1" si="210"/>
        <v>0</v>
      </c>
      <c r="AU351" s="852">
        <f t="shared" ca="1" si="199"/>
        <v>0</v>
      </c>
      <c r="AV351" s="83">
        <f ca="1">IF(AU351-$BR351*'Controle CAN'!$M$23&lt;=0,0,AU351-$BR351*'Controle CAN'!$M$23)</f>
        <v>0</v>
      </c>
      <c r="AW351" s="851">
        <f ca="1">IF($C351&gt;'Controle CAN'!$D$14,0,(AU351*-'Controle CAN'!$D$29+AV351*-'Controle CAN'!$D$30))</f>
        <v>0</v>
      </c>
      <c r="AX351" s="851">
        <f ca="1">IF($C351&gt;'Controle CAN'!$D$14,0,(AU351*-'Controle CAN'!$D$31))</f>
        <v>0</v>
      </c>
      <c r="AY351" s="851"/>
      <c r="AZ351" s="851"/>
      <c r="BA351" s="83">
        <f>-('Fluxos CAN'!F349-'Fluxos CAN'!AO349)</f>
        <v>0</v>
      </c>
      <c r="BB351" s="83">
        <f t="shared" si="200"/>
        <v>9502.3734999999997</v>
      </c>
      <c r="BC351" s="83">
        <f t="shared" si="201"/>
        <v>-9502.3734999999997</v>
      </c>
      <c r="BD351" s="83">
        <f>-'Fluxos CAN'!AZ349</f>
        <v>0</v>
      </c>
      <c r="BE351" s="853">
        <f>'Fluxos Fiscal CAN'!AI349</f>
        <v>0</v>
      </c>
      <c r="BF351" s="853">
        <f t="shared" si="202"/>
        <v>0</v>
      </c>
      <c r="BG351" s="853">
        <f t="shared" si="203"/>
        <v>-21439.634674706798</v>
      </c>
      <c r="BH351" s="853">
        <f t="shared" si="204"/>
        <v>-21439.634674706798</v>
      </c>
      <c r="BI351" s="852">
        <f t="shared" ca="1" si="205"/>
        <v>0</v>
      </c>
      <c r="BJ351" s="853">
        <f t="shared" ca="1" si="211"/>
        <v>-29967.379656532434</v>
      </c>
      <c r="BK351" s="853">
        <f t="shared" ca="1" si="212"/>
        <v>0</v>
      </c>
      <c r="BL351" s="852">
        <f t="shared" ca="1" si="186"/>
        <v>0</v>
      </c>
      <c r="BM351" s="83">
        <f ca="1">IF(BL351-$BR351*'Controle CAN'!$M$23&lt;=0,0,BL351-$BR351*'Controle CAN'!$M$23)</f>
        <v>0</v>
      </c>
      <c r="BN351" s="851">
        <f ca="1">IF($C351&gt;'Controle CAN'!$D$14,0,(BL351*-'Controle CAN'!$D$29+BM351*-'Controle CAN'!$D$30))</f>
        <v>0</v>
      </c>
      <c r="BO351" s="851">
        <f ca="1">IF($C351&gt;'Controle CAN'!$D$14,0,BL351*-'Controle CAN'!$D$31)</f>
        <v>0</v>
      </c>
      <c r="BP351" s="854">
        <f t="shared" ca="1" si="206"/>
        <v>0</v>
      </c>
      <c r="BQ351" s="19"/>
      <c r="BR351" s="83">
        <f>IF(HLOOKUP($B351,'Controle CAN'!$J$28:$AX$29,2,0)="anual",12,IF(HLOOKUP($B351,'Controle CAN'!$J$28:$AX$29,2,0)="Trimestral",3,1))</f>
        <v>1</v>
      </c>
    </row>
    <row r="352" spans="2:70" s="483" customFormat="1">
      <c r="B352" s="124">
        <f t="shared" si="187"/>
        <v>2046</v>
      </c>
      <c r="C352" s="76">
        <f>'Aux_Inf. CAN'!C348</f>
        <v>53509</v>
      </c>
      <c r="D352" s="142">
        <f t="shared" si="188"/>
        <v>7</v>
      </c>
      <c r="E352" s="142">
        <f>IF(C352&lt;'Controle CAN'!$D$12,0,1)</f>
        <v>1</v>
      </c>
      <c r="F352" s="212">
        <f>'IFRS CAN'!D350</f>
        <v>29</v>
      </c>
      <c r="H352" s="484">
        <f>'Receitas e Despesas CAN'!$I349</f>
        <v>342224</v>
      </c>
      <c r="I352" s="484">
        <f t="shared" si="182"/>
        <v>12491.175999999999</v>
      </c>
      <c r="J352" s="484">
        <f t="shared" si="182"/>
        <v>17111.2</v>
      </c>
      <c r="K352" s="484">
        <f t="shared" si="182"/>
        <v>0</v>
      </c>
      <c r="M352" s="484">
        <f>'Receitas e Despesas CAN'!$W349</f>
        <v>74318.400000000009</v>
      </c>
      <c r="N352" s="484">
        <f>'Receitas e Despesas CAN'!AG349*'Controle CAN'!$G$40</f>
        <v>5510.7426470588234</v>
      </c>
      <c r="O352" s="484">
        <f t="shared" si="183"/>
        <v>2712.6215999999999</v>
      </c>
      <c r="P352" s="484">
        <f t="shared" si="183"/>
        <v>0</v>
      </c>
      <c r="Q352" s="484">
        <f t="shared" si="207"/>
        <v>7866.5693529411783</v>
      </c>
      <c r="S352" s="484">
        <f t="shared" si="189"/>
        <v>0</v>
      </c>
      <c r="T352" s="484">
        <f t="shared" si="185"/>
        <v>0</v>
      </c>
      <c r="U352" s="484">
        <f t="shared" si="208"/>
        <v>0</v>
      </c>
      <c r="V352" s="484">
        <f t="shared" si="190"/>
        <v>0</v>
      </c>
      <c r="W352" s="147">
        <f t="shared" si="191"/>
        <v>0</v>
      </c>
      <c r="X352" s="147">
        <f t="shared" si="213"/>
        <v>15203.7976</v>
      </c>
      <c r="Y352" s="147">
        <f t="shared" si="213"/>
        <v>15203.7976</v>
      </c>
      <c r="Z352" s="242">
        <f t="shared" si="193"/>
        <v>15203.7976</v>
      </c>
      <c r="AA352" s="242">
        <f t="shared" si="194"/>
        <v>15203.7976</v>
      </c>
      <c r="AB352" s="484"/>
      <c r="AC352" s="19">
        <f>'Receitas e Despesas CAN'!AF349</f>
        <v>12149.153333333334</v>
      </c>
      <c r="AD352" s="19">
        <f>'Receitas e Despesas CAN'!AG349</f>
        <v>45922.855392156867</v>
      </c>
      <c r="AE352" s="19">
        <f>'Receitas e Despesas CAN'!AH349</f>
        <v>30203.628429608754</v>
      </c>
      <c r="AF352" s="19">
        <f>'Receitas e Despesas CAN'!AI349</f>
        <v>126310</v>
      </c>
      <c r="AG352" s="19">
        <f>'Receitas e Despesas CAN'!AK349</f>
        <v>17355.933333333334</v>
      </c>
      <c r="AH352" s="1052">
        <f>IFERROR(SUMIF('Receitas e Despesas CAN'!$I$6:$X$6,"Não Cumulativo",'Receitas e Despesas CAN'!$I349:$X349)/'Receitas e Despesas CAN'!$H349,0)</f>
        <v>0</v>
      </c>
      <c r="AI352" s="90">
        <f>SUMPRODUCT($AC$9:$AG$9,$AC352:$AG352)*SUM('Controle CAN'!$J$56:$J$57)*AH352</f>
        <v>0</v>
      </c>
      <c r="AJ352" s="484"/>
      <c r="AK352" s="851">
        <f t="shared" si="195"/>
        <v>15203.7976</v>
      </c>
      <c r="AL352" s="851">
        <f t="shared" si="196"/>
        <v>15203.7976</v>
      </c>
      <c r="AM352" s="851">
        <f>SUM(AL$10:AL352)-SUM(AK$10:AK352)</f>
        <v>0</v>
      </c>
      <c r="AN352" s="851">
        <f t="shared" si="197"/>
        <v>17111.2</v>
      </c>
      <c r="AO352" s="851">
        <f t="shared" si="197"/>
        <v>7866.5693529411783</v>
      </c>
      <c r="AQ352" s="83">
        <f>'Fluxos Fiscal CAN'!AO350</f>
        <v>114505.08122529321</v>
      </c>
      <c r="AR352" s="852">
        <f t="shared" ca="1" si="198"/>
        <v>114505.08122529321</v>
      </c>
      <c r="AS352" s="853">
        <f t="shared" ca="1" si="209"/>
        <v>0</v>
      </c>
      <c r="AT352" s="853">
        <f t="shared" ca="1" si="210"/>
        <v>29967.379656532434</v>
      </c>
      <c r="AU352" s="852">
        <f t="shared" ca="1" si="199"/>
        <v>84537.701568760778</v>
      </c>
      <c r="AV352" s="83">
        <f ca="1">IF(AU352-$BR352*'Controle CAN'!$M$23&lt;=0,0,AU352-$BR352*'Controle CAN'!$M$23)</f>
        <v>84517.701568760778</v>
      </c>
      <c r="AW352" s="851">
        <f ca="1">IF($C352&gt;'Controle CAN'!$D$14,0,(AU352*-'Controle CAN'!$D$29+AV352*-'Controle CAN'!$D$30))</f>
        <v>-21132.425392190195</v>
      </c>
      <c r="AX352" s="851">
        <f ca="1">IF($C352&gt;'Controle CAN'!$D$14,0,(AU352*-'Controle CAN'!$D$31))</f>
        <v>-7608.3931411884696</v>
      </c>
      <c r="AY352" s="851"/>
      <c r="AZ352" s="851"/>
      <c r="BA352" s="83">
        <f>-('Fluxos CAN'!F350-'Fluxos CAN'!AO350)</f>
        <v>0</v>
      </c>
      <c r="BB352" s="83">
        <f t="shared" si="200"/>
        <v>15203.7976</v>
      </c>
      <c r="BC352" s="83">
        <f t="shared" si="201"/>
        <v>-15203.7976</v>
      </c>
      <c r="BD352" s="83">
        <f>-'Fluxos CAN'!AZ350</f>
        <v>0</v>
      </c>
      <c r="BE352" s="853">
        <f>'Fluxos Fiscal CAN'!AI350</f>
        <v>0</v>
      </c>
      <c r="BF352" s="853">
        <f t="shared" si="202"/>
        <v>0</v>
      </c>
      <c r="BG352" s="853">
        <f t="shared" si="203"/>
        <v>114505.08122529321</v>
      </c>
      <c r="BH352" s="853">
        <f t="shared" si="204"/>
        <v>114505.08122529321</v>
      </c>
      <c r="BI352" s="852">
        <f t="shared" ca="1" si="205"/>
        <v>114505.08122529321</v>
      </c>
      <c r="BJ352" s="853">
        <f t="shared" ca="1" si="211"/>
        <v>0</v>
      </c>
      <c r="BK352" s="853">
        <f t="shared" ca="1" si="212"/>
        <v>29967.379656532434</v>
      </c>
      <c r="BL352" s="852">
        <f t="shared" ca="1" si="186"/>
        <v>84537.701568760778</v>
      </c>
      <c r="BM352" s="83">
        <f ca="1">IF(BL352-$BR352*'Controle CAN'!$M$23&lt;=0,0,BL352-$BR352*'Controle CAN'!$M$23)</f>
        <v>84517.701568760778</v>
      </c>
      <c r="BN352" s="851">
        <f ca="1">IF($C352&gt;'Controle CAN'!$D$14,0,(BL352*-'Controle CAN'!$D$29+BM352*-'Controle CAN'!$D$30))</f>
        <v>-21132.425392190195</v>
      </c>
      <c r="BO352" s="851">
        <f ca="1">IF($C352&gt;'Controle CAN'!$D$14,0,BL352*-'Controle CAN'!$D$31)</f>
        <v>-7608.3931411884696</v>
      </c>
      <c r="BP352" s="854">
        <f t="shared" ca="1" si="206"/>
        <v>-28740.818533378664</v>
      </c>
      <c r="BQ352" s="19"/>
      <c r="BR352" s="83">
        <f>IF(HLOOKUP($B352,'Controle CAN'!$J$28:$AX$29,2,0)="anual",12,IF(HLOOKUP($B352,'Controle CAN'!$J$28:$AX$29,2,0)="Trimestral",3,1))</f>
        <v>1</v>
      </c>
    </row>
    <row r="353" spans="2:70" s="483" customFormat="1">
      <c r="B353" s="124">
        <f t="shared" si="187"/>
        <v>2046</v>
      </c>
      <c r="C353" s="76">
        <f>'Aux_Inf. CAN'!C349</f>
        <v>53540</v>
      </c>
      <c r="D353" s="142">
        <f t="shared" si="188"/>
        <v>8</v>
      </c>
      <c r="E353" s="142">
        <f>IF(C353&lt;'Controle CAN'!$D$12,0,1)</f>
        <v>1</v>
      </c>
      <c r="F353" s="212">
        <f>'IFRS CAN'!D351</f>
        <v>30</v>
      </c>
      <c r="H353" s="484">
        <f>'Receitas e Despesas CAN'!$I350</f>
        <v>171112</v>
      </c>
      <c r="I353" s="484">
        <f t="shared" si="182"/>
        <v>6245.5879999999997</v>
      </c>
      <c r="J353" s="484">
        <f t="shared" si="182"/>
        <v>8555.6</v>
      </c>
      <c r="K353" s="484">
        <f t="shared" si="182"/>
        <v>0</v>
      </c>
      <c r="M353" s="484">
        <f>'Receitas e Despesas CAN'!$W350</f>
        <v>37159.200000000004</v>
      </c>
      <c r="N353" s="484">
        <f>'Receitas e Despesas CAN'!AG350*'Controle CAN'!$G$40</f>
        <v>5510.7426470588234</v>
      </c>
      <c r="O353" s="484">
        <f t="shared" si="183"/>
        <v>1356.3108</v>
      </c>
      <c r="P353" s="484">
        <f t="shared" si="183"/>
        <v>0</v>
      </c>
      <c r="Q353" s="484">
        <f t="shared" si="207"/>
        <v>1177.9133529411774</v>
      </c>
      <c r="S353" s="484">
        <f t="shared" si="189"/>
        <v>0</v>
      </c>
      <c r="T353" s="484">
        <f t="shared" si="185"/>
        <v>0</v>
      </c>
      <c r="U353" s="484">
        <f t="shared" si="208"/>
        <v>0</v>
      </c>
      <c r="V353" s="484">
        <f t="shared" si="190"/>
        <v>0</v>
      </c>
      <c r="W353" s="147">
        <f t="shared" si="191"/>
        <v>0</v>
      </c>
      <c r="X353" s="147">
        <f t="shared" si="213"/>
        <v>7601.8987999999999</v>
      </c>
      <c r="Y353" s="147">
        <f t="shared" si="213"/>
        <v>7601.8987999999999</v>
      </c>
      <c r="Z353" s="242">
        <f t="shared" si="193"/>
        <v>7601.8987999999999</v>
      </c>
      <c r="AA353" s="242">
        <f t="shared" si="194"/>
        <v>7601.8987999999999</v>
      </c>
      <c r="AB353" s="484"/>
      <c r="AC353" s="19">
        <f>'Receitas e Despesas CAN'!AF350</f>
        <v>12149.153333333334</v>
      </c>
      <c r="AD353" s="19">
        <f>'Receitas e Despesas CAN'!AG350</f>
        <v>45922.855392156867</v>
      </c>
      <c r="AE353" s="19">
        <f>'Receitas e Despesas CAN'!AH350</f>
        <v>30203.628429608754</v>
      </c>
      <c r="AF353" s="19">
        <f>'Receitas e Despesas CAN'!AI350</f>
        <v>126310</v>
      </c>
      <c r="AG353" s="19">
        <f>'Receitas e Despesas CAN'!AK350</f>
        <v>17355.933333333334</v>
      </c>
      <c r="AH353" s="1052">
        <f>IFERROR(SUMIF('Receitas e Despesas CAN'!$I$6:$X$6,"Não Cumulativo",'Receitas e Despesas CAN'!$I350:$X350)/'Receitas e Despesas CAN'!$H350,0)</f>
        <v>0</v>
      </c>
      <c r="AI353" s="90">
        <f>SUMPRODUCT($AC$9:$AG$9,$AC353:$AG353)*SUM('Controle CAN'!$J$56:$J$57)*AH353</f>
        <v>0</v>
      </c>
      <c r="AJ353" s="484"/>
      <c r="AK353" s="851">
        <f t="shared" si="195"/>
        <v>7601.8987999999999</v>
      </c>
      <c r="AL353" s="851">
        <f t="shared" si="196"/>
        <v>7601.8987999999999</v>
      </c>
      <c r="AM353" s="851">
        <f>SUM(AL$10:AL353)-SUM(AK$10:AK353)</f>
        <v>0</v>
      </c>
      <c r="AN353" s="851">
        <f t="shared" si="197"/>
        <v>8555.6</v>
      </c>
      <c r="AO353" s="851">
        <f t="shared" si="197"/>
        <v>1177.9133529411774</v>
      </c>
      <c r="AQ353" s="83">
        <f>'Fluxos Fiscal CAN'!AO351</f>
        <v>-66754.539974706786</v>
      </c>
      <c r="AR353" s="852">
        <f t="shared" ca="1" si="198"/>
        <v>0</v>
      </c>
      <c r="AS353" s="853">
        <f t="shared" ca="1" si="209"/>
        <v>-66754.539974706786</v>
      </c>
      <c r="AT353" s="853">
        <f t="shared" ca="1" si="210"/>
        <v>0</v>
      </c>
      <c r="AU353" s="852">
        <f t="shared" ca="1" si="199"/>
        <v>0</v>
      </c>
      <c r="AV353" s="83">
        <f ca="1">IF(AU353-$BR353*'Controle CAN'!$M$23&lt;=0,0,AU353-$BR353*'Controle CAN'!$M$23)</f>
        <v>0</v>
      </c>
      <c r="AW353" s="851">
        <f ca="1">IF($C353&gt;'Controle CAN'!$D$14,0,(AU353*-'Controle CAN'!$D$29+AV353*-'Controle CAN'!$D$30))</f>
        <v>0</v>
      </c>
      <c r="AX353" s="851">
        <f ca="1">IF($C353&gt;'Controle CAN'!$D$14,0,(AU353*-'Controle CAN'!$D$31))</f>
        <v>0</v>
      </c>
      <c r="AY353" s="851"/>
      <c r="AZ353" s="851"/>
      <c r="BA353" s="83">
        <f>-('Fluxos CAN'!F351-'Fluxos CAN'!AO351)</f>
        <v>0</v>
      </c>
      <c r="BB353" s="83">
        <f t="shared" si="200"/>
        <v>7601.8987999999999</v>
      </c>
      <c r="BC353" s="83">
        <f t="shared" si="201"/>
        <v>-7601.8987999999999</v>
      </c>
      <c r="BD353" s="83">
        <f>-'Fluxos CAN'!AZ351</f>
        <v>0</v>
      </c>
      <c r="BE353" s="853">
        <f>'Fluxos Fiscal CAN'!AI351</f>
        <v>0</v>
      </c>
      <c r="BF353" s="853">
        <f t="shared" si="202"/>
        <v>0</v>
      </c>
      <c r="BG353" s="853">
        <f t="shared" si="203"/>
        <v>-66754.539974706786</v>
      </c>
      <c r="BH353" s="853">
        <f t="shared" si="204"/>
        <v>-66754.539974706786</v>
      </c>
      <c r="BI353" s="852">
        <f t="shared" ca="1" si="205"/>
        <v>0</v>
      </c>
      <c r="BJ353" s="853">
        <f t="shared" ca="1" si="211"/>
        <v>-66754.539974706786</v>
      </c>
      <c r="BK353" s="853">
        <f t="shared" ca="1" si="212"/>
        <v>0</v>
      </c>
      <c r="BL353" s="852">
        <f t="shared" ca="1" si="186"/>
        <v>0</v>
      </c>
      <c r="BM353" s="83">
        <f ca="1">IF(BL353-$BR353*'Controle CAN'!$M$23&lt;=0,0,BL353-$BR353*'Controle CAN'!$M$23)</f>
        <v>0</v>
      </c>
      <c r="BN353" s="851">
        <f ca="1">IF($C353&gt;'Controle CAN'!$D$14,0,(BL353*-'Controle CAN'!$D$29+BM353*-'Controle CAN'!$D$30))</f>
        <v>0</v>
      </c>
      <c r="BO353" s="851">
        <f ca="1">IF($C353&gt;'Controle CAN'!$D$14,0,BL353*-'Controle CAN'!$D$31)</f>
        <v>0</v>
      </c>
      <c r="BP353" s="854">
        <f t="shared" ca="1" si="206"/>
        <v>0</v>
      </c>
      <c r="BQ353" s="19"/>
      <c r="BR353" s="83">
        <f>IF(HLOOKUP($B353,'Controle CAN'!$J$28:$AX$29,2,0)="anual",12,IF(HLOOKUP($B353,'Controle CAN'!$J$28:$AX$29,2,0)="Trimestral",3,1))</f>
        <v>1</v>
      </c>
    </row>
    <row r="354" spans="2:70" s="483" customFormat="1">
      <c r="B354" s="124">
        <f t="shared" si="187"/>
        <v>2046</v>
      </c>
      <c r="C354" s="76">
        <f>'Aux_Inf. CAN'!C350</f>
        <v>53571</v>
      </c>
      <c r="D354" s="142">
        <f t="shared" si="188"/>
        <v>9</v>
      </c>
      <c r="E354" s="142">
        <f>IF(C354&lt;'Controle CAN'!$D$12,0,1)</f>
        <v>1</v>
      </c>
      <c r="F354" s="212">
        <f>'IFRS CAN'!D352</f>
        <v>30</v>
      </c>
      <c r="H354" s="484">
        <f>'Receitas e Despesas CAN'!$I351</f>
        <v>213890</v>
      </c>
      <c r="I354" s="484">
        <f t="shared" si="182"/>
        <v>7806.9849999999997</v>
      </c>
      <c r="J354" s="484">
        <f t="shared" si="182"/>
        <v>10694.5</v>
      </c>
      <c r="K354" s="484">
        <f t="shared" si="182"/>
        <v>0</v>
      </c>
      <c r="M354" s="484">
        <f>'Receitas e Despesas CAN'!$W351</f>
        <v>46449</v>
      </c>
      <c r="N354" s="484">
        <f>'Receitas e Despesas CAN'!AG351*'Controle CAN'!$G$40</f>
        <v>5510.7426470588234</v>
      </c>
      <c r="O354" s="484">
        <f t="shared" si="183"/>
        <v>1695.3884999999998</v>
      </c>
      <c r="P354" s="484">
        <f t="shared" si="183"/>
        <v>0</v>
      </c>
      <c r="Q354" s="484">
        <f t="shared" si="207"/>
        <v>2850.0773529411763</v>
      </c>
      <c r="S354" s="484">
        <f t="shared" si="189"/>
        <v>0</v>
      </c>
      <c r="T354" s="484">
        <f t="shared" si="185"/>
        <v>0</v>
      </c>
      <c r="U354" s="484">
        <f t="shared" si="208"/>
        <v>0</v>
      </c>
      <c r="V354" s="484">
        <f t="shared" si="190"/>
        <v>0</v>
      </c>
      <c r="W354" s="147">
        <f t="shared" si="191"/>
        <v>0</v>
      </c>
      <c r="X354" s="147">
        <f t="shared" si="213"/>
        <v>9502.3734999999997</v>
      </c>
      <c r="Y354" s="147">
        <f t="shared" si="213"/>
        <v>9502.3734999999997</v>
      </c>
      <c r="Z354" s="242">
        <f t="shared" si="193"/>
        <v>9502.3734999999997</v>
      </c>
      <c r="AA354" s="242">
        <f t="shared" si="194"/>
        <v>9502.3734999999997</v>
      </c>
      <c r="AB354" s="484"/>
      <c r="AC354" s="19">
        <f>'Receitas e Despesas CAN'!AF351</f>
        <v>12149.153333333334</v>
      </c>
      <c r="AD354" s="19">
        <f>'Receitas e Despesas CAN'!AG351</f>
        <v>45922.855392156867</v>
      </c>
      <c r="AE354" s="19">
        <f>'Receitas e Despesas CAN'!AH351</f>
        <v>30203.628429608754</v>
      </c>
      <c r="AF354" s="19">
        <f>'Receitas e Despesas CAN'!AI351</f>
        <v>126310</v>
      </c>
      <c r="AG354" s="19">
        <f>'Receitas e Despesas CAN'!AK351</f>
        <v>17355.933333333334</v>
      </c>
      <c r="AH354" s="1052">
        <f>IFERROR(SUMIF('Receitas e Despesas CAN'!$I$6:$X$6,"Não Cumulativo",'Receitas e Despesas CAN'!$I351:$X351)/'Receitas e Despesas CAN'!$H351,0)</f>
        <v>0</v>
      </c>
      <c r="AI354" s="90">
        <f>SUMPRODUCT($AC$9:$AG$9,$AC354:$AG354)*SUM('Controle CAN'!$J$56:$J$57)*AH354</f>
        <v>0</v>
      </c>
      <c r="AJ354" s="484"/>
      <c r="AK354" s="851">
        <f t="shared" si="195"/>
        <v>9502.3734999999997</v>
      </c>
      <c r="AL354" s="851">
        <f t="shared" si="196"/>
        <v>9502.3734999999997</v>
      </c>
      <c r="AM354" s="851">
        <f>SUM(AL$10:AL354)-SUM(AK$10:AK354)</f>
        <v>0</v>
      </c>
      <c r="AN354" s="851">
        <f t="shared" si="197"/>
        <v>10694.5</v>
      </c>
      <c r="AO354" s="851">
        <f t="shared" si="197"/>
        <v>2850.0773529411763</v>
      </c>
      <c r="AQ354" s="83">
        <f>'Fluxos Fiscal CAN'!AO352</f>
        <v>-21439.634674706798</v>
      </c>
      <c r="AR354" s="852">
        <f t="shared" ca="1" si="198"/>
        <v>0</v>
      </c>
      <c r="AS354" s="853">
        <f t="shared" ca="1" si="209"/>
        <v>-88194.174649413588</v>
      </c>
      <c r="AT354" s="853">
        <f t="shared" ca="1" si="210"/>
        <v>0</v>
      </c>
      <c r="AU354" s="852">
        <f t="shared" ca="1" si="199"/>
        <v>0</v>
      </c>
      <c r="AV354" s="83">
        <f ca="1">IF(AU354-$BR354*'Controle CAN'!$M$23&lt;=0,0,AU354-$BR354*'Controle CAN'!$M$23)</f>
        <v>0</v>
      </c>
      <c r="AW354" s="851">
        <f ca="1">IF($C354&gt;'Controle CAN'!$D$14,0,(AU354*-'Controle CAN'!$D$29+AV354*-'Controle CAN'!$D$30))</f>
        <v>0</v>
      </c>
      <c r="AX354" s="851">
        <f ca="1">IF($C354&gt;'Controle CAN'!$D$14,0,(AU354*-'Controle CAN'!$D$31))</f>
        <v>0</v>
      </c>
      <c r="AY354" s="851"/>
      <c r="AZ354" s="851"/>
      <c r="BA354" s="83">
        <f>-('Fluxos CAN'!F352-'Fluxos CAN'!AO352)</f>
        <v>0</v>
      </c>
      <c r="BB354" s="83">
        <f t="shared" si="200"/>
        <v>9502.3734999999997</v>
      </c>
      <c r="BC354" s="83">
        <f t="shared" si="201"/>
        <v>-9502.3734999999997</v>
      </c>
      <c r="BD354" s="83">
        <f>-'Fluxos CAN'!AZ352</f>
        <v>0</v>
      </c>
      <c r="BE354" s="853">
        <f>'Fluxos Fiscal CAN'!AI352</f>
        <v>0</v>
      </c>
      <c r="BF354" s="853">
        <f t="shared" si="202"/>
        <v>0</v>
      </c>
      <c r="BG354" s="853">
        <f t="shared" si="203"/>
        <v>-21439.634674706798</v>
      </c>
      <c r="BH354" s="853">
        <f t="shared" si="204"/>
        <v>-21439.634674706798</v>
      </c>
      <c r="BI354" s="852">
        <f t="shared" ca="1" si="205"/>
        <v>0</v>
      </c>
      <c r="BJ354" s="853">
        <f t="shared" ca="1" si="211"/>
        <v>-88194.174649413588</v>
      </c>
      <c r="BK354" s="853">
        <f t="shared" ca="1" si="212"/>
        <v>0</v>
      </c>
      <c r="BL354" s="852">
        <f t="shared" ca="1" si="186"/>
        <v>0</v>
      </c>
      <c r="BM354" s="83">
        <f ca="1">IF(BL354-$BR354*'Controle CAN'!$M$23&lt;=0,0,BL354-$BR354*'Controle CAN'!$M$23)</f>
        <v>0</v>
      </c>
      <c r="BN354" s="851">
        <f ca="1">IF($C354&gt;'Controle CAN'!$D$14,0,(BL354*-'Controle CAN'!$D$29+BM354*-'Controle CAN'!$D$30))</f>
        <v>0</v>
      </c>
      <c r="BO354" s="851">
        <f ca="1">IF($C354&gt;'Controle CAN'!$D$14,0,BL354*-'Controle CAN'!$D$31)</f>
        <v>0</v>
      </c>
      <c r="BP354" s="854">
        <f t="shared" ca="1" si="206"/>
        <v>0</v>
      </c>
      <c r="BQ354" s="19"/>
      <c r="BR354" s="83">
        <f>IF(HLOOKUP($B354,'Controle CAN'!$J$28:$AX$29,2,0)="anual",12,IF(HLOOKUP($B354,'Controle CAN'!$J$28:$AX$29,2,0)="Trimestral",3,1))</f>
        <v>1</v>
      </c>
    </row>
    <row r="355" spans="2:70" s="483" customFormat="1">
      <c r="B355" s="124">
        <f t="shared" si="187"/>
        <v>2046</v>
      </c>
      <c r="C355" s="76">
        <f>'Aux_Inf. CAN'!C351</f>
        <v>53601</v>
      </c>
      <c r="D355" s="142">
        <f t="shared" si="188"/>
        <v>10</v>
      </c>
      <c r="E355" s="142">
        <f>IF(C355&lt;'Controle CAN'!$D$12,0,1)</f>
        <v>1</v>
      </c>
      <c r="F355" s="212">
        <f>'IFRS CAN'!D353</f>
        <v>30</v>
      </c>
      <c r="H355" s="484">
        <f>'Receitas e Despesas CAN'!$I352</f>
        <v>641669.99999999988</v>
      </c>
      <c r="I355" s="484">
        <f t="shared" si="182"/>
        <v>23420.954999999994</v>
      </c>
      <c r="J355" s="484">
        <f t="shared" si="182"/>
        <v>32083.499999999996</v>
      </c>
      <c r="K355" s="484">
        <f t="shared" si="182"/>
        <v>0</v>
      </c>
      <c r="M355" s="484">
        <f>'Receitas e Despesas CAN'!$W352</f>
        <v>139347</v>
      </c>
      <c r="N355" s="484">
        <f>'Receitas e Despesas CAN'!AG352*'Controle CAN'!$G$40</f>
        <v>5510.7426470588234</v>
      </c>
      <c r="O355" s="484">
        <f t="shared" si="183"/>
        <v>5086.1655000000001</v>
      </c>
      <c r="P355" s="484">
        <f t="shared" si="183"/>
        <v>0</v>
      </c>
      <c r="Q355" s="484">
        <f t="shared" si="207"/>
        <v>19571.717352941174</v>
      </c>
      <c r="S355" s="484">
        <f t="shared" si="189"/>
        <v>0</v>
      </c>
      <c r="T355" s="484">
        <f t="shared" si="185"/>
        <v>0</v>
      </c>
      <c r="U355" s="484">
        <f t="shared" si="208"/>
        <v>0</v>
      </c>
      <c r="V355" s="484">
        <f t="shared" si="190"/>
        <v>0</v>
      </c>
      <c r="W355" s="147">
        <f t="shared" si="191"/>
        <v>0</v>
      </c>
      <c r="X355" s="147">
        <f t="shared" si="213"/>
        <v>28507.120499999994</v>
      </c>
      <c r="Y355" s="147">
        <f t="shared" si="213"/>
        <v>28507.120499999994</v>
      </c>
      <c r="Z355" s="242">
        <f t="shared" si="193"/>
        <v>28507.120499999994</v>
      </c>
      <c r="AA355" s="242">
        <f t="shared" si="194"/>
        <v>28507.120499999994</v>
      </c>
      <c r="AB355" s="484"/>
      <c r="AC355" s="19">
        <f>'Receitas e Despesas CAN'!AF352</f>
        <v>12149.153333333334</v>
      </c>
      <c r="AD355" s="19">
        <f>'Receitas e Despesas CAN'!AG352</f>
        <v>45922.855392156867</v>
      </c>
      <c r="AE355" s="19">
        <f>'Receitas e Despesas CAN'!AH352</f>
        <v>30203.628429608754</v>
      </c>
      <c r="AF355" s="19">
        <f>'Receitas e Despesas CAN'!AI352</f>
        <v>126310</v>
      </c>
      <c r="AG355" s="19">
        <f>'Receitas e Despesas CAN'!AK352</f>
        <v>17355.933333333334</v>
      </c>
      <c r="AH355" s="1052">
        <f>IFERROR(SUMIF('Receitas e Despesas CAN'!$I$6:$X$6,"Não Cumulativo",'Receitas e Despesas CAN'!$I352:$X352)/'Receitas e Despesas CAN'!$H352,0)</f>
        <v>0</v>
      </c>
      <c r="AI355" s="90">
        <f>SUMPRODUCT($AC$9:$AG$9,$AC355:$AG355)*SUM('Controle CAN'!$J$56:$J$57)*AH355</f>
        <v>0</v>
      </c>
      <c r="AJ355" s="484"/>
      <c r="AK355" s="851">
        <f t="shared" si="195"/>
        <v>28507.120499999994</v>
      </c>
      <c r="AL355" s="851">
        <f t="shared" si="196"/>
        <v>28507.120499999994</v>
      </c>
      <c r="AM355" s="851">
        <f>SUM(AL$10:AL355)-SUM(AK$10:AK355)</f>
        <v>0</v>
      </c>
      <c r="AN355" s="851">
        <f t="shared" si="197"/>
        <v>32083.499999999996</v>
      </c>
      <c r="AO355" s="851">
        <f t="shared" si="197"/>
        <v>19571.717352941174</v>
      </c>
      <c r="AQ355" s="83">
        <f>'Fluxos Fiscal CAN'!AO353</f>
        <v>431709.41832529311</v>
      </c>
      <c r="AR355" s="852">
        <f t="shared" ca="1" si="198"/>
        <v>431709.41832529311</v>
      </c>
      <c r="AS355" s="853">
        <f t="shared" ca="1" si="209"/>
        <v>0</v>
      </c>
      <c r="AT355" s="853">
        <f t="shared" ca="1" si="210"/>
        <v>88194.174649413588</v>
      </c>
      <c r="AU355" s="852">
        <f t="shared" ca="1" si="199"/>
        <v>343515.24367587955</v>
      </c>
      <c r="AV355" s="83">
        <f ca="1">IF(AU355-$BR355*'Controle CAN'!$M$23&lt;=0,0,AU355-$BR355*'Controle CAN'!$M$23)</f>
        <v>343495.24367587955</v>
      </c>
      <c r="AW355" s="851">
        <f ca="1">IF($C355&gt;'Controle CAN'!$D$14,0,(AU355*-'Controle CAN'!$D$29+AV355*-'Controle CAN'!$D$30))</f>
        <v>-85876.810918969888</v>
      </c>
      <c r="AX355" s="851">
        <f ca="1">IF($C355&gt;'Controle CAN'!$D$14,0,(AU355*-'Controle CAN'!$D$31))</f>
        <v>-30916.371930829158</v>
      </c>
      <c r="AY355" s="851"/>
      <c r="AZ355" s="851"/>
      <c r="BA355" s="83">
        <f>-('Fluxos CAN'!F353-'Fluxos CAN'!AO353)</f>
        <v>0</v>
      </c>
      <c r="BB355" s="83">
        <f t="shared" si="200"/>
        <v>28507.120499999994</v>
      </c>
      <c r="BC355" s="83">
        <f t="shared" si="201"/>
        <v>-28507.120499999994</v>
      </c>
      <c r="BD355" s="83">
        <f>-'Fluxos CAN'!AZ353</f>
        <v>0</v>
      </c>
      <c r="BE355" s="853">
        <f>'Fluxos Fiscal CAN'!AI353</f>
        <v>0</v>
      </c>
      <c r="BF355" s="853">
        <f t="shared" si="202"/>
        <v>0</v>
      </c>
      <c r="BG355" s="853">
        <f t="shared" si="203"/>
        <v>431709.41832529311</v>
      </c>
      <c r="BH355" s="853">
        <f t="shared" si="204"/>
        <v>431709.41832529311</v>
      </c>
      <c r="BI355" s="852">
        <f t="shared" ca="1" si="205"/>
        <v>431709.41832529311</v>
      </c>
      <c r="BJ355" s="853">
        <f t="shared" ca="1" si="211"/>
        <v>0</v>
      </c>
      <c r="BK355" s="853">
        <f t="shared" ca="1" si="212"/>
        <v>88194.174649413588</v>
      </c>
      <c r="BL355" s="852">
        <f t="shared" ca="1" si="186"/>
        <v>343515.24367587955</v>
      </c>
      <c r="BM355" s="83">
        <f ca="1">IF(BL355-$BR355*'Controle CAN'!$M$23&lt;=0,0,BL355-$BR355*'Controle CAN'!$M$23)</f>
        <v>343495.24367587955</v>
      </c>
      <c r="BN355" s="851">
        <f ca="1">IF($C355&gt;'Controle CAN'!$D$14,0,(BL355*-'Controle CAN'!$D$29+BM355*-'Controle CAN'!$D$30))</f>
        <v>-85876.810918969888</v>
      </c>
      <c r="BO355" s="851">
        <f ca="1">IF($C355&gt;'Controle CAN'!$D$14,0,BL355*-'Controle CAN'!$D$31)</f>
        <v>-30916.371930829158</v>
      </c>
      <c r="BP355" s="854">
        <f t="shared" ca="1" si="206"/>
        <v>-116793.18284979905</v>
      </c>
      <c r="BQ355" s="19"/>
      <c r="BR355" s="83">
        <f>IF(HLOOKUP($B355,'Controle CAN'!$J$28:$AX$29,2,0)="anual",12,IF(HLOOKUP($B355,'Controle CAN'!$J$28:$AX$29,2,0)="Trimestral",3,1))</f>
        <v>1</v>
      </c>
    </row>
    <row r="356" spans="2:70" s="483" customFormat="1">
      <c r="B356" s="124">
        <f t="shared" si="187"/>
        <v>2046</v>
      </c>
      <c r="C356" s="76">
        <f>'Aux_Inf. CAN'!C352</f>
        <v>53632</v>
      </c>
      <c r="D356" s="142">
        <f t="shared" si="188"/>
        <v>11</v>
      </c>
      <c r="E356" s="142">
        <f>IF(C356&lt;'Controle CAN'!$D$12,0,1)</f>
        <v>1</v>
      </c>
      <c r="F356" s="212">
        <f>'IFRS CAN'!D354</f>
        <v>30</v>
      </c>
      <c r="H356" s="484">
        <f>'Receitas e Despesas CAN'!$I353</f>
        <v>641669.99999999988</v>
      </c>
      <c r="I356" s="484">
        <f t="shared" si="182"/>
        <v>23420.954999999994</v>
      </c>
      <c r="J356" s="484">
        <f t="shared" si="182"/>
        <v>32083.499999999996</v>
      </c>
      <c r="K356" s="484">
        <f t="shared" si="182"/>
        <v>0</v>
      </c>
      <c r="M356" s="484">
        <f>'Receitas e Despesas CAN'!$W353</f>
        <v>139347</v>
      </c>
      <c r="N356" s="484">
        <f>'Receitas e Despesas CAN'!AG353*'Controle CAN'!$G$40</f>
        <v>5510.7426470588234</v>
      </c>
      <c r="O356" s="484">
        <f t="shared" si="183"/>
        <v>5086.1655000000001</v>
      </c>
      <c r="P356" s="484">
        <f t="shared" si="183"/>
        <v>0</v>
      </c>
      <c r="Q356" s="484">
        <f t="shared" si="207"/>
        <v>19571.717352941174</v>
      </c>
      <c r="S356" s="484">
        <f t="shared" si="189"/>
        <v>0</v>
      </c>
      <c r="T356" s="484">
        <f t="shared" si="185"/>
        <v>0</v>
      </c>
      <c r="U356" s="484">
        <f t="shared" si="208"/>
        <v>0</v>
      </c>
      <c r="V356" s="484">
        <f t="shared" si="190"/>
        <v>0</v>
      </c>
      <c r="W356" s="147">
        <f t="shared" si="191"/>
        <v>0</v>
      </c>
      <c r="X356" s="147">
        <f t="shared" si="213"/>
        <v>28507.120499999994</v>
      </c>
      <c r="Y356" s="147">
        <f t="shared" si="213"/>
        <v>28507.120499999994</v>
      </c>
      <c r="Z356" s="242">
        <f t="shared" si="193"/>
        <v>28507.120499999994</v>
      </c>
      <c r="AA356" s="242">
        <f t="shared" si="194"/>
        <v>28507.120499999994</v>
      </c>
      <c r="AB356" s="484"/>
      <c r="AC356" s="19">
        <f>'Receitas e Despesas CAN'!AF353</f>
        <v>12149.153333333334</v>
      </c>
      <c r="AD356" s="19">
        <f>'Receitas e Despesas CAN'!AG353</f>
        <v>45922.855392156867</v>
      </c>
      <c r="AE356" s="19">
        <f>'Receitas e Despesas CAN'!AH353</f>
        <v>30203.628429608754</v>
      </c>
      <c r="AF356" s="19">
        <f>'Receitas e Despesas CAN'!AI353</f>
        <v>126310</v>
      </c>
      <c r="AG356" s="19">
        <f>'Receitas e Despesas CAN'!AK353</f>
        <v>17355.933333333334</v>
      </c>
      <c r="AH356" s="1052">
        <f>IFERROR(SUMIF('Receitas e Despesas CAN'!$I$6:$X$6,"Não Cumulativo",'Receitas e Despesas CAN'!$I353:$X353)/'Receitas e Despesas CAN'!$H353,0)</f>
        <v>0</v>
      </c>
      <c r="AI356" s="90">
        <f>SUMPRODUCT($AC$9:$AG$9,$AC356:$AG356)*SUM('Controle CAN'!$J$56:$J$57)*AH356</f>
        <v>0</v>
      </c>
      <c r="AJ356" s="484"/>
      <c r="AK356" s="851">
        <f t="shared" si="195"/>
        <v>28507.120499999994</v>
      </c>
      <c r="AL356" s="851">
        <f t="shared" si="196"/>
        <v>28507.120499999994</v>
      </c>
      <c r="AM356" s="851">
        <f>SUM(AL$10:AL356)-SUM(AK$10:AK356)</f>
        <v>0</v>
      </c>
      <c r="AN356" s="851">
        <f t="shared" si="197"/>
        <v>32083.499999999996</v>
      </c>
      <c r="AO356" s="851">
        <f t="shared" si="197"/>
        <v>19571.717352941174</v>
      </c>
      <c r="AQ356" s="83">
        <f>'Fluxos Fiscal CAN'!AO354</f>
        <v>431709.41832529311</v>
      </c>
      <c r="AR356" s="852">
        <f t="shared" ca="1" si="198"/>
        <v>431709.41832529311</v>
      </c>
      <c r="AS356" s="853">
        <f t="shared" ca="1" si="209"/>
        <v>0</v>
      </c>
      <c r="AT356" s="853">
        <f t="shared" ca="1" si="210"/>
        <v>0</v>
      </c>
      <c r="AU356" s="852">
        <f t="shared" ca="1" si="199"/>
        <v>431709.41832529311</v>
      </c>
      <c r="AV356" s="83">
        <f ca="1">IF(AU356-$BR356*'Controle CAN'!$M$23&lt;=0,0,AU356-$BR356*'Controle CAN'!$M$23)</f>
        <v>431689.41832529311</v>
      </c>
      <c r="AW356" s="851">
        <f ca="1">IF($C356&gt;'Controle CAN'!$D$14,0,(AU356*-'Controle CAN'!$D$29+AV356*-'Controle CAN'!$D$30))</f>
        <v>-107925.35458132328</v>
      </c>
      <c r="AX356" s="851">
        <f ca="1">IF($C356&gt;'Controle CAN'!$D$14,0,(AU356*-'Controle CAN'!$D$31))</f>
        <v>-38853.84764927638</v>
      </c>
      <c r="AY356" s="851"/>
      <c r="AZ356" s="851"/>
      <c r="BA356" s="83">
        <f>-('Fluxos CAN'!F354-'Fluxos CAN'!AO354)</f>
        <v>0</v>
      </c>
      <c r="BB356" s="83">
        <f t="shared" si="200"/>
        <v>28507.120499999994</v>
      </c>
      <c r="BC356" s="83">
        <f t="shared" si="201"/>
        <v>-28507.120499999994</v>
      </c>
      <c r="BD356" s="83">
        <f>-'Fluxos CAN'!AZ354</f>
        <v>0</v>
      </c>
      <c r="BE356" s="853">
        <f>'Fluxos Fiscal CAN'!AI354</f>
        <v>0</v>
      </c>
      <c r="BF356" s="853">
        <f t="shared" si="202"/>
        <v>0</v>
      </c>
      <c r="BG356" s="853">
        <f t="shared" si="203"/>
        <v>431709.41832529311</v>
      </c>
      <c r="BH356" s="853">
        <f t="shared" si="204"/>
        <v>431709.41832529311</v>
      </c>
      <c r="BI356" s="852">
        <f t="shared" ca="1" si="205"/>
        <v>431709.41832529311</v>
      </c>
      <c r="BJ356" s="853">
        <f t="shared" ca="1" si="211"/>
        <v>0</v>
      </c>
      <c r="BK356" s="853">
        <f t="shared" ca="1" si="212"/>
        <v>0</v>
      </c>
      <c r="BL356" s="852">
        <f t="shared" ca="1" si="186"/>
        <v>431709.41832529311</v>
      </c>
      <c r="BM356" s="83">
        <f ca="1">IF(BL356-$BR356*'Controle CAN'!$M$23&lt;=0,0,BL356-$BR356*'Controle CAN'!$M$23)</f>
        <v>431689.41832529311</v>
      </c>
      <c r="BN356" s="851">
        <f ca="1">IF($C356&gt;'Controle CAN'!$D$14,0,(BL356*-'Controle CAN'!$D$29+BM356*-'Controle CAN'!$D$30))</f>
        <v>-107925.35458132328</v>
      </c>
      <c r="BO356" s="851">
        <f ca="1">IF($C356&gt;'Controle CAN'!$D$14,0,BL356*-'Controle CAN'!$D$31)</f>
        <v>-38853.84764927638</v>
      </c>
      <c r="BP356" s="854">
        <f t="shared" ca="1" si="206"/>
        <v>-146779.20223059965</v>
      </c>
      <c r="BQ356" s="19"/>
      <c r="BR356" s="83">
        <f>IF(HLOOKUP($B356,'Controle CAN'!$J$28:$AX$29,2,0)="anual",12,IF(HLOOKUP($B356,'Controle CAN'!$J$28:$AX$29,2,0)="Trimestral",3,1))</f>
        <v>1</v>
      </c>
    </row>
    <row r="357" spans="2:70" s="483" customFormat="1">
      <c r="B357" s="124">
        <f t="shared" si="187"/>
        <v>2046</v>
      </c>
      <c r="C357" s="76">
        <f>'Aux_Inf. CAN'!C353</f>
        <v>53662</v>
      </c>
      <c r="D357" s="142">
        <f t="shared" si="188"/>
        <v>12</v>
      </c>
      <c r="E357" s="142">
        <f>IF(C357&lt;'Controle CAN'!$D$12,0,1)</f>
        <v>1</v>
      </c>
      <c r="F357" s="212">
        <f>'IFRS CAN'!D355</f>
        <v>30</v>
      </c>
      <c r="H357" s="484">
        <f>'Receitas e Despesas CAN'!$I354</f>
        <v>427780</v>
      </c>
      <c r="I357" s="484">
        <f t="shared" si="182"/>
        <v>15613.97</v>
      </c>
      <c r="J357" s="484">
        <f t="shared" si="182"/>
        <v>21389</v>
      </c>
      <c r="K357" s="484">
        <f t="shared" si="182"/>
        <v>0</v>
      </c>
      <c r="M357" s="484">
        <f>'Receitas e Despesas CAN'!$W354</f>
        <v>92898</v>
      </c>
      <c r="N357" s="484">
        <f>'Receitas e Despesas CAN'!AG354*'Controle CAN'!$G$40</f>
        <v>5510.7426470588234</v>
      </c>
      <c r="O357" s="484">
        <f t="shared" si="183"/>
        <v>3390.7769999999996</v>
      </c>
      <c r="P357" s="484">
        <f t="shared" si="183"/>
        <v>0</v>
      </c>
      <c r="Q357" s="484">
        <f t="shared" si="207"/>
        <v>11210.897352941176</v>
      </c>
      <c r="S357" s="484">
        <f t="shared" si="189"/>
        <v>0</v>
      </c>
      <c r="T357" s="484">
        <f t="shared" si="185"/>
        <v>0</v>
      </c>
      <c r="U357" s="484">
        <f t="shared" si="208"/>
        <v>0</v>
      </c>
      <c r="V357" s="484">
        <f t="shared" si="190"/>
        <v>0</v>
      </c>
      <c r="W357" s="147">
        <f t="shared" si="191"/>
        <v>0</v>
      </c>
      <c r="X357" s="147">
        <f t="shared" si="213"/>
        <v>19004.746999999999</v>
      </c>
      <c r="Y357" s="147">
        <f t="shared" si="213"/>
        <v>19004.746999999999</v>
      </c>
      <c r="Z357" s="242">
        <f t="shared" si="193"/>
        <v>19004.746999999999</v>
      </c>
      <c r="AA357" s="242">
        <f t="shared" si="194"/>
        <v>19004.746999999999</v>
      </c>
      <c r="AB357" s="484"/>
      <c r="AC357" s="19">
        <f>'Receitas e Despesas CAN'!AF354</f>
        <v>12149.153333333334</v>
      </c>
      <c r="AD357" s="19">
        <f>'Receitas e Despesas CAN'!AG354</f>
        <v>45922.855392156867</v>
      </c>
      <c r="AE357" s="19">
        <f>'Receitas e Despesas CAN'!AH354</f>
        <v>30203.628429608754</v>
      </c>
      <c r="AF357" s="19">
        <f>'Receitas e Despesas CAN'!AI354</f>
        <v>126310</v>
      </c>
      <c r="AG357" s="19">
        <f>'Receitas e Despesas CAN'!AK354</f>
        <v>17355.933333333334</v>
      </c>
      <c r="AH357" s="1052">
        <f>IFERROR(SUMIF('Receitas e Despesas CAN'!$I$6:$X$6,"Não Cumulativo",'Receitas e Despesas CAN'!$I354:$X354)/'Receitas e Despesas CAN'!$H354,0)</f>
        <v>0</v>
      </c>
      <c r="AI357" s="90">
        <f>SUMPRODUCT($AC$9:$AG$9,$AC357:$AG357)*SUM('Controle CAN'!$J$56:$J$57)*AH357</f>
        <v>0</v>
      </c>
      <c r="AJ357" s="484"/>
      <c r="AK357" s="851">
        <f t="shared" si="195"/>
        <v>19004.746999999999</v>
      </c>
      <c r="AL357" s="851">
        <f t="shared" si="196"/>
        <v>19004.746999999999</v>
      </c>
      <c r="AM357" s="851">
        <f>SUM(AL$10:AL357)-SUM(AK$10:AK357)</f>
        <v>0</v>
      </c>
      <c r="AN357" s="851">
        <f t="shared" si="197"/>
        <v>21389</v>
      </c>
      <c r="AO357" s="851">
        <f t="shared" si="197"/>
        <v>11210.897352941176</v>
      </c>
      <c r="AQ357" s="83">
        <f>'Fluxos Fiscal CAN'!AO355</f>
        <v>205134.89182529319</v>
      </c>
      <c r="AR357" s="852">
        <f t="shared" ca="1" si="198"/>
        <v>205134.89182529319</v>
      </c>
      <c r="AS357" s="853">
        <f t="shared" ca="1" si="209"/>
        <v>0</v>
      </c>
      <c r="AT357" s="853">
        <f t="shared" ca="1" si="210"/>
        <v>0</v>
      </c>
      <c r="AU357" s="852">
        <f t="shared" ca="1" si="199"/>
        <v>205134.89182529319</v>
      </c>
      <c r="AV357" s="83">
        <f ca="1">IF(AU357-$BR357*'Controle CAN'!$M$23&lt;=0,0,AU357-$BR357*'Controle CAN'!$M$23)</f>
        <v>205114.89182529319</v>
      </c>
      <c r="AW357" s="851">
        <f ca="1">IF($C357&gt;'Controle CAN'!$D$14,0,(AU357*-'Controle CAN'!$D$29+AV357*-'Controle CAN'!$D$30))</f>
        <v>-51281.722956323298</v>
      </c>
      <c r="AX357" s="851">
        <f ca="1">IF($C357&gt;'Controle CAN'!$D$14,0,(AU357*-'Controle CAN'!$D$31))</f>
        <v>-18462.140264276386</v>
      </c>
      <c r="AY357" s="851"/>
      <c r="AZ357" s="851"/>
      <c r="BA357" s="83">
        <f>-('Fluxos CAN'!F355-'Fluxos CAN'!AO355)</f>
        <v>0</v>
      </c>
      <c r="BB357" s="83">
        <f t="shared" si="200"/>
        <v>19004.746999999999</v>
      </c>
      <c r="BC357" s="83">
        <f t="shared" si="201"/>
        <v>-19004.746999999999</v>
      </c>
      <c r="BD357" s="83">
        <f>-'Fluxos CAN'!AZ355</f>
        <v>0</v>
      </c>
      <c r="BE357" s="853">
        <f>'Fluxos Fiscal CAN'!AI355</f>
        <v>0</v>
      </c>
      <c r="BF357" s="853">
        <f t="shared" si="202"/>
        <v>0</v>
      </c>
      <c r="BG357" s="853">
        <f t="shared" si="203"/>
        <v>205134.89182529319</v>
      </c>
      <c r="BH357" s="853">
        <f t="shared" si="204"/>
        <v>205134.89182529319</v>
      </c>
      <c r="BI357" s="852">
        <f t="shared" ca="1" si="205"/>
        <v>205134.89182529319</v>
      </c>
      <c r="BJ357" s="853">
        <f t="shared" ca="1" si="211"/>
        <v>0</v>
      </c>
      <c r="BK357" s="853">
        <f t="shared" ca="1" si="212"/>
        <v>0</v>
      </c>
      <c r="BL357" s="852">
        <f t="shared" ca="1" si="186"/>
        <v>205134.89182529319</v>
      </c>
      <c r="BM357" s="83">
        <f ca="1">IF(BL357-$BR357*'Controle CAN'!$M$23&lt;=0,0,BL357-$BR357*'Controle CAN'!$M$23)</f>
        <v>205114.89182529319</v>
      </c>
      <c r="BN357" s="851">
        <f ca="1">IF($C357&gt;'Controle CAN'!$D$14,0,(BL357*-'Controle CAN'!$D$29+BM357*-'Controle CAN'!$D$30))</f>
        <v>-51281.722956323298</v>
      </c>
      <c r="BO357" s="851">
        <f ca="1">IF($C357&gt;'Controle CAN'!$D$14,0,BL357*-'Controle CAN'!$D$31)</f>
        <v>-18462.140264276386</v>
      </c>
      <c r="BP357" s="854">
        <f t="shared" ca="1" si="206"/>
        <v>-69743.863220599684</v>
      </c>
      <c r="BQ357" s="19"/>
      <c r="BR357" s="83">
        <f>IF(HLOOKUP($B357,'Controle CAN'!$J$28:$AX$29,2,0)="anual",12,IF(HLOOKUP($B357,'Controle CAN'!$J$28:$AX$29,2,0)="Trimestral",3,1))</f>
        <v>1</v>
      </c>
    </row>
    <row r="358" spans="2:70" s="483" customFormat="1">
      <c r="B358" s="124">
        <f t="shared" si="187"/>
        <v>2047</v>
      </c>
      <c r="C358" s="76">
        <f>'Aux_Inf. CAN'!C354</f>
        <v>53693</v>
      </c>
      <c r="D358" s="142">
        <f t="shared" si="188"/>
        <v>1</v>
      </c>
      <c r="E358" s="142">
        <f>IF(C358&lt;'Controle CAN'!$D$12,0,1)</f>
        <v>1</v>
      </c>
      <c r="F358" s="212">
        <f>'IFRS CAN'!D356</f>
        <v>30</v>
      </c>
      <c r="H358" s="484">
        <f>'Receitas e Despesas CAN'!$I355</f>
        <v>427780</v>
      </c>
      <c r="I358" s="484">
        <f t="shared" si="182"/>
        <v>15613.97</v>
      </c>
      <c r="J358" s="484">
        <f t="shared" si="182"/>
        <v>21389</v>
      </c>
      <c r="K358" s="484">
        <f t="shared" si="182"/>
        <v>0</v>
      </c>
      <c r="M358" s="484">
        <f>'Receitas e Despesas CAN'!$W355</f>
        <v>92898</v>
      </c>
      <c r="N358" s="484">
        <f>'Receitas e Despesas CAN'!AG355*'Controle CAN'!$G$40</f>
        <v>5510.7426470588234</v>
      </c>
      <c r="O358" s="484">
        <f t="shared" si="183"/>
        <v>3390.7769999999996</v>
      </c>
      <c r="P358" s="484">
        <f t="shared" si="183"/>
        <v>0</v>
      </c>
      <c r="Q358" s="484">
        <f t="shared" si="207"/>
        <v>11210.897352941176</v>
      </c>
      <c r="S358" s="484">
        <f t="shared" si="189"/>
        <v>0</v>
      </c>
      <c r="T358" s="484">
        <f t="shared" si="185"/>
        <v>0</v>
      </c>
      <c r="U358" s="484">
        <f t="shared" si="208"/>
        <v>0</v>
      </c>
      <c r="V358" s="484">
        <f t="shared" si="190"/>
        <v>0</v>
      </c>
      <c r="W358" s="147">
        <f t="shared" si="191"/>
        <v>0</v>
      </c>
      <c r="X358" s="147">
        <f t="shared" si="213"/>
        <v>19004.746999999999</v>
      </c>
      <c r="Y358" s="147">
        <f t="shared" si="213"/>
        <v>19004.746999999999</v>
      </c>
      <c r="Z358" s="242">
        <f t="shared" si="193"/>
        <v>19004.746999999999</v>
      </c>
      <c r="AA358" s="242">
        <f t="shared" si="194"/>
        <v>19004.746999999999</v>
      </c>
      <c r="AB358" s="484"/>
      <c r="AC358" s="19">
        <f>'Receitas e Despesas CAN'!AF355</f>
        <v>12149.153333333334</v>
      </c>
      <c r="AD358" s="19">
        <f>'Receitas e Despesas CAN'!AG355</f>
        <v>45922.855392156867</v>
      </c>
      <c r="AE358" s="19">
        <f>'Receitas e Despesas CAN'!AH355</f>
        <v>30203.628429608754</v>
      </c>
      <c r="AF358" s="19">
        <f>'Receitas e Despesas CAN'!AI355</f>
        <v>126310</v>
      </c>
      <c r="AG358" s="19">
        <f>'Receitas e Despesas CAN'!AK355</f>
        <v>17355.933333333334</v>
      </c>
      <c r="AH358" s="1052">
        <f>IFERROR(SUMIF('Receitas e Despesas CAN'!$I$6:$X$6,"Não Cumulativo",'Receitas e Despesas CAN'!$I355:$X355)/'Receitas e Despesas CAN'!$H355,0)</f>
        <v>0</v>
      </c>
      <c r="AI358" s="90">
        <f>SUMPRODUCT($AC$9:$AG$9,$AC358:$AG358)*SUM('Controle CAN'!$J$56:$J$57)*AH358</f>
        <v>0</v>
      </c>
      <c r="AJ358" s="484"/>
      <c r="AK358" s="851">
        <f t="shared" si="195"/>
        <v>19004.746999999999</v>
      </c>
      <c r="AL358" s="851">
        <f t="shared" si="196"/>
        <v>19004.746999999999</v>
      </c>
      <c r="AM358" s="851">
        <f>SUM(AL$10:AL358)-SUM(AK$10:AK358)</f>
        <v>0</v>
      </c>
      <c r="AN358" s="851">
        <f t="shared" si="197"/>
        <v>21389</v>
      </c>
      <c r="AO358" s="851">
        <f t="shared" si="197"/>
        <v>11210.897352941176</v>
      </c>
      <c r="AQ358" s="83">
        <f>'Fluxos Fiscal CAN'!AO356</f>
        <v>205134.89182529319</v>
      </c>
      <c r="AR358" s="852">
        <f t="shared" ca="1" si="198"/>
        <v>205134.89182529319</v>
      </c>
      <c r="AS358" s="853">
        <f t="shared" ca="1" si="209"/>
        <v>0</v>
      </c>
      <c r="AT358" s="853">
        <f t="shared" ca="1" si="210"/>
        <v>0</v>
      </c>
      <c r="AU358" s="852">
        <f t="shared" ca="1" si="199"/>
        <v>205134.89182529319</v>
      </c>
      <c r="AV358" s="83">
        <f ca="1">IF(AU358-$BR358*'Controle CAN'!$M$23&lt;=0,0,AU358-$BR358*'Controle CAN'!$M$23)</f>
        <v>205114.89182529319</v>
      </c>
      <c r="AW358" s="851">
        <f ca="1">IF($C358&gt;'Controle CAN'!$D$14,0,(AU358*-'Controle CAN'!$D$29+AV358*-'Controle CAN'!$D$30))</f>
        <v>-51281.722956323298</v>
      </c>
      <c r="AX358" s="851">
        <f ca="1">IF($C358&gt;'Controle CAN'!$D$14,0,(AU358*-'Controle CAN'!$D$31))</f>
        <v>-18462.140264276386</v>
      </c>
      <c r="AY358" s="851"/>
      <c r="AZ358" s="851"/>
      <c r="BA358" s="83">
        <f>-('Fluxos CAN'!F356-'Fluxos CAN'!AO356)</f>
        <v>0</v>
      </c>
      <c r="BB358" s="83">
        <f t="shared" si="200"/>
        <v>19004.746999999999</v>
      </c>
      <c r="BC358" s="83">
        <f t="shared" si="201"/>
        <v>-19004.746999999999</v>
      </c>
      <c r="BD358" s="83">
        <f>-'Fluxos CAN'!AZ356</f>
        <v>0</v>
      </c>
      <c r="BE358" s="853">
        <f>'Fluxos Fiscal CAN'!AI356</f>
        <v>0</v>
      </c>
      <c r="BF358" s="853">
        <f t="shared" si="202"/>
        <v>0</v>
      </c>
      <c r="BG358" s="853">
        <f t="shared" si="203"/>
        <v>205134.89182529319</v>
      </c>
      <c r="BH358" s="853">
        <f t="shared" si="204"/>
        <v>205134.89182529319</v>
      </c>
      <c r="BI358" s="852">
        <f t="shared" ca="1" si="205"/>
        <v>205134.89182529319</v>
      </c>
      <c r="BJ358" s="853">
        <f t="shared" ca="1" si="211"/>
        <v>0</v>
      </c>
      <c r="BK358" s="853">
        <f t="shared" ca="1" si="212"/>
        <v>0</v>
      </c>
      <c r="BL358" s="852">
        <f t="shared" ca="1" si="186"/>
        <v>205134.89182529319</v>
      </c>
      <c r="BM358" s="83">
        <f ca="1">IF(BL358-$BR358*'Controle CAN'!$M$23&lt;=0,0,BL358-$BR358*'Controle CAN'!$M$23)</f>
        <v>205114.89182529319</v>
      </c>
      <c r="BN358" s="851">
        <f ca="1">IF($C358&gt;'Controle CAN'!$D$14,0,(BL358*-'Controle CAN'!$D$29+BM358*-'Controle CAN'!$D$30))</f>
        <v>-51281.722956323298</v>
      </c>
      <c r="BO358" s="851">
        <f ca="1">IF($C358&gt;'Controle CAN'!$D$14,0,BL358*-'Controle CAN'!$D$31)</f>
        <v>-18462.140264276386</v>
      </c>
      <c r="BP358" s="854">
        <f t="shared" ca="1" si="206"/>
        <v>-69743.863220599684</v>
      </c>
      <c r="BQ358" s="19"/>
      <c r="BR358" s="83">
        <f>IF(HLOOKUP($B358,'Controle CAN'!$J$28:$AX$29,2,0)="anual",12,IF(HLOOKUP($B358,'Controle CAN'!$J$28:$AX$29,2,0)="Trimestral",3,1))</f>
        <v>1</v>
      </c>
    </row>
    <row r="359" spans="2:70" s="483" customFormat="1">
      <c r="B359" s="124">
        <f t="shared" si="187"/>
        <v>2047</v>
      </c>
      <c r="C359" s="76">
        <f>'Aux_Inf. CAN'!C355</f>
        <v>53724</v>
      </c>
      <c r="D359" s="142">
        <f t="shared" si="188"/>
        <v>2</v>
      </c>
      <c r="E359" s="142">
        <f>IF(C359&lt;'Controle CAN'!$D$12,0,1)</f>
        <v>1</v>
      </c>
      <c r="F359" s="212">
        <f>'IFRS CAN'!D357</f>
        <v>30</v>
      </c>
      <c r="H359" s="484">
        <f>'Receitas e Despesas CAN'!$I356</f>
        <v>427780</v>
      </c>
      <c r="I359" s="484">
        <f t="shared" si="182"/>
        <v>15613.97</v>
      </c>
      <c r="J359" s="484">
        <f t="shared" si="182"/>
        <v>21389</v>
      </c>
      <c r="K359" s="484">
        <f t="shared" si="182"/>
        <v>0</v>
      </c>
      <c r="M359" s="484">
        <f>'Receitas e Despesas CAN'!$W356</f>
        <v>92898</v>
      </c>
      <c r="N359" s="484">
        <f>'Receitas e Despesas CAN'!AG356*'Controle CAN'!$G$40</f>
        <v>5510.7426470588234</v>
      </c>
      <c r="O359" s="484">
        <f t="shared" si="183"/>
        <v>3390.7769999999996</v>
      </c>
      <c r="P359" s="484">
        <f t="shared" si="183"/>
        <v>0</v>
      </c>
      <c r="Q359" s="484">
        <f t="shared" si="207"/>
        <v>11210.897352941176</v>
      </c>
      <c r="S359" s="484">
        <f t="shared" si="189"/>
        <v>0</v>
      </c>
      <c r="T359" s="484">
        <f t="shared" si="185"/>
        <v>0</v>
      </c>
      <c r="U359" s="484">
        <f t="shared" si="208"/>
        <v>0</v>
      </c>
      <c r="V359" s="484">
        <f t="shared" si="190"/>
        <v>0</v>
      </c>
      <c r="W359" s="147">
        <f t="shared" si="191"/>
        <v>0</v>
      </c>
      <c r="X359" s="147">
        <f t="shared" si="213"/>
        <v>19004.746999999999</v>
      </c>
      <c r="Y359" s="147">
        <f t="shared" si="213"/>
        <v>19004.746999999999</v>
      </c>
      <c r="Z359" s="242">
        <f t="shared" si="193"/>
        <v>19004.746999999999</v>
      </c>
      <c r="AA359" s="242">
        <f t="shared" si="194"/>
        <v>19004.746999999999</v>
      </c>
      <c r="AB359" s="484"/>
      <c r="AC359" s="19">
        <f>'Receitas e Despesas CAN'!AF356</f>
        <v>12149.153333333334</v>
      </c>
      <c r="AD359" s="19">
        <f>'Receitas e Despesas CAN'!AG356</f>
        <v>45922.855392156867</v>
      </c>
      <c r="AE359" s="19">
        <f>'Receitas e Despesas CAN'!AH356</f>
        <v>30203.628429608754</v>
      </c>
      <c r="AF359" s="19">
        <f>'Receitas e Despesas CAN'!AI356</f>
        <v>126310</v>
      </c>
      <c r="AG359" s="19">
        <f>'Receitas e Despesas CAN'!AK356</f>
        <v>17355.933333333334</v>
      </c>
      <c r="AH359" s="1052">
        <f>IFERROR(SUMIF('Receitas e Despesas CAN'!$I$6:$X$6,"Não Cumulativo",'Receitas e Despesas CAN'!$I356:$X356)/'Receitas e Despesas CAN'!$H356,0)</f>
        <v>0</v>
      </c>
      <c r="AI359" s="90">
        <f>SUMPRODUCT($AC$9:$AG$9,$AC359:$AG359)*SUM('Controle CAN'!$J$56:$J$57)*AH359</f>
        <v>0</v>
      </c>
      <c r="AJ359" s="484"/>
      <c r="AK359" s="851">
        <f t="shared" si="195"/>
        <v>19004.746999999999</v>
      </c>
      <c r="AL359" s="851">
        <f t="shared" si="196"/>
        <v>19004.746999999999</v>
      </c>
      <c r="AM359" s="851">
        <f>SUM(AL$10:AL359)-SUM(AK$10:AK359)</f>
        <v>0</v>
      </c>
      <c r="AN359" s="851">
        <f t="shared" si="197"/>
        <v>21389</v>
      </c>
      <c r="AO359" s="851">
        <f t="shared" si="197"/>
        <v>11210.897352941176</v>
      </c>
      <c r="AQ359" s="83">
        <f>'Fluxos Fiscal CAN'!AO357</f>
        <v>205134.89182529319</v>
      </c>
      <c r="AR359" s="852">
        <f t="shared" ca="1" si="198"/>
        <v>205134.89182529319</v>
      </c>
      <c r="AS359" s="853">
        <f t="shared" ca="1" si="209"/>
        <v>0</v>
      </c>
      <c r="AT359" s="853">
        <f t="shared" ca="1" si="210"/>
        <v>0</v>
      </c>
      <c r="AU359" s="852">
        <f t="shared" ca="1" si="199"/>
        <v>205134.89182529319</v>
      </c>
      <c r="AV359" s="83">
        <f ca="1">IF(AU359-$BR359*'Controle CAN'!$M$23&lt;=0,0,AU359-$BR359*'Controle CAN'!$M$23)</f>
        <v>205114.89182529319</v>
      </c>
      <c r="AW359" s="851">
        <f ca="1">IF($C359&gt;'Controle CAN'!$D$14,0,(AU359*-'Controle CAN'!$D$29+AV359*-'Controle CAN'!$D$30))</f>
        <v>-51281.722956323298</v>
      </c>
      <c r="AX359" s="851">
        <f ca="1">IF($C359&gt;'Controle CAN'!$D$14,0,(AU359*-'Controle CAN'!$D$31))</f>
        <v>-18462.140264276386</v>
      </c>
      <c r="AY359" s="851"/>
      <c r="AZ359" s="851"/>
      <c r="BA359" s="83">
        <f>-('Fluxos CAN'!F357-'Fluxos CAN'!AO357)</f>
        <v>0</v>
      </c>
      <c r="BB359" s="83">
        <f t="shared" si="200"/>
        <v>19004.746999999999</v>
      </c>
      <c r="BC359" s="83">
        <f t="shared" si="201"/>
        <v>-19004.746999999999</v>
      </c>
      <c r="BD359" s="83">
        <f>-'Fluxos CAN'!AZ357</f>
        <v>0</v>
      </c>
      <c r="BE359" s="853">
        <f>'Fluxos Fiscal CAN'!AI357</f>
        <v>0</v>
      </c>
      <c r="BF359" s="853">
        <f t="shared" si="202"/>
        <v>0</v>
      </c>
      <c r="BG359" s="853">
        <f t="shared" si="203"/>
        <v>205134.89182529319</v>
      </c>
      <c r="BH359" s="853">
        <f t="shared" si="204"/>
        <v>205134.89182529319</v>
      </c>
      <c r="BI359" s="852">
        <f t="shared" ca="1" si="205"/>
        <v>205134.89182529319</v>
      </c>
      <c r="BJ359" s="853">
        <f t="shared" ca="1" si="211"/>
        <v>0</v>
      </c>
      <c r="BK359" s="853">
        <f t="shared" ca="1" si="212"/>
        <v>0</v>
      </c>
      <c r="BL359" s="852">
        <f t="shared" ca="1" si="186"/>
        <v>205134.89182529319</v>
      </c>
      <c r="BM359" s="83">
        <f ca="1">IF(BL359-$BR359*'Controle CAN'!$M$23&lt;=0,0,BL359-$BR359*'Controle CAN'!$M$23)</f>
        <v>205114.89182529319</v>
      </c>
      <c r="BN359" s="851">
        <f ca="1">IF($C359&gt;'Controle CAN'!$D$14,0,(BL359*-'Controle CAN'!$D$29+BM359*-'Controle CAN'!$D$30))</f>
        <v>-51281.722956323298</v>
      </c>
      <c r="BO359" s="851">
        <f ca="1">IF($C359&gt;'Controle CAN'!$D$14,0,BL359*-'Controle CAN'!$D$31)</f>
        <v>-18462.140264276386</v>
      </c>
      <c r="BP359" s="854">
        <f t="shared" ca="1" si="206"/>
        <v>-69743.863220599684</v>
      </c>
      <c r="BQ359" s="19"/>
      <c r="BR359" s="83">
        <f>IF(HLOOKUP($B359,'Controle CAN'!$J$28:$AX$29,2,0)="anual",12,IF(HLOOKUP($B359,'Controle CAN'!$J$28:$AX$29,2,0)="Trimestral",3,1))</f>
        <v>1</v>
      </c>
    </row>
    <row r="360" spans="2:70" s="483" customFormat="1">
      <c r="B360" s="124">
        <f t="shared" si="187"/>
        <v>2047</v>
      </c>
      <c r="C360" s="76">
        <f>'Aux_Inf. CAN'!C356</f>
        <v>53752</v>
      </c>
      <c r="D360" s="142">
        <f t="shared" si="188"/>
        <v>3</v>
      </c>
      <c r="E360" s="142">
        <f>IF(C360&lt;'Controle CAN'!$D$12,0,1)</f>
        <v>1</v>
      </c>
      <c r="F360" s="212">
        <f>'IFRS CAN'!D358</f>
        <v>30</v>
      </c>
      <c r="H360" s="484">
        <f>'Receitas e Despesas CAN'!$I357</f>
        <v>213890</v>
      </c>
      <c r="I360" s="484">
        <f t="shared" si="182"/>
        <v>7806.9849999999997</v>
      </c>
      <c r="J360" s="484">
        <f t="shared" si="182"/>
        <v>10694.5</v>
      </c>
      <c r="K360" s="484">
        <f t="shared" si="182"/>
        <v>0</v>
      </c>
      <c r="M360" s="484">
        <f>'Receitas e Despesas CAN'!$W357</f>
        <v>46449</v>
      </c>
      <c r="N360" s="484">
        <f>'Receitas e Despesas CAN'!AG357*'Controle CAN'!$G$40</f>
        <v>5510.7426470588234</v>
      </c>
      <c r="O360" s="484">
        <f t="shared" si="183"/>
        <v>1695.3884999999998</v>
      </c>
      <c r="P360" s="484">
        <f t="shared" si="183"/>
        <v>0</v>
      </c>
      <c r="Q360" s="484">
        <f t="shared" si="207"/>
        <v>2850.0773529411763</v>
      </c>
      <c r="S360" s="484">
        <f t="shared" si="189"/>
        <v>0</v>
      </c>
      <c r="T360" s="484">
        <f t="shared" si="185"/>
        <v>0</v>
      </c>
      <c r="U360" s="484">
        <f t="shared" si="208"/>
        <v>0</v>
      </c>
      <c r="V360" s="484">
        <f t="shared" si="190"/>
        <v>0</v>
      </c>
      <c r="W360" s="147">
        <f t="shared" si="191"/>
        <v>0</v>
      </c>
      <c r="X360" s="147">
        <f t="shared" si="213"/>
        <v>9502.3734999999997</v>
      </c>
      <c r="Y360" s="147">
        <f t="shared" si="213"/>
        <v>9502.3734999999997</v>
      </c>
      <c r="Z360" s="242">
        <f t="shared" si="193"/>
        <v>9502.3734999999997</v>
      </c>
      <c r="AA360" s="242">
        <f t="shared" si="194"/>
        <v>9502.3734999999997</v>
      </c>
      <c r="AB360" s="484"/>
      <c r="AC360" s="19">
        <f>'Receitas e Despesas CAN'!AF357</f>
        <v>12149.153333333334</v>
      </c>
      <c r="AD360" s="19">
        <f>'Receitas e Despesas CAN'!AG357</f>
        <v>45922.855392156867</v>
      </c>
      <c r="AE360" s="19">
        <f>'Receitas e Despesas CAN'!AH357</f>
        <v>30203.628429608754</v>
      </c>
      <c r="AF360" s="19">
        <f>'Receitas e Despesas CAN'!AI357</f>
        <v>126310</v>
      </c>
      <c r="AG360" s="19">
        <f>'Receitas e Despesas CAN'!AK357</f>
        <v>17355.933333333334</v>
      </c>
      <c r="AH360" s="1052">
        <f>IFERROR(SUMIF('Receitas e Despesas CAN'!$I$6:$X$6,"Não Cumulativo",'Receitas e Despesas CAN'!$I357:$X357)/'Receitas e Despesas CAN'!$H357,0)</f>
        <v>0</v>
      </c>
      <c r="AI360" s="90">
        <f>SUMPRODUCT($AC$9:$AG$9,$AC360:$AG360)*SUM('Controle CAN'!$J$56:$J$57)*AH360</f>
        <v>0</v>
      </c>
      <c r="AJ360" s="484"/>
      <c r="AK360" s="851">
        <f t="shared" si="195"/>
        <v>9502.3734999999997</v>
      </c>
      <c r="AL360" s="851">
        <f t="shared" si="196"/>
        <v>9502.3734999999997</v>
      </c>
      <c r="AM360" s="851">
        <f>SUM(AL$10:AL360)-SUM(AK$10:AK360)</f>
        <v>0</v>
      </c>
      <c r="AN360" s="851">
        <f t="shared" si="197"/>
        <v>10694.5</v>
      </c>
      <c r="AO360" s="851">
        <f t="shared" si="197"/>
        <v>2850.0773529411763</v>
      </c>
      <c r="AQ360" s="83">
        <f>'Fluxos Fiscal CAN'!AO358</f>
        <v>-21439.634674706798</v>
      </c>
      <c r="AR360" s="852">
        <f t="shared" ca="1" si="198"/>
        <v>0</v>
      </c>
      <c r="AS360" s="853">
        <f t="shared" ca="1" si="209"/>
        <v>-21439.634674706798</v>
      </c>
      <c r="AT360" s="853">
        <f t="shared" ca="1" si="210"/>
        <v>0</v>
      </c>
      <c r="AU360" s="852">
        <f t="shared" ca="1" si="199"/>
        <v>0</v>
      </c>
      <c r="AV360" s="83">
        <f ca="1">IF(AU360-$BR360*'Controle CAN'!$M$23&lt;=0,0,AU360-$BR360*'Controle CAN'!$M$23)</f>
        <v>0</v>
      </c>
      <c r="AW360" s="851">
        <f ca="1">IF($C360&gt;'Controle CAN'!$D$14,0,(AU360*-'Controle CAN'!$D$29+AV360*-'Controle CAN'!$D$30))</f>
        <v>0</v>
      </c>
      <c r="AX360" s="851">
        <f ca="1">IF($C360&gt;'Controle CAN'!$D$14,0,(AU360*-'Controle CAN'!$D$31))</f>
        <v>0</v>
      </c>
      <c r="AY360" s="851"/>
      <c r="AZ360" s="851"/>
      <c r="BA360" s="83">
        <f>-('Fluxos CAN'!F358-'Fluxos CAN'!AO358)</f>
        <v>0</v>
      </c>
      <c r="BB360" s="83">
        <f t="shared" si="200"/>
        <v>9502.3734999999997</v>
      </c>
      <c r="BC360" s="83">
        <f t="shared" si="201"/>
        <v>-9502.3734999999997</v>
      </c>
      <c r="BD360" s="83">
        <f>-'Fluxos CAN'!AZ358</f>
        <v>0</v>
      </c>
      <c r="BE360" s="853">
        <f>'Fluxos Fiscal CAN'!AI358</f>
        <v>0</v>
      </c>
      <c r="BF360" s="853">
        <f t="shared" si="202"/>
        <v>0</v>
      </c>
      <c r="BG360" s="853">
        <f t="shared" si="203"/>
        <v>-21439.634674706798</v>
      </c>
      <c r="BH360" s="853">
        <f t="shared" si="204"/>
        <v>-21439.634674706798</v>
      </c>
      <c r="BI360" s="852">
        <f t="shared" ca="1" si="205"/>
        <v>0</v>
      </c>
      <c r="BJ360" s="853">
        <f t="shared" ca="1" si="211"/>
        <v>-21439.634674706798</v>
      </c>
      <c r="BK360" s="853">
        <f t="shared" ca="1" si="212"/>
        <v>0</v>
      </c>
      <c r="BL360" s="852">
        <f t="shared" ca="1" si="186"/>
        <v>0</v>
      </c>
      <c r="BM360" s="83">
        <f ca="1">IF(BL360-$BR360*'Controle CAN'!$M$23&lt;=0,0,BL360-$BR360*'Controle CAN'!$M$23)</f>
        <v>0</v>
      </c>
      <c r="BN360" s="851">
        <f ca="1">IF($C360&gt;'Controle CAN'!$D$14,0,(BL360*-'Controle CAN'!$D$29+BM360*-'Controle CAN'!$D$30))</f>
        <v>0</v>
      </c>
      <c r="BO360" s="851">
        <f ca="1">IF($C360&gt;'Controle CAN'!$D$14,0,BL360*-'Controle CAN'!$D$31)</f>
        <v>0</v>
      </c>
      <c r="BP360" s="854">
        <f t="shared" ca="1" si="206"/>
        <v>0</v>
      </c>
      <c r="BQ360" s="19"/>
      <c r="BR360" s="83">
        <f>IF(HLOOKUP($B360,'Controle CAN'!$J$28:$AX$29,2,0)="anual",12,IF(HLOOKUP($B360,'Controle CAN'!$J$28:$AX$29,2,0)="Trimestral",3,1))</f>
        <v>1</v>
      </c>
    </row>
    <row r="361" spans="2:70" s="483" customFormat="1">
      <c r="B361" s="124">
        <f t="shared" si="187"/>
        <v>2047</v>
      </c>
      <c r="C361" s="76">
        <f>'Aux_Inf. CAN'!C357</f>
        <v>53783</v>
      </c>
      <c r="D361" s="142">
        <f t="shared" si="188"/>
        <v>4</v>
      </c>
      <c r="E361" s="142">
        <f>IF(C361&lt;'Controle CAN'!$D$12,0,1)</f>
        <v>1</v>
      </c>
      <c r="F361" s="212">
        <f>'IFRS CAN'!D359</f>
        <v>30</v>
      </c>
      <c r="H361" s="484">
        <f>'Receitas e Despesas CAN'!$I358</f>
        <v>213890</v>
      </c>
      <c r="I361" s="484">
        <f t="shared" si="182"/>
        <v>7806.9849999999997</v>
      </c>
      <c r="J361" s="484">
        <f t="shared" si="182"/>
        <v>10694.5</v>
      </c>
      <c r="K361" s="484">
        <f t="shared" si="182"/>
        <v>0</v>
      </c>
      <c r="M361" s="484">
        <f>'Receitas e Despesas CAN'!$W358</f>
        <v>46449</v>
      </c>
      <c r="N361" s="484">
        <f>'Receitas e Despesas CAN'!AG358*'Controle CAN'!$G$40</f>
        <v>5510.7426470588234</v>
      </c>
      <c r="O361" s="484">
        <f t="shared" si="183"/>
        <v>1695.3884999999998</v>
      </c>
      <c r="P361" s="484">
        <f t="shared" si="183"/>
        <v>0</v>
      </c>
      <c r="Q361" s="484">
        <f t="shared" si="207"/>
        <v>2850.0773529411763</v>
      </c>
      <c r="S361" s="484">
        <f t="shared" si="189"/>
        <v>0</v>
      </c>
      <c r="T361" s="484">
        <f t="shared" si="185"/>
        <v>0</v>
      </c>
      <c r="U361" s="484">
        <f t="shared" si="208"/>
        <v>0</v>
      </c>
      <c r="V361" s="484">
        <f t="shared" si="190"/>
        <v>0</v>
      </c>
      <c r="W361" s="147">
        <f t="shared" si="191"/>
        <v>0</v>
      </c>
      <c r="X361" s="147">
        <f t="shared" si="213"/>
        <v>9502.3734999999997</v>
      </c>
      <c r="Y361" s="147">
        <f t="shared" si="213"/>
        <v>9502.3734999999997</v>
      </c>
      <c r="Z361" s="242">
        <f t="shared" si="193"/>
        <v>9502.3734999999997</v>
      </c>
      <c r="AA361" s="242">
        <f t="shared" si="194"/>
        <v>9502.3734999999997</v>
      </c>
      <c r="AB361" s="484"/>
      <c r="AC361" s="19">
        <f>'Receitas e Despesas CAN'!AF358</f>
        <v>12149.153333333334</v>
      </c>
      <c r="AD361" s="19">
        <f>'Receitas e Despesas CAN'!AG358</f>
        <v>45922.855392156867</v>
      </c>
      <c r="AE361" s="19">
        <f>'Receitas e Despesas CAN'!AH358</f>
        <v>30203.628429608754</v>
      </c>
      <c r="AF361" s="19">
        <f>'Receitas e Despesas CAN'!AI358</f>
        <v>126310</v>
      </c>
      <c r="AG361" s="19">
        <f>'Receitas e Despesas CAN'!AK358</f>
        <v>17355.933333333334</v>
      </c>
      <c r="AH361" s="1052">
        <f>IFERROR(SUMIF('Receitas e Despesas CAN'!$I$6:$X$6,"Não Cumulativo",'Receitas e Despesas CAN'!$I358:$X358)/'Receitas e Despesas CAN'!$H358,0)</f>
        <v>0</v>
      </c>
      <c r="AI361" s="90">
        <f>SUMPRODUCT($AC$9:$AG$9,$AC361:$AG361)*SUM('Controle CAN'!$J$56:$J$57)*AH361</f>
        <v>0</v>
      </c>
      <c r="AJ361" s="484"/>
      <c r="AK361" s="851">
        <f t="shared" si="195"/>
        <v>9502.3734999999997</v>
      </c>
      <c r="AL361" s="851">
        <f t="shared" si="196"/>
        <v>9502.3734999999997</v>
      </c>
      <c r="AM361" s="851">
        <f>SUM(AL$10:AL361)-SUM(AK$10:AK361)</f>
        <v>0</v>
      </c>
      <c r="AN361" s="851">
        <f t="shared" si="197"/>
        <v>10694.5</v>
      </c>
      <c r="AO361" s="851">
        <f t="shared" si="197"/>
        <v>2850.0773529411763</v>
      </c>
      <c r="AQ361" s="83">
        <f>'Fluxos Fiscal CAN'!AO359</f>
        <v>-21439.634674706798</v>
      </c>
      <c r="AR361" s="852">
        <f t="shared" ca="1" si="198"/>
        <v>0</v>
      </c>
      <c r="AS361" s="853">
        <f t="shared" ca="1" si="209"/>
        <v>-42879.269349413597</v>
      </c>
      <c r="AT361" s="853">
        <f t="shared" ca="1" si="210"/>
        <v>0</v>
      </c>
      <c r="AU361" s="852">
        <f t="shared" ca="1" si="199"/>
        <v>0</v>
      </c>
      <c r="AV361" s="83">
        <f ca="1">IF(AU361-$BR361*'Controle CAN'!$M$23&lt;=0,0,AU361-$BR361*'Controle CAN'!$M$23)</f>
        <v>0</v>
      </c>
      <c r="AW361" s="851">
        <f ca="1">IF($C361&gt;'Controle CAN'!$D$14,0,(AU361*-'Controle CAN'!$D$29+AV361*-'Controle CAN'!$D$30))</f>
        <v>0</v>
      </c>
      <c r="AX361" s="851">
        <f ca="1">IF($C361&gt;'Controle CAN'!$D$14,0,(AU361*-'Controle CAN'!$D$31))</f>
        <v>0</v>
      </c>
      <c r="AY361" s="851"/>
      <c r="AZ361" s="851"/>
      <c r="BA361" s="83">
        <f>-('Fluxos CAN'!F359-'Fluxos CAN'!AO359)</f>
        <v>0</v>
      </c>
      <c r="BB361" s="83">
        <f t="shared" si="200"/>
        <v>9502.3734999999997</v>
      </c>
      <c r="BC361" s="83">
        <f t="shared" si="201"/>
        <v>-9502.3734999999997</v>
      </c>
      <c r="BD361" s="83">
        <f>-'Fluxos CAN'!AZ359</f>
        <v>0</v>
      </c>
      <c r="BE361" s="853">
        <f>'Fluxos Fiscal CAN'!AI359</f>
        <v>0</v>
      </c>
      <c r="BF361" s="853">
        <f t="shared" si="202"/>
        <v>0</v>
      </c>
      <c r="BG361" s="853">
        <f t="shared" si="203"/>
        <v>-21439.634674706798</v>
      </c>
      <c r="BH361" s="853">
        <f t="shared" si="204"/>
        <v>-21439.634674706798</v>
      </c>
      <c r="BI361" s="852">
        <f t="shared" ca="1" si="205"/>
        <v>0</v>
      </c>
      <c r="BJ361" s="853">
        <f t="shared" ca="1" si="211"/>
        <v>-42879.269349413597</v>
      </c>
      <c r="BK361" s="853">
        <f t="shared" ca="1" si="212"/>
        <v>0</v>
      </c>
      <c r="BL361" s="852">
        <f t="shared" ca="1" si="186"/>
        <v>0</v>
      </c>
      <c r="BM361" s="83">
        <f ca="1">IF(BL361-$BR361*'Controle CAN'!$M$23&lt;=0,0,BL361-$BR361*'Controle CAN'!$M$23)</f>
        <v>0</v>
      </c>
      <c r="BN361" s="851">
        <f ca="1">IF($C361&gt;'Controle CAN'!$D$14,0,(BL361*-'Controle CAN'!$D$29+BM361*-'Controle CAN'!$D$30))</f>
        <v>0</v>
      </c>
      <c r="BO361" s="851">
        <f ca="1">IF($C361&gt;'Controle CAN'!$D$14,0,BL361*-'Controle CAN'!$D$31)</f>
        <v>0</v>
      </c>
      <c r="BP361" s="854">
        <f t="shared" ca="1" si="206"/>
        <v>0</v>
      </c>
      <c r="BQ361" s="19"/>
      <c r="BR361" s="83">
        <f>IF(HLOOKUP($B361,'Controle CAN'!$J$28:$AX$29,2,0)="anual",12,IF(HLOOKUP($B361,'Controle CAN'!$J$28:$AX$29,2,0)="Trimestral",3,1))</f>
        <v>1</v>
      </c>
    </row>
    <row r="362" spans="2:70" s="483" customFormat="1">
      <c r="B362" s="124">
        <f t="shared" si="187"/>
        <v>2047</v>
      </c>
      <c r="C362" s="76">
        <f>'Aux_Inf. CAN'!C358</f>
        <v>53813</v>
      </c>
      <c r="D362" s="142">
        <f t="shared" si="188"/>
        <v>5</v>
      </c>
      <c r="E362" s="142">
        <f>IF(C362&lt;'Controle CAN'!$D$12,0,1)</f>
        <v>1</v>
      </c>
      <c r="F362" s="212">
        <f>'IFRS CAN'!D360</f>
        <v>30</v>
      </c>
      <c r="H362" s="484">
        <f>'Receitas e Despesas CAN'!$I359</f>
        <v>342224</v>
      </c>
      <c r="I362" s="484">
        <f t="shared" si="182"/>
        <v>12491.175999999999</v>
      </c>
      <c r="J362" s="484">
        <f t="shared" si="182"/>
        <v>17111.2</v>
      </c>
      <c r="K362" s="484">
        <f t="shared" si="182"/>
        <v>0</v>
      </c>
      <c r="M362" s="484">
        <f>'Receitas e Despesas CAN'!$W359</f>
        <v>74318.400000000009</v>
      </c>
      <c r="N362" s="484">
        <f>'Receitas e Despesas CAN'!AG359*'Controle CAN'!$G$40</f>
        <v>5510.7426470588234</v>
      </c>
      <c r="O362" s="484">
        <f t="shared" si="183"/>
        <v>2712.6215999999999</v>
      </c>
      <c r="P362" s="484">
        <f t="shared" si="183"/>
        <v>0</v>
      </c>
      <c r="Q362" s="484">
        <f t="shared" si="207"/>
        <v>7866.5693529411783</v>
      </c>
      <c r="S362" s="484">
        <f t="shared" si="189"/>
        <v>0</v>
      </c>
      <c r="T362" s="484">
        <f t="shared" si="185"/>
        <v>0</v>
      </c>
      <c r="U362" s="484">
        <f t="shared" si="208"/>
        <v>0</v>
      </c>
      <c r="V362" s="484">
        <f t="shared" si="190"/>
        <v>0</v>
      </c>
      <c r="W362" s="147">
        <f t="shared" si="191"/>
        <v>0</v>
      </c>
      <c r="X362" s="147">
        <f t="shared" si="213"/>
        <v>15203.7976</v>
      </c>
      <c r="Y362" s="147">
        <f t="shared" si="213"/>
        <v>15203.7976</v>
      </c>
      <c r="Z362" s="242">
        <f t="shared" si="193"/>
        <v>15203.7976</v>
      </c>
      <c r="AA362" s="242">
        <f t="shared" si="194"/>
        <v>15203.7976</v>
      </c>
      <c r="AB362" s="484"/>
      <c r="AC362" s="19">
        <f>'Receitas e Despesas CAN'!AF359</f>
        <v>12149.153333333334</v>
      </c>
      <c r="AD362" s="19">
        <f>'Receitas e Despesas CAN'!AG359</f>
        <v>45922.855392156867</v>
      </c>
      <c r="AE362" s="19">
        <f>'Receitas e Despesas CAN'!AH359</f>
        <v>30203.628429608754</v>
      </c>
      <c r="AF362" s="19">
        <f>'Receitas e Despesas CAN'!AI359</f>
        <v>126310</v>
      </c>
      <c r="AG362" s="19">
        <f>'Receitas e Despesas CAN'!AK359</f>
        <v>17355.933333333334</v>
      </c>
      <c r="AH362" s="1052">
        <f>IFERROR(SUMIF('Receitas e Despesas CAN'!$I$6:$X$6,"Não Cumulativo",'Receitas e Despesas CAN'!$I359:$X359)/'Receitas e Despesas CAN'!$H359,0)</f>
        <v>0</v>
      </c>
      <c r="AI362" s="90">
        <f>SUMPRODUCT($AC$9:$AG$9,$AC362:$AG362)*SUM('Controle CAN'!$J$56:$J$57)*AH362</f>
        <v>0</v>
      </c>
      <c r="AJ362" s="484"/>
      <c r="AK362" s="851">
        <f t="shared" si="195"/>
        <v>15203.7976</v>
      </c>
      <c r="AL362" s="851">
        <f t="shared" si="196"/>
        <v>15203.7976</v>
      </c>
      <c r="AM362" s="851">
        <f>SUM(AL$10:AL362)-SUM(AK$10:AK362)</f>
        <v>0</v>
      </c>
      <c r="AN362" s="851">
        <f t="shared" si="197"/>
        <v>17111.2</v>
      </c>
      <c r="AO362" s="851">
        <f t="shared" si="197"/>
        <v>7866.5693529411783</v>
      </c>
      <c r="AQ362" s="83">
        <f>'Fluxos Fiscal CAN'!AO360</f>
        <v>114505.08122529321</v>
      </c>
      <c r="AR362" s="852">
        <f t="shared" ca="1" si="198"/>
        <v>114505.08122529321</v>
      </c>
      <c r="AS362" s="853">
        <f t="shared" ca="1" si="209"/>
        <v>-8527.7449818256355</v>
      </c>
      <c r="AT362" s="853">
        <f t="shared" ca="1" si="210"/>
        <v>34351.524367587961</v>
      </c>
      <c r="AU362" s="852">
        <f t="shared" ca="1" si="199"/>
        <v>80153.556857705247</v>
      </c>
      <c r="AV362" s="83">
        <f ca="1">IF(AU362-$BR362*'Controle CAN'!$M$23&lt;=0,0,AU362-$BR362*'Controle CAN'!$M$23)</f>
        <v>80133.556857705247</v>
      </c>
      <c r="AW362" s="851">
        <f ca="1">IF($C362&gt;'Controle CAN'!$D$14,0,(AU362*-'Controle CAN'!$D$29+AV362*-'Controle CAN'!$D$30))</f>
        <v>-20036.389214426312</v>
      </c>
      <c r="AX362" s="851">
        <f ca="1">IF($C362&gt;'Controle CAN'!$D$14,0,(AU362*-'Controle CAN'!$D$31))</f>
        <v>-7213.8201171934716</v>
      </c>
      <c r="AY362" s="851"/>
      <c r="AZ362" s="851"/>
      <c r="BA362" s="83">
        <f>-('Fluxos CAN'!F360-'Fluxos CAN'!AO360)</f>
        <v>0</v>
      </c>
      <c r="BB362" s="83">
        <f t="shared" si="200"/>
        <v>15203.7976</v>
      </c>
      <c r="BC362" s="83">
        <f t="shared" si="201"/>
        <v>-15203.7976</v>
      </c>
      <c r="BD362" s="83">
        <f>-'Fluxos CAN'!AZ360</f>
        <v>0</v>
      </c>
      <c r="BE362" s="853">
        <f>'Fluxos Fiscal CAN'!AI360</f>
        <v>0</v>
      </c>
      <c r="BF362" s="853">
        <f t="shared" si="202"/>
        <v>0</v>
      </c>
      <c r="BG362" s="853">
        <f t="shared" si="203"/>
        <v>114505.08122529321</v>
      </c>
      <c r="BH362" s="853">
        <f t="shared" si="204"/>
        <v>114505.08122529321</v>
      </c>
      <c r="BI362" s="852">
        <f t="shared" ca="1" si="205"/>
        <v>114505.08122529321</v>
      </c>
      <c r="BJ362" s="853">
        <f t="shared" ca="1" si="211"/>
        <v>-8527.7449818256355</v>
      </c>
      <c r="BK362" s="853">
        <f t="shared" ca="1" si="212"/>
        <v>34351.524367587961</v>
      </c>
      <c r="BL362" s="852">
        <f t="shared" ca="1" si="186"/>
        <v>80153.556857705247</v>
      </c>
      <c r="BM362" s="83">
        <f ca="1">IF(BL362-$BR362*'Controle CAN'!$M$23&lt;=0,0,BL362-$BR362*'Controle CAN'!$M$23)</f>
        <v>80133.556857705247</v>
      </c>
      <c r="BN362" s="851">
        <f ca="1">IF($C362&gt;'Controle CAN'!$D$14,0,(BL362*-'Controle CAN'!$D$29+BM362*-'Controle CAN'!$D$30))</f>
        <v>-20036.389214426312</v>
      </c>
      <c r="BO362" s="851">
        <f ca="1">IF($C362&gt;'Controle CAN'!$D$14,0,BL362*-'Controle CAN'!$D$31)</f>
        <v>-7213.8201171934716</v>
      </c>
      <c r="BP362" s="854">
        <f t="shared" ca="1" si="206"/>
        <v>-27250.209331619782</v>
      </c>
      <c r="BQ362" s="19"/>
      <c r="BR362" s="83">
        <f>IF(HLOOKUP($B362,'Controle CAN'!$J$28:$AX$29,2,0)="anual",12,IF(HLOOKUP($B362,'Controle CAN'!$J$28:$AX$29,2,0)="Trimestral",3,1))</f>
        <v>1</v>
      </c>
    </row>
    <row r="363" spans="2:70" s="483" customFormat="1">
      <c r="B363" s="124">
        <f t="shared" si="187"/>
        <v>2047</v>
      </c>
      <c r="C363" s="76">
        <f>'Aux_Inf. CAN'!C359</f>
        <v>53844</v>
      </c>
      <c r="D363" s="142">
        <f t="shared" si="188"/>
        <v>6</v>
      </c>
      <c r="E363" s="142">
        <f>IF(C363&lt;'Controle CAN'!$D$12,0,1)</f>
        <v>1</v>
      </c>
      <c r="F363" s="212">
        <f>'IFRS CAN'!D361</f>
        <v>30</v>
      </c>
      <c r="H363" s="484">
        <f>'Receitas e Despesas CAN'!$I360</f>
        <v>213890</v>
      </c>
      <c r="I363" s="484">
        <f t="shared" si="182"/>
        <v>7806.9849999999997</v>
      </c>
      <c r="J363" s="484">
        <f t="shared" si="182"/>
        <v>10694.5</v>
      </c>
      <c r="K363" s="484">
        <f t="shared" si="182"/>
        <v>0</v>
      </c>
      <c r="M363" s="484">
        <f>'Receitas e Despesas CAN'!$W360</f>
        <v>46449</v>
      </c>
      <c r="N363" s="484">
        <f>'Receitas e Despesas CAN'!AG360*'Controle CAN'!$G$40</f>
        <v>5510.7426470588234</v>
      </c>
      <c r="O363" s="484">
        <f t="shared" si="183"/>
        <v>1695.3884999999998</v>
      </c>
      <c r="P363" s="484">
        <f t="shared" si="183"/>
        <v>0</v>
      </c>
      <c r="Q363" s="484">
        <f t="shared" si="207"/>
        <v>2850.0773529411763</v>
      </c>
      <c r="S363" s="484">
        <f t="shared" si="189"/>
        <v>0</v>
      </c>
      <c r="T363" s="484">
        <f t="shared" si="185"/>
        <v>0</v>
      </c>
      <c r="U363" s="484">
        <f t="shared" si="208"/>
        <v>0</v>
      </c>
      <c r="V363" s="484">
        <f t="shared" si="190"/>
        <v>0</v>
      </c>
      <c r="W363" s="147">
        <f t="shared" si="191"/>
        <v>0</v>
      </c>
      <c r="X363" s="147">
        <f t="shared" si="213"/>
        <v>9502.3734999999997</v>
      </c>
      <c r="Y363" s="147">
        <f t="shared" si="213"/>
        <v>9502.3734999999997</v>
      </c>
      <c r="Z363" s="242">
        <f t="shared" si="193"/>
        <v>9502.3734999999997</v>
      </c>
      <c r="AA363" s="242">
        <f t="shared" si="194"/>
        <v>9502.3734999999997</v>
      </c>
      <c r="AB363" s="484"/>
      <c r="AC363" s="19">
        <f>'Receitas e Despesas CAN'!AF360</f>
        <v>12149.153333333334</v>
      </c>
      <c r="AD363" s="19">
        <f>'Receitas e Despesas CAN'!AG360</f>
        <v>45922.855392156867</v>
      </c>
      <c r="AE363" s="19">
        <f>'Receitas e Despesas CAN'!AH360</f>
        <v>30203.628429608754</v>
      </c>
      <c r="AF363" s="19">
        <f>'Receitas e Despesas CAN'!AI360</f>
        <v>126310</v>
      </c>
      <c r="AG363" s="19">
        <f>'Receitas e Despesas CAN'!AK360</f>
        <v>17355.933333333334</v>
      </c>
      <c r="AH363" s="1052">
        <f>IFERROR(SUMIF('Receitas e Despesas CAN'!$I$6:$X$6,"Não Cumulativo",'Receitas e Despesas CAN'!$I360:$X360)/'Receitas e Despesas CAN'!$H360,0)</f>
        <v>0</v>
      </c>
      <c r="AI363" s="90">
        <f>SUMPRODUCT($AC$9:$AG$9,$AC363:$AG363)*SUM('Controle CAN'!$J$56:$J$57)*AH363</f>
        <v>0</v>
      </c>
      <c r="AJ363" s="484"/>
      <c r="AK363" s="851">
        <f t="shared" si="195"/>
        <v>9502.3734999999997</v>
      </c>
      <c r="AL363" s="851">
        <f t="shared" si="196"/>
        <v>9502.3734999999997</v>
      </c>
      <c r="AM363" s="851">
        <f>SUM(AL$10:AL363)-SUM(AK$10:AK363)</f>
        <v>0</v>
      </c>
      <c r="AN363" s="851">
        <f t="shared" si="197"/>
        <v>10694.5</v>
      </c>
      <c r="AO363" s="851">
        <f t="shared" si="197"/>
        <v>2850.0773529411763</v>
      </c>
      <c r="AQ363" s="83">
        <f>'Fluxos Fiscal CAN'!AO361</f>
        <v>-21439.634674706798</v>
      </c>
      <c r="AR363" s="852">
        <f t="shared" ca="1" si="198"/>
        <v>0</v>
      </c>
      <c r="AS363" s="853">
        <f t="shared" ca="1" si="209"/>
        <v>-29967.379656532434</v>
      </c>
      <c r="AT363" s="853">
        <f t="shared" ca="1" si="210"/>
        <v>0</v>
      </c>
      <c r="AU363" s="852">
        <f t="shared" ca="1" si="199"/>
        <v>0</v>
      </c>
      <c r="AV363" s="83">
        <f ca="1">IF(AU363-$BR363*'Controle CAN'!$M$23&lt;=0,0,AU363-$BR363*'Controle CAN'!$M$23)</f>
        <v>0</v>
      </c>
      <c r="AW363" s="851">
        <f ca="1">IF($C363&gt;'Controle CAN'!$D$14,0,(AU363*-'Controle CAN'!$D$29+AV363*-'Controle CAN'!$D$30))</f>
        <v>0</v>
      </c>
      <c r="AX363" s="851">
        <f ca="1">IF($C363&gt;'Controle CAN'!$D$14,0,(AU363*-'Controle CAN'!$D$31))</f>
        <v>0</v>
      </c>
      <c r="AY363" s="851"/>
      <c r="AZ363" s="851"/>
      <c r="BA363" s="83">
        <f>-('Fluxos CAN'!F361-'Fluxos CAN'!AO361)</f>
        <v>0</v>
      </c>
      <c r="BB363" s="83">
        <f t="shared" si="200"/>
        <v>9502.3734999999997</v>
      </c>
      <c r="BC363" s="83">
        <f t="shared" si="201"/>
        <v>-9502.3734999999997</v>
      </c>
      <c r="BD363" s="83">
        <f>-'Fluxos CAN'!AZ361</f>
        <v>0</v>
      </c>
      <c r="BE363" s="853">
        <f>'Fluxos Fiscal CAN'!AI361</f>
        <v>0</v>
      </c>
      <c r="BF363" s="853">
        <f t="shared" si="202"/>
        <v>0</v>
      </c>
      <c r="BG363" s="853">
        <f t="shared" si="203"/>
        <v>-21439.634674706798</v>
      </c>
      <c r="BH363" s="853">
        <f t="shared" si="204"/>
        <v>-21439.634674706798</v>
      </c>
      <c r="BI363" s="852">
        <f t="shared" ca="1" si="205"/>
        <v>0</v>
      </c>
      <c r="BJ363" s="853">
        <f t="shared" ca="1" si="211"/>
        <v>-29967.379656532434</v>
      </c>
      <c r="BK363" s="853">
        <f t="shared" ca="1" si="212"/>
        <v>0</v>
      </c>
      <c r="BL363" s="852">
        <f t="shared" ca="1" si="186"/>
        <v>0</v>
      </c>
      <c r="BM363" s="83">
        <f ca="1">IF(BL363-$BR363*'Controle CAN'!$M$23&lt;=0,0,BL363-$BR363*'Controle CAN'!$M$23)</f>
        <v>0</v>
      </c>
      <c r="BN363" s="851">
        <f ca="1">IF($C363&gt;'Controle CAN'!$D$14,0,(BL363*-'Controle CAN'!$D$29+BM363*-'Controle CAN'!$D$30))</f>
        <v>0</v>
      </c>
      <c r="BO363" s="851">
        <f ca="1">IF($C363&gt;'Controle CAN'!$D$14,0,BL363*-'Controle CAN'!$D$31)</f>
        <v>0</v>
      </c>
      <c r="BP363" s="854">
        <f t="shared" ca="1" si="206"/>
        <v>0</v>
      </c>
      <c r="BQ363" s="19"/>
      <c r="BR363" s="83">
        <f>IF(HLOOKUP($B363,'Controle CAN'!$J$28:$AX$29,2,0)="anual",12,IF(HLOOKUP($B363,'Controle CAN'!$J$28:$AX$29,2,0)="Trimestral",3,1))</f>
        <v>1</v>
      </c>
    </row>
    <row r="364" spans="2:70" s="483" customFormat="1">
      <c r="B364" s="124">
        <f t="shared" si="187"/>
        <v>2047</v>
      </c>
      <c r="C364" s="76">
        <f>'Aux_Inf. CAN'!C360</f>
        <v>53874</v>
      </c>
      <c r="D364" s="142">
        <f t="shared" si="188"/>
        <v>7</v>
      </c>
      <c r="E364" s="142">
        <f>IF(C364&lt;'Controle CAN'!$D$12,0,1)</f>
        <v>1</v>
      </c>
      <c r="F364" s="212">
        <f>'IFRS CAN'!D362</f>
        <v>30</v>
      </c>
      <c r="H364" s="484">
        <f>'Receitas e Despesas CAN'!$I361</f>
        <v>342224</v>
      </c>
      <c r="I364" s="484">
        <f t="shared" ref="I364:K379" si="214">$H364*I$9</f>
        <v>12491.175999999999</v>
      </c>
      <c r="J364" s="484">
        <f t="shared" si="214"/>
        <v>17111.2</v>
      </c>
      <c r="K364" s="484">
        <f t="shared" si="214"/>
        <v>0</v>
      </c>
      <c r="M364" s="484">
        <f>'Receitas e Despesas CAN'!$W361</f>
        <v>74318.400000000009</v>
      </c>
      <c r="N364" s="484">
        <f>'Receitas e Despesas CAN'!AG361*'Controle CAN'!$G$40</f>
        <v>5510.7426470588234</v>
      </c>
      <c r="O364" s="484">
        <f t="shared" si="183"/>
        <v>2712.6215999999999</v>
      </c>
      <c r="P364" s="484">
        <f t="shared" si="183"/>
        <v>0</v>
      </c>
      <c r="Q364" s="484">
        <f t="shared" si="207"/>
        <v>7866.5693529411783</v>
      </c>
      <c r="S364" s="484">
        <f t="shared" si="189"/>
        <v>0</v>
      </c>
      <c r="T364" s="484">
        <f t="shared" si="185"/>
        <v>0</v>
      </c>
      <c r="U364" s="484">
        <f t="shared" si="208"/>
        <v>0</v>
      </c>
      <c r="V364" s="484">
        <f t="shared" si="190"/>
        <v>0</v>
      </c>
      <c r="W364" s="147">
        <f t="shared" si="191"/>
        <v>0</v>
      </c>
      <c r="X364" s="147">
        <f t="shared" si="213"/>
        <v>15203.7976</v>
      </c>
      <c r="Y364" s="147">
        <f t="shared" si="213"/>
        <v>15203.7976</v>
      </c>
      <c r="Z364" s="242">
        <f t="shared" si="193"/>
        <v>15203.7976</v>
      </c>
      <c r="AA364" s="242">
        <f t="shared" si="194"/>
        <v>15203.7976</v>
      </c>
      <c r="AB364" s="484"/>
      <c r="AC364" s="19">
        <f>'Receitas e Despesas CAN'!AF361</f>
        <v>12149.153333333334</v>
      </c>
      <c r="AD364" s="19">
        <f>'Receitas e Despesas CAN'!AG361</f>
        <v>45922.855392156867</v>
      </c>
      <c r="AE364" s="19">
        <f>'Receitas e Despesas CAN'!AH361</f>
        <v>30203.628429608754</v>
      </c>
      <c r="AF364" s="19">
        <f>'Receitas e Despesas CAN'!AI361</f>
        <v>126310</v>
      </c>
      <c r="AG364" s="19">
        <f>'Receitas e Despesas CAN'!AK361</f>
        <v>17355.933333333334</v>
      </c>
      <c r="AH364" s="1052">
        <f>IFERROR(SUMIF('Receitas e Despesas CAN'!$I$6:$X$6,"Não Cumulativo",'Receitas e Despesas CAN'!$I361:$X361)/'Receitas e Despesas CAN'!$H361,0)</f>
        <v>0</v>
      </c>
      <c r="AI364" s="90">
        <f>SUMPRODUCT($AC$9:$AG$9,$AC364:$AG364)*SUM('Controle CAN'!$J$56:$J$57)*AH364</f>
        <v>0</v>
      </c>
      <c r="AJ364" s="484"/>
      <c r="AK364" s="851">
        <f t="shared" si="195"/>
        <v>15203.7976</v>
      </c>
      <c r="AL364" s="851">
        <f t="shared" si="196"/>
        <v>15203.7976</v>
      </c>
      <c r="AM364" s="851">
        <f>SUM(AL$10:AL364)-SUM(AK$10:AK364)</f>
        <v>0</v>
      </c>
      <c r="AN364" s="851">
        <f t="shared" si="197"/>
        <v>17111.2</v>
      </c>
      <c r="AO364" s="851">
        <f t="shared" si="197"/>
        <v>7866.5693529411783</v>
      </c>
      <c r="AQ364" s="83">
        <f>'Fluxos Fiscal CAN'!AO362</f>
        <v>114505.08122529321</v>
      </c>
      <c r="AR364" s="852">
        <f t="shared" ca="1" si="198"/>
        <v>114505.08122529321</v>
      </c>
      <c r="AS364" s="853">
        <f t="shared" ca="1" si="209"/>
        <v>0</v>
      </c>
      <c r="AT364" s="853">
        <f t="shared" ca="1" si="210"/>
        <v>29967.379656532434</v>
      </c>
      <c r="AU364" s="852">
        <f t="shared" ca="1" si="199"/>
        <v>84537.701568760778</v>
      </c>
      <c r="AV364" s="83">
        <f ca="1">IF(AU364-$BR364*'Controle CAN'!$M$23&lt;=0,0,AU364-$BR364*'Controle CAN'!$M$23)</f>
        <v>84517.701568760778</v>
      </c>
      <c r="AW364" s="851">
        <f ca="1">IF($C364&gt;'Controle CAN'!$D$14,0,(AU364*-'Controle CAN'!$D$29+AV364*-'Controle CAN'!$D$30))</f>
        <v>-21132.425392190195</v>
      </c>
      <c r="AX364" s="851">
        <f ca="1">IF($C364&gt;'Controle CAN'!$D$14,0,(AU364*-'Controle CAN'!$D$31))</f>
        <v>-7608.3931411884696</v>
      </c>
      <c r="AY364" s="851"/>
      <c r="AZ364" s="851"/>
      <c r="BA364" s="83">
        <f>-('Fluxos CAN'!F362-'Fluxos CAN'!AO362)</f>
        <v>0</v>
      </c>
      <c r="BB364" s="83">
        <f t="shared" si="200"/>
        <v>15203.7976</v>
      </c>
      <c r="BC364" s="83">
        <f t="shared" si="201"/>
        <v>-15203.7976</v>
      </c>
      <c r="BD364" s="83">
        <f>-'Fluxos CAN'!AZ362</f>
        <v>0</v>
      </c>
      <c r="BE364" s="853">
        <f>'Fluxos Fiscal CAN'!AI362</f>
        <v>0</v>
      </c>
      <c r="BF364" s="853">
        <f t="shared" si="202"/>
        <v>0</v>
      </c>
      <c r="BG364" s="853">
        <f t="shared" si="203"/>
        <v>114505.08122529321</v>
      </c>
      <c r="BH364" s="853">
        <f t="shared" si="204"/>
        <v>114505.08122529321</v>
      </c>
      <c r="BI364" s="852">
        <f t="shared" ca="1" si="205"/>
        <v>114505.08122529321</v>
      </c>
      <c r="BJ364" s="853">
        <f t="shared" ca="1" si="211"/>
        <v>0</v>
      </c>
      <c r="BK364" s="853">
        <f t="shared" ca="1" si="212"/>
        <v>29967.379656532434</v>
      </c>
      <c r="BL364" s="852">
        <f t="shared" ca="1" si="186"/>
        <v>84537.701568760778</v>
      </c>
      <c r="BM364" s="83">
        <f ca="1">IF(BL364-$BR364*'Controle CAN'!$M$23&lt;=0,0,BL364-$BR364*'Controle CAN'!$M$23)</f>
        <v>84517.701568760778</v>
      </c>
      <c r="BN364" s="851">
        <f ca="1">IF($C364&gt;'Controle CAN'!$D$14,0,(BL364*-'Controle CAN'!$D$29+BM364*-'Controle CAN'!$D$30))</f>
        <v>-21132.425392190195</v>
      </c>
      <c r="BO364" s="851">
        <f ca="1">IF($C364&gt;'Controle CAN'!$D$14,0,BL364*-'Controle CAN'!$D$31)</f>
        <v>-7608.3931411884696</v>
      </c>
      <c r="BP364" s="854">
        <f t="shared" ca="1" si="206"/>
        <v>-28740.818533378664</v>
      </c>
      <c r="BQ364" s="19"/>
      <c r="BR364" s="83">
        <f>IF(HLOOKUP($B364,'Controle CAN'!$J$28:$AX$29,2,0)="anual",12,IF(HLOOKUP($B364,'Controle CAN'!$J$28:$AX$29,2,0)="Trimestral",3,1))</f>
        <v>1</v>
      </c>
    </row>
    <row r="365" spans="2:70" s="483" customFormat="1">
      <c r="B365" s="124">
        <f t="shared" si="187"/>
        <v>2047</v>
      </c>
      <c r="C365" s="76">
        <f>'Aux_Inf. CAN'!C361</f>
        <v>53905</v>
      </c>
      <c r="D365" s="142">
        <f t="shared" si="188"/>
        <v>8</v>
      </c>
      <c r="E365" s="142">
        <f>IF(C365&lt;'Controle CAN'!$D$12,0,1)</f>
        <v>1</v>
      </c>
      <c r="F365" s="212">
        <f>'IFRS CAN'!D363</f>
        <v>0</v>
      </c>
      <c r="H365" s="484">
        <f>'Receitas e Despesas CAN'!$I362</f>
        <v>171112</v>
      </c>
      <c r="I365" s="484">
        <f t="shared" si="214"/>
        <v>6245.5879999999997</v>
      </c>
      <c r="J365" s="484">
        <f t="shared" si="214"/>
        <v>8555.6</v>
      </c>
      <c r="K365" s="484">
        <f t="shared" si="214"/>
        <v>0</v>
      </c>
      <c r="M365" s="484">
        <f>'Receitas e Despesas CAN'!$W362</f>
        <v>37159.200000000004</v>
      </c>
      <c r="N365" s="484">
        <f>'Receitas e Despesas CAN'!AG362*'Controle CAN'!$G$40</f>
        <v>5510.7426470588234</v>
      </c>
      <c r="O365" s="484">
        <f t="shared" si="183"/>
        <v>1356.3108</v>
      </c>
      <c r="P365" s="484">
        <f t="shared" si="183"/>
        <v>0</v>
      </c>
      <c r="Q365" s="484">
        <f t="shared" si="207"/>
        <v>1177.9133529411774</v>
      </c>
      <c r="S365" s="484">
        <f t="shared" si="189"/>
        <v>0</v>
      </c>
      <c r="T365" s="484">
        <f t="shared" si="185"/>
        <v>0</v>
      </c>
      <c r="U365" s="484">
        <f t="shared" si="208"/>
        <v>0</v>
      </c>
      <c r="V365" s="484">
        <f t="shared" si="190"/>
        <v>0</v>
      </c>
      <c r="W365" s="147">
        <f t="shared" si="191"/>
        <v>0</v>
      </c>
      <c r="X365" s="147">
        <f t="shared" si="213"/>
        <v>7601.8987999999999</v>
      </c>
      <c r="Y365" s="147">
        <f t="shared" si="213"/>
        <v>7601.8987999999999</v>
      </c>
      <c r="Z365" s="242">
        <f t="shared" si="193"/>
        <v>7601.8987999999999</v>
      </c>
      <c r="AA365" s="242">
        <f t="shared" si="194"/>
        <v>7601.8987999999999</v>
      </c>
      <c r="AB365" s="484"/>
      <c r="AC365" s="19">
        <f>'Receitas e Despesas CAN'!AF362</f>
        <v>12149.153333333334</v>
      </c>
      <c r="AD365" s="19">
        <f>'Receitas e Despesas CAN'!AG362</f>
        <v>45922.855392156867</v>
      </c>
      <c r="AE365" s="19">
        <f>'Receitas e Despesas CAN'!AH362</f>
        <v>30203.628429608754</v>
      </c>
      <c r="AF365" s="19">
        <f>'Receitas e Despesas CAN'!AI362</f>
        <v>126310</v>
      </c>
      <c r="AG365" s="19">
        <f>'Receitas e Despesas CAN'!AK362</f>
        <v>17355.933333333334</v>
      </c>
      <c r="AH365" s="1052">
        <f>IFERROR(SUMIF('Receitas e Despesas CAN'!$I$6:$X$6,"Não Cumulativo",'Receitas e Despesas CAN'!$I362:$X362)/'Receitas e Despesas CAN'!$H362,0)</f>
        <v>0</v>
      </c>
      <c r="AI365" s="90">
        <f>SUMPRODUCT($AC$9:$AG$9,$AC365:$AG365)*SUM('Controle CAN'!$J$56:$J$57)*AH365</f>
        <v>0</v>
      </c>
      <c r="AJ365" s="484"/>
      <c r="AK365" s="851">
        <f t="shared" si="195"/>
        <v>7601.8987999999999</v>
      </c>
      <c r="AL365" s="851">
        <f t="shared" si="196"/>
        <v>7601.8987999999999</v>
      </c>
      <c r="AM365" s="851">
        <f>SUM(AL$10:AL365)-SUM(AK$10:AK365)</f>
        <v>0</v>
      </c>
      <c r="AN365" s="851">
        <f t="shared" si="197"/>
        <v>8555.6</v>
      </c>
      <c r="AO365" s="851">
        <f t="shared" si="197"/>
        <v>1177.9133529411774</v>
      </c>
      <c r="AQ365" s="83">
        <f>'Fluxos Fiscal CAN'!AO363</f>
        <v>-66754.539974706786</v>
      </c>
      <c r="AR365" s="852">
        <f t="shared" ca="1" si="198"/>
        <v>0</v>
      </c>
      <c r="AS365" s="853">
        <f t="shared" ca="1" si="209"/>
        <v>-66754.539974706786</v>
      </c>
      <c r="AT365" s="853">
        <f t="shared" ca="1" si="210"/>
        <v>0</v>
      </c>
      <c r="AU365" s="852">
        <f t="shared" ca="1" si="199"/>
        <v>0</v>
      </c>
      <c r="AV365" s="83">
        <f ca="1">IF(AU365-$BR365*'Controle CAN'!$M$23&lt;=0,0,AU365-$BR365*'Controle CAN'!$M$23)</f>
        <v>0</v>
      </c>
      <c r="AW365" s="851">
        <f ca="1">IF($C365&gt;'Controle CAN'!$D$14,0,(AU365*-'Controle CAN'!$D$29+AV365*-'Controle CAN'!$D$30))</f>
        <v>0</v>
      </c>
      <c r="AX365" s="851">
        <f ca="1">IF($C365&gt;'Controle CAN'!$D$14,0,(AU365*-'Controle CAN'!$D$31))</f>
        <v>0</v>
      </c>
      <c r="AY365" s="851"/>
      <c r="AZ365" s="851"/>
      <c r="BA365" s="83">
        <f>-('Fluxos CAN'!F363-'Fluxos CAN'!AO363)</f>
        <v>0</v>
      </c>
      <c r="BB365" s="83">
        <f t="shared" si="200"/>
        <v>7601.8987999999999</v>
      </c>
      <c r="BC365" s="83">
        <f t="shared" si="201"/>
        <v>-7601.8987999999999</v>
      </c>
      <c r="BD365" s="83">
        <f>-'Fluxos CAN'!AZ363</f>
        <v>0</v>
      </c>
      <c r="BE365" s="853">
        <f>'Fluxos Fiscal CAN'!AI363</f>
        <v>0</v>
      </c>
      <c r="BF365" s="853">
        <f t="shared" si="202"/>
        <v>0</v>
      </c>
      <c r="BG365" s="853">
        <f t="shared" si="203"/>
        <v>-66754.539974706786</v>
      </c>
      <c r="BH365" s="853">
        <f t="shared" si="204"/>
        <v>-66754.539974706786</v>
      </c>
      <c r="BI365" s="852">
        <f t="shared" ca="1" si="205"/>
        <v>0</v>
      </c>
      <c r="BJ365" s="853">
        <f t="shared" ca="1" si="211"/>
        <v>-66754.539974706786</v>
      </c>
      <c r="BK365" s="853">
        <f t="shared" ca="1" si="212"/>
        <v>0</v>
      </c>
      <c r="BL365" s="852">
        <f t="shared" ca="1" si="186"/>
        <v>0</v>
      </c>
      <c r="BM365" s="83">
        <f ca="1">IF(BL365-$BR365*'Controle CAN'!$M$23&lt;=0,0,BL365-$BR365*'Controle CAN'!$M$23)</f>
        <v>0</v>
      </c>
      <c r="BN365" s="851">
        <f ca="1">IF($C365&gt;'Controle CAN'!$D$14,0,(BL365*-'Controle CAN'!$D$29+BM365*-'Controle CAN'!$D$30))</f>
        <v>0</v>
      </c>
      <c r="BO365" s="851">
        <f ca="1">IF($C365&gt;'Controle CAN'!$D$14,0,BL365*-'Controle CAN'!$D$31)</f>
        <v>0</v>
      </c>
      <c r="BP365" s="854">
        <f t="shared" ca="1" si="206"/>
        <v>0</v>
      </c>
      <c r="BQ365" s="19"/>
      <c r="BR365" s="83">
        <f>IF(HLOOKUP($B365,'Controle CAN'!$J$28:$AX$29,2,0)="anual",12,IF(HLOOKUP($B365,'Controle CAN'!$J$28:$AX$29,2,0)="Trimestral",3,1))</f>
        <v>1</v>
      </c>
    </row>
    <row r="366" spans="2:70" s="483" customFormat="1">
      <c r="B366" s="124">
        <f t="shared" si="187"/>
        <v>2047</v>
      </c>
      <c r="C366" s="76">
        <f>'Aux_Inf. CAN'!C362</f>
        <v>53936</v>
      </c>
      <c r="D366" s="142">
        <f t="shared" si="188"/>
        <v>9</v>
      </c>
      <c r="E366" s="142">
        <f>IF(C366&lt;'Controle CAN'!$D$12,0,1)</f>
        <v>1</v>
      </c>
      <c r="F366" s="212">
        <f>'IFRS CAN'!D364</f>
        <v>0</v>
      </c>
      <c r="H366" s="484">
        <f>'Receitas e Despesas CAN'!$I363</f>
        <v>213890</v>
      </c>
      <c r="I366" s="484">
        <f t="shared" si="214"/>
        <v>7806.9849999999997</v>
      </c>
      <c r="J366" s="484">
        <f t="shared" si="214"/>
        <v>10694.5</v>
      </c>
      <c r="K366" s="484">
        <f t="shared" si="214"/>
        <v>0</v>
      </c>
      <c r="M366" s="484">
        <f>'Receitas e Despesas CAN'!$W363</f>
        <v>46449</v>
      </c>
      <c r="N366" s="484">
        <f>'Receitas e Despesas CAN'!AG363*'Controle CAN'!$G$40</f>
        <v>5510.7426470588234</v>
      </c>
      <c r="O366" s="484">
        <f t="shared" si="183"/>
        <v>1695.3884999999998</v>
      </c>
      <c r="P366" s="484">
        <f t="shared" si="183"/>
        <v>0</v>
      </c>
      <c r="Q366" s="484">
        <f t="shared" si="207"/>
        <v>2850.0773529411763</v>
      </c>
      <c r="S366" s="484">
        <f t="shared" si="189"/>
        <v>0</v>
      </c>
      <c r="T366" s="484">
        <f t="shared" si="185"/>
        <v>0</v>
      </c>
      <c r="U366" s="484">
        <f t="shared" si="208"/>
        <v>0</v>
      </c>
      <c r="V366" s="484">
        <f t="shared" si="190"/>
        <v>0</v>
      </c>
      <c r="W366" s="147">
        <f t="shared" si="191"/>
        <v>0</v>
      </c>
      <c r="X366" s="147">
        <f t="shared" si="213"/>
        <v>9502.3734999999997</v>
      </c>
      <c r="Y366" s="147">
        <f t="shared" si="213"/>
        <v>9502.3734999999997</v>
      </c>
      <c r="Z366" s="242">
        <f t="shared" si="193"/>
        <v>9502.3734999999997</v>
      </c>
      <c r="AA366" s="242">
        <f t="shared" si="194"/>
        <v>9502.3734999999997</v>
      </c>
      <c r="AB366" s="484"/>
      <c r="AC366" s="19">
        <f>'Receitas e Despesas CAN'!AF363</f>
        <v>12149.153333333334</v>
      </c>
      <c r="AD366" s="19">
        <f>'Receitas e Despesas CAN'!AG363</f>
        <v>45922.855392156867</v>
      </c>
      <c r="AE366" s="19">
        <f>'Receitas e Despesas CAN'!AH363</f>
        <v>30203.628429608754</v>
      </c>
      <c r="AF366" s="19">
        <f>'Receitas e Despesas CAN'!AI363</f>
        <v>126310</v>
      </c>
      <c r="AG366" s="19">
        <f>'Receitas e Despesas CAN'!AK363</f>
        <v>17355.933333333334</v>
      </c>
      <c r="AH366" s="1052">
        <f>IFERROR(SUMIF('Receitas e Despesas CAN'!$I$6:$X$6,"Não Cumulativo",'Receitas e Despesas CAN'!$I363:$X363)/'Receitas e Despesas CAN'!$H363,0)</f>
        <v>0</v>
      </c>
      <c r="AI366" s="90">
        <f>SUMPRODUCT($AC$9:$AG$9,$AC366:$AG366)*SUM('Controle CAN'!$J$56:$J$57)*AH366</f>
        <v>0</v>
      </c>
      <c r="AJ366" s="484"/>
      <c r="AK366" s="851">
        <f t="shared" si="195"/>
        <v>9502.3734999999997</v>
      </c>
      <c r="AL366" s="851">
        <f t="shared" si="196"/>
        <v>9502.3734999999997</v>
      </c>
      <c r="AM366" s="851">
        <f>SUM(AL$10:AL366)-SUM(AK$10:AK366)</f>
        <v>0</v>
      </c>
      <c r="AN366" s="851">
        <f t="shared" si="197"/>
        <v>10694.5</v>
      </c>
      <c r="AO366" s="851">
        <f t="shared" si="197"/>
        <v>2850.0773529411763</v>
      </c>
      <c r="AQ366" s="83">
        <f>'Fluxos Fiscal CAN'!AO364</f>
        <v>-21439.634674706798</v>
      </c>
      <c r="AR366" s="852">
        <f t="shared" ca="1" si="198"/>
        <v>0</v>
      </c>
      <c r="AS366" s="853">
        <f t="shared" ca="1" si="209"/>
        <v>-88194.174649413588</v>
      </c>
      <c r="AT366" s="853">
        <f t="shared" ca="1" si="210"/>
        <v>0</v>
      </c>
      <c r="AU366" s="852">
        <f t="shared" ca="1" si="199"/>
        <v>0</v>
      </c>
      <c r="AV366" s="83">
        <f ca="1">IF(AU366-$BR366*'Controle CAN'!$M$23&lt;=0,0,AU366-$BR366*'Controle CAN'!$M$23)</f>
        <v>0</v>
      </c>
      <c r="AW366" s="851">
        <f ca="1">IF($C366&gt;'Controle CAN'!$D$14,0,(AU366*-'Controle CAN'!$D$29+AV366*-'Controle CAN'!$D$30))</f>
        <v>0</v>
      </c>
      <c r="AX366" s="851">
        <f ca="1">IF($C366&gt;'Controle CAN'!$D$14,0,(AU366*-'Controle CAN'!$D$31))</f>
        <v>0</v>
      </c>
      <c r="AY366" s="851"/>
      <c r="AZ366" s="851"/>
      <c r="BA366" s="83">
        <f>-('Fluxos CAN'!F364-'Fluxos CAN'!AO364)</f>
        <v>0</v>
      </c>
      <c r="BB366" s="83">
        <f t="shared" si="200"/>
        <v>9502.3734999999997</v>
      </c>
      <c r="BC366" s="83">
        <f t="shared" si="201"/>
        <v>-9502.3734999999997</v>
      </c>
      <c r="BD366" s="83">
        <f>-'Fluxos CAN'!AZ364</f>
        <v>0</v>
      </c>
      <c r="BE366" s="853">
        <f>'Fluxos Fiscal CAN'!AI364</f>
        <v>0</v>
      </c>
      <c r="BF366" s="853">
        <f t="shared" si="202"/>
        <v>0</v>
      </c>
      <c r="BG366" s="853">
        <f t="shared" si="203"/>
        <v>-21439.634674706798</v>
      </c>
      <c r="BH366" s="853">
        <f t="shared" si="204"/>
        <v>-21439.634674706798</v>
      </c>
      <c r="BI366" s="852">
        <f t="shared" ca="1" si="205"/>
        <v>0</v>
      </c>
      <c r="BJ366" s="853">
        <f t="shared" ca="1" si="211"/>
        <v>-88194.174649413588</v>
      </c>
      <c r="BK366" s="853">
        <f t="shared" ca="1" si="212"/>
        <v>0</v>
      </c>
      <c r="BL366" s="852">
        <f t="shared" ca="1" si="186"/>
        <v>0</v>
      </c>
      <c r="BM366" s="83">
        <f ca="1">IF(BL366-$BR366*'Controle CAN'!$M$23&lt;=0,0,BL366-$BR366*'Controle CAN'!$M$23)</f>
        <v>0</v>
      </c>
      <c r="BN366" s="851">
        <f ca="1">IF($C366&gt;'Controle CAN'!$D$14,0,(BL366*-'Controle CAN'!$D$29+BM366*-'Controle CAN'!$D$30))</f>
        <v>0</v>
      </c>
      <c r="BO366" s="851">
        <f ca="1">IF($C366&gt;'Controle CAN'!$D$14,0,BL366*-'Controle CAN'!$D$31)</f>
        <v>0</v>
      </c>
      <c r="BP366" s="854">
        <f t="shared" ca="1" si="206"/>
        <v>0</v>
      </c>
      <c r="BQ366" s="19"/>
      <c r="BR366" s="83">
        <f>IF(HLOOKUP($B366,'Controle CAN'!$J$28:$AX$29,2,0)="anual",12,IF(HLOOKUP($B366,'Controle CAN'!$J$28:$AX$29,2,0)="Trimestral",3,1))</f>
        <v>1</v>
      </c>
    </row>
    <row r="367" spans="2:70" s="483" customFormat="1">
      <c r="B367" s="124">
        <f t="shared" si="187"/>
        <v>2047</v>
      </c>
      <c r="C367" s="76">
        <f>'Aux_Inf. CAN'!C363</f>
        <v>53966</v>
      </c>
      <c r="D367" s="142">
        <f t="shared" si="188"/>
        <v>10</v>
      </c>
      <c r="E367" s="142">
        <f>IF(C367&lt;'Controle CAN'!$D$12,0,1)</f>
        <v>1</v>
      </c>
      <c r="F367" s="212">
        <f>'IFRS CAN'!D365</f>
        <v>0</v>
      </c>
      <c r="H367" s="484">
        <f>'Receitas e Despesas CAN'!$I364</f>
        <v>641669.99999999988</v>
      </c>
      <c r="I367" s="484">
        <f t="shared" si="214"/>
        <v>23420.954999999994</v>
      </c>
      <c r="J367" s="484">
        <f t="shared" si="214"/>
        <v>32083.499999999996</v>
      </c>
      <c r="K367" s="484">
        <f t="shared" si="214"/>
        <v>0</v>
      </c>
      <c r="M367" s="484">
        <f>'Receitas e Despesas CAN'!$W364</f>
        <v>139347</v>
      </c>
      <c r="N367" s="484">
        <f>'Receitas e Despesas CAN'!AG364*'Controle CAN'!$G$40</f>
        <v>5510.7426470588234</v>
      </c>
      <c r="O367" s="484">
        <f t="shared" si="183"/>
        <v>5086.1655000000001</v>
      </c>
      <c r="P367" s="484">
        <f t="shared" si="183"/>
        <v>0</v>
      </c>
      <c r="Q367" s="484">
        <f t="shared" si="207"/>
        <v>19571.717352941174</v>
      </c>
      <c r="S367" s="484">
        <f t="shared" si="189"/>
        <v>0</v>
      </c>
      <c r="T367" s="484">
        <f t="shared" si="185"/>
        <v>0</v>
      </c>
      <c r="U367" s="484">
        <f t="shared" si="208"/>
        <v>0</v>
      </c>
      <c r="V367" s="484">
        <f t="shared" si="190"/>
        <v>0</v>
      </c>
      <c r="W367" s="147">
        <f t="shared" si="191"/>
        <v>0</v>
      </c>
      <c r="X367" s="147">
        <f t="shared" si="213"/>
        <v>28507.120499999994</v>
      </c>
      <c r="Y367" s="147">
        <f t="shared" si="213"/>
        <v>28507.120499999994</v>
      </c>
      <c r="Z367" s="242">
        <f t="shared" si="193"/>
        <v>28507.120499999994</v>
      </c>
      <c r="AA367" s="242">
        <f t="shared" si="194"/>
        <v>28507.120499999994</v>
      </c>
      <c r="AB367" s="484"/>
      <c r="AC367" s="19">
        <f>'Receitas e Despesas CAN'!AF364</f>
        <v>12149.153333333334</v>
      </c>
      <c r="AD367" s="19">
        <f>'Receitas e Despesas CAN'!AG364</f>
        <v>45922.855392156867</v>
      </c>
      <c r="AE367" s="19">
        <f>'Receitas e Despesas CAN'!AH364</f>
        <v>30203.628429608754</v>
      </c>
      <c r="AF367" s="19">
        <f>'Receitas e Despesas CAN'!AI364</f>
        <v>126310</v>
      </c>
      <c r="AG367" s="19">
        <f>'Receitas e Despesas CAN'!AK364</f>
        <v>17355.933333333334</v>
      </c>
      <c r="AH367" s="1052">
        <f>IFERROR(SUMIF('Receitas e Despesas CAN'!$I$6:$X$6,"Não Cumulativo",'Receitas e Despesas CAN'!$I364:$X364)/'Receitas e Despesas CAN'!$H364,0)</f>
        <v>0</v>
      </c>
      <c r="AI367" s="90">
        <f>SUMPRODUCT($AC$9:$AG$9,$AC367:$AG367)*SUM('Controle CAN'!$J$56:$J$57)*AH367</f>
        <v>0</v>
      </c>
      <c r="AJ367" s="484"/>
      <c r="AK367" s="851">
        <f t="shared" si="195"/>
        <v>28507.120499999994</v>
      </c>
      <c r="AL367" s="851">
        <f t="shared" si="196"/>
        <v>28507.120499999994</v>
      </c>
      <c r="AM367" s="851">
        <f>SUM(AL$10:AL367)-SUM(AK$10:AK367)</f>
        <v>0</v>
      </c>
      <c r="AN367" s="851">
        <f t="shared" si="197"/>
        <v>32083.499999999996</v>
      </c>
      <c r="AO367" s="851">
        <f t="shared" si="197"/>
        <v>19571.717352941174</v>
      </c>
      <c r="AQ367" s="83">
        <f>'Fluxos Fiscal CAN'!AO365</f>
        <v>431709.41832529311</v>
      </c>
      <c r="AR367" s="852">
        <f t="shared" ca="1" si="198"/>
        <v>431709.41832529311</v>
      </c>
      <c r="AS367" s="853">
        <f t="shared" ca="1" si="209"/>
        <v>0</v>
      </c>
      <c r="AT367" s="853">
        <f t="shared" ca="1" si="210"/>
        <v>88194.174649413588</v>
      </c>
      <c r="AU367" s="852">
        <f t="shared" ca="1" si="199"/>
        <v>343515.24367587955</v>
      </c>
      <c r="AV367" s="83">
        <f ca="1">IF(AU367-$BR367*'Controle CAN'!$M$23&lt;=0,0,AU367-$BR367*'Controle CAN'!$M$23)</f>
        <v>343495.24367587955</v>
      </c>
      <c r="AW367" s="851">
        <f ca="1">IF($C367&gt;'Controle CAN'!$D$14,0,(AU367*-'Controle CAN'!$D$29+AV367*-'Controle CAN'!$D$30))</f>
        <v>-85876.810918969888</v>
      </c>
      <c r="AX367" s="851">
        <f ca="1">IF($C367&gt;'Controle CAN'!$D$14,0,(AU367*-'Controle CAN'!$D$31))</f>
        <v>-30916.371930829158</v>
      </c>
      <c r="AY367" s="851"/>
      <c r="AZ367" s="851"/>
      <c r="BA367" s="83">
        <f>-('Fluxos CAN'!F365-'Fluxos CAN'!AO365)</f>
        <v>0</v>
      </c>
      <c r="BB367" s="83">
        <f t="shared" si="200"/>
        <v>28507.120499999994</v>
      </c>
      <c r="BC367" s="83">
        <f t="shared" si="201"/>
        <v>-28507.120499999994</v>
      </c>
      <c r="BD367" s="83">
        <f>-'Fluxos CAN'!AZ365</f>
        <v>0</v>
      </c>
      <c r="BE367" s="853">
        <f>'Fluxos Fiscal CAN'!AI365</f>
        <v>0</v>
      </c>
      <c r="BF367" s="853">
        <f t="shared" si="202"/>
        <v>0</v>
      </c>
      <c r="BG367" s="853">
        <f t="shared" si="203"/>
        <v>431709.41832529311</v>
      </c>
      <c r="BH367" s="853">
        <f t="shared" si="204"/>
        <v>431709.41832529311</v>
      </c>
      <c r="BI367" s="852">
        <f t="shared" ca="1" si="205"/>
        <v>431709.41832529311</v>
      </c>
      <c r="BJ367" s="853">
        <f t="shared" ca="1" si="211"/>
        <v>0</v>
      </c>
      <c r="BK367" s="853">
        <f t="shared" ca="1" si="212"/>
        <v>88194.174649413588</v>
      </c>
      <c r="BL367" s="852">
        <f t="shared" ca="1" si="186"/>
        <v>343515.24367587955</v>
      </c>
      <c r="BM367" s="83">
        <f ca="1">IF(BL367-$BR367*'Controle CAN'!$M$23&lt;=0,0,BL367-$BR367*'Controle CAN'!$M$23)</f>
        <v>343495.24367587955</v>
      </c>
      <c r="BN367" s="851">
        <f ca="1">IF($C367&gt;'Controle CAN'!$D$14,0,(BL367*-'Controle CAN'!$D$29+BM367*-'Controle CAN'!$D$30))</f>
        <v>-85876.810918969888</v>
      </c>
      <c r="BO367" s="851">
        <f ca="1">IF($C367&gt;'Controle CAN'!$D$14,0,BL367*-'Controle CAN'!$D$31)</f>
        <v>-30916.371930829158</v>
      </c>
      <c r="BP367" s="854">
        <f t="shared" ca="1" si="206"/>
        <v>-116793.18284979905</v>
      </c>
      <c r="BQ367" s="19"/>
      <c r="BR367" s="83">
        <f>IF(HLOOKUP($B367,'Controle CAN'!$J$28:$AX$29,2,0)="anual",12,IF(HLOOKUP($B367,'Controle CAN'!$J$28:$AX$29,2,0)="Trimestral",3,1))</f>
        <v>1</v>
      </c>
    </row>
    <row r="368" spans="2:70" s="483" customFormat="1">
      <c r="B368" s="124">
        <f t="shared" si="187"/>
        <v>2047</v>
      </c>
      <c r="C368" s="76">
        <f>'Aux_Inf. CAN'!C364</f>
        <v>53997</v>
      </c>
      <c r="D368" s="142">
        <f t="shared" si="188"/>
        <v>11</v>
      </c>
      <c r="E368" s="142">
        <f>IF(C368&lt;'Controle CAN'!$D$12,0,1)</f>
        <v>1</v>
      </c>
      <c r="F368" s="212">
        <f>'IFRS CAN'!D366</f>
        <v>0</v>
      </c>
      <c r="H368" s="484">
        <f>'Receitas e Despesas CAN'!$I365</f>
        <v>641669.99999999988</v>
      </c>
      <c r="I368" s="484">
        <f t="shared" si="214"/>
        <v>23420.954999999994</v>
      </c>
      <c r="J368" s="484">
        <f t="shared" si="214"/>
        <v>32083.499999999996</v>
      </c>
      <c r="K368" s="484">
        <f t="shared" si="214"/>
        <v>0</v>
      </c>
      <c r="M368" s="484">
        <f>'Receitas e Despesas CAN'!$W365</f>
        <v>139347</v>
      </c>
      <c r="N368" s="484">
        <f>'Receitas e Despesas CAN'!AG365*'Controle CAN'!$G$40</f>
        <v>5510.7426470588234</v>
      </c>
      <c r="O368" s="484">
        <f t="shared" si="183"/>
        <v>5086.1655000000001</v>
      </c>
      <c r="P368" s="484">
        <f t="shared" si="183"/>
        <v>0</v>
      </c>
      <c r="Q368" s="484">
        <f t="shared" si="207"/>
        <v>19571.717352941174</v>
      </c>
      <c r="S368" s="484">
        <f t="shared" si="189"/>
        <v>0</v>
      </c>
      <c r="T368" s="484">
        <f t="shared" si="185"/>
        <v>0</v>
      </c>
      <c r="U368" s="484">
        <f t="shared" si="208"/>
        <v>0</v>
      </c>
      <c r="V368" s="484">
        <f t="shared" si="190"/>
        <v>0</v>
      </c>
      <c r="W368" s="147">
        <f t="shared" si="191"/>
        <v>0</v>
      </c>
      <c r="X368" s="147">
        <f t="shared" si="213"/>
        <v>28507.120499999994</v>
      </c>
      <c r="Y368" s="147">
        <f t="shared" si="213"/>
        <v>28507.120499999994</v>
      </c>
      <c r="Z368" s="242">
        <f t="shared" si="193"/>
        <v>28507.120499999994</v>
      </c>
      <c r="AA368" s="242">
        <f t="shared" si="194"/>
        <v>28507.120499999994</v>
      </c>
      <c r="AB368" s="484"/>
      <c r="AC368" s="19">
        <f>'Receitas e Despesas CAN'!AF365</f>
        <v>12149.153333333334</v>
      </c>
      <c r="AD368" s="19">
        <f>'Receitas e Despesas CAN'!AG365</f>
        <v>45922.855392156867</v>
      </c>
      <c r="AE368" s="19">
        <f>'Receitas e Despesas CAN'!AH365</f>
        <v>30203.628429608754</v>
      </c>
      <c r="AF368" s="19">
        <f>'Receitas e Despesas CAN'!AI365</f>
        <v>126310</v>
      </c>
      <c r="AG368" s="19">
        <f>'Receitas e Despesas CAN'!AK365</f>
        <v>17355.933333333334</v>
      </c>
      <c r="AH368" s="1052">
        <f>IFERROR(SUMIF('Receitas e Despesas CAN'!$I$6:$X$6,"Não Cumulativo",'Receitas e Despesas CAN'!$I365:$X365)/'Receitas e Despesas CAN'!$H365,0)</f>
        <v>0</v>
      </c>
      <c r="AI368" s="90">
        <f>SUMPRODUCT($AC$9:$AG$9,$AC368:$AG368)*SUM('Controle CAN'!$J$56:$J$57)*AH368</f>
        <v>0</v>
      </c>
      <c r="AJ368" s="484"/>
      <c r="AK368" s="851">
        <f t="shared" si="195"/>
        <v>28507.120499999994</v>
      </c>
      <c r="AL368" s="851">
        <f t="shared" si="196"/>
        <v>28507.120499999994</v>
      </c>
      <c r="AM368" s="851">
        <f>SUM(AL$10:AL368)-SUM(AK$10:AK368)</f>
        <v>0</v>
      </c>
      <c r="AN368" s="851">
        <f t="shared" si="197"/>
        <v>32083.499999999996</v>
      </c>
      <c r="AO368" s="851">
        <f t="shared" si="197"/>
        <v>19571.717352941174</v>
      </c>
      <c r="AQ368" s="83">
        <f>'Fluxos Fiscal CAN'!AO366</f>
        <v>431709.41832529311</v>
      </c>
      <c r="AR368" s="852">
        <f t="shared" ca="1" si="198"/>
        <v>431709.41832529311</v>
      </c>
      <c r="AS368" s="853">
        <f t="shared" ca="1" si="209"/>
        <v>0</v>
      </c>
      <c r="AT368" s="853">
        <f t="shared" ca="1" si="210"/>
        <v>0</v>
      </c>
      <c r="AU368" s="852">
        <f t="shared" ca="1" si="199"/>
        <v>431709.41832529311</v>
      </c>
      <c r="AV368" s="83">
        <f ca="1">IF(AU368-$BR368*'Controle CAN'!$M$23&lt;=0,0,AU368-$BR368*'Controle CAN'!$M$23)</f>
        <v>431689.41832529311</v>
      </c>
      <c r="AW368" s="851">
        <f ca="1">IF($C368&gt;'Controle CAN'!$D$14,0,(AU368*-'Controle CAN'!$D$29+AV368*-'Controle CAN'!$D$30))</f>
        <v>-107925.35458132328</v>
      </c>
      <c r="AX368" s="851">
        <f ca="1">IF($C368&gt;'Controle CAN'!$D$14,0,(AU368*-'Controle CAN'!$D$31))</f>
        <v>-38853.84764927638</v>
      </c>
      <c r="AY368" s="851"/>
      <c r="AZ368" s="851"/>
      <c r="BA368" s="83">
        <f>-('Fluxos CAN'!F366-'Fluxos CAN'!AO366)</f>
        <v>0</v>
      </c>
      <c r="BB368" s="83">
        <f t="shared" si="200"/>
        <v>28507.120499999994</v>
      </c>
      <c r="BC368" s="83">
        <f t="shared" si="201"/>
        <v>-28507.120499999994</v>
      </c>
      <c r="BD368" s="83">
        <f>-'Fluxos CAN'!AZ366</f>
        <v>0</v>
      </c>
      <c r="BE368" s="853">
        <f>'Fluxos Fiscal CAN'!AI366</f>
        <v>0</v>
      </c>
      <c r="BF368" s="853">
        <f t="shared" si="202"/>
        <v>0</v>
      </c>
      <c r="BG368" s="853">
        <f t="shared" si="203"/>
        <v>431709.41832529311</v>
      </c>
      <c r="BH368" s="853">
        <f t="shared" si="204"/>
        <v>431709.41832529311</v>
      </c>
      <c r="BI368" s="852">
        <f t="shared" ca="1" si="205"/>
        <v>431709.41832529311</v>
      </c>
      <c r="BJ368" s="853">
        <f t="shared" ca="1" si="211"/>
        <v>0</v>
      </c>
      <c r="BK368" s="853">
        <f t="shared" ca="1" si="212"/>
        <v>0</v>
      </c>
      <c r="BL368" s="852">
        <f t="shared" ca="1" si="186"/>
        <v>431709.41832529311</v>
      </c>
      <c r="BM368" s="83">
        <f ca="1">IF(BL368-$BR368*'Controle CAN'!$M$23&lt;=0,0,BL368-$BR368*'Controle CAN'!$M$23)</f>
        <v>431689.41832529311</v>
      </c>
      <c r="BN368" s="851">
        <f ca="1">IF($C368&gt;'Controle CAN'!$D$14,0,(BL368*-'Controle CAN'!$D$29+BM368*-'Controle CAN'!$D$30))</f>
        <v>-107925.35458132328</v>
      </c>
      <c r="BO368" s="851">
        <f ca="1">IF($C368&gt;'Controle CAN'!$D$14,0,BL368*-'Controle CAN'!$D$31)</f>
        <v>-38853.84764927638</v>
      </c>
      <c r="BP368" s="854">
        <f t="shared" ca="1" si="206"/>
        <v>-146779.20223059965</v>
      </c>
      <c r="BQ368" s="19"/>
      <c r="BR368" s="83">
        <f>IF(HLOOKUP($B368,'Controle CAN'!$J$28:$AX$29,2,0)="anual",12,IF(HLOOKUP($B368,'Controle CAN'!$J$28:$AX$29,2,0)="Trimestral",3,1))</f>
        <v>1</v>
      </c>
    </row>
    <row r="369" spans="2:70" s="483" customFormat="1">
      <c r="B369" s="124">
        <f t="shared" si="187"/>
        <v>2047</v>
      </c>
      <c r="C369" s="76">
        <f>'Aux_Inf. CAN'!C365</f>
        <v>54027</v>
      </c>
      <c r="D369" s="142">
        <f t="shared" si="188"/>
        <v>12</v>
      </c>
      <c r="E369" s="142">
        <f>IF(C369&lt;'Controle CAN'!$D$12,0,1)</f>
        <v>1</v>
      </c>
      <c r="F369" s="212">
        <f>'IFRS CAN'!D367</f>
        <v>0</v>
      </c>
      <c r="H369" s="484">
        <f>'Receitas e Despesas CAN'!$I366</f>
        <v>427780</v>
      </c>
      <c r="I369" s="484">
        <f t="shared" si="214"/>
        <v>15613.97</v>
      </c>
      <c r="J369" s="484">
        <f t="shared" si="214"/>
        <v>21389</v>
      </c>
      <c r="K369" s="484">
        <f t="shared" si="214"/>
        <v>0</v>
      </c>
      <c r="M369" s="484">
        <f>'Receitas e Despesas CAN'!$W366</f>
        <v>92898</v>
      </c>
      <c r="N369" s="484">
        <f>'Receitas e Despesas CAN'!AG366*'Controle CAN'!$G$40</f>
        <v>5510.7426470588234</v>
      </c>
      <c r="O369" s="484">
        <f t="shared" si="183"/>
        <v>3390.7769999999996</v>
      </c>
      <c r="P369" s="484">
        <f t="shared" si="183"/>
        <v>0</v>
      </c>
      <c r="Q369" s="484">
        <f t="shared" si="207"/>
        <v>11210.897352941176</v>
      </c>
      <c r="S369" s="484">
        <f t="shared" si="189"/>
        <v>0</v>
      </c>
      <c r="T369" s="484">
        <f t="shared" si="185"/>
        <v>0</v>
      </c>
      <c r="U369" s="484">
        <f t="shared" si="208"/>
        <v>0</v>
      </c>
      <c r="V369" s="484">
        <f t="shared" si="190"/>
        <v>0</v>
      </c>
      <c r="W369" s="147">
        <f t="shared" si="191"/>
        <v>0</v>
      </c>
      <c r="X369" s="147">
        <f t="shared" si="213"/>
        <v>19004.746999999999</v>
      </c>
      <c r="Y369" s="147">
        <f t="shared" si="213"/>
        <v>19004.746999999999</v>
      </c>
      <c r="Z369" s="242">
        <f t="shared" si="193"/>
        <v>19004.746999999999</v>
      </c>
      <c r="AA369" s="242">
        <f t="shared" si="194"/>
        <v>19004.746999999999</v>
      </c>
      <c r="AB369" s="484"/>
      <c r="AC369" s="19">
        <f>'Receitas e Despesas CAN'!AF366</f>
        <v>12149.153333333334</v>
      </c>
      <c r="AD369" s="19">
        <f>'Receitas e Despesas CAN'!AG366</f>
        <v>45922.855392156867</v>
      </c>
      <c r="AE369" s="19">
        <f>'Receitas e Despesas CAN'!AH366</f>
        <v>30203.628429608754</v>
      </c>
      <c r="AF369" s="19">
        <f>'Receitas e Despesas CAN'!AI366</f>
        <v>126310</v>
      </c>
      <c r="AG369" s="19">
        <f>'Receitas e Despesas CAN'!AK366</f>
        <v>17355.933333333334</v>
      </c>
      <c r="AH369" s="1052">
        <f>IFERROR(SUMIF('Receitas e Despesas CAN'!$I$6:$X$6,"Não Cumulativo",'Receitas e Despesas CAN'!$I366:$X366)/'Receitas e Despesas CAN'!$H366,0)</f>
        <v>0</v>
      </c>
      <c r="AI369" s="90">
        <f>SUMPRODUCT($AC$9:$AG$9,$AC369:$AG369)*SUM('Controle CAN'!$J$56:$J$57)*AH369</f>
        <v>0</v>
      </c>
      <c r="AJ369" s="484"/>
      <c r="AK369" s="851">
        <f t="shared" si="195"/>
        <v>19004.746999999999</v>
      </c>
      <c r="AL369" s="851">
        <f t="shared" si="196"/>
        <v>19004.746999999999</v>
      </c>
      <c r="AM369" s="851">
        <f>SUM(AL$10:AL369)-SUM(AK$10:AK369)</f>
        <v>0</v>
      </c>
      <c r="AN369" s="851">
        <f t="shared" si="197"/>
        <v>21389</v>
      </c>
      <c r="AO369" s="851">
        <f t="shared" si="197"/>
        <v>11210.897352941176</v>
      </c>
      <c r="AQ369" s="83">
        <f>'Fluxos Fiscal CAN'!AO367</f>
        <v>205134.89182529319</v>
      </c>
      <c r="AR369" s="852">
        <f t="shared" ca="1" si="198"/>
        <v>205134.89182529319</v>
      </c>
      <c r="AS369" s="853">
        <f t="shared" ca="1" si="209"/>
        <v>0</v>
      </c>
      <c r="AT369" s="853">
        <f t="shared" ca="1" si="210"/>
        <v>0</v>
      </c>
      <c r="AU369" s="852">
        <f t="shared" ca="1" si="199"/>
        <v>205134.89182529319</v>
      </c>
      <c r="AV369" s="83">
        <f ca="1">IF(AU369-$BR369*'Controle CAN'!$M$23&lt;=0,0,AU369-$BR369*'Controle CAN'!$M$23)</f>
        <v>205114.89182529319</v>
      </c>
      <c r="AW369" s="851">
        <f ca="1">IF($C369&gt;'Controle CAN'!$D$14,0,(AU369*-'Controle CAN'!$D$29+AV369*-'Controle CAN'!$D$30))</f>
        <v>-51281.722956323298</v>
      </c>
      <c r="AX369" s="851">
        <f ca="1">IF($C369&gt;'Controle CAN'!$D$14,0,(AU369*-'Controle CAN'!$D$31))</f>
        <v>-18462.140264276386</v>
      </c>
      <c r="AY369" s="851"/>
      <c r="AZ369" s="851"/>
      <c r="BA369" s="83">
        <f>-('Fluxos CAN'!F367-'Fluxos CAN'!AO367)</f>
        <v>0</v>
      </c>
      <c r="BB369" s="83">
        <f t="shared" si="200"/>
        <v>19004.746999999999</v>
      </c>
      <c r="BC369" s="83">
        <f t="shared" si="201"/>
        <v>-19004.746999999999</v>
      </c>
      <c r="BD369" s="83">
        <f>-'Fluxos CAN'!AZ367</f>
        <v>0</v>
      </c>
      <c r="BE369" s="853">
        <f>'Fluxos Fiscal CAN'!AI367</f>
        <v>0</v>
      </c>
      <c r="BF369" s="853">
        <f t="shared" si="202"/>
        <v>0</v>
      </c>
      <c r="BG369" s="853">
        <f t="shared" si="203"/>
        <v>205134.89182529319</v>
      </c>
      <c r="BH369" s="853">
        <f t="shared" si="204"/>
        <v>205134.89182529319</v>
      </c>
      <c r="BI369" s="852">
        <f t="shared" ca="1" si="205"/>
        <v>205134.89182529319</v>
      </c>
      <c r="BJ369" s="853">
        <f t="shared" ca="1" si="211"/>
        <v>0</v>
      </c>
      <c r="BK369" s="853">
        <f t="shared" ca="1" si="212"/>
        <v>0</v>
      </c>
      <c r="BL369" s="852">
        <f t="shared" ca="1" si="186"/>
        <v>205134.89182529319</v>
      </c>
      <c r="BM369" s="83">
        <f ca="1">IF(BL369-$BR369*'Controle CAN'!$M$23&lt;=0,0,BL369-$BR369*'Controle CAN'!$M$23)</f>
        <v>205114.89182529319</v>
      </c>
      <c r="BN369" s="851">
        <f ca="1">IF($C369&gt;'Controle CAN'!$D$14,0,(BL369*-'Controle CAN'!$D$29+BM369*-'Controle CAN'!$D$30))</f>
        <v>-51281.722956323298</v>
      </c>
      <c r="BO369" s="851">
        <f ca="1">IF($C369&gt;'Controle CAN'!$D$14,0,BL369*-'Controle CAN'!$D$31)</f>
        <v>-18462.140264276386</v>
      </c>
      <c r="BP369" s="854">
        <f t="shared" ca="1" si="206"/>
        <v>-69743.863220599684</v>
      </c>
      <c r="BQ369" s="19"/>
      <c r="BR369" s="83">
        <f>IF(HLOOKUP($B369,'Controle CAN'!$J$28:$AX$29,2,0)="anual",12,IF(HLOOKUP($B369,'Controle CAN'!$J$28:$AX$29,2,0)="Trimestral",3,1))</f>
        <v>1</v>
      </c>
    </row>
    <row r="370" spans="2:70" s="483" customFormat="1">
      <c r="B370" s="124">
        <f t="shared" si="187"/>
        <v>2048</v>
      </c>
      <c r="C370" s="76">
        <f>'Aux_Inf. CAN'!C366</f>
        <v>54058</v>
      </c>
      <c r="D370" s="142">
        <f t="shared" si="188"/>
        <v>1</v>
      </c>
      <c r="E370" s="142">
        <f>IF(C370&lt;'Controle CAN'!$D$12,0,1)</f>
        <v>1</v>
      </c>
      <c r="F370" s="212">
        <f>'IFRS CAN'!D368</f>
        <v>0</v>
      </c>
      <c r="H370" s="484">
        <f>'Receitas e Despesas CAN'!$I367</f>
        <v>0</v>
      </c>
      <c r="I370" s="484">
        <f t="shared" si="214"/>
        <v>0</v>
      </c>
      <c r="J370" s="484">
        <f t="shared" si="214"/>
        <v>0</v>
      </c>
      <c r="K370" s="484">
        <f t="shared" si="214"/>
        <v>0</v>
      </c>
      <c r="M370" s="484">
        <f>'Receitas e Despesas CAN'!$W367</f>
        <v>0</v>
      </c>
      <c r="N370" s="484">
        <f>'Receitas e Despesas CAN'!AG367*'Controle CAN'!$G$40</f>
        <v>0</v>
      </c>
      <c r="O370" s="484">
        <f t="shared" si="183"/>
        <v>0</v>
      </c>
      <c r="P370" s="484">
        <f t="shared" si="183"/>
        <v>0</v>
      </c>
      <c r="Q370" s="484">
        <f t="shared" si="207"/>
        <v>0</v>
      </c>
      <c r="S370" s="484">
        <f t="shared" si="189"/>
        <v>0</v>
      </c>
      <c r="T370" s="484">
        <f t="shared" si="185"/>
        <v>0</v>
      </c>
      <c r="U370" s="484">
        <f t="shared" si="208"/>
        <v>0</v>
      </c>
      <c r="V370" s="484">
        <f t="shared" si="190"/>
        <v>0</v>
      </c>
      <c r="W370" s="147">
        <f t="shared" si="191"/>
        <v>0</v>
      </c>
      <c r="X370" s="147">
        <f t="shared" ref="X370:Y389" si="215">IF($I$7="Cumulativo",$I370,0)+IF($O$7="Cumulativo",$O370)</f>
        <v>0</v>
      </c>
      <c r="Y370" s="147">
        <f t="shared" si="215"/>
        <v>0</v>
      </c>
      <c r="Z370" s="242">
        <f t="shared" si="193"/>
        <v>0</v>
      </c>
      <c r="AA370" s="242">
        <f t="shared" si="194"/>
        <v>0</v>
      </c>
      <c r="AB370" s="484"/>
      <c r="AC370" s="19">
        <f>'Receitas e Despesas CAN'!AF367</f>
        <v>0</v>
      </c>
      <c r="AD370" s="19">
        <f>'Receitas e Despesas CAN'!AG367</f>
        <v>0</v>
      </c>
      <c r="AE370" s="19">
        <f>'Receitas e Despesas CAN'!AH367</f>
        <v>0</v>
      </c>
      <c r="AF370" s="19">
        <f>'Receitas e Despesas CAN'!AI367</f>
        <v>0</v>
      </c>
      <c r="AG370" s="19">
        <f>'Receitas e Despesas CAN'!AK367</f>
        <v>0</v>
      </c>
      <c r="AH370" s="1052">
        <f>IFERROR(SUMIF('Receitas e Despesas CAN'!$I$6:$X$6,"Não Cumulativo",'Receitas e Despesas CAN'!$I367:$X367)/'Receitas e Despesas CAN'!$H367,0)</f>
        <v>0</v>
      </c>
      <c r="AI370" s="90">
        <f>SUMPRODUCT($AC$9:$AG$9,$AC370:$AG370)*SUM('Controle CAN'!$J$56:$J$57)*AH370</f>
        <v>0</v>
      </c>
      <c r="AJ370" s="484"/>
      <c r="AK370" s="851">
        <f t="shared" si="195"/>
        <v>0</v>
      </c>
      <c r="AL370" s="851">
        <f t="shared" si="196"/>
        <v>0</v>
      </c>
      <c r="AM370" s="851">
        <f>SUM(AL$10:AL370)-SUM(AK$10:AK370)</f>
        <v>0</v>
      </c>
      <c r="AN370" s="851">
        <f t="shared" si="197"/>
        <v>0</v>
      </c>
      <c r="AO370" s="851">
        <f t="shared" si="197"/>
        <v>0</v>
      </c>
      <c r="AQ370" s="83">
        <f>'Fluxos Fiscal CAN'!AO368</f>
        <v>0</v>
      </c>
      <c r="AR370" s="852">
        <f t="shared" ca="1" si="198"/>
        <v>0</v>
      </c>
      <c r="AS370" s="853">
        <f t="shared" ca="1" si="209"/>
        <v>0</v>
      </c>
      <c r="AT370" s="853">
        <f t="shared" ca="1" si="210"/>
        <v>0</v>
      </c>
      <c r="AU370" s="852"/>
      <c r="AV370" s="83"/>
      <c r="AW370" s="851">
        <f>IF($C370&gt;'Controle CAN'!$D$14,0,(AU370*-'Controle CAN'!$D$29+AV370*-'Controle CAN'!$D$30))</f>
        <v>0</v>
      </c>
      <c r="AX370" s="851">
        <f>IF($C370&gt;'Controle CAN'!$D$14,0,(AU370*-'Controle CAN'!$D$31))</f>
        <v>0</v>
      </c>
      <c r="AY370" s="851"/>
      <c r="AZ370" s="851"/>
      <c r="BA370" s="83">
        <f>-('Fluxos CAN'!F368-'Fluxos CAN'!AO368)</f>
        <v>0</v>
      </c>
      <c r="BB370" s="83">
        <f t="shared" si="200"/>
        <v>0</v>
      </c>
      <c r="BC370" s="83">
        <f t="shared" si="201"/>
        <v>0</v>
      </c>
      <c r="BD370" s="83">
        <f>-'Fluxos CAN'!AZ368</f>
        <v>0</v>
      </c>
      <c r="BE370" s="853">
        <f>'Fluxos Fiscal CAN'!AI368</f>
        <v>0</v>
      </c>
      <c r="BF370" s="853">
        <f t="shared" si="202"/>
        <v>0</v>
      </c>
      <c r="BG370" s="853">
        <f t="shared" si="203"/>
        <v>0</v>
      </c>
      <c r="BH370" s="853">
        <f t="shared" si="204"/>
        <v>0</v>
      </c>
      <c r="BI370" s="852">
        <f t="shared" ca="1" si="205"/>
        <v>0</v>
      </c>
      <c r="BJ370" s="853">
        <f t="shared" ca="1" si="211"/>
        <v>0</v>
      </c>
      <c r="BK370" s="853">
        <f t="shared" ca="1" si="212"/>
        <v>0</v>
      </c>
      <c r="BL370" s="852">
        <f t="shared" ca="1" si="186"/>
        <v>0</v>
      </c>
      <c r="BM370" s="83">
        <f ca="1">IF(BL370-$BR370*'Controle CAN'!$M$23&lt;=0,0,BL370-$BR370*'Controle CAN'!$M$23)</f>
        <v>0</v>
      </c>
      <c r="BN370" s="851">
        <f>IF($C370&gt;'Controle CAN'!$D$14,0,(BL370*-'Controle CAN'!$D$29+BM370*-'Controle CAN'!$D$30))</f>
        <v>0</v>
      </c>
      <c r="BO370" s="851">
        <f>IF($C370&gt;'Controle CAN'!$D$14,0,BL370*-'Controle CAN'!$D$31)</f>
        <v>0</v>
      </c>
      <c r="BP370" s="854">
        <f t="shared" si="206"/>
        <v>0</v>
      </c>
      <c r="BQ370" s="19"/>
      <c r="BR370" s="83">
        <f>IF(HLOOKUP($B370,'Controle CAN'!$J$28:$AX$29,2,0)="anual",12,IF(HLOOKUP($B370,'Controle CAN'!$J$28:$AX$29,2,0)="Trimestral",3,1))</f>
        <v>1</v>
      </c>
    </row>
    <row r="371" spans="2:70" s="483" customFormat="1">
      <c r="B371" s="124">
        <f t="shared" si="187"/>
        <v>2048</v>
      </c>
      <c r="C371" s="76">
        <f>'Aux_Inf. CAN'!C367</f>
        <v>54089</v>
      </c>
      <c r="D371" s="142">
        <f t="shared" si="188"/>
        <v>2</v>
      </c>
      <c r="E371" s="142">
        <f>IF(C371&lt;'Controle CAN'!$D$12,0,1)</f>
        <v>1</v>
      </c>
      <c r="F371" s="212">
        <f>'IFRS CAN'!D369</f>
        <v>0</v>
      </c>
      <c r="H371" s="484">
        <f>'Receitas e Despesas CAN'!$I368</f>
        <v>0</v>
      </c>
      <c r="I371" s="484">
        <f t="shared" si="214"/>
        <v>0</v>
      </c>
      <c r="J371" s="484">
        <f t="shared" si="214"/>
        <v>0</v>
      </c>
      <c r="K371" s="484">
        <f t="shared" si="214"/>
        <v>0</v>
      </c>
      <c r="M371" s="484">
        <f>'Receitas e Despesas CAN'!$W368</f>
        <v>0</v>
      </c>
      <c r="N371" s="484">
        <f>'Receitas e Despesas CAN'!AG368*'Controle CAN'!$G$40</f>
        <v>0</v>
      </c>
      <c r="O371" s="484">
        <f>$M371*O$9</f>
        <v>0</v>
      </c>
      <c r="P371" s="484">
        <f>$M371*P$9</f>
        <v>0</v>
      </c>
      <c r="Q371" s="484">
        <f t="shared" si="207"/>
        <v>0</v>
      </c>
      <c r="S371" s="484">
        <f t="shared" si="189"/>
        <v>0</v>
      </c>
      <c r="T371" s="484">
        <f t="shared" si="185"/>
        <v>0</v>
      </c>
      <c r="U371" s="484">
        <f t="shared" si="208"/>
        <v>0</v>
      </c>
      <c r="V371" s="484">
        <f t="shared" si="190"/>
        <v>0</v>
      </c>
      <c r="W371" s="147">
        <f t="shared" si="191"/>
        <v>0</v>
      </c>
      <c r="X371" s="147">
        <f t="shared" si="215"/>
        <v>0</v>
      </c>
      <c r="Y371" s="147">
        <f t="shared" si="215"/>
        <v>0</v>
      </c>
      <c r="Z371" s="242">
        <f t="shared" si="193"/>
        <v>0</v>
      </c>
      <c r="AA371" s="242">
        <f t="shared" si="194"/>
        <v>0</v>
      </c>
      <c r="AB371" s="484"/>
      <c r="AC371" s="19">
        <f>'Receitas e Despesas CAN'!AF368</f>
        <v>0</v>
      </c>
      <c r="AD371" s="19">
        <f>'Receitas e Despesas CAN'!AG368</f>
        <v>0</v>
      </c>
      <c r="AE371" s="19">
        <f>'Receitas e Despesas CAN'!AH368</f>
        <v>0</v>
      </c>
      <c r="AF371" s="19">
        <f>'Receitas e Despesas CAN'!AI368</f>
        <v>0</v>
      </c>
      <c r="AG371" s="19">
        <f>'Receitas e Despesas CAN'!AK368</f>
        <v>0</v>
      </c>
      <c r="AH371" s="1052">
        <f>IFERROR(SUMIF('Receitas e Despesas CAN'!$I$6:$X$6,"Não Cumulativo",'Receitas e Despesas CAN'!$I368:$X368)/'Receitas e Despesas CAN'!$H368,0)</f>
        <v>0</v>
      </c>
      <c r="AI371" s="90">
        <f>SUMPRODUCT($AC$9:$AG$9,$AC371:$AG371)*SUM('Controle CAN'!$J$56:$J$57)*AH371</f>
        <v>0</v>
      </c>
      <c r="AJ371" s="484"/>
      <c r="AK371" s="851">
        <f t="shared" si="195"/>
        <v>0</v>
      </c>
      <c r="AL371" s="851">
        <f t="shared" si="196"/>
        <v>0</v>
      </c>
      <c r="AM371" s="851">
        <f>SUM(AL$10:AL371)-SUM(AK$10:AK371)</f>
        <v>0</v>
      </c>
      <c r="AN371" s="851">
        <f t="shared" si="197"/>
        <v>0</v>
      </c>
      <c r="AO371" s="851">
        <f t="shared" si="197"/>
        <v>0</v>
      </c>
      <c r="AQ371" s="83">
        <f>'Fluxos Fiscal CAN'!AO369</f>
        <v>0</v>
      </c>
      <c r="AR371" s="852">
        <f t="shared" ca="1" si="198"/>
        <v>0</v>
      </c>
      <c r="AS371" s="853">
        <f t="shared" ca="1" si="209"/>
        <v>0</v>
      </c>
      <c r="AT371" s="853">
        <f t="shared" ca="1" si="210"/>
        <v>0</v>
      </c>
      <c r="AU371" s="852"/>
      <c r="AV371" s="83"/>
      <c r="AW371" s="851">
        <f>IF($C371&gt;'Controle CAN'!$D$14,0,(AU371*-'Controle CAN'!$D$29+AV371*-'Controle CAN'!$D$30))</f>
        <v>0</v>
      </c>
      <c r="AX371" s="851">
        <f>IF($C371&gt;'Controle CAN'!$D$14,0,(AU371*-'Controle CAN'!$D$31))</f>
        <v>0</v>
      </c>
      <c r="AY371" s="851"/>
      <c r="AZ371" s="851"/>
      <c r="BA371" s="83">
        <f>-('Fluxos CAN'!F369-'Fluxos CAN'!AO369)</f>
        <v>0</v>
      </c>
      <c r="BB371" s="83">
        <f t="shared" si="200"/>
        <v>0</v>
      </c>
      <c r="BC371" s="83">
        <f t="shared" si="201"/>
        <v>0</v>
      </c>
      <c r="BD371" s="83">
        <f>-'Fluxos CAN'!AZ369</f>
        <v>0</v>
      </c>
      <c r="BE371" s="853">
        <f>'Fluxos Fiscal CAN'!AI369</f>
        <v>0</v>
      </c>
      <c r="BF371" s="853">
        <f t="shared" si="202"/>
        <v>0</v>
      </c>
      <c r="BG371" s="853">
        <f t="shared" si="203"/>
        <v>0</v>
      </c>
      <c r="BH371" s="853">
        <f t="shared" si="204"/>
        <v>0</v>
      </c>
      <c r="BI371" s="852">
        <f t="shared" ca="1" si="205"/>
        <v>0</v>
      </c>
      <c r="BJ371" s="853">
        <f t="shared" ca="1" si="211"/>
        <v>0</v>
      </c>
      <c r="BK371" s="853">
        <f t="shared" ca="1" si="212"/>
        <v>0</v>
      </c>
      <c r="BL371" s="852">
        <f t="shared" ca="1" si="186"/>
        <v>0</v>
      </c>
      <c r="BM371" s="83">
        <f ca="1">IF(BL371-$BR371*'Controle CAN'!$M$23&lt;=0,0,BL371-$BR371*'Controle CAN'!$M$23)</f>
        <v>0</v>
      </c>
      <c r="BN371" s="851">
        <f>IF($C371&gt;'Controle CAN'!$D$14,0,(BL371*-'Controle CAN'!$D$29+BM371*-'Controle CAN'!$D$30))</f>
        <v>0</v>
      </c>
      <c r="BO371" s="851">
        <f>IF($C371&gt;'Controle CAN'!$D$14,0,BL371*-'Controle CAN'!$D$31)</f>
        <v>0</v>
      </c>
      <c r="BP371" s="854">
        <f t="shared" si="206"/>
        <v>0</v>
      </c>
      <c r="BQ371" s="19"/>
      <c r="BR371" s="83">
        <f>IF(HLOOKUP($B371,'Controle CAN'!$J$28:$AX$29,2,0)="anual",12,IF(HLOOKUP($B371,'Controle CAN'!$J$28:$AX$29,2,0)="Trimestral",3,1))</f>
        <v>1</v>
      </c>
    </row>
    <row r="372" spans="2:70" s="483" customFormat="1">
      <c r="B372" s="124">
        <f t="shared" si="187"/>
        <v>2048</v>
      </c>
      <c r="C372" s="76">
        <f>'Aux_Inf. CAN'!C368</f>
        <v>54118</v>
      </c>
      <c r="D372" s="142">
        <f t="shared" si="188"/>
        <v>3</v>
      </c>
      <c r="E372" s="142">
        <f>IF(C372&lt;'Controle CAN'!$D$12,0,1)</f>
        <v>1</v>
      </c>
      <c r="F372" s="212">
        <f>'IFRS CAN'!D370</f>
        <v>0</v>
      </c>
      <c r="H372" s="484">
        <f>'Receitas e Despesas CAN'!$I369</f>
        <v>0</v>
      </c>
      <c r="I372" s="484">
        <f t="shared" si="214"/>
        <v>0</v>
      </c>
      <c r="J372" s="484">
        <f t="shared" si="214"/>
        <v>0</v>
      </c>
      <c r="K372" s="484">
        <f t="shared" si="214"/>
        <v>0</v>
      </c>
      <c r="M372" s="484">
        <f>'Receitas e Despesas CAN'!$W369</f>
        <v>0</v>
      </c>
      <c r="N372" s="484">
        <f>'Receitas e Despesas CAN'!AG369*'Controle CAN'!$G$40</f>
        <v>0</v>
      </c>
      <c r="O372" s="484">
        <f t="shared" si="183"/>
        <v>0</v>
      </c>
      <c r="P372" s="484">
        <f t="shared" si="183"/>
        <v>0</v>
      </c>
      <c r="Q372" s="484">
        <f t="shared" si="207"/>
        <v>0</v>
      </c>
      <c r="S372" s="484">
        <f t="shared" si="189"/>
        <v>0</v>
      </c>
      <c r="T372" s="484">
        <f t="shared" si="185"/>
        <v>0</v>
      </c>
      <c r="U372" s="484">
        <f t="shared" si="208"/>
        <v>0</v>
      </c>
      <c r="V372" s="484">
        <f t="shared" si="190"/>
        <v>0</v>
      </c>
      <c r="W372" s="147">
        <f t="shared" si="191"/>
        <v>0</v>
      </c>
      <c r="X372" s="147">
        <f t="shared" si="215"/>
        <v>0</v>
      </c>
      <c r="Y372" s="147">
        <f t="shared" si="215"/>
        <v>0</v>
      </c>
      <c r="Z372" s="242">
        <f t="shared" si="193"/>
        <v>0</v>
      </c>
      <c r="AA372" s="242">
        <f t="shared" si="194"/>
        <v>0</v>
      </c>
      <c r="AB372" s="484"/>
      <c r="AC372" s="19">
        <f>'Receitas e Despesas CAN'!AF369</f>
        <v>0</v>
      </c>
      <c r="AD372" s="19">
        <f>'Receitas e Despesas CAN'!AG369</f>
        <v>0</v>
      </c>
      <c r="AE372" s="19">
        <f>'Receitas e Despesas CAN'!AH369</f>
        <v>0</v>
      </c>
      <c r="AF372" s="19">
        <f>'Receitas e Despesas CAN'!AI369</f>
        <v>0</v>
      </c>
      <c r="AG372" s="19">
        <f>'Receitas e Despesas CAN'!AK369</f>
        <v>0</v>
      </c>
      <c r="AH372" s="1052">
        <f>IFERROR(SUMIF('Receitas e Despesas CAN'!$I$6:$X$6,"Não Cumulativo",'Receitas e Despesas CAN'!$I369:$X369)/'Receitas e Despesas CAN'!$H369,0)</f>
        <v>0</v>
      </c>
      <c r="AI372" s="90">
        <f>SUMPRODUCT($AC$9:$AG$9,$AC372:$AG372)*SUM('Controle CAN'!$J$56:$J$57)*AH372</f>
        <v>0</v>
      </c>
      <c r="AJ372" s="484"/>
      <c r="AK372" s="851">
        <f t="shared" si="195"/>
        <v>0</v>
      </c>
      <c r="AL372" s="851">
        <f t="shared" si="196"/>
        <v>0</v>
      </c>
      <c r="AM372" s="851">
        <f>SUM(AL$10:AL372)-SUM(AK$10:AK372)</f>
        <v>0</v>
      </c>
      <c r="AN372" s="851">
        <f t="shared" si="197"/>
        <v>0</v>
      </c>
      <c r="AO372" s="851">
        <f t="shared" si="197"/>
        <v>0</v>
      </c>
      <c r="AQ372" s="83">
        <f>'Fluxos Fiscal CAN'!AO370</f>
        <v>0</v>
      </c>
      <c r="AR372" s="852">
        <f t="shared" ca="1" si="198"/>
        <v>0</v>
      </c>
      <c r="AS372" s="853">
        <f t="shared" ca="1" si="209"/>
        <v>0</v>
      </c>
      <c r="AT372" s="853">
        <f t="shared" ca="1" si="210"/>
        <v>0</v>
      </c>
      <c r="AU372" s="852"/>
      <c r="AV372" s="83"/>
      <c r="AW372" s="851">
        <f>IF($C372&gt;'Controle CAN'!$D$14,0,(AU372*-'Controle CAN'!$D$29+AV372*-'Controle CAN'!$D$30))</f>
        <v>0</v>
      </c>
      <c r="AX372" s="851">
        <f>IF($C372&gt;'Controle CAN'!$D$14,0,(AU372*-'Controle CAN'!$D$31))</f>
        <v>0</v>
      </c>
      <c r="AY372" s="851"/>
      <c r="AZ372" s="851"/>
      <c r="BA372" s="83">
        <f>-('Fluxos CAN'!F370-'Fluxos CAN'!AO370)</f>
        <v>0</v>
      </c>
      <c r="BB372" s="83">
        <f t="shared" si="200"/>
        <v>0</v>
      </c>
      <c r="BC372" s="83">
        <f t="shared" si="201"/>
        <v>0</v>
      </c>
      <c r="BD372" s="83">
        <f>-'Fluxos CAN'!AZ370</f>
        <v>0</v>
      </c>
      <c r="BE372" s="853">
        <f>'Fluxos Fiscal CAN'!AI370</f>
        <v>0</v>
      </c>
      <c r="BF372" s="853">
        <f t="shared" si="202"/>
        <v>0</v>
      </c>
      <c r="BG372" s="853">
        <f t="shared" si="203"/>
        <v>0</v>
      </c>
      <c r="BH372" s="853">
        <f t="shared" si="204"/>
        <v>0</v>
      </c>
      <c r="BI372" s="852">
        <f t="shared" ca="1" si="205"/>
        <v>0</v>
      </c>
      <c r="BJ372" s="853">
        <f t="shared" ca="1" si="211"/>
        <v>0</v>
      </c>
      <c r="BK372" s="853">
        <f t="shared" ca="1" si="212"/>
        <v>0</v>
      </c>
      <c r="BL372" s="852">
        <f t="shared" ca="1" si="186"/>
        <v>0</v>
      </c>
      <c r="BM372" s="83">
        <f ca="1">IF(BL372-$BR372*'Controle CAN'!$M$23&lt;=0,0,BL372-$BR372*'Controle CAN'!$M$23)</f>
        <v>0</v>
      </c>
      <c r="BN372" s="851">
        <f>IF($C372&gt;'Controle CAN'!$D$14,0,(BL372*-'Controle CAN'!$D$29+BM372*-'Controle CAN'!$D$30))</f>
        <v>0</v>
      </c>
      <c r="BO372" s="851">
        <f>IF($C372&gt;'Controle CAN'!$D$14,0,BL372*-'Controle CAN'!$D$31)</f>
        <v>0</v>
      </c>
      <c r="BP372" s="854">
        <f t="shared" si="206"/>
        <v>0</v>
      </c>
      <c r="BQ372" s="19"/>
      <c r="BR372" s="83">
        <f>IF(HLOOKUP($B372,'Controle CAN'!$J$28:$AX$29,2,0)="anual",12,IF(HLOOKUP($B372,'Controle CAN'!$J$28:$AX$29,2,0)="Trimestral",3,1))</f>
        <v>1</v>
      </c>
    </row>
    <row r="373" spans="2:70" s="483" customFormat="1">
      <c r="B373" s="124">
        <f t="shared" si="187"/>
        <v>2048</v>
      </c>
      <c r="C373" s="76">
        <f>'Aux_Inf. CAN'!C369</f>
        <v>54149</v>
      </c>
      <c r="D373" s="142">
        <f t="shared" si="188"/>
        <v>4</v>
      </c>
      <c r="E373" s="142">
        <f>IF(C373&lt;'Controle CAN'!$D$12,0,1)</f>
        <v>1</v>
      </c>
      <c r="F373" s="212">
        <f>'IFRS CAN'!D371</f>
        <v>0</v>
      </c>
      <c r="H373" s="484">
        <f>'Receitas e Despesas CAN'!$I370</f>
        <v>0</v>
      </c>
      <c r="I373" s="484">
        <f t="shared" si="214"/>
        <v>0</v>
      </c>
      <c r="J373" s="484">
        <f t="shared" si="214"/>
        <v>0</v>
      </c>
      <c r="K373" s="484">
        <f t="shared" si="214"/>
        <v>0</v>
      </c>
      <c r="M373" s="484">
        <f>'Receitas e Despesas CAN'!$W370</f>
        <v>0</v>
      </c>
      <c r="N373" s="484">
        <f>'Receitas e Despesas CAN'!AG370*'Controle CAN'!$G$40</f>
        <v>0</v>
      </c>
      <c r="O373" s="484">
        <f t="shared" si="183"/>
        <v>0</v>
      </c>
      <c r="P373" s="484">
        <f t="shared" si="183"/>
        <v>0</v>
      </c>
      <c r="Q373" s="484">
        <f t="shared" si="207"/>
        <v>0</v>
      </c>
      <c r="S373" s="484">
        <f t="shared" si="189"/>
        <v>0</v>
      </c>
      <c r="T373" s="484">
        <f t="shared" si="185"/>
        <v>0</v>
      </c>
      <c r="U373" s="484">
        <f t="shared" si="208"/>
        <v>0</v>
      </c>
      <c r="V373" s="484">
        <f t="shared" si="190"/>
        <v>0</v>
      </c>
      <c r="W373" s="147">
        <f t="shared" si="191"/>
        <v>0</v>
      </c>
      <c r="X373" s="147">
        <f t="shared" si="215"/>
        <v>0</v>
      </c>
      <c r="Y373" s="147">
        <f t="shared" si="215"/>
        <v>0</v>
      </c>
      <c r="Z373" s="242">
        <f t="shared" si="193"/>
        <v>0</v>
      </c>
      <c r="AA373" s="242">
        <f t="shared" si="194"/>
        <v>0</v>
      </c>
      <c r="AB373" s="484"/>
      <c r="AC373" s="19">
        <f>'Receitas e Despesas CAN'!AF370</f>
        <v>0</v>
      </c>
      <c r="AD373" s="19">
        <f>'Receitas e Despesas CAN'!AG370</f>
        <v>0</v>
      </c>
      <c r="AE373" s="19">
        <f>'Receitas e Despesas CAN'!AH370</f>
        <v>0</v>
      </c>
      <c r="AF373" s="19">
        <f>'Receitas e Despesas CAN'!AI370</f>
        <v>0</v>
      </c>
      <c r="AG373" s="19">
        <f>'Receitas e Despesas CAN'!AK370</f>
        <v>0</v>
      </c>
      <c r="AH373" s="1052">
        <f>IFERROR(SUMIF('Receitas e Despesas CAN'!$I$6:$X$6,"Não Cumulativo",'Receitas e Despesas CAN'!$I370:$X370)/'Receitas e Despesas CAN'!$H370,0)</f>
        <v>0</v>
      </c>
      <c r="AI373" s="90">
        <f>SUMPRODUCT($AC$9:$AG$9,$AC373:$AG373)*SUM('Controle CAN'!$J$56:$J$57)*AH373</f>
        <v>0</v>
      </c>
      <c r="AJ373" s="484"/>
      <c r="AK373" s="851">
        <f t="shared" si="195"/>
        <v>0</v>
      </c>
      <c r="AL373" s="851">
        <f t="shared" si="196"/>
        <v>0</v>
      </c>
      <c r="AM373" s="851">
        <f>SUM(AL$10:AL373)-SUM(AK$10:AK373)</f>
        <v>0</v>
      </c>
      <c r="AN373" s="851">
        <f t="shared" si="197"/>
        <v>0</v>
      </c>
      <c r="AO373" s="851">
        <f t="shared" si="197"/>
        <v>0</v>
      </c>
      <c r="AQ373" s="83">
        <f>'Fluxos Fiscal CAN'!AO371</f>
        <v>0</v>
      </c>
      <c r="AR373" s="852">
        <f t="shared" ca="1" si="198"/>
        <v>0</v>
      </c>
      <c r="AS373" s="853">
        <f t="shared" ca="1" si="209"/>
        <v>0</v>
      </c>
      <c r="AT373" s="853">
        <f t="shared" ca="1" si="210"/>
        <v>0</v>
      </c>
      <c r="AU373" s="852"/>
      <c r="AV373" s="83"/>
      <c r="AW373" s="851">
        <f>IF($C373&gt;'Controle CAN'!$D$14,0,(AU373*-'Controle CAN'!$D$29+AV373*-'Controle CAN'!$D$30))</f>
        <v>0</v>
      </c>
      <c r="AX373" s="851">
        <f>IF($C373&gt;'Controle CAN'!$D$14,0,(AU373*-'Controle CAN'!$D$31))</f>
        <v>0</v>
      </c>
      <c r="AY373" s="851"/>
      <c r="AZ373" s="851"/>
      <c r="BA373" s="83">
        <f>-('Fluxos CAN'!F371-'Fluxos CAN'!AO371)</f>
        <v>0</v>
      </c>
      <c r="BB373" s="83">
        <f t="shared" si="200"/>
        <v>0</v>
      </c>
      <c r="BC373" s="83">
        <f t="shared" si="201"/>
        <v>0</v>
      </c>
      <c r="BD373" s="83">
        <f>-'Fluxos CAN'!AZ371</f>
        <v>0</v>
      </c>
      <c r="BE373" s="853">
        <f>'Fluxos Fiscal CAN'!AI371</f>
        <v>0</v>
      </c>
      <c r="BF373" s="853">
        <f t="shared" si="202"/>
        <v>0</v>
      </c>
      <c r="BG373" s="853">
        <f t="shared" si="203"/>
        <v>0</v>
      </c>
      <c r="BH373" s="853">
        <f t="shared" si="204"/>
        <v>0</v>
      </c>
      <c r="BI373" s="852">
        <f t="shared" ca="1" si="205"/>
        <v>0</v>
      </c>
      <c r="BJ373" s="853">
        <f t="shared" ca="1" si="211"/>
        <v>0</v>
      </c>
      <c r="BK373" s="853">
        <f t="shared" ca="1" si="212"/>
        <v>0</v>
      </c>
      <c r="BL373" s="852">
        <f t="shared" ca="1" si="186"/>
        <v>0</v>
      </c>
      <c r="BM373" s="83">
        <f ca="1">IF(BL373-$BR373*'Controle CAN'!$M$23&lt;=0,0,BL373-$BR373*'Controle CAN'!$M$23)</f>
        <v>0</v>
      </c>
      <c r="BN373" s="851">
        <f>IF($C373&gt;'Controle CAN'!$D$14,0,(BL373*-'Controle CAN'!$D$29+BM373*-'Controle CAN'!$D$30))</f>
        <v>0</v>
      </c>
      <c r="BO373" s="851">
        <f>IF($C373&gt;'Controle CAN'!$D$14,0,BL373*-'Controle CAN'!$D$31)</f>
        <v>0</v>
      </c>
      <c r="BP373" s="854">
        <f t="shared" si="206"/>
        <v>0</v>
      </c>
      <c r="BQ373" s="19"/>
      <c r="BR373" s="83">
        <f>IF(HLOOKUP($B373,'Controle CAN'!$J$28:$AX$29,2,0)="anual",12,IF(HLOOKUP($B373,'Controle CAN'!$J$28:$AX$29,2,0)="Trimestral",3,1))</f>
        <v>1</v>
      </c>
    </row>
    <row r="374" spans="2:70" s="483" customFormat="1">
      <c r="B374" s="124">
        <f t="shared" si="187"/>
        <v>2048</v>
      </c>
      <c r="C374" s="76">
        <f>'Aux_Inf. CAN'!C370</f>
        <v>54179</v>
      </c>
      <c r="D374" s="142">
        <f t="shared" si="188"/>
        <v>5</v>
      </c>
      <c r="E374" s="142">
        <f>IF(C374&lt;'Controle CAN'!$D$12,0,1)</f>
        <v>1</v>
      </c>
      <c r="F374" s="212">
        <f>'IFRS CAN'!D372</f>
        <v>0</v>
      </c>
      <c r="H374" s="484">
        <f>'Receitas e Despesas CAN'!$I371</f>
        <v>0</v>
      </c>
      <c r="I374" s="484">
        <f t="shared" si="214"/>
        <v>0</v>
      </c>
      <c r="J374" s="484">
        <f t="shared" si="214"/>
        <v>0</v>
      </c>
      <c r="K374" s="484">
        <f t="shared" si="214"/>
        <v>0</v>
      </c>
      <c r="M374" s="484">
        <f>'Receitas e Despesas CAN'!$W371</f>
        <v>0</v>
      </c>
      <c r="N374" s="484">
        <f>'Receitas e Despesas CAN'!AG371*'Controle CAN'!$G$40</f>
        <v>0</v>
      </c>
      <c r="O374" s="484">
        <f t="shared" si="183"/>
        <v>0</v>
      </c>
      <c r="P374" s="484">
        <f t="shared" si="183"/>
        <v>0</v>
      </c>
      <c r="Q374" s="484">
        <f t="shared" si="207"/>
        <v>0</v>
      </c>
      <c r="S374" s="484">
        <f t="shared" si="189"/>
        <v>0</v>
      </c>
      <c r="T374" s="484">
        <f t="shared" si="185"/>
        <v>0</v>
      </c>
      <c r="U374" s="484">
        <f t="shared" si="208"/>
        <v>0</v>
      </c>
      <c r="V374" s="484">
        <f t="shared" si="190"/>
        <v>0</v>
      </c>
      <c r="W374" s="147">
        <f t="shared" si="191"/>
        <v>0</v>
      </c>
      <c r="X374" s="147">
        <f t="shared" si="215"/>
        <v>0</v>
      </c>
      <c r="Y374" s="147">
        <f t="shared" si="215"/>
        <v>0</v>
      </c>
      <c r="Z374" s="242">
        <f t="shared" si="193"/>
        <v>0</v>
      </c>
      <c r="AA374" s="242">
        <f t="shared" si="194"/>
        <v>0</v>
      </c>
      <c r="AB374" s="484"/>
      <c r="AC374" s="19">
        <f>'Receitas e Despesas CAN'!AF371</f>
        <v>0</v>
      </c>
      <c r="AD374" s="19">
        <f>'Receitas e Despesas CAN'!AG371</f>
        <v>0</v>
      </c>
      <c r="AE374" s="19">
        <f>'Receitas e Despesas CAN'!AH371</f>
        <v>0</v>
      </c>
      <c r="AF374" s="19">
        <f>'Receitas e Despesas CAN'!AI371</f>
        <v>0</v>
      </c>
      <c r="AG374" s="19">
        <f>'Receitas e Despesas CAN'!AK371</f>
        <v>0</v>
      </c>
      <c r="AH374" s="1052">
        <f>IFERROR(SUMIF('Receitas e Despesas CAN'!$I$6:$X$6,"Não Cumulativo",'Receitas e Despesas CAN'!$I371:$X371)/'Receitas e Despesas CAN'!$H371,0)</f>
        <v>0</v>
      </c>
      <c r="AI374" s="90">
        <f>SUMPRODUCT($AC$9:$AG$9,$AC374:$AG374)*SUM('Controle CAN'!$J$56:$J$57)*AH374</f>
        <v>0</v>
      </c>
      <c r="AJ374" s="484"/>
      <c r="AK374" s="851">
        <f t="shared" si="195"/>
        <v>0</v>
      </c>
      <c r="AL374" s="851">
        <f t="shared" si="196"/>
        <v>0</v>
      </c>
      <c r="AM374" s="851">
        <f>SUM(AL$10:AL374)-SUM(AK$10:AK374)</f>
        <v>0</v>
      </c>
      <c r="AN374" s="851">
        <f t="shared" si="197"/>
        <v>0</v>
      </c>
      <c r="AO374" s="851">
        <f t="shared" si="197"/>
        <v>0</v>
      </c>
      <c r="AQ374" s="83">
        <f>'Fluxos Fiscal CAN'!AO372</f>
        <v>0</v>
      </c>
      <c r="AR374" s="852">
        <f t="shared" ca="1" si="198"/>
        <v>0</v>
      </c>
      <c r="AS374" s="853">
        <f t="shared" ca="1" si="209"/>
        <v>0</v>
      </c>
      <c r="AT374" s="853">
        <f t="shared" ca="1" si="210"/>
        <v>0</v>
      </c>
      <c r="AU374" s="852"/>
      <c r="AV374" s="83"/>
      <c r="AW374" s="851">
        <f>IF($C374&gt;'Controle CAN'!$D$14,0,(AU374*-'Controle CAN'!$D$29+AV374*-'Controle CAN'!$D$30))</f>
        <v>0</v>
      </c>
      <c r="AX374" s="851">
        <f>IF($C374&gt;'Controle CAN'!$D$14,0,(AU374*-'Controle CAN'!$D$31))</f>
        <v>0</v>
      </c>
      <c r="AY374" s="851"/>
      <c r="AZ374" s="851"/>
      <c r="BA374" s="83">
        <f>-('Fluxos CAN'!F372-'Fluxos CAN'!AO372)</f>
        <v>0</v>
      </c>
      <c r="BB374" s="83">
        <f t="shared" si="200"/>
        <v>0</v>
      </c>
      <c r="BC374" s="83">
        <f t="shared" si="201"/>
        <v>0</v>
      </c>
      <c r="BD374" s="83">
        <f>-'Fluxos CAN'!AZ372</f>
        <v>0</v>
      </c>
      <c r="BE374" s="853">
        <f>'Fluxos Fiscal CAN'!AI372</f>
        <v>0</v>
      </c>
      <c r="BF374" s="853">
        <f t="shared" si="202"/>
        <v>0</v>
      </c>
      <c r="BG374" s="853">
        <f t="shared" si="203"/>
        <v>0</v>
      </c>
      <c r="BH374" s="853">
        <f t="shared" si="204"/>
        <v>0</v>
      </c>
      <c r="BI374" s="852">
        <f t="shared" ca="1" si="205"/>
        <v>0</v>
      </c>
      <c r="BJ374" s="853">
        <f t="shared" ca="1" si="211"/>
        <v>0</v>
      </c>
      <c r="BK374" s="853">
        <f t="shared" ca="1" si="212"/>
        <v>0</v>
      </c>
      <c r="BL374" s="852">
        <f t="shared" ca="1" si="186"/>
        <v>0</v>
      </c>
      <c r="BM374" s="83">
        <f ca="1">IF(BL374-$BR374*'Controle CAN'!$M$23&lt;=0,0,BL374-$BR374*'Controle CAN'!$M$23)</f>
        <v>0</v>
      </c>
      <c r="BN374" s="851">
        <f>IF($C374&gt;'Controle CAN'!$D$14,0,(BL374*-'Controle CAN'!$D$29+BM374*-'Controle CAN'!$D$30))</f>
        <v>0</v>
      </c>
      <c r="BO374" s="851">
        <f>IF($C374&gt;'Controle CAN'!$D$14,0,BL374*-'Controle CAN'!$D$31)</f>
        <v>0</v>
      </c>
      <c r="BP374" s="854">
        <f t="shared" si="206"/>
        <v>0</v>
      </c>
      <c r="BQ374" s="19"/>
      <c r="BR374" s="83">
        <f>IF(HLOOKUP($B374,'Controle CAN'!$J$28:$AX$29,2,0)="anual",12,IF(HLOOKUP($B374,'Controle CAN'!$J$28:$AX$29,2,0)="Trimestral",3,1))</f>
        <v>1</v>
      </c>
    </row>
    <row r="375" spans="2:70" s="483" customFormat="1">
      <c r="B375" s="124">
        <f t="shared" si="187"/>
        <v>2048</v>
      </c>
      <c r="C375" s="76">
        <f>'Aux_Inf. CAN'!C371</f>
        <v>54210</v>
      </c>
      <c r="D375" s="142">
        <f t="shared" si="188"/>
        <v>6</v>
      </c>
      <c r="E375" s="142">
        <f>IF(C375&lt;'Controle CAN'!$D$12,0,1)</f>
        <v>1</v>
      </c>
      <c r="F375" s="212">
        <f>'IFRS CAN'!D373</f>
        <v>0</v>
      </c>
      <c r="H375" s="484">
        <f>'Receitas e Despesas CAN'!$I372</f>
        <v>0</v>
      </c>
      <c r="I375" s="484">
        <f t="shared" si="214"/>
        <v>0</v>
      </c>
      <c r="J375" s="484">
        <f t="shared" si="214"/>
        <v>0</v>
      </c>
      <c r="K375" s="484">
        <f t="shared" si="214"/>
        <v>0</v>
      </c>
      <c r="M375" s="484">
        <f>'Receitas e Despesas CAN'!$W372</f>
        <v>0</v>
      </c>
      <c r="N375" s="484">
        <f>'Receitas e Despesas CAN'!AG372*'Controle CAN'!$G$40</f>
        <v>0</v>
      </c>
      <c r="O375" s="484">
        <f t="shared" ref="O375:P406" si="216">$M375*O$9</f>
        <v>0</v>
      </c>
      <c r="P375" s="484">
        <f t="shared" si="216"/>
        <v>0</v>
      </c>
      <c r="Q375" s="484">
        <f t="shared" si="207"/>
        <v>0</v>
      </c>
      <c r="S375" s="484">
        <f t="shared" si="189"/>
        <v>0</v>
      </c>
      <c r="T375" s="484">
        <f t="shared" si="185"/>
        <v>0</v>
      </c>
      <c r="U375" s="484">
        <f t="shared" si="208"/>
        <v>0</v>
      </c>
      <c r="V375" s="484">
        <f t="shared" si="190"/>
        <v>0</v>
      </c>
      <c r="W375" s="147">
        <f t="shared" si="191"/>
        <v>0</v>
      </c>
      <c r="X375" s="147">
        <f t="shared" si="215"/>
        <v>0</v>
      </c>
      <c r="Y375" s="147">
        <f t="shared" si="215"/>
        <v>0</v>
      </c>
      <c r="Z375" s="242">
        <f t="shared" si="193"/>
        <v>0</v>
      </c>
      <c r="AA375" s="242">
        <f t="shared" si="194"/>
        <v>0</v>
      </c>
      <c r="AB375" s="484"/>
      <c r="AC375" s="19">
        <f>'Receitas e Despesas CAN'!AF372</f>
        <v>0</v>
      </c>
      <c r="AD375" s="19">
        <f>'Receitas e Despesas CAN'!AG372</f>
        <v>0</v>
      </c>
      <c r="AE375" s="19">
        <f>'Receitas e Despesas CAN'!AH372</f>
        <v>0</v>
      </c>
      <c r="AF375" s="19">
        <f>'Receitas e Despesas CAN'!AI372</f>
        <v>0</v>
      </c>
      <c r="AG375" s="19">
        <f>'Receitas e Despesas CAN'!AK372</f>
        <v>0</v>
      </c>
      <c r="AH375" s="1052">
        <f>IFERROR(SUMIF('Receitas e Despesas CAN'!$I$6:$X$6,"Não Cumulativo",'Receitas e Despesas CAN'!$I372:$X372)/'Receitas e Despesas CAN'!$H372,0)</f>
        <v>0</v>
      </c>
      <c r="AI375" s="90">
        <f>SUMPRODUCT($AC$9:$AG$9,$AC375:$AG375)*SUM('Controle CAN'!$J$56:$J$57)*AH375</f>
        <v>0</v>
      </c>
      <c r="AJ375" s="484"/>
      <c r="AK375" s="851">
        <f t="shared" si="195"/>
        <v>0</v>
      </c>
      <c r="AL375" s="851">
        <f t="shared" si="196"/>
        <v>0</v>
      </c>
      <c r="AM375" s="851">
        <f>SUM(AL$10:AL375)-SUM(AK$10:AK375)</f>
        <v>0</v>
      </c>
      <c r="AN375" s="851">
        <f t="shared" si="197"/>
        <v>0</v>
      </c>
      <c r="AO375" s="851">
        <f t="shared" si="197"/>
        <v>0</v>
      </c>
      <c r="AQ375" s="83">
        <f>'Fluxos Fiscal CAN'!AO373</f>
        <v>0</v>
      </c>
      <c r="AR375" s="852">
        <f t="shared" ca="1" si="198"/>
        <v>0</v>
      </c>
      <c r="AS375" s="853">
        <f t="shared" ca="1" si="209"/>
        <v>0</v>
      </c>
      <c r="AT375" s="853">
        <f t="shared" ca="1" si="210"/>
        <v>0</v>
      </c>
      <c r="AU375" s="852"/>
      <c r="AV375" s="83"/>
      <c r="AW375" s="851">
        <f>IF($C375&gt;'Controle CAN'!$D$14,0,(AU375*-'Controle CAN'!$D$29+AV375*-'Controle CAN'!$D$30))</f>
        <v>0</v>
      </c>
      <c r="AX375" s="851">
        <f>IF($C375&gt;'Controle CAN'!$D$14,0,(AU375*-'Controle CAN'!$D$31))</f>
        <v>0</v>
      </c>
      <c r="AY375" s="851"/>
      <c r="AZ375" s="851"/>
      <c r="BA375" s="83">
        <f>-('Fluxos CAN'!F373-'Fluxos CAN'!AO373)</f>
        <v>0</v>
      </c>
      <c r="BB375" s="83">
        <f t="shared" si="200"/>
        <v>0</v>
      </c>
      <c r="BC375" s="83">
        <f t="shared" si="201"/>
        <v>0</v>
      </c>
      <c r="BD375" s="83">
        <f>-'Fluxos CAN'!AZ373</f>
        <v>0</v>
      </c>
      <c r="BE375" s="853">
        <f>'Fluxos Fiscal CAN'!AI373</f>
        <v>0</v>
      </c>
      <c r="BF375" s="853">
        <f t="shared" si="202"/>
        <v>0</v>
      </c>
      <c r="BG375" s="853">
        <f t="shared" si="203"/>
        <v>0</v>
      </c>
      <c r="BH375" s="853">
        <f t="shared" si="204"/>
        <v>0</v>
      </c>
      <c r="BI375" s="852">
        <f t="shared" ca="1" si="205"/>
        <v>0</v>
      </c>
      <c r="BJ375" s="853">
        <f t="shared" ca="1" si="211"/>
        <v>0</v>
      </c>
      <c r="BK375" s="853">
        <f t="shared" ca="1" si="212"/>
        <v>0</v>
      </c>
      <c r="BL375" s="852">
        <f t="shared" ca="1" si="186"/>
        <v>0</v>
      </c>
      <c r="BM375" s="83">
        <f ca="1">IF(BL375-$BR375*'Controle CAN'!$M$23&lt;=0,0,BL375-$BR375*'Controle CAN'!$M$23)</f>
        <v>0</v>
      </c>
      <c r="BN375" s="851">
        <f>IF($C375&gt;'Controle CAN'!$D$14,0,(BL375*-'Controle CAN'!$D$29+BM375*-'Controle CAN'!$D$30))</f>
        <v>0</v>
      </c>
      <c r="BO375" s="851">
        <f>IF($C375&gt;'Controle CAN'!$D$14,0,BL375*-'Controle CAN'!$D$31)</f>
        <v>0</v>
      </c>
      <c r="BP375" s="854">
        <f t="shared" si="206"/>
        <v>0</v>
      </c>
      <c r="BQ375" s="19"/>
      <c r="BR375" s="83">
        <f>IF(HLOOKUP($B375,'Controle CAN'!$J$28:$AX$29,2,0)="anual",12,IF(HLOOKUP($B375,'Controle CAN'!$J$28:$AX$29,2,0)="Trimestral",3,1))</f>
        <v>1</v>
      </c>
    </row>
    <row r="376" spans="2:70" s="483" customFormat="1">
      <c r="B376" s="124">
        <f t="shared" si="187"/>
        <v>2048</v>
      </c>
      <c r="C376" s="76">
        <f>'Aux_Inf. CAN'!C372</f>
        <v>54240</v>
      </c>
      <c r="D376" s="142">
        <f t="shared" si="188"/>
        <v>7</v>
      </c>
      <c r="E376" s="142">
        <f>IF(C376&lt;'Controle CAN'!$D$12,0,1)</f>
        <v>1</v>
      </c>
      <c r="F376" s="212">
        <f>'IFRS CAN'!D374</f>
        <v>0</v>
      </c>
      <c r="H376" s="484">
        <f>'Receitas e Despesas CAN'!$I373</f>
        <v>0</v>
      </c>
      <c r="I376" s="484">
        <f t="shared" si="214"/>
        <v>0</v>
      </c>
      <c r="J376" s="484">
        <f t="shared" si="214"/>
        <v>0</v>
      </c>
      <c r="K376" s="484">
        <f t="shared" si="214"/>
        <v>0</v>
      </c>
      <c r="M376" s="484">
        <f>'Receitas e Despesas CAN'!$W373</f>
        <v>0</v>
      </c>
      <c r="N376" s="484">
        <f>'Receitas e Despesas CAN'!AG373*'Controle CAN'!$G$40</f>
        <v>0</v>
      </c>
      <c r="O376" s="484">
        <f t="shared" si="216"/>
        <v>0</v>
      </c>
      <c r="P376" s="484">
        <f t="shared" si="216"/>
        <v>0</v>
      </c>
      <c r="Q376" s="484">
        <f t="shared" si="207"/>
        <v>0</v>
      </c>
      <c r="S376" s="484">
        <f t="shared" si="189"/>
        <v>0</v>
      </c>
      <c r="T376" s="484">
        <f t="shared" ref="T376:T429" si="217">SUM(AI376)</f>
        <v>0</v>
      </c>
      <c r="U376" s="484">
        <f t="shared" si="208"/>
        <v>0</v>
      </c>
      <c r="V376" s="484">
        <f t="shared" si="190"/>
        <v>0</v>
      </c>
      <c r="W376" s="147">
        <f t="shared" si="191"/>
        <v>0</v>
      </c>
      <c r="X376" s="147">
        <f t="shared" si="215"/>
        <v>0</v>
      </c>
      <c r="Y376" s="147">
        <f t="shared" si="215"/>
        <v>0</v>
      </c>
      <c r="Z376" s="242">
        <f t="shared" si="193"/>
        <v>0</v>
      </c>
      <c r="AA376" s="242">
        <f t="shared" si="194"/>
        <v>0</v>
      </c>
      <c r="AB376" s="484"/>
      <c r="AC376" s="19">
        <f>'Receitas e Despesas CAN'!AF373</f>
        <v>0</v>
      </c>
      <c r="AD376" s="19">
        <f>'Receitas e Despesas CAN'!AG373</f>
        <v>0</v>
      </c>
      <c r="AE376" s="19">
        <f>'Receitas e Despesas CAN'!AH373</f>
        <v>0</v>
      </c>
      <c r="AF376" s="19">
        <f>'Receitas e Despesas CAN'!AI373</f>
        <v>0</v>
      </c>
      <c r="AG376" s="19">
        <f>'Receitas e Despesas CAN'!AK373</f>
        <v>0</v>
      </c>
      <c r="AH376" s="1052">
        <f>IFERROR(SUMIF('Receitas e Despesas CAN'!$I$6:$X$6,"Não Cumulativo",'Receitas e Despesas CAN'!$I373:$X373)/'Receitas e Despesas CAN'!$H373,0)</f>
        <v>0</v>
      </c>
      <c r="AI376" s="90">
        <f>SUMPRODUCT($AC$9:$AG$9,$AC376:$AG376)*SUM('Controle CAN'!$J$56:$J$57)*AH376</f>
        <v>0</v>
      </c>
      <c r="AJ376" s="484"/>
      <c r="AK376" s="851">
        <f t="shared" si="195"/>
        <v>0</v>
      </c>
      <c r="AL376" s="851">
        <f t="shared" si="196"/>
        <v>0</v>
      </c>
      <c r="AM376" s="851">
        <f>SUM(AL$10:AL376)-SUM(AK$10:AK376)</f>
        <v>0</v>
      </c>
      <c r="AN376" s="851">
        <f t="shared" si="197"/>
        <v>0</v>
      </c>
      <c r="AO376" s="851">
        <f t="shared" si="197"/>
        <v>0</v>
      </c>
      <c r="AQ376" s="83">
        <f>'Fluxos Fiscal CAN'!AO374</f>
        <v>0</v>
      </c>
      <c r="AR376" s="852">
        <f t="shared" ca="1" si="198"/>
        <v>0</v>
      </c>
      <c r="AS376" s="853">
        <f t="shared" ca="1" si="209"/>
        <v>0</v>
      </c>
      <c r="AT376" s="853">
        <f t="shared" ca="1" si="210"/>
        <v>0</v>
      </c>
      <c r="AU376" s="852"/>
      <c r="AV376" s="83"/>
      <c r="AW376" s="851">
        <f>IF($C376&gt;'Controle CAN'!$D$14,0,(AU376*-'Controle CAN'!$D$29+AV376*-'Controle CAN'!$D$30))</f>
        <v>0</v>
      </c>
      <c r="AX376" s="851">
        <f>IF($C376&gt;'Controle CAN'!$D$14,0,(AU376*-'Controle CAN'!$D$31))</f>
        <v>0</v>
      </c>
      <c r="AY376" s="851"/>
      <c r="AZ376" s="851"/>
      <c r="BA376" s="83">
        <f>-('Fluxos CAN'!F374-'Fluxos CAN'!AO374)</f>
        <v>0</v>
      </c>
      <c r="BB376" s="83">
        <f t="shared" si="200"/>
        <v>0</v>
      </c>
      <c r="BC376" s="83">
        <f t="shared" si="201"/>
        <v>0</v>
      </c>
      <c r="BD376" s="83">
        <f>-'Fluxos CAN'!AZ374</f>
        <v>0</v>
      </c>
      <c r="BE376" s="853">
        <f>'Fluxos Fiscal CAN'!AI374</f>
        <v>0</v>
      </c>
      <c r="BF376" s="853">
        <f t="shared" si="202"/>
        <v>0</v>
      </c>
      <c r="BG376" s="853">
        <f t="shared" si="203"/>
        <v>0</v>
      </c>
      <c r="BH376" s="853">
        <f t="shared" si="204"/>
        <v>0</v>
      </c>
      <c r="BI376" s="852">
        <f t="shared" ca="1" si="205"/>
        <v>0</v>
      </c>
      <c r="BJ376" s="853">
        <f t="shared" ca="1" si="211"/>
        <v>0</v>
      </c>
      <c r="BK376" s="853">
        <f t="shared" ca="1" si="212"/>
        <v>0</v>
      </c>
      <c r="BL376" s="852">
        <f t="shared" ca="1" si="186"/>
        <v>0</v>
      </c>
      <c r="BM376" s="83">
        <f ca="1">IF(BL376-$BR376*'Controle CAN'!$M$23&lt;=0,0,BL376-$BR376*'Controle CAN'!$M$23)</f>
        <v>0</v>
      </c>
      <c r="BN376" s="851">
        <f>IF($C376&gt;'Controle CAN'!$D$14,0,(BL376*-'Controle CAN'!$D$29+BM376*-'Controle CAN'!$D$30))</f>
        <v>0</v>
      </c>
      <c r="BO376" s="851">
        <f>IF($C376&gt;'Controle CAN'!$D$14,0,BL376*-'Controle CAN'!$D$31)</f>
        <v>0</v>
      </c>
      <c r="BP376" s="854">
        <f t="shared" si="206"/>
        <v>0</v>
      </c>
      <c r="BQ376" s="19"/>
      <c r="BR376" s="83">
        <f>IF(HLOOKUP($B376,'Controle CAN'!$J$28:$AX$29,2,0)="anual",12,IF(HLOOKUP($B376,'Controle CAN'!$J$28:$AX$29,2,0)="Trimestral",3,1))</f>
        <v>1</v>
      </c>
    </row>
    <row r="377" spans="2:70" s="483" customFormat="1">
      <c r="B377" s="124">
        <f t="shared" si="187"/>
        <v>2048</v>
      </c>
      <c r="C377" s="76">
        <f>'Aux_Inf. CAN'!C373</f>
        <v>54271</v>
      </c>
      <c r="D377" s="142">
        <f t="shared" si="188"/>
        <v>8</v>
      </c>
      <c r="E377" s="142">
        <f>IF(C377&lt;'Controle CAN'!$D$12,0,1)</f>
        <v>1</v>
      </c>
      <c r="F377" s="212">
        <f>'IFRS CAN'!D375</f>
        <v>0</v>
      </c>
      <c r="H377" s="484">
        <f>'Receitas e Despesas CAN'!$I374</f>
        <v>0</v>
      </c>
      <c r="I377" s="484">
        <f t="shared" si="214"/>
        <v>0</v>
      </c>
      <c r="J377" s="484">
        <f t="shared" si="214"/>
        <v>0</v>
      </c>
      <c r="K377" s="484">
        <f t="shared" si="214"/>
        <v>0</v>
      </c>
      <c r="M377" s="484">
        <f>'Receitas e Despesas CAN'!$W374</f>
        <v>0</v>
      </c>
      <c r="N377" s="484">
        <f>'Receitas e Despesas CAN'!AG374*'Controle CAN'!$G$40</f>
        <v>0</v>
      </c>
      <c r="O377" s="484">
        <f t="shared" si="216"/>
        <v>0</v>
      </c>
      <c r="P377" s="484">
        <f t="shared" si="216"/>
        <v>0</v>
      </c>
      <c r="Q377" s="484">
        <f t="shared" si="207"/>
        <v>0</v>
      </c>
      <c r="S377" s="484">
        <f t="shared" si="189"/>
        <v>0</v>
      </c>
      <c r="T377" s="484">
        <f t="shared" si="217"/>
        <v>0</v>
      </c>
      <c r="U377" s="484">
        <f t="shared" si="208"/>
        <v>0</v>
      </c>
      <c r="V377" s="484">
        <f t="shared" si="190"/>
        <v>0</v>
      </c>
      <c r="W377" s="147">
        <f t="shared" si="191"/>
        <v>0</v>
      </c>
      <c r="X377" s="147">
        <f t="shared" si="215"/>
        <v>0</v>
      </c>
      <c r="Y377" s="147">
        <f t="shared" si="215"/>
        <v>0</v>
      </c>
      <c r="Z377" s="242">
        <f t="shared" si="193"/>
        <v>0</v>
      </c>
      <c r="AA377" s="242">
        <f t="shared" si="194"/>
        <v>0</v>
      </c>
      <c r="AB377" s="484"/>
      <c r="AC377" s="19">
        <f>'Receitas e Despesas CAN'!AF374</f>
        <v>0</v>
      </c>
      <c r="AD377" s="19">
        <f>'Receitas e Despesas CAN'!AG374</f>
        <v>0</v>
      </c>
      <c r="AE377" s="19">
        <f>'Receitas e Despesas CAN'!AH374</f>
        <v>0</v>
      </c>
      <c r="AF377" s="19">
        <f>'Receitas e Despesas CAN'!AI374</f>
        <v>0</v>
      </c>
      <c r="AG377" s="19">
        <f>'Receitas e Despesas CAN'!AK374</f>
        <v>0</v>
      </c>
      <c r="AH377" s="1052">
        <f>IFERROR(SUMIF('Receitas e Despesas CAN'!$I$6:$X$6,"Não Cumulativo",'Receitas e Despesas CAN'!$I374:$X374)/'Receitas e Despesas CAN'!$H374,0)</f>
        <v>0</v>
      </c>
      <c r="AI377" s="90">
        <f>SUMPRODUCT($AC$9:$AG$9,$AC377:$AG377)*SUM('Controle CAN'!$J$56:$J$57)*AH377</f>
        <v>0</v>
      </c>
      <c r="AJ377" s="484"/>
      <c r="AK377" s="851">
        <f t="shared" si="195"/>
        <v>0</v>
      </c>
      <c r="AL377" s="851">
        <f t="shared" si="196"/>
        <v>0</v>
      </c>
      <c r="AM377" s="851">
        <f>SUM(AL$10:AL377)-SUM(AK$10:AK377)</f>
        <v>0</v>
      </c>
      <c r="AN377" s="851">
        <f t="shared" si="197"/>
        <v>0</v>
      </c>
      <c r="AO377" s="851">
        <f t="shared" si="197"/>
        <v>0</v>
      </c>
      <c r="AQ377" s="83">
        <f>'Fluxos Fiscal CAN'!AO375</f>
        <v>0</v>
      </c>
      <c r="AR377" s="852">
        <f t="shared" ca="1" si="198"/>
        <v>0</v>
      </c>
      <c r="AS377" s="853">
        <f t="shared" ca="1" si="209"/>
        <v>0</v>
      </c>
      <c r="AT377" s="853">
        <f t="shared" ca="1" si="210"/>
        <v>0</v>
      </c>
      <c r="AU377" s="852"/>
      <c r="AV377" s="83"/>
      <c r="AW377" s="851">
        <f>IF($C377&gt;'Controle CAN'!$D$14,0,(AU377*-'Controle CAN'!$D$29+AV377*-'Controle CAN'!$D$30))</f>
        <v>0</v>
      </c>
      <c r="AX377" s="851">
        <f>IF($C377&gt;'Controle CAN'!$D$14,0,(AU377*-'Controle CAN'!$D$31))</f>
        <v>0</v>
      </c>
      <c r="AY377" s="851"/>
      <c r="AZ377" s="851"/>
      <c r="BA377" s="83">
        <f>-('Fluxos CAN'!F375-'Fluxos CAN'!AO375)</f>
        <v>0</v>
      </c>
      <c r="BB377" s="83">
        <f t="shared" si="200"/>
        <v>0</v>
      </c>
      <c r="BC377" s="83">
        <f t="shared" si="201"/>
        <v>0</v>
      </c>
      <c r="BD377" s="83">
        <f>-'Fluxos CAN'!AZ375</f>
        <v>0</v>
      </c>
      <c r="BE377" s="853">
        <f>'Fluxos Fiscal CAN'!AI375</f>
        <v>0</v>
      </c>
      <c r="BF377" s="853">
        <f t="shared" si="202"/>
        <v>0</v>
      </c>
      <c r="BG377" s="853">
        <f t="shared" si="203"/>
        <v>0</v>
      </c>
      <c r="BH377" s="853">
        <f t="shared" si="204"/>
        <v>0</v>
      </c>
      <c r="BI377" s="852">
        <f t="shared" ca="1" si="205"/>
        <v>0</v>
      </c>
      <c r="BJ377" s="853">
        <f t="shared" ca="1" si="211"/>
        <v>0</v>
      </c>
      <c r="BK377" s="853">
        <f t="shared" ca="1" si="212"/>
        <v>0</v>
      </c>
      <c r="BL377" s="852">
        <f t="shared" ca="1" si="186"/>
        <v>0</v>
      </c>
      <c r="BM377" s="83">
        <f ca="1">IF(BL377-$BR377*'Controle CAN'!$M$23&lt;=0,0,BL377-$BR377*'Controle CAN'!$M$23)</f>
        <v>0</v>
      </c>
      <c r="BN377" s="851">
        <f>IF($C377&gt;'Controle CAN'!$D$14,0,(BL377*-'Controle CAN'!$D$29+BM377*-'Controle CAN'!$D$30))</f>
        <v>0</v>
      </c>
      <c r="BO377" s="851">
        <f>IF($C377&gt;'Controle CAN'!$D$14,0,BL377*-'Controle CAN'!$D$31)</f>
        <v>0</v>
      </c>
      <c r="BP377" s="854">
        <f t="shared" si="206"/>
        <v>0</v>
      </c>
      <c r="BQ377" s="19"/>
      <c r="BR377" s="83">
        <f>IF(HLOOKUP($B377,'Controle CAN'!$J$28:$AX$29,2,0)="anual",12,IF(HLOOKUP($B377,'Controle CAN'!$J$28:$AX$29,2,0)="Trimestral",3,1))</f>
        <v>1</v>
      </c>
    </row>
    <row r="378" spans="2:70" s="483" customFormat="1">
      <c r="B378" s="124">
        <f t="shared" si="187"/>
        <v>2048</v>
      </c>
      <c r="C378" s="76">
        <f>'Aux_Inf. CAN'!C374</f>
        <v>54302</v>
      </c>
      <c r="D378" s="142">
        <f t="shared" si="188"/>
        <v>9</v>
      </c>
      <c r="E378" s="142">
        <f>IF(C378&lt;'Controle CAN'!$D$12,0,1)</f>
        <v>1</v>
      </c>
      <c r="F378" s="212">
        <f>'IFRS CAN'!D376</f>
        <v>0</v>
      </c>
      <c r="H378" s="484">
        <f>'Receitas e Despesas CAN'!$I375</f>
        <v>0</v>
      </c>
      <c r="I378" s="484">
        <f t="shared" si="214"/>
        <v>0</v>
      </c>
      <c r="J378" s="484">
        <f t="shared" si="214"/>
        <v>0</v>
      </c>
      <c r="K378" s="484">
        <f t="shared" si="214"/>
        <v>0</v>
      </c>
      <c r="M378" s="484">
        <f>'Receitas e Despesas CAN'!$W375</f>
        <v>0</v>
      </c>
      <c r="N378" s="484">
        <f>'Receitas e Despesas CAN'!AG375*'Controle CAN'!$G$40</f>
        <v>0</v>
      </c>
      <c r="O378" s="484">
        <f t="shared" si="216"/>
        <v>0</v>
      </c>
      <c r="P378" s="484">
        <f t="shared" si="216"/>
        <v>0</v>
      </c>
      <c r="Q378" s="484">
        <f t="shared" si="207"/>
        <v>0</v>
      </c>
      <c r="S378" s="484">
        <f t="shared" si="189"/>
        <v>0</v>
      </c>
      <c r="T378" s="484">
        <f t="shared" si="217"/>
        <v>0</v>
      </c>
      <c r="U378" s="484">
        <f t="shared" si="208"/>
        <v>0</v>
      </c>
      <c r="V378" s="484">
        <f t="shared" si="190"/>
        <v>0</v>
      </c>
      <c r="W378" s="147">
        <f t="shared" si="191"/>
        <v>0</v>
      </c>
      <c r="X378" s="147">
        <f t="shared" si="215"/>
        <v>0</v>
      </c>
      <c r="Y378" s="147">
        <f t="shared" si="215"/>
        <v>0</v>
      </c>
      <c r="Z378" s="242">
        <f t="shared" si="193"/>
        <v>0</v>
      </c>
      <c r="AA378" s="242">
        <f t="shared" si="194"/>
        <v>0</v>
      </c>
      <c r="AB378" s="484"/>
      <c r="AC378" s="19">
        <f>'Receitas e Despesas CAN'!AF375</f>
        <v>0</v>
      </c>
      <c r="AD378" s="19">
        <f>'Receitas e Despesas CAN'!AG375</f>
        <v>0</v>
      </c>
      <c r="AE378" s="19">
        <f>'Receitas e Despesas CAN'!AH375</f>
        <v>0</v>
      </c>
      <c r="AF378" s="19">
        <f>'Receitas e Despesas CAN'!AI375</f>
        <v>0</v>
      </c>
      <c r="AG378" s="19">
        <f>'Receitas e Despesas CAN'!AK375</f>
        <v>0</v>
      </c>
      <c r="AH378" s="1052">
        <f>IFERROR(SUMIF('Receitas e Despesas CAN'!$I$6:$X$6,"Não Cumulativo",'Receitas e Despesas CAN'!$I375:$X375)/'Receitas e Despesas CAN'!$H375,0)</f>
        <v>0</v>
      </c>
      <c r="AI378" s="90">
        <f>SUMPRODUCT($AC$9:$AG$9,$AC378:$AG378)*SUM('Controle CAN'!$J$56:$J$57)*AH378</f>
        <v>0</v>
      </c>
      <c r="AJ378" s="484"/>
      <c r="AK378" s="851">
        <f t="shared" si="195"/>
        <v>0</v>
      </c>
      <c r="AL378" s="851">
        <f t="shared" si="196"/>
        <v>0</v>
      </c>
      <c r="AM378" s="851">
        <f>SUM(AL$10:AL378)-SUM(AK$10:AK378)</f>
        <v>0</v>
      </c>
      <c r="AN378" s="851">
        <f t="shared" si="197"/>
        <v>0</v>
      </c>
      <c r="AO378" s="851">
        <f t="shared" si="197"/>
        <v>0</v>
      </c>
      <c r="AQ378" s="83">
        <f>'Fluxos Fiscal CAN'!AO376</f>
        <v>0</v>
      </c>
      <c r="AR378" s="852">
        <f t="shared" ca="1" si="198"/>
        <v>0</v>
      </c>
      <c r="AS378" s="853">
        <f t="shared" ca="1" si="209"/>
        <v>0</v>
      </c>
      <c r="AT378" s="853">
        <f t="shared" ca="1" si="210"/>
        <v>0</v>
      </c>
      <c r="AU378" s="852"/>
      <c r="AV378" s="83"/>
      <c r="AW378" s="851">
        <f>IF($C378&gt;'Controle CAN'!$D$14,0,(AU378*-'Controle CAN'!$D$29+AV378*-'Controle CAN'!$D$30))</f>
        <v>0</v>
      </c>
      <c r="AX378" s="851">
        <f>IF($C378&gt;'Controle CAN'!$D$14,0,(AU378*-'Controle CAN'!$D$31))</f>
        <v>0</v>
      </c>
      <c r="AY378" s="851"/>
      <c r="AZ378" s="851"/>
      <c r="BA378" s="83">
        <f>-('Fluxos CAN'!F376-'Fluxos CAN'!AO376)</f>
        <v>0</v>
      </c>
      <c r="BB378" s="83">
        <f t="shared" si="200"/>
        <v>0</v>
      </c>
      <c r="BC378" s="83">
        <f t="shared" si="201"/>
        <v>0</v>
      </c>
      <c r="BD378" s="83">
        <f>-'Fluxos CAN'!AZ376</f>
        <v>0</v>
      </c>
      <c r="BE378" s="853">
        <f>'Fluxos Fiscal CAN'!AI376</f>
        <v>0</v>
      </c>
      <c r="BF378" s="853">
        <f t="shared" si="202"/>
        <v>0</v>
      </c>
      <c r="BG378" s="853">
        <f t="shared" si="203"/>
        <v>0</v>
      </c>
      <c r="BH378" s="853">
        <f t="shared" si="204"/>
        <v>0</v>
      </c>
      <c r="BI378" s="852">
        <f t="shared" ca="1" si="205"/>
        <v>0</v>
      </c>
      <c r="BJ378" s="853">
        <f t="shared" ca="1" si="211"/>
        <v>0</v>
      </c>
      <c r="BK378" s="853">
        <f t="shared" ca="1" si="212"/>
        <v>0</v>
      </c>
      <c r="BL378" s="852">
        <f t="shared" ca="1" si="186"/>
        <v>0</v>
      </c>
      <c r="BM378" s="83">
        <f ca="1">IF(BL378-$BR378*'Controle CAN'!$M$23&lt;=0,0,BL378-$BR378*'Controle CAN'!$M$23)</f>
        <v>0</v>
      </c>
      <c r="BN378" s="851">
        <f>IF($C378&gt;'Controle CAN'!$D$14,0,(BL378*-'Controle CAN'!$D$29+BM378*-'Controle CAN'!$D$30))</f>
        <v>0</v>
      </c>
      <c r="BO378" s="851">
        <f>IF($C378&gt;'Controle CAN'!$D$14,0,BL378*-'Controle CAN'!$D$31)</f>
        <v>0</v>
      </c>
      <c r="BP378" s="854">
        <f t="shared" si="206"/>
        <v>0</v>
      </c>
      <c r="BQ378" s="19"/>
      <c r="BR378" s="83">
        <f>IF(HLOOKUP($B378,'Controle CAN'!$J$28:$AX$29,2,0)="anual",12,IF(HLOOKUP($B378,'Controle CAN'!$J$28:$AX$29,2,0)="Trimestral",3,1))</f>
        <v>1</v>
      </c>
    </row>
    <row r="379" spans="2:70" s="483" customFormat="1">
      <c r="B379" s="124">
        <f t="shared" si="187"/>
        <v>2048</v>
      </c>
      <c r="C379" s="76">
        <f>'Aux_Inf. CAN'!C375</f>
        <v>54332</v>
      </c>
      <c r="D379" s="142">
        <f t="shared" si="188"/>
        <v>10</v>
      </c>
      <c r="E379" s="142">
        <f>IF(C379&lt;'Controle CAN'!$D$12,0,1)</f>
        <v>1</v>
      </c>
      <c r="F379" s="212">
        <f>'IFRS CAN'!D377</f>
        <v>0</v>
      </c>
      <c r="H379" s="484">
        <f>'Receitas e Despesas CAN'!$I376</f>
        <v>0</v>
      </c>
      <c r="I379" s="484">
        <f t="shared" si="214"/>
        <v>0</v>
      </c>
      <c r="J379" s="484">
        <f t="shared" si="214"/>
        <v>0</v>
      </c>
      <c r="K379" s="484">
        <f t="shared" si="214"/>
        <v>0</v>
      </c>
      <c r="M379" s="484">
        <f>'Receitas e Despesas CAN'!$W376</f>
        <v>0</v>
      </c>
      <c r="N379" s="484">
        <f>'Receitas e Despesas CAN'!AG376*'Controle CAN'!$G$40</f>
        <v>0</v>
      </c>
      <c r="O379" s="484">
        <f t="shared" si="216"/>
        <v>0</v>
      </c>
      <c r="P379" s="484">
        <f t="shared" si="216"/>
        <v>0</v>
      </c>
      <c r="Q379" s="484">
        <f t="shared" si="207"/>
        <v>0</v>
      </c>
      <c r="S379" s="484">
        <f t="shared" si="189"/>
        <v>0</v>
      </c>
      <c r="T379" s="484">
        <f t="shared" si="217"/>
        <v>0</v>
      </c>
      <c r="U379" s="484">
        <f t="shared" si="208"/>
        <v>0</v>
      </c>
      <c r="V379" s="484">
        <f t="shared" si="190"/>
        <v>0</v>
      </c>
      <c r="W379" s="147">
        <f t="shared" si="191"/>
        <v>0</v>
      </c>
      <c r="X379" s="147">
        <f t="shared" si="215"/>
        <v>0</v>
      </c>
      <c r="Y379" s="147">
        <f t="shared" si="215"/>
        <v>0</v>
      </c>
      <c r="Z379" s="242">
        <f t="shared" si="193"/>
        <v>0</v>
      </c>
      <c r="AA379" s="242">
        <f t="shared" si="194"/>
        <v>0</v>
      </c>
      <c r="AB379" s="484"/>
      <c r="AC379" s="19">
        <f>'Receitas e Despesas CAN'!AF376</f>
        <v>0</v>
      </c>
      <c r="AD379" s="19">
        <f>'Receitas e Despesas CAN'!AG376</f>
        <v>0</v>
      </c>
      <c r="AE379" s="19">
        <f>'Receitas e Despesas CAN'!AH376</f>
        <v>0</v>
      </c>
      <c r="AF379" s="19">
        <f>'Receitas e Despesas CAN'!AI376</f>
        <v>0</v>
      </c>
      <c r="AG379" s="19">
        <f>'Receitas e Despesas CAN'!AK376</f>
        <v>0</v>
      </c>
      <c r="AH379" s="1052">
        <f>IFERROR(SUMIF('Receitas e Despesas CAN'!$I$6:$X$6,"Não Cumulativo",'Receitas e Despesas CAN'!$I376:$X376)/'Receitas e Despesas CAN'!$H376,0)</f>
        <v>0</v>
      </c>
      <c r="AI379" s="90">
        <f>SUMPRODUCT($AC$9:$AG$9,$AC379:$AG379)*SUM('Controle CAN'!$J$56:$J$57)*AH379</f>
        <v>0</v>
      </c>
      <c r="AJ379" s="484"/>
      <c r="AK379" s="851">
        <f t="shared" si="195"/>
        <v>0</v>
      </c>
      <c r="AL379" s="851">
        <f t="shared" si="196"/>
        <v>0</v>
      </c>
      <c r="AM379" s="851">
        <f>SUM(AL$10:AL379)-SUM(AK$10:AK379)</f>
        <v>0</v>
      </c>
      <c r="AN379" s="851">
        <f t="shared" si="197"/>
        <v>0</v>
      </c>
      <c r="AO379" s="851">
        <f t="shared" si="197"/>
        <v>0</v>
      </c>
      <c r="AQ379" s="83">
        <f>'Fluxos Fiscal CAN'!AO377</f>
        <v>0</v>
      </c>
      <c r="AR379" s="852">
        <f t="shared" ca="1" si="198"/>
        <v>0</v>
      </c>
      <c r="AS379" s="853">
        <f t="shared" ca="1" si="209"/>
        <v>0</v>
      </c>
      <c r="AT379" s="853">
        <f t="shared" ca="1" si="210"/>
        <v>0</v>
      </c>
      <c r="AU379" s="852"/>
      <c r="AV379" s="83"/>
      <c r="AW379" s="851">
        <f>IF($C379&gt;'Controle CAN'!$D$14,0,(AU379*-'Controle CAN'!$D$29+AV379*-'Controle CAN'!$D$30))</f>
        <v>0</v>
      </c>
      <c r="AX379" s="851">
        <f>IF($C379&gt;'Controle CAN'!$D$14,0,(AU379*-'Controle CAN'!$D$31))</f>
        <v>0</v>
      </c>
      <c r="AY379" s="851"/>
      <c r="AZ379" s="851"/>
      <c r="BA379" s="83">
        <f>-('Fluxos CAN'!F377-'Fluxos CAN'!AO377)</f>
        <v>0</v>
      </c>
      <c r="BB379" s="83">
        <f t="shared" si="200"/>
        <v>0</v>
      </c>
      <c r="BC379" s="83">
        <f t="shared" si="201"/>
        <v>0</v>
      </c>
      <c r="BD379" s="83">
        <f>-'Fluxos CAN'!AZ377</f>
        <v>0</v>
      </c>
      <c r="BE379" s="853">
        <f>'Fluxos Fiscal CAN'!AI377</f>
        <v>0</v>
      </c>
      <c r="BF379" s="853">
        <f t="shared" si="202"/>
        <v>0</v>
      </c>
      <c r="BG379" s="853">
        <f t="shared" si="203"/>
        <v>0</v>
      </c>
      <c r="BH379" s="853">
        <f t="shared" si="204"/>
        <v>0</v>
      </c>
      <c r="BI379" s="852">
        <f t="shared" ca="1" si="205"/>
        <v>0</v>
      </c>
      <c r="BJ379" s="853">
        <f t="shared" ca="1" si="211"/>
        <v>0</v>
      </c>
      <c r="BK379" s="853">
        <f t="shared" ca="1" si="212"/>
        <v>0</v>
      </c>
      <c r="BL379" s="852">
        <f t="shared" ref="BL379:BL429" ca="1" si="218">BI379-BK379</f>
        <v>0</v>
      </c>
      <c r="BM379" s="83">
        <f ca="1">IF(BL379-$BR379*'Controle CAN'!$M$23&lt;=0,0,BL379-$BR379*'Controle CAN'!$M$23)</f>
        <v>0</v>
      </c>
      <c r="BN379" s="851">
        <f>IF($C379&gt;'Controle CAN'!$D$14,0,(BL379*-'Controle CAN'!$D$29+BM379*-'Controle CAN'!$D$30))</f>
        <v>0</v>
      </c>
      <c r="BO379" s="851">
        <f>IF($C379&gt;'Controle CAN'!$D$14,0,BL379*-'Controle CAN'!$D$31)</f>
        <v>0</v>
      </c>
      <c r="BP379" s="854">
        <f t="shared" si="206"/>
        <v>0</v>
      </c>
      <c r="BQ379" s="19"/>
      <c r="BR379" s="83">
        <f>IF(HLOOKUP($B379,'Controle CAN'!$J$28:$AX$29,2,0)="anual",12,IF(HLOOKUP($B379,'Controle CAN'!$J$28:$AX$29,2,0)="Trimestral",3,1))</f>
        <v>1</v>
      </c>
    </row>
    <row r="380" spans="2:70" s="483" customFormat="1">
      <c r="B380" s="124">
        <f t="shared" si="187"/>
        <v>2048</v>
      </c>
      <c r="C380" s="76">
        <f>'Aux_Inf. CAN'!C376</f>
        <v>54363</v>
      </c>
      <c r="D380" s="142">
        <f t="shared" si="188"/>
        <v>11</v>
      </c>
      <c r="E380" s="142">
        <f>IF(C380&lt;'Controle CAN'!$D$12,0,1)</f>
        <v>1</v>
      </c>
      <c r="F380" s="212">
        <f>'IFRS CAN'!D378</f>
        <v>0</v>
      </c>
      <c r="H380" s="484">
        <f>'Receitas e Despesas CAN'!$I377</f>
        <v>0</v>
      </c>
      <c r="I380" s="484">
        <f t="shared" ref="I380:K429" si="219">$H380*I$9</f>
        <v>0</v>
      </c>
      <c r="J380" s="484">
        <f t="shared" si="219"/>
        <v>0</v>
      </c>
      <c r="K380" s="484">
        <f t="shared" si="219"/>
        <v>0</v>
      </c>
      <c r="M380" s="484">
        <f>'Receitas e Despesas CAN'!$W377</f>
        <v>0</v>
      </c>
      <c r="N380" s="484">
        <f>'Receitas e Despesas CAN'!AG377*'Controle CAN'!$G$40</f>
        <v>0</v>
      </c>
      <c r="O380" s="484">
        <f t="shared" si="216"/>
        <v>0</v>
      </c>
      <c r="P380" s="484">
        <f t="shared" si="216"/>
        <v>0</v>
      </c>
      <c r="Q380" s="484">
        <f t="shared" si="207"/>
        <v>0</v>
      </c>
      <c r="S380" s="484">
        <f t="shared" si="189"/>
        <v>0</v>
      </c>
      <c r="T380" s="484">
        <f t="shared" si="217"/>
        <v>0</v>
      </c>
      <c r="U380" s="484">
        <f t="shared" si="208"/>
        <v>0</v>
      </c>
      <c r="V380" s="484">
        <f t="shared" si="190"/>
        <v>0</v>
      </c>
      <c r="W380" s="147">
        <f t="shared" si="191"/>
        <v>0</v>
      </c>
      <c r="X380" s="147">
        <f t="shared" si="215"/>
        <v>0</v>
      </c>
      <c r="Y380" s="147">
        <f t="shared" si="215"/>
        <v>0</v>
      </c>
      <c r="Z380" s="242">
        <f t="shared" si="193"/>
        <v>0</v>
      </c>
      <c r="AA380" s="242">
        <f t="shared" si="194"/>
        <v>0</v>
      </c>
      <c r="AB380" s="484"/>
      <c r="AC380" s="19">
        <f>'Receitas e Despesas CAN'!AF377</f>
        <v>0</v>
      </c>
      <c r="AD380" s="19">
        <f>'Receitas e Despesas CAN'!AG377</f>
        <v>0</v>
      </c>
      <c r="AE380" s="19">
        <f>'Receitas e Despesas CAN'!AH377</f>
        <v>0</v>
      </c>
      <c r="AF380" s="19">
        <f>'Receitas e Despesas CAN'!AI377</f>
        <v>0</v>
      </c>
      <c r="AG380" s="19">
        <f>'Receitas e Despesas CAN'!AK377</f>
        <v>0</v>
      </c>
      <c r="AH380" s="1052">
        <f>IFERROR(SUMIF('Receitas e Despesas CAN'!$I$6:$X$6,"Não Cumulativo",'Receitas e Despesas CAN'!$I377:$X377)/'Receitas e Despesas CAN'!$H377,0)</f>
        <v>0</v>
      </c>
      <c r="AI380" s="90">
        <f>SUMPRODUCT($AC$9:$AG$9,$AC380:$AG380)*SUM('Controle CAN'!$J$56:$J$57)*AH380</f>
        <v>0</v>
      </c>
      <c r="AJ380" s="484"/>
      <c r="AK380" s="851">
        <f t="shared" si="195"/>
        <v>0</v>
      </c>
      <c r="AL380" s="851">
        <f t="shared" si="196"/>
        <v>0</v>
      </c>
      <c r="AM380" s="851">
        <f>SUM(AL$10:AL380)-SUM(AK$10:AK380)</f>
        <v>0</v>
      </c>
      <c r="AN380" s="851">
        <f t="shared" si="197"/>
        <v>0</v>
      </c>
      <c r="AO380" s="851">
        <f t="shared" si="197"/>
        <v>0</v>
      </c>
      <c r="AQ380" s="83">
        <f>'Fluxos Fiscal CAN'!AO378</f>
        <v>0</v>
      </c>
      <c r="AR380" s="852">
        <f t="shared" ca="1" si="198"/>
        <v>0</v>
      </c>
      <c r="AS380" s="853">
        <f t="shared" ca="1" si="209"/>
        <v>0</v>
      </c>
      <c r="AT380" s="853">
        <f t="shared" ca="1" si="210"/>
        <v>0</v>
      </c>
      <c r="AU380" s="852"/>
      <c r="AV380" s="83"/>
      <c r="AW380" s="851">
        <f>IF($C380&gt;'Controle CAN'!$D$14,0,(AU380*-'Controle CAN'!$D$29+AV380*-'Controle CAN'!$D$30))</f>
        <v>0</v>
      </c>
      <c r="AX380" s="851">
        <f>IF($C380&gt;'Controle CAN'!$D$14,0,(AU380*-'Controle CAN'!$D$31))</f>
        <v>0</v>
      </c>
      <c r="AY380" s="851"/>
      <c r="AZ380" s="851"/>
      <c r="BA380" s="83">
        <f>-('Fluxos CAN'!F378-'Fluxos CAN'!AO378)</f>
        <v>0</v>
      </c>
      <c r="BB380" s="83">
        <f t="shared" si="200"/>
        <v>0</v>
      </c>
      <c r="BC380" s="83">
        <f t="shared" si="201"/>
        <v>0</v>
      </c>
      <c r="BD380" s="83">
        <f>-'Fluxos CAN'!AZ378</f>
        <v>0</v>
      </c>
      <c r="BE380" s="853">
        <f>'Fluxos Fiscal CAN'!AI378</f>
        <v>0</v>
      </c>
      <c r="BF380" s="853">
        <f t="shared" si="202"/>
        <v>0</v>
      </c>
      <c r="BG380" s="853">
        <f t="shared" si="203"/>
        <v>0</v>
      </c>
      <c r="BH380" s="853">
        <f t="shared" si="204"/>
        <v>0</v>
      </c>
      <c r="BI380" s="852">
        <f t="shared" ca="1" si="205"/>
        <v>0</v>
      </c>
      <c r="BJ380" s="853">
        <f t="shared" ca="1" si="211"/>
        <v>0</v>
      </c>
      <c r="BK380" s="853">
        <f t="shared" ca="1" si="212"/>
        <v>0</v>
      </c>
      <c r="BL380" s="852">
        <f t="shared" ca="1" si="218"/>
        <v>0</v>
      </c>
      <c r="BM380" s="83">
        <f ca="1">IF(BL380-$BR380*'Controle CAN'!$M$23&lt;=0,0,BL380-$BR380*'Controle CAN'!$M$23)</f>
        <v>0</v>
      </c>
      <c r="BN380" s="851">
        <f>IF($C380&gt;'Controle CAN'!$D$14,0,(BL380*-'Controle CAN'!$D$29+BM380*-'Controle CAN'!$D$30))</f>
        <v>0</v>
      </c>
      <c r="BO380" s="851">
        <f>IF($C380&gt;'Controle CAN'!$D$14,0,BL380*-'Controle CAN'!$D$31)</f>
        <v>0</v>
      </c>
      <c r="BP380" s="854">
        <f t="shared" si="206"/>
        <v>0</v>
      </c>
      <c r="BQ380" s="19"/>
      <c r="BR380" s="83">
        <f>IF(HLOOKUP($B380,'Controle CAN'!$J$28:$AX$29,2,0)="anual",12,IF(HLOOKUP($B380,'Controle CAN'!$J$28:$AX$29,2,0)="Trimestral",3,1))</f>
        <v>1</v>
      </c>
    </row>
    <row r="381" spans="2:70" s="483" customFormat="1">
      <c r="B381" s="124">
        <f t="shared" si="187"/>
        <v>2048</v>
      </c>
      <c r="C381" s="76">
        <f>'Aux_Inf. CAN'!C377</f>
        <v>54393</v>
      </c>
      <c r="D381" s="142">
        <f t="shared" si="188"/>
        <v>12</v>
      </c>
      <c r="E381" s="142">
        <f>IF(C381&lt;'Controle CAN'!$D$12,0,1)</f>
        <v>1</v>
      </c>
      <c r="F381" s="212">
        <f>'IFRS CAN'!D379</f>
        <v>0</v>
      </c>
      <c r="H381" s="484">
        <f>'Receitas e Despesas CAN'!$I378</f>
        <v>0</v>
      </c>
      <c r="I381" s="484">
        <f t="shared" si="219"/>
        <v>0</v>
      </c>
      <c r="J381" s="484">
        <f t="shared" si="219"/>
        <v>0</v>
      </c>
      <c r="K381" s="484">
        <f t="shared" si="219"/>
        <v>0</v>
      </c>
      <c r="M381" s="484">
        <f>'Receitas e Despesas CAN'!$W378</f>
        <v>0</v>
      </c>
      <c r="N381" s="484">
        <f>'Receitas e Despesas CAN'!AG378*'Controle CAN'!$G$40</f>
        <v>0</v>
      </c>
      <c r="O381" s="484">
        <f t="shared" si="216"/>
        <v>0</v>
      </c>
      <c r="P381" s="484">
        <f t="shared" si="216"/>
        <v>0</v>
      </c>
      <c r="Q381" s="484">
        <f t="shared" si="207"/>
        <v>0</v>
      </c>
      <c r="S381" s="484">
        <f t="shared" si="189"/>
        <v>0</v>
      </c>
      <c r="T381" s="484">
        <f t="shared" si="217"/>
        <v>0</v>
      </c>
      <c r="U381" s="484">
        <f t="shared" si="208"/>
        <v>0</v>
      </c>
      <c r="V381" s="484">
        <f t="shared" si="190"/>
        <v>0</v>
      </c>
      <c r="W381" s="147">
        <f t="shared" si="191"/>
        <v>0</v>
      </c>
      <c r="X381" s="147">
        <f t="shared" si="215"/>
        <v>0</v>
      </c>
      <c r="Y381" s="147">
        <f t="shared" si="215"/>
        <v>0</v>
      </c>
      <c r="Z381" s="242">
        <f t="shared" si="193"/>
        <v>0</v>
      </c>
      <c r="AA381" s="242">
        <f t="shared" si="194"/>
        <v>0</v>
      </c>
      <c r="AB381" s="484"/>
      <c r="AC381" s="19">
        <f>'Receitas e Despesas CAN'!AF378</f>
        <v>0</v>
      </c>
      <c r="AD381" s="19">
        <f>'Receitas e Despesas CAN'!AG378</f>
        <v>0</v>
      </c>
      <c r="AE381" s="19">
        <f>'Receitas e Despesas CAN'!AH378</f>
        <v>0</v>
      </c>
      <c r="AF381" s="19">
        <f>'Receitas e Despesas CAN'!AI378</f>
        <v>0</v>
      </c>
      <c r="AG381" s="19">
        <f>'Receitas e Despesas CAN'!AK378</f>
        <v>0</v>
      </c>
      <c r="AH381" s="1052">
        <f>IFERROR(SUMIF('Receitas e Despesas CAN'!$I$6:$X$6,"Não Cumulativo",'Receitas e Despesas CAN'!$I378:$X378)/'Receitas e Despesas CAN'!$H378,0)</f>
        <v>0</v>
      </c>
      <c r="AI381" s="90">
        <f>SUMPRODUCT($AC$9:$AG$9,$AC381:$AG381)*SUM('Controle CAN'!$J$56:$J$57)*AH381</f>
        <v>0</v>
      </c>
      <c r="AJ381" s="484"/>
      <c r="AK381" s="851">
        <f t="shared" si="195"/>
        <v>0</v>
      </c>
      <c r="AL381" s="851">
        <f t="shared" si="196"/>
        <v>0</v>
      </c>
      <c r="AM381" s="851">
        <f>SUM(AL$10:AL381)-SUM(AK$10:AK381)</f>
        <v>0</v>
      </c>
      <c r="AN381" s="851">
        <f t="shared" si="197"/>
        <v>0</v>
      </c>
      <c r="AO381" s="851">
        <f t="shared" si="197"/>
        <v>0</v>
      </c>
      <c r="AQ381" s="83">
        <f>'Fluxos Fiscal CAN'!AO379</f>
        <v>0</v>
      </c>
      <c r="AR381" s="852">
        <f t="shared" ca="1" si="198"/>
        <v>0</v>
      </c>
      <c r="AS381" s="853">
        <f t="shared" ca="1" si="209"/>
        <v>0</v>
      </c>
      <c r="AT381" s="853">
        <f t="shared" ca="1" si="210"/>
        <v>0</v>
      </c>
      <c r="AU381" s="852"/>
      <c r="AV381" s="83"/>
      <c r="AW381" s="851">
        <f>IF($C381&gt;'Controle CAN'!$D$14,0,(AU381*-'Controle CAN'!$D$29+AV381*-'Controle CAN'!$D$30))</f>
        <v>0</v>
      </c>
      <c r="AX381" s="851">
        <f>IF($C381&gt;'Controle CAN'!$D$14,0,(AU381*-'Controle CAN'!$D$31))</f>
        <v>0</v>
      </c>
      <c r="AY381" s="851"/>
      <c r="AZ381" s="851"/>
      <c r="BA381" s="83">
        <f>-('Fluxos CAN'!F379-'Fluxos CAN'!AO379)</f>
        <v>0</v>
      </c>
      <c r="BB381" s="83">
        <f t="shared" si="200"/>
        <v>0</v>
      </c>
      <c r="BC381" s="83">
        <f t="shared" si="201"/>
        <v>0</v>
      </c>
      <c r="BD381" s="83">
        <f>-'Fluxos CAN'!AZ379</f>
        <v>0</v>
      </c>
      <c r="BE381" s="853">
        <f>'Fluxos Fiscal CAN'!AI379</f>
        <v>0</v>
      </c>
      <c r="BF381" s="853">
        <f t="shared" si="202"/>
        <v>0</v>
      </c>
      <c r="BG381" s="853">
        <f t="shared" si="203"/>
        <v>0</v>
      </c>
      <c r="BH381" s="853">
        <f t="shared" si="204"/>
        <v>0</v>
      </c>
      <c r="BI381" s="852">
        <f t="shared" ca="1" si="205"/>
        <v>0</v>
      </c>
      <c r="BJ381" s="853">
        <f t="shared" ca="1" si="211"/>
        <v>0</v>
      </c>
      <c r="BK381" s="853">
        <f t="shared" ca="1" si="212"/>
        <v>0</v>
      </c>
      <c r="BL381" s="852">
        <f t="shared" ca="1" si="218"/>
        <v>0</v>
      </c>
      <c r="BM381" s="83">
        <f ca="1">IF(BL381-$BR381*'Controle CAN'!$M$23&lt;=0,0,BL381-$BR381*'Controle CAN'!$M$23)</f>
        <v>0</v>
      </c>
      <c r="BN381" s="851">
        <f>IF($C381&gt;'Controle CAN'!$D$14,0,(BL381*-'Controle CAN'!$D$29+BM381*-'Controle CAN'!$D$30))</f>
        <v>0</v>
      </c>
      <c r="BO381" s="851">
        <f>IF($C381&gt;'Controle CAN'!$D$14,0,BL381*-'Controle CAN'!$D$31)</f>
        <v>0</v>
      </c>
      <c r="BP381" s="854">
        <f t="shared" si="206"/>
        <v>0</v>
      </c>
      <c r="BQ381" s="19"/>
      <c r="BR381" s="83">
        <f>IF(HLOOKUP($B381,'Controle CAN'!$J$28:$AX$29,2,0)="anual",12,IF(HLOOKUP($B381,'Controle CAN'!$J$28:$AX$29,2,0)="Trimestral",3,1))</f>
        <v>1</v>
      </c>
    </row>
    <row r="382" spans="2:70" s="483" customFormat="1">
      <c r="B382" s="124">
        <f t="shared" si="187"/>
        <v>2049</v>
      </c>
      <c r="C382" s="76">
        <f>'Aux_Inf. CAN'!C378</f>
        <v>54424</v>
      </c>
      <c r="D382" s="142">
        <f t="shared" si="188"/>
        <v>1</v>
      </c>
      <c r="E382" s="142">
        <f>IF(C382&lt;'Controle CAN'!$D$12,0,1)</f>
        <v>1</v>
      </c>
      <c r="F382" s="212">
        <f>'IFRS CAN'!D380</f>
        <v>0</v>
      </c>
      <c r="H382" s="484">
        <f>'Receitas e Despesas CAN'!$I379</f>
        <v>0</v>
      </c>
      <c r="I382" s="484">
        <f t="shared" si="219"/>
        <v>0</v>
      </c>
      <c r="J382" s="484">
        <f t="shared" si="219"/>
        <v>0</v>
      </c>
      <c r="K382" s="484">
        <f t="shared" si="219"/>
        <v>0</v>
      </c>
      <c r="M382" s="484">
        <f>'Receitas e Despesas CAN'!$W379</f>
        <v>0</v>
      </c>
      <c r="N382" s="484">
        <f>'Receitas e Despesas CAN'!AG379*'Controle CAN'!$G$40</f>
        <v>0</v>
      </c>
      <c r="O382" s="484">
        <f t="shared" si="216"/>
        <v>0</v>
      </c>
      <c r="P382" s="484">
        <f t="shared" si="216"/>
        <v>0</v>
      </c>
      <c r="Q382" s="484">
        <f t="shared" si="207"/>
        <v>0</v>
      </c>
      <c r="S382" s="484">
        <f t="shared" si="189"/>
        <v>0</v>
      </c>
      <c r="T382" s="484">
        <f t="shared" si="217"/>
        <v>0</v>
      </c>
      <c r="U382" s="484">
        <f t="shared" si="208"/>
        <v>0</v>
      </c>
      <c r="V382" s="484">
        <f t="shared" si="190"/>
        <v>0</v>
      </c>
      <c r="W382" s="147">
        <f t="shared" si="191"/>
        <v>0</v>
      </c>
      <c r="X382" s="147">
        <f t="shared" si="215"/>
        <v>0</v>
      </c>
      <c r="Y382" s="147">
        <f t="shared" si="215"/>
        <v>0</v>
      </c>
      <c r="Z382" s="242">
        <f t="shared" si="193"/>
        <v>0</v>
      </c>
      <c r="AA382" s="242">
        <f t="shared" si="194"/>
        <v>0</v>
      </c>
      <c r="AB382" s="484"/>
      <c r="AC382" s="19">
        <f>'Receitas e Despesas CAN'!AF379</f>
        <v>0</v>
      </c>
      <c r="AD382" s="19">
        <f>'Receitas e Despesas CAN'!AG379</f>
        <v>0</v>
      </c>
      <c r="AE382" s="19">
        <f>'Receitas e Despesas CAN'!AH379</f>
        <v>0</v>
      </c>
      <c r="AF382" s="19">
        <f>'Receitas e Despesas CAN'!AI379</f>
        <v>0</v>
      </c>
      <c r="AG382" s="19">
        <f>'Receitas e Despesas CAN'!AK379</f>
        <v>0</v>
      </c>
      <c r="AH382" s="1052">
        <f>IFERROR(SUMIF('Receitas e Despesas CAN'!$I$6:$X$6,"Não Cumulativo",'Receitas e Despesas CAN'!$I379:$X379)/'Receitas e Despesas CAN'!$H379,0)</f>
        <v>0</v>
      </c>
      <c r="AI382" s="90">
        <f>SUMPRODUCT($AC$9:$AG$9,$AC382:$AG382)*SUM('Controle CAN'!$J$56:$J$57)*AH382</f>
        <v>0</v>
      </c>
      <c r="AJ382" s="484"/>
      <c r="AK382" s="851">
        <f t="shared" si="195"/>
        <v>0</v>
      </c>
      <c r="AL382" s="851">
        <f t="shared" si="196"/>
        <v>0</v>
      </c>
      <c r="AM382" s="851">
        <f>SUM(AL$10:AL382)-SUM(AK$10:AK382)</f>
        <v>0</v>
      </c>
      <c r="AN382" s="851">
        <f t="shared" si="197"/>
        <v>0</v>
      </c>
      <c r="AO382" s="851">
        <f t="shared" si="197"/>
        <v>0</v>
      </c>
      <c r="AQ382" s="83">
        <f>'Fluxos Fiscal CAN'!AO380</f>
        <v>0</v>
      </c>
      <c r="AR382" s="852">
        <f t="shared" ca="1" si="198"/>
        <v>0</v>
      </c>
      <c r="AS382" s="853">
        <f t="shared" ca="1" si="209"/>
        <v>0</v>
      </c>
      <c r="AT382" s="853">
        <f t="shared" ca="1" si="210"/>
        <v>0</v>
      </c>
      <c r="AU382" s="852"/>
      <c r="AV382" s="83"/>
      <c r="AW382" s="851">
        <f>IF($C382&gt;'Controle CAN'!$D$14,0,(AU382*-'Controle CAN'!$D$29+AV382*-'Controle CAN'!$D$30))</f>
        <v>0</v>
      </c>
      <c r="AX382" s="851">
        <f>IF($C382&gt;'Controle CAN'!$D$14,0,(AU382*-'Controle CAN'!$D$31))</f>
        <v>0</v>
      </c>
      <c r="AY382" s="851"/>
      <c r="AZ382" s="851"/>
      <c r="BA382" s="83">
        <f>-('Fluxos CAN'!F380-'Fluxos CAN'!AO380)</f>
        <v>0</v>
      </c>
      <c r="BB382" s="83">
        <f t="shared" si="200"/>
        <v>0</v>
      </c>
      <c r="BC382" s="83">
        <f t="shared" si="201"/>
        <v>0</v>
      </c>
      <c r="BD382" s="83">
        <f>-'Fluxos CAN'!AZ380</f>
        <v>0</v>
      </c>
      <c r="BE382" s="853">
        <f>'Fluxos Fiscal CAN'!AI380</f>
        <v>0</v>
      </c>
      <c r="BF382" s="853">
        <f t="shared" si="202"/>
        <v>0</v>
      </c>
      <c r="BG382" s="853">
        <f t="shared" si="203"/>
        <v>0</v>
      </c>
      <c r="BH382" s="853">
        <f t="shared" si="204"/>
        <v>0</v>
      </c>
      <c r="BI382" s="852">
        <f t="shared" ca="1" si="205"/>
        <v>0</v>
      </c>
      <c r="BJ382" s="853">
        <f t="shared" ca="1" si="211"/>
        <v>0</v>
      </c>
      <c r="BK382" s="853">
        <f t="shared" ca="1" si="212"/>
        <v>0</v>
      </c>
      <c r="BL382" s="852">
        <f t="shared" ca="1" si="218"/>
        <v>0</v>
      </c>
      <c r="BM382" s="83">
        <f ca="1">IF(BL382-$BR382*'Controle CAN'!$M$23&lt;=0,0,BL382-$BR382*'Controle CAN'!$M$23)</f>
        <v>0</v>
      </c>
      <c r="BN382" s="851">
        <f>IF($C382&gt;'Controle CAN'!$D$14,0,(BL382*-'Controle CAN'!$D$29+BM382*-'Controle CAN'!$D$30))</f>
        <v>0</v>
      </c>
      <c r="BO382" s="851">
        <f>IF($C382&gt;'Controle CAN'!$D$14,0,BL382*-'Controle CAN'!$D$31)</f>
        <v>0</v>
      </c>
      <c r="BP382" s="854">
        <f t="shared" si="206"/>
        <v>0</v>
      </c>
      <c r="BQ382" s="19"/>
      <c r="BR382" s="83">
        <f>IF(HLOOKUP($B382,'Controle CAN'!$J$28:$AX$29,2,0)="anual",12,IF(HLOOKUP($B382,'Controle CAN'!$J$28:$AX$29,2,0)="Trimestral",3,1))</f>
        <v>1</v>
      </c>
    </row>
    <row r="383" spans="2:70" s="483" customFormat="1">
      <c r="B383" s="124">
        <f t="shared" si="187"/>
        <v>2049</v>
      </c>
      <c r="C383" s="76">
        <f>'Aux_Inf. CAN'!C379</f>
        <v>54455</v>
      </c>
      <c r="D383" s="142">
        <f t="shared" si="188"/>
        <v>2</v>
      </c>
      <c r="E383" s="142">
        <f>IF(C383&lt;'Controle CAN'!$D$12,0,1)</f>
        <v>1</v>
      </c>
      <c r="F383" s="212">
        <f>'IFRS CAN'!D381</f>
        <v>0</v>
      </c>
      <c r="H383" s="484">
        <f>'Receitas e Despesas CAN'!$I380</f>
        <v>0</v>
      </c>
      <c r="I383" s="484">
        <f t="shared" si="219"/>
        <v>0</v>
      </c>
      <c r="J383" s="484">
        <f t="shared" si="219"/>
        <v>0</v>
      </c>
      <c r="K383" s="484">
        <f t="shared" si="219"/>
        <v>0</v>
      </c>
      <c r="M383" s="484">
        <f>'Receitas e Despesas CAN'!$W380</f>
        <v>0</v>
      </c>
      <c r="N383" s="484">
        <f>'Receitas e Despesas CAN'!AG380*'Controle CAN'!$G$40</f>
        <v>0</v>
      </c>
      <c r="O383" s="484">
        <f t="shared" si="216"/>
        <v>0</v>
      </c>
      <c r="P383" s="484">
        <f t="shared" si="216"/>
        <v>0</v>
      </c>
      <c r="Q383" s="484">
        <f t="shared" si="207"/>
        <v>0</v>
      </c>
      <c r="S383" s="484">
        <f t="shared" si="189"/>
        <v>0</v>
      </c>
      <c r="T383" s="484">
        <f t="shared" si="217"/>
        <v>0</v>
      </c>
      <c r="U383" s="484">
        <f t="shared" si="208"/>
        <v>0</v>
      </c>
      <c r="V383" s="484">
        <f t="shared" si="190"/>
        <v>0</v>
      </c>
      <c r="W383" s="147">
        <f t="shared" si="191"/>
        <v>0</v>
      </c>
      <c r="X383" s="147">
        <f t="shared" si="215"/>
        <v>0</v>
      </c>
      <c r="Y383" s="147">
        <f t="shared" si="215"/>
        <v>0</v>
      </c>
      <c r="Z383" s="242">
        <f t="shared" si="193"/>
        <v>0</v>
      </c>
      <c r="AA383" s="242">
        <f t="shared" si="194"/>
        <v>0</v>
      </c>
      <c r="AB383" s="484"/>
      <c r="AC383" s="19">
        <f>'Receitas e Despesas CAN'!AF380</f>
        <v>0</v>
      </c>
      <c r="AD383" s="19">
        <f>'Receitas e Despesas CAN'!AG380</f>
        <v>0</v>
      </c>
      <c r="AE383" s="19">
        <f>'Receitas e Despesas CAN'!AH380</f>
        <v>0</v>
      </c>
      <c r="AF383" s="19">
        <f>'Receitas e Despesas CAN'!AI380</f>
        <v>0</v>
      </c>
      <c r="AG383" s="19">
        <f>'Receitas e Despesas CAN'!AK380</f>
        <v>0</v>
      </c>
      <c r="AH383" s="1052">
        <f>IFERROR(SUMIF('Receitas e Despesas CAN'!$I$6:$X$6,"Não Cumulativo",'Receitas e Despesas CAN'!$I380:$X380)/'Receitas e Despesas CAN'!$H380,0)</f>
        <v>0</v>
      </c>
      <c r="AI383" s="90">
        <f>SUMPRODUCT($AC$9:$AG$9,$AC383:$AG383)*SUM('Controle CAN'!$J$56:$J$57)*AH383</f>
        <v>0</v>
      </c>
      <c r="AJ383" s="484"/>
      <c r="AK383" s="851">
        <f t="shared" si="195"/>
        <v>0</v>
      </c>
      <c r="AL383" s="851">
        <f t="shared" si="196"/>
        <v>0</v>
      </c>
      <c r="AM383" s="851">
        <f>SUM(AL$10:AL383)-SUM(AK$10:AK383)</f>
        <v>0</v>
      </c>
      <c r="AN383" s="851">
        <f t="shared" si="197"/>
        <v>0</v>
      </c>
      <c r="AO383" s="851">
        <f t="shared" si="197"/>
        <v>0</v>
      </c>
      <c r="AQ383" s="83">
        <f>'Fluxos Fiscal CAN'!AO381</f>
        <v>0</v>
      </c>
      <c r="AR383" s="852">
        <f t="shared" ca="1" si="198"/>
        <v>0</v>
      </c>
      <c r="AS383" s="853">
        <f t="shared" ca="1" si="209"/>
        <v>0</v>
      </c>
      <c r="AT383" s="853">
        <f t="shared" ca="1" si="210"/>
        <v>0</v>
      </c>
      <c r="AU383" s="852"/>
      <c r="AV383" s="83"/>
      <c r="AW383" s="851">
        <f>IF($C383&gt;'Controle CAN'!$D$14,0,(AU383*-'Controle CAN'!$D$29+AV383*-'Controle CAN'!$D$30))</f>
        <v>0</v>
      </c>
      <c r="AX383" s="851">
        <f>IF($C383&gt;'Controle CAN'!$D$14,0,(AU383*-'Controle CAN'!$D$31))</f>
        <v>0</v>
      </c>
      <c r="AY383" s="851"/>
      <c r="AZ383" s="851"/>
      <c r="BA383" s="83">
        <f>-('Fluxos CAN'!F381-'Fluxos CAN'!AO381)</f>
        <v>0</v>
      </c>
      <c r="BB383" s="83">
        <f t="shared" si="200"/>
        <v>0</v>
      </c>
      <c r="BC383" s="83">
        <f t="shared" si="201"/>
        <v>0</v>
      </c>
      <c r="BD383" s="83">
        <f>-'Fluxos CAN'!AZ381</f>
        <v>0</v>
      </c>
      <c r="BE383" s="853">
        <f>'Fluxos Fiscal CAN'!AI381</f>
        <v>0</v>
      </c>
      <c r="BF383" s="853">
        <f t="shared" si="202"/>
        <v>0</v>
      </c>
      <c r="BG383" s="853">
        <f t="shared" si="203"/>
        <v>0</v>
      </c>
      <c r="BH383" s="853">
        <f t="shared" si="204"/>
        <v>0</v>
      </c>
      <c r="BI383" s="852">
        <f t="shared" ca="1" si="205"/>
        <v>0</v>
      </c>
      <c r="BJ383" s="853">
        <f t="shared" ca="1" si="211"/>
        <v>0</v>
      </c>
      <c r="BK383" s="853">
        <f t="shared" ca="1" si="212"/>
        <v>0</v>
      </c>
      <c r="BL383" s="852">
        <f t="shared" ca="1" si="218"/>
        <v>0</v>
      </c>
      <c r="BM383" s="83">
        <f ca="1">IF(BL383-$BR383*'Controle CAN'!$M$23&lt;=0,0,BL383-$BR383*'Controle CAN'!$M$23)</f>
        <v>0</v>
      </c>
      <c r="BN383" s="851">
        <f>IF($C383&gt;'Controle CAN'!$D$14,0,(BL383*-'Controle CAN'!$D$29+BM383*-'Controle CAN'!$D$30))</f>
        <v>0</v>
      </c>
      <c r="BO383" s="851">
        <f>IF($C383&gt;'Controle CAN'!$D$14,0,BL383*-'Controle CAN'!$D$31)</f>
        <v>0</v>
      </c>
      <c r="BP383" s="854">
        <f t="shared" si="206"/>
        <v>0</v>
      </c>
      <c r="BQ383" s="19"/>
      <c r="BR383" s="83">
        <f>IF(HLOOKUP($B383,'Controle CAN'!$J$28:$AX$29,2,0)="anual",12,IF(HLOOKUP($B383,'Controle CAN'!$J$28:$AX$29,2,0)="Trimestral",3,1))</f>
        <v>1</v>
      </c>
    </row>
    <row r="384" spans="2:70" s="483" customFormat="1">
      <c r="B384" s="124">
        <f t="shared" si="187"/>
        <v>2049</v>
      </c>
      <c r="C384" s="76">
        <f>'Aux_Inf. CAN'!C380</f>
        <v>54483</v>
      </c>
      <c r="D384" s="142">
        <f t="shared" si="188"/>
        <v>3</v>
      </c>
      <c r="E384" s="142">
        <f>IF(C384&lt;'Controle CAN'!$D$12,0,1)</f>
        <v>1</v>
      </c>
      <c r="F384" s="212">
        <f>'IFRS CAN'!D382</f>
        <v>0</v>
      </c>
      <c r="H384" s="484">
        <f>'Receitas e Despesas CAN'!$I381</f>
        <v>0</v>
      </c>
      <c r="I384" s="484">
        <f t="shared" si="219"/>
        <v>0</v>
      </c>
      <c r="J384" s="484">
        <f t="shared" si="219"/>
        <v>0</v>
      </c>
      <c r="K384" s="484">
        <f t="shared" si="219"/>
        <v>0</v>
      </c>
      <c r="M384" s="484">
        <f>'Receitas e Despesas CAN'!$W381</f>
        <v>0</v>
      </c>
      <c r="N384" s="484">
        <f>'Receitas e Despesas CAN'!AG381*'Controle CAN'!$G$40</f>
        <v>0</v>
      </c>
      <c r="O384" s="484">
        <f t="shared" si="216"/>
        <v>0</v>
      </c>
      <c r="P384" s="484">
        <f t="shared" si="216"/>
        <v>0</v>
      </c>
      <c r="Q384" s="484">
        <f t="shared" si="207"/>
        <v>0</v>
      </c>
      <c r="S384" s="484">
        <f t="shared" si="189"/>
        <v>0</v>
      </c>
      <c r="T384" s="484">
        <f t="shared" si="217"/>
        <v>0</v>
      </c>
      <c r="U384" s="484">
        <f t="shared" si="208"/>
        <v>0</v>
      </c>
      <c r="V384" s="484">
        <f t="shared" si="190"/>
        <v>0</v>
      </c>
      <c r="W384" s="147">
        <f t="shared" si="191"/>
        <v>0</v>
      </c>
      <c r="X384" s="147">
        <f t="shared" si="215"/>
        <v>0</v>
      </c>
      <c r="Y384" s="147">
        <f t="shared" si="215"/>
        <v>0</v>
      </c>
      <c r="Z384" s="242">
        <f t="shared" si="193"/>
        <v>0</v>
      </c>
      <c r="AA384" s="242">
        <f t="shared" si="194"/>
        <v>0</v>
      </c>
      <c r="AB384" s="484"/>
      <c r="AC384" s="19">
        <f>'Receitas e Despesas CAN'!AF381</f>
        <v>0</v>
      </c>
      <c r="AD384" s="19">
        <f>'Receitas e Despesas CAN'!AG381</f>
        <v>0</v>
      </c>
      <c r="AE384" s="19">
        <f>'Receitas e Despesas CAN'!AH381</f>
        <v>0</v>
      </c>
      <c r="AF384" s="19">
        <f>'Receitas e Despesas CAN'!AI381</f>
        <v>0</v>
      </c>
      <c r="AG384" s="19">
        <f>'Receitas e Despesas CAN'!AK381</f>
        <v>0</v>
      </c>
      <c r="AH384" s="1052">
        <f>IFERROR(SUMIF('Receitas e Despesas CAN'!$I$6:$X$6,"Não Cumulativo",'Receitas e Despesas CAN'!$I381:$X381)/'Receitas e Despesas CAN'!$H381,0)</f>
        <v>0</v>
      </c>
      <c r="AI384" s="90">
        <f>SUMPRODUCT($AC$9:$AG$9,$AC384:$AG384)*SUM('Controle CAN'!$J$56:$J$57)*AH384</f>
        <v>0</v>
      </c>
      <c r="AJ384" s="484"/>
      <c r="AK384" s="851">
        <f t="shared" si="195"/>
        <v>0</v>
      </c>
      <c r="AL384" s="851">
        <f t="shared" si="196"/>
        <v>0</v>
      </c>
      <c r="AM384" s="851">
        <f>SUM(AL$10:AL384)-SUM(AK$10:AK384)</f>
        <v>0</v>
      </c>
      <c r="AN384" s="851">
        <f t="shared" si="197"/>
        <v>0</v>
      </c>
      <c r="AO384" s="851">
        <f t="shared" si="197"/>
        <v>0</v>
      </c>
      <c r="AQ384" s="83">
        <f>'Fluxos Fiscal CAN'!AO382</f>
        <v>0</v>
      </c>
      <c r="AR384" s="852">
        <f t="shared" ca="1" si="198"/>
        <v>0</v>
      </c>
      <c r="AS384" s="853">
        <f t="shared" ca="1" si="209"/>
        <v>0</v>
      </c>
      <c r="AT384" s="853">
        <f t="shared" ca="1" si="210"/>
        <v>0</v>
      </c>
      <c r="AU384" s="852"/>
      <c r="AV384" s="83"/>
      <c r="AW384" s="851">
        <f>IF($C384&gt;'Controle CAN'!$D$14,0,(AU384*-'Controle CAN'!$D$29+AV384*-'Controle CAN'!$D$30))</f>
        <v>0</v>
      </c>
      <c r="AX384" s="851">
        <f>IF($C384&gt;'Controle CAN'!$D$14,0,(AU384*-'Controle CAN'!$D$31))</f>
        <v>0</v>
      </c>
      <c r="AY384" s="851"/>
      <c r="AZ384" s="851"/>
      <c r="BA384" s="83">
        <f>-('Fluxos CAN'!F382-'Fluxos CAN'!AO382)</f>
        <v>0</v>
      </c>
      <c r="BB384" s="83">
        <f t="shared" si="200"/>
        <v>0</v>
      </c>
      <c r="BC384" s="83">
        <f t="shared" si="201"/>
        <v>0</v>
      </c>
      <c r="BD384" s="83">
        <f>-'Fluxos CAN'!AZ382</f>
        <v>0</v>
      </c>
      <c r="BE384" s="853">
        <f>'Fluxos Fiscal CAN'!AI382</f>
        <v>0</v>
      </c>
      <c r="BF384" s="853">
        <f t="shared" si="202"/>
        <v>0</v>
      </c>
      <c r="BG384" s="853">
        <f t="shared" si="203"/>
        <v>0</v>
      </c>
      <c r="BH384" s="853">
        <f t="shared" si="204"/>
        <v>0</v>
      </c>
      <c r="BI384" s="852">
        <f t="shared" ca="1" si="205"/>
        <v>0</v>
      </c>
      <c r="BJ384" s="853">
        <f t="shared" ca="1" si="211"/>
        <v>0</v>
      </c>
      <c r="BK384" s="853">
        <f t="shared" ca="1" si="212"/>
        <v>0</v>
      </c>
      <c r="BL384" s="852">
        <f t="shared" ca="1" si="218"/>
        <v>0</v>
      </c>
      <c r="BM384" s="83">
        <f ca="1">IF(BL384-$BR384*'Controle CAN'!$M$23&lt;=0,0,BL384-$BR384*'Controle CAN'!$M$23)</f>
        <v>0</v>
      </c>
      <c r="BN384" s="851">
        <f>IF($C384&gt;'Controle CAN'!$D$14,0,(BL384*-'Controle CAN'!$D$29+BM384*-'Controle CAN'!$D$30))</f>
        <v>0</v>
      </c>
      <c r="BO384" s="851">
        <f>IF($C384&gt;'Controle CAN'!$D$14,0,BL384*-'Controle CAN'!$D$31)</f>
        <v>0</v>
      </c>
      <c r="BP384" s="854">
        <f t="shared" si="206"/>
        <v>0</v>
      </c>
      <c r="BQ384" s="19"/>
      <c r="BR384" s="83">
        <f>IF(HLOOKUP($B384,'Controle CAN'!$J$28:$AX$29,2,0)="anual",12,IF(HLOOKUP($B384,'Controle CAN'!$J$28:$AX$29,2,0)="Trimestral",3,1))</f>
        <v>1</v>
      </c>
    </row>
    <row r="385" spans="2:70" s="483" customFormat="1">
      <c r="B385" s="124">
        <f t="shared" si="187"/>
        <v>2049</v>
      </c>
      <c r="C385" s="76">
        <f>'Aux_Inf. CAN'!C381</f>
        <v>54514</v>
      </c>
      <c r="D385" s="142">
        <f t="shared" si="188"/>
        <v>4</v>
      </c>
      <c r="E385" s="142">
        <f>IF(C385&lt;'Controle CAN'!$D$12,0,1)</f>
        <v>1</v>
      </c>
      <c r="F385" s="212">
        <f>'IFRS CAN'!D383</f>
        <v>0</v>
      </c>
      <c r="H385" s="484">
        <f>'Receitas e Despesas CAN'!$I382</f>
        <v>0</v>
      </c>
      <c r="I385" s="484">
        <f t="shared" si="219"/>
        <v>0</v>
      </c>
      <c r="J385" s="484">
        <f t="shared" si="219"/>
        <v>0</v>
      </c>
      <c r="K385" s="484">
        <f t="shared" si="219"/>
        <v>0</v>
      </c>
      <c r="M385" s="484">
        <f>'Receitas e Despesas CAN'!$W382</f>
        <v>0</v>
      </c>
      <c r="N385" s="484">
        <f>'Receitas e Despesas CAN'!AG382*'Controle CAN'!$G$40</f>
        <v>0</v>
      </c>
      <c r="O385" s="484">
        <f t="shared" si="216"/>
        <v>0</v>
      </c>
      <c r="P385" s="484">
        <f t="shared" si="216"/>
        <v>0</v>
      </c>
      <c r="Q385" s="484">
        <f t="shared" si="207"/>
        <v>0</v>
      </c>
      <c r="S385" s="484">
        <f t="shared" si="189"/>
        <v>0</v>
      </c>
      <c r="T385" s="484">
        <f t="shared" si="217"/>
        <v>0</v>
      </c>
      <c r="U385" s="484">
        <f t="shared" si="208"/>
        <v>0</v>
      </c>
      <c r="V385" s="484">
        <f t="shared" si="190"/>
        <v>0</v>
      </c>
      <c r="W385" s="147">
        <f t="shared" si="191"/>
        <v>0</v>
      </c>
      <c r="X385" s="147">
        <f t="shared" si="215"/>
        <v>0</v>
      </c>
      <c r="Y385" s="147">
        <f t="shared" si="215"/>
        <v>0</v>
      </c>
      <c r="Z385" s="242">
        <f t="shared" si="193"/>
        <v>0</v>
      </c>
      <c r="AA385" s="242">
        <f t="shared" si="194"/>
        <v>0</v>
      </c>
      <c r="AB385" s="484"/>
      <c r="AC385" s="19">
        <f>'Receitas e Despesas CAN'!AF382</f>
        <v>0</v>
      </c>
      <c r="AD385" s="19">
        <f>'Receitas e Despesas CAN'!AG382</f>
        <v>0</v>
      </c>
      <c r="AE385" s="19">
        <f>'Receitas e Despesas CAN'!AH382</f>
        <v>0</v>
      </c>
      <c r="AF385" s="19">
        <f>'Receitas e Despesas CAN'!AI382</f>
        <v>0</v>
      </c>
      <c r="AG385" s="19">
        <f>'Receitas e Despesas CAN'!AK382</f>
        <v>0</v>
      </c>
      <c r="AH385" s="1052">
        <f>IFERROR(SUMIF('Receitas e Despesas CAN'!$I$6:$X$6,"Não Cumulativo",'Receitas e Despesas CAN'!$I382:$X382)/'Receitas e Despesas CAN'!$H382,0)</f>
        <v>0</v>
      </c>
      <c r="AI385" s="90">
        <f>SUMPRODUCT($AC$9:$AG$9,$AC385:$AG385)*SUM('Controle CAN'!$J$56:$J$57)*AH385</f>
        <v>0</v>
      </c>
      <c r="AJ385" s="484"/>
      <c r="AK385" s="851">
        <f t="shared" si="195"/>
        <v>0</v>
      </c>
      <c r="AL385" s="851">
        <f t="shared" si="196"/>
        <v>0</v>
      </c>
      <c r="AM385" s="851">
        <f>SUM(AL$10:AL385)-SUM(AK$10:AK385)</f>
        <v>0</v>
      </c>
      <c r="AN385" s="851">
        <f t="shared" si="197"/>
        <v>0</v>
      </c>
      <c r="AO385" s="851">
        <f t="shared" si="197"/>
        <v>0</v>
      </c>
      <c r="AQ385" s="83">
        <f>'Fluxos Fiscal CAN'!AO383</f>
        <v>0</v>
      </c>
      <c r="AR385" s="852">
        <f t="shared" ca="1" si="198"/>
        <v>0</v>
      </c>
      <c r="AS385" s="853">
        <f t="shared" ca="1" si="209"/>
        <v>0</v>
      </c>
      <c r="AT385" s="853">
        <f t="shared" ca="1" si="210"/>
        <v>0</v>
      </c>
      <c r="AU385" s="852"/>
      <c r="AV385" s="83"/>
      <c r="AW385" s="851">
        <f>IF($C385&gt;'Controle CAN'!$D$14,0,(AU385*-'Controle CAN'!$D$29+AV385*-'Controle CAN'!$D$30))</f>
        <v>0</v>
      </c>
      <c r="AX385" s="851">
        <f>IF($C385&gt;'Controle CAN'!$D$14,0,(AU385*-'Controle CAN'!$D$31))</f>
        <v>0</v>
      </c>
      <c r="AY385" s="851"/>
      <c r="AZ385" s="851"/>
      <c r="BA385" s="83">
        <f>-('Fluxos CAN'!F383-'Fluxos CAN'!AO383)</f>
        <v>0</v>
      </c>
      <c r="BB385" s="83">
        <f t="shared" si="200"/>
        <v>0</v>
      </c>
      <c r="BC385" s="83">
        <f t="shared" si="201"/>
        <v>0</v>
      </c>
      <c r="BD385" s="83">
        <f>-'Fluxos CAN'!AZ383</f>
        <v>0</v>
      </c>
      <c r="BE385" s="853">
        <f>'Fluxos Fiscal CAN'!AI383</f>
        <v>0</v>
      </c>
      <c r="BF385" s="853">
        <f t="shared" si="202"/>
        <v>0</v>
      </c>
      <c r="BG385" s="853">
        <f t="shared" si="203"/>
        <v>0</v>
      </c>
      <c r="BH385" s="853">
        <f t="shared" si="204"/>
        <v>0</v>
      </c>
      <c r="BI385" s="852">
        <f t="shared" ca="1" si="205"/>
        <v>0</v>
      </c>
      <c r="BJ385" s="853">
        <f t="shared" ca="1" si="211"/>
        <v>0</v>
      </c>
      <c r="BK385" s="853">
        <f t="shared" ca="1" si="212"/>
        <v>0</v>
      </c>
      <c r="BL385" s="852">
        <f t="shared" ca="1" si="218"/>
        <v>0</v>
      </c>
      <c r="BM385" s="83">
        <f ca="1">IF(BL385-$BR385*'Controle CAN'!$M$23&lt;=0,0,BL385-$BR385*'Controle CAN'!$M$23)</f>
        <v>0</v>
      </c>
      <c r="BN385" s="851">
        <f>IF($C385&gt;'Controle CAN'!$D$14,0,(BL385*-'Controle CAN'!$D$29+BM385*-'Controle CAN'!$D$30))</f>
        <v>0</v>
      </c>
      <c r="BO385" s="851">
        <f>IF($C385&gt;'Controle CAN'!$D$14,0,BL385*-'Controle CAN'!$D$31)</f>
        <v>0</v>
      </c>
      <c r="BP385" s="854">
        <f t="shared" si="206"/>
        <v>0</v>
      </c>
      <c r="BQ385" s="19"/>
      <c r="BR385" s="83">
        <f>IF(HLOOKUP($B385,'Controle CAN'!$J$28:$AX$29,2,0)="anual",12,IF(HLOOKUP($B385,'Controle CAN'!$J$28:$AX$29,2,0)="Trimestral",3,1))</f>
        <v>1</v>
      </c>
    </row>
    <row r="386" spans="2:70" s="483" customFormat="1">
      <c r="B386" s="124">
        <f t="shared" si="187"/>
        <v>2049</v>
      </c>
      <c r="C386" s="76">
        <f>'Aux_Inf. CAN'!C382</f>
        <v>54544</v>
      </c>
      <c r="D386" s="142">
        <f t="shared" si="188"/>
        <v>5</v>
      </c>
      <c r="E386" s="142">
        <f>IF(C386&lt;'Controle CAN'!$D$12,0,1)</f>
        <v>1</v>
      </c>
      <c r="F386" s="212">
        <f>'IFRS CAN'!D384</f>
        <v>0</v>
      </c>
      <c r="H386" s="484">
        <f>'Receitas e Despesas CAN'!$I383</f>
        <v>0</v>
      </c>
      <c r="I386" s="484">
        <f t="shared" si="219"/>
        <v>0</v>
      </c>
      <c r="J386" s="484">
        <f t="shared" si="219"/>
        <v>0</v>
      </c>
      <c r="K386" s="484">
        <f t="shared" si="219"/>
        <v>0</v>
      </c>
      <c r="M386" s="484">
        <f>'Receitas e Despesas CAN'!$W383</f>
        <v>0</v>
      </c>
      <c r="N386" s="484">
        <f>'Receitas e Despesas CAN'!AG383*'Controle CAN'!$G$40</f>
        <v>0</v>
      </c>
      <c r="O386" s="484">
        <f t="shared" si="216"/>
        <v>0</v>
      </c>
      <c r="P386" s="484">
        <f t="shared" si="216"/>
        <v>0</v>
      </c>
      <c r="Q386" s="484">
        <f t="shared" si="207"/>
        <v>0</v>
      </c>
      <c r="S386" s="484">
        <f t="shared" si="189"/>
        <v>0</v>
      </c>
      <c r="T386" s="484">
        <f t="shared" si="217"/>
        <v>0</v>
      </c>
      <c r="U386" s="484">
        <f t="shared" si="208"/>
        <v>0</v>
      </c>
      <c r="V386" s="484">
        <f t="shared" si="190"/>
        <v>0</v>
      </c>
      <c r="W386" s="147">
        <f t="shared" si="191"/>
        <v>0</v>
      </c>
      <c r="X386" s="147">
        <f t="shared" si="215"/>
        <v>0</v>
      </c>
      <c r="Y386" s="147">
        <f t="shared" si="215"/>
        <v>0</v>
      </c>
      <c r="Z386" s="242">
        <f t="shared" si="193"/>
        <v>0</v>
      </c>
      <c r="AA386" s="242">
        <f t="shared" si="194"/>
        <v>0</v>
      </c>
      <c r="AB386" s="484"/>
      <c r="AC386" s="19">
        <f>'Receitas e Despesas CAN'!AF383</f>
        <v>0</v>
      </c>
      <c r="AD386" s="19">
        <f>'Receitas e Despesas CAN'!AG383</f>
        <v>0</v>
      </c>
      <c r="AE386" s="19">
        <f>'Receitas e Despesas CAN'!AH383</f>
        <v>0</v>
      </c>
      <c r="AF386" s="19">
        <f>'Receitas e Despesas CAN'!AI383</f>
        <v>0</v>
      </c>
      <c r="AG386" s="19">
        <f>'Receitas e Despesas CAN'!AK383</f>
        <v>0</v>
      </c>
      <c r="AH386" s="1052">
        <f>IFERROR(SUMIF('Receitas e Despesas CAN'!$I$6:$X$6,"Não Cumulativo",'Receitas e Despesas CAN'!$I383:$X383)/'Receitas e Despesas CAN'!$H383,0)</f>
        <v>0</v>
      </c>
      <c r="AI386" s="90">
        <f>SUMPRODUCT($AC$9:$AG$9,$AC386:$AG386)*SUM('Controle CAN'!$J$56:$J$57)*AH386</f>
        <v>0</v>
      </c>
      <c r="AJ386" s="484"/>
      <c r="AK386" s="851">
        <f t="shared" si="195"/>
        <v>0</v>
      </c>
      <c r="AL386" s="851">
        <f t="shared" si="196"/>
        <v>0</v>
      </c>
      <c r="AM386" s="851">
        <f>SUM(AL$10:AL386)-SUM(AK$10:AK386)</f>
        <v>0</v>
      </c>
      <c r="AN386" s="851">
        <f t="shared" si="197"/>
        <v>0</v>
      </c>
      <c r="AO386" s="851">
        <f t="shared" si="197"/>
        <v>0</v>
      </c>
      <c r="AQ386" s="83">
        <f>'Fluxos Fiscal CAN'!AO384</f>
        <v>0</v>
      </c>
      <c r="AR386" s="852">
        <f t="shared" ca="1" si="198"/>
        <v>0</v>
      </c>
      <c r="AS386" s="853">
        <f t="shared" ca="1" si="209"/>
        <v>0</v>
      </c>
      <c r="AT386" s="853">
        <f t="shared" ca="1" si="210"/>
        <v>0</v>
      </c>
      <c r="AU386" s="852"/>
      <c r="AV386" s="83"/>
      <c r="AW386" s="851">
        <f>IF($C386&gt;'Controle CAN'!$D$14,0,(AU386*-'Controle CAN'!$D$29+AV386*-'Controle CAN'!$D$30))</f>
        <v>0</v>
      </c>
      <c r="AX386" s="851">
        <f>IF($C386&gt;'Controle CAN'!$D$14,0,(AU386*-'Controle CAN'!$D$31))</f>
        <v>0</v>
      </c>
      <c r="AY386" s="851"/>
      <c r="AZ386" s="851"/>
      <c r="BA386" s="83">
        <f>-('Fluxos CAN'!F384-'Fluxos CAN'!AO384)</f>
        <v>0</v>
      </c>
      <c r="BB386" s="83">
        <f t="shared" si="200"/>
        <v>0</v>
      </c>
      <c r="BC386" s="83">
        <f t="shared" si="201"/>
        <v>0</v>
      </c>
      <c r="BD386" s="83">
        <f>-'Fluxos CAN'!AZ384</f>
        <v>0</v>
      </c>
      <c r="BE386" s="853">
        <f>'Fluxos Fiscal CAN'!AI384</f>
        <v>0</v>
      </c>
      <c r="BF386" s="853">
        <f t="shared" si="202"/>
        <v>0</v>
      </c>
      <c r="BG386" s="853">
        <f t="shared" si="203"/>
        <v>0</v>
      </c>
      <c r="BH386" s="853">
        <f t="shared" si="204"/>
        <v>0</v>
      </c>
      <c r="BI386" s="852">
        <f t="shared" ca="1" si="205"/>
        <v>0</v>
      </c>
      <c r="BJ386" s="853">
        <f t="shared" ca="1" si="211"/>
        <v>0</v>
      </c>
      <c r="BK386" s="853">
        <f t="shared" ca="1" si="212"/>
        <v>0</v>
      </c>
      <c r="BL386" s="852">
        <f t="shared" ca="1" si="218"/>
        <v>0</v>
      </c>
      <c r="BM386" s="83">
        <f ca="1">IF(BL386-$BR386*'Controle CAN'!$M$23&lt;=0,0,BL386-$BR386*'Controle CAN'!$M$23)</f>
        <v>0</v>
      </c>
      <c r="BN386" s="851">
        <f>IF($C386&gt;'Controle CAN'!$D$14,0,(BL386*-'Controle CAN'!$D$29+BM386*-'Controle CAN'!$D$30))</f>
        <v>0</v>
      </c>
      <c r="BO386" s="851">
        <f>IF($C386&gt;'Controle CAN'!$D$14,0,BL386*-'Controle CAN'!$D$31)</f>
        <v>0</v>
      </c>
      <c r="BP386" s="854">
        <f t="shared" si="206"/>
        <v>0</v>
      </c>
      <c r="BQ386" s="19"/>
      <c r="BR386" s="83">
        <f>IF(HLOOKUP($B386,'Controle CAN'!$J$28:$AX$29,2,0)="anual",12,IF(HLOOKUP($B386,'Controle CAN'!$J$28:$AX$29,2,0)="Trimestral",3,1))</f>
        <v>1</v>
      </c>
    </row>
    <row r="387" spans="2:70" s="483" customFormat="1">
      <c r="B387" s="124">
        <f t="shared" si="187"/>
        <v>2049</v>
      </c>
      <c r="C387" s="76">
        <f>'Aux_Inf. CAN'!C383</f>
        <v>54575</v>
      </c>
      <c r="D387" s="142">
        <f t="shared" si="188"/>
        <v>6</v>
      </c>
      <c r="E387" s="142">
        <f>IF(C387&lt;'Controle CAN'!$D$12,0,1)</f>
        <v>1</v>
      </c>
      <c r="F387" s="212">
        <f>'IFRS CAN'!D385</f>
        <v>0</v>
      </c>
      <c r="H387" s="484">
        <f>'Receitas e Despesas CAN'!$I384</f>
        <v>0</v>
      </c>
      <c r="I387" s="484">
        <f t="shared" si="219"/>
        <v>0</v>
      </c>
      <c r="J387" s="484">
        <f t="shared" si="219"/>
        <v>0</v>
      </c>
      <c r="K387" s="484">
        <f t="shared" si="219"/>
        <v>0</v>
      </c>
      <c r="M387" s="484">
        <f>'Receitas e Despesas CAN'!$W384</f>
        <v>0</v>
      </c>
      <c r="N387" s="484">
        <f>'Receitas e Despesas CAN'!AG384*'Controle CAN'!$G$40</f>
        <v>0</v>
      </c>
      <c r="O387" s="484">
        <f t="shared" si="216"/>
        <v>0</v>
      </c>
      <c r="P387" s="484">
        <f t="shared" si="216"/>
        <v>0</v>
      </c>
      <c r="Q387" s="484">
        <f t="shared" si="207"/>
        <v>0</v>
      </c>
      <c r="S387" s="484">
        <f t="shared" si="189"/>
        <v>0</v>
      </c>
      <c r="T387" s="484">
        <f t="shared" si="217"/>
        <v>0</v>
      </c>
      <c r="U387" s="484">
        <f t="shared" si="208"/>
        <v>0</v>
      </c>
      <c r="V387" s="484">
        <f t="shared" si="190"/>
        <v>0</v>
      </c>
      <c r="W387" s="147">
        <f t="shared" si="191"/>
        <v>0</v>
      </c>
      <c r="X387" s="147">
        <f t="shared" si="215"/>
        <v>0</v>
      </c>
      <c r="Y387" s="147">
        <f t="shared" si="215"/>
        <v>0</v>
      </c>
      <c r="Z387" s="242">
        <f t="shared" si="193"/>
        <v>0</v>
      </c>
      <c r="AA387" s="242">
        <f t="shared" si="194"/>
        <v>0</v>
      </c>
      <c r="AB387" s="484"/>
      <c r="AC387" s="19">
        <f>'Receitas e Despesas CAN'!AF384</f>
        <v>0</v>
      </c>
      <c r="AD387" s="19">
        <f>'Receitas e Despesas CAN'!AG384</f>
        <v>0</v>
      </c>
      <c r="AE387" s="19">
        <f>'Receitas e Despesas CAN'!AH384</f>
        <v>0</v>
      </c>
      <c r="AF387" s="19">
        <f>'Receitas e Despesas CAN'!AI384</f>
        <v>0</v>
      </c>
      <c r="AG387" s="19">
        <f>'Receitas e Despesas CAN'!AK384</f>
        <v>0</v>
      </c>
      <c r="AH387" s="1052">
        <f>IFERROR(SUMIF('Receitas e Despesas CAN'!$I$6:$X$6,"Não Cumulativo",'Receitas e Despesas CAN'!$I384:$X384)/'Receitas e Despesas CAN'!$H384,0)</f>
        <v>0</v>
      </c>
      <c r="AI387" s="90">
        <f>SUMPRODUCT($AC$9:$AG$9,$AC387:$AG387)*SUM('Controle CAN'!$J$56:$J$57)*AH387</f>
        <v>0</v>
      </c>
      <c r="AJ387" s="484"/>
      <c r="AK387" s="851">
        <f t="shared" si="195"/>
        <v>0</v>
      </c>
      <c r="AL387" s="851">
        <f t="shared" si="196"/>
        <v>0</v>
      </c>
      <c r="AM387" s="851">
        <f>SUM(AL$10:AL387)-SUM(AK$10:AK387)</f>
        <v>0</v>
      </c>
      <c r="AN387" s="851">
        <f t="shared" si="197"/>
        <v>0</v>
      </c>
      <c r="AO387" s="851">
        <f t="shared" si="197"/>
        <v>0</v>
      </c>
      <c r="AQ387" s="83">
        <f>'Fluxos Fiscal CAN'!AO385</f>
        <v>0</v>
      </c>
      <c r="AR387" s="852">
        <f t="shared" ca="1" si="198"/>
        <v>0</v>
      </c>
      <c r="AS387" s="853">
        <f t="shared" ca="1" si="209"/>
        <v>0</v>
      </c>
      <c r="AT387" s="853">
        <f t="shared" ca="1" si="210"/>
        <v>0</v>
      </c>
      <c r="AU387" s="852"/>
      <c r="AV387" s="83"/>
      <c r="AW387" s="851">
        <f>IF($C387&gt;'Controle CAN'!$D$14,0,(AU387*-'Controle CAN'!$D$29+AV387*-'Controle CAN'!$D$30))</f>
        <v>0</v>
      </c>
      <c r="AX387" s="851">
        <f>IF($C387&gt;'Controle CAN'!$D$14,0,(AU387*-'Controle CAN'!$D$31))</f>
        <v>0</v>
      </c>
      <c r="AY387" s="851"/>
      <c r="AZ387" s="851"/>
      <c r="BA387" s="83">
        <f>-('Fluxos CAN'!F385-'Fluxos CAN'!AO385)</f>
        <v>0</v>
      </c>
      <c r="BB387" s="83">
        <f t="shared" si="200"/>
        <v>0</v>
      </c>
      <c r="BC387" s="83">
        <f t="shared" si="201"/>
        <v>0</v>
      </c>
      <c r="BD387" s="83">
        <f>-'Fluxos CAN'!AZ385</f>
        <v>0</v>
      </c>
      <c r="BE387" s="853">
        <f>'Fluxos Fiscal CAN'!AI385</f>
        <v>0</v>
      </c>
      <c r="BF387" s="853">
        <f t="shared" si="202"/>
        <v>0</v>
      </c>
      <c r="BG387" s="853">
        <f t="shared" si="203"/>
        <v>0</v>
      </c>
      <c r="BH387" s="853">
        <f t="shared" si="204"/>
        <v>0</v>
      </c>
      <c r="BI387" s="852">
        <f t="shared" ca="1" si="205"/>
        <v>0</v>
      </c>
      <c r="BJ387" s="853">
        <f t="shared" ca="1" si="211"/>
        <v>0</v>
      </c>
      <c r="BK387" s="853">
        <f t="shared" ca="1" si="212"/>
        <v>0</v>
      </c>
      <c r="BL387" s="852">
        <f t="shared" ca="1" si="218"/>
        <v>0</v>
      </c>
      <c r="BM387" s="83">
        <f ca="1">IF(BL387-$BR387*'Controle CAN'!$M$23&lt;=0,0,BL387-$BR387*'Controle CAN'!$M$23)</f>
        <v>0</v>
      </c>
      <c r="BN387" s="851">
        <f>IF($C387&gt;'Controle CAN'!$D$14,0,(BL387*-'Controle CAN'!$D$29+BM387*-'Controle CAN'!$D$30))</f>
        <v>0</v>
      </c>
      <c r="BO387" s="851">
        <f>IF($C387&gt;'Controle CAN'!$D$14,0,BL387*-'Controle CAN'!$D$31)</f>
        <v>0</v>
      </c>
      <c r="BP387" s="854">
        <f t="shared" si="206"/>
        <v>0</v>
      </c>
      <c r="BQ387" s="19"/>
      <c r="BR387" s="83">
        <f>IF(HLOOKUP($B387,'Controle CAN'!$J$28:$AX$29,2,0)="anual",12,IF(HLOOKUP($B387,'Controle CAN'!$J$28:$AX$29,2,0)="Trimestral",3,1))</f>
        <v>1</v>
      </c>
    </row>
    <row r="388" spans="2:70" s="483" customFormat="1">
      <c r="B388" s="124">
        <f t="shared" si="187"/>
        <v>2049</v>
      </c>
      <c r="C388" s="76">
        <f>'Aux_Inf. CAN'!C384</f>
        <v>54605</v>
      </c>
      <c r="D388" s="142">
        <f t="shared" si="188"/>
        <v>7</v>
      </c>
      <c r="E388" s="142">
        <f>IF(C388&lt;'Controle CAN'!$D$12,0,1)</f>
        <v>1</v>
      </c>
      <c r="F388" s="212">
        <f>'IFRS CAN'!D386</f>
        <v>0</v>
      </c>
      <c r="H388" s="484">
        <f>'Receitas e Despesas CAN'!$I385</f>
        <v>0</v>
      </c>
      <c r="I388" s="484">
        <f t="shared" si="219"/>
        <v>0</v>
      </c>
      <c r="J388" s="484">
        <f t="shared" si="219"/>
        <v>0</v>
      </c>
      <c r="K388" s="484">
        <f t="shared" si="219"/>
        <v>0</v>
      </c>
      <c r="M388" s="484">
        <f>'Receitas e Despesas CAN'!$W385</f>
        <v>0</v>
      </c>
      <c r="N388" s="484">
        <f>'Receitas e Despesas CAN'!AG385*'Controle CAN'!$G$40</f>
        <v>0</v>
      </c>
      <c r="O388" s="484">
        <f t="shared" si="216"/>
        <v>0</v>
      </c>
      <c r="P388" s="484">
        <f t="shared" si="216"/>
        <v>0</v>
      </c>
      <c r="Q388" s="484">
        <f t="shared" si="207"/>
        <v>0</v>
      </c>
      <c r="S388" s="484">
        <f t="shared" si="189"/>
        <v>0</v>
      </c>
      <c r="T388" s="484">
        <f t="shared" si="217"/>
        <v>0</v>
      </c>
      <c r="U388" s="484">
        <f t="shared" si="208"/>
        <v>0</v>
      </c>
      <c r="V388" s="484">
        <f t="shared" si="190"/>
        <v>0</v>
      </c>
      <c r="W388" s="147">
        <f t="shared" si="191"/>
        <v>0</v>
      </c>
      <c r="X388" s="147">
        <f t="shared" si="215"/>
        <v>0</v>
      </c>
      <c r="Y388" s="147">
        <f t="shared" si="215"/>
        <v>0</v>
      </c>
      <c r="Z388" s="242">
        <f t="shared" si="193"/>
        <v>0</v>
      </c>
      <c r="AA388" s="242">
        <f t="shared" si="194"/>
        <v>0</v>
      </c>
      <c r="AB388" s="484"/>
      <c r="AC388" s="19">
        <f>'Receitas e Despesas CAN'!AF385</f>
        <v>0</v>
      </c>
      <c r="AD388" s="19">
        <f>'Receitas e Despesas CAN'!AG385</f>
        <v>0</v>
      </c>
      <c r="AE388" s="19">
        <f>'Receitas e Despesas CAN'!AH385</f>
        <v>0</v>
      </c>
      <c r="AF388" s="19">
        <f>'Receitas e Despesas CAN'!AI385</f>
        <v>0</v>
      </c>
      <c r="AG388" s="19">
        <f>'Receitas e Despesas CAN'!AK385</f>
        <v>0</v>
      </c>
      <c r="AH388" s="1052">
        <f>IFERROR(SUMIF('Receitas e Despesas CAN'!$I$6:$X$6,"Não Cumulativo",'Receitas e Despesas CAN'!$I385:$X385)/'Receitas e Despesas CAN'!$H385,0)</f>
        <v>0</v>
      </c>
      <c r="AI388" s="90">
        <f>SUMPRODUCT($AC$9:$AG$9,$AC388:$AG388)*SUM('Controle CAN'!$J$56:$J$57)*AH388</f>
        <v>0</v>
      </c>
      <c r="AJ388" s="484"/>
      <c r="AK388" s="851">
        <f t="shared" si="195"/>
        <v>0</v>
      </c>
      <c r="AL388" s="851">
        <f t="shared" si="196"/>
        <v>0</v>
      </c>
      <c r="AM388" s="851">
        <f>SUM(AL$10:AL388)-SUM(AK$10:AK388)</f>
        <v>0</v>
      </c>
      <c r="AN388" s="851">
        <f t="shared" si="197"/>
        <v>0</v>
      </c>
      <c r="AO388" s="851">
        <f t="shared" si="197"/>
        <v>0</v>
      </c>
      <c r="AQ388" s="83">
        <f>'Fluxos Fiscal CAN'!AO386</f>
        <v>0</v>
      </c>
      <c r="AR388" s="852">
        <f t="shared" ca="1" si="198"/>
        <v>0</v>
      </c>
      <c r="AS388" s="853">
        <f t="shared" ca="1" si="209"/>
        <v>0</v>
      </c>
      <c r="AT388" s="853">
        <f t="shared" ca="1" si="210"/>
        <v>0</v>
      </c>
      <c r="AU388" s="852"/>
      <c r="AV388" s="83"/>
      <c r="AW388" s="851">
        <f>IF($C388&gt;'Controle CAN'!$D$14,0,(AU388*-'Controle CAN'!$D$29+AV388*-'Controle CAN'!$D$30))</f>
        <v>0</v>
      </c>
      <c r="AX388" s="851">
        <f>IF($C388&gt;'Controle CAN'!$D$14,0,(AU388*-'Controle CAN'!$D$31))</f>
        <v>0</v>
      </c>
      <c r="AY388" s="851"/>
      <c r="AZ388" s="851"/>
      <c r="BA388" s="83">
        <f>-('Fluxos CAN'!F386-'Fluxos CAN'!AO386)</f>
        <v>0</v>
      </c>
      <c r="BB388" s="83">
        <f t="shared" si="200"/>
        <v>0</v>
      </c>
      <c r="BC388" s="83">
        <f t="shared" si="201"/>
        <v>0</v>
      </c>
      <c r="BD388" s="83">
        <f>-'Fluxos CAN'!AZ386</f>
        <v>0</v>
      </c>
      <c r="BE388" s="853">
        <f>'Fluxos Fiscal CAN'!AI386</f>
        <v>0</v>
      </c>
      <c r="BF388" s="853">
        <f t="shared" si="202"/>
        <v>0</v>
      </c>
      <c r="BG388" s="853">
        <f t="shared" si="203"/>
        <v>0</v>
      </c>
      <c r="BH388" s="853">
        <f t="shared" si="204"/>
        <v>0</v>
      </c>
      <c r="BI388" s="852">
        <f t="shared" ca="1" si="205"/>
        <v>0</v>
      </c>
      <c r="BJ388" s="853">
        <f t="shared" ca="1" si="211"/>
        <v>0</v>
      </c>
      <c r="BK388" s="853">
        <f t="shared" ca="1" si="212"/>
        <v>0</v>
      </c>
      <c r="BL388" s="852">
        <f t="shared" ca="1" si="218"/>
        <v>0</v>
      </c>
      <c r="BM388" s="83">
        <f ca="1">IF(BL388-$BR388*'Controle CAN'!$M$23&lt;=0,0,BL388-$BR388*'Controle CAN'!$M$23)</f>
        <v>0</v>
      </c>
      <c r="BN388" s="851">
        <f>IF($C388&gt;'Controle CAN'!$D$14,0,(BL388*-'Controle CAN'!$D$29+BM388*-'Controle CAN'!$D$30))</f>
        <v>0</v>
      </c>
      <c r="BO388" s="851">
        <f>IF($C388&gt;'Controle CAN'!$D$14,0,BL388*-'Controle CAN'!$D$31)</f>
        <v>0</v>
      </c>
      <c r="BP388" s="854">
        <f t="shared" si="206"/>
        <v>0</v>
      </c>
      <c r="BQ388" s="19"/>
      <c r="BR388" s="83">
        <f>IF(HLOOKUP($B388,'Controle CAN'!$J$28:$AX$29,2,0)="anual",12,IF(HLOOKUP($B388,'Controle CAN'!$J$28:$AX$29,2,0)="Trimestral",3,1))</f>
        <v>1</v>
      </c>
    </row>
    <row r="389" spans="2:70" s="483" customFormat="1">
      <c r="B389" s="124">
        <f t="shared" si="187"/>
        <v>2049</v>
      </c>
      <c r="C389" s="76">
        <f>'Aux_Inf. CAN'!C385</f>
        <v>54636</v>
      </c>
      <c r="D389" s="142">
        <f t="shared" si="188"/>
        <v>8</v>
      </c>
      <c r="E389" s="142">
        <f>IF(C389&lt;'Controle CAN'!$D$12,0,1)</f>
        <v>1</v>
      </c>
      <c r="F389" s="212">
        <f>'IFRS CAN'!D387</f>
        <v>0</v>
      </c>
      <c r="H389" s="484">
        <f>'Receitas e Despesas CAN'!$I386</f>
        <v>0</v>
      </c>
      <c r="I389" s="484">
        <f t="shared" si="219"/>
        <v>0</v>
      </c>
      <c r="J389" s="484">
        <f t="shared" si="219"/>
        <v>0</v>
      </c>
      <c r="K389" s="484">
        <f t="shared" si="219"/>
        <v>0</v>
      </c>
      <c r="M389" s="484">
        <f>'Receitas e Despesas CAN'!$W386</f>
        <v>0</v>
      </c>
      <c r="N389" s="484">
        <f>'Receitas e Despesas CAN'!AG386*'Controle CAN'!$G$40</f>
        <v>0</v>
      </c>
      <c r="O389" s="484">
        <f t="shared" si="216"/>
        <v>0</v>
      </c>
      <c r="P389" s="484">
        <f t="shared" si="216"/>
        <v>0</v>
      </c>
      <c r="Q389" s="484">
        <f t="shared" si="207"/>
        <v>0</v>
      </c>
      <c r="S389" s="484">
        <f t="shared" si="189"/>
        <v>0</v>
      </c>
      <c r="T389" s="484">
        <f t="shared" si="217"/>
        <v>0</v>
      </c>
      <c r="U389" s="484">
        <f t="shared" si="208"/>
        <v>0</v>
      </c>
      <c r="V389" s="484">
        <f t="shared" si="190"/>
        <v>0</v>
      </c>
      <c r="W389" s="147">
        <f t="shared" si="191"/>
        <v>0</v>
      </c>
      <c r="X389" s="147">
        <f t="shared" si="215"/>
        <v>0</v>
      </c>
      <c r="Y389" s="147">
        <f t="shared" si="215"/>
        <v>0</v>
      </c>
      <c r="Z389" s="242">
        <f t="shared" si="193"/>
        <v>0</v>
      </c>
      <c r="AA389" s="242">
        <f t="shared" si="194"/>
        <v>0</v>
      </c>
      <c r="AB389" s="484"/>
      <c r="AC389" s="19">
        <f>'Receitas e Despesas CAN'!AF386</f>
        <v>0</v>
      </c>
      <c r="AD389" s="19">
        <f>'Receitas e Despesas CAN'!AG386</f>
        <v>0</v>
      </c>
      <c r="AE389" s="19">
        <f>'Receitas e Despesas CAN'!AH386</f>
        <v>0</v>
      </c>
      <c r="AF389" s="19">
        <f>'Receitas e Despesas CAN'!AI386</f>
        <v>0</v>
      </c>
      <c r="AG389" s="19">
        <f>'Receitas e Despesas CAN'!AK386</f>
        <v>0</v>
      </c>
      <c r="AH389" s="1052">
        <f>IFERROR(SUMIF('Receitas e Despesas CAN'!$I$6:$X$6,"Não Cumulativo",'Receitas e Despesas CAN'!$I386:$X386)/'Receitas e Despesas CAN'!$H386,0)</f>
        <v>0</v>
      </c>
      <c r="AI389" s="90">
        <f>SUMPRODUCT($AC$9:$AG$9,$AC389:$AG389)*SUM('Controle CAN'!$J$56:$J$57)*AH389</f>
        <v>0</v>
      </c>
      <c r="AJ389" s="484"/>
      <c r="AK389" s="851">
        <f t="shared" si="195"/>
        <v>0</v>
      </c>
      <c r="AL389" s="851">
        <f t="shared" si="196"/>
        <v>0</v>
      </c>
      <c r="AM389" s="851">
        <f>SUM(AL$10:AL389)-SUM(AK$10:AK389)</f>
        <v>0</v>
      </c>
      <c r="AN389" s="851">
        <f t="shared" si="197"/>
        <v>0</v>
      </c>
      <c r="AO389" s="851">
        <f t="shared" si="197"/>
        <v>0</v>
      </c>
      <c r="AQ389" s="83">
        <f>'Fluxos Fiscal CAN'!AO387</f>
        <v>0</v>
      </c>
      <c r="AR389" s="852">
        <f t="shared" ca="1" si="198"/>
        <v>0</v>
      </c>
      <c r="AS389" s="853">
        <f t="shared" ca="1" si="209"/>
        <v>0</v>
      </c>
      <c r="AT389" s="853">
        <f t="shared" ca="1" si="210"/>
        <v>0</v>
      </c>
      <c r="AU389" s="852"/>
      <c r="AV389" s="83"/>
      <c r="AW389" s="851">
        <f>IF($C389&gt;'Controle CAN'!$D$14,0,(AU389*-'Controle CAN'!$D$29+AV389*-'Controle CAN'!$D$30))</f>
        <v>0</v>
      </c>
      <c r="AX389" s="851">
        <f>IF($C389&gt;'Controle CAN'!$D$14,0,(AU389*-'Controle CAN'!$D$31))</f>
        <v>0</v>
      </c>
      <c r="AY389" s="851"/>
      <c r="AZ389" s="851"/>
      <c r="BA389" s="83">
        <f>-('Fluxos CAN'!F387-'Fluxos CAN'!AO387)</f>
        <v>0</v>
      </c>
      <c r="BB389" s="83">
        <f t="shared" si="200"/>
        <v>0</v>
      </c>
      <c r="BC389" s="83">
        <f t="shared" si="201"/>
        <v>0</v>
      </c>
      <c r="BD389" s="83">
        <f>-'Fluxos CAN'!AZ387</f>
        <v>0</v>
      </c>
      <c r="BE389" s="853">
        <f>'Fluxos Fiscal CAN'!AI387</f>
        <v>0</v>
      </c>
      <c r="BF389" s="853">
        <f t="shared" si="202"/>
        <v>0</v>
      </c>
      <c r="BG389" s="853">
        <f t="shared" si="203"/>
        <v>0</v>
      </c>
      <c r="BH389" s="853">
        <f t="shared" si="204"/>
        <v>0</v>
      </c>
      <c r="BI389" s="852">
        <f t="shared" ca="1" si="205"/>
        <v>0</v>
      </c>
      <c r="BJ389" s="853">
        <f t="shared" ca="1" si="211"/>
        <v>0</v>
      </c>
      <c r="BK389" s="853">
        <f t="shared" ca="1" si="212"/>
        <v>0</v>
      </c>
      <c r="BL389" s="852">
        <f t="shared" ca="1" si="218"/>
        <v>0</v>
      </c>
      <c r="BM389" s="83">
        <f ca="1">IF(BL389-$BR389*'Controle CAN'!$M$23&lt;=0,0,BL389-$BR389*'Controle CAN'!$M$23)</f>
        <v>0</v>
      </c>
      <c r="BN389" s="851">
        <f>IF($C389&gt;'Controle CAN'!$D$14,0,(BL389*-'Controle CAN'!$D$29+BM389*-'Controle CAN'!$D$30))</f>
        <v>0</v>
      </c>
      <c r="BO389" s="851">
        <f>IF($C389&gt;'Controle CAN'!$D$14,0,BL389*-'Controle CAN'!$D$31)</f>
        <v>0</v>
      </c>
      <c r="BP389" s="854">
        <f t="shared" si="206"/>
        <v>0</v>
      </c>
      <c r="BQ389" s="19"/>
      <c r="BR389" s="83">
        <f>IF(HLOOKUP($B389,'Controle CAN'!$J$28:$AX$29,2,0)="anual",12,IF(HLOOKUP($B389,'Controle CAN'!$J$28:$AX$29,2,0)="Trimestral",3,1))</f>
        <v>1</v>
      </c>
    </row>
    <row r="390" spans="2:70" s="483" customFormat="1">
      <c r="B390" s="124">
        <f t="shared" si="187"/>
        <v>2049</v>
      </c>
      <c r="C390" s="76">
        <f>'Aux_Inf. CAN'!C386</f>
        <v>54667</v>
      </c>
      <c r="D390" s="142">
        <f t="shared" si="188"/>
        <v>9</v>
      </c>
      <c r="E390" s="142">
        <f>IF(C390&lt;'Controle CAN'!$D$12,0,1)</f>
        <v>1</v>
      </c>
      <c r="F390" s="212">
        <f>'IFRS CAN'!D388</f>
        <v>0</v>
      </c>
      <c r="H390" s="484">
        <f>'Receitas e Despesas CAN'!$I387</f>
        <v>0</v>
      </c>
      <c r="I390" s="484">
        <f t="shared" si="219"/>
        <v>0</v>
      </c>
      <c r="J390" s="484">
        <f t="shared" si="219"/>
        <v>0</v>
      </c>
      <c r="K390" s="484">
        <f t="shared" si="219"/>
        <v>0</v>
      </c>
      <c r="M390" s="484">
        <f>'Receitas e Despesas CAN'!$W387</f>
        <v>0</v>
      </c>
      <c r="N390" s="484">
        <f>'Receitas e Despesas CAN'!AG387*'Controle CAN'!$G$40</f>
        <v>0</v>
      </c>
      <c r="O390" s="484">
        <f t="shared" si="216"/>
        <v>0</v>
      </c>
      <c r="P390" s="484">
        <f t="shared" si="216"/>
        <v>0</v>
      </c>
      <c r="Q390" s="484">
        <f t="shared" si="207"/>
        <v>0</v>
      </c>
      <c r="S390" s="484">
        <f t="shared" si="189"/>
        <v>0</v>
      </c>
      <c r="T390" s="484">
        <f t="shared" si="217"/>
        <v>0</v>
      </c>
      <c r="U390" s="484">
        <f t="shared" si="208"/>
        <v>0</v>
      </c>
      <c r="V390" s="484">
        <f t="shared" si="190"/>
        <v>0</v>
      </c>
      <c r="W390" s="147">
        <f t="shared" si="191"/>
        <v>0</v>
      </c>
      <c r="X390" s="147">
        <f t="shared" ref="X390:Y409" si="220">IF($I$7="Cumulativo",$I390,0)+IF($O$7="Cumulativo",$O390)</f>
        <v>0</v>
      </c>
      <c r="Y390" s="147">
        <f t="shared" si="220"/>
        <v>0</v>
      </c>
      <c r="Z390" s="242">
        <f t="shared" si="193"/>
        <v>0</v>
      </c>
      <c r="AA390" s="242">
        <f t="shared" si="194"/>
        <v>0</v>
      </c>
      <c r="AB390" s="484"/>
      <c r="AC390" s="19">
        <f>'Receitas e Despesas CAN'!AF387</f>
        <v>0</v>
      </c>
      <c r="AD390" s="19">
        <f>'Receitas e Despesas CAN'!AG387</f>
        <v>0</v>
      </c>
      <c r="AE390" s="19">
        <f>'Receitas e Despesas CAN'!AH387</f>
        <v>0</v>
      </c>
      <c r="AF390" s="19">
        <f>'Receitas e Despesas CAN'!AI387</f>
        <v>0</v>
      </c>
      <c r="AG390" s="19">
        <f>'Receitas e Despesas CAN'!AK387</f>
        <v>0</v>
      </c>
      <c r="AH390" s="1052">
        <f>IFERROR(SUMIF('Receitas e Despesas CAN'!$I$6:$X$6,"Não Cumulativo",'Receitas e Despesas CAN'!$I387:$X387)/'Receitas e Despesas CAN'!$H387,0)</f>
        <v>0</v>
      </c>
      <c r="AI390" s="90">
        <f>SUMPRODUCT($AC$9:$AG$9,$AC390:$AG390)*SUM('Controle CAN'!$J$56:$J$57)*AH390</f>
        <v>0</v>
      </c>
      <c r="AJ390" s="484"/>
      <c r="AK390" s="851">
        <f t="shared" si="195"/>
        <v>0</v>
      </c>
      <c r="AL390" s="851">
        <f t="shared" si="196"/>
        <v>0</v>
      </c>
      <c r="AM390" s="851">
        <f>SUM(AL$10:AL390)-SUM(AK$10:AK390)</f>
        <v>0</v>
      </c>
      <c r="AN390" s="851">
        <f t="shared" si="197"/>
        <v>0</v>
      </c>
      <c r="AO390" s="851">
        <f t="shared" si="197"/>
        <v>0</v>
      </c>
      <c r="AQ390" s="83">
        <f>'Fluxos Fiscal CAN'!AO388</f>
        <v>0</v>
      </c>
      <c r="AR390" s="852">
        <f t="shared" ca="1" si="198"/>
        <v>0</v>
      </c>
      <c r="AS390" s="853">
        <f t="shared" ca="1" si="209"/>
        <v>0</v>
      </c>
      <c r="AT390" s="853">
        <f t="shared" ca="1" si="210"/>
        <v>0</v>
      </c>
      <c r="AU390" s="852"/>
      <c r="AV390" s="83"/>
      <c r="AW390" s="851">
        <f>IF($C390&gt;'Controle CAN'!$D$14,0,(AU390*-'Controle CAN'!$D$29+AV390*-'Controle CAN'!$D$30))</f>
        <v>0</v>
      </c>
      <c r="AX390" s="851">
        <f>IF($C390&gt;'Controle CAN'!$D$14,0,(AU390*-'Controle CAN'!$D$31))</f>
        <v>0</v>
      </c>
      <c r="AY390" s="851"/>
      <c r="AZ390" s="851"/>
      <c r="BA390" s="83">
        <f>-('Fluxos CAN'!F388-'Fluxos CAN'!AO388)</f>
        <v>0</v>
      </c>
      <c r="BB390" s="83">
        <f t="shared" si="200"/>
        <v>0</v>
      </c>
      <c r="BC390" s="83">
        <f t="shared" si="201"/>
        <v>0</v>
      </c>
      <c r="BD390" s="83">
        <f>-'Fluxos CAN'!AZ388</f>
        <v>0</v>
      </c>
      <c r="BE390" s="853">
        <f>'Fluxos Fiscal CAN'!AI388</f>
        <v>0</v>
      </c>
      <c r="BF390" s="853">
        <f t="shared" si="202"/>
        <v>0</v>
      </c>
      <c r="BG390" s="853">
        <f t="shared" si="203"/>
        <v>0</v>
      </c>
      <c r="BH390" s="853">
        <f t="shared" si="204"/>
        <v>0</v>
      </c>
      <c r="BI390" s="852">
        <f t="shared" ca="1" si="205"/>
        <v>0</v>
      </c>
      <c r="BJ390" s="853">
        <f t="shared" ca="1" si="211"/>
        <v>0</v>
      </c>
      <c r="BK390" s="853">
        <f t="shared" ca="1" si="212"/>
        <v>0</v>
      </c>
      <c r="BL390" s="852">
        <f t="shared" ca="1" si="218"/>
        <v>0</v>
      </c>
      <c r="BM390" s="83">
        <f ca="1">IF(BL390-$BR390*'Controle CAN'!$M$23&lt;=0,0,BL390-$BR390*'Controle CAN'!$M$23)</f>
        <v>0</v>
      </c>
      <c r="BN390" s="851">
        <f>IF($C390&gt;'Controle CAN'!$D$14,0,(BL390*-'Controle CAN'!$D$29+BM390*-'Controle CAN'!$D$30))</f>
        <v>0</v>
      </c>
      <c r="BO390" s="851">
        <f>IF($C390&gt;'Controle CAN'!$D$14,0,BL390*-'Controle CAN'!$D$31)</f>
        <v>0</v>
      </c>
      <c r="BP390" s="854">
        <f t="shared" si="206"/>
        <v>0</v>
      </c>
      <c r="BQ390" s="19"/>
      <c r="BR390" s="83">
        <f>IF(HLOOKUP($B390,'Controle CAN'!$J$28:$AX$29,2,0)="anual",12,IF(HLOOKUP($B390,'Controle CAN'!$J$28:$AX$29,2,0)="Trimestral",3,1))</f>
        <v>1</v>
      </c>
    </row>
    <row r="391" spans="2:70" s="483" customFormat="1">
      <c r="B391" s="124">
        <f t="shared" si="187"/>
        <v>2049</v>
      </c>
      <c r="C391" s="76">
        <f>'Aux_Inf. CAN'!C387</f>
        <v>54697</v>
      </c>
      <c r="D391" s="142">
        <f t="shared" si="188"/>
        <v>10</v>
      </c>
      <c r="E391" s="142">
        <f>IF(C391&lt;'Controle CAN'!$D$12,0,1)</f>
        <v>1</v>
      </c>
      <c r="F391" s="212">
        <f>'IFRS CAN'!D389</f>
        <v>0</v>
      </c>
      <c r="H391" s="484">
        <f>'Receitas e Despesas CAN'!$I388</f>
        <v>0</v>
      </c>
      <c r="I391" s="484">
        <f t="shared" si="219"/>
        <v>0</v>
      </c>
      <c r="J391" s="484">
        <f t="shared" si="219"/>
        <v>0</v>
      </c>
      <c r="K391" s="484">
        <f t="shared" si="219"/>
        <v>0</v>
      </c>
      <c r="M391" s="484">
        <f>'Receitas e Despesas CAN'!$W388</f>
        <v>0</v>
      </c>
      <c r="N391" s="484">
        <f>'Receitas e Despesas CAN'!AG388*'Controle CAN'!$G$40</f>
        <v>0</v>
      </c>
      <c r="O391" s="484">
        <f t="shared" si="216"/>
        <v>0</v>
      </c>
      <c r="P391" s="484">
        <f t="shared" si="216"/>
        <v>0</v>
      </c>
      <c r="Q391" s="484">
        <f t="shared" si="207"/>
        <v>0</v>
      </c>
      <c r="S391" s="484">
        <f t="shared" si="189"/>
        <v>0</v>
      </c>
      <c r="T391" s="484">
        <f t="shared" si="217"/>
        <v>0</v>
      </c>
      <c r="U391" s="484">
        <f t="shared" si="208"/>
        <v>0</v>
      </c>
      <c r="V391" s="484">
        <f t="shared" si="190"/>
        <v>0</v>
      </c>
      <c r="W391" s="147">
        <f t="shared" si="191"/>
        <v>0</v>
      </c>
      <c r="X391" s="147">
        <f t="shared" si="220"/>
        <v>0</v>
      </c>
      <c r="Y391" s="147">
        <f t="shared" si="220"/>
        <v>0</v>
      </c>
      <c r="Z391" s="242">
        <f t="shared" si="193"/>
        <v>0</v>
      </c>
      <c r="AA391" s="242">
        <f t="shared" si="194"/>
        <v>0</v>
      </c>
      <c r="AB391" s="484"/>
      <c r="AC391" s="19">
        <f>'Receitas e Despesas CAN'!AF388</f>
        <v>0</v>
      </c>
      <c r="AD391" s="19">
        <f>'Receitas e Despesas CAN'!AG388</f>
        <v>0</v>
      </c>
      <c r="AE391" s="19">
        <f>'Receitas e Despesas CAN'!AH388</f>
        <v>0</v>
      </c>
      <c r="AF391" s="19">
        <f>'Receitas e Despesas CAN'!AI388</f>
        <v>0</v>
      </c>
      <c r="AG391" s="19">
        <f>'Receitas e Despesas CAN'!AK388</f>
        <v>0</v>
      </c>
      <c r="AH391" s="1052">
        <f>IFERROR(SUMIF('Receitas e Despesas CAN'!$I$6:$X$6,"Não Cumulativo",'Receitas e Despesas CAN'!$I388:$X388)/'Receitas e Despesas CAN'!$H388,0)</f>
        <v>0</v>
      </c>
      <c r="AI391" s="90">
        <f>SUMPRODUCT($AC$9:$AG$9,$AC391:$AG391)*SUM('Controle CAN'!$J$56:$J$57)*AH391</f>
        <v>0</v>
      </c>
      <c r="AJ391" s="484"/>
      <c r="AK391" s="851">
        <f t="shared" si="195"/>
        <v>0</v>
      </c>
      <c r="AL391" s="851">
        <f t="shared" si="196"/>
        <v>0</v>
      </c>
      <c r="AM391" s="851">
        <f>SUM(AL$10:AL391)-SUM(AK$10:AK391)</f>
        <v>0</v>
      </c>
      <c r="AN391" s="851">
        <f t="shared" si="197"/>
        <v>0</v>
      </c>
      <c r="AO391" s="851">
        <f t="shared" si="197"/>
        <v>0</v>
      </c>
      <c r="AQ391" s="83">
        <f>'Fluxos Fiscal CAN'!AO389</f>
        <v>0</v>
      </c>
      <c r="AR391" s="852">
        <f t="shared" ca="1" si="198"/>
        <v>0</v>
      </c>
      <c r="AS391" s="853">
        <f t="shared" ca="1" si="209"/>
        <v>0</v>
      </c>
      <c r="AT391" s="853">
        <f t="shared" ca="1" si="210"/>
        <v>0</v>
      </c>
      <c r="AU391" s="852"/>
      <c r="AV391" s="83"/>
      <c r="AW391" s="851">
        <f>IF($C391&gt;'Controle CAN'!$D$14,0,(AU391*-'Controle CAN'!$D$29+AV391*-'Controle CAN'!$D$30))</f>
        <v>0</v>
      </c>
      <c r="AX391" s="851">
        <f>IF($C391&gt;'Controle CAN'!$D$14,0,(AU391*-'Controle CAN'!$D$31))</f>
        <v>0</v>
      </c>
      <c r="AY391" s="851"/>
      <c r="AZ391" s="851"/>
      <c r="BA391" s="83">
        <f>-('Fluxos CAN'!F389-'Fluxos CAN'!AO389)</f>
        <v>0</v>
      </c>
      <c r="BB391" s="83">
        <f t="shared" si="200"/>
        <v>0</v>
      </c>
      <c r="BC391" s="83">
        <f t="shared" si="201"/>
        <v>0</v>
      </c>
      <c r="BD391" s="83">
        <f>-'Fluxos CAN'!AZ389</f>
        <v>0</v>
      </c>
      <c r="BE391" s="853">
        <f>'Fluxos Fiscal CAN'!AI389</f>
        <v>0</v>
      </c>
      <c r="BF391" s="853">
        <f t="shared" si="202"/>
        <v>0</v>
      </c>
      <c r="BG391" s="853">
        <f t="shared" si="203"/>
        <v>0</v>
      </c>
      <c r="BH391" s="853">
        <f t="shared" si="204"/>
        <v>0</v>
      </c>
      <c r="BI391" s="852">
        <f t="shared" ca="1" si="205"/>
        <v>0</v>
      </c>
      <c r="BJ391" s="853">
        <f t="shared" ca="1" si="211"/>
        <v>0</v>
      </c>
      <c r="BK391" s="853">
        <f t="shared" ca="1" si="212"/>
        <v>0</v>
      </c>
      <c r="BL391" s="852">
        <f t="shared" ca="1" si="218"/>
        <v>0</v>
      </c>
      <c r="BM391" s="83">
        <f ca="1">IF(BL391-$BR391*'Controle CAN'!$M$23&lt;=0,0,BL391-$BR391*'Controle CAN'!$M$23)</f>
        <v>0</v>
      </c>
      <c r="BN391" s="851">
        <f>IF($C391&gt;'Controle CAN'!$D$14,0,(BL391*-'Controle CAN'!$D$29+BM391*-'Controle CAN'!$D$30))</f>
        <v>0</v>
      </c>
      <c r="BO391" s="851">
        <f>IF($C391&gt;'Controle CAN'!$D$14,0,BL391*-'Controle CAN'!$D$31)</f>
        <v>0</v>
      </c>
      <c r="BP391" s="854">
        <f t="shared" si="206"/>
        <v>0</v>
      </c>
      <c r="BQ391" s="19"/>
      <c r="BR391" s="83">
        <f>IF(HLOOKUP($B391,'Controle CAN'!$J$28:$AX$29,2,0)="anual",12,IF(HLOOKUP($B391,'Controle CAN'!$J$28:$AX$29,2,0)="Trimestral",3,1))</f>
        <v>1</v>
      </c>
    </row>
    <row r="392" spans="2:70" s="483" customFormat="1">
      <c r="B392" s="124">
        <f t="shared" si="187"/>
        <v>2049</v>
      </c>
      <c r="C392" s="76">
        <f>'Aux_Inf. CAN'!C388</f>
        <v>54728</v>
      </c>
      <c r="D392" s="142">
        <f t="shared" si="188"/>
        <v>11</v>
      </c>
      <c r="E392" s="142">
        <f>IF(C392&lt;'Controle CAN'!$D$12,0,1)</f>
        <v>1</v>
      </c>
      <c r="F392" s="212">
        <f>'IFRS CAN'!D390</f>
        <v>0</v>
      </c>
      <c r="H392" s="484">
        <f>'Receitas e Despesas CAN'!$I389</f>
        <v>0</v>
      </c>
      <c r="I392" s="484">
        <f t="shared" si="219"/>
        <v>0</v>
      </c>
      <c r="J392" s="484">
        <f t="shared" si="219"/>
        <v>0</v>
      </c>
      <c r="K392" s="484">
        <f t="shared" si="219"/>
        <v>0</v>
      </c>
      <c r="M392" s="484">
        <f>'Receitas e Despesas CAN'!$W389</f>
        <v>0</v>
      </c>
      <c r="N392" s="484">
        <f>'Receitas e Despesas CAN'!AG389*'Controle CAN'!$G$40</f>
        <v>0</v>
      </c>
      <c r="O392" s="484">
        <f t="shared" si="216"/>
        <v>0</v>
      </c>
      <c r="P392" s="484">
        <f t="shared" si="216"/>
        <v>0</v>
      </c>
      <c r="Q392" s="484">
        <f t="shared" si="207"/>
        <v>0</v>
      </c>
      <c r="S392" s="484">
        <f t="shared" si="189"/>
        <v>0</v>
      </c>
      <c r="T392" s="484">
        <f t="shared" si="217"/>
        <v>0</v>
      </c>
      <c r="U392" s="484">
        <f t="shared" si="208"/>
        <v>0</v>
      </c>
      <c r="V392" s="484">
        <f t="shared" si="190"/>
        <v>0</v>
      </c>
      <c r="W392" s="147">
        <f t="shared" si="191"/>
        <v>0</v>
      </c>
      <c r="X392" s="147">
        <f t="shared" si="220"/>
        <v>0</v>
      </c>
      <c r="Y392" s="147">
        <f t="shared" si="220"/>
        <v>0</v>
      </c>
      <c r="Z392" s="242">
        <f t="shared" si="193"/>
        <v>0</v>
      </c>
      <c r="AA392" s="242">
        <f t="shared" si="194"/>
        <v>0</v>
      </c>
      <c r="AB392" s="484"/>
      <c r="AC392" s="19">
        <f>'Receitas e Despesas CAN'!AF389</f>
        <v>0</v>
      </c>
      <c r="AD392" s="19">
        <f>'Receitas e Despesas CAN'!AG389</f>
        <v>0</v>
      </c>
      <c r="AE392" s="19">
        <f>'Receitas e Despesas CAN'!AH389</f>
        <v>0</v>
      </c>
      <c r="AF392" s="19">
        <f>'Receitas e Despesas CAN'!AI389</f>
        <v>0</v>
      </c>
      <c r="AG392" s="19">
        <f>'Receitas e Despesas CAN'!AK389</f>
        <v>0</v>
      </c>
      <c r="AH392" s="1052">
        <f>IFERROR(SUMIF('Receitas e Despesas CAN'!$I$6:$X$6,"Não Cumulativo",'Receitas e Despesas CAN'!$I389:$X389)/'Receitas e Despesas CAN'!$H389,0)</f>
        <v>0</v>
      </c>
      <c r="AI392" s="90">
        <f>SUMPRODUCT($AC$9:$AG$9,$AC392:$AG392)*SUM('Controle CAN'!$J$56:$J$57)*AH392</f>
        <v>0</v>
      </c>
      <c r="AJ392" s="484"/>
      <c r="AK392" s="851">
        <f t="shared" si="195"/>
        <v>0</v>
      </c>
      <c r="AL392" s="851">
        <f t="shared" si="196"/>
        <v>0</v>
      </c>
      <c r="AM392" s="851">
        <f>SUM(AL$10:AL392)-SUM(AK$10:AK392)</f>
        <v>0</v>
      </c>
      <c r="AN392" s="851">
        <f t="shared" si="197"/>
        <v>0</v>
      </c>
      <c r="AO392" s="851">
        <f t="shared" si="197"/>
        <v>0</v>
      </c>
      <c r="AQ392" s="83">
        <f>'Fluxos Fiscal CAN'!AO390</f>
        <v>0</v>
      </c>
      <c r="AR392" s="852">
        <f t="shared" ca="1" si="198"/>
        <v>0</v>
      </c>
      <c r="AS392" s="853">
        <f t="shared" ca="1" si="209"/>
        <v>0</v>
      </c>
      <c r="AT392" s="853">
        <f t="shared" ca="1" si="210"/>
        <v>0</v>
      </c>
      <c r="AU392" s="852"/>
      <c r="AV392" s="83"/>
      <c r="AW392" s="851">
        <f>IF($C392&gt;'Controle CAN'!$D$14,0,(AU392*-'Controle CAN'!$D$29+AV392*-'Controle CAN'!$D$30))</f>
        <v>0</v>
      </c>
      <c r="AX392" s="851">
        <f>IF($C392&gt;'Controle CAN'!$D$14,0,(AU392*-'Controle CAN'!$D$31))</f>
        <v>0</v>
      </c>
      <c r="AY392" s="851"/>
      <c r="AZ392" s="851"/>
      <c r="BA392" s="83">
        <f>-('Fluxos CAN'!F390-'Fluxos CAN'!AO390)</f>
        <v>0</v>
      </c>
      <c r="BB392" s="83">
        <f t="shared" si="200"/>
        <v>0</v>
      </c>
      <c r="BC392" s="83">
        <f t="shared" si="201"/>
        <v>0</v>
      </c>
      <c r="BD392" s="83">
        <f>-'Fluxos CAN'!AZ390</f>
        <v>0</v>
      </c>
      <c r="BE392" s="853">
        <f>'Fluxos Fiscal CAN'!AI390</f>
        <v>0</v>
      </c>
      <c r="BF392" s="853">
        <f t="shared" si="202"/>
        <v>0</v>
      </c>
      <c r="BG392" s="853">
        <f t="shared" si="203"/>
        <v>0</v>
      </c>
      <c r="BH392" s="853">
        <f t="shared" si="204"/>
        <v>0</v>
      </c>
      <c r="BI392" s="852">
        <f t="shared" ca="1" si="205"/>
        <v>0</v>
      </c>
      <c r="BJ392" s="853">
        <f t="shared" ca="1" si="211"/>
        <v>0</v>
      </c>
      <c r="BK392" s="853">
        <f t="shared" ca="1" si="212"/>
        <v>0</v>
      </c>
      <c r="BL392" s="852">
        <f t="shared" ca="1" si="218"/>
        <v>0</v>
      </c>
      <c r="BM392" s="83">
        <f ca="1">IF(BL392-$BR392*'Controle CAN'!$M$23&lt;=0,0,BL392-$BR392*'Controle CAN'!$M$23)</f>
        <v>0</v>
      </c>
      <c r="BN392" s="851">
        <f>IF($C392&gt;'Controle CAN'!$D$14,0,(BL392*-'Controle CAN'!$D$29+BM392*-'Controle CAN'!$D$30))</f>
        <v>0</v>
      </c>
      <c r="BO392" s="851">
        <f>IF($C392&gt;'Controle CAN'!$D$14,0,BL392*-'Controle CAN'!$D$31)</f>
        <v>0</v>
      </c>
      <c r="BP392" s="854">
        <f t="shared" si="206"/>
        <v>0</v>
      </c>
      <c r="BQ392" s="19"/>
      <c r="BR392" s="83">
        <f>IF(HLOOKUP($B392,'Controle CAN'!$J$28:$AX$29,2,0)="anual",12,IF(HLOOKUP($B392,'Controle CAN'!$J$28:$AX$29,2,0)="Trimestral",3,1))</f>
        <v>1</v>
      </c>
    </row>
    <row r="393" spans="2:70" s="483" customFormat="1">
      <c r="B393" s="124">
        <f t="shared" si="187"/>
        <v>2049</v>
      </c>
      <c r="C393" s="76">
        <f>'Aux_Inf. CAN'!C389</f>
        <v>54758</v>
      </c>
      <c r="D393" s="142">
        <f t="shared" si="188"/>
        <v>12</v>
      </c>
      <c r="E393" s="142">
        <f>IF(C393&lt;'Controle CAN'!$D$12,0,1)</f>
        <v>1</v>
      </c>
      <c r="F393" s="212">
        <f>'IFRS CAN'!D391</f>
        <v>0</v>
      </c>
      <c r="H393" s="484">
        <f>'Receitas e Despesas CAN'!$I390</f>
        <v>0</v>
      </c>
      <c r="I393" s="484">
        <f t="shared" si="219"/>
        <v>0</v>
      </c>
      <c r="J393" s="484">
        <f t="shared" si="219"/>
        <v>0</v>
      </c>
      <c r="K393" s="484">
        <f t="shared" si="219"/>
        <v>0</v>
      </c>
      <c r="M393" s="484">
        <f>'Receitas e Despesas CAN'!$W390</f>
        <v>0</v>
      </c>
      <c r="N393" s="484">
        <f>'Receitas e Despesas CAN'!AG390*'Controle CAN'!$G$40</f>
        <v>0</v>
      </c>
      <c r="O393" s="484">
        <f t="shared" si="216"/>
        <v>0</v>
      </c>
      <c r="P393" s="484">
        <f t="shared" si="216"/>
        <v>0</v>
      </c>
      <c r="Q393" s="484">
        <f t="shared" si="207"/>
        <v>0</v>
      </c>
      <c r="S393" s="484">
        <f t="shared" si="189"/>
        <v>0</v>
      </c>
      <c r="T393" s="484">
        <f t="shared" si="217"/>
        <v>0</v>
      </c>
      <c r="U393" s="484">
        <f t="shared" si="208"/>
        <v>0</v>
      </c>
      <c r="V393" s="484">
        <f t="shared" si="190"/>
        <v>0</v>
      </c>
      <c r="W393" s="147">
        <f t="shared" si="191"/>
        <v>0</v>
      </c>
      <c r="X393" s="147">
        <f t="shared" si="220"/>
        <v>0</v>
      </c>
      <c r="Y393" s="147">
        <f t="shared" si="220"/>
        <v>0</v>
      </c>
      <c r="Z393" s="242">
        <f t="shared" si="193"/>
        <v>0</v>
      </c>
      <c r="AA393" s="242">
        <f t="shared" si="194"/>
        <v>0</v>
      </c>
      <c r="AB393" s="484"/>
      <c r="AC393" s="19">
        <f>'Receitas e Despesas CAN'!AF390</f>
        <v>0</v>
      </c>
      <c r="AD393" s="19">
        <f>'Receitas e Despesas CAN'!AG390</f>
        <v>0</v>
      </c>
      <c r="AE393" s="19">
        <f>'Receitas e Despesas CAN'!AH390</f>
        <v>0</v>
      </c>
      <c r="AF393" s="19">
        <f>'Receitas e Despesas CAN'!AI390</f>
        <v>0</v>
      </c>
      <c r="AG393" s="19">
        <f>'Receitas e Despesas CAN'!AK390</f>
        <v>0</v>
      </c>
      <c r="AH393" s="1052">
        <f>IFERROR(SUMIF('Receitas e Despesas CAN'!$I$6:$X$6,"Não Cumulativo",'Receitas e Despesas CAN'!$I390:$X390)/'Receitas e Despesas CAN'!$H390,0)</f>
        <v>0</v>
      </c>
      <c r="AI393" s="90">
        <f>SUMPRODUCT($AC$9:$AG$9,$AC393:$AG393)*SUM('Controle CAN'!$J$56:$J$57)*AH393</f>
        <v>0</v>
      </c>
      <c r="AJ393" s="484"/>
      <c r="AK393" s="851">
        <f t="shared" si="195"/>
        <v>0</v>
      </c>
      <c r="AL393" s="851">
        <f t="shared" si="196"/>
        <v>0</v>
      </c>
      <c r="AM393" s="851">
        <f>SUM(AL$10:AL393)-SUM(AK$10:AK393)</f>
        <v>0</v>
      </c>
      <c r="AN393" s="851">
        <f t="shared" si="197"/>
        <v>0</v>
      </c>
      <c r="AO393" s="851">
        <f t="shared" si="197"/>
        <v>0</v>
      </c>
      <c r="AQ393" s="83">
        <f>'Fluxos Fiscal CAN'!AO391</f>
        <v>0</v>
      </c>
      <c r="AR393" s="852">
        <f t="shared" ca="1" si="198"/>
        <v>0</v>
      </c>
      <c r="AS393" s="853">
        <f t="shared" ca="1" si="209"/>
        <v>0</v>
      </c>
      <c r="AT393" s="853">
        <f t="shared" ca="1" si="210"/>
        <v>0</v>
      </c>
      <c r="AU393" s="852"/>
      <c r="AV393" s="83"/>
      <c r="AW393" s="851">
        <f>IF($C393&gt;'Controle CAN'!$D$14,0,(AU393*-'Controle CAN'!$D$29+AV393*-'Controle CAN'!$D$30))</f>
        <v>0</v>
      </c>
      <c r="AX393" s="851">
        <f>IF($C393&gt;'Controle CAN'!$D$14,0,(AU393*-'Controle CAN'!$D$31))</f>
        <v>0</v>
      </c>
      <c r="AY393" s="851"/>
      <c r="AZ393" s="851"/>
      <c r="BA393" s="83">
        <f>-('Fluxos CAN'!F391-'Fluxos CAN'!AO391)</f>
        <v>0</v>
      </c>
      <c r="BB393" s="83">
        <f t="shared" si="200"/>
        <v>0</v>
      </c>
      <c r="BC393" s="83">
        <f t="shared" si="201"/>
        <v>0</v>
      </c>
      <c r="BD393" s="83">
        <f>-'Fluxos CAN'!AZ391</f>
        <v>0</v>
      </c>
      <c r="BE393" s="853">
        <f>'Fluxos Fiscal CAN'!AI391</f>
        <v>0</v>
      </c>
      <c r="BF393" s="853">
        <f t="shared" si="202"/>
        <v>0</v>
      </c>
      <c r="BG393" s="853">
        <f t="shared" si="203"/>
        <v>0</v>
      </c>
      <c r="BH393" s="853">
        <f t="shared" si="204"/>
        <v>0</v>
      </c>
      <c r="BI393" s="852">
        <f t="shared" ca="1" si="205"/>
        <v>0</v>
      </c>
      <c r="BJ393" s="853">
        <f t="shared" ca="1" si="211"/>
        <v>0</v>
      </c>
      <c r="BK393" s="853">
        <f t="shared" ca="1" si="212"/>
        <v>0</v>
      </c>
      <c r="BL393" s="852">
        <f t="shared" ca="1" si="218"/>
        <v>0</v>
      </c>
      <c r="BM393" s="83">
        <f ca="1">IF(BL393-$BR393*'Controle CAN'!$M$23&lt;=0,0,BL393-$BR393*'Controle CAN'!$M$23)</f>
        <v>0</v>
      </c>
      <c r="BN393" s="851">
        <f>IF($C393&gt;'Controle CAN'!$D$14,0,(BL393*-'Controle CAN'!$D$29+BM393*-'Controle CAN'!$D$30))</f>
        <v>0</v>
      </c>
      <c r="BO393" s="851">
        <f>IF($C393&gt;'Controle CAN'!$D$14,0,BL393*-'Controle CAN'!$D$31)</f>
        <v>0</v>
      </c>
      <c r="BP393" s="854">
        <f t="shared" si="206"/>
        <v>0</v>
      </c>
      <c r="BQ393" s="19"/>
      <c r="BR393" s="83">
        <f>IF(HLOOKUP($B393,'Controle CAN'!$J$28:$AX$29,2,0)="anual",12,IF(HLOOKUP($B393,'Controle CAN'!$J$28:$AX$29,2,0)="Trimestral",3,1))</f>
        <v>1</v>
      </c>
    </row>
    <row r="394" spans="2:70" s="483" customFormat="1">
      <c r="B394" s="124">
        <f t="shared" ref="B394:B429" si="221">YEAR(C394)</f>
        <v>2050</v>
      </c>
      <c r="C394" s="76">
        <f>'Aux_Inf. CAN'!C390</f>
        <v>54789</v>
      </c>
      <c r="D394" s="142">
        <f t="shared" ref="D394:D429" si="222">MONTH(C394)</f>
        <v>1</v>
      </c>
      <c r="E394" s="142">
        <f>IF(C394&lt;'Controle CAN'!$D$12,0,1)</f>
        <v>1</v>
      </c>
      <c r="F394" s="212">
        <f>'IFRS CAN'!D392</f>
        <v>0</v>
      </c>
      <c r="H394" s="484">
        <f>'Receitas e Despesas CAN'!$I391</f>
        <v>0</v>
      </c>
      <c r="I394" s="484">
        <f t="shared" si="219"/>
        <v>0</v>
      </c>
      <c r="J394" s="484">
        <f t="shared" si="219"/>
        <v>0</v>
      </c>
      <c r="K394" s="484">
        <f t="shared" si="219"/>
        <v>0</v>
      </c>
      <c r="M394" s="484">
        <f>'Receitas e Despesas CAN'!$W391</f>
        <v>0</v>
      </c>
      <c r="N394" s="484">
        <f>'Receitas e Despesas CAN'!AG391*'Controle CAN'!$G$40</f>
        <v>0</v>
      </c>
      <c r="O394" s="484">
        <f t="shared" si="216"/>
        <v>0</v>
      </c>
      <c r="P394" s="484">
        <f t="shared" si="216"/>
        <v>0</v>
      </c>
      <c r="Q394" s="484">
        <f t="shared" si="207"/>
        <v>0</v>
      </c>
      <c r="S394" s="484">
        <f t="shared" ref="S394:S429" si="223">IF($I$7="Não Cumulativo",$I394,0)+IF($O$7="Não Cumulativo",$O394)</f>
        <v>0</v>
      </c>
      <c r="T394" s="484">
        <f t="shared" si="217"/>
        <v>0</v>
      </c>
      <c r="U394" s="484">
        <f t="shared" si="208"/>
        <v>0</v>
      </c>
      <c r="V394" s="484">
        <f t="shared" ref="V394:V429" si="224">MIN(S394,U394)</f>
        <v>0</v>
      </c>
      <c r="W394" s="147">
        <f t="shared" ref="W394:W429" si="225">S394-V394</f>
        <v>0</v>
      </c>
      <c r="X394" s="147">
        <f t="shared" si="220"/>
        <v>0</v>
      </c>
      <c r="Y394" s="147">
        <f t="shared" si="220"/>
        <v>0</v>
      </c>
      <c r="Z394" s="242">
        <f t="shared" ref="Z394:Z429" si="226">W394+X394</f>
        <v>0</v>
      </c>
      <c r="AA394" s="242">
        <f t="shared" ref="AA394:AA429" si="227">W394+Y394</f>
        <v>0</v>
      </c>
      <c r="AB394" s="484"/>
      <c r="AC394" s="19">
        <f>'Receitas e Despesas CAN'!AF391</f>
        <v>0</v>
      </c>
      <c r="AD394" s="19">
        <f>'Receitas e Despesas CAN'!AG391</f>
        <v>0</v>
      </c>
      <c r="AE394" s="19">
        <f>'Receitas e Despesas CAN'!AH391</f>
        <v>0</v>
      </c>
      <c r="AF394" s="19">
        <f>'Receitas e Despesas CAN'!AI391</f>
        <v>0</v>
      </c>
      <c r="AG394" s="19">
        <f>'Receitas e Despesas CAN'!AK391</f>
        <v>0</v>
      </c>
      <c r="AH394" s="1052">
        <f>IFERROR(SUMIF('Receitas e Despesas CAN'!$I$6:$X$6,"Não Cumulativo",'Receitas e Despesas CAN'!$I391:$X391)/'Receitas e Despesas CAN'!$H391,0)</f>
        <v>0</v>
      </c>
      <c r="AI394" s="90">
        <f>SUMPRODUCT($AC$9:$AG$9,$AC394:$AG394)*SUM('Controle CAN'!$J$56:$J$57)*AH394</f>
        <v>0</v>
      </c>
      <c r="AJ394" s="484"/>
      <c r="AK394" s="851">
        <f t="shared" ref="AK394:AK429" si="228">AA394</f>
        <v>0</v>
      </c>
      <c r="AL394" s="851">
        <f t="shared" ref="AL394:AL429" si="229">Z394</f>
        <v>0</v>
      </c>
      <c r="AM394" s="851">
        <f>SUM(AL$10:AL394)-SUM(AK$10:AK394)</f>
        <v>0</v>
      </c>
      <c r="AN394" s="851">
        <f t="shared" ref="AN394:AO429" si="230">SUM(J394,P394)</f>
        <v>0</v>
      </c>
      <c r="AO394" s="851">
        <f t="shared" si="230"/>
        <v>0</v>
      </c>
      <c r="AQ394" s="83">
        <f>'Fluxos Fiscal CAN'!AO392</f>
        <v>0</v>
      </c>
      <c r="AR394" s="852">
        <f t="shared" ref="AR394:AR429" ca="1" si="231">MAX(IF(MOD($D394,$BR394)=0,SUM(OFFSET(AQ394,-$BR394+1,0,$BR394,1)),0),0)</f>
        <v>0</v>
      </c>
      <c r="AS394" s="853">
        <f t="shared" ca="1" si="209"/>
        <v>0</v>
      </c>
      <c r="AT394" s="853">
        <f t="shared" ca="1" si="210"/>
        <v>0</v>
      </c>
      <c r="AU394" s="852"/>
      <c r="AV394" s="83"/>
      <c r="AW394" s="851">
        <f>IF($C394&gt;'Controle CAN'!$D$14,0,(AU394*-'Controle CAN'!$D$29+AV394*-'Controle CAN'!$D$30))</f>
        <v>0</v>
      </c>
      <c r="AX394" s="851">
        <f>IF($C394&gt;'Controle CAN'!$D$14,0,(AU394*-'Controle CAN'!$D$31))</f>
        <v>0</v>
      </c>
      <c r="AY394" s="851"/>
      <c r="AZ394" s="851"/>
      <c r="BA394" s="83">
        <f>-('Fluxos CAN'!F392-'Fluxos CAN'!AO392)</f>
        <v>0</v>
      </c>
      <c r="BB394" s="83">
        <f t="shared" ref="BB394:BB429" si="232">AL394</f>
        <v>0</v>
      </c>
      <c r="BC394" s="83">
        <f t="shared" ref="BC394:BC429" si="233">-AK394</f>
        <v>0</v>
      </c>
      <c r="BD394" s="83">
        <f>-'Fluxos CAN'!AZ392</f>
        <v>0</v>
      </c>
      <c r="BE394" s="853">
        <f>'Fluxos Fiscal CAN'!AI392</f>
        <v>0</v>
      </c>
      <c r="BF394" s="853">
        <f t="shared" ref="BF394:BF429" si="234">SUM(BA394:BE394)</f>
        <v>0</v>
      </c>
      <c r="BG394" s="853">
        <f t="shared" ref="BG394:BG429" si="235">AQ394+BF394</f>
        <v>0</v>
      </c>
      <c r="BH394" s="853">
        <f t="shared" ref="BH394:BH429" si="236">BG394</f>
        <v>0</v>
      </c>
      <c r="BI394" s="852">
        <f t="shared" ref="BI394:BI429" ca="1" si="237">MAX(IF(MOD($D394,$BR394)=0,SUM(OFFSET(BH394,-$BR394+1,0,$BR394,1)),0),0)</f>
        <v>0</v>
      </c>
      <c r="BJ394" s="853">
        <f t="shared" ca="1" si="211"/>
        <v>0</v>
      </c>
      <c r="BK394" s="853">
        <f t="shared" ca="1" si="212"/>
        <v>0</v>
      </c>
      <c r="BL394" s="852">
        <f t="shared" ca="1" si="218"/>
        <v>0</v>
      </c>
      <c r="BM394" s="83">
        <f ca="1">IF(BL394-$BR394*'Controle CAN'!$M$23&lt;=0,0,BL394-$BR394*'Controle CAN'!$M$23)</f>
        <v>0</v>
      </c>
      <c r="BN394" s="851">
        <f>IF($C394&gt;'Controle CAN'!$D$14,0,(BL394*-'Controle CAN'!$D$29+BM394*-'Controle CAN'!$D$30))</f>
        <v>0</v>
      </c>
      <c r="BO394" s="851">
        <f>IF($C394&gt;'Controle CAN'!$D$14,0,BL394*-'Controle CAN'!$D$31)</f>
        <v>0</v>
      </c>
      <c r="BP394" s="854">
        <f t="shared" ref="BP394:BP429" si="238">SUM(BN394:BO394)</f>
        <v>0</v>
      </c>
      <c r="BQ394" s="19"/>
      <c r="BR394" s="83">
        <f>IF(HLOOKUP($B394,'Controle CAN'!$J$28:$AX$29,2,0)="anual",12,IF(HLOOKUP($B394,'Controle CAN'!$J$28:$AX$29,2,0)="Trimestral",3,1))</f>
        <v>1</v>
      </c>
    </row>
    <row r="395" spans="2:70" s="483" customFormat="1">
      <c r="B395" s="124">
        <f t="shared" si="221"/>
        <v>2050</v>
      </c>
      <c r="C395" s="76">
        <f>'Aux_Inf. CAN'!C391</f>
        <v>54820</v>
      </c>
      <c r="D395" s="142">
        <f t="shared" si="222"/>
        <v>2</v>
      </c>
      <c r="E395" s="142">
        <f>IF(C395&lt;'Controle CAN'!$D$12,0,1)</f>
        <v>1</v>
      </c>
      <c r="F395" s="212">
        <f>'IFRS CAN'!D393</f>
        <v>0</v>
      </c>
      <c r="H395" s="484">
        <f>'Receitas e Despesas CAN'!$I392</f>
        <v>0</v>
      </c>
      <c r="I395" s="484">
        <f t="shared" si="219"/>
        <v>0</v>
      </c>
      <c r="J395" s="484">
        <f t="shared" si="219"/>
        <v>0</v>
      </c>
      <c r="K395" s="484">
        <f t="shared" si="219"/>
        <v>0</v>
      </c>
      <c r="M395" s="484">
        <f>'Receitas e Despesas CAN'!$W392</f>
        <v>0</v>
      </c>
      <c r="N395" s="484">
        <f>'Receitas e Despesas CAN'!AG392*'Controle CAN'!$G$40</f>
        <v>0</v>
      </c>
      <c r="O395" s="484">
        <f t="shared" si="216"/>
        <v>0</v>
      </c>
      <c r="P395" s="484">
        <f t="shared" si="216"/>
        <v>0</v>
      </c>
      <c r="Q395" s="484">
        <f t="shared" ref="Q395:Q429" si="239">M395*Q$9-N395</f>
        <v>0</v>
      </c>
      <c r="S395" s="484">
        <f t="shared" si="223"/>
        <v>0</v>
      </c>
      <c r="T395" s="484">
        <f t="shared" si="217"/>
        <v>0</v>
      </c>
      <c r="U395" s="484">
        <f t="shared" ref="U395:U429" si="240">U394+T395-V394</f>
        <v>0</v>
      </c>
      <c r="V395" s="484">
        <f t="shared" si="224"/>
        <v>0</v>
      </c>
      <c r="W395" s="147">
        <f t="shared" si="225"/>
        <v>0</v>
      </c>
      <c r="X395" s="147">
        <f t="shared" si="220"/>
        <v>0</v>
      </c>
      <c r="Y395" s="147">
        <f t="shared" si="220"/>
        <v>0</v>
      </c>
      <c r="Z395" s="242">
        <f t="shared" si="226"/>
        <v>0</v>
      </c>
      <c r="AA395" s="242">
        <f t="shared" si="227"/>
        <v>0</v>
      </c>
      <c r="AB395" s="484"/>
      <c r="AC395" s="19">
        <f>'Receitas e Despesas CAN'!AF392</f>
        <v>0</v>
      </c>
      <c r="AD395" s="19">
        <f>'Receitas e Despesas CAN'!AG392</f>
        <v>0</v>
      </c>
      <c r="AE395" s="19">
        <f>'Receitas e Despesas CAN'!AH392</f>
        <v>0</v>
      </c>
      <c r="AF395" s="19">
        <f>'Receitas e Despesas CAN'!AI392</f>
        <v>0</v>
      </c>
      <c r="AG395" s="19">
        <f>'Receitas e Despesas CAN'!AK392</f>
        <v>0</v>
      </c>
      <c r="AH395" s="1052">
        <f>IFERROR(SUMIF('Receitas e Despesas CAN'!$I$6:$X$6,"Não Cumulativo",'Receitas e Despesas CAN'!$I392:$X392)/'Receitas e Despesas CAN'!$H392,0)</f>
        <v>0</v>
      </c>
      <c r="AI395" s="90">
        <f>SUMPRODUCT($AC$9:$AG$9,$AC395:$AG395)*SUM('Controle CAN'!$J$56:$J$57)*AH395</f>
        <v>0</v>
      </c>
      <c r="AJ395" s="484"/>
      <c r="AK395" s="851">
        <f t="shared" si="228"/>
        <v>0</v>
      </c>
      <c r="AL395" s="851">
        <f t="shared" si="229"/>
        <v>0</v>
      </c>
      <c r="AM395" s="851">
        <f>SUM(AL$10:AL395)-SUM(AK$10:AK395)</f>
        <v>0</v>
      </c>
      <c r="AN395" s="851">
        <f t="shared" si="230"/>
        <v>0</v>
      </c>
      <c r="AO395" s="851">
        <f t="shared" si="230"/>
        <v>0</v>
      </c>
      <c r="AQ395" s="83">
        <f>'Fluxos Fiscal CAN'!AO393</f>
        <v>0</v>
      </c>
      <c r="AR395" s="852">
        <f t="shared" ca="1" si="231"/>
        <v>0</v>
      </c>
      <c r="AS395" s="853">
        <f t="shared" ref="AS395:AS429" ca="1" si="241">IF(MOD($D395,$BR395)=0,IF(SUM(OFFSET(AQ395,-$BR395+1,0,$BR395,1))&lt;0,SUM(OFFSET(AQ395,-$BR395+1,0,$BR395,1)),0),0)+AS394+AT395</f>
        <v>0</v>
      </c>
      <c r="AT395" s="853">
        <f t="shared" ref="AT395:AT429" ca="1" si="242">IF(AS394&lt;0,MIN(0.3*AR395,-AS394),0)</f>
        <v>0</v>
      </c>
      <c r="AU395" s="852"/>
      <c r="AV395" s="83"/>
      <c r="AW395" s="851">
        <f>IF($C395&gt;'Controle CAN'!$D$14,0,(AU395*-'Controle CAN'!$D$29+AV395*-'Controle CAN'!$D$30))</f>
        <v>0</v>
      </c>
      <c r="AX395" s="851">
        <f>IF($C395&gt;'Controle CAN'!$D$14,0,(AU395*-'Controle CAN'!$D$31))</f>
        <v>0</v>
      </c>
      <c r="AY395" s="851"/>
      <c r="AZ395" s="851"/>
      <c r="BA395" s="83">
        <f>-('Fluxos CAN'!F393-'Fluxos CAN'!AO393)</f>
        <v>0</v>
      </c>
      <c r="BB395" s="83">
        <f t="shared" si="232"/>
        <v>0</v>
      </c>
      <c r="BC395" s="83">
        <f t="shared" si="233"/>
        <v>0</v>
      </c>
      <c r="BD395" s="83">
        <f>-'Fluxos CAN'!AZ393</f>
        <v>0</v>
      </c>
      <c r="BE395" s="853">
        <f>'Fluxos Fiscal CAN'!AI393</f>
        <v>0</v>
      </c>
      <c r="BF395" s="853">
        <f t="shared" si="234"/>
        <v>0</v>
      </c>
      <c r="BG395" s="853">
        <f t="shared" si="235"/>
        <v>0</v>
      </c>
      <c r="BH395" s="853">
        <f t="shared" si="236"/>
        <v>0</v>
      </c>
      <c r="BI395" s="852">
        <f t="shared" ca="1" si="237"/>
        <v>0</v>
      </c>
      <c r="BJ395" s="853">
        <f t="shared" ref="BJ395:BJ429" ca="1" si="243">IF(MOD($D395,$BR395)=0,IF(SUM(OFFSET(BH395,-$BR395+1,0,$BR395,1))&lt;0,SUM(OFFSET(BH395,-$BR395+1,0,$BR395,1)),0),0)+BJ394+BK395</f>
        <v>0</v>
      </c>
      <c r="BK395" s="853">
        <f t="shared" ref="BK395:BK429" ca="1" si="244">IF(BJ394&lt;0,MIN(0.3*BI395,-BJ394),0)</f>
        <v>0</v>
      </c>
      <c r="BL395" s="852">
        <f t="shared" ca="1" si="218"/>
        <v>0</v>
      </c>
      <c r="BM395" s="83">
        <f ca="1">IF(BL395-$BR395*'Controle CAN'!$M$23&lt;=0,0,BL395-$BR395*'Controle CAN'!$M$23)</f>
        <v>0</v>
      </c>
      <c r="BN395" s="851">
        <f>IF($C395&gt;'Controle CAN'!$D$14,0,(BL395*-'Controle CAN'!$D$29+BM395*-'Controle CAN'!$D$30))</f>
        <v>0</v>
      </c>
      <c r="BO395" s="851">
        <f>IF($C395&gt;'Controle CAN'!$D$14,0,BL395*-'Controle CAN'!$D$31)</f>
        <v>0</v>
      </c>
      <c r="BP395" s="854">
        <f t="shared" si="238"/>
        <v>0</v>
      </c>
      <c r="BQ395" s="19"/>
      <c r="BR395" s="83">
        <f>IF(HLOOKUP($B395,'Controle CAN'!$J$28:$AX$29,2,0)="anual",12,IF(HLOOKUP($B395,'Controle CAN'!$J$28:$AX$29,2,0)="Trimestral",3,1))</f>
        <v>1</v>
      </c>
    </row>
    <row r="396" spans="2:70" s="483" customFormat="1">
      <c r="B396" s="124">
        <f t="shared" si="221"/>
        <v>2050</v>
      </c>
      <c r="C396" s="76">
        <f>'Aux_Inf. CAN'!C392</f>
        <v>54848</v>
      </c>
      <c r="D396" s="142">
        <f t="shared" si="222"/>
        <v>3</v>
      </c>
      <c r="E396" s="142">
        <f>IF(C396&lt;'Controle CAN'!$D$12,0,1)</f>
        <v>1</v>
      </c>
      <c r="F396" s="212">
        <f>'IFRS CAN'!D394</f>
        <v>0</v>
      </c>
      <c r="H396" s="484">
        <f>'Receitas e Despesas CAN'!$I393</f>
        <v>0</v>
      </c>
      <c r="I396" s="484">
        <f t="shared" si="219"/>
        <v>0</v>
      </c>
      <c r="J396" s="484">
        <f t="shared" si="219"/>
        <v>0</v>
      </c>
      <c r="K396" s="484">
        <f t="shared" si="219"/>
        <v>0</v>
      </c>
      <c r="M396" s="484">
        <f>'Receitas e Despesas CAN'!$W393</f>
        <v>0</v>
      </c>
      <c r="N396" s="484">
        <f>'Receitas e Despesas CAN'!AG393*'Controle CAN'!$G$40</f>
        <v>0</v>
      </c>
      <c r="O396" s="484">
        <f t="shared" si="216"/>
        <v>0</v>
      </c>
      <c r="P396" s="484">
        <f t="shared" si="216"/>
        <v>0</v>
      </c>
      <c r="Q396" s="484">
        <f t="shared" si="239"/>
        <v>0</v>
      </c>
      <c r="S396" s="484">
        <f t="shared" si="223"/>
        <v>0</v>
      </c>
      <c r="T396" s="484">
        <f t="shared" si="217"/>
        <v>0</v>
      </c>
      <c r="U396" s="484">
        <f t="shared" si="240"/>
        <v>0</v>
      </c>
      <c r="V396" s="484">
        <f t="shared" si="224"/>
        <v>0</v>
      </c>
      <c r="W396" s="147">
        <f t="shared" si="225"/>
        <v>0</v>
      </c>
      <c r="X396" s="147">
        <f t="shared" si="220"/>
        <v>0</v>
      </c>
      <c r="Y396" s="147">
        <f t="shared" si="220"/>
        <v>0</v>
      </c>
      <c r="Z396" s="242">
        <f t="shared" si="226"/>
        <v>0</v>
      </c>
      <c r="AA396" s="242">
        <f t="shared" si="227"/>
        <v>0</v>
      </c>
      <c r="AB396" s="484"/>
      <c r="AC396" s="19">
        <f>'Receitas e Despesas CAN'!AF393</f>
        <v>0</v>
      </c>
      <c r="AD396" s="19">
        <f>'Receitas e Despesas CAN'!AG393</f>
        <v>0</v>
      </c>
      <c r="AE396" s="19">
        <f>'Receitas e Despesas CAN'!AH393</f>
        <v>0</v>
      </c>
      <c r="AF396" s="19">
        <f>'Receitas e Despesas CAN'!AI393</f>
        <v>0</v>
      </c>
      <c r="AG396" s="19">
        <f>'Receitas e Despesas CAN'!AK393</f>
        <v>0</v>
      </c>
      <c r="AH396" s="1052">
        <f>IFERROR(SUMIF('Receitas e Despesas CAN'!$I$6:$X$6,"Não Cumulativo",'Receitas e Despesas CAN'!$I393:$X393)/'Receitas e Despesas CAN'!$H393,0)</f>
        <v>0</v>
      </c>
      <c r="AI396" s="90">
        <f>SUMPRODUCT($AC$9:$AG$9,$AC396:$AG396)*SUM('Controle CAN'!$J$56:$J$57)*AH396</f>
        <v>0</v>
      </c>
      <c r="AJ396" s="484"/>
      <c r="AK396" s="851">
        <f t="shared" si="228"/>
        <v>0</v>
      </c>
      <c r="AL396" s="851">
        <f t="shared" si="229"/>
        <v>0</v>
      </c>
      <c r="AM396" s="851">
        <f>SUM(AL$10:AL396)-SUM(AK$10:AK396)</f>
        <v>0</v>
      </c>
      <c r="AN396" s="851">
        <f t="shared" si="230"/>
        <v>0</v>
      </c>
      <c r="AO396" s="851">
        <f t="shared" si="230"/>
        <v>0</v>
      </c>
      <c r="AQ396" s="83">
        <f>'Fluxos Fiscal CAN'!AO394</f>
        <v>0</v>
      </c>
      <c r="AR396" s="852">
        <f t="shared" ca="1" si="231"/>
        <v>0</v>
      </c>
      <c r="AS396" s="853">
        <f t="shared" ca="1" si="241"/>
        <v>0</v>
      </c>
      <c r="AT396" s="853">
        <f t="shared" ca="1" si="242"/>
        <v>0</v>
      </c>
      <c r="AU396" s="852"/>
      <c r="AV396" s="83"/>
      <c r="AW396" s="851">
        <f>IF($C396&gt;'Controle CAN'!$D$14,0,(AU396*-'Controle CAN'!$D$29+AV396*-'Controle CAN'!$D$30))</f>
        <v>0</v>
      </c>
      <c r="AX396" s="851">
        <f>IF($C396&gt;'Controle CAN'!$D$14,0,(AU396*-'Controle CAN'!$D$31))</f>
        <v>0</v>
      </c>
      <c r="AY396" s="851"/>
      <c r="AZ396" s="851"/>
      <c r="BA396" s="83">
        <f>-('Fluxos CAN'!F394-'Fluxos CAN'!AO394)</f>
        <v>0</v>
      </c>
      <c r="BB396" s="83">
        <f t="shared" si="232"/>
        <v>0</v>
      </c>
      <c r="BC396" s="83">
        <f t="shared" si="233"/>
        <v>0</v>
      </c>
      <c r="BD396" s="83">
        <f>-'Fluxos CAN'!AZ394</f>
        <v>0</v>
      </c>
      <c r="BE396" s="853">
        <f>'Fluxos Fiscal CAN'!AI394</f>
        <v>0</v>
      </c>
      <c r="BF396" s="853">
        <f t="shared" si="234"/>
        <v>0</v>
      </c>
      <c r="BG396" s="853">
        <f t="shared" si="235"/>
        <v>0</v>
      </c>
      <c r="BH396" s="853">
        <f t="shared" si="236"/>
        <v>0</v>
      </c>
      <c r="BI396" s="852">
        <f t="shared" ca="1" si="237"/>
        <v>0</v>
      </c>
      <c r="BJ396" s="853">
        <f t="shared" ca="1" si="243"/>
        <v>0</v>
      </c>
      <c r="BK396" s="853">
        <f t="shared" ca="1" si="244"/>
        <v>0</v>
      </c>
      <c r="BL396" s="852">
        <f t="shared" ca="1" si="218"/>
        <v>0</v>
      </c>
      <c r="BM396" s="83">
        <f ca="1">IF(BL396-$BR396*'Controle CAN'!$M$23&lt;=0,0,BL396-$BR396*'Controle CAN'!$M$23)</f>
        <v>0</v>
      </c>
      <c r="BN396" s="851">
        <f>IF($C396&gt;'Controle CAN'!$D$14,0,(BL396*-'Controle CAN'!$D$29+BM396*-'Controle CAN'!$D$30))</f>
        <v>0</v>
      </c>
      <c r="BO396" s="851">
        <f>IF($C396&gt;'Controle CAN'!$D$14,0,BL396*-'Controle CAN'!$D$31)</f>
        <v>0</v>
      </c>
      <c r="BP396" s="854">
        <f t="shared" si="238"/>
        <v>0</v>
      </c>
      <c r="BQ396" s="19"/>
      <c r="BR396" s="83">
        <f>IF(HLOOKUP($B396,'Controle CAN'!$J$28:$AX$29,2,0)="anual",12,IF(HLOOKUP($B396,'Controle CAN'!$J$28:$AX$29,2,0)="Trimestral",3,1))</f>
        <v>1</v>
      </c>
    </row>
    <row r="397" spans="2:70" s="483" customFormat="1">
      <c r="B397" s="124">
        <f t="shared" si="221"/>
        <v>2050</v>
      </c>
      <c r="C397" s="76">
        <f>'Aux_Inf. CAN'!C393</f>
        <v>54879</v>
      </c>
      <c r="D397" s="142">
        <f t="shared" si="222"/>
        <v>4</v>
      </c>
      <c r="E397" s="142">
        <f>IF(C397&lt;'Controle CAN'!$D$12,0,1)</f>
        <v>1</v>
      </c>
      <c r="F397" s="212">
        <f>'IFRS CAN'!D395</f>
        <v>0</v>
      </c>
      <c r="H397" s="484">
        <f>'Receitas e Despesas CAN'!$I394</f>
        <v>0</v>
      </c>
      <c r="I397" s="484">
        <f t="shared" si="219"/>
        <v>0</v>
      </c>
      <c r="J397" s="484">
        <f t="shared" si="219"/>
        <v>0</v>
      </c>
      <c r="K397" s="484">
        <f t="shared" si="219"/>
        <v>0</v>
      </c>
      <c r="M397" s="484">
        <f>'Receitas e Despesas CAN'!$W394</f>
        <v>0</v>
      </c>
      <c r="N397" s="484">
        <f>'Receitas e Despesas CAN'!AG394*'Controle CAN'!$G$40</f>
        <v>0</v>
      </c>
      <c r="O397" s="484">
        <f t="shared" si="216"/>
        <v>0</v>
      </c>
      <c r="P397" s="484">
        <f t="shared" si="216"/>
        <v>0</v>
      </c>
      <c r="Q397" s="484">
        <f t="shared" si="239"/>
        <v>0</v>
      </c>
      <c r="S397" s="484">
        <f t="shared" si="223"/>
        <v>0</v>
      </c>
      <c r="T397" s="484">
        <f t="shared" si="217"/>
        <v>0</v>
      </c>
      <c r="U397" s="484">
        <f t="shared" si="240"/>
        <v>0</v>
      </c>
      <c r="V397" s="484">
        <f t="shared" si="224"/>
        <v>0</v>
      </c>
      <c r="W397" s="147">
        <f t="shared" si="225"/>
        <v>0</v>
      </c>
      <c r="X397" s="147">
        <f t="shared" si="220"/>
        <v>0</v>
      </c>
      <c r="Y397" s="147">
        <f t="shared" si="220"/>
        <v>0</v>
      </c>
      <c r="Z397" s="242">
        <f t="shared" si="226"/>
        <v>0</v>
      </c>
      <c r="AA397" s="242">
        <f t="shared" si="227"/>
        <v>0</v>
      </c>
      <c r="AB397" s="484"/>
      <c r="AC397" s="19">
        <f>'Receitas e Despesas CAN'!AF394</f>
        <v>0</v>
      </c>
      <c r="AD397" s="19">
        <f>'Receitas e Despesas CAN'!AG394</f>
        <v>0</v>
      </c>
      <c r="AE397" s="19">
        <f>'Receitas e Despesas CAN'!AH394</f>
        <v>0</v>
      </c>
      <c r="AF397" s="19">
        <f>'Receitas e Despesas CAN'!AI394</f>
        <v>0</v>
      </c>
      <c r="AG397" s="19">
        <f>'Receitas e Despesas CAN'!AK394</f>
        <v>0</v>
      </c>
      <c r="AH397" s="1052">
        <f>IFERROR(SUMIF('Receitas e Despesas CAN'!$I$6:$X$6,"Não Cumulativo",'Receitas e Despesas CAN'!$I394:$X394)/'Receitas e Despesas CAN'!$H394,0)</f>
        <v>0</v>
      </c>
      <c r="AI397" s="90">
        <f>SUMPRODUCT($AC$9:$AG$9,$AC397:$AG397)*SUM('Controle CAN'!$J$56:$J$57)*AH397</f>
        <v>0</v>
      </c>
      <c r="AJ397" s="484"/>
      <c r="AK397" s="851">
        <f t="shared" si="228"/>
        <v>0</v>
      </c>
      <c r="AL397" s="851">
        <f t="shared" si="229"/>
        <v>0</v>
      </c>
      <c r="AM397" s="851">
        <f>SUM(AL$10:AL397)-SUM(AK$10:AK397)</f>
        <v>0</v>
      </c>
      <c r="AN397" s="851">
        <f t="shared" si="230"/>
        <v>0</v>
      </c>
      <c r="AO397" s="851">
        <f t="shared" si="230"/>
        <v>0</v>
      </c>
      <c r="AQ397" s="83">
        <f>'Fluxos Fiscal CAN'!AO395</f>
        <v>0</v>
      </c>
      <c r="AR397" s="852">
        <f t="shared" ca="1" si="231"/>
        <v>0</v>
      </c>
      <c r="AS397" s="853">
        <f t="shared" ca="1" si="241"/>
        <v>0</v>
      </c>
      <c r="AT397" s="853">
        <f t="shared" ca="1" si="242"/>
        <v>0</v>
      </c>
      <c r="AU397" s="852"/>
      <c r="AV397" s="83"/>
      <c r="AW397" s="851">
        <f>IF($C397&gt;'Controle CAN'!$D$14,0,(AU397*-'Controle CAN'!$D$29+AV397*-'Controle CAN'!$D$30))</f>
        <v>0</v>
      </c>
      <c r="AX397" s="851">
        <f>IF($C397&gt;'Controle CAN'!$D$14,0,(AU397*-'Controle CAN'!$D$31))</f>
        <v>0</v>
      </c>
      <c r="AY397" s="851"/>
      <c r="AZ397" s="851"/>
      <c r="BA397" s="83">
        <f>-('Fluxos CAN'!F395-'Fluxos CAN'!AO395)</f>
        <v>0</v>
      </c>
      <c r="BB397" s="83">
        <f t="shared" si="232"/>
        <v>0</v>
      </c>
      <c r="BC397" s="83">
        <f t="shared" si="233"/>
        <v>0</v>
      </c>
      <c r="BD397" s="83">
        <f>-'Fluxos CAN'!AZ395</f>
        <v>0</v>
      </c>
      <c r="BE397" s="853">
        <f>'Fluxos Fiscal CAN'!AI395</f>
        <v>0</v>
      </c>
      <c r="BF397" s="853">
        <f t="shared" si="234"/>
        <v>0</v>
      </c>
      <c r="BG397" s="853">
        <f t="shared" si="235"/>
        <v>0</v>
      </c>
      <c r="BH397" s="853">
        <f t="shared" si="236"/>
        <v>0</v>
      </c>
      <c r="BI397" s="852">
        <f t="shared" ca="1" si="237"/>
        <v>0</v>
      </c>
      <c r="BJ397" s="853">
        <f t="shared" ca="1" si="243"/>
        <v>0</v>
      </c>
      <c r="BK397" s="853">
        <f t="shared" ca="1" si="244"/>
        <v>0</v>
      </c>
      <c r="BL397" s="852">
        <f t="shared" ca="1" si="218"/>
        <v>0</v>
      </c>
      <c r="BM397" s="83">
        <f ca="1">IF(BL397-$BR397*'Controle CAN'!$M$23&lt;=0,0,BL397-$BR397*'Controle CAN'!$M$23)</f>
        <v>0</v>
      </c>
      <c r="BN397" s="851">
        <f>IF($C397&gt;'Controle CAN'!$D$14,0,(BL397*-'Controle CAN'!$D$29+BM397*-'Controle CAN'!$D$30))</f>
        <v>0</v>
      </c>
      <c r="BO397" s="851">
        <f>IF($C397&gt;'Controle CAN'!$D$14,0,BL397*-'Controle CAN'!$D$31)</f>
        <v>0</v>
      </c>
      <c r="BP397" s="854">
        <f t="shared" si="238"/>
        <v>0</v>
      </c>
      <c r="BQ397" s="19"/>
      <c r="BR397" s="83">
        <f>IF(HLOOKUP($B397,'Controle CAN'!$J$28:$AX$29,2,0)="anual",12,IF(HLOOKUP($B397,'Controle CAN'!$J$28:$AX$29,2,0)="Trimestral",3,1))</f>
        <v>1</v>
      </c>
    </row>
    <row r="398" spans="2:70" s="483" customFormat="1">
      <c r="B398" s="124">
        <f t="shared" si="221"/>
        <v>2050</v>
      </c>
      <c r="C398" s="76">
        <f>'Aux_Inf. CAN'!C394</f>
        <v>54909</v>
      </c>
      <c r="D398" s="142">
        <f t="shared" si="222"/>
        <v>5</v>
      </c>
      <c r="E398" s="142">
        <f>IF(C398&lt;'Controle CAN'!$D$12,0,1)</f>
        <v>1</v>
      </c>
      <c r="F398" s="212">
        <f>'IFRS CAN'!D396</f>
        <v>0</v>
      </c>
      <c r="H398" s="484">
        <f>'Receitas e Despesas CAN'!$I395</f>
        <v>0</v>
      </c>
      <c r="I398" s="484">
        <f t="shared" si="219"/>
        <v>0</v>
      </c>
      <c r="J398" s="484">
        <f t="shared" si="219"/>
        <v>0</v>
      </c>
      <c r="K398" s="484">
        <f t="shared" si="219"/>
        <v>0</v>
      </c>
      <c r="M398" s="484">
        <f>'Receitas e Despesas CAN'!$W395</f>
        <v>0</v>
      </c>
      <c r="N398" s="484">
        <f>'Receitas e Despesas CAN'!AG395*'Controle CAN'!$G$40</f>
        <v>0</v>
      </c>
      <c r="O398" s="484">
        <f t="shared" si="216"/>
        <v>0</v>
      </c>
      <c r="P398" s="484">
        <f t="shared" si="216"/>
        <v>0</v>
      </c>
      <c r="Q398" s="484">
        <f t="shared" si="239"/>
        <v>0</v>
      </c>
      <c r="S398" s="484">
        <f t="shared" si="223"/>
        <v>0</v>
      </c>
      <c r="T398" s="484">
        <f t="shared" si="217"/>
        <v>0</v>
      </c>
      <c r="U398" s="484">
        <f t="shared" si="240"/>
        <v>0</v>
      </c>
      <c r="V398" s="484">
        <f t="shared" si="224"/>
        <v>0</v>
      </c>
      <c r="W398" s="147">
        <f t="shared" si="225"/>
        <v>0</v>
      </c>
      <c r="X398" s="147">
        <f t="shared" si="220"/>
        <v>0</v>
      </c>
      <c r="Y398" s="147">
        <f t="shared" si="220"/>
        <v>0</v>
      </c>
      <c r="Z398" s="242">
        <f t="shared" si="226"/>
        <v>0</v>
      </c>
      <c r="AA398" s="242">
        <f t="shared" si="227"/>
        <v>0</v>
      </c>
      <c r="AB398" s="484"/>
      <c r="AC398" s="19">
        <f>'Receitas e Despesas CAN'!AF395</f>
        <v>0</v>
      </c>
      <c r="AD398" s="19">
        <f>'Receitas e Despesas CAN'!AG395</f>
        <v>0</v>
      </c>
      <c r="AE398" s="19">
        <f>'Receitas e Despesas CAN'!AH395</f>
        <v>0</v>
      </c>
      <c r="AF398" s="19">
        <f>'Receitas e Despesas CAN'!AI395</f>
        <v>0</v>
      </c>
      <c r="AG398" s="19">
        <f>'Receitas e Despesas CAN'!AK395</f>
        <v>0</v>
      </c>
      <c r="AH398" s="1052">
        <f>IFERROR(SUMIF('Receitas e Despesas CAN'!$I$6:$X$6,"Não Cumulativo",'Receitas e Despesas CAN'!$I395:$X395)/'Receitas e Despesas CAN'!$H395,0)</f>
        <v>0</v>
      </c>
      <c r="AI398" s="90">
        <f>SUMPRODUCT($AC$9:$AG$9,$AC398:$AG398)*SUM('Controle CAN'!$J$56:$J$57)*AH398</f>
        <v>0</v>
      </c>
      <c r="AJ398" s="484"/>
      <c r="AK398" s="851">
        <f t="shared" si="228"/>
        <v>0</v>
      </c>
      <c r="AL398" s="851">
        <f t="shared" si="229"/>
        <v>0</v>
      </c>
      <c r="AM398" s="851">
        <f>SUM(AL$10:AL398)-SUM(AK$10:AK398)</f>
        <v>0</v>
      </c>
      <c r="AN398" s="851">
        <f t="shared" si="230"/>
        <v>0</v>
      </c>
      <c r="AO398" s="851">
        <f t="shared" si="230"/>
        <v>0</v>
      </c>
      <c r="AQ398" s="83">
        <f>'Fluxos Fiscal CAN'!AO396</f>
        <v>0</v>
      </c>
      <c r="AR398" s="852">
        <f t="shared" ca="1" si="231"/>
        <v>0</v>
      </c>
      <c r="AS398" s="853">
        <f t="shared" ca="1" si="241"/>
        <v>0</v>
      </c>
      <c r="AT398" s="853">
        <f t="shared" ca="1" si="242"/>
        <v>0</v>
      </c>
      <c r="AU398" s="852"/>
      <c r="AV398" s="83"/>
      <c r="AW398" s="851">
        <f>IF($C398&gt;'Controle CAN'!$D$14,0,(AU398*-'Controle CAN'!$D$29+AV398*-'Controle CAN'!$D$30))</f>
        <v>0</v>
      </c>
      <c r="AX398" s="851">
        <f>IF($C398&gt;'Controle CAN'!$D$14,0,(AU398*-'Controle CAN'!$D$31))</f>
        <v>0</v>
      </c>
      <c r="AY398" s="851"/>
      <c r="AZ398" s="851"/>
      <c r="BA398" s="83">
        <f>-('Fluxos CAN'!F396-'Fluxos CAN'!AO396)</f>
        <v>0</v>
      </c>
      <c r="BB398" s="83">
        <f t="shared" si="232"/>
        <v>0</v>
      </c>
      <c r="BC398" s="83">
        <f t="shared" si="233"/>
        <v>0</v>
      </c>
      <c r="BD398" s="83">
        <f>-'Fluxos CAN'!AZ396</f>
        <v>0</v>
      </c>
      <c r="BE398" s="853">
        <f>'Fluxos Fiscal CAN'!AI396</f>
        <v>0</v>
      </c>
      <c r="BF398" s="853">
        <f t="shared" si="234"/>
        <v>0</v>
      </c>
      <c r="BG398" s="853">
        <f t="shared" si="235"/>
        <v>0</v>
      </c>
      <c r="BH398" s="853">
        <f t="shared" si="236"/>
        <v>0</v>
      </c>
      <c r="BI398" s="852">
        <f t="shared" ca="1" si="237"/>
        <v>0</v>
      </c>
      <c r="BJ398" s="853">
        <f t="shared" ca="1" si="243"/>
        <v>0</v>
      </c>
      <c r="BK398" s="853">
        <f t="shared" ca="1" si="244"/>
        <v>0</v>
      </c>
      <c r="BL398" s="852">
        <f t="shared" ca="1" si="218"/>
        <v>0</v>
      </c>
      <c r="BM398" s="83">
        <f ca="1">IF(BL398-$BR398*'Controle CAN'!$M$23&lt;=0,0,BL398-$BR398*'Controle CAN'!$M$23)</f>
        <v>0</v>
      </c>
      <c r="BN398" s="851">
        <f>IF($C398&gt;'Controle CAN'!$D$14,0,(BL398*-'Controle CAN'!$D$29+BM398*-'Controle CAN'!$D$30))</f>
        <v>0</v>
      </c>
      <c r="BO398" s="851">
        <f>IF($C398&gt;'Controle CAN'!$D$14,0,BL398*-'Controle CAN'!$D$31)</f>
        <v>0</v>
      </c>
      <c r="BP398" s="854">
        <f t="shared" si="238"/>
        <v>0</v>
      </c>
      <c r="BQ398" s="19"/>
      <c r="BR398" s="83">
        <f>IF(HLOOKUP($B398,'Controle CAN'!$J$28:$AX$29,2,0)="anual",12,IF(HLOOKUP($B398,'Controle CAN'!$J$28:$AX$29,2,0)="Trimestral",3,1))</f>
        <v>1</v>
      </c>
    </row>
    <row r="399" spans="2:70" s="483" customFormat="1">
      <c r="B399" s="124">
        <f t="shared" si="221"/>
        <v>2050</v>
      </c>
      <c r="C399" s="76">
        <f>'Aux_Inf. CAN'!C395</f>
        <v>54940</v>
      </c>
      <c r="D399" s="142">
        <f t="shared" si="222"/>
        <v>6</v>
      </c>
      <c r="E399" s="142">
        <f>IF(C399&lt;'Controle CAN'!$D$12,0,1)</f>
        <v>1</v>
      </c>
      <c r="F399" s="212">
        <f>'IFRS CAN'!D397</f>
        <v>0</v>
      </c>
      <c r="H399" s="484">
        <f>'Receitas e Despesas CAN'!$I396</f>
        <v>0</v>
      </c>
      <c r="I399" s="484">
        <f t="shared" si="219"/>
        <v>0</v>
      </c>
      <c r="J399" s="484">
        <f t="shared" si="219"/>
        <v>0</v>
      </c>
      <c r="K399" s="484">
        <f t="shared" si="219"/>
        <v>0</v>
      </c>
      <c r="M399" s="484">
        <f>'Receitas e Despesas CAN'!$W396</f>
        <v>0</v>
      </c>
      <c r="N399" s="484">
        <f>'Receitas e Despesas CAN'!AG396*'Controle CAN'!$G$40</f>
        <v>0</v>
      </c>
      <c r="O399" s="484">
        <f t="shared" si="216"/>
        <v>0</v>
      </c>
      <c r="P399" s="484">
        <f t="shared" si="216"/>
        <v>0</v>
      </c>
      <c r="Q399" s="484">
        <f t="shared" si="239"/>
        <v>0</v>
      </c>
      <c r="S399" s="484">
        <f t="shared" si="223"/>
        <v>0</v>
      </c>
      <c r="T399" s="484">
        <f t="shared" si="217"/>
        <v>0</v>
      </c>
      <c r="U399" s="484">
        <f t="shared" si="240"/>
        <v>0</v>
      </c>
      <c r="V399" s="484">
        <f t="shared" si="224"/>
        <v>0</v>
      </c>
      <c r="W399" s="147">
        <f t="shared" si="225"/>
        <v>0</v>
      </c>
      <c r="X399" s="147">
        <f t="shared" si="220"/>
        <v>0</v>
      </c>
      <c r="Y399" s="147">
        <f t="shared" si="220"/>
        <v>0</v>
      </c>
      <c r="Z399" s="242">
        <f t="shared" si="226"/>
        <v>0</v>
      </c>
      <c r="AA399" s="242">
        <f t="shared" si="227"/>
        <v>0</v>
      </c>
      <c r="AB399" s="484"/>
      <c r="AC399" s="19">
        <f>'Receitas e Despesas CAN'!AF396</f>
        <v>0</v>
      </c>
      <c r="AD399" s="19">
        <f>'Receitas e Despesas CAN'!AG396</f>
        <v>0</v>
      </c>
      <c r="AE399" s="19">
        <f>'Receitas e Despesas CAN'!AH396</f>
        <v>0</v>
      </c>
      <c r="AF399" s="19">
        <f>'Receitas e Despesas CAN'!AI396</f>
        <v>0</v>
      </c>
      <c r="AG399" s="19">
        <f>'Receitas e Despesas CAN'!AK396</f>
        <v>0</v>
      </c>
      <c r="AH399" s="1052">
        <f>IFERROR(SUMIF('Receitas e Despesas CAN'!$I$6:$X$6,"Não Cumulativo",'Receitas e Despesas CAN'!$I396:$X396)/'Receitas e Despesas CAN'!$H396,0)</f>
        <v>0</v>
      </c>
      <c r="AI399" s="90">
        <f>SUMPRODUCT($AC$9:$AG$9,$AC399:$AG399)*SUM('Controle CAN'!$J$56:$J$57)*AH399</f>
        <v>0</v>
      </c>
      <c r="AJ399" s="484"/>
      <c r="AK399" s="851">
        <f t="shared" si="228"/>
        <v>0</v>
      </c>
      <c r="AL399" s="851">
        <f t="shared" si="229"/>
        <v>0</v>
      </c>
      <c r="AM399" s="851">
        <f>SUM(AL$10:AL399)-SUM(AK$10:AK399)</f>
        <v>0</v>
      </c>
      <c r="AN399" s="851">
        <f t="shared" si="230"/>
        <v>0</v>
      </c>
      <c r="AO399" s="851">
        <f t="shared" si="230"/>
        <v>0</v>
      </c>
      <c r="AQ399" s="83">
        <f>'Fluxos Fiscal CAN'!AO397</f>
        <v>0</v>
      </c>
      <c r="AR399" s="852">
        <f t="shared" ca="1" si="231"/>
        <v>0</v>
      </c>
      <c r="AS399" s="853">
        <f t="shared" ca="1" si="241"/>
        <v>0</v>
      </c>
      <c r="AT399" s="853">
        <f t="shared" ca="1" si="242"/>
        <v>0</v>
      </c>
      <c r="AU399" s="852"/>
      <c r="AV399" s="83"/>
      <c r="AW399" s="851">
        <f>IF($C399&gt;'Controle CAN'!$D$14,0,(AU399*-'Controle CAN'!$D$29+AV399*-'Controle CAN'!$D$30))</f>
        <v>0</v>
      </c>
      <c r="AX399" s="851">
        <f>IF($C399&gt;'Controle CAN'!$D$14,0,(AU399*-'Controle CAN'!$D$31))</f>
        <v>0</v>
      </c>
      <c r="AY399" s="851"/>
      <c r="AZ399" s="851"/>
      <c r="BA399" s="83">
        <f>-('Fluxos CAN'!F397-'Fluxos CAN'!AO397)</f>
        <v>0</v>
      </c>
      <c r="BB399" s="83">
        <f t="shared" si="232"/>
        <v>0</v>
      </c>
      <c r="BC399" s="83">
        <f t="shared" si="233"/>
        <v>0</v>
      </c>
      <c r="BD399" s="83">
        <f>-'Fluxos CAN'!AZ397</f>
        <v>0</v>
      </c>
      <c r="BE399" s="853">
        <f>'Fluxos Fiscal CAN'!AI397</f>
        <v>0</v>
      </c>
      <c r="BF399" s="853">
        <f t="shared" si="234"/>
        <v>0</v>
      </c>
      <c r="BG399" s="853">
        <f t="shared" si="235"/>
        <v>0</v>
      </c>
      <c r="BH399" s="853">
        <f t="shared" si="236"/>
        <v>0</v>
      </c>
      <c r="BI399" s="852">
        <f t="shared" ca="1" si="237"/>
        <v>0</v>
      </c>
      <c r="BJ399" s="853">
        <f t="shared" ca="1" si="243"/>
        <v>0</v>
      </c>
      <c r="BK399" s="853">
        <f t="shared" ca="1" si="244"/>
        <v>0</v>
      </c>
      <c r="BL399" s="852">
        <f t="shared" ca="1" si="218"/>
        <v>0</v>
      </c>
      <c r="BM399" s="83">
        <f ca="1">IF(BL399-$BR399*'Controle CAN'!$M$23&lt;=0,0,BL399-$BR399*'Controle CAN'!$M$23)</f>
        <v>0</v>
      </c>
      <c r="BN399" s="851">
        <f>IF($C399&gt;'Controle CAN'!$D$14,0,(BL399*-'Controle CAN'!$D$29+BM399*-'Controle CAN'!$D$30))</f>
        <v>0</v>
      </c>
      <c r="BO399" s="851">
        <f>IF($C399&gt;'Controle CAN'!$D$14,0,BL399*-'Controle CAN'!$D$31)</f>
        <v>0</v>
      </c>
      <c r="BP399" s="854">
        <f t="shared" si="238"/>
        <v>0</v>
      </c>
      <c r="BQ399" s="19"/>
      <c r="BR399" s="83">
        <f>IF(HLOOKUP($B399,'Controle CAN'!$J$28:$AX$29,2,0)="anual",12,IF(HLOOKUP($B399,'Controle CAN'!$J$28:$AX$29,2,0)="Trimestral",3,1))</f>
        <v>1</v>
      </c>
    </row>
    <row r="400" spans="2:70" s="483" customFormat="1">
      <c r="B400" s="124">
        <f t="shared" si="221"/>
        <v>2050</v>
      </c>
      <c r="C400" s="76">
        <f>'Aux_Inf. CAN'!C396</f>
        <v>54970</v>
      </c>
      <c r="D400" s="142">
        <f t="shared" si="222"/>
        <v>7</v>
      </c>
      <c r="E400" s="142">
        <f>IF(C400&lt;'Controle CAN'!$D$12,0,1)</f>
        <v>1</v>
      </c>
      <c r="F400" s="212">
        <f>'IFRS CAN'!D398</f>
        <v>0</v>
      </c>
      <c r="H400" s="484">
        <f>'Receitas e Despesas CAN'!$I397</f>
        <v>0</v>
      </c>
      <c r="I400" s="484">
        <f t="shared" si="219"/>
        <v>0</v>
      </c>
      <c r="J400" s="484">
        <f t="shared" si="219"/>
        <v>0</v>
      </c>
      <c r="K400" s="484">
        <f t="shared" si="219"/>
        <v>0</v>
      </c>
      <c r="M400" s="484">
        <f>'Receitas e Despesas CAN'!$W397</f>
        <v>0</v>
      </c>
      <c r="N400" s="484">
        <f>'Receitas e Despesas CAN'!AG397*'Controle CAN'!$G$40</f>
        <v>0</v>
      </c>
      <c r="O400" s="484">
        <f t="shared" si="216"/>
        <v>0</v>
      </c>
      <c r="P400" s="484">
        <f t="shared" si="216"/>
        <v>0</v>
      </c>
      <c r="Q400" s="484">
        <f t="shared" si="239"/>
        <v>0</v>
      </c>
      <c r="S400" s="484">
        <f t="shared" si="223"/>
        <v>0</v>
      </c>
      <c r="T400" s="484">
        <f t="shared" si="217"/>
        <v>0</v>
      </c>
      <c r="U400" s="484">
        <f t="shared" si="240"/>
        <v>0</v>
      </c>
      <c r="V400" s="484">
        <f t="shared" si="224"/>
        <v>0</v>
      </c>
      <c r="W400" s="147">
        <f t="shared" si="225"/>
        <v>0</v>
      </c>
      <c r="X400" s="147">
        <f t="shared" si="220"/>
        <v>0</v>
      </c>
      <c r="Y400" s="147">
        <f t="shared" si="220"/>
        <v>0</v>
      </c>
      <c r="Z400" s="242">
        <f t="shared" si="226"/>
        <v>0</v>
      </c>
      <c r="AA400" s="242">
        <f t="shared" si="227"/>
        <v>0</v>
      </c>
      <c r="AB400" s="484"/>
      <c r="AC400" s="19">
        <f>'Receitas e Despesas CAN'!AF397</f>
        <v>0</v>
      </c>
      <c r="AD400" s="19">
        <f>'Receitas e Despesas CAN'!AG397</f>
        <v>0</v>
      </c>
      <c r="AE400" s="19">
        <f>'Receitas e Despesas CAN'!AH397</f>
        <v>0</v>
      </c>
      <c r="AF400" s="19">
        <f>'Receitas e Despesas CAN'!AI397</f>
        <v>0</v>
      </c>
      <c r="AG400" s="19">
        <f>'Receitas e Despesas CAN'!AK397</f>
        <v>0</v>
      </c>
      <c r="AH400" s="1052">
        <f>IFERROR(SUMIF('Receitas e Despesas CAN'!$I$6:$X$6,"Não Cumulativo",'Receitas e Despesas CAN'!$I397:$X397)/'Receitas e Despesas CAN'!$H397,0)</f>
        <v>0</v>
      </c>
      <c r="AI400" s="90">
        <f>SUMPRODUCT($AC$9:$AG$9,$AC400:$AG400)*SUM('Controle CAN'!$J$56:$J$57)*AH400</f>
        <v>0</v>
      </c>
      <c r="AJ400" s="484"/>
      <c r="AK400" s="851">
        <f t="shared" si="228"/>
        <v>0</v>
      </c>
      <c r="AL400" s="851">
        <f t="shared" si="229"/>
        <v>0</v>
      </c>
      <c r="AM400" s="851">
        <f>SUM(AL$10:AL400)-SUM(AK$10:AK400)</f>
        <v>0</v>
      </c>
      <c r="AN400" s="851">
        <f t="shared" si="230"/>
        <v>0</v>
      </c>
      <c r="AO400" s="851">
        <f t="shared" si="230"/>
        <v>0</v>
      </c>
      <c r="AQ400" s="83">
        <f>'Fluxos Fiscal CAN'!AO398</f>
        <v>0</v>
      </c>
      <c r="AR400" s="852">
        <f t="shared" ca="1" si="231"/>
        <v>0</v>
      </c>
      <c r="AS400" s="853">
        <f t="shared" ca="1" si="241"/>
        <v>0</v>
      </c>
      <c r="AT400" s="853">
        <f t="shared" ca="1" si="242"/>
        <v>0</v>
      </c>
      <c r="AU400" s="852"/>
      <c r="AV400" s="83"/>
      <c r="AW400" s="851">
        <f>IF($C400&gt;'Controle CAN'!$D$14,0,(AU400*-'Controle CAN'!$D$29+AV400*-'Controle CAN'!$D$30))</f>
        <v>0</v>
      </c>
      <c r="AX400" s="851">
        <f>IF($C400&gt;'Controle CAN'!$D$14,0,(AU400*-'Controle CAN'!$D$31))</f>
        <v>0</v>
      </c>
      <c r="AY400" s="851"/>
      <c r="AZ400" s="851"/>
      <c r="BA400" s="83">
        <f>-('Fluxos CAN'!F398-'Fluxos CAN'!AO398)</f>
        <v>0</v>
      </c>
      <c r="BB400" s="83">
        <f t="shared" si="232"/>
        <v>0</v>
      </c>
      <c r="BC400" s="83">
        <f t="shared" si="233"/>
        <v>0</v>
      </c>
      <c r="BD400" s="83">
        <f>-'Fluxos CAN'!AZ398</f>
        <v>0</v>
      </c>
      <c r="BE400" s="853">
        <f>'Fluxos Fiscal CAN'!AI398</f>
        <v>0</v>
      </c>
      <c r="BF400" s="853">
        <f t="shared" si="234"/>
        <v>0</v>
      </c>
      <c r="BG400" s="853">
        <f t="shared" si="235"/>
        <v>0</v>
      </c>
      <c r="BH400" s="853">
        <f t="shared" si="236"/>
        <v>0</v>
      </c>
      <c r="BI400" s="852">
        <f t="shared" ca="1" si="237"/>
        <v>0</v>
      </c>
      <c r="BJ400" s="853">
        <f t="shared" ca="1" si="243"/>
        <v>0</v>
      </c>
      <c r="BK400" s="853">
        <f t="shared" ca="1" si="244"/>
        <v>0</v>
      </c>
      <c r="BL400" s="852">
        <f t="shared" ca="1" si="218"/>
        <v>0</v>
      </c>
      <c r="BM400" s="83">
        <f ca="1">IF(BL400-$BR400*'Controle CAN'!$M$23&lt;=0,0,BL400-$BR400*'Controle CAN'!$M$23)</f>
        <v>0</v>
      </c>
      <c r="BN400" s="851">
        <f>IF($C400&gt;'Controle CAN'!$D$14,0,(BL400*-'Controle CAN'!$D$29+BM400*-'Controle CAN'!$D$30))</f>
        <v>0</v>
      </c>
      <c r="BO400" s="851">
        <f>IF($C400&gt;'Controle CAN'!$D$14,0,BL400*-'Controle CAN'!$D$31)</f>
        <v>0</v>
      </c>
      <c r="BP400" s="854">
        <f t="shared" si="238"/>
        <v>0</v>
      </c>
      <c r="BQ400" s="19"/>
      <c r="BR400" s="83">
        <f>IF(HLOOKUP($B400,'Controle CAN'!$J$28:$AX$29,2,0)="anual",12,IF(HLOOKUP($B400,'Controle CAN'!$J$28:$AX$29,2,0)="Trimestral",3,1))</f>
        <v>1</v>
      </c>
    </row>
    <row r="401" spans="2:70" s="483" customFormat="1">
      <c r="B401" s="124">
        <f t="shared" si="221"/>
        <v>2050</v>
      </c>
      <c r="C401" s="76">
        <f>'Aux_Inf. CAN'!C397</f>
        <v>55001</v>
      </c>
      <c r="D401" s="142">
        <f t="shared" si="222"/>
        <v>8</v>
      </c>
      <c r="E401" s="142">
        <f>IF(C401&lt;'Controle CAN'!$D$12,0,1)</f>
        <v>1</v>
      </c>
      <c r="F401" s="212">
        <f>'IFRS CAN'!D399</f>
        <v>0</v>
      </c>
      <c r="H401" s="484">
        <f>'Receitas e Despesas CAN'!$I398</f>
        <v>0</v>
      </c>
      <c r="I401" s="484">
        <f t="shared" si="219"/>
        <v>0</v>
      </c>
      <c r="J401" s="484">
        <f t="shared" si="219"/>
        <v>0</v>
      </c>
      <c r="K401" s="484">
        <f t="shared" si="219"/>
        <v>0</v>
      </c>
      <c r="M401" s="484">
        <f>'Receitas e Despesas CAN'!$W398</f>
        <v>0</v>
      </c>
      <c r="N401" s="484">
        <f>'Receitas e Despesas CAN'!AG398*'Controle CAN'!$G$40</f>
        <v>0</v>
      </c>
      <c r="O401" s="484">
        <f t="shared" si="216"/>
        <v>0</v>
      </c>
      <c r="P401" s="484">
        <f t="shared" si="216"/>
        <v>0</v>
      </c>
      <c r="Q401" s="484">
        <f t="shared" si="239"/>
        <v>0</v>
      </c>
      <c r="S401" s="484">
        <f t="shared" si="223"/>
        <v>0</v>
      </c>
      <c r="T401" s="484">
        <f t="shared" si="217"/>
        <v>0</v>
      </c>
      <c r="U401" s="484">
        <f t="shared" si="240"/>
        <v>0</v>
      </c>
      <c r="V401" s="484">
        <f t="shared" si="224"/>
        <v>0</v>
      </c>
      <c r="W401" s="147">
        <f t="shared" si="225"/>
        <v>0</v>
      </c>
      <c r="X401" s="147">
        <f t="shared" si="220"/>
        <v>0</v>
      </c>
      <c r="Y401" s="147">
        <f t="shared" si="220"/>
        <v>0</v>
      </c>
      <c r="Z401" s="242">
        <f t="shared" si="226"/>
        <v>0</v>
      </c>
      <c r="AA401" s="242">
        <f t="shared" si="227"/>
        <v>0</v>
      </c>
      <c r="AB401" s="484"/>
      <c r="AC401" s="19">
        <f>'Receitas e Despesas CAN'!AF398</f>
        <v>0</v>
      </c>
      <c r="AD401" s="19">
        <f>'Receitas e Despesas CAN'!AG398</f>
        <v>0</v>
      </c>
      <c r="AE401" s="19">
        <f>'Receitas e Despesas CAN'!AH398</f>
        <v>0</v>
      </c>
      <c r="AF401" s="19">
        <f>'Receitas e Despesas CAN'!AI398</f>
        <v>0</v>
      </c>
      <c r="AG401" s="19">
        <f>'Receitas e Despesas CAN'!AK398</f>
        <v>0</v>
      </c>
      <c r="AH401" s="1052">
        <f>IFERROR(SUMIF('Receitas e Despesas CAN'!$I$6:$X$6,"Não Cumulativo",'Receitas e Despesas CAN'!$I398:$X398)/'Receitas e Despesas CAN'!$H398,0)</f>
        <v>0</v>
      </c>
      <c r="AI401" s="90">
        <f>SUMPRODUCT($AC$9:$AG$9,$AC401:$AG401)*SUM('Controle CAN'!$J$56:$J$57)*AH401</f>
        <v>0</v>
      </c>
      <c r="AJ401" s="484"/>
      <c r="AK401" s="851">
        <f t="shared" si="228"/>
        <v>0</v>
      </c>
      <c r="AL401" s="851">
        <f t="shared" si="229"/>
        <v>0</v>
      </c>
      <c r="AM401" s="851">
        <f>SUM(AL$10:AL401)-SUM(AK$10:AK401)</f>
        <v>0</v>
      </c>
      <c r="AN401" s="851">
        <f t="shared" si="230"/>
        <v>0</v>
      </c>
      <c r="AO401" s="851">
        <f t="shared" si="230"/>
        <v>0</v>
      </c>
      <c r="AQ401" s="83">
        <f>'Fluxos Fiscal CAN'!AO399</f>
        <v>0</v>
      </c>
      <c r="AR401" s="852">
        <f t="shared" ca="1" si="231"/>
        <v>0</v>
      </c>
      <c r="AS401" s="853">
        <f t="shared" ca="1" si="241"/>
        <v>0</v>
      </c>
      <c r="AT401" s="853">
        <f t="shared" ca="1" si="242"/>
        <v>0</v>
      </c>
      <c r="AU401" s="852"/>
      <c r="AV401" s="83"/>
      <c r="AW401" s="851">
        <f>IF($C401&gt;'Controle CAN'!$D$14,0,(AU401*-'Controle CAN'!$D$29+AV401*-'Controle CAN'!$D$30))</f>
        <v>0</v>
      </c>
      <c r="AX401" s="851">
        <f>IF($C401&gt;'Controle CAN'!$D$14,0,(AU401*-'Controle CAN'!$D$31))</f>
        <v>0</v>
      </c>
      <c r="AY401" s="851"/>
      <c r="AZ401" s="851"/>
      <c r="BA401" s="83">
        <f>-('Fluxos CAN'!F399-'Fluxos CAN'!AO399)</f>
        <v>0</v>
      </c>
      <c r="BB401" s="83">
        <f t="shared" si="232"/>
        <v>0</v>
      </c>
      <c r="BC401" s="83">
        <f t="shared" si="233"/>
        <v>0</v>
      </c>
      <c r="BD401" s="83">
        <f>-'Fluxos CAN'!AZ399</f>
        <v>0</v>
      </c>
      <c r="BE401" s="853">
        <f>'Fluxos Fiscal CAN'!AI399</f>
        <v>0</v>
      </c>
      <c r="BF401" s="853">
        <f t="shared" si="234"/>
        <v>0</v>
      </c>
      <c r="BG401" s="853">
        <f t="shared" si="235"/>
        <v>0</v>
      </c>
      <c r="BH401" s="853">
        <f t="shared" si="236"/>
        <v>0</v>
      </c>
      <c r="BI401" s="852">
        <f t="shared" ca="1" si="237"/>
        <v>0</v>
      </c>
      <c r="BJ401" s="853">
        <f t="shared" ca="1" si="243"/>
        <v>0</v>
      </c>
      <c r="BK401" s="853">
        <f t="shared" ca="1" si="244"/>
        <v>0</v>
      </c>
      <c r="BL401" s="852">
        <f t="shared" ca="1" si="218"/>
        <v>0</v>
      </c>
      <c r="BM401" s="83">
        <f ca="1">IF(BL401-$BR401*'Controle CAN'!$M$23&lt;=0,0,BL401-$BR401*'Controle CAN'!$M$23)</f>
        <v>0</v>
      </c>
      <c r="BN401" s="851">
        <f>IF($C401&gt;'Controle CAN'!$D$14,0,(BL401*-'Controle CAN'!$D$29+BM401*-'Controle CAN'!$D$30))</f>
        <v>0</v>
      </c>
      <c r="BO401" s="851">
        <f>IF($C401&gt;'Controle CAN'!$D$14,0,BL401*-'Controle CAN'!$D$31)</f>
        <v>0</v>
      </c>
      <c r="BP401" s="854">
        <f t="shared" si="238"/>
        <v>0</v>
      </c>
      <c r="BQ401" s="19"/>
      <c r="BR401" s="83">
        <f>IF(HLOOKUP($B401,'Controle CAN'!$J$28:$AX$29,2,0)="anual",12,IF(HLOOKUP($B401,'Controle CAN'!$J$28:$AX$29,2,0)="Trimestral",3,1))</f>
        <v>1</v>
      </c>
    </row>
    <row r="402" spans="2:70" s="483" customFormat="1">
      <c r="B402" s="124">
        <f t="shared" si="221"/>
        <v>2050</v>
      </c>
      <c r="C402" s="76">
        <f>'Aux_Inf. CAN'!C398</f>
        <v>55032</v>
      </c>
      <c r="D402" s="142">
        <f t="shared" si="222"/>
        <v>9</v>
      </c>
      <c r="E402" s="142">
        <f>IF(C402&lt;'Controle CAN'!$D$12,0,1)</f>
        <v>1</v>
      </c>
      <c r="F402" s="212">
        <f>'IFRS CAN'!D400</f>
        <v>0</v>
      </c>
      <c r="H402" s="484">
        <f>'Receitas e Despesas CAN'!$I399</f>
        <v>0</v>
      </c>
      <c r="I402" s="484">
        <f t="shared" si="219"/>
        <v>0</v>
      </c>
      <c r="J402" s="484">
        <f t="shared" si="219"/>
        <v>0</v>
      </c>
      <c r="K402" s="484">
        <f t="shared" si="219"/>
        <v>0</v>
      </c>
      <c r="M402" s="484">
        <f>'Receitas e Despesas CAN'!$W399</f>
        <v>0</v>
      </c>
      <c r="N402" s="484">
        <f>'Receitas e Despesas CAN'!AG399*'Controle CAN'!$G$40</f>
        <v>0</v>
      </c>
      <c r="O402" s="484">
        <f t="shared" si="216"/>
        <v>0</v>
      </c>
      <c r="P402" s="484">
        <f t="shared" si="216"/>
        <v>0</v>
      </c>
      <c r="Q402" s="484">
        <f t="shared" si="239"/>
        <v>0</v>
      </c>
      <c r="S402" s="484">
        <f t="shared" si="223"/>
        <v>0</v>
      </c>
      <c r="T402" s="484">
        <f t="shared" si="217"/>
        <v>0</v>
      </c>
      <c r="U402" s="484">
        <f t="shared" si="240"/>
        <v>0</v>
      </c>
      <c r="V402" s="484">
        <f t="shared" si="224"/>
        <v>0</v>
      </c>
      <c r="W402" s="147">
        <f t="shared" si="225"/>
        <v>0</v>
      </c>
      <c r="X402" s="147">
        <f t="shared" si="220"/>
        <v>0</v>
      </c>
      <c r="Y402" s="147">
        <f t="shared" si="220"/>
        <v>0</v>
      </c>
      <c r="Z402" s="242">
        <f t="shared" si="226"/>
        <v>0</v>
      </c>
      <c r="AA402" s="242">
        <f t="shared" si="227"/>
        <v>0</v>
      </c>
      <c r="AB402" s="484"/>
      <c r="AC402" s="19">
        <f>'Receitas e Despesas CAN'!AF399</f>
        <v>0</v>
      </c>
      <c r="AD402" s="19">
        <f>'Receitas e Despesas CAN'!AG399</f>
        <v>0</v>
      </c>
      <c r="AE402" s="19">
        <f>'Receitas e Despesas CAN'!AH399</f>
        <v>0</v>
      </c>
      <c r="AF402" s="19">
        <f>'Receitas e Despesas CAN'!AI399</f>
        <v>0</v>
      </c>
      <c r="AG402" s="19">
        <f>'Receitas e Despesas CAN'!AK399</f>
        <v>0</v>
      </c>
      <c r="AH402" s="1052">
        <f>IFERROR(SUMIF('Receitas e Despesas CAN'!$I$6:$X$6,"Não Cumulativo",'Receitas e Despesas CAN'!$I399:$X399)/'Receitas e Despesas CAN'!$H399,0)</f>
        <v>0</v>
      </c>
      <c r="AI402" s="90">
        <f>SUMPRODUCT($AC$9:$AG$9,$AC402:$AG402)*SUM('Controle CAN'!$J$56:$J$57)*AH402</f>
        <v>0</v>
      </c>
      <c r="AJ402" s="484"/>
      <c r="AK402" s="851">
        <f t="shared" si="228"/>
        <v>0</v>
      </c>
      <c r="AL402" s="851">
        <f t="shared" si="229"/>
        <v>0</v>
      </c>
      <c r="AM402" s="851">
        <f>SUM(AL$10:AL402)-SUM(AK$10:AK402)</f>
        <v>0</v>
      </c>
      <c r="AN402" s="851">
        <f t="shared" si="230"/>
        <v>0</v>
      </c>
      <c r="AO402" s="851">
        <f t="shared" si="230"/>
        <v>0</v>
      </c>
      <c r="AQ402" s="83">
        <f>'Fluxos Fiscal CAN'!AO400</f>
        <v>0</v>
      </c>
      <c r="AR402" s="852">
        <f t="shared" ca="1" si="231"/>
        <v>0</v>
      </c>
      <c r="AS402" s="853">
        <f t="shared" ca="1" si="241"/>
        <v>0</v>
      </c>
      <c r="AT402" s="853">
        <f t="shared" ca="1" si="242"/>
        <v>0</v>
      </c>
      <c r="AU402" s="852"/>
      <c r="AV402" s="83"/>
      <c r="AW402" s="851">
        <f>IF($C402&gt;'Controle CAN'!$D$14,0,(AU402*-'Controle CAN'!$D$29+AV402*-'Controle CAN'!$D$30))</f>
        <v>0</v>
      </c>
      <c r="AX402" s="851">
        <f>IF($C402&gt;'Controle CAN'!$D$14,0,(AU402*-'Controle CAN'!$D$31))</f>
        <v>0</v>
      </c>
      <c r="AY402" s="851"/>
      <c r="AZ402" s="851"/>
      <c r="BA402" s="83">
        <f>-('Fluxos CAN'!F400-'Fluxos CAN'!AO400)</f>
        <v>0</v>
      </c>
      <c r="BB402" s="83">
        <f t="shared" si="232"/>
        <v>0</v>
      </c>
      <c r="BC402" s="83">
        <f t="shared" si="233"/>
        <v>0</v>
      </c>
      <c r="BD402" s="83">
        <f>-'Fluxos CAN'!AZ400</f>
        <v>0</v>
      </c>
      <c r="BE402" s="853">
        <f>'Fluxos Fiscal CAN'!AI400</f>
        <v>0</v>
      </c>
      <c r="BF402" s="853">
        <f t="shared" si="234"/>
        <v>0</v>
      </c>
      <c r="BG402" s="853">
        <f t="shared" si="235"/>
        <v>0</v>
      </c>
      <c r="BH402" s="853">
        <f t="shared" si="236"/>
        <v>0</v>
      </c>
      <c r="BI402" s="852">
        <f t="shared" ca="1" si="237"/>
        <v>0</v>
      </c>
      <c r="BJ402" s="853">
        <f t="shared" ca="1" si="243"/>
        <v>0</v>
      </c>
      <c r="BK402" s="853">
        <f t="shared" ca="1" si="244"/>
        <v>0</v>
      </c>
      <c r="BL402" s="852">
        <f t="shared" ca="1" si="218"/>
        <v>0</v>
      </c>
      <c r="BM402" s="83">
        <f ca="1">IF(BL402-$BR402*'Controle CAN'!$M$23&lt;=0,0,BL402-$BR402*'Controle CAN'!$M$23)</f>
        <v>0</v>
      </c>
      <c r="BN402" s="851">
        <f>IF($C402&gt;'Controle CAN'!$D$14,0,(BL402*-'Controle CAN'!$D$29+BM402*-'Controle CAN'!$D$30))</f>
        <v>0</v>
      </c>
      <c r="BO402" s="851">
        <f>IF($C402&gt;'Controle CAN'!$D$14,0,BL402*-'Controle CAN'!$D$31)</f>
        <v>0</v>
      </c>
      <c r="BP402" s="854">
        <f t="shared" si="238"/>
        <v>0</v>
      </c>
      <c r="BQ402" s="19"/>
      <c r="BR402" s="83">
        <f>IF(HLOOKUP($B402,'Controle CAN'!$J$28:$AX$29,2,0)="anual",12,IF(HLOOKUP($B402,'Controle CAN'!$J$28:$AX$29,2,0)="Trimestral",3,1))</f>
        <v>1</v>
      </c>
    </row>
    <row r="403" spans="2:70" s="483" customFormat="1">
      <c r="B403" s="124">
        <f t="shared" si="221"/>
        <v>2050</v>
      </c>
      <c r="C403" s="76">
        <f>'Aux_Inf. CAN'!C399</f>
        <v>55062</v>
      </c>
      <c r="D403" s="142">
        <f t="shared" si="222"/>
        <v>10</v>
      </c>
      <c r="E403" s="142">
        <f>IF(C403&lt;'Controle CAN'!$D$12,0,1)</f>
        <v>1</v>
      </c>
      <c r="F403" s="212">
        <f>'IFRS CAN'!D401</f>
        <v>0</v>
      </c>
      <c r="H403" s="484">
        <f>'Receitas e Despesas CAN'!$I400</f>
        <v>0</v>
      </c>
      <c r="I403" s="484">
        <f t="shared" si="219"/>
        <v>0</v>
      </c>
      <c r="J403" s="484">
        <f t="shared" si="219"/>
        <v>0</v>
      </c>
      <c r="K403" s="484">
        <f t="shared" si="219"/>
        <v>0</v>
      </c>
      <c r="M403" s="484">
        <f>'Receitas e Despesas CAN'!$W400</f>
        <v>0</v>
      </c>
      <c r="N403" s="484">
        <f>'Receitas e Despesas CAN'!AG400*'Controle CAN'!$G$40</f>
        <v>0</v>
      </c>
      <c r="O403" s="484">
        <f t="shared" si="216"/>
        <v>0</v>
      </c>
      <c r="P403" s="484">
        <f t="shared" si="216"/>
        <v>0</v>
      </c>
      <c r="Q403" s="484">
        <f t="shared" si="239"/>
        <v>0</v>
      </c>
      <c r="S403" s="484">
        <f t="shared" si="223"/>
        <v>0</v>
      </c>
      <c r="T403" s="484">
        <f t="shared" si="217"/>
        <v>0</v>
      </c>
      <c r="U403" s="484">
        <f t="shared" si="240"/>
        <v>0</v>
      </c>
      <c r="V403" s="484">
        <f t="shared" si="224"/>
        <v>0</v>
      </c>
      <c r="W403" s="147">
        <f t="shared" si="225"/>
        <v>0</v>
      </c>
      <c r="X403" s="147">
        <f t="shared" si="220"/>
        <v>0</v>
      </c>
      <c r="Y403" s="147">
        <f t="shared" si="220"/>
        <v>0</v>
      </c>
      <c r="Z403" s="242">
        <f t="shared" si="226"/>
        <v>0</v>
      </c>
      <c r="AA403" s="242">
        <f t="shared" si="227"/>
        <v>0</v>
      </c>
      <c r="AB403" s="484"/>
      <c r="AC403" s="19">
        <f>'Receitas e Despesas CAN'!AF400</f>
        <v>0</v>
      </c>
      <c r="AD403" s="19">
        <f>'Receitas e Despesas CAN'!AG400</f>
        <v>0</v>
      </c>
      <c r="AE403" s="19">
        <f>'Receitas e Despesas CAN'!AH400</f>
        <v>0</v>
      </c>
      <c r="AF403" s="19">
        <f>'Receitas e Despesas CAN'!AI400</f>
        <v>0</v>
      </c>
      <c r="AG403" s="19">
        <f>'Receitas e Despesas CAN'!AK400</f>
        <v>0</v>
      </c>
      <c r="AH403" s="1052">
        <f>IFERROR(SUMIF('Receitas e Despesas CAN'!$I$6:$X$6,"Não Cumulativo",'Receitas e Despesas CAN'!$I400:$X400)/'Receitas e Despesas CAN'!$H400,0)</f>
        <v>0</v>
      </c>
      <c r="AI403" s="90">
        <f>SUMPRODUCT($AC$9:$AG$9,$AC403:$AG403)*SUM('Controle CAN'!$J$56:$J$57)*AH403</f>
        <v>0</v>
      </c>
      <c r="AJ403" s="484"/>
      <c r="AK403" s="851">
        <f t="shared" si="228"/>
        <v>0</v>
      </c>
      <c r="AL403" s="851">
        <f t="shared" si="229"/>
        <v>0</v>
      </c>
      <c r="AM403" s="851">
        <f>SUM(AL$10:AL403)-SUM(AK$10:AK403)</f>
        <v>0</v>
      </c>
      <c r="AN403" s="851">
        <f t="shared" si="230"/>
        <v>0</v>
      </c>
      <c r="AO403" s="851">
        <f t="shared" si="230"/>
        <v>0</v>
      </c>
      <c r="AQ403" s="83">
        <f>'Fluxos Fiscal CAN'!AO401</f>
        <v>0</v>
      </c>
      <c r="AR403" s="852">
        <f t="shared" ca="1" si="231"/>
        <v>0</v>
      </c>
      <c r="AS403" s="853">
        <f t="shared" ca="1" si="241"/>
        <v>0</v>
      </c>
      <c r="AT403" s="853">
        <f t="shared" ca="1" si="242"/>
        <v>0</v>
      </c>
      <c r="AU403" s="852"/>
      <c r="AV403" s="83"/>
      <c r="AW403" s="851">
        <f>IF($C403&gt;'Controle CAN'!$D$14,0,(AU403*-'Controle CAN'!$D$29+AV403*-'Controle CAN'!$D$30))</f>
        <v>0</v>
      </c>
      <c r="AX403" s="851">
        <f>IF($C403&gt;'Controle CAN'!$D$14,0,(AU403*-'Controle CAN'!$D$31))</f>
        <v>0</v>
      </c>
      <c r="AY403" s="851"/>
      <c r="AZ403" s="851"/>
      <c r="BA403" s="83">
        <f>-('Fluxos CAN'!F401-'Fluxos CAN'!AO401)</f>
        <v>0</v>
      </c>
      <c r="BB403" s="83">
        <f t="shared" si="232"/>
        <v>0</v>
      </c>
      <c r="BC403" s="83">
        <f t="shared" si="233"/>
        <v>0</v>
      </c>
      <c r="BD403" s="83">
        <f>-'Fluxos CAN'!AZ401</f>
        <v>0</v>
      </c>
      <c r="BE403" s="853">
        <f>'Fluxos Fiscal CAN'!AI401</f>
        <v>0</v>
      </c>
      <c r="BF403" s="853">
        <f t="shared" si="234"/>
        <v>0</v>
      </c>
      <c r="BG403" s="853">
        <f t="shared" si="235"/>
        <v>0</v>
      </c>
      <c r="BH403" s="853">
        <f t="shared" si="236"/>
        <v>0</v>
      </c>
      <c r="BI403" s="852">
        <f t="shared" ca="1" si="237"/>
        <v>0</v>
      </c>
      <c r="BJ403" s="853">
        <f t="shared" ca="1" si="243"/>
        <v>0</v>
      </c>
      <c r="BK403" s="853">
        <f t="shared" ca="1" si="244"/>
        <v>0</v>
      </c>
      <c r="BL403" s="852">
        <f t="shared" ca="1" si="218"/>
        <v>0</v>
      </c>
      <c r="BM403" s="83">
        <f ca="1">IF(BL403-$BR403*'Controle CAN'!$M$23&lt;=0,0,BL403-$BR403*'Controle CAN'!$M$23)</f>
        <v>0</v>
      </c>
      <c r="BN403" s="851">
        <f>IF($C403&gt;'Controle CAN'!$D$14,0,(BL403*-'Controle CAN'!$D$29+BM403*-'Controle CAN'!$D$30))</f>
        <v>0</v>
      </c>
      <c r="BO403" s="851">
        <f>IF($C403&gt;'Controle CAN'!$D$14,0,BL403*-'Controle CAN'!$D$31)</f>
        <v>0</v>
      </c>
      <c r="BP403" s="854">
        <f t="shared" si="238"/>
        <v>0</v>
      </c>
      <c r="BQ403" s="19"/>
      <c r="BR403" s="83">
        <f>IF(HLOOKUP($B403,'Controle CAN'!$J$28:$AX$29,2,0)="anual",12,IF(HLOOKUP($B403,'Controle CAN'!$J$28:$AX$29,2,0)="Trimestral",3,1))</f>
        <v>1</v>
      </c>
    </row>
    <row r="404" spans="2:70" s="483" customFormat="1">
      <c r="B404" s="124">
        <f t="shared" si="221"/>
        <v>2050</v>
      </c>
      <c r="C404" s="76">
        <f>'Aux_Inf. CAN'!C400</f>
        <v>55093</v>
      </c>
      <c r="D404" s="142">
        <f t="shared" si="222"/>
        <v>11</v>
      </c>
      <c r="E404" s="142">
        <f>IF(C404&lt;'Controle CAN'!$D$12,0,1)</f>
        <v>1</v>
      </c>
      <c r="F404" s="212">
        <f>'IFRS CAN'!D402</f>
        <v>0</v>
      </c>
      <c r="H404" s="484">
        <f>'Receitas e Despesas CAN'!$I401</f>
        <v>0</v>
      </c>
      <c r="I404" s="484">
        <f t="shared" si="219"/>
        <v>0</v>
      </c>
      <c r="J404" s="484">
        <f t="shared" si="219"/>
        <v>0</v>
      </c>
      <c r="K404" s="484">
        <f t="shared" si="219"/>
        <v>0</v>
      </c>
      <c r="M404" s="484">
        <f>'Receitas e Despesas CAN'!$W401</f>
        <v>0</v>
      </c>
      <c r="N404" s="484">
        <f>'Receitas e Despesas CAN'!AG401*'Controle CAN'!$G$40</f>
        <v>0</v>
      </c>
      <c r="O404" s="484">
        <f t="shared" si="216"/>
        <v>0</v>
      </c>
      <c r="P404" s="484">
        <f t="shared" si="216"/>
        <v>0</v>
      </c>
      <c r="Q404" s="484">
        <f t="shared" si="239"/>
        <v>0</v>
      </c>
      <c r="S404" s="484">
        <f t="shared" si="223"/>
        <v>0</v>
      </c>
      <c r="T404" s="484">
        <f t="shared" si="217"/>
        <v>0</v>
      </c>
      <c r="U404" s="484">
        <f t="shared" si="240"/>
        <v>0</v>
      </c>
      <c r="V404" s="484">
        <f t="shared" si="224"/>
        <v>0</v>
      </c>
      <c r="W404" s="147">
        <f t="shared" si="225"/>
        <v>0</v>
      </c>
      <c r="X404" s="147">
        <f t="shared" si="220"/>
        <v>0</v>
      </c>
      <c r="Y404" s="147">
        <f t="shared" si="220"/>
        <v>0</v>
      </c>
      <c r="Z404" s="242">
        <f t="shared" si="226"/>
        <v>0</v>
      </c>
      <c r="AA404" s="242">
        <f t="shared" si="227"/>
        <v>0</v>
      </c>
      <c r="AB404" s="484"/>
      <c r="AC404" s="19">
        <f>'Receitas e Despesas CAN'!AF401</f>
        <v>0</v>
      </c>
      <c r="AD404" s="19">
        <f>'Receitas e Despesas CAN'!AG401</f>
        <v>0</v>
      </c>
      <c r="AE404" s="19">
        <f>'Receitas e Despesas CAN'!AH401</f>
        <v>0</v>
      </c>
      <c r="AF404" s="19">
        <f>'Receitas e Despesas CAN'!AI401</f>
        <v>0</v>
      </c>
      <c r="AG404" s="19">
        <f>'Receitas e Despesas CAN'!AK401</f>
        <v>0</v>
      </c>
      <c r="AH404" s="1052">
        <f>IFERROR(SUMIF('Receitas e Despesas CAN'!$I$6:$X$6,"Não Cumulativo",'Receitas e Despesas CAN'!$I401:$X401)/'Receitas e Despesas CAN'!$H401,0)</f>
        <v>0</v>
      </c>
      <c r="AI404" s="90">
        <f>SUMPRODUCT($AC$9:$AG$9,$AC404:$AG404)*SUM('Controle CAN'!$J$56:$J$57)*AH404</f>
        <v>0</v>
      </c>
      <c r="AJ404" s="484"/>
      <c r="AK404" s="851">
        <f t="shared" si="228"/>
        <v>0</v>
      </c>
      <c r="AL404" s="851">
        <f t="shared" si="229"/>
        <v>0</v>
      </c>
      <c r="AM404" s="851">
        <f>SUM(AL$10:AL404)-SUM(AK$10:AK404)</f>
        <v>0</v>
      </c>
      <c r="AN404" s="851">
        <f t="shared" si="230"/>
        <v>0</v>
      </c>
      <c r="AO404" s="851">
        <f t="shared" si="230"/>
        <v>0</v>
      </c>
      <c r="AQ404" s="83">
        <f>'Fluxos Fiscal CAN'!AO402</f>
        <v>0</v>
      </c>
      <c r="AR404" s="852">
        <f t="shared" ca="1" si="231"/>
        <v>0</v>
      </c>
      <c r="AS404" s="853">
        <f t="shared" ca="1" si="241"/>
        <v>0</v>
      </c>
      <c r="AT404" s="853">
        <f t="shared" ca="1" si="242"/>
        <v>0</v>
      </c>
      <c r="AU404" s="852"/>
      <c r="AV404" s="83"/>
      <c r="AW404" s="851">
        <f>IF($C404&gt;'Controle CAN'!$D$14,0,(AU404*-'Controle CAN'!$D$29+AV404*-'Controle CAN'!$D$30))</f>
        <v>0</v>
      </c>
      <c r="AX404" s="851">
        <f>IF($C404&gt;'Controle CAN'!$D$14,0,(AU404*-'Controle CAN'!$D$31))</f>
        <v>0</v>
      </c>
      <c r="AY404" s="851"/>
      <c r="AZ404" s="851"/>
      <c r="BA404" s="83">
        <f>-('Fluxos CAN'!F402-'Fluxos CAN'!AO402)</f>
        <v>0</v>
      </c>
      <c r="BB404" s="83">
        <f t="shared" si="232"/>
        <v>0</v>
      </c>
      <c r="BC404" s="83">
        <f t="shared" si="233"/>
        <v>0</v>
      </c>
      <c r="BD404" s="83">
        <f>-'Fluxos CAN'!AZ402</f>
        <v>0</v>
      </c>
      <c r="BE404" s="853">
        <f>'Fluxos Fiscal CAN'!AI402</f>
        <v>0</v>
      </c>
      <c r="BF404" s="853">
        <f t="shared" si="234"/>
        <v>0</v>
      </c>
      <c r="BG404" s="853">
        <f t="shared" si="235"/>
        <v>0</v>
      </c>
      <c r="BH404" s="853">
        <f t="shared" si="236"/>
        <v>0</v>
      </c>
      <c r="BI404" s="852">
        <f t="shared" ca="1" si="237"/>
        <v>0</v>
      </c>
      <c r="BJ404" s="853">
        <f t="shared" ca="1" si="243"/>
        <v>0</v>
      </c>
      <c r="BK404" s="853">
        <f t="shared" ca="1" si="244"/>
        <v>0</v>
      </c>
      <c r="BL404" s="852">
        <f t="shared" ca="1" si="218"/>
        <v>0</v>
      </c>
      <c r="BM404" s="83">
        <f ca="1">IF(BL404-$BR404*'Controle CAN'!$M$23&lt;=0,0,BL404-$BR404*'Controle CAN'!$M$23)</f>
        <v>0</v>
      </c>
      <c r="BN404" s="851">
        <f>IF($C404&gt;'Controle CAN'!$D$14,0,(BL404*-'Controle CAN'!$D$29+BM404*-'Controle CAN'!$D$30))</f>
        <v>0</v>
      </c>
      <c r="BO404" s="851">
        <f>IF($C404&gt;'Controle CAN'!$D$14,0,BL404*-'Controle CAN'!$D$31)</f>
        <v>0</v>
      </c>
      <c r="BP404" s="854">
        <f t="shared" si="238"/>
        <v>0</v>
      </c>
      <c r="BQ404" s="19"/>
      <c r="BR404" s="83">
        <f>IF(HLOOKUP($B404,'Controle CAN'!$J$28:$AX$29,2,0)="anual",12,IF(HLOOKUP($B404,'Controle CAN'!$J$28:$AX$29,2,0)="Trimestral",3,1))</f>
        <v>1</v>
      </c>
    </row>
    <row r="405" spans="2:70" s="483" customFormat="1">
      <c r="B405" s="124">
        <f t="shared" si="221"/>
        <v>2050</v>
      </c>
      <c r="C405" s="76">
        <f>'Aux_Inf. CAN'!C401</f>
        <v>55123</v>
      </c>
      <c r="D405" s="142">
        <f t="shared" si="222"/>
        <v>12</v>
      </c>
      <c r="E405" s="142">
        <f>IF(C405&lt;'Controle CAN'!$D$12,0,1)</f>
        <v>1</v>
      </c>
      <c r="F405" s="212">
        <f>'IFRS CAN'!D403</f>
        <v>0</v>
      </c>
      <c r="H405" s="484">
        <f>'Receitas e Despesas CAN'!$I402</f>
        <v>0</v>
      </c>
      <c r="I405" s="484">
        <f t="shared" si="219"/>
        <v>0</v>
      </c>
      <c r="J405" s="484">
        <f t="shared" si="219"/>
        <v>0</v>
      </c>
      <c r="K405" s="484">
        <f t="shared" si="219"/>
        <v>0</v>
      </c>
      <c r="M405" s="484">
        <f>'Receitas e Despesas CAN'!$W402</f>
        <v>0</v>
      </c>
      <c r="N405" s="484">
        <f>'Receitas e Despesas CAN'!AG402*'Controle CAN'!$G$40</f>
        <v>0</v>
      </c>
      <c r="O405" s="484">
        <f t="shared" si="216"/>
        <v>0</v>
      </c>
      <c r="P405" s="484">
        <f t="shared" si="216"/>
        <v>0</v>
      </c>
      <c r="Q405" s="484">
        <f t="shared" si="239"/>
        <v>0</v>
      </c>
      <c r="S405" s="484">
        <f t="shared" si="223"/>
        <v>0</v>
      </c>
      <c r="T405" s="484">
        <f t="shared" si="217"/>
        <v>0</v>
      </c>
      <c r="U405" s="484">
        <f t="shared" si="240"/>
        <v>0</v>
      </c>
      <c r="V405" s="484">
        <f t="shared" si="224"/>
        <v>0</v>
      </c>
      <c r="W405" s="147">
        <f t="shared" si="225"/>
        <v>0</v>
      </c>
      <c r="X405" s="147">
        <f t="shared" si="220"/>
        <v>0</v>
      </c>
      <c r="Y405" s="147">
        <f t="shared" si="220"/>
        <v>0</v>
      </c>
      <c r="Z405" s="242">
        <f t="shared" si="226"/>
        <v>0</v>
      </c>
      <c r="AA405" s="242">
        <f t="shared" si="227"/>
        <v>0</v>
      </c>
      <c r="AB405" s="484"/>
      <c r="AC405" s="19">
        <f>'Receitas e Despesas CAN'!AF402</f>
        <v>0</v>
      </c>
      <c r="AD405" s="19">
        <f>'Receitas e Despesas CAN'!AG402</f>
        <v>0</v>
      </c>
      <c r="AE405" s="19">
        <f>'Receitas e Despesas CAN'!AH402</f>
        <v>0</v>
      </c>
      <c r="AF405" s="19">
        <f>'Receitas e Despesas CAN'!AI402</f>
        <v>0</v>
      </c>
      <c r="AG405" s="19">
        <f>'Receitas e Despesas CAN'!AK402</f>
        <v>0</v>
      </c>
      <c r="AH405" s="1052">
        <f>IFERROR(SUMIF('Receitas e Despesas CAN'!$I$6:$X$6,"Não Cumulativo",'Receitas e Despesas CAN'!$I402:$X402)/'Receitas e Despesas CAN'!$H402,0)</f>
        <v>0</v>
      </c>
      <c r="AI405" s="90">
        <f>SUMPRODUCT($AC$9:$AG$9,$AC405:$AG405)*SUM('Controle CAN'!$J$56:$J$57)*AH405</f>
        <v>0</v>
      </c>
      <c r="AJ405" s="484"/>
      <c r="AK405" s="851">
        <f t="shared" si="228"/>
        <v>0</v>
      </c>
      <c r="AL405" s="851">
        <f t="shared" si="229"/>
        <v>0</v>
      </c>
      <c r="AM405" s="851">
        <f>SUM(AL$10:AL405)-SUM(AK$10:AK405)</f>
        <v>0</v>
      </c>
      <c r="AN405" s="851">
        <f t="shared" si="230"/>
        <v>0</v>
      </c>
      <c r="AO405" s="851">
        <f t="shared" si="230"/>
        <v>0</v>
      </c>
      <c r="AQ405" s="83">
        <f>'Fluxos Fiscal CAN'!AO403</f>
        <v>0</v>
      </c>
      <c r="AR405" s="852">
        <f t="shared" ca="1" si="231"/>
        <v>0</v>
      </c>
      <c r="AS405" s="853">
        <f t="shared" ca="1" si="241"/>
        <v>0</v>
      </c>
      <c r="AT405" s="853">
        <f t="shared" ca="1" si="242"/>
        <v>0</v>
      </c>
      <c r="AU405" s="852"/>
      <c r="AV405" s="83"/>
      <c r="AW405" s="851">
        <f>IF($C405&gt;'Controle CAN'!$D$14,0,(AU405*-'Controle CAN'!$D$29+AV405*-'Controle CAN'!$D$30))</f>
        <v>0</v>
      </c>
      <c r="AX405" s="851">
        <f>IF($C405&gt;'Controle CAN'!$D$14,0,(AU405*-'Controle CAN'!$D$31))</f>
        <v>0</v>
      </c>
      <c r="AY405" s="851"/>
      <c r="AZ405" s="851"/>
      <c r="BA405" s="83">
        <f>-('Fluxos CAN'!F403-'Fluxos CAN'!AO403)</f>
        <v>0</v>
      </c>
      <c r="BB405" s="83">
        <f t="shared" si="232"/>
        <v>0</v>
      </c>
      <c r="BC405" s="83">
        <f t="shared" si="233"/>
        <v>0</v>
      </c>
      <c r="BD405" s="83">
        <f>-'Fluxos CAN'!AZ403</f>
        <v>0</v>
      </c>
      <c r="BE405" s="853">
        <f>'Fluxos Fiscal CAN'!AI403</f>
        <v>0</v>
      </c>
      <c r="BF405" s="853">
        <f t="shared" si="234"/>
        <v>0</v>
      </c>
      <c r="BG405" s="853">
        <f t="shared" si="235"/>
        <v>0</v>
      </c>
      <c r="BH405" s="853">
        <f t="shared" si="236"/>
        <v>0</v>
      </c>
      <c r="BI405" s="852">
        <f t="shared" ca="1" si="237"/>
        <v>0</v>
      </c>
      <c r="BJ405" s="853">
        <f t="shared" ca="1" si="243"/>
        <v>0</v>
      </c>
      <c r="BK405" s="853">
        <f t="shared" ca="1" si="244"/>
        <v>0</v>
      </c>
      <c r="BL405" s="852">
        <f t="shared" ca="1" si="218"/>
        <v>0</v>
      </c>
      <c r="BM405" s="83">
        <f ca="1">IF(BL405-$BR405*'Controle CAN'!$M$23&lt;=0,0,BL405-$BR405*'Controle CAN'!$M$23)</f>
        <v>0</v>
      </c>
      <c r="BN405" s="851">
        <f>IF($C405&gt;'Controle CAN'!$D$14,0,(BL405*-'Controle CAN'!$D$29+BM405*-'Controle CAN'!$D$30))</f>
        <v>0</v>
      </c>
      <c r="BO405" s="851">
        <f>IF($C405&gt;'Controle CAN'!$D$14,0,BL405*-'Controle CAN'!$D$31)</f>
        <v>0</v>
      </c>
      <c r="BP405" s="854">
        <f t="shared" si="238"/>
        <v>0</v>
      </c>
      <c r="BQ405" s="19"/>
      <c r="BR405" s="83">
        <f>IF(HLOOKUP($B405,'Controle CAN'!$J$28:$AX$29,2,0)="anual",12,IF(HLOOKUP($B405,'Controle CAN'!$J$28:$AX$29,2,0)="Trimestral",3,1))</f>
        <v>1</v>
      </c>
    </row>
    <row r="406" spans="2:70" s="483" customFormat="1">
      <c r="B406" s="124">
        <f t="shared" si="221"/>
        <v>2051</v>
      </c>
      <c r="C406" s="76">
        <f>'Aux_Inf. CAN'!C402</f>
        <v>55154</v>
      </c>
      <c r="D406" s="142">
        <f t="shared" si="222"/>
        <v>1</v>
      </c>
      <c r="E406" s="142">
        <f>IF(C406&lt;'Controle CAN'!$D$12,0,1)</f>
        <v>1</v>
      </c>
      <c r="F406" s="212">
        <f>'IFRS CAN'!D404</f>
        <v>0</v>
      </c>
      <c r="H406" s="484">
        <f>'Receitas e Despesas CAN'!$I403</f>
        <v>0</v>
      </c>
      <c r="I406" s="484">
        <f t="shared" si="219"/>
        <v>0</v>
      </c>
      <c r="J406" s="484">
        <f t="shared" si="219"/>
        <v>0</v>
      </c>
      <c r="K406" s="484">
        <f t="shared" si="219"/>
        <v>0</v>
      </c>
      <c r="M406" s="484">
        <f>'Receitas e Despesas CAN'!$W403</f>
        <v>0</v>
      </c>
      <c r="N406" s="484">
        <f>'Receitas e Despesas CAN'!AG403*'Controle CAN'!$G$40</f>
        <v>0</v>
      </c>
      <c r="O406" s="484">
        <f t="shared" si="216"/>
        <v>0</v>
      </c>
      <c r="P406" s="484">
        <f t="shared" si="216"/>
        <v>0</v>
      </c>
      <c r="Q406" s="484">
        <f t="shared" si="239"/>
        <v>0</v>
      </c>
      <c r="S406" s="484">
        <f t="shared" si="223"/>
        <v>0</v>
      </c>
      <c r="T406" s="484">
        <f t="shared" si="217"/>
        <v>0</v>
      </c>
      <c r="U406" s="484">
        <f t="shared" si="240"/>
        <v>0</v>
      </c>
      <c r="V406" s="484">
        <f t="shared" si="224"/>
        <v>0</v>
      </c>
      <c r="W406" s="147">
        <f t="shared" si="225"/>
        <v>0</v>
      </c>
      <c r="X406" s="147">
        <f t="shared" si="220"/>
        <v>0</v>
      </c>
      <c r="Y406" s="147">
        <f t="shared" si="220"/>
        <v>0</v>
      </c>
      <c r="Z406" s="242">
        <f t="shared" si="226"/>
        <v>0</v>
      </c>
      <c r="AA406" s="242">
        <f t="shared" si="227"/>
        <v>0</v>
      </c>
      <c r="AB406" s="484"/>
      <c r="AC406" s="19">
        <f>'Receitas e Despesas CAN'!AF403</f>
        <v>0</v>
      </c>
      <c r="AD406" s="19">
        <f>'Receitas e Despesas CAN'!AG403</f>
        <v>0</v>
      </c>
      <c r="AE406" s="19">
        <f>'Receitas e Despesas CAN'!AH403</f>
        <v>0</v>
      </c>
      <c r="AF406" s="19">
        <f>'Receitas e Despesas CAN'!AI403</f>
        <v>0</v>
      </c>
      <c r="AG406" s="19">
        <f>'Receitas e Despesas CAN'!AK403</f>
        <v>0</v>
      </c>
      <c r="AH406" s="1052">
        <f>IFERROR(SUMIF('Receitas e Despesas CAN'!$I$6:$X$6,"Não Cumulativo",'Receitas e Despesas CAN'!$I403:$X403)/'Receitas e Despesas CAN'!$H403,0)</f>
        <v>0</v>
      </c>
      <c r="AI406" s="90">
        <f>SUMPRODUCT($AC$9:$AG$9,$AC406:$AG406)*SUM('Controle CAN'!$J$56:$J$57)*AH406</f>
        <v>0</v>
      </c>
      <c r="AJ406" s="484"/>
      <c r="AK406" s="851">
        <f t="shared" si="228"/>
        <v>0</v>
      </c>
      <c r="AL406" s="851">
        <f t="shared" si="229"/>
        <v>0</v>
      </c>
      <c r="AM406" s="851">
        <f>SUM(AL$10:AL406)-SUM(AK$10:AK406)</f>
        <v>0</v>
      </c>
      <c r="AN406" s="851">
        <f t="shared" si="230"/>
        <v>0</v>
      </c>
      <c r="AO406" s="851">
        <f t="shared" si="230"/>
        <v>0</v>
      </c>
      <c r="AQ406" s="83">
        <f>'Fluxos Fiscal CAN'!AO404</f>
        <v>0</v>
      </c>
      <c r="AR406" s="852">
        <f t="shared" ca="1" si="231"/>
        <v>0</v>
      </c>
      <c r="AS406" s="853">
        <f t="shared" ca="1" si="241"/>
        <v>0</v>
      </c>
      <c r="AT406" s="853">
        <f t="shared" ca="1" si="242"/>
        <v>0</v>
      </c>
      <c r="AU406" s="852"/>
      <c r="AV406" s="83"/>
      <c r="AW406" s="851">
        <f>IF($C406&gt;'Controle CAN'!$D$14,0,(AU406*-'Controle CAN'!$D$29+AV406*-'Controle CAN'!$D$30))</f>
        <v>0</v>
      </c>
      <c r="AX406" s="851">
        <f>IF($C406&gt;'Controle CAN'!$D$14,0,(AU406*-'Controle CAN'!$D$31))</f>
        <v>0</v>
      </c>
      <c r="AY406" s="851"/>
      <c r="AZ406" s="851"/>
      <c r="BA406" s="83">
        <f>-('Fluxos CAN'!F404-'Fluxos CAN'!AO404)</f>
        <v>0</v>
      </c>
      <c r="BB406" s="83">
        <f t="shared" si="232"/>
        <v>0</v>
      </c>
      <c r="BC406" s="83">
        <f t="shared" si="233"/>
        <v>0</v>
      </c>
      <c r="BD406" s="83">
        <f>-'Fluxos CAN'!AZ404</f>
        <v>0</v>
      </c>
      <c r="BE406" s="853">
        <f>'Fluxos Fiscal CAN'!AI404</f>
        <v>0</v>
      </c>
      <c r="BF406" s="853">
        <f t="shared" si="234"/>
        <v>0</v>
      </c>
      <c r="BG406" s="853">
        <f t="shared" si="235"/>
        <v>0</v>
      </c>
      <c r="BH406" s="853">
        <f t="shared" si="236"/>
        <v>0</v>
      </c>
      <c r="BI406" s="852">
        <f t="shared" ca="1" si="237"/>
        <v>0</v>
      </c>
      <c r="BJ406" s="853">
        <f t="shared" ca="1" si="243"/>
        <v>0</v>
      </c>
      <c r="BK406" s="853">
        <f t="shared" ca="1" si="244"/>
        <v>0</v>
      </c>
      <c r="BL406" s="852">
        <f t="shared" ca="1" si="218"/>
        <v>0</v>
      </c>
      <c r="BM406" s="83">
        <f ca="1">IF(BL406-$BR406*'Controle CAN'!$M$23&lt;=0,0,BL406-$BR406*'Controle CAN'!$M$23)</f>
        <v>0</v>
      </c>
      <c r="BN406" s="851">
        <f>IF($C406&gt;'Controle CAN'!$D$14,0,(BL406*-'Controle CAN'!$D$29+BM406*-'Controle CAN'!$D$30))</f>
        <v>0</v>
      </c>
      <c r="BO406" s="851">
        <f>IF($C406&gt;'Controle CAN'!$D$14,0,BL406*-'Controle CAN'!$D$31)</f>
        <v>0</v>
      </c>
      <c r="BP406" s="854">
        <f t="shared" si="238"/>
        <v>0</v>
      </c>
      <c r="BQ406" s="19"/>
      <c r="BR406" s="83">
        <f>IF(HLOOKUP($B406,'Controle CAN'!$J$28:$AX$29,2,0)="anual",12,IF(HLOOKUP($B406,'Controle CAN'!$J$28:$AX$29,2,0)="Trimestral",3,1))</f>
        <v>1</v>
      </c>
    </row>
    <row r="407" spans="2:70" s="483" customFormat="1">
      <c r="B407" s="124">
        <f t="shared" si="221"/>
        <v>2051</v>
      </c>
      <c r="C407" s="76">
        <f>'Aux_Inf. CAN'!C403</f>
        <v>55185</v>
      </c>
      <c r="D407" s="142">
        <f t="shared" si="222"/>
        <v>2</v>
      </c>
      <c r="E407" s="142">
        <f>IF(C407&lt;'Controle CAN'!$D$12,0,1)</f>
        <v>1</v>
      </c>
      <c r="F407" s="212">
        <f>'IFRS CAN'!D405</f>
        <v>0</v>
      </c>
      <c r="H407" s="484">
        <f>'Receitas e Despesas CAN'!$I404</f>
        <v>0</v>
      </c>
      <c r="I407" s="484">
        <f t="shared" si="219"/>
        <v>0</v>
      </c>
      <c r="J407" s="484">
        <f t="shared" si="219"/>
        <v>0</v>
      </c>
      <c r="K407" s="484">
        <f t="shared" si="219"/>
        <v>0</v>
      </c>
      <c r="M407" s="484">
        <f>'Receitas e Despesas CAN'!$W404</f>
        <v>0</v>
      </c>
      <c r="N407" s="484">
        <f>'Receitas e Despesas CAN'!AG404*'Controle CAN'!$G$40</f>
        <v>0</v>
      </c>
      <c r="O407" s="484">
        <f t="shared" ref="O407:P429" si="245">$M407*O$9</f>
        <v>0</v>
      </c>
      <c r="P407" s="484">
        <f t="shared" si="245"/>
        <v>0</v>
      </c>
      <c r="Q407" s="484">
        <f t="shared" si="239"/>
        <v>0</v>
      </c>
      <c r="S407" s="484">
        <f t="shared" si="223"/>
        <v>0</v>
      </c>
      <c r="T407" s="484">
        <f t="shared" si="217"/>
        <v>0</v>
      </c>
      <c r="U407" s="484">
        <f t="shared" si="240"/>
        <v>0</v>
      </c>
      <c r="V407" s="484">
        <f t="shared" si="224"/>
        <v>0</v>
      </c>
      <c r="W407" s="147">
        <f t="shared" si="225"/>
        <v>0</v>
      </c>
      <c r="X407" s="147">
        <f t="shared" si="220"/>
        <v>0</v>
      </c>
      <c r="Y407" s="147">
        <f t="shared" si="220"/>
        <v>0</v>
      </c>
      <c r="Z407" s="242">
        <f t="shared" si="226"/>
        <v>0</v>
      </c>
      <c r="AA407" s="242">
        <f t="shared" si="227"/>
        <v>0</v>
      </c>
      <c r="AB407" s="484"/>
      <c r="AC407" s="19">
        <f>'Receitas e Despesas CAN'!AF404</f>
        <v>0</v>
      </c>
      <c r="AD407" s="19">
        <f>'Receitas e Despesas CAN'!AG404</f>
        <v>0</v>
      </c>
      <c r="AE407" s="19">
        <f>'Receitas e Despesas CAN'!AH404</f>
        <v>0</v>
      </c>
      <c r="AF407" s="19">
        <f>'Receitas e Despesas CAN'!AI404</f>
        <v>0</v>
      </c>
      <c r="AG407" s="19">
        <f>'Receitas e Despesas CAN'!AK404</f>
        <v>0</v>
      </c>
      <c r="AH407" s="1052">
        <f>IFERROR(SUMIF('Receitas e Despesas CAN'!$I$6:$X$6,"Não Cumulativo",'Receitas e Despesas CAN'!$I404:$X404)/'Receitas e Despesas CAN'!$H404,0)</f>
        <v>0</v>
      </c>
      <c r="AI407" s="90">
        <f>SUMPRODUCT($AC$9:$AG$9,$AC407:$AG407)*SUM('Controle CAN'!$J$56:$J$57)*AH407</f>
        <v>0</v>
      </c>
      <c r="AJ407" s="484"/>
      <c r="AK407" s="851">
        <f t="shared" si="228"/>
        <v>0</v>
      </c>
      <c r="AL407" s="851">
        <f t="shared" si="229"/>
        <v>0</v>
      </c>
      <c r="AM407" s="851">
        <f>SUM(AL$10:AL407)-SUM(AK$10:AK407)</f>
        <v>0</v>
      </c>
      <c r="AN407" s="851">
        <f t="shared" si="230"/>
        <v>0</v>
      </c>
      <c r="AO407" s="851">
        <f t="shared" si="230"/>
        <v>0</v>
      </c>
      <c r="AQ407" s="83">
        <f>'Fluxos Fiscal CAN'!AO405</f>
        <v>0</v>
      </c>
      <c r="AR407" s="852">
        <f t="shared" ca="1" si="231"/>
        <v>0</v>
      </c>
      <c r="AS407" s="853">
        <f t="shared" ca="1" si="241"/>
        <v>0</v>
      </c>
      <c r="AT407" s="853">
        <f t="shared" ca="1" si="242"/>
        <v>0</v>
      </c>
      <c r="AU407" s="852"/>
      <c r="AV407" s="83"/>
      <c r="AW407" s="851">
        <f>IF($C407&gt;'Controle CAN'!$D$14,0,(AU407*-'Controle CAN'!$D$29+AV407*-'Controle CAN'!$D$30))</f>
        <v>0</v>
      </c>
      <c r="AX407" s="851">
        <f>IF($C407&gt;'Controle CAN'!$D$14,0,(AU407*-'Controle CAN'!$D$31))</f>
        <v>0</v>
      </c>
      <c r="AY407" s="851"/>
      <c r="AZ407" s="851"/>
      <c r="BA407" s="83">
        <f>-('Fluxos CAN'!F405-'Fluxos CAN'!AO405)</f>
        <v>0</v>
      </c>
      <c r="BB407" s="83">
        <f t="shared" si="232"/>
        <v>0</v>
      </c>
      <c r="BC407" s="83">
        <f t="shared" si="233"/>
        <v>0</v>
      </c>
      <c r="BD407" s="83">
        <f>-'Fluxos CAN'!AZ405</f>
        <v>0</v>
      </c>
      <c r="BE407" s="853">
        <f>'Fluxos Fiscal CAN'!AI405</f>
        <v>0</v>
      </c>
      <c r="BF407" s="853">
        <f t="shared" si="234"/>
        <v>0</v>
      </c>
      <c r="BG407" s="853">
        <f t="shared" si="235"/>
        <v>0</v>
      </c>
      <c r="BH407" s="853">
        <f t="shared" si="236"/>
        <v>0</v>
      </c>
      <c r="BI407" s="852">
        <f t="shared" ca="1" si="237"/>
        <v>0</v>
      </c>
      <c r="BJ407" s="853">
        <f t="shared" ca="1" si="243"/>
        <v>0</v>
      </c>
      <c r="BK407" s="853">
        <f t="shared" ca="1" si="244"/>
        <v>0</v>
      </c>
      <c r="BL407" s="852">
        <f t="shared" ca="1" si="218"/>
        <v>0</v>
      </c>
      <c r="BM407" s="83">
        <f ca="1">IF(BL407-$BR407*'Controle CAN'!$M$23&lt;=0,0,BL407-$BR407*'Controle CAN'!$M$23)</f>
        <v>0</v>
      </c>
      <c r="BN407" s="851">
        <f>IF($C407&gt;'Controle CAN'!$D$14,0,(BL407*-'Controle CAN'!$D$29+BM407*-'Controle CAN'!$D$30))</f>
        <v>0</v>
      </c>
      <c r="BO407" s="851">
        <f>IF($C407&gt;'Controle CAN'!$D$14,0,BL407*-'Controle CAN'!$D$31)</f>
        <v>0</v>
      </c>
      <c r="BP407" s="854">
        <f t="shared" si="238"/>
        <v>0</v>
      </c>
      <c r="BQ407" s="19"/>
      <c r="BR407" s="83">
        <f>IF(HLOOKUP($B407,'Controle CAN'!$J$28:$AX$29,2,0)="anual",12,IF(HLOOKUP($B407,'Controle CAN'!$J$28:$AX$29,2,0)="Trimestral",3,1))</f>
        <v>1</v>
      </c>
    </row>
    <row r="408" spans="2:70" s="483" customFormat="1">
      <c r="B408" s="124">
        <f t="shared" si="221"/>
        <v>2051</v>
      </c>
      <c r="C408" s="76">
        <f>'Aux_Inf. CAN'!C404</f>
        <v>55213</v>
      </c>
      <c r="D408" s="142">
        <f t="shared" si="222"/>
        <v>3</v>
      </c>
      <c r="E408" s="142">
        <f>IF(C408&lt;'Controle CAN'!$D$12,0,1)</f>
        <v>1</v>
      </c>
      <c r="F408" s="212">
        <f>'IFRS CAN'!D406</f>
        <v>0</v>
      </c>
      <c r="H408" s="484">
        <f>'Receitas e Despesas CAN'!$I405</f>
        <v>0</v>
      </c>
      <c r="I408" s="484">
        <f t="shared" si="219"/>
        <v>0</v>
      </c>
      <c r="J408" s="484">
        <f t="shared" si="219"/>
        <v>0</v>
      </c>
      <c r="K408" s="484">
        <f t="shared" si="219"/>
        <v>0</v>
      </c>
      <c r="M408" s="484">
        <f>'Receitas e Despesas CAN'!$W405</f>
        <v>0</v>
      </c>
      <c r="N408" s="484">
        <f>'Receitas e Despesas CAN'!AG405*'Controle CAN'!$G$40</f>
        <v>0</v>
      </c>
      <c r="O408" s="484">
        <f t="shared" si="245"/>
        <v>0</v>
      </c>
      <c r="P408" s="484">
        <f t="shared" si="245"/>
        <v>0</v>
      </c>
      <c r="Q408" s="484">
        <f t="shared" si="239"/>
        <v>0</v>
      </c>
      <c r="S408" s="484">
        <f t="shared" si="223"/>
        <v>0</v>
      </c>
      <c r="T408" s="484">
        <f t="shared" si="217"/>
        <v>0</v>
      </c>
      <c r="U408" s="484">
        <f t="shared" si="240"/>
        <v>0</v>
      </c>
      <c r="V408" s="484">
        <f t="shared" si="224"/>
        <v>0</v>
      </c>
      <c r="W408" s="147">
        <f t="shared" si="225"/>
        <v>0</v>
      </c>
      <c r="X408" s="147">
        <f t="shared" si="220"/>
        <v>0</v>
      </c>
      <c r="Y408" s="147">
        <f t="shared" si="220"/>
        <v>0</v>
      </c>
      <c r="Z408" s="242">
        <f t="shared" si="226"/>
        <v>0</v>
      </c>
      <c r="AA408" s="242">
        <f t="shared" si="227"/>
        <v>0</v>
      </c>
      <c r="AB408" s="484"/>
      <c r="AC408" s="19">
        <f>'Receitas e Despesas CAN'!AF405</f>
        <v>0</v>
      </c>
      <c r="AD408" s="19">
        <f>'Receitas e Despesas CAN'!AG405</f>
        <v>0</v>
      </c>
      <c r="AE408" s="19">
        <f>'Receitas e Despesas CAN'!AH405</f>
        <v>0</v>
      </c>
      <c r="AF408" s="19">
        <f>'Receitas e Despesas CAN'!AI405</f>
        <v>0</v>
      </c>
      <c r="AG408" s="19">
        <f>'Receitas e Despesas CAN'!AK405</f>
        <v>0</v>
      </c>
      <c r="AH408" s="1052">
        <f>IFERROR(SUMIF('Receitas e Despesas CAN'!$I$6:$X$6,"Não Cumulativo",'Receitas e Despesas CAN'!$I405:$X405)/'Receitas e Despesas CAN'!$H405,0)</f>
        <v>0</v>
      </c>
      <c r="AI408" s="90">
        <f>SUMPRODUCT($AC$9:$AG$9,$AC408:$AG408)*SUM('Controle CAN'!$J$56:$J$57)*AH408</f>
        <v>0</v>
      </c>
      <c r="AJ408" s="484"/>
      <c r="AK408" s="851">
        <f t="shared" si="228"/>
        <v>0</v>
      </c>
      <c r="AL408" s="851">
        <f t="shared" si="229"/>
        <v>0</v>
      </c>
      <c r="AM408" s="851">
        <f>SUM(AL$10:AL408)-SUM(AK$10:AK408)</f>
        <v>0</v>
      </c>
      <c r="AN408" s="851">
        <f t="shared" si="230"/>
        <v>0</v>
      </c>
      <c r="AO408" s="851">
        <f t="shared" si="230"/>
        <v>0</v>
      </c>
      <c r="AQ408" s="83">
        <f>'Fluxos Fiscal CAN'!AO406</f>
        <v>0</v>
      </c>
      <c r="AR408" s="852">
        <f t="shared" ca="1" si="231"/>
        <v>0</v>
      </c>
      <c r="AS408" s="853">
        <f t="shared" ca="1" si="241"/>
        <v>0</v>
      </c>
      <c r="AT408" s="853">
        <f t="shared" ca="1" si="242"/>
        <v>0</v>
      </c>
      <c r="AU408" s="852"/>
      <c r="AV408" s="83"/>
      <c r="AW408" s="851">
        <f>IF($C408&gt;'Controle CAN'!$D$14,0,(AU408*-'Controle CAN'!$D$29+AV408*-'Controle CAN'!$D$30))</f>
        <v>0</v>
      </c>
      <c r="AX408" s="851">
        <f>IF($C408&gt;'Controle CAN'!$D$14,0,(AU408*-'Controle CAN'!$D$31))</f>
        <v>0</v>
      </c>
      <c r="AY408" s="851"/>
      <c r="AZ408" s="851"/>
      <c r="BA408" s="83">
        <f>-('Fluxos CAN'!F406-'Fluxos CAN'!AO406)</f>
        <v>0</v>
      </c>
      <c r="BB408" s="83">
        <f t="shared" si="232"/>
        <v>0</v>
      </c>
      <c r="BC408" s="83">
        <f t="shared" si="233"/>
        <v>0</v>
      </c>
      <c r="BD408" s="83">
        <f>-'Fluxos CAN'!AZ406</f>
        <v>0</v>
      </c>
      <c r="BE408" s="853">
        <f>'Fluxos Fiscal CAN'!AI406</f>
        <v>0</v>
      </c>
      <c r="BF408" s="853">
        <f t="shared" si="234"/>
        <v>0</v>
      </c>
      <c r="BG408" s="853">
        <f t="shared" si="235"/>
        <v>0</v>
      </c>
      <c r="BH408" s="853">
        <f t="shared" si="236"/>
        <v>0</v>
      </c>
      <c r="BI408" s="852">
        <f t="shared" ca="1" si="237"/>
        <v>0</v>
      </c>
      <c r="BJ408" s="853">
        <f t="shared" ca="1" si="243"/>
        <v>0</v>
      </c>
      <c r="BK408" s="853">
        <f t="shared" ca="1" si="244"/>
        <v>0</v>
      </c>
      <c r="BL408" s="852">
        <f t="shared" ca="1" si="218"/>
        <v>0</v>
      </c>
      <c r="BM408" s="83">
        <f ca="1">IF(BL408-$BR408*'Controle CAN'!$M$23&lt;=0,0,BL408-$BR408*'Controle CAN'!$M$23)</f>
        <v>0</v>
      </c>
      <c r="BN408" s="851">
        <f>IF($C408&gt;'Controle CAN'!$D$14,0,(BL408*-'Controle CAN'!$D$29+BM408*-'Controle CAN'!$D$30))</f>
        <v>0</v>
      </c>
      <c r="BO408" s="851">
        <f>IF($C408&gt;'Controle CAN'!$D$14,0,BL408*-'Controle CAN'!$D$31)</f>
        <v>0</v>
      </c>
      <c r="BP408" s="854">
        <f t="shared" si="238"/>
        <v>0</v>
      </c>
      <c r="BQ408" s="19"/>
      <c r="BR408" s="83">
        <f>IF(HLOOKUP($B408,'Controle CAN'!$J$28:$AX$29,2,0)="anual",12,IF(HLOOKUP($B408,'Controle CAN'!$J$28:$AX$29,2,0)="Trimestral",3,1))</f>
        <v>1</v>
      </c>
    </row>
    <row r="409" spans="2:70" s="483" customFormat="1">
      <c r="B409" s="124">
        <f t="shared" si="221"/>
        <v>2051</v>
      </c>
      <c r="C409" s="76">
        <f>'Aux_Inf. CAN'!C405</f>
        <v>55244</v>
      </c>
      <c r="D409" s="142">
        <f t="shared" si="222"/>
        <v>4</v>
      </c>
      <c r="E409" s="142">
        <f>IF(C409&lt;'Controle CAN'!$D$12,0,1)</f>
        <v>1</v>
      </c>
      <c r="F409" s="212">
        <f>'IFRS CAN'!D407</f>
        <v>0</v>
      </c>
      <c r="H409" s="484">
        <f>'Receitas e Despesas CAN'!$I406</f>
        <v>0</v>
      </c>
      <c r="I409" s="484">
        <f t="shared" si="219"/>
        <v>0</v>
      </c>
      <c r="J409" s="484">
        <f t="shared" si="219"/>
        <v>0</v>
      </c>
      <c r="K409" s="484">
        <f t="shared" si="219"/>
        <v>0</v>
      </c>
      <c r="M409" s="484">
        <f>'Receitas e Despesas CAN'!$W406</f>
        <v>0</v>
      </c>
      <c r="N409" s="484">
        <f>'Receitas e Despesas CAN'!AG406*'Controle CAN'!$G$40</f>
        <v>0</v>
      </c>
      <c r="O409" s="484">
        <f t="shared" si="245"/>
        <v>0</v>
      </c>
      <c r="P409" s="484">
        <f t="shared" si="245"/>
        <v>0</v>
      </c>
      <c r="Q409" s="484">
        <f t="shared" si="239"/>
        <v>0</v>
      </c>
      <c r="S409" s="484">
        <f t="shared" si="223"/>
        <v>0</v>
      </c>
      <c r="T409" s="484">
        <f t="shared" si="217"/>
        <v>0</v>
      </c>
      <c r="U409" s="484">
        <f t="shared" si="240"/>
        <v>0</v>
      </c>
      <c r="V409" s="484">
        <f t="shared" si="224"/>
        <v>0</v>
      </c>
      <c r="W409" s="147">
        <f t="shared" si="225"/>
        <v>0</v>
      </c>
      <c r="X409" s="147">
        <f t="shared" si="220"/>
        <v>0</v>
      </c>
      <c r="Y409" s="147">
        <f t="shared" si="220"/>
        <v>0</v>
      </c>
      <c r="Z409" s="242">
        <f t="shared" si="226"/>
        <v>0</v>
      </c>
      <c r="AA409" s="242">
        <f t="shared" si="227"/>
        <v>0</v>
      </c>
      <c r="AB409" s="484"/>
      <c r="AC409" s="19">
        <f>'Receitas e Despesas CAN'!AF406</f>
        <v>0</v>
      </c>
      <c r="AD409" s="19">
        <f>'Receitas e Despesas CAN'!AG406</f>
        <v>0</v>
      </c>
      <c r="AE409" s="19">
        <f>'Receitas e Despesas CAN'!AH406</f>
        <v>0</v>
      </c>
      <c r="AF409" s="19">
        <f>'Receitas e Despesas CAN'!AI406</f>
        <v>0</v>
      </c>
      <c r="AG409" s="19">
        <f>'Receitas e Despesas CAN'!AK406</f>
        <v>0</v>
      </c>
      <c r="AH409" s="1052">
        <f>IFERROR(SUMIF('Receitas e Despesas CAN'!$I$6:$X$6,"Não Cumulativo",'Receitas e Despesas CAN'!$I406:$X406)/'Receitas e Despesas CAN'!$H406,0)</f>
        <v>0</v>
      </c>
      <c r="AI409" s="90">
        <f>SUMPRODUCT($AC$9:$AG$9,$AC409:$AG409)*SUM('Controle CAN'!$J$56:$J$57)*AH409</f>
        <v>0</v>
      </c>
      <c r="AJ409" s="484"/>
      <c r="AK409" s="851">
        <f t="shared" si="228"/>
        <v>0</v>
      </c>
      <c r="AL409" s="851">
        <f t="shared" si="229"/>
        <v>0</v>
      </c>
      <c r="AM409" s="851">
        <f>SUM(AL$10:AL409)-SUM(AK$10:AK409)</f>
        <v>0</v>
      </c>
      <c r="AN409" s="851">
        <f t="shared" si="230"/>
        <v>0</v>
      </c>
      <c r="AO409" s="851">
        <f t="shared" si="230"/>
        <v>0</v>
      </c>
      <c r="AQ409" s="83">
        <f>'Fluxos Fiscal CAN'!AO407</f>
        <v>0</v>
      </c>
      <c r="AR409" s="852">
        <f t="shared" ca="1" si="231"/>
        <v>0</v>
      </c>
      <c r="AS409" s="853">
        <f t="shared" ca="1" si="241"/>
        <v>0</v>
      </c>
      <c r="AT409" s="853">
        <f t="shared" ca="1" si="242"/>
        <v>0</v>
      </c>
      <c r="AU409" s="852"/>
      <c r="AV409" s="83"/>
      <c r="AW409" s="851">
        <f>IF($C409&gt;'Controle CAN'!$D$14,0,(AU409*-'Controle CAN'!$D$29+AV409*-'Controle CAN'!$D$30))</f>
        <v>0</v>
      </c>
      <c r="AX409" s="851">
        <f>IF($C409&gt;'Controle CAN'!$D$14,0,(AU409*-'Controle CAN'!$D$31))</f>
        <v>0</v>
      </c>
      <c r="AY409" s="851"/>
      <c r="AZ409" s="851"/>
      <c r="BA409" s="83">
        <f>-('Fluxos CAN'!F407-'Fluxos CAN'!AO407)</f>
        <v>0</v>
      </c>
      <c r="BB409" s="83">
        <f t="shared" si="232"/>
        <v>0</v>
      </c>
      <c r="BC409" s="83">
        <f t="shared" si="233"/>
        <v>0</v>
      </c>
      <c r="BD409" s="83">
        <f>-'Fluxos CAN'!AZ407</f>
        <v>0</v>
      </c>
      <c r="BE409" s="853">
        <f>'Fluxos Fiscal CAN'!AI407</f>
        <v>0</v>
      </c>
      <c r="BF409" s="853">
        <f t="shared" si="234"/>
        <v>0</v>
      </c>
      <c r="BG409" s="853">
        <f t="shared" si="235"/>
        <v>0</v>
      </c>
      <c r="BH409" s="853">
        <f t="shared" si="236"/>
        <v>0</v>
      </c>
      <c r="BI409" s="852">
        <f t="shared" ca="1" si="237"/>
        <v>0</v>
      </c>
      <c r="BJ409" s="853">
        <f t="shared" ca="1" si="243"/>
        <v>0</v>
      </c>
      <c r="BK409" s="853">
        <f t="shared" ca="1" si="244"/>
        <v>0</v>
      </c>
      <c r="BL409" s="852">
        <f t="shared" ca="1" si="218"/>
        <v>0</v>
      </c>
      <c r="BM409" s="83">
        <f ca="1">IF(BL409-$BR409*'Controle CAN'!$M$23&lt;=0,0,BL409-$BR409*'Controle CAN'!$M$23)</f>
        <v>0</v>
      </c>
      <c r="BN409" s="851">
        <f>IF($C409&gt;'Controle CAN'!$D$14,0,(BL409*-'Controle CAN'!$D$29+BM409*-'Controle CAN'!$D$30))</f>
        <v>0</v>
      </c>
      <c r="BO409" s="851">
        <f>IF($C409&gt;'Controle CAN'!$D$14,0,BL409*-'Controle CAN'!$D$31)</f>
        <v>0</v>
      </c>
      <c r="BP409" s="854">
        <f t="shared" si="238"/>
        <v>0</v>
      </c>
      <c r="BQ409" s="19"/>
      <c r="BR409" s="83">
        <f>IF(HLOOKUP($B409,'Controle CAN'!$J$28:$AX$29,2,0)="anual",12,IF(HLOOKUP($B409,'Controle CAN'!$J$28:$AX$29,2,0)="Trimestral",3,1))</f>
        <v>1</v>
      </c>
    </row>
    <row r="410" spans="2:70" s="483" customFormat="1">
      <c r="B410" s="124">
        <f t="shared" si="221"/>
        <v>2051</v>
      </c>
      <c r="C410" s="76">
        <f>'Aux_Inf. CAN'!C406</f>
        <v>55274</v>
      </c>
      <c r="D410" s="142">
        <f t="shared" si="222"/>
        <v>5</v>
      </c>
      <c r="E410" s="142">
        <f>IF(C410&lt;'Controle CAN'!$D$12,0,1)</f>
        <v>1</v>
      </c>
      <c r="F410" s="212">
        <f>'IFRS CAN'!D408</f>
        <v>0</v>
      </c>
      <c r="H410" s="484">
        <f>'Receitas e Despesas CAN'!$I407</f>
        <v>0</v>
      </c>
      <c r="I410" s="484">
        <f t="shared" si="219"/>
        <v>0</v>
      </c>
      <c r="J410" s="484">
        <f t="shared" si="219"/>
        <v>0</v>
      </c>
      <c r="K410" s="484">
        <f t="shared" si="219"/>
        <v>0</v>
      </c>
      <c r="M410" s="484">
        <f>'Receitas e Despesas CAN'!$W407</f>
        <v>0</v>
      </c>
      <c r="N410" s="484">
        <f>'Receitas e Despesas CAN'!AG407*'Controle CAN'!$G$40</f>
        <v>0</v>
      </c>
      <c r="O410" s="484">
        <f t="shared" si="245"/>
        <v>0</v>
      </c>
      <c r="P410" s="484">
        <f t="shared" si="245"/>
        <v>0</v>
      </c>
      <c r="Q410" s="484">
        <f t="shared" si="239"/>
        <v>0</v>
      </c>
      <c r="S410" s="484">
        <f t="shared" si="223"/>
        <v>0</v>
      </c>
      <c r="T410" s="484">
        <f t="shared" si="217"/>
        <v>0</v>
      </c>
      <c r="U410" s="484">
        <f t="shared" si="240"/>
        <v>0</v>
      </c>
      <c r="V410" s="484">
        <f t="shared" si="224"/>
        <v>0</v>
      </c>
      <c r="W410" s="147">
        <f t="shared" si="225"/>
        <v>0</v>
      </c>
      <c r="X410" s="147">
        <f t="shared" ref="X410:Y429" si="246">IF($I$7="Cumulativo",$I410,0)+IF($O$7="Cumulativo",$O410)</f>
        <v>0</v>
      </c>
      <c r="Y410" s="147">
        <f t="shared" si="246"/>
        <v>0</v>
      </c>
      <c r="Z410" s="242">
        <f t="shared" si="226"/>
        <v>0</v>
      </c>
      <c r="AA410" s="242">
        <f t="shared" si="227"/>
        <v>0</v>
      </c>
      <c r="AB410" s="484"/>
      <c r="AC410" s="19">
        <f>'Receitas e Despesas CAN'!AF407</f>
        <v>0</v>
      </c>
      <c r="AD410" s="19">
        <f>'Receitas e Despesas CAN'!AG407</f>
        <v>0</v>
      </c>
      <c r="AE410" s="19">
        <f>'Receitas e Despesas CAN'!AH407</f>
        <v>0</v>
      </c>
      <c r="AF410" s="19">
        <f>'Receitas e Despesas CAN'!AI407</f>
        <v>0</v>
      </c>
      <c r="AG410" s="19">
        <f>'Receit